</v>
      </c>
      <c r="AI3383" s="3">
        <v>1930</v>
      </c>
      <c r="AJ3383" s="3">
        <v>2587</v>
      </c>
      <c r="AK3383" s="3">
        <v>3044</v>
      </c>
      <c r="AL3383" s="3">
        <v>3302</v>
      </c>
      <c r="AM3383" s="3">
        <v>2606</v>
      </c>
      <c r="AN3383" s="3">
        <v>2456</v>
      </c>
      <c r="AO3383" s="3">
        <v>2764</v>
      </c>
      <c r="AP3383" s="3">
        <v>7257</v>
      </c>
      <c r="AQ3383" s="3">
        <v>3914</v>
      </c>
      <c r="AR3383" s="3">
        <v>5851</v>
      </c>
      <c r="AS3383" s="3">
        <v>7106</v>
      </c>
      <c r="AT3383" s="3">
        <v>5014</v>
      </c>
      <c r="AU3383" s="3">
        <v>5705</v>
      </c>
      <c r="AV3383" s="3">
        <v>6388</v>
      </c>
      <c r="AW3383" s="3">
        <v>6443</v>
      </c>
      <c r="AX3383" s="3">
        <v>6720</v>
      </c>
      <c r="AY3383" s="3">
        <v>6970</v>
      </c>
      <c r="AZ3383" s="3">
        <v>9567</v>
      </c>
      <c r="BA3383" s="3">
        <v>8383</v>
      </c>
      <c r="BB3383" s="3">
        <v>4714</v>
      </c>
      <c r="BC3383" s="3">
        <v>4256</v>
      </c>
      <c r="BD3383" s="3">
        <v>4675</v>
      </c>
    </row>
    <row r="3384" spans="1:56" x14ac:dyDescent="0.3">
      <c r="A3384" s="3" t="s">
        <v>1567</v>
      </c>
      <c r="B3384" s="3" t="s">
        <v>64</v>
      </c>
      <c r="C3384" s="3" t="s">
        <v>294</v>
      </c>
      <c r="D3384" s="3">
        <v>3262</v>
      </c>
      <c r="E3384" s="3">
        <v>3706</v>
      </c>
      <c r="F3384" s="3">
        <v>2810</v>
      </c>
      <c r="G3384" s="3">
        <v>2662</v>
      </c>
      <c r="H3384" s="3">
        <v>2344</v>
      </c>
      <c r="I3384" s="3">
        <v>1062</v>
      </c>
      <c r="J3384" s="3">
        <v>1170</v>
      </c>
      <c r="K3384" s="3">
        <v>1312</v>
      </c>
      <c r="L3384" s="3">
        <v>1178</v>
      </c>
      <c r="M3384" s="3">
        <v>1299</v>
      </c>
      <c r="N3384" s="3">
        <v>2402</v>
      </c>
      <c r="O3384" s="3">
        <v>3665</v>
      </c>
      <c r="P3384" s="3">
        <v>0</v>
      </c>
      <c r="Q3384" s="3">
        <v>0</v>
      </c>
      <c r="R3384" s="3">
        <v>0</v>
      </c>
      <c r="S3384" s="3">
        <v>0</v>
      </c>
      <c r="T3384" s="3">
        <v>0</v>
      </c>
      <c r="U3384" s="3">
        <v>0</v>
      </c>
      <c r="V3384" s="3">
        <v>0</v>
      </c>
      <c r="W3384" s="3">
        <v>0</v>
      </c>
      <c r="X3384" s="3">
        <v>0</v>
      </c>
      <c r="Y3384" s="3">
        <v>0</v>
      </c>
      <c r="Z3384" s="3">
        <v>0</v>
      </c>
      <c r="AA3384" s="3">
        <v>0</v>
      </c>
      <c r="AB3384" s="3">
        <v>0</v>
      </c>
      <c r="AC3384" s="3">
        <v>0</v>
      </c>
      <c r="AD3384" s="3">
        <v>0</v>
      </c>
      <c r="AE3384" s="3">
        <v>0</v>
      </c>
      <c r="AF3384" s="3">
        <v>0</v>
      </c>
      <c r="AG3384" s="3">
        <v>0</v>
      </c>
      <c r="AH3384" s="3">
        <v>0</v>
      </c>
      <c r="AI3384" s="3">
        <v>0</v>
      </c>
      <c r="AJ3384" s="3">
        <v>0</v>
      </c>
      <c r="AK3384" s="3">
        <v>0</v>
      </c>
      <c r="AL3384" s="3">
        <v>0</v>
      </c>
      <c r="AM3384" s="3">
        <v>0</v>
      </c>
      <c r="AN3384" s="3">
        <v>0</v>
      </c>
      <c r="AO3384" s="3">
        <v>0</v>
      </c>
      <c r="AP3384" s="3">
        <v>0</v>
      </c>
      <c r="AQ3384" s="3">
        <v>0</v>
      </c>
      <c r="AR3384" s="3">
        <v>0</v>
      </c>
      <c r="AS3384" s="3">
        <v>0</v>
      </c>
      <c r="AT3384" s="3">
        <v>0</v>
      </c>
      <c r="AU3384" s="3">
        <v>0</v>
      </c>
      <c r="AV3384" s="3">
        <v>0</v>
      </c>
      <c r="AW3384" s="3">
        <v>0</v>
      </c>
      <c r="AX3384" s="3">
        <v>0</v>
      </c>
      <c r="AY3384" s="3">
        <v>0</v>
      </c>
      <c r="AZ3384" s="3">
        <v>0</v>
      </c>
      <c r="BA3384" s="3">
        <v>0</v>
      </c>
      <c r="BB3384" s="3">
        <v>0</v>
      </c>
      <c r="BC3384" s="3">
        <v>0</v>
      </c>
      <c r="BD3384" s="3">
        <v>0</v>
      </c>
    </row>
    <row r="3385" spans="1:56" x14ac:dyDescent="0.3">
      <c r="A3385" s="3" t="s">
        <v>1567</v>
      </c>
      <c r="B3385" s="3" t="s">
        <v>64</v>
      </c>
      <c r="C3385" s="3" t="s">
        <v>1243</v>
      </c>
      <c r="D3385" s="3">
        <v>416438</v>
      </c>
      <c r="E3385" s="3">
        <v>418348</v>
      </c>
      <c r="F3385" s="3">
        <v>415644</v>
      </c>
      <c r="G3385" s="3">
        <v>412868</v>
      </c>
      <c r="H3385" s="3">
        <v>400566</v>
      </c>
      <c r="I3385" s="3">
        <v>363222</v>
      </c>
      <c r="J3385" s="3">
        <v>374950</v>
      </c>
      <c r="K3385" s="3">
        <v>361716</v>
      </c>
      <c r="L3385" s="3">
        <v>354148</v>
      </c>
      <c r="M3385" s="3">
        <v>331921</v>
      </c>
      <c r="N3385" s="3">
        <v>314841</v>
      </c>
      <c r="O3385" s="3">
        <v>278414</v>
      </c>
      <c r="P3385" s="3">
        <v>279846</v>
      </c>
      <c r="Q3385" s="3">
        <v>261702</v>
      </c>
      <c r="R3385" s="3">
        <v>264321</v>
      </c>
      <c r="S3385" s="3">
        <v>259981</v>
      </c>
      <c r="T3385" s="3">
        <v>240764</v>
      </c>
      <c r="U3385" s="3">
        <v>232491</v>
      </c>
      <c r="V3385" s="3">
        <v>249510</v>
      </c>
      <c r="W3385" s="3">
        <v>249343</v>
      </c>
      <c r="X3385" s="3">
        <v>235976</v>
      </c>
      <c r="Y3385" s="3">
        <v>256050</v>
      </c>
      <c r="Z3385" s="3">
        <v>238912</v>
      </c>
      <c r="AA3385" s="3">
        <v>270797</v>
      </c>
      <c r="AB3385" s="3">
        <v>265238</v>
      </c>
      <c r="AC3385" s="3">
        <v>273889</v>
      </c>
      <c r="AD3385" s="3">
        <v>289670</v>
      </c>
      <c r="AE3385" s="3">
        <v>278587</v>
      </c>
      <c r="AF3385" s="3">
        <v>255949</v>
      </c>
      <c r="AG3385" s="3">
        <v>262430</v>
      </c>
      <c r="AH3385" s="3">
        <v>281373</v>
      </c>
      <c r="AI3385" s="3">
        <v>286688</v>
      </c>
      <c r="AJ3385" s="3">
        <v>276350</v>
      </c>
      <c r="AK3385" s="3">
        <v>263160</v>
      </c>
      <c r="AL3385" s="3">
        <v>265923</v>
      </c>
      <c r="AM3385" s="3">
        <v>270794</v>
      </c>
      <c r="AN3385" s="3">
        <v>255547</v>
      </c>
      <c r="AO3385" s="3">
        <v>275223</v>
      </c>
      <c r="AP3385" s="3">
        <v>291170</v>
      </c>
      <c r="AQ3385" s="3">
        <v>262808</v>
      </c>
      <c r="AR3385" s="3">
        <v>276289</v>
      </c>
      <c r="AS3385" s="3">
        <v>268201</v>
      </c>
      <c r="AT3385" s="3">
        <v>253932</v>
      </c>
      <c r="AU3385" s="3">
        <v>275693</v>
      </c>
      <c r="AV3385" s="3">
        <v>295154</v>
      </c>
      <c r="AW3385" s="3">
        <v>264441</v>
      </c>
      <c r="AX3385" s="3">
        <v>266864</v>
      </c>
      <c r="AY3385" s="3">
        <v>257644</v>
      </c>
      <c r="AZ3385" s="3">
        <v>320985</v>
      </c>
      <c r="BA3385" s="3">
        <v>319416</v>
      </c>
      <c r="BB3385" s="3">
        <v>299006</v>
      </c>
      <c r="BC3385" s="3">
        <v>289396</v>
      </c>
      <c r="BD3385" s="3">
        <v>317873</v>
      </c>
    </row>
    <row r="3386" spans="1:56" x14ac:dyDescent="0.3">
      <c r="A3386" s="3" t="s">
        <v>1567</v>
      </c>
      <c r="B3386" s="3" t="s">
        <v>64</v>
      </c>
      <c r="C3386" s="3" t="s">
        <v>1550</v>
      </c>
      <c r="AP3386" s="3">
        <v>2.1</v>
      </c>
      <c r="AQ3386" s="3">
        <v>1.9</v>
      </c>
      <c r="AR3386" s="3">
        <v>2.4</v>
      </c>
      <c r="AS3386" s="3">
        <v>2.2999999999999998</v>
      </c>
      <c r="AT3386" s="3">
        <v>3.3</v>
      </c>
      <c r="AU3386" s="3">
        <v>1.4</v>
      </c>
      <c r="AV3386" s="3">
        <v>2.2999999999999998</v>
      </c>
      <c r="AW3386" s="3">
        <v>2.2999999999999998</v>
      </c>
      <c r="AX3386" s="3">
        <v>2.7</v>
      </c>
      <c r="AY3386" s="3">
        <v>3.2</v>
      </c>
      <c r="AZ3386" s="3">
        <v>3.9</v>
      </c>
      <c r="BA3386" s="3">
        <v>4.4000000000000004</v>
      </c>
      <c r="BB3386" s="3">
        <v>4.8</v>
      </c>
      <c r="BC3386" s="3">
        <v>4.5</v>
      </c>
      <c r="BD3386" s="3">
        <v>7.5</v>
      </c>
    </row>
    <row r="3387" spans="1:56" x14ac:dyDescent="0.3">
      <c r="A3387" s="3" t="s">
        <v>1567</v>
      </c>
      <c r="B3387" s="3" t="s">
        <v>64</v>
      </c>
      <c r="C3387" s="3" t="s">
        <v>1552</v>
      </c>
      <c r="AP3387" s="3">
        <v>89.7</v>
      </c>
      <c r="AQ3387" s="3">
        <v>98.3</v>
      </c>
      <c r="AR3387" s="3">
        <v>86.4</v>
      </c>
      <c r="AS3387" s="3">
        <v>89.9</v>
      </c>
      <c r="AT3387" s="3">
        <v>102.5</v>
      </c>
      <c r="AU3387" s="3">
        <v>80</v>
      </c>
      <c r="AV3387" s="3">
        <v>88.8</v>
      </c>
      <c r="AW3387" s="3">
        <v>100.2</v>
      </c>
      <c r="AX3387" s="3">
        <v>90.2</v>
      </c>
      <c r="AY3387" s="3">
        <v>79.8</v>
      </c>
      <c r="AZ3387" s="3">
        <v>102.2</v>
      </c>
      <c r="BA3387" s="3">
        <v>88.2</v>
      </c>
      <c r="BB3387" s="3">
        <v>70.7</v>
      </c>
      <c r="BC3387" s="3">
        <v>39.6</v>
      </c>
      <c r="BD3387" s="3">
        <v>85.1</v>
      </c>
    </row>
    <row r="3388" spans="1:56" x14ac:dyDescent="0.3">
      <c r="A3388" s="3" t="s">
        <v>1567</v>
      </c>
      <c r="B3388" s="3" t="s">
        <v>64</v>
      </c>
      <c r="C3388" s="3" t="s">
        <v>1402</v>
      </c>
      <c r="AP3388" s="3">
        <v>1190</v>
      </c>
      <c r="AQ3388" s="3">
        <v>1190</v>
      </c>
      <c r="AR3388" s="3">
        <v>1190</v>
      </c>
      <c r="AS3388" s="3">
        <v>1190</v>
      </c>
      <c r="AT3388" s="3">
        <v>1190</v>
      </c>
      <c r="AU3388" s="3">
        <v>1194</v>
      </c>
      <c r="AV3388" s="3">
        <v>1193</v>
      </c>
      <c r="AW3388" s="3">
        <v>1190</v>
      </c>
      <c r="AX3388" s="3">
        <v>1190</v>
      </c>
      <c r="AY3388" s="3">
        <v>1190</v>
      </c>
      <c r="AZ3388" s="3">
        <v>1190</v>
      </c>
      <c r="BA3388" s="3">
        <v>1190</v>
      </c>
      <c r="BB3388" s="3">
        <v>1247</v>
      </c>
      <c r="BC3388" s="3">
        <v>1247</v>
      </c>
      <c r="BD3388" s="3">
        <v>1190</v>
      </c>
    </row>
    <row r="3389" spans="1:56" x14ac:dyDescent="0.3">
      <c r="A3389" s="3" t="s">
        <v>1567</v>
      </c>
      <c r="B3389" s="3" t="s">
        <v>64</v>
      </c>
      <c r="C3389" s="3" t="s">
        <v>1554</v>
      </c>
      <c r="AP3389" s="3">
        <v>4.7</v>
      </c>
      <c r="AQ3389" s="3">
        <v>5.8</v>
      </c>
      <c r="AR3389" s="3">
        <v>4.5999999999999996</v>
      </c>
      <c r="AS3389" s="3">
        <v>2.1</v>
      </c>
      <c r="AT3389" s="3">
        <v>0.6</v>
      </c>
      <c r="AU3389" s="3">
        <v>5.2</v>
      </c>
      <c r="AV3389" s="3">
        <v>3.1</v>
      </c>
      <c r="AW3389" s="3">
        <v>8.8000000000000007</v>
      </c>
      <c r="AX3389" s="3">
        <v>7.4</v>
      </c>
      <c r="AY3389" s="3">
        <v>3</v>
      </c>
      <c r="AZ3389" s="3">
        <v>4.3</v>
      </c>
      <c r="BA3389" s="3">
        <v>3.8</v>
      </c>
      <c r="BB3389" s="3">
        <v>3.3</v>
      </c>
      <c r="BC3389" s="3">
        <v>5.5</v>
      </c>
      <c r="BD3389" s="3">
        <v>7.6</v>
      </c>
    </row>
    <row r="3390" spans="1:56" x14ac:dyDescent="0.3">
      <c r="A3390" s="3" t="s">
        <v>1567</v>
      </c>
      <c r="B3390" s="3" t="s">
        <v>64</v>
      </c>
      <c r="C3390" s="3" t="s">
        <v>1404</v>
      </c>
      <c r="AP3390" s="3">
        <v>0</v>
      </c>
      <c r="AQ3390" s="3">
        <v>0</v>
      </c>
      <c r="AR3390" s="3">
        <v>0</v>
      </c>
      <c r="AS3390" s="3">
        <v>0</v>
      </c>
      <c r="AT3390" s="3">
        <v>0</v>
      </c>
      <c r="AU3390" s="3">
        <v>0</v>
      </c>
      <c r="AV3390" s="3">
        <v>0</v>
      </c>
      <c r="AW3390" s="3">
        <v>0</v>
      </c>
      <c r="AX3390" s="3">
        <v>0</v>
      </c>
      <c r="AY3390" s="3">
        <v>0</v>
      </c>
      <c r="AZ3390" s="3">
        <v>0</v>
      </c>
      <c r="BA3390" s="3">
        <v>0</v>
      </c>
      <c r="BB3390" s="3">
        <v>0</v>
      </c>
      <c r="BC3390" s="3">
        <v>0</v>
      </c>
      <c r="BD3390" s="3">
        <v>0</v>
      </c>
    </row>
    <row r="3391" spans="1:56" x14ac:dyDescent="0.3">
      <c r="A3391" s="3" t="s">
        <v>1567</v>
      </c>
      <c r="B3391" s="3" t="s">
        <v>64</v>
      </c>
      <c r="C3391" s="3" t="s">
        <v>1206</v>
      </c>
      <c r="D3391" s="3">
        <v>10477</v>
      </c>
      <c r="E3391" s="3">
        <v>9519</v>
      </c>
      <c r="F3391" s="3">
        <v>10055</v>
      </c>
      <c r="G3391" s="3">
        <v>10646</v>
      </c>
      <c r="H3391" s="3">
        <v>10820</v>
      </c>
      <c r="I3391" s="3">
        <v>9954</v>
      </c>
      <c r="J3391" s="3">
        <v>15014</v>
      </c>
      <c r="K3391" s="3">
        <v>15689</v>
      </c>
      <c r="L3391" s="3">
        <v>16000</v>
      </c>
      <c r="M3391" s="3">
        <v>15254</v>
      </c>
      <c r="N3391" s="3">
        <v>14708</v>
      </c>
      <c r="O3391" s="3">
        <v>15676</v>
      </c>
      <c r="P3391" s="3">
        <v>13530</v>
      </c>
      <c r="Q3391" s="3">
        <v>14422</v>
      </c>
      <c r="R3391" s="3">
        <v>16332</v>
      </c>
      <c r="S3391" s="3">
        <v>14135</v>
      </c>
      <c r="T3391" s="3">
        <v>10763</v>
      </c>
      <c r="U3391" s="3">
        <v>11501</v>
      </c>
      <c r="V3391" s="3">
        <v>11263</v>
      </c>
      <c r="W3391" s="3">
        <v>10663</v>
      </c>
      <c r="X3391" s="3">
        <v>10271</v>
      </c>
      <c r="Y3391" s="3">
        <v>4147</v>
      </c>
      <c r="Z3391" s="3">
        <v>4163</v>
      </c>
      <c r="AA3391" s="3">
        <v>4188</v>
      </c>
      <c r="AB3391" s="3">
        <v>3742</v>
      </c>
      <c r="AC3391" s="3">
        <v>3432</v>
      </c>
      <c r="AD3391" s="3">
        <v>3792</v>
      </c>
      <c r="AE3391" s="3">
        <v>3655</v>
      </c>
      <c r="AF3391" s="3">
        <v>4864</v>
      </c>
      <c r="AG3391" s="3">
        <v>5985</v>
      </c>
      <c r="AH3391" s="3">
        <v>4355</v>
      </c>
      <c r="AI3391" s="3">
        <v>3775</v>
      </c>
      <c r="AJ3391" s="3">
        <v>4412</v>
      </c>
      <c r="AK3391" s="3">
        <v>3692</v>
      </c>
      <c r="AL3391" s="3">
        <v>2755</v>
      </c>
      <c r="AM3391" s="3">
        <v>3116</v>
      </c>
      <c r="AN3391" s="3">
        <v>2702</v>
      </c>
      <c r="AO3391" s="3">
        <v>2725</v>
      </c>
      <c r="AP3391" s="3">
        <v>2811</v>
      </c>
      <c r="AQ3391" s="3">
        <v>1849</v>
      </c>
      <c r="AR3391" s="3">
        <v>1614</v>
      </c>
      <c r="AS3391" s="3">
        <v>1503</v>
      </c>
      <c r="AT3391" s="3">
        <v>1338</v>
      </c>
      <c r="AU3391" s="3">
        <v>4167</v>
      </c>
      <c r="AV3391" s="3">
        <v>4362</v>
      </c>
      <c r="AW3391" s="3">
        <v>4121</v>
      </c>
      <c r="AX3391" s="3">
        <v>3969</v>
      </c>
      <c r="AY3391" s="3">
        <v>3183</v>
      </c>
      <c r="AZ3391" s="3">
        <v>3100</v>
      </c>
      <c r="BA3391" s="3">
        <v>3013</v>
      </c>
      <c r="BB3391" s="3">
        <v>2756</v>
      </c>
      <c r="BC3391" s="3">
        <v>2745</v>
      </c>
      <c r="BD3391" s="3">
        <v>2997</v>
      </c>
    </row>
    <row r="3392" spans="1:56" x14ac:dyDescent="0.3">
      <c r="A3392" s="3" t="s">
        <v>1567</v>
      </c>
      <c r="B3392" s="3" t="s">
        <v>64</v>
      </c>
      <c r="C3392" s="3" t="s">
        <v>1207</v>
      </c>
      <c r="D3392" s="3">
        <v>10477</v>
      </c>
      <c r="E3392" s="3">
        <v>9519</v>
      </c>
      <c r="F3392" s="3">
        <v>10055</v>
      </c>
      <c r="G3392" s="3">
        <v>10646</v>
      </c>
      <c r="H3392" s="3">
        <v>10820</v>
      </c>
      <c r="I3392" s="3">
        <v>9954</v>
      </c>
      <c r="J3392" s="3">
        <v>15014</v>
      </c>
      <c r="K3392" s="3">
        <v>15689</v>
      </c>
      <c r="L3392" s="3">
        <v>16000</v>
      </c>
      <c r="M3392" s="3">
        <v>15254</v>
      </c>
      <c r="N3392" s="3">
        <v>14708</v>
      </c>
      <c r="O3392" s="3">
        <v>15676</v>
      </c>
      <c r="P3392" s="3">
        <v>13530</v>
      </c>
      <c r="Q3392" s="3">
        <v>14422</v>
      </c>
      <c r="R3392" s="3">
        <v>16332</v>
      </c>
      <c r="S3392" s="3">
        <v>14135</v>
      </c>
      <c r="T3392" s="3">
        <v>10763</v>
      </c>
      <c r="U3392" s="3">
        <v>11501</v>
      </c>
      <c r="V3392" s="3">
        <v>11263</v>
      </c>
      <c r="W3392" s="3">
        <v>10663</v>
      </c>
      <c r="X3392" s="3">
        <v>10271</v>
      </c>
      <c r="Y3392" s="3">
        <v>4147</v>
      </c>
      <c r="Z3392" s="3">
        <v>4163</v>
      </c>
      <c r="AA3392" s="3">
        <v>4188</v>
      </c>
      <c r="AB3392" s="3">
        <v>3742</v>
      </c>
      <c r="AC3392" s="3">
        <v>3432</v>
      </c>
      <c r="AD3392" s="3">
        <v>3792</v>
      </c>
      <c r="AE3392" s="3">
        <v>3655</v>
      </c>
      <c r="AF3392" s="3">
        <v>4864</v>
      </c>
      <c r="AG3392" s="3">
        <v>5985</v>
      </c>
      <c r="AH3392" s="3">
        <v>4355</v>
      </c>
      <c r="AI3392" s="3">
        <v>3775</v>
      </c>
      <c r="AJ3392" s="3">
        <v>4412</v>
      </c>
      <c r="AK3392" s="3">
        <v>3692</v>
      </c>
      <c r="AL3392" s="3">
        <v>2755</v>
      </c>
      <c r="AM3392" s="3">
        <v>3116</v>
      </c>
      <c r="AN3392" s="3">
        <v>2702</v>
      </c>
      <c r="AO3392" s="3">
        <v>2725</v>
      </c>
      <c r="AP3392" s="3">
        <v>2811</v>
      </c>
      <c r="AQ3392" s="3">
        <v>1849</v>
      </c>
      <c r="AR3392" s="3">
        <v>1614</v>
      </c>
      <c r="AS3392" s="3">
        <v>1503</v>
      </c>
      <c r="AT3392" s="3">
        <v>1338</v>
      </c>
      <c r="AU3392" s="3">
        <v>4167</v>
      </c>
      <c r="AV3392" s="3">
        <v>4362</v>
      </c>
      <c r="AW3392" s="3">
        <v>4121</v>
      </c>
      <c r="AX3392" s="3">
        <v>3969</v>
      </c>
      <c r="AY3392" s="3">
        <v>3183</v>
      </c>
      <c r="AZ3392" s="3">
        <v>3100</v>
      </c>
      <c r="BA3392" s="3">
        <v>3013</v>
      </c>
      <c r="BB3392" s="3">
        <v>2756</v>
      </c>
      <c r="BC3392" s="3">
        <v>2745</v>
      </c>
      <c r="BD3392" s="3">
        <v>2997</v>
      </c>
    </row>
    <row r="3393" spans="1:56" x14ac:dyDescent="0.3">
      <c r="A3393" s="3" t="s">
        <v>1567</v>
      </c>
      <c r="B3393" s="3" t="s">
        <v>64</v>
      </c>
      <c r="C3393" s="3" t="s">
        <v>1406</v>
      </c>
      <c r="AP3393" s="3">
        <v>0</v>
      </c>
      <c r="AQ3393" s="3">
        <v>0</v>
      </c>
      <c r="AR3393" s="3">
        <v>0</v>
      </c>
      <c r="AS3393" s="3">
        <v>0</v>
      </c>
      <c r="AT3393" s="3">
        <v>0</v>
      </c>
      <c r="AU3393" s="3">
        <v>0</v>
      </c>
      <c r="AV3393" s="3">
        <v>0</v>
      </c>
      <c r="AW3393" s="3">
        <v>0</v>
      </c>
      <c r="AX3393" s="3">
        <v>0</v>
      </c>
      <c r="AY3393" s="3">
        <v>0</v>
      </c>
      <c r="AZ3393" s="3">
        <v>0</v>
      </c>
      <c r="BA3393" s="3">
        <v>0</v>
      </c>
      <c r="BB3393" s="3">
        <v>0</v>
      </c>
      <c r="BC3393" s="3">
        <v>0</v>
      </c>
      <c r="BD3393" s="3">
        <v>0</v>
      </c>
    </row>
    <row r="3394" spans="1:56" x14ac:dyDescent="0.3">
      <c r="A3394" s="3" t="s">
        <v>1567</v>
      </c>
      <c r="B3394" s="3" t="s">
        <v>64</v>
      </c>
      <c r="C3394" s="3" t="s">
        <v>1245</v>
      </c>
      <c r="D3394" s="3">
        <v>51336</v>
      </c>
      <c r="E3394" s="3">
        <v>53477</v>
      </c>
      <c r="F3394" s="3">
        <v>53180</v>
      </c>
      <c r="G3394" s="3">
        <v>61418</v>
      </c>
      <c r="H3394" s="3">
        <v>59203</v>
      </c>
      <c r="I3394" s="3">
        <v>51250</v>
      </c>
      <c r="J3394" s="3">
        <v>53875</v>
      </c>
      <c r="K3394" s="3">
        <v>58964</v>
      </c>
      <c r="L3394" s="3">
        <v>64038</v>
      </c>
      <c r="M3394" s="3">
        <v>56831</v>
      </c>
      <c r="N3394" s="3">
        <v>48338</v>
      </c>
      <c r="O3394" s="3">
        <v>46369</v>
      </c>
      <c r="P3394" s="3">
        <v>46084</v>
      </c>
      <c r="Q3394" s="3">
        <v>44547</v>
      </c>
      <c r="R3394" s="3">
        <v>52197</v>
      </c>
      <c r="S3394" s="3">
        <v>51469</v>
      </c>
      <c r="T3394" s="3">
        <v>51413</v>
      </c>
      <c r="U3394" s="3">
        <v>54620</v>
      </c>
      <c r="V3394" s="3">
        <v>63070</v>
      </c>
      <c r="W3394" s="3">
        <v>54076</v>
      </c>
      <c r="X3394" s="3">
        <v>53134</v>
      </c>
      <c r="Y3394" s="3">
        <v>42834</v>
      </c>
      <c r="Z3394" s="3">
        <v>45439</v>
      </c>
      <c r="AA3394" s="3">
        <v>43648</v>
      </c>
      <c r="AB3394" s="3">
        <v>56149</v>
      </c>
      <c r="AC3394" s="3">
        <v>52507</v>
      </c>
      <c r="AD3394" s="3">
        <v>54002</v>
      </c>
      <c r="AE3394" s="3">
        <v>42541</v>
      </c>
      <c r="AF3394" s="3">
        <v>50692</v>
      </c>
      <c r="AG3394" s="3">
        <v>62801</v>
      </c>
      <c r="AH3394" s="3">
        <v>49567</v>
      </c>
      <c r="AI3394" s="3">
        <v>69208</v>
      </c>
      <c r="AJ3394" s="3">
        <v>61788</v>
      </c>
      <c r="AK3394" s="3">
        <v>62411</v>
      </c>
      <c r="AL3394" s="3">
        <v>78288</v>
      </c>
      <c r="AM3394" s="3">
        <v>74717</v>
      </c>
      <c r="AN3394" s="3">
        <v>76044</v>
      </c>
      <c r="AO3394" s="3">
        <v>64703</v>
      </c>
      <c r="AP3394" s="3">
        <v>55503</v>
      </c>
      <c r="AQ3394" s="3">
        <v>44773</v>
      </c>
      <c r="AR3394" s="3">
        <v>36141</v>
      </c>
      <c r="AS3394" s="3">
        <v>35394</v>
      </c>
      <c r="AT3394" s="3">
        <v>33197</v>
      </c>
      <c r="AU3394" s="3">
        <v>29764</v>
      </c>
      <c r="AV3394" s="3">
        <v>31028</v>
      </c>
      <c r="AW3394" s="3">
        <v>34719</v>
      </c>
      <c r="AX3394" s="3">
        <v>21900</v>
      </c>
      <c r="AY3394" s="3">
        <v>19024</v>
      </c>
      <c r="AZ3394" s="3">
        <v>21761</v>
      </c>
      <c r="BA3394" s="3">
        <v>25437</v>
      </c>
      <c r="BB3394" s="3">
        <v>29760</v>
      </c>
      <c r="BC3394" s="3">
        <v>25646</v>
      </c>
      <c r="BD3394" s="3">
        <v>21585</v>
      </c>
    </row>
    <row r="3395" spans="1:56" x14ac:dyDescent="0.3">
      <c r="A3395" s="3" t="s">
        <v>1567</v>
      </c>
      <c r="B3395" s="3" t="s">
        <v>64</v>
      </c>
      <c r="C3395" s="3" t="s">
        <v>1246</v>
      </c>
      <c r="D3395" s="3">
        <v>59546</v>
      </c>
      <c r="E3395" s="3">
        <v>62197</v>
      </c>
      <c r="F3395" s="3">
        <v>60628</v>
      </c>
      <c r="G3395" s="3">
        <v>70544</v>
      </c>
      <c r="H3395" s="3">
        <v>67846</v>
      </c>
      <c r="I3395" s="3">
        <v>58249</v>
      </c>
      <c r="J3395" s="3">
        <v>61817</v>
      </c>
      <c r="K3395" s="3">
        <v>67560</v>
      </c>
      <c r="L3395" s="3">
        <v>73836</v>
      </c>
      <c r="M3395" s="3">
        <v>67250</v>
      </c>
      <c r="N3395" s="3">
        <v>56713</v>
      </c>
      <c r="O3395" s="3">
        <v>55536</v>
      </c>
      <c r="P3395" s="3">
        <v>55772</v>
      </c>
      <c r="Q3395" s="3">
        <v>51081</v>
      </c>
      <c r="R3395" s="3">
        <v>58980</v>
      </c>
      <c r="S3395" s="3">
        <v>58025</v>
      </c>
      <c r="T3395" s="3">
        <v>57652</v>
      </c>
      <c r="U3395" s="3">
        <v>61320</v>
      </c>
      <c r="V3395" s="3">
        <v>69804</v>
      </c>
      <c r="W3395" s="3">
        <v>61270</v>
      </c>
      <c r="X3395" s="3">
        <v>59773</v>
      </c>
      <c r="Y3395" s="3">
        <v>48838</v>
      </c>
      <c r="Z3395" s="3">
        <v>51508</v>
      </c>
      <c r="AA3395" s="3">
        <v>55294</v>
      </c>
      <c r="AB3395" s="3">
        <v>69806</v>
      </c>
      <c r="AC3395" s="3">
        <v>65533</v>
      </c>
      <c r="AD3395" s="3">
        <v>60383</v>
      </c>
      <c r="AE3395" s="3">
        <v>49380</v>
      </c>
      <c r="AF3395" s="3">
        <v>57691</v>
      </c>
      <c r="AG3395" s="3">
        <v>69579</v>
      </c>
      <c r="AH3395" s="3">
        <v>56479</v>
      </c>
      <c r="AI3395" s="3">
        <v>81464</v>
      </c>
      <c r="AJ3395" s="3">
        <v>72740</v>
      </c>
      <c r="AK3395" s="3">
        <v>68941</v>
      </c>
      <c r="AL3395" s="3">
        <v>85849</v>
      </c>
      <c r="AM3395" s="3">
        <v>81910</v>
      </c>
      <c r="AN3395" s="3">
        <v>82010</v>
      </c>
      <c r="AO3395" s="3">
        <v>70706</v>
      </c>
      <c r="AP3395" s="3">
        <v>60803</v>
      </c>
      <c r="AQ3395" s="3">
        <v>49964</v>
      </c>
      <c r="AR3395" s="3">
        <v>40680</v>
      </c>
      <c r="AS3395" s="3">
        <v>39462</v>
      </c>
      <c r="AT3395" s="3">
        <v>36813</v>
      </c>
      <c r="AU3395" s="3">
        <v>33478</v>
      </c>
      <c r="AV3395" s="3">
        <v>34845</v>
      </c>
      <c r="AW3395" s="3">
        <v>38838</v>
      </c>
      <c r="AX3395" s="3">
        <v>25870</v>
      </c>
      <c r="AY3395" s="3">
        <v>22642</v>
      </c>
      <c r="AZ3395" s="3">
        <v>25235</v>
      </c>
      <c r="BA3395" s="3">
        <v>28807</v>
      </c>
      <c r="BB3395" s="3">
        <v>32859</v>
      </c>
      <c r="BC3395" s="3">
        <v>28868</v>
      </c>
      <c r="BD3395" s="3">
        <v>24911</v>
      </c>
    </row>
    <row r="3396" spans="1:56" x14ac:dyDescent="0.3">
      <c r="A3396" s="3" t="s">
        <v>1567</v>
      </c>
      <c r="B3396" s="3" t="s">
        <v>64</v>
      </c>
      <c r="C3396" s="3" t="s">
        <v>303</v>
      </c>
      <c r="D3396" s="3">
        <v>6448</v>
      </c>
      <c r="E3396" s="3">
        <v>6503</v>
      </c>
      <c r="F3396" s="3">
        <v>7854</v>
      </c>
      <c r="G3396" s="3">
        <v>7831</v>
      </c>
      <c r="H3396" s="3">
        <v>7676</v>
      </c>
      <c r="I3396" s="3">
        <v>7572</v>
      </c>
      <c r="J3396" s="3">
        <v>7312</v>
      </c>
      <c r="K3396" s="3">
        <v>7311</v>
      </c>
      <c r="L3396" s="3">
        <v>7629</v>
      </c>
      <c r="M3396" s="3">
        <v>7114</v>
      </c>
      <c r="N3396" s="3">
        <v>6825</v>
      </c>
      <c r="O3396" s="3">
        <v>4200</v>
      </c>
      <c r="P3396" s="3">
        <v>0</v>
      </c>
      <c r="Q3396" s="3">
        <v>0</v>
      </c>
      <c r="R3396" s="3">
        <v>0</v>
      </c>
      <c r="S3396" s="3">
        <v>0</v>
      </c>
      <c r="T3396" s="3">
        <v>0</v>
      </c>
      <c r="U3396" s="3">
        <v>0</v>
      </c>
      <c r="V3396" s="3">
        <v>0</v>
      </c>
      <c r="W3396" s="3">
        <v>0</v>
      </c>
      <c r="X3396" s="3">
        <v>0</v>
      </c>
      <c r="Y3396" s="3">
        <v>0</v>
      </c>
      <c r="Z3396" s="3">
        <v>0</v>
      </c>
      <c r="AA3396" s="3">
        <v>0</v>
      </c>
      <c r="AB3396" s="3">
        <v>0</v>
      </c>
      <c r="AC3396" s="3">
        <v>0</v>
      </c>
      <c r="AD3396" s="3">
        <v>0</v>
      </c>
      <c r="AE3396" s="3">
        <v>0</v>
      </c>
      <c r="AF3396" s="3">
        <v>0</v>
      </c>
      <c r="AG3396" s="3">
        <v>0</v>
      </c>
      <c r="AH3396" s="3">
        <v>0</v>
      </c>
      <c r="AI3396" s="3">
        <v>0</v>
      </c>
      <c r="AJ3396" s="3">
        <v>0</v>
      </c>
      <c r="AK3396" s="3">
        <v>0</v>
      </c>
      <c r="AL3396" s="3">
        <v>0</v>
      </c>
      <c r="AM3396" s="3">
        <v>0</v>
      </c>
      <c r="AN3396" s="3">
        <v>0</v>
      </c>
      <c r="AO3396" s="3">
        <v>0</v>
      </c>
      <c r="AP3396" s="3">
        <v>0</v>
      </c>
      <c r="AQ3396" s="3">
        <v>0</v>
      </c>
      <c r="AR3396" s="3">
        <v>0</v>
      </c>
      <c r="AS3396" s="3">
        <v>0</v>
      </c>
      <c r="AT3396" s="3">
        <v>0</v>
      </c>
      <c r="AU3396" s="3">
        <v>0</v>
      </c>
      <c r="AV3396" s="3">
        <v>0</v>
      </c>
      <c r="AW3396" s="3">
        <v>0</v>
      </c>
      <c r="AX3396" s="3">
        <v>0</v>
      </c>
      <c r="AY3396" s="3">
        <v>0</v>
      </c>
      <c r="AZ3396" s="3">
        <v>0</v>
      </c>
      <c r="BA3396" s="3">
        <v>0</v>
      </c>
      <c r="BB3396" s="3">
        <v>0</v>
      </c>
      <c r="BC3396" s="3">
        <v>0</v>
      </c>
      <c r="BD3396" s="3">
        <v>0</v>
      </c>
    </row>
    <row r="3397" spans="1:56" x14ac:dyDescent="0.3">
      <c r="A3397" s="3" t="s">
        <v>1567</v>
      </c>
      <c r="B3397" s="3" t="s">
        <v>64</v>
      </c>
      <c r="C3397" s="3" t="s">
        <v>1387</v>
      </c>
      <c r="D3397" s="3">
        <v>377988</v>
      </c>
      <c r="E3397" s="3">
        <v>393739</v>
      </c>
      <c r="F3397" s="3">
        <v>414118</v>
      </c>
      <c r="G3397" s="3">
        <v>418944</v>
      </c>
      <c r="H3397" s="3">
        <v>412300</v>
      </c>
      <c r="I3397" s="3">
        <v>417166</v>
      </c>
      <c r="J3397" s="3">
        <v>439066</v>
      </c>
      <c r="K3397" s="3">
        <v>451980</v>
      </c>
      <c r="L3397" s="3">
        <v>464380</v>
      </c>
      <c r="M3397" s="3">
        <v>439873</v>
      </c>
      <c r="N3397" s="3">
        <v>404898</v>
      </c>
      <c r="O3397" s="3">
        <v>393544</v>
      </c>
      <c r="P3397" s="3">
        <v>400137</v>
      </c>
      <c r="Q3397" s="3">
        <v>405886</v>
      </c>
      <c r="R3397" s="3">
        <v>415676</v>
      </c>
      <c r="S3397" s="3">
        <v>425545</v>
      </c>
      <c r="T3397" s="3">
        <v>446130</v>
      </c>
      <c r="U3397" s="3">
        <v>457016</v>
      </c>
      <c r="V3397" s="3">
        <v>470593</v>
      </c>
      <c r="W3397" s="3">
        <v>476823</v>
      </c>
      <c r="X3397" s="3">
        <v>469620</v>
      </c>
      <c r="Y3397" s="3">
        <v>469681</v>
      </c>
      <c r="Z3397" s="3">
        <v>486536</v>
      </c>
      <c r="AA3397" s="3">
        <v>495873</v>
      </c>
      <c r="AB3397" s="3">
        <v>516970</v>
      </c>
      <c r="AC3397" s="3">
        <v>532595</v>
      </c>
      <c r="AD3397" s="3">
        <v>558896</v>
      </c>
      <c r="AE3397" s="3">
        <v>571009</v>
      </c>
      <c r="AF3397" s="3">
        <v>621892</v>
      </c>
      <c r="AG3397" s="3">
        <v>613589</v>
      </c>
      <c r="AH3397" s="3">
        <v>547306</v>
      </c>
      <c r="AI3397" s="3">
        <v>552780</v>
      </c>
      <c r="AJ3397" s="3">
        <v>567898</v>
      </c>
      <c r="AK3397" s="3">
        <v>589600</v>
      </c>
      <c r="AL3397" s="3">
        <v>573205</v>
      </c>
      <c r="AM3397" s="3">
        <v>587545</v>
      </c>
      <c r="AN3397" s="3">
        <v>591126</v>
      </c>
      <c r="AO3397" s="3">
        <v>597237</v>
      </c>
      <c r="AP3397" s="3">
        <v>565636</v>
      </c>
      <c r="AQ3397" s="3">
        <v>555696</v>
      </c>
      <c r="AR3397" s="3">
        <v>569514</v>
      </c>
      <c r="AS3397" s="3">
        <v>556026</v>
      </c>
      <c r="AT3397" s="3">
        <v>539047</v>
      </c>
      <c r="AU3397" s="3">
        <v>543575</v>
      </c>
      <c r="AV3397" s="3">
        <v>551416</v>
      </c>
      <c r="AW3397" s="3">
        <v>552188</v>
      </c>
      <c r="AX3397" s="3">
        <v>562780</v>
      </c>
      <c r="AY3397" s="3">
        <v>558580</v>
      </c>
      <c r="AZ3397" s="3">
        <v>556038</v>
      </c>
      <c r="BA3397" s="3">
        <v>558705</v>
      </c>
      <c r="BB3397" s="3">
        <v>506135</v>
      </c>
      <c r="BC3397" s="3">
        <v>540089</v>
      </c>
      <c r="BD3397" s="3">
        <v>539019</v>
      </c>
    </row>
    <row r="3398" spans="1:56" x14ac:dyDescent="0.3">
      <c r="A3398" s="3" t="s">
        <v>1567</v>
      </c>
      <c r="B3398" s="3" t="s">
        <v>64</v>
      </c>
      <c r="C3398" s="3" t="s">
        <v>1556</v>
      </c>
      <c r="AP3398" s="3">
        <v>0.1</v>
      </c>
      <c r="AQ3398" s="3">
        <v>0.1</v>
      </c>
      <c r="AR3398" s="3">
        <v>0.2</v>
      </c>
      <c r="AS3398" s="3">
        <v>0.2</v>
      </c>
      <c r="AT3398" s="3">
        <v>0.1</v>
      </c>
      <c r="AU3398" s="3">
        <v>0.2</v>
      </c>
      <c r="AV3398" s="3">
        <v>0.2</v>
      </c>
      <c r="AW3398" s="3">
        <v>0.2</v>
      </c>
      <c r="AX3398" s="3">
        <v>0.2</v>
      </c>
      <c r="AY3398" s="3">
        <v>0.2</v>
      </c>
      <c r="AZ3398" s="3">
        <v>0.2</v>
      </c>
      <c r="BA3398" s="3">
        <v>0.3</v>
      </c>
      <c r="BB3398" s="3">
        <v>0.2</v>
      </c>
      <c r="BC3398" s="3">
        <v>0.7</v>
      </c>
      <c r="BD3398" s="3">
        <v>0.5</v>
      </c>
    </row>
    <row r="3399" spans="1:56" x14ac:dyDescent="0.3">
      <c r="A3399" s="3" t="s">
        <v>1567</v>
      </c>
      <c r="B3399" s="3" t="s">
        <v>64</v>
      </c>
      <c r="C3399" s="3" t="s">
        <v>1408</v>
      </c>
      <c r="AP3399" s="3">
        <v>1282</v>
      </c>
      <c r="AQ3399" s="3">
        <v>1272</v>
      </c>
      <c r="AR3399" s="3">
        <v>1212</v>
      </c>
      <c r="AS3399" s="3">
        <v>1218</v>
      </c>
      <c r="AT3399" s="3">
        <v>1161</v>
      </c>
      <c r="AU3399" s="3">
        <v>1146</v>
      </c>
      <c r="AV3399" s="3">
        <v>1145</v>
      </c>
      <c r="AW3399" s="3">
        <v>1145</v>
      </c>
      <c r="AX3399" s="3">
        <v>1134</v>
      </c>
      <c r="AY3399" s="3">
        <v>1105</v>
      </c>
      <c r="AZ3399" s="3">
        <v>1113</v>
      </c>
      <c r="BA3399" s="3">
        <v>1106</v>
      </c>
      <c r="BB3399" s="3">
        <v>1095</v>
      </c>
      <c r="BC3399" s="3">
        <v>1113</v>
      </c>
      <c r="BD3399" s="3">
        <v>1012</v>
      </c>
    </row>
    <row r="3400" spans="1:56" x14ac:dyDescent="0.3">
      <c r="A3400" s="3" t="s">
        <v>1567</v>
      </c>
      <c r="B3400" s="3" t="s">
        <v>64</v>
      </c>
      <c r="C3400" s="3" t="s">
        <v>1247</v>
      </c>
      <c r="D3400" s="3">
        <v>111500</v>
      </c>
      <c r="E3400" s="3">
        <v>109293</v>
      </c>
      <c r="F3400" s="3">
        <v>111276</v>
      </c>
      <c r="G3400" s="3">
        <v>128616</v>
      </c>
      <c r="H3400" s="3">
        <v>116431</v>
      </c>
      <c r="I3400" s="3">
        <v>109227</v>
      </c>
      <c r="J3400" s="3">
        <v>115919</v>
      </c>
      <c r="K3400" s="3">
        <v>122302</v>
      </c>
      <c r="L3400" s="3">
        <v>132358</v>
      </c>
      <c r="M3400" s="3">
        <v>136389</v>
      </c>
      <c r="N3400" s="3">
        <v>99619</v>
      </c>
      <c r="O3400" s="3">
        <v>93523</v>
      </c>
      <c r="P3400" s="3">
        <v>101731</v>
      </c>
      <c r="Q3400" s="3">
        <v>75461</v>
      </c>
      <c r="R3400" s="3">
        <v>86045</v>
      </c>
      <c r="S3400" s="3">
        <v>89333</v>
      </c>
      <c r="T3400" s="3">
        <v>79607</v>
      </c>
      <c r="U3400" s="3">
        <v>87681</v>
      </c>
      <c r="V3400" s="3">
        <v>100831</v>
      </c>
      <c r="W3400" s="3">
        <v>90928</v>
      </c>
      <c r="X3400" s="3">
        <v>86522</v>
      </c>
      <c r="Y3400" s="3">
        <v>73942</v>
      </c>
      <c r="Z3400" s="3">
        <v>78069</v>
      </c>
      <c r="AA3400" s="3">
        <v>82883</v>
      </c>
      <c r="AB3400" s="3">
        <v>94354</v>
      </c>
      <c r="AC3400" s="3">
        <v>95003</v>
      </c>
      <c r="AD3400" s="3">
        <v>95721</v>
      </c>
      <c r="AE3400" s="3">
        <v>82544</v>
      </c>
      <c r="AF3400" s="3">
        <v>86501</v>
      </c>
      <c r="AG3400" s="3">
        <v>112250</v>
      </c>
      <c r="AH3400" s="3">
        <v>88596</v>
      </c>
      <c r="AI3400" s="3">
        <v>110022</v>
      </c>
      <c r="AJ3400" s="3">
        <v>114743</v>
      </c>
      <c r="AK3400" s="3">
        <v>117150</v>
      </c>
      <c r="AL3400" s="3">
        <v>143423</v>
      </c>
      <c r="AM3400" s="3">
        <v>135260</v>
      </c>
      <c r="AN3400" s="3">
        <v>130580</v>
      </c>
      <c r="AO3400" s="3">
        <v>121015</v>
      </c>
      <c r="AP3400" s="3">
        <v>95096</v>
      </c>
      <c r="AQ3400" s="3">
        <v>79461</v>
      </c>
      <c r="AR3400" s="3">
        <v>72599</v>
      </c>
      <c r="AS3400" s="3">
        <v>69086</v>
      </c>
      <c r="AT3400" s="3">
        <v>64218</v>
      </c>
      <c r="AU3400" s="3">
        <v>60656</v>
      </c>
      <c r="AV3400" s="3">
        <v>64125</v>
      </c>
      <c r="AW3400" s="3">
        <v>70980</v>
      </c>
      <c r="AX3400" s="3">
        <v>60742</v>
      </c>
      <c r="AY3400" s="3">
        <v>57570</v>
      </c>
      <c r="AZ3400" s="3">
        <v>60927</v>
      </c>
      <c r="BA3400" s="3">
        <v>59434</v>
      </c>
      <c r="BB3400" s="3">
        <v>67877</v>
      </c>
      <c r="BC3400" s="3">
        <v>62134</v>
      </c>
      <c r="BD3400" s="3">
        <v>58205</v>
      </c>
    </row>
    <row r="3401" spans="1:56" x14ac:dyDescent="0.3">
      <c r="A3401" s="3" t="s">
        <v>1567</v>
      </c>
      <c r="B3401" s="3" t="s">
        <v>64</v>
      </c>
      <c r="C3401" s="3" t="s">
        <v>1249</v>
      </c>
      <c r="D3401" s="3">
        <v>559628</v>
      </c>
      <c r="E3401" s="3">
        <v>572712</v>
      </c>
      <c r="F3401" s="3">
        <v>597985</v>
      </c>
      <c r="G3401" s="3">
        <v>618922</v>
      </c>
      <c r="H3401" s="3">
        <v>596772</v>
      </c>
      <c r="I3401" s="3">
        <v>598124</v>
      </c>
      <c r="J3401" s="3">
        <v>630163</v>
      </c>
      <c r="K3401" s="3">
        <v>653072</v>
      </c>
      <c r="L3401" s="3">
        <v>681163</v>
      </c>
      <c r="M3401" s="3">
        <v>646198</v>
      </c>
      <c r="N3401" s="3">
        <v>550028</v>
      </c>
      <c r="O3401" s="3">
        <v>527122</v>
      </c>
      <c r="P3401" s="3">
        <v>543957</v>
      </c>
      <c r="Q3401" s="3">
        <v>526714</v>
      </c>
      <c r="R3401" s="3">
        <v>537151</v>
      </c>
      <c r="S3401" s="3">
        <v>548611</v>
      </c>
      <c r="T3401" s="3">
        <v>561794</v>
      </c>
      <c r="U3401" s="3">
        <v>583414</v>
      </c>
      <c r="V3401" s="3">
        <v>607354</v>
      </c>
      <c r="W3401" s="3">
        <v>603202</v>
      </c>
      <c r="X3401" s="3">
        <v>586562</v>
      </c>
      <c r="Y3401" s="3">
        <v>580164</v>
      </c>
      <c r="Z3401" s="3">
        <v>600605</v>
      </c>
      <c r="AA3401" s="3">
        <v>623089</v>
      </c>
      <c r="AB3401" s="3">
        <v>655380</v>
      </c>
      <c r="AC3401" s="3">
        <v>672660</v>
      </c>
      <c r="AD3401" s="3">
        <v>702198</v>
      </c>
      <c r="AE3401" s="3">
        <v>697558</v>
      </c>
      <c r="AF3401" s="3">
        <v>745319</v>
      </c>
      <c r="AG3401" s="3">
        <v>770772</v>
      </c>
      <c r="AH3401" s="3">
        <v>676772</v>
      </c>
      <c r="AI3401" s="3">
        <v>724709</v>
      </c>
      <c r="AJ3401" s="3">
        <v>728779</v>
      </c>
      <c r="AK3401" s="3">
        <v>746529</v>
      </c>
      <c r="AL3401" s="3">
        <v>752118</v>
      </c>
      <c r="AM3401" s="3">
        <v>751815</v>
      </c>
      <c r="AN3401" s="3">
        <v>746365</v>
      </c>
      <c r="AO3401" s="3">
        <v>744232</v>
      </c>
      <c r="AP3401" s="3">
        <v>695001</v>
      </c>
      <c r="AQ3401" s="3">
        <v>664696</v>
      </c>
      <c r="AR3401" s="3">
        <v>669816</v>
      </c>
      <c r="AS3401" s="3">
        <v>649097</v>
      </c>
      <c r="AT3401" s="3">
        <v>624368</v>
      </c>
      <c r="AU3401" s="3">
        <v>628623</v>
      </c>
      <c r="AV3401" s="3">
        <v>643465</v>
      </c>
      <c r="AW3401" s="3">
        <v>654282</v>
      </c>
      <c r="AX3401" s="3">
        <v>653238</v>
      </c>
      <c r="AY3401" s="3">
        <v>644122</v>
      </c>
      <c r="AZ3401" s="3">
        <v>651269</v>
      </c>
      <c r="BA3401" s="3">
        <v>654006</v>
      </c>
      <c r="BB3401" s="3">
        <v>606204</v>
      </c>
      <c r="BC3401" s="3">
        <v>636937</v>
      </c>
      <c r="BD3401" s="3">
        <v>634861</v>
      </c>
    </row>
    <row r="3402" spans="1:56" x14ac:dyDescent="0.3">
      <c r="A3402" s="3" t="s">
        <v>1567</v>
      </c>
      <c r="B3402" s="3" t="s">
        <v>64</v>
      </c>
      <c r="C3402" s="3" t="s">
        <v>323</v>
      </c>
      <c r="D3402" s="3">
        <v>0</v>
      </c>
      <c r="E3402" s="3">
        <v>2312</v>
      </c>
      <c r="F3402" s="3">
        <v>2593</v>
      </c>
      <c r="G3402" s="3">
        <v>2271</v>
      </c>
      <c r="H3402" s="3">
        <v>1842</v>
      </c>
      <c r="I3402" s="3">
        <v>2053</v>
      </c>
      <c r="J3402" s="3">
        <v>3695</v>
      </c>
      <c r="K3402" s="3">
        <v>4921</v>
      </c>
      <c r="L3402" s="3">
        <v>4122</v>
      </c>
      <c r="M3402" s="3">
        <v>2962</v>
      </c>
      <c r="N3402" s="3">
        <v>2511</v>
      </c>
      <c r="O3402" s="3">
        <v>5314</v>
      </c>
      <c r="P3402" s="3">
        <v>6757</v>
      </c>
      <c r="Q3402" s="3">
        <v>3528</v>
      </c>
      <c r="R3402" s="3">
        <v>5480</v>
      </c>
      <c r="S3402" s="3">
        <v>5007</v>
      </c>
      <c r="T3402" s="3">
        <v>6298</v>
      </c>
      <c r="U3402" s="3">
        <v>10080</v>
      </c>
      <c r="V3402" s="3">
        <v>10188</v>
      </c>
      <c r="W3402" s="3">
        <v>9016</v>
      </c>
      <c r="X3402" s="3">
        <v>9008</v>
      </c>
      <c r="Y3402" s="3">
        <v>7878</v>
      </c>
      <c r="Z3402" s="3">
        <v>12014</v>
      </c>
      <c r="AA3402" s="3">
        <v>8654</v>
      </c>
      <c r="AB3402" s="3">
        <v>10465</v>
      </c>
      <c r="AC3402" s="3">
        <v>9900</v>
      </c>
      <c r="AD3402" s="3">
        <v>10430</v>
      </c>
      <c r="AE3402" s="3">
        <v>7263</v>
      </c>
      <c r="AF3402" s="3">
        <v>15555</v>
      </c>
      <c r="AG3402" s="3">
        <v>19411</v>
      </c>
      <c r="AH3402" s="3">
        <v>13237</v>
      </c>
      <c r="AI3402" s="3">
        <v>25586</v>
      </c>
      <c r="AJ3402" s="3">
        <v>22043</v>
      </c>
      <c r="AK3402" s="3">
        <v>23054</v>
      </c>
      <c r="AL3402" s="3">
        <v>32225</v>
      </c>
      <c r="AM3402" s="3">
        <v>29864</v>
      </c>
      <c r="AN3402" s="3">
        <v>35260</v>
      </c>
      <c r="AO3402" s="3">
        <v>31210</v>
      </c>
      <c r="AP3402" s="3">
        <v>30187</v>
      </c>
      <c r="AQ3402" s="3">
        <v>21607</v>
      </c>
      <c r="AR3402" s="3">
        <v>20223</v>
      </c>
      <c r="AS3402" s="3">
        <v>13336</v>
      </c>
      <c r="AT3402" s="3">
        <v>15806</v>
      </c>
      <c r="AU3402" s="3">
        <v>9859</v>
      </c>
      <c r="AV3402" s="3">
        <v>10990</v>
      </c>
      <c r="AW3402" s="3">
        <v>15609</v>
      </c>
      <c r="AX3402" s="3">
        <v>2430</v>
      </c>
      <c r="AY3402" s="3">
        <v>0</v>
      </c>
      <c r="AZ3402" s="3">
        <v>3796</v>
      </c>
      <c r="BA3402" s="3">
        <v>8136</v>
      </c>
      <c r="BB3402" s="3">
        <v>4865</v>
      </c>
      <c r="BC3402" s="3">
        <v>5896</v>
      </c>
      <c r="BD3402" s="3">
        <v>1196</v>
      </c>
    </row>
    <row r="3403" spans="1:56" x14ac:dyDescent="0.3">
      <c r="A3403" s="3" t="s">
        <v>1567</v>
      </c>
      <c r="B3403" s="3" t="s">
        <v>64</v>
      </c>
      <c r="C3403" s="3" t="s">
        <v>324</v>
      </c>
      <c r="D3403" s="3">
        <v>3629</v>
      </c>
      <c r="E3403" s="3">
        <v>3286</v>
      </c>
      <c r="F3403" s="3">
        <v>3686</v>
      </c>
      <c r="G3403" s="3">
        <v>4006</v>
      </c>
      <c r="H3403" s="3">
        <v>3244</v>
      </c>
      <c r="I3403" s="3">
        <v>3927</v>
      </c>
      <c r="J3403" s="3">
        <v>3495</v>
      </c>
      <c r="K3403" s="3">
        <v>3637</v>
      </c>
      <c r="L3403" s="3">
        <v>2593</v>
      </c>
      <c r="M3403" s="3">
        <v>1858</v>
      </c>
      <c r="N3403" s="3">
        <v>1801</v>
      </c>
      <c r="O3403" s="3">
        <v>2888</v>
      </c>
      <c r="P3403" s="3">
        <v>0</v>
      </c>
      <c r="Q3403" s="3">
        <v>0</v>
      </c>
      <c r="R3403" s="3">
        <v>0</v>
      </c>
      <c r="S3403" s="3">
        <v>0</v>
      </c>
      <c r="T3403" s="3">
        <v>0</v>
      </c>
      <c r="U3403" s="3">
        <v>0</v>
      </c>
      <c r="V3403" s="3">
        <v>0</v>
      </c>
      <c r="W3403" s="3">
        <v>0</v>
      </c>
      <c r="X3403" s="3">
        <v>0</v>
      </c>
      <c r="Y3403" s="3">
        <v>0</v>
      </c>
      <c r="Z3403" s="3">
        <v>0</v>
      </c>
      <c r="AA3403" s="3">
        <v>0</v>
      </c>
      <c r="AB3403" s="3">
        <v>0</v>
      </c>
      <c r="AC3403" s="3">
        <v>0</v>
      </c>
      <c r="AD3403" s="3">
        <v>0</v>
      </c>
      <c r="AE3403" s="3">
        <v>0</v>
      </c>
      <c r="AF3403" s="3">
        <v>0</v>
      </c>
      <c r="AG3403" s="3">
        <v>0</v>
      </c>
      <c r="AH3403" s="3">
        <v>0</v>
      </c>
      <c r="AI3403" s="3">
        <v>0</v>
      </c>
      <c r="AJ3403" s="3">
        <v>0</v>
      </c>
      <c r="AK3403" s="3">
        <v>0</v>
      </c>
      <c r="AL3403" s="3">
        <v>0</v>
      </c>
      <c r="AM3403" s="3">
        <v>0</v>
      </c>
      <c r="AN3403" s="3">
        <v>0</v>
      </c>
      <c r="AO3403" s="3">
        <v>0</v>
      </c>
      <c r="AP3403" s="3">
        <v>0</v>
      </c>
      <c r="AQ3403" s="3">
        <v>0</v>
      </c>
      <c r="AR3403" s="3">
        <v>0</v>
      </c>
      <c r="AS3403" s="3">
        <v>0</v>
      </c>
      <c r="AT3403" s="3">
        <v>0</v>
      </c>
      <c r="AU3403" s="3">
        <v>0</v>
      </c>
      <c r="AV3403" s="3">
        <v>0</v>
      </c>
      <c r="AW3403" s="3">
        <v>0</v>
      </c>
      <c r="AX3403" s="3">
        <v>0</v>
      </c>
      <c r="AY3403" s="3">
        <v>0</v>
      </c>
      <c r="AZ3403" s="3">
        <v>0</v>
      </c>
      <c r="BA3403" s="3">
        <v>0</v>
      </c>
      <c r="BB3403" s="3">
        <v>0</v>
      </c>
      <c r="BC3403" s="3">
        <v>0</v>
      </c>
      <c r="BD3403" s="3">
        <v>0</v>
      </c>
    </row>
    <row r="3404" spans="1:56" x14ac:dyDescent="0.3">
      <c r="A3404" s="3" t="s">
        <v>1567</v>
      </c>
      <c r="B3404" s="3" t="s">
        <v>64</v>
      </c>
      <c r="C3404" s="3" t="s">
        <v>1251</v>
      </c>
      <c r="D3404" s="3">
        <v>0</v>
      </c>
      <c r="E3404" s="3">
        <v>2312</v>
      </c>
      <c r="F3404" s="3">
        <v>2593</v>
      </c>
      <c r="G3404" s="3">
        <v>2317</v>
      </c>
      <c r="H3404" s="3">
        <v>2029</v>
      </c>
      <c r="I3404" s="3">
        <v>2141</v>
      </c>
      <c r="J3404" s="3">
        <v>3695</v>
      </c>
      <c r="K3404" s="3">
        <v>5465</v>
      </c>
      <c r="L3404" s="3">
        <v>5552</v>
      </c>
      <c r="M3404" s="3">
        <v>4220</v>
      </c>
      <c r="N3404" s="3">
        <v>3121</v>
      </c>
      <c r="O3404" s="3">
        <v>5314</v>
      </c>
      <c r="P3404" s="3">
        <v>6757</v>
      </c>
      <c r="Q3404" s="3">
        <v>3583</v>
      </c>
      <c r="R3404" s="3">
        <v>5480</v>
      </c>
      <c r="S3404" s="3">
        <v>5010</v>
      </c>
      <c r="T3404" s="3">
        <v>6298</v>
      </c>
      <c r="U3404" s="3">
        <v>10080</v>
      </c>
      <c r="V3404" s="3">
        <v>10197</v>
      </c>
      <c r="W3404" s="3">
        <v>9115</v>
      </c>
      <c r="X3404" s="3">
        <v>9008</v>
      </c>
      <c r="Y3404" s="3">
        <v>7878</v>
      </c>
      <c r="Z3404" s="3">
        <v>12014</v>
      </c>
      <c r="AA3404" s="3">
        <v>14165</v>
      </c>
      <c r="AB3404" s="3">
        <v>17716</v>
      </c>
      <c r="AC3404" s="3">
        <v>16613</v>
      </c>
      <c r="AD3404" s="3">
        <v>10430</v>
      </c>
      <c r="AE3404" s="3">
        <v>7263</v>
      </c>
      <c r="AF3404" s="3">
        <v>15555</v>
      </c>
      <c r="AG3404" s="3">
        <v>19411</v>
      </c>
      <c r="AH3404" s="3">
        <v>13237</v>
      </c>
      <c r="AI3404" s="3">
        <v>31124</v>
      </c>
      <c r="AJ3404" s="3">
        <v>26658</v>
      </c>
      <c r="AK3404" s="3">
        <v>23592</v>
      </c>
      <c r="AL3404" s="3">
        <v>33488</v>
      </c>
      <c r="AM3404" s="3">
        <v>30510</v>
      </c>
      <c r="AN3404" s="3">
        <v>35260</v>
      </c>
      <c r="AO3404" s="3">
        <v>31210</v>
      </c>
      <c r="AP3404" s="3">
        <v>30203</v>
      </c>
      <c r="AQ3404" s="3">
        <v>22011</v>
      </c>
      <c r="AR3404" s="3">
        <v>20330</v>
      </c>
      <c r="AS3404" s="3">
        <v>13336</v>
      </c>
      <c r="AT3404" s="3">
        <v>15806</v>
      </c>
      <c r="AU3404" s="3">
        <v>9859</v>
      </c>
      <c r="AV3404" s="3">
        <v>10990</v>
      </c>
      <c r="AW3404" s="3">
        <v>15609</v>
      </c>
      <c r="AX3404" s="3">
        <v>2430</v>
      </c>
      <c r="AY3404" s="3">
        <v>0</v>
      </c>
      <c r="AZ3404" s="3">
        <v>3796</v>
      </c>
      <c r="BA3404" s="3">
        <v>8136</v>
      </c>
      <c r="BB3404" s="3">
        <v>4865</v>
      </c>
      <c r="BC3404" s="3">
        <v>5896</v>
      </c>
      <c r="BD3404" s="3">
        <v>1196</v>
      </c>
    </row>
    <row r="3405" spans="1:56" x14ac:dyDescent="0.3">
      <c r="A3405" s="3" t="s">
        <v>1567</v>
      </c>
      <c r="B3405" s="3" t="s">
        <v>64</v>
      </c>
      <c r="C3405" s="3" t="s">
        <v>1253</v>
      </c>
      <c r="D3405" s="3">
        <v>378055</v>
      </c>
      <c r="E3405" s="3">
        <v>393789</v>
      </c>
      <c r="F3405" s="3">
        <v>414165</v>
      </c>
      <c r="G3405" s="3">
        <v>418973</v>
      </c>
      <c r="H3405" s="3">
        <v>412321</v>
      </c>
      <c r="I3405" s="3">
        <v>417173</v>
      </c>
      <c r="J3405" s="3">
        <v>439070</v>
      </c>
      <c r="K3405" s="3">
        <v>451983</v>
      </c>
      <c r="L3405" s="3">
        <v>464380</v>
      </c>
      <c r="M3405" s="3">
        <v>439873</v>
      </c>
      <c r="N3405" s="3">
        <v>404898</v>
      </c>
      <c r="O3405" s="3">
        <v>393544</v>
      </c>
      <c r="P3405" s="3">
        <v>400210</v>
      </c>
      <c r="Q3405" s="3">
        <v>405942</v>
      </c>
      <c r="R3405" s="3">
        <v>415781</v>
      </c>
      <c r="S3405" s="3">
        <v>425664</v>
      </c>
      <c r="T3405" s="3">
        <v>446235</v>
      </c>
      <c r="U3405" s="3">
        <v>457198</v>
      </c>
      <c r="V3405" s="3">
        <v>471710</v>
      </c>
      <c r="W3405" s="3">
        <v>478373</v>
      </c>
      <c r="X3405" s="3">
        <v>471779</v>
      </c>
      <c r="Y3405" s="3">
        <v>471632</v>
      </c>
      <c r="Z3405" s="3">
        <v>488838</v>
      </c>
      <c r="AA3405" s="3">
        <v>495873</v>
      </c>
      <c r="AB3405" s="3">
        <v>516994</v>
      </c>
      <c r="AC3405" s="3">
        <v>532629</v>
      </c>
      <c r="AD3405" s="3">
        <v>558941</v>
      </c>
      <c r="AE3405" s="3">
        <v>571053</v>
      </c>
      <c r="AF3405" s="3">
        <v>621966</v>
      </c>
      <c r="AG3405" s="3">
        <v>613680</v>
      </c>
      <c r="AH3405" s="3">
        <v>547407</v>
      </c>
      <c r="AI3405" s="3">
        <v>552893</v>
      </c>
      <c r="AJ3405" s="3">
        <v>568015</v>
      </c>
      <c r="AK3405" s="3">
        <v>589742</v>
      </c>
      <c r="AL3405" s="3">
        <v>573366</v>
      </c>
      <c r="AM3405" s="3">
        <v>587625</v>
      </c>
      <c r="AN3405" s="3">
        <v>591195</v>
      </c>
      <c r="AO3405" s="3">
        <v>597304</v>
      </c>
      <c r="AP3405" s="3">
        <v>565700</v>
      </c>
      <c r="AQ3405" s="3">
        <v>555699</v>
      </c>
      <c r="AR3405" s="3">
        <v>569521</v>
      </c>
      <c r="AS3405" s="3">
        <v>556032</v>
      </c>
      <c r="AT3405" s="3">
        <v>539053</v>
      </c>
      <c r="AU3405" s="3">
        <v>543618</v>
      </c>
      <c r="AV3405" s="3">
        <v>551527</v>
      </c>
      <c r="AW3405" s="3">
        <v>552258</v>
      </c>
      <c r="AX3405" s="3">
        <v>563046</v>
      </c>
      <c r="AY3405" s="3">
        <v>558744</v>
      </c>
      <c r="AZ3405" s="3">
        <v>556452</v>
      </c>
      <c r="BA3405" s="3">
        <v>559091</v>
      </c>
      <c r="BB3405" s="3">
        <v>506320</v>
      </c>
      <c r="BC3405" s="3">
        <v>540316</v>
      </c>
    </row>
    <row r="3406" spans="1:56" x14ac:dyDescent="0.3">
      <c r="A3406" s="3" t="s">
        <v>1567</v>
      </c>
      <c r="B3406" s="3" t="s">
        <v>64</v>
      </c>
      <c r="C3406" s="3" t="s">
        <v>1255</v>
      </c>
      <c r="D3406" s="3">
        <v>117326</v>
      </c>
      <c r="E3406" s="3">
        <v>117538</v>
      </c>
      <c r="F3406" s="3">
        <v>124146</v>
      </c>
      <c r="G3406" s="3">
        <v>117614</v>
      </c>
      <c r="H3406" s="3">
        <v>117157</v>
      </c>
      <c r="I3406" s="3">
        <v>116105</v>
      </c>
      <c r="J3406" s="3">
        <v>126180</v>
      </c>
      <c r="K3406" s="3">
        <v>120648</v>
      </c>
      <c r="L3406" s="3">
        <v>128479</v>
      </c>
      <c r="M3406" s="3">
        <v>123246</v>
      </c>
      <c r="N3406" s="3">
        <v>94751</v>
      </c>
      <c r="O3406" s="3">
        <v>84247</v>
      </c>
      <c r="P3406" s="3">
        <v>88010</v>
      </c>
      <c r="Q3406" s="3">
        <v>87810</v>
      </c>
      <c r="R3406" s="3">
        <v>87810</v>
      </c>
      <c r="S3406" s="3">
        <v>78619</v>
      </c>
      <c r="T3406" s="3">
        <v>79724</v>
      </c>
      <c r="U3406" s="3">
        <v>81159</v>
      </c>
      <c r="V3406" s="3">
        <v>83936</v>
      </c>
      <c r="W3406" s="3">
        <v>80447</v>
      </c>
      <c r="X3406" s="3">
        <v>76968</v>
      </c>
      <c r="Y3406" s="3">
        <v>81111</v>
      </c>
      <c r="Z3406" s="3">
        <v>78282</v>
      </c>
      <c r="AA3406" s="3">
        <v>88005</v>
      </c>
      <c r="AB3406" s="3">
        <v>83678</v>
      </c>
      <c r="AC3406" s="3">
        <v>83033</v>
      </c>
      <c r="AD3406" s="3">
        <v>93773</v>
      </c>
      <c r="AE3406" s="3">
        <v>90871</v>
      </c>
      <c r="AF3406" s="3">
        <v>78726</v>
      </c>
      <c r="AG3406" s="3">
        <v>82913</v>
      </c>
      <c r="AH3406" s="3">
        <v>81247</v>
      </c>
      <c r="AI3406" s="3">
        <v>89513</v>
      </c>
      <c r="AJ3406" s="3">
        <v>80800</v>
      </c>
      <c r="AK3406" s="3">
        <v>79396</v>
      </c>
      <c r="AL3406" s="3">
        <v>79887</v>
      </c>
      <c r="AM3406" s="3">
        <v>75140</v>
      </c>
      <c r="AN3406" s="3">
        <v>70479</v>
      </c>
      <c r="AO3406" s="3">
        <v>71863</v>
      </c>
      <c r="AP3406" s="3">
        <v>80912</v>
      </c>
      <c r="AQ3406" s="3">
        <v>74512</v>
      </c>
      <c r="AR3406" s="3">
        <v>73263</v>
      </c>
      <c r="AS3406" s="3">
        <v>72946</v>
      </c>
      <c r="AT3406" s="3">
        <v>65524</v>
      </c>
      <c r="AU3406" s="3">
        <v>77350</v>
      </c>
      <c r="AV3406" s="3">
        <v>87518</v>
      </c>
      <c r="AW3406" s="3">
        <v>80737</v>
      </c>
      <c r="AX3406" s="3">
        <v>76266</v>
      </c>
      <c r="AY3406" s="3">
        <v>76023</v>
      </c>
      <c r="AZ3406" s="3">
        <v>89963</v>
      </c>
      <c r="BA3406" s="3">
        <v>86339</v>
      </c>
      <c r="BB3406" s="3">
        <v>79627</v>
      </c>
      <c r="BC3406" s="3">
        <v>84090</v>
      </c>
    </row>
    <row r="3407" spans="1:56" x14ac:dyDescent="0.3">
      <c r="A3407" s="3" t="s">
        <v>1567</v>
      </c>
      <c r="B3407" s="3" t="s">
        <v>64</v>
      </c>
      <c r="C3407" s="3" t="s">
        <v>1256</v>
      </c>
      <c r="D3407" s="3">
        <v>265207</v>
      </c>
      <c r="E3407" s="3">
        <v>257451</v>
      </c>
      <c r="F3407" s="3">
        <v>259827</v>
      </c>
      <c r="G3407" s="3">
        <v>289574</v>
      </c>
      <c r="H3407" s="3">
        <v>271448</v>
      </c>
      <c r="I3407" s="3">
        <v>248209</v>
      </c>
      <c r="J3407" s="3">
        <v>259397</v>
      </c>
      <c r="K3407" s="3">
        <v>262756</v>
      </c>
      <c r="L3407" s="3">
        <v>245654</v>
      </c>
      <c r="M3407" s="3">
        <v>243586</v>
      </c>
      <c r="N3407" s="3">
        <v>214402</v>
      </c>
      <c r="O3407" s="3">
        <v>204731</v>
      </c>
      <c r="P3407" s="3">
        <v>202040</v>
      </c>
      <c r="Q3407" s="3">
        <v>172773</v>
      </c>
      <c r="R3407" s="3">
        <v>187604</v>
      </c>
      <c r="S3407" s="3">
        <v>199524</v>
      </c>
      <c r="T3407" s="3">
        <v>175720</v>
      </c>
      <c r="U3407" s="3">
        <v>179494</v>
      </c>
      <c r="V3407" s="3">
        <v>193005</v>
      </c>
      <c r="W3407" s="3">
        <v>179137</v>
      </c>
      <c r="X3407" s="3">
        <v>173006</v>
      </c>
      <c r="Y3407" s="3">
        <v>161339</v>
      </c>
      <c r="Z3407" s="3">
        <v>164207</v>
      </c>
      <c r="AA3407" s="3">
        <v>172753</v>
      </c>
      <c r="AB3407" s="3">
        <v>190571</v>
      </c>
      <c r="AC3407" s="3">
        <v>190684</v>
      </c>
      <c r="AD3407" s="3">
        <v>194415</v>
      </c>
      <c r="AE3407" s="3">
        <v>186859</v>
      </c>
      <c r="AF3407" s="3">
        <v>179840</v>
      </c>
      <c r="AG3407" s="3">
        <v>205598</v>
      </c>
      <c r="AH3407" s="3">
        <v>180354</v>
      </c>
      <c r="AI3407" s="3">
        <v>202588</v>
      </c>
      <c r="AJ3407" s="3">
        <v>206737</v>
      </c>
      <c r="AK3407" s="3">
        <v>203738</v>
      </c>
      <c r="AL3407" s="3">
        <v>234827</v>
      </c>
      <c r="AM3407" s="3">
        <v>228110</v>
      </c>
      <c r="AN3407" s="3">
        <v>223079</v>
      </c>
      <c r="AO3407" s="3">
        <v>215979</v>
      </c>
      <c r="AP3407" s="3">
        <v>186062</v>
      </c>
      <c r="AQ3407" s="3">
        <v>162333</v>
      </c>
      <c r="AR3407" s="3">
        <v>157547</v>
      </c>
      <c r="AS3407" s="3">
        <v>145651</v>
      </c>
      <c r="AT3407" s="3">
        <v>150620</v>
      </c>
      <c r="AU3407" s="3">
        <v>149419</v>
      </c>
      <c r="AV3407" s="3">
        <v>156866</v>
      </c>
      <c r="AW3407" s="3">
        <v>158880</v>
      </c>
      <c r="AX3407" s="3">
        <v>142322</v>
      </c>
      <c r="AY3407" s="3">
        <v>141795</v>
      </c>
      <c r="AZ3407" s="3">
        <v>148526</v>
      </c>
      <c r="BA3407" s="3">
        <v>145188</v>
      </c>
      <c r="BB3407" s="3">
        <v>151618</v>
      </c>
      <c r="BC3407" s="3">
        <v>149255</v>
      </c>
    </row>
    <row r="3408" spans="1:56" x14ac:dyDescent="0.3">
      <c r="A3408" s="3" t="s">
        <v>1567</v>
      </c>
      <c r="B3408" s="3" t="s">
        <v>64</v>
      </c>
      <c r="C3408" s="3" t="s">
        <v>1258</v>
      </c>
      <c r="D3408" s="3">
        <v>201290</v>
      </c>
      <c r="E3408" s="3">
        <v>198050</v>
      </c>
      <c r="F3408" s="3">
        <v>208372</v>
      </c>
      <c r="G3408" s="3">
        <v>199598</v>
      </c>
      <c r="H3408" s="3">
        <v>199165</v>
      </c>
      <c r="I3408" s="3">
        <v>202665</v>
      </c>
      <c r="J3408" s="3">
        <v>207782</v>
      </c>
      <c r="K3408" s="3">
        <v>200848</v>
      </c>
      <c r="L3408" s="3">
        <v>206811</v>
      </c>
      <c r="M3408" s="3">
        <v>199863</v>
      </c>
      <c r="N3408" s="3">
        <v>174658</v>
      </c>
      <c r="O3408" s="3">
        <v>159130</v>
      </c>
      <c r="P3408" s="3">
        <v>166632</v>
      </c>
      <c r="Q3408" s="3">
        <v>158701</v>
      </c>
      <c r="R3408" s="3">
        <v>154069</v>
      </c>
      <c r="S3408" s="3">
        <v>153001</v>
      </c>
      <c r="T3408" s="3">
        <v>145376</v>
      </c>
      <c r="U3408" s="3">
        <v>140824</v>
      </c>
      <c r="V3408" s="3">
        <v>151517</v>
      </c>
      <c r="W3408" s="3">
        <v>156146</v>
      </c>
      <c r="X3408" s="3">
        <v>140370</v>
      </c>
      <c r="Y3408" s="3">
        <v>149658</v>
      </c>
      <c r="Z3408" s="3">
        <v>144603</v>
      </c>
      <c r="AA3408" s="3">
        <v>163416</v>
      </c>
      <c r="AB3408" s="3">
        <v>150577</v>
      </c>
      <c r="AC3408" s="3">
        <v>154087</v>
      </c>
      <c r="AD3408" s="3">
        <v>173640</v>
      </c>
      <c r="AE3408" s="3">
        <v>160411</v>
      </c>
      <c r="AF3408" s="3">
        <v>135440</v>
      </c>
      <c r="AG3408" s="3">
        <v>143646</v>
      </c>
      <c r="AH3408" s="3">
        <v>144370</v>
      </c>
      <c r="AI3408" s="3">
        <v>155650</v>
      </c>
      <c r="AJ3408" s="3">
        <v>145590</v>
      </c>
      <c r="AK3408" s="3">
        <v>145137</v>
      </c>
      <c r="AL3408" s="3">
        <v>136604</v>
      </c>
      <c r="AM3408" s="3">
        <v>134119</v>
      </c>
      <c r="AN3408" s="3">
        <v>119677</v>
      </c>
      <c r="AO3408" s="3">
        <v>128431</v>
      </c>
      <c r="AP3408" s="3">
        <v>144555</v>
      </c>
      <c r="AQ3408" s="3">
        <v>135251</v>
      </c>
      <c r="AR3408" s="3">
        <v>136036</v>
      </c>
      <c r="AS3408" s="3">
        <v>128871</v>
      </c>
      <c r="AT3408" s="3">
        <v>103984</v>
      </c>
      <c r="AU3408" s="3">
        <v>132694</v>
      </c>
      <c r="AV3408" s="3">
        <v>143861</v>
      </c>
      <c r="AW3408" s="3">
        <v>116567</v>
      </c>
      <c r="AX3408" s="3">
        <v>108321</v>
      </c>
      <c r="AY3408" s="3">
        <v>104136</v>
      </c>
      <c r="AZ3408" s="3">
        <v>139393</v>
      </c>
      <c r="BA3408" s="3">
        <v>138992</v>
      </c>
      <c r="BB3408" s="3">
        <v>121594</v>
      </c>
      <c r="BC3408" s="3">
        <v>120927</v>
      </c>
    </row>
    <row r="3409" spans="1:56" x14ac:dyDescent="0.3">
      <c r="A3409" s="3" t="s">
        <v>1567</v>
      </c>
      <c r="B3409" s="3" t="s">
        <v>64</v>
      </c>
      <c r="C3409" s="3" t="s">
        <v>1260</v>
      </c>
      <c r="D3409" s="3">
        <v>1260426</v>
      </c>
      <c r="E3409" s="3">
        <v>1290300</v>
      </c>
      <c r="F3409" s="3">
        <v>1353101</v>
      </c>
      <c r="G3409" s="3">
        <v>1420455</v>
      </c>
      <c r="H3409" s="3">
        <v>1385379</v>
      </c>
      <c r="I3409" s="3">
        <v>1397617</v>
      </c>
      <c r="J3409" s="3">
        <v>1480525</v>
      </c>
      <c r="K3409" s="3">
        <v>1525815</v>
      </c>
      <c r="L3409" s="3">
        <v>1529447</v>
      </c>
      <c r="M3409" s="3">
        <v>1500014</v>
      </c>
      <c r="N3409" s="3">
        <v>1401251</v>
      </c>
      <c r="O3409" s="3">
        <v>1346286</v>
      </c>
      <c r="P3409" s="3">
        <v>1352902</v>
      </c>
      <c r="Q3409" s="3">
        <v>1358049</v>
      </c>
      <c r="R3409" s="3">
        <v>1410828</v>
      </c>
      <c r="S3409" s="3">
        <v>1429773</v>
      </c>
      <c r="T3409" s="3">
        <v>1396392</v>
      </c>
      <c r="U3409" s="3">
        <v>1414765</v>
      </c>
      <c r="V3409" s="3">
        <v>1505320</v>
      </c>
      <c r="W3409" s="3">
        <v>1497167</v>
      </c>
      <c r="X3409" s="3">
        <v>1454576</v>
      </c>
      <c r="Y3409" s="3">
        <v>1482576</v>
      </c>
      <c r="Z3409" s="3">
        <v>1454874</v>
      </c>
      <c r="AA3409" s="3">
        <v>1455015</v>
      </c>
      <c r="AB3409" s="3">
        <v>1570107</v>
      </c>
      <c r="AC3409" s="3">
        <v>1632081</v>
      </c>
      <c r="AD3409" s="3">
        <v>1721828</v>
      </c>
      <c r="AE3409" s="3">
        <v>1745476</v>
      </c>
      <c r="AF3409" s="3">
        <v>1790708</v>
      </c>
      <c r="AG3409" s="3">
        <v>1814400</v>
      </c>
      <c r="AH3409" s="3">
        <v>1755949</v>
      </c>
      <c r="AI3409" s="3">
        <v>1819797</v>
      </c>
      <c r="AJ3409" s="3">
        <v>1823140</v>
      </c>
      <c r="AK3409" s="3">
        <v>1911259</v>
      </c>
      <c r="AL3409" s="3">
        <v>1912172</v>
      </c>
      <c r="AM3409" s="3">
        <v>1950094</v>
      </c>
      <c r="AN3409" s="3">
        <v>1944044</v>
      </c>
      <c r="AO3409" s="3">
        <v>1928861</v>
      </c>
      <c r="AP3409" s="3">
        <v>1886963</v>
      </c>
      <c r="AQ3409" s="3">
        <v>1814104</v>
      </c>
      <c r="AR3409" s="3">
        <v>1854060</v>
      </c>
      <c r="AS3409" s="3">
        <v>1851896</v>
      </c>
      <c r="AT3409" s="3">
        <v>1768397</v>
      </c>
      <c r="AU3409" s="3">
        <v>1810243</v>
      </c>
      <c r="AV3409" s="3">
        <v>1829191</v>
      </c>
      <c r="AW3409" s="3">
        <v>1733063</v>
      </c>
      <c r="AX3409" s="3">
        <v>1666989</v>
      </c>
      <c r="AY3409" s="3">
        <v>1706688</v>
      </c>
      <c r="AZ3409" s="3">
        <v>1761888</v>
      </c>
      <c r="BA3409" s="3">
        <v>1663632</v>
      </c>
      <c r="BB3409" s="3">
        <v>1544989</v>
      </c>
      <c r="BC3409" s="3">
        <v>1594365</v>
      </c>
    </row>
    <row r="3410" spans="1:56" x14ac:dyDescent="0.3">
      <c r="A3410" s="3" t="s">
        <v>1567</v>
      </c>
      <c r="B3410" s="3" t="s">
        <v>64</v>
      </c>
      <c r="C3410" s="3" t="s">
        <v>1590</v>
      </c>
      <c r="AX3410" s="3">
        <v>2</v>
      </c>
      <c r="AY3410" s="3">
        <v>3.5</v>
      </c>
      <c r="AZ3410" s="3">
        <v>4.5</v>
      </c>
      <c r="BA3410" s="3">
        <v>5.2</v>
      </c>
      <c r="BB3410" s="3">
        <v>5.5</v>
      </c>
      <c r="BC3410" s="3">
        <v>7.1</v>
      </c>
      <c r="BD3410" s="3">
        <v>9.6</v>
      </c>
    </row>
    <row r="3411" spans="1:56" x14ac:dyDescent="0.3">
      <c r="A3411" s="3" t="s">
        <v>1567</v>
      </c>
      <c r="B3411" s="3" t="s">
        <v>64</v>
      </c>
      <c r="C3411" s="3" t="s">
        <v>751</v>
      </c>
      <c r="AR3411" s="3">
        <v>6942</v>
      </c>
      <c r="AS3411" s="3">
        <v>6928</v>
      </c>
      <c r="AT3411" s="3">
        <v>6668</v>
      </c>
      <c r="AU3411" s="3">
        <v>6573</v>
      </c>
      <c r="AV3411" s="3">
        <v>7343</v>
      </c>
      <c r="AW3411" s="3">
        <v>5624</v>
      </c>
      <c r="AX3411" s="3">
        <v>4589</v>
      </c>
      <c r="AY3411" s="3">
        <v>6038</v>
      </c>
      <c r="AZ3411" s="3">
        <v>4412</v>
      </c>
      <c r="BA3411" s="3">
        <v>4087</v>
      </c>
      <c r="BB3411" s="3">
        <v>4775</v>
      </c>
      <c r="BC3411" s="3">
        <v>4276</v>
      </c>
      <c r="BD3411" s="3">
        <v>3892</v>
      </c>
    </row>
    <row r="3412" spans="1:56" x14ac:dyDescent="0.3">
      <c r="A3412" s="3" t="s">
        <v>1567</v>
      </c>
      <c r="B3412" s="3" t="s">
        <v>64</v>
      </c>
      <c r="C3412" s="3" t="s">
        <v>756</v>
      </c>
      <c r="AR3412" s="3">
        <v>0</v>
      </c>
      <c r="AS3412" s="3">
        <v>0</v>
      </c>
      <c r="AT3412" s="3">
        <v>0</v>
      </c>
      <c r="AU3412" s="3">
        <v>0</v>
      </c>
      <c r="AV3412" s="3">
        <v>0</v>
      </c>
      <c r="AW3412" s="3">
        <v>0</v>
      </c>
      <c r="AX3412" s="3">
        <v>0</v>
      </c>
      <c r="AY3412" s="3">
        <v>0</v>
      </c>
      <c r="AZ3412" s="3">
        <v>0</v>
      </c>
      <c r="BA3412" s="3">
        <v>0</v>
      </c>
      <c r="BB3412" s="3">
        <v>0</v>
      </c>
      <c r="BC3412" s="3">
        <v>0</v>
      </c>
      <c r="BD3412" s="3">
        <v>0</v>
      </c>
    </row>
    <row r="3413" spans="1:56" x14ac:dyDescent="0.3">
      <c r="A3413" s="3" t="s">
        <v>1567</v>
      </c>
      <c r="B3413" s="3" t="s">
        <v>64</v>
      </c>
      <c r="C3413" s="3" t="s">
        <v>765</v>
      </c>
      <c r="AR3413" s="3">
        <v>29421</v>
      </c>
      <c r="AS3413" s="3">
        <v>26929</v>
      </c>
      <c r="AT3413" s="3">
        <v>22874</v>
      </c>
      <c r="AU3413" s="3">
        <v>25884</v>
      </c>
      <c r="AV3413" s="3">
        <v>29192</v>
      </c>
      <c r="AW3413" s="3">
        <v>23846</v>
      </c>
      <c r="AX3413" s="3">
        <v>21954</v>
      </c>
      <c r="AY3413" s="3">
        <v>22113</v>
      </c>
      <c r="AZ3413" s="3">
        <v>26286</v>
      </c>
      <c r="BA3413" s="3">
        <v>28288</v>
      </c>
      <c r="BB3413" s="3">
        <v>25874</v>
      </c>
      <c r="BC3413" s="3">
        <v>25259</v>
      </c>
      <c r="BD3413" s="3">
        <v>27970</v>
      </c>
    </row>
    <row r="3414" spans="1:56" x14ac:dyDescent="0.3">
      <c r="A3414" s="3" t="s">
        <v>1567</v>
      </c>
      <c r="B3414" s="3" t="s">
        <v>64</v>
      </c>
      <c r="C3414" s="3" t="s">
        <v>1420</v>
      </c>
      <c r="AP3414" s="3">
        <v>734</v>
      </c>
      <c r="AQ3414" s="3">
        <v>880</v>
      </c>
      <c r="AR3414" s="3">
        <v>1030</v>
      </c>
      <c r="AS3414" s="3">
        <v>1037</v>
      </c>
      <c r="AT3414" s="3">
        <v>1038</v>
      </c>
      <c r="AU3414" s="3">
        <v>1039</v>
      </c>
      <c r="AV3414" s="3">
        <v>1051</v>
      </c>
      <c r="AW3414" s="3">
        <v>1032</v>
      </c>
      <c r="AX3414" s="3">
        <v>1242</v>
      </c>
      <c r="AY3414" s="3">
        <v>1568</v>
      </c>
      <c r="AZ3414" s="3">
        <v>1579</v>
      </c>
      <c r="BA3414" s="3">
        <v>1579</v>
      </c>
      <c r="BB3414" s="3">
        <v>2609</v>
      </c>
      <c r="BC3414" s="3">
        <v>2761</v>
      </c>
      <c r="BD3414" s="3">
        <v>3028</v>
      </c>
    </row>
    <row r="3415" spans="1:56" x14ac:dyDescent="0.3">
      <c r="A3415" s="3" t="s">
        <v>1567</v>
      </c>
      <c r="B3415" s="3" t="s">
        <v>64</v>
      </c>
      <c r="C3415" s="3" t="s">
        <v>345</v>
      </c>
      <c r="D3415" s="3">
        <v>8206</v>
      </c>
      <c r="E3415" s="3">
        <v>5841</v>
      </c>
      <c r="F3415" s="3">
        <v>4958</v>
      </c>
      <c r="G3415" s="3">
        <v>9075</v>
      </c>
      <c r="H3415" s="3">
        <v>4946</v>
      </c>
      <c r="I3415" s="3">
        <v>4139</v>
      </c>
      <c r="J3415" s="3">
        <v>5041</v>
      </c>
      <c r="K3415" s="3">
        <v>6098</v>
      </c>
      <c r="L3415" s="3">
        <v>5527</v>
      </c>
      <c r="M3415" s="3">
        <v>6145</v>
      </c>
      <c r="N3415" s="3">
        <v>2412</v>
      </c>
      <c r="O3415" s="3">
        <v>3055</v>
      </c>
      <c r="P3415" s="3">
        <v>3539</v>
      </c>
      <c r="Q3415" s="3">
        <v>1739</v>
      </c>
      <c r="R3415" s="3">
        <v>1161</v>
      </c>
      <c r="S3415" s="3">
        <v>3502</v>
      </c>
      <c r="T3415" s="3">
        <v>2358</v>
      </c>
      <c r="U3415" s="3">
        <v>3361</v>
      </c>
      <c r="V3415" s="3">
        <v>3338</v>
      </c>
      <c r="W3415" s="3">
        <v>2619</v>
      </c>
      <c r="X3415" s="3">
        <v>3264</v>
      </c>
      <c r="Y3415" s="3">
        <v>2976</v>
      </c>
      <c r="Z3415" s="3">
        <v>3863</v>
      </c>
      <c r="AA3415" s="3">
        <v>6299</v>
      </c>
      <c r="AB3415" s="3">
        <v>2880</v>
      </c>
      <c r="AC3415" s="3">
        <v>2007</v>
      </c>
      <c r="AD3415" s="3">
        <v>1940</v>
      </c>
      <c r="AE3415" s="3">
        <v>1129</v>
      </c>
      <c r="AF3415" s="3">
        <v>1146</v>
      </c>
      <c r="AG3415" s="3">
        <v>686</v>
      </c>
      <c r="AH3415" s="3">
        <v>452</v>
      </c>
      <c r="AI3415" s="3">
        <v>678</v>
      </c>
      <c r="AJ3415" s="3">
        <v>445</v>
      </c>
      <c r="AK3415" s="3">
        <v>525</v>
      </c>
      <c r="AL3415" s="3">
        <v>795</v>
      </c>
      <c r="AM3415" s="3">
        <v>497</v>
      </c>
      <c r="AN3415" s="3">
        <v>322</v>
      </c>
      <c r="AO3415" s="3">
        <v>185</v>
      </c>
      <c r="AP3415" s="3">
        <v>264</v>
      </c>
      <c r="AQ3415" s="3">
        <v>158</v>
      </c>
      <c r="AR3415" s="3">
        <v>146</v>
      </c>
      <c r="AS3415" s="3">
        <v>118</v>
      </c>
      <c r="AT3415" s="3">
        <v>39</v>
      </c>
      <c r="AU3415" s="3">
        <v>25</v>
      </c>
      <c r="AV3415" s="3">
        <v>14</v>
      </c>
      <c r="AW3415" s="3">
        <v>12</v>
      </c>
      <c r="AX3415" s="3">
        <v>109</v>
      </c>
      <c r="AY3415" s="3">
        <v>18</v>
      </c>
      <c r="AZ3415" s="3">
        <v>2</v>
      </c>
      <c r="BA3415" s="3">
        <v>0</v>
      </c>
      <c r="BB3415" s="3">
        <v>30</v>
      </c>
      <c r="BC3415" s="3">
        <v>6</v>
      </c>
      <c r="BD3415" s="3">
        <v>7</v>
      </c>
    </row>
    <row r="3416" spans="1:56" x14ac:dyDescent="0.3">
      <c r="A3416" s="3" t="s">
        <v>1567</v>
      </c>
      <c r="B3416" s="3" t="s">
        <v>64</v>
      </c>
      <c r="C3416" s="3" t="s">
        <v>346</v>
      </c>
      <c r="D3416" s="3">
        <v>1981</v>
      </c>
      <c r="E3416" s="3">
        <v>2399</v>
      </c>
      <c r="F3416" s="3">
        <v>2593</v>
      </c>
      <c r="G3416" s="3">
        <v>315</v>
      </c>
      <c r="H3416" s="3">
        <v>3098</v>
      </c>
      <c r="I3416" s="3">
        <v>3669</v>
      </c>
      <c r="J3416" s="3">
        <v>3325</v>
      </c>
      <c r="K3416" s="3">
        <v>3568</v>
      </c>
      <c r="L3416" s="3">
        <v>3209</v>
      </c>
      <c r="M3416" s="3">
        <v>3592</v>
      </c>
      <c r="N3416" s="3">
        <v>2005</v>
      </c>
      <c r="O3416" s="3">
        <v>810</v>
      </c>
      <c r="P3416" s="3">
        <v>0</v>
      </c>
      <c r="Q3416" s="3">
        <v>0</v>
      </c>
      <c r="R3416" s="3">
        <v>0</v>
      </c>
      <c r="S3416" s="3">
        <v>0</v>
      </c>
      <c r="T3416" s="3">
        <v>0</v>
      </c>
      <c r="U3416" s="3">
        <v>0</v>
      </c>
      <c r="V3416" s="3">
        <v>0</v>
      </c>
      <c r="W3416" s="3">
        <v>0</v>
      </c>
      <c r="X3416" s="3">
        <v>0</v>
      </c>
      <c r="Y3416" s="3">
        <v>0</v>
      </c>
      <c r="Z3416" s="3">
        <v>0</v>
      </c>
      <c r="AA3416" s="3">
        <v>0</v>
      </c>
      <c r="AB3416" s="3">
        <v>0</v>
      </c>
      <c r="AC3416" s="3">
        <v>0</v>
      </c>
      <c r="AD3416" s="3">
        <v>0</v>
      </c>
      <c r="AE3416" s="3">
        <v>0</v>
      </c>
      <c r="AF3416" s="3">
        <v>0</v>
      </c>
      <c r="AG3416" s="3">
        <v>0</v>
      </c>
      <c r="AH3416" s="3">
        <v>0</v>
      </c>
      <c r="AI3416" s="3">
        <v>0</v>
      </c>
      <c r="AJ3416" s="3">
        <v>0</v>
      </c>
      <c r="AK3416" s="3">
        <v>0</v>
      </c>
      <c r="AL3416" s="3">
        <v>0</v>
      </c>
      <c r="AM3416" s="3">
        <v>0</v>
      </c>
      <c r="AN3416" s="3">
        <v>0</v>
      </c>
      <c r="AO3416" s="3">
        <v>0</v>
      </c>
      <c r="AP3416" s="3">
        <v>0</v>
      </c>
      <c r="AQ3416" s="3">
        <v>0</v>
      </c>
      <c r="AR3416" s="3">
        <v>0</v>
      </c>
      <c r="AS3416" s="3">
        <v>0</v>
      </c>
      <c r="AT3416" s="3">
        <v>0</v>
      </c>
      <c r="AU3416" s="3">
        <v>0</v>
      </c>
      <c r="AV3416" s="3">
        <v>0</v>
      </c>
      <c r="AW3416" s="3">
        <v>0</v>
      </c>
      <c r="AX3416" s="3">
        <v>0</v>
      </c>
      <c r="AY3416" s="3">
        <v>0</v>
      </c>
      <c r="AZ3416" s="3">
        <v>0</v>
      </c>
      <c r="BA3416" s="3">
        <v>0</v>
      </c>
      <c r="BB3416" s="3">
        <v>0</v>
      </c>
      <c r="BC3416" s="3">
        <v>0</v>
      </c>
      <c r="BD3416" s="3">
        <v>0</v>
      </c>
    </row>
    <row r="3417" spans="1:56" x14ac:dyDescent="0.3">
      <c r="A3417" s="3" t="s">
        <v>1567</v>
      </c>
      <c r="B3417" s="3" t="s">
        <v>64</v>
      </c>
      <c r="C3417" s="3" t="s">
        <v>1262</v>
      </c>
      <c r="D3417" s="3">
        <v>20465</v>
      </c>
      <c r="E3417" s="3">
        <v>15981</v>
      </c>
      <c r="F3417" s="3">
        <v>14575</v>
      </c>
      <c r="G3417" s="3">
        <v>17752</v>
      </c>
      <c r="H3417" s="3">
        <v>13026</v>
      </c>
      <c r="I3417" s="3">
        <v>12183</v>
      </c>
      <c r="J3417" s="3">
        <v>15792</v>
      </c>
      <c r="K3417" s="3">
        <v>19433</v>
      </c>
      <c r="L3417" s="3">
        <v>20154</v>
      </c>
      <c r="M3417" s="3">
        <v>18490</v>
      </c>
      <c r="N3417" s="3">
        <v>6966</v>
      </c>
      <c r="O3417" s="3">
        <v>3386</v>
      </c>
      <c r="P3417" s="3">
        <v>4590</v>
      </c>
      <c r="Q3417" s="3">
        <v>3762</v>
      </c>
      <c r="R3417" s="3">
        <v>2348</v>
      </c>
      <c r="S3417" s="3">
        <v>4601</v>
      </c>
      <c r="T3417" s="3">
        <v>3465</v>
      </c>
      <c r="U3417" s="3">
        <v>4277</v>
      </c>
      <c r="V3417" s="3">
        <v>4743</v>
      </c>
      <c r="W3417" s="3">
        <v>3496</v>
      </c>
      <c r="X3417" s="3">
        <v>3899</v>
      </c>
      <c r="Y3417" s="3">
        <v>3428</v>
      </c>
      <c r="Z3417" s="3">
        <v>4141</v>
      </c>
      <c r="AA3417" s="3">
        <v>6700</v>
      </c>
      <c r="AB3417" s="3">
        <v>3310</v>
      </c>
      <c r="AC3417" s="3">
        <v>2225</v>
      </c>
      <c r="AD3417" s="3">
        <v>2263</v>
      </c>
      <c r="AE3417" s="3">
        <v>1588</v>
      </c>
      <c r="AF3417" s="3">
        <v>1465</v>
      </c>
      <c r="AG3417" s="3">
        <v>883</v>
      </c>
      <c r="AH3417" s="3">
        <v>687</v>
      </c>
      <c r="AI3417" s="3">
        <v>888</v>
      </c>
      <c r="AJ3417" s="3">
        <v>701</v>
      </c>
      <c r="AK3417" s="3">
        <v>743</v>
      </c>
      <c r="AL3417" s="3">
        <v>1010</v>
      </c>
      <c r="AM3417" s="3">
        <v>691</v>
      </c>
      <c r="AN3417" s="3">
        <v>438</v>
      </c>
      <c r="AO3417" s="3">
        <v>239</v>
      </c>
      <c r="AP3417" s="3">
        <v>271</v>
      </c>
      <c r="AQ3417" s="3">
        <v>195</v>
      </c>
      <c r="AR3417" s="3">
        <v>173</v>
      </c>
      <c r="AS3417" s="3">
        <v>118</v>
      </c>
      <c r="AT3417" s="3">
        <v>39</v>
      </c>
      <c r="AU3417" s="3">
        <v>25</v>
      </c>
      <c r="AV3417" s="3">
        <v>14</v>
      </c>
      <c r="AW3417" s="3">
        <v>12</v>
      </c>
      <c r="AX3417" s="3">
        <v>112</v>
      </c>
      <c r="AY3417" s="3">
        <v>21</v>
      </c>
      <c r="AZ3417" s="3">
        <v>2</v>
      </c>
      <c r="BA3417" s="3">
        <v>0</v>
      </c>
      <c r="BB3417" s="3">
        <v>30</v>
      </c>
      <c r="BC3417" s="3">
        <v>7</v>
      </c>
      <c r="BD3417" s="3">
        <v>8</v>
      </c>
    </row>
    <row r="3418" spans="1:56" x14ac:dyDescent="0.3">
      <c r="A3418" s="3" t="s">
        <v>1567</v>
      </c>
      <c r="B3418" s="3" t="s">
        <v>64</v>
      </c>
      <c r="C3418" s="3" t="s">
        <v>452</v>
      </c>
      <c r="N3418" s="3">
        <v>16</v>
      </c>
      <c r="O3418" s="3">
        <v>15</v>
      </c>
      <c r="P3418" s="3">
        <v>551</v>
      </c>
      <c r="Q3418" s="3">
        <v>341</v>
      </c>
      <c r="R3418" s="3">
        <v>86</v>
      </c>
      <c r="S3418" s="3">
        <v>84</v>
      </c>
      <c r="T3418" s="3">
        <v>0</v>
      </c>
      <c r="U3418" s="3">
        <v>0</v>
      </c>
      <c r="V3418" s="3">
        <v>1</v>
      </c>
      <c r="W3418" s="3">
        <v>482</v>
      </c>
      <c r="X3418" s="3">
        <v>0</v>
      </c>
      <c r="Y3418" s="3">
        <v>0</v>
      </c>
      <c r="Z3418" s="3">
        <v>0</v>
      </c>
      <c r="AA3418" s="3">
        <v>0</v>
      </c>
      <c r="AB3418" s="3">
        <v>94</v>
      </c>
      <c r="AC3418" s="3">
        <v>1</v>
      </c>
      <c r="AD3418" s="3">
        <v>202</v>
      </c>
      <c r="AE3418" s="3">
        <v>184</v>
      </c>
      <c r="AF3418" s="3">
        <v>10</v>
      </c>
      <c r="AG3418" s="3">
        <v>51</v>
      </c>
      <c r="AH3418" s="3">
        <v>223</v>
      </c>
      <c r="AI3418" s="3">
        <v>7</v>
      </c>
      <c r="AJ3418" s="3">
        <v>14</v>
      </c>
      <c r="AK3418" s="3">
        <v>254</v>
      </c>
      <c r="AL3418" s="3">
        <v>222</v>
      </c>
      <c r="AM3418" s="3">
        <v>3</v>
      </c>
      <c r="AN3418" s="3">
        <v>18</v>
      </c>
      <c r="AO3418" s="3">
        <v>15</v>
      </c>
      <c r="AP3418" s="3">
        <v>1</v>
      </c>
      <c r="AQ3418" s="3">
        <v>2</v>
      </c>
      <c r="AR3418" s="3">
        <v>4</v>
      </c>
      <c r="AS3418" s="3">
        <v>0</v>
      </c>
      <c r="AT3418" s="3">
        <v>0</v>
      </c>
      <c r="AU3418" s="3">
        <v>0</v>
      </c>
      <c r="AV3418" s="3">
        <v>44</v>
      </c>
      <c r="AW3418" s="3">
        <v>0</v>
      </c>
      <c r="AX3418" s="3">
        <v>0</v>
      </c>
      <c r="AY3418" s="3">
        <v>0</v>
      </c>
      <c r="AZ3418" s="3">
        <v>0</v>
      </c>
      <c r="BA3418" s="3">
        <v>0</v>
      </c>
      <c r="BB3418" s="3">
        <v>0</v>
      </c>
      <c r="BC3418" s="3">
        <v>4</v>
      </c>
      <c r="BD3418" s="3">
        <v>1</v>
      </c>
    </row>
    <row r="3419" spans="1:56" x14ac:dyDescent="0.3">
      <c r="A3419" s="3" t="s">
        <v>1567</v>
      </c>
      <c r="B3419" s="3" t="s">
        <v>64</v>
      </c>
      <c r="C3419" s="3" t="s">
        <v>451</v>
      </c>
      <c r="N3419" s="3">
        <v>16</v>
      </c>
      <c r="O3419" s="3">
        <v>16</v>
      </c>
      <c r="P3419" s="3">
        <v>509</v>
      </c>
      <c r="Q3419" s="3">
        <v>306</v>
      </c>
      <c r="R3419" s="3">
        <v>76</v>
      </c>
      <c r="S3419" s="3">
        <v>92</v>
      </c>
      <c r="T3419" s="3">
        <v>0</v>
      </c>
      <c r="U3419" s="3">
        <v>0</v>
      </c>
      <c r="V3419" s="3">
        <v>0</v>
      </c>
      <c r="W3419" s="3">
        <v>412</v>
      </c>
      <c r="X3419" s="3">
        <v>0</v>
      </c>
      <c r="Y3419" s="3">
        <v>0</v>
      </c>
      <c r="Z3419" s="3">
        <v>0</v>
      </c>
      <c r="AA3419" s="3">
        <v>0</v>
      </c>
      <c r="AB3419" s="3">
        <v>100</v>
      </c>
      <c r="AC3419" s="3">
        <v>1</v>
      </c>
      <c r="AD3419" s="3">
        <v>197</v>
      </c>
      <c r="AE3419" s="3">
        <v>187</v>
      </c>
      <c r="AF3419" s="3">
        <v>10</v>
      </c>
      <c r="AG3419" s="3">
        <v>52</v>
      </c>
      <c r="AH3419" s="3">
        <v>244</v>
      </c>
      <c r="AI3419" s="3">
        <v>7</v>
      </c>
      <c r="AJ3419" s="3">
        <v>15</v>
      </c>
      <c r="AK3419" s="3">
        <v>254</v>
      </c>
      <c r="AL3419" s="3">
        <v>231</v>
      </c>
      <c r="AM3419" s="3">
        <v>4</v>
      </c>
      <c r="AN3419" s="3">
        <v>21</v>
      </c>
      <c r="AO3419" s="3">
        <v>17</v>
      </c>
      <c r="AP3419" s="3">
        <v>1</v>
      </c>
      <c r="AQ3419" s="3">
        <v>2</v>
      </c>
      <c r="AR3419" s="3">
        <v>4</v>
      </c>
      <c r="AS3419" s="3">
        <v>0</v>
      </c>
      <c r="AT3419" s="3">
        <v>0</v>
      </c>
      <c r="AU3419" s="3">
        <v>0</v>
      </c>
      <c r="AV3419" s="3">
        <v>40</v>
      </c>
      <c r="AW3419" s="3">
        <v>0</v>
      </c>
      <c r="AX3419" s="3">
        <v>0</v>
      </c>
      <c r="AY3419" s="3">
        <v>0</v>
      </c>
      <c r="AZ3419" s="3">
        <v>0</v>
      </c>
      <c r="BA3419" s="3">
        <v>0</v>
      </c>
      <c r="BB3419" s="3">
        <v>0</v>
      </c>
      <c r="BC3419" s="3">
        <v>4</v>
      </c>
      <c r="BD3419" s="3">
        <v>1</v>
      </c>
    </row>
    <row r="3420" spans="1:56" x14ac:dyDescent="0.3">
      <c r="A3420" s="3" t="s">
        <v>1567</v>
      </c>
      <c r="B3420" s="3" t="s">
        <v>64</v>
      </c>
      <c r="C3420" s="3" t="s">
        <v>453</v>
      </c>
      <c r="N3420" s="3">
        <v>30</v>
      </c>
      <c r="O3420" s="3">
        <v>28</v>
      </c>
      <c r="P3420" s="3">
        <v>1072</v>
      </c>
      <c r="Q3420" s="3">
        <v>652</v>
      </c>
      <c r="R3420" s="3">
        <v>167</v>
      </c>
      <c r="S3420" s="3">
        <v>179</v>
      </c>
      <c r="T3420" s="3">
        <v>1</v>
      </c>
      <c r="U3420" s="3">
        <v>1</v>
      </c>
      <c r="V3420" s="3">
        <v>1</v>
      </c>
      <c r="W3420" s="3">
        <v>987</v>
      </c>
      <c r="X3420" s="3">
        <v>0</v>
      </c>
      <c r="Y3420" s="3">
        <v>0</v>
      </c>
      <c r="Z3420" s="3">
        <v>0</v>
      </c>
      <c r="AA3420" s="3">
        <v>0</v>
      </c>
      <c r="AB3420" s="3">
        <v>174</v>
      </c>
      <c r="AC3420" s="3">
        <v>2</v>
      </c>
      <c r="AD3420" s="3">
        <v>380</v>
      </c>
      <c r="AE3420" s="3">
        <v>336</v>
      </c>
      <c r="AF3420" s="3">
        <v>18</v>
      </c>
      <c r="AG3420" s="3">
        <v>91</v>
      </c>
      <c r="AH3420" s="3">
        <v>411</v>
      </c>
      <c r="AI3420" s="3">
        <v>13</v>
      </c>
      <c r="AJ3420" s="3">
        <v>26</v>
      </c>
      <c r="AK3420" s="3">
        <v>473</v>
      </c>
      <c r="AL3420" s="3">
        <v>394</v>
      </c>
      <c r="AM3420" s="3">
        <v>6</v>
      </c>
      <c r="AN3420" s="3">
        <v>30</v>
      </c>
      <c r="AO3420" s="3">
        <v>25</v>
      </c>
      <c r="AP3420" s="3">
        <v>2</v>
      </c>
      <c r="AQ3420" s="3">
        <v>4</v>
      </c>
      <c r="AR3420" s="3">
        <v>7</v>
      </c>
      <c r="AS3420" s="3">
        <v>0</v>
      </c>
      <c r="AT3420" s="3">
        <v>0</v>
      </c>
      <c r="AU3420" s="3">
        <v>0</v>
      </c>
      <c r="AV3420" s="3">
        <v>69</v>
      </c>
      <c r="AW3420" s="3">
        <v>0</v>
      </c>
      <c r="AX3420" s="3">
        <v>0</v>
      </c>
      <c r="AY3420" s="3">
        <v>0</v>
      </c>
      <c r="AZ3420" s="3">
        <v>0</v>
      </c>
      <c r="BA3420" s="3">
        <v>0</v>
      </c>
      <c r="BB3420" s="3">
        <v>0</v>
      </c>
      <c r="BC3420" s="3">
        <v>7</v>
      </c>
      <c r="BD3420" s="3">
        <v>1</v>
      </c>
    </row>
    <row r="3421" spans="1:56" x14ac:dyDescent="0.3">
      <c r="A3421" s="3" t="s">
        <v>1567</v>
      </c>
      <c r="B3421" s="3" t="s">
        <v>64</v>
      </c>
      <c r="C3421" s="3" t="s">
        <v>502</v>
      </c>
      <c r="D3421" s="3">
        <v>6448</v>
      </c>
      <c r="E3421" s="3">
        <v>6503</v>
      </c>
      <c r="F3421" s="3">
        <v>7854</v>
      </c>
      <c r="G3421" s="3">
        <v>7831</v>
      </c>
      <c r="H3421" s="3">
        <v>7676</v>
      </c>
      <c r="I3421" s="3">
        <v>7572</v>
      </c>
      <c r="J3421" s="3">
        <v>7312</v>
      </c>
      <c r="K3421" s="3">
        <v>7311</v>
      </c>
      <c r="L3421" s="3">
        <v>7629</v>
      </c>
      <c r="M3421" s="3">
        <v>7114</v>
      </c>
      <c r="N3421" s="3">
        <v>6825</v>
      </c>
      <c r="O3421" s="3">
        <v>7722</v>
      </c>
      <c r="P3421" s="3">
        <v>0</v>
      </c>
      <c r="Q3421" s="3">
        <v>0</v>
      </c>
      <c r="R3421" s="3">
        <v>0</v>
      </c>
      <c r="S3421" s="3">
        <v>0</v>
      </c>
      <c r="T3421" s="3">
        <v>0</v>
      </c>
      <c r="U3421" s="3">
        <v>0</v>
      </c>
      <c r="V3421" s="3">
        <v>0</v>
      </c>
      <c r="W3421" s="3">
        <v>0</v>
      </c>
      <c r="X3421" s="3">
        <v>0</v>
      </c>
      <c r="Y3421" s="3">
        <v>0</v>
      </c>
      <c r="Z3421" s="3">
        <v>0</v>
      </c>
      <c r="AA3421" s="3">
        <v>0</v>
      </c>
      <c r="AB3421" s="3">
        <v>0</v>
      </c>
      <c r="AC3421" s="3">
        <v>0</v>
      </c>
      <c r="AD3421" s="3">
        <v>0</v>
      </c>
      <c r="AE3421" s="3">
        <v>0</v>
      </c>
      <c r="AF3421" s="3">
        <v>0</v>
      </c>
      <c r="AG3421" s="3">
        <v>0</v>
      </c>
      <c r="AH3421" s="3">
        <v>0</v>
      </c>
      <c r="AI3421" s="3">
        <v>0</v>
      </c>
      <c r="AJ3421" s="3">
        <v>0</v>
      </c>
      <c r="AK3421" s="3">
        <v>0</v>
      </c>
      <c r="AL3421" s="3">
        <v>0</v>
      </c>
      <c r="AM3421" s="3">
        <v>0</v>
      </c>
      <c r="AN3421" s="3">
        <v>0</v>
      </c>
      <c r="AO3421" s="3">
        <v>0</v>
      </c>
      <c r="AP3421" s="3">
        <v>0</v>
      </c>
      <c r="AQ3421" s="3">
        <v>0</v>
      </c>
      <c r="AR3421" s="3">
        <v>0</v>
      </c>
      <c r="AS3421" s="3">
        <v>0</v>
      </c>
      <c r="AT3421" s="3">
        <v>0</v>
      </c>
      <c r="AU3421" s="3">
        <v>0</v>
      </c>
      <c r="AV3421" s="3">
        <v>0</v>
      </c>
      <c r="AW3421" s="3">
        <v>0</v>
      </c>
      <c r="AX3421" s="3">
        <v>0</v>
      </c>
      <c r="AY3421" s="3">
        <v>0</v>
      </c>
      <c r="AZ3421" s="3">
        <v>0</v>
      </c>
      <c r="BA3421" s="3">
        <v>0</v>
      </c>
      <c r="BB3421" s="3">
        <v>0</v>
      </c>
      <c r="BC3421" s="3">
        <v>0</v>
      </c>
      <c r="BD3421" s="3">
        <v>0</v>
      </c>
    </row>
    <row r="3422" spans="1:56" x14ac:dyDescent="0.3">
      <c r="A3422" s="3" t="s">
        <v>1567</v>
      </c>
      <c r="B3422" s="3" t="s">
        <v>64</v>
      </c>
      <c r="C3422" s="3" t="s">
        <v>1558</v>
      </c>
      <c r="AP3422" s="3">
        <v>0</v>
      </c>
      <c r="AQ3422" s="3">
        <v>0</v>
      </c>
      <c r="AR3422" s="3">
        <v>0</v>
      </c>
      <c r="AS3422" s="3">
        <v>0</v>
      </c>
      <c r="AT3422" s="3">
        <v>0</v>
      </c>
      <c r="AU3422" s="3">
        <v>0</v>
      </c>
      <c r="AV3422" s="3">
        <v>0</v>
      </c>
      <c r="AW3422" s="3">
        <v>0</v>
      </c>
      <c r="AX3422" s="3">
        <v>0</v>
      </c>
      <c r="AY3422" s="3">
        <v>0</v>
      </c>
      <c r="AZ3422" s="3">
        <v>0</v>
      </c>
      <c r="BA3422" s="3">
        <v>0</v>
      </c>
      <c r="BB3422" s="3">
        <v>0</v>
      </c>
      <c r="BC3422" s="3">
        <v>0</v>
      </c>
      <c r="BD3422" s="3">
        <v>0</v>
      </c>
    </row>
    <row r="3423" spans="1:56" x14ac:dyDescent="0.3">
      <c r="A3423" s="3" t="s">
        <v>1567</v>
      </c>
      <c r="B3423" s="3" t="s">
        <v>64</v>
      </c>
      <c r="C3423" s="3" t="s">
        <v>677</v>
      </c>
      <c r="D3423" s="3">
        <v>0</v>
      </c>
      <c r="E3423" s="3">
        <v>0</v>
      </c>
      <c r="F3423" s="3">
        <v>0</v>
      </c>
      <c r="G3423" s="3">
        <v>0</v>
      </c>
      <c r="H3423" s="3">
        <v>0</v>
      </c>
      <c r="I3423" s="3">
        <v>0</v>
      </c>
      <c r="J3423" s="3">
        <v>0</v>
      </c>
      <c r="K3423" s="3">
        <v>0</v>
      </c>
      <c r="L3423" s="3">
        <v>0</v>
      </c>
      <c r="M3423" s="3">
        <v>0</v>
      </c>
      <c r="N3423" s="3">
        <v>0</v>
      </c>
      <c r="O3423" s="3">
        <v>0</v>
      </c>
      <c r="P3423" s="3">
        <v>0</v>
      </c>
      <c r="Q3423" s="3">
        <v>0</v>
      </c>
      <c r="R3423" s="3">
        <v>0</v>
      </c>
      <c r="S3423" s="3">
        <v>0</v>
      </c>
      <c r="T3423" s="3">
        <v>0</v>
      </c>
      <c r="U3423" s="3">
        <v>0</v>
      </c>
      <c r="V3423" s="3">
        <v>0</v>
      </c>
      <c r="W3423" s="3">
        <v>0</v>
      </c>
      <c r="X3423" s="3">
        <v>0</v>
      </c>
      <c r="Y3423" s="3">
        <v>0</v>
      </c>
      <c r="Z3423" s="3">
        <v>0</v>
      </c>
      <c r="AA3423" s="3">
        <v>0</v>
      </c>
      <c r="AB3423" s="3">
        <v>0</v>
      </c>
      <c r="AC3423" s="3">
        <v>0</v>
      </c>
      <c r="AD3423" s="3">
        <v>0</v>
      </c>
      <c r="AE3423" s="3">
        <v>0</v>
      </c>
      <c r="AF3423" s="3">
        <v>0</v>
      </c>
      <c r="AG3423" s="3">
        <v>0</v>
      </c>
      <c r="AH3423" s="3">
        <v>0</v>
      </c>
      <c r="AI3423" s="3">
        <v>0</v>
      </c>
      <c r="AJ3423" s="3">
        <v>0</v>
      </c>
      <c r="AK3423" s="3">
        <v>0</v>
      </c>
      <c r="AL3423" s="3">
        <v>0</v>
      </c>
      <c r="AM3423" s="3">
        <v>0</v>
      </c>
      <c r="AN3423" s="3">
        <v>0</v>
      </c>
      <c r="AO3423" s="3">
        <v>0</v>
      </c>
      <c r="AP3423" s="3">
        <v>0</v>
      </c>
      <c r="AQ3423" s="3">
        <v>0</v>
      </c>
      <c r="AR3423" s="3">
        <v>1</v>
      </c>
      <c r="AS3423" s="3">
        <v>6</v>
      </c>
      <c r="AT3423" s="3">
        <v>40</v>
      </c>
      <c r="AU3423" s="3">
        <v>90</v>
      </c>
      <c r="AV3423" s="3">
        <v>219</v>
      </c>
      <c r="AW3423" s="3">
        <v>294</v>
      </c>
      <c r="AX3423" s="3">
        <v>317</v>
      </c>
      <c r="AY3423" s="3">
        <v>367</v>
      </c>
      <c r="AZ3423" s="3">
        <v>384</v>
      </c>
      <c r="BA3423" s="3">
        <v>462</v>
      </c>
      <c r="BB3423" s="3">
        <v>540</v>
      </c>
      <c r="BC3423" s="3">
        <v>588</v>
      </c>
      <c r="BD3423" s="3">
        <v>626</v>
      </c>
    </row>
    <row r="3424" spans="1:56" x14ac:dyDescent="0.3">
      <c r="A3424" s="3" t="s">
        <v>1567</v>
      </c>
      <c r="B3424" s="3" t="s">
        <v>64</v>
      </c>
      <c r="C3424" s="3" t="s">
        <v>1410</v>
      </c>
      <c r="AP3424" s="3">
        <v>0</v>
      </c>
      <c r="AQ3424" s="3">
        <v>0</v>
      </c>
      <c r="AR3424" s="3">
        <v>0</v>
      </c>
      <c r="AS3424" s="3">
        <v>0</v>
      </c>
      <c r="AT3424" s="3">
        <v>0</v>
      </c>
      <c r="AU3424" s="3">
        <v>0</v>
      </c>
      <c r="AV3424" s="3">
        <v>8</v>
      </c>
      <c r="AW3424" s="3">
        <v>12</v>
      </c>
      <c r="AX3424" s="3">
        <v>26</v>
      </c>
      <c r="AY3424" s="3">
        <v>49</v>
      </c>
      <c r="AZ3424" s="3">
        <v>62</v>
      </c>
      <c r="BA3424" s="3">
        <v>62</v>
      </c>
      <c r="BB3424" s="3">
        <v>64</v>
      </c>
      <c r="BC3424" s="3">
        <v>76</v>
      </c>
      <c r="BD3424" s="3">
        <v>91</v>
      </c>
    </row>
    <row r="3425" spans="1:56" x14ac:dyDescent="0.3">
      <c r="A3425" s="3" t="s">
        <v>1567</v>
      </c>
      <c r="B3425" s="3" t="s">
        <v>64</v>
      </c>
      <c r="C3425" s="3" t="s">
        <v>678</v>
      </c>
      <c r="D3425" s="3">
        <v>0</v>
      </c>
      <c r="E3425" s="3">
        <v>0</v>
      </c>
      <c r="F3425" s="3">
        <v>0</v>
      </c>
      <c r="G3425" s="3">
        <v>0</v>
      </c>
      <c r="H3425" s="3">
        <v>0</v>
      </c>
      <c r="I3425" s="3">
        <v>0</v>
      </c>
      <c r="J3425" s="3">
        <v>0</v>
      </c>
      <c r="K3425" s="3">
        <v>0</v>
      </c>
      <c r="L3425" s="3">
        <v>0</v>
      </c>
      <c r="M3425" s="3">
        <v>0</v>
      </c>
      <c r="N3425" s="3">
        <v>0</v>
      </c>
      <c r="O3425" s="3">
        <v>0</v>
      </c>
      <c r="P3425" s="3">
        <v>0</v>
      </c>
      <c r="Q3425" s="3">
        <v>0</v>
      </c>
      <c r="R3425" s="3">
        <v>0</v>
      </c>
      <c r="S3425" s="3">
        <v>0</v>
      </c>
      <c r="T3425" s="3">
        <v>0</v>
      </c>
      <c r="U3425" s="3">
        <v>0</v>
      </c>
      <c r="V3425" s="3">
        <v>0</v>
      </c>
      <c r="W3425" s="3">
        <v>0</v>
      </c>
      <c r="X3425" s="3">
        <v>0</v>
      </c>
      <c r="Y3425" s="3">
        <v>0</v>
      </c>
      <c r="Z3425" s="3">
        <v>0</v>
      </c>
      <c r="AA3425" s="3">
        <v>0</v>
      </c>
      <c r="AB3425" s="3">
        <v>0</v>
      </c>
      <c r="AC3425" s="3">
        <v>0</v>
      </c>
      <c r="AD3425" s="3">
        <v>0</v>
      </c>
      <c r="AE3425" s="3">
        <v>0</v>
      </c>
      <c r="AF3425" s="3">
        <v>0</v>
      </c>
      <c r="AG3425" s="3">
        <v>0</v>
      </c>
      <c r="AH3425" s="3">
        <v>0</v>
      </c>
      <c r="AI3425" s="3">
        <v>0</v>
      </c>
      <c r="AJ3425" s="3">
        <v>0</v>
      </c>
      <c r="AK3425" s="3">
        <v>0</v>
      </c>
      <c r="AL3425" s="3">
        <v>0</v>
      </c>
      <c r="AM3425" s="3">
        <v>0</v>
      </c>
      <c r="AN3425" s="3">
        <v>0</v>
      </c>
      <c r="AO3425" s="3">
        <v>0</v>
      </c>
      <c r="AP3425" s="3">
        <v>0</v>
      </c>
      <c r="AQ3425" s="3">
        <v>0</v>
      </c>
      <c r="AR3425" s="3">
        <v>0</v>
      </c>
      <c r="AS3425" s="3">
        <v>0</v>
      </c>
      <c r="AT3425" s="3">
        <v>0</v>
      </c>
      <c r="AU3425" s="3">
        <v>1</v>
      </c>
      <c r="AV3425" s="3">
        <v>2</v>
      </c>
      <c r="AW3425" s="3">
        <v>3</v>
      </c>
      <c r="AX3425" s="3">
        <v>3</v>
      </c>
      <c r="AY3425" s="3">
        <v>5</v>
      </c>
      <c r="AZ3425" s="3">
        <v>13</v>
      </c>
      <c r="BA3425" s="3">
        <v>21</v>
      </c>
      <c r="BB3425" s="3">
        <v>25</v>
      </c>
      <c r="BC3425" s="3">
        <v>34</v>
      </c>
      <c r="BD3425" s="3">
        <v>42</v>
      </c>
    </row>
    <row r="3426" spans="1:56" x14ac:dyDescent="0.3">
      <c r="A3426" s="3" t="s">
        <v>1567</v>
      </c>
      <c r="B3426" s="3" t="s">
        <v>64</v>
      </c>
      <c r="C3426" s="3" t="s">
        <v>698</v>
      </c>
      <c r="D3426" s="3">
        <v>0</v>
      </c>
      <c r="E3426" s="3">
        <v>0</v>
      </c>
      <c r="F3426" s="3">
        <v>0</v>
      </c>
      <c r="G3426" s="3">
        <v>0</v>
      </c>
      <c r="H3426" s="3">
        <v>0</v>
      </c>
      <c r="I3426" s="3">
        <v>0</v>
      </c>
      <c r="J3426" s="3">
        <v>0</v>
      </c>
      <c r="K3426" s="3">
        <v>0</v>
      </c>
      <c r="L3426" s="3">
        <v>0</v>
      </c>
      <c r="M3426" s="3">
        <v>0</v>
      </c>
      <c r="N3426" s="3">
        <v>0</v>
      </c>
      <c r="O3426" s="3">
        <v>0</v>
      </c>
      <c r="P3426" s="3">
        <v>0</v>
      </c>
      <c r="Q3426" s="3">
        <v>0</v>
      </c>
      <c r="R3426" s="3">
        <v>0</v>
      </c>
      <c r="S3426" s="3">
        <v>0</v>
      </c>
      <c r="T3426" s="3">
        <v>0</v>
      </c>
      <c r="U3426" s="3">
        <v>0</v>
      </c>
      <c r="V3426" s="3">
        <v>0</v>
      </c>
      <c r="W3426" s="3">
        <v>156</v>
      </c>
      <c r="X3426" s="3">
        <v>163</v>
      </c>
      <c r="Y3426" s="3">
        <v>162</v>
      </c>
      <c r="Z3426" s="3">
        <v>163</v>
      </c>
      <c r="AA3426" s="3">
        <v>163</v>
      </c>
      <c r="AB3426" s="3">
        <v>162</v>
      </c>
      <c r="AC3426" s="3">
        <v>159</v>
      </c>
      <c r="AD3426" s="3">
        <v>154</v>
      </c>
      <c r="AE3426" s="3">
        <v>146</v>
      </c>
      <c r="AF3426" s="3">
        <v>138</v>
      </c>
      <c r="AG3426" s="3">
        <v>127</v>
      </c>
      <c r="AH3426" s="3">
        <v>111</v>
      </c>
      <c r="AI3426" s="3">
        <v>94</v>
      </c>
      <c r="AJ3426" s="3">
        <v>77</v>
      </c>
      <c r="AK3426" s="3">
        <v>61</v>
      </c>
      <c r="AL3426" s="3">
        <v>46</v>
      </c>
      <c r="AM3426" s="3">
        <v>33</v>
      </c>
      <c r="AN3426" s="3">
        <v>30</v>
      </c>
      <c r="AO3426" s="3">
        <v>34</v>
      </c>
      <c r="AP3426" s="3">
        <v>35</v>
      </c>
      <c r="AQ3426" s="3">
        <v>27</v>
      </c>
      <c r="AR3426" s="3">
        <v>29</v>
      </c>
      <c r="AS3426" s="3">
        <v>30</v>
      </c>
      <c r="AT3426" s="3">
        <v>56</v>
      </c>
      <c r="AU3426" s="3">
        <v>116</v>
      </c>
      <c r="AV3426" s="3">
        <v>196</v>
      </c>
      <c r="AW3426" s="3">
        <v>232</v>
      </c>
      <c r="AX3426" s="3">
        <v>288</v>
      </c>
      <c r="AY3426" s="3">
        <v>364</v>
      </c>
      <c r="AZ3426" s="3">
        <v>434</v>
      </c>
      <c r="BA3426" s="3">
        <v>556</v>
      </c>
      <c r="BB3426" s="3">
        <v>699</v>
      </c>
      <c r="BC3426" s="3">
        <v>890</v>
      </c>
      <c r="BD3426" s="3">
        <v>1168</v>
      </c>
    </row>
    <row r="3427" spans="1:56" x14ac:dyDescent="0.3">
      <c r="A3427" s="3" t="s">
        <v>1567</v>
      </c>
      <c r="B3427" s="3" t="s">
        <v>64</v>
      </c>
      <c r="C3427" s="3" t="s">
        <v>1560</v>
      </c>
      <c r="AP3427" s="3">
        <v>0</v>
      </c>
      <c r="AQ3427" s="3">
        <v>0</v>
      </c>
      <c r="AR3427" s="3">
        <v>0</v>
      </c>
      <c r="AS3427" s="3">
        <v>0</v>
      </c>
      <c r="AT3427" s="3">
        <v>0</v>
      </c>
      <c r="AU3427" s="3">
        <v>0</v>
      </c>
      <c r="AV3427" s="3">
        <v>18.899999999999999</v>
      </c>
      <c r="AW3427" s="3">
        <v>19.8</v>
      </c>
      <c r="AX3427" s="3">
        <v>19.3</v>
      </c>
      <c r="AY3427" s="3">
        <v>17.5</v>
      </c>
      <c r="AZ3427" s="3">
        <v>18.5</v>
      </c>
      <c r="BA3427" s="3">
        <v>18.3</v>
      </c>
      <c r="BB3427" s="3">
        <v>18</v>
      </c>
      <c r="BC3427" s="3">
        <v>18.399999999999999</v>
      </c>
      <c r="BD3427" s="3">
        <v>19.600000000000001</v>
      </c>
    </row>
    <row r="3428" spans="1:56" x14ac:dyDescent="0.3">
      <c r="A3428" s="3" t="s">
        <v>1567</v>
      </c>
      <c r="B3428" s="3" t="s">
        <v>64</v>
      </c>
      <c r="C3428" s="3" t="s">
        <v>357</v>
      </c>
      <c r="D3428" s="3">
        <v>226890</v>
      </c>
      <c r="E3428" s="3">
        <v>232510</v>
      </c>
      <c r="F3428" s="3">
        <v>244730</v>
      </c>
      <c r="G3428" s="3">
        <v>255216</v>
      </c>
      <c r="H3428" s="3">
        <v>257680</v>
      </c>
      <c r="I3428" s="3">
        <v>275406</v>
      </c>
      <c r="J3428" s="3">
        <v>286444</v>
      </c>
      <c r="K3428" s="3">
        <v>315318</v>
      </c>
      <c r="L3428" s="3">
        <v>337744</v>
      </c>
      <c r="M3428" s="3">
        <v>347160</v>
      </c>
      <c r="N3428" s="3">
        <v>348592</v>
      </c>
      <c r="O3428" s="3">
        <v>341455</v>
      </c>
      <c r="P3428" s="3">
        <v>319597</v>
      </c>
      <c r="Q3428" s="3">
        <v>336350</v>
      </c>
      <c r="R3428" s="3">
        <v>336900</v>
      </c>
      <c r="S3428" s="3">
        <v>350524</v>
      </c>
      <c r="T3428" s="3">
        <v>352748</v>
      </c>
      <c r="U3428" s="3">
        <v>363932</v>
      </c>
      <c r="V3428" s="3">
        <v>389101</v>
      </c>
      <c r="W3428" s="3">
        <v>400091</v>
      </c>
      <c r="X3428" s="3">
        <v>444773</v>
      </c>
      <c r="Y3428" s="3">
        <v>474577</v>
      </c>
      <c r="Z3428" s="3">
        <v>458629</v>
      </c>
      <c r="AA3428" s="3">
        <v>499103</v>
      </c>
      <c r="AB3428" s="3">
        <v>498002</v>
      </c>
      <c r="AC3428" s="3">
        <v>529796</v>
      </c>
      <c r="AD3428" s="3">
        <v>550398</v>
      </c>
      <c r="AE3428" s="3">
        <v>557156</v>
      </c>
      <c r="AF3428" s="3">
        <v>581499</v>
      </c>
      <c r="AG3428" s="3">
        <v>594297</v>
      </c>
      <c r="AH3428" s="3">
        <v>625707</v>
      </c>
      <c r="AI3428" s="3">
        <v>605583</v>
      </c>
      <c r="AJ3428" s="3">
        <v>611163</v>
      </c>
      <c r="AK3428" s="3">
        <v>608832</v>
      </c>
      <c r="AL3428" s="3">
        <v>608260</v>
      </c>
      <c r="AM3428" s="3">
        <v>673239</v>
      </c>
      <c r="AN3428" s="3">
        <v>681264</v>
      </c>
      <c r="AO3428" s="3">
        <v>670731</v>
      </c>
      <c r="AP3428" s="3">
        <v>668176</v>
      </c>
      <c r="AQ3428" s="3">
        <v>630623</v>
      </c>
      <c r="AR3428" s="3">
        <v>679997</v>
      </c>
      <c r="AS3428" s="3">
        <v>662981</v>
      </c>
      <c r="AT3428" s="3">
        <v>636438</v>
      </c>
      <c r="AU3428" s="3">
        <v>649775</v>
      </c>
      <c r="AV3428" s="3">
        <v>672616</v>
      </c>
      <c r="AW3428" s="3">
        <v>626175</v>
      </c>
      <c r="AX3428" s="3">
        <v>603869</v>
      </c>
      <c r="AY3428" s="3">
        <v>581709</v>
      </c>
      <c r="AZ3428" s="3">
        <v>622659</v>
      </c>
      <c r="BA3428" s="3">
        <v>573633</v>
      </c>
      <c r="BB3428" s="3">
        <v>543123</v>
      </c>
      <c r="BC3428" s="3">
        <v>541108</v>
      </c>
    </row>
    <row r="3429" spans="1:56" x14ac:dyDescent="0.3">
      <c r="A3429" s="3" t="s">
        <v>1567</v>
      </c>
      <c r="B3429" s="3" t="s">
        <v>64</v>
      </c>
      <c r="C3429" s="3" t="s">
        <v>360</v>
      </c>
      <c r="D3429" s="3">
        <v>15392</v>
      </c>
      <c r="E3429" s="3">
        <v>15986</v>
      </c>
      <c r="F3429" s="3">
        <v>17068</v>
      </c>
      <c r="G3429" s="3">
        <v>16005</v>
      </c>
      <c r="H3429" s="3">
        <v>16510</v>
      </c>
      <c r="I3429" s="3">
        <v>16376</v>
      </c>
      <c r="J3429" s="3">
        <v>15442</v>
      </c>
      <c r="K3429" s="3">
        <v>15980</v>
      </c>
      <c r="L3429" s="3">
        <v>14781</v>
      </c>
      <c r="M3429" s="3">
        <v>14030</v>
      </c>
      <c r="N3429" s="3">
        <v>13204</v>
      </c>
      <c r="O3429" s="3">
        <v>13282</v>
      </c>
      <c r="P3429" s="3">
        <v>0</v>
      </c>
      <c r="Q3429" s="3">
        <v>0</v>
      </c>
      <c r="R3429" s="3">
        <v>0</v>
      </c>
      <c r="S3429" s="3">
        <v>0</v>
      </c>
      <c r="T3429" s="3">
        <v>0</v>
      </c>
      <c r="U3429" s="3">
        <v>0</v>
      </c>
      <c r="V3429" s="3">
        <v>0</v>
      </c>
      <c r="W3429" s="3">
        <v>0</v>
      </c>
      <c r="X3429" s="3">
        <v>0</v>
      </c>
      <c r="Y3429" s="3">
        <v>0</v>
      </c>
      <c r="Z3429" s="3">
        <v>0</v>
      </c>
      <c r="AA3429" s="3">
        <v>0</v>
      </c>
      <c r="AB3429" s="3">
        <v>0</v>
      </c>
      <c r="AC3429" s="3">
        <v>0</v>
      </c>
      <c r="AD3429" s="3">
        <v>0</v>
      </c>
      <c r="AE3429" s="3">
        <v>0</v>
      </c>
      <c r="AF3429" s="3">
        <v>0</v>
      </c>
      <c r="AG3429" s="3">
        <v>0</v>
      </c>
      <c r="AH3429" s="3">
        <v>0</v>
      </c>
      <c r="AI3429" s="3">
        <v>0</v>
      </c>
      <c r="AJ3429" s="3">
        <v>0</v>
      </c>
      <c r="AK3429" s="3">
        <v>0</v>
      </c>
      <c r="AL3429" s="3">
        <v>0</v>
      </c>
      <c r="AM3429" s="3">
        <v>0</v>
      </c>
      <c r="AN3429" s="3">
        <v>0</v>
      </c>
      <c r="AO3429" s="3">
        <v>0</v>
      </c>
      <c r="AP3429" s="3">
        <v>0</v>
      </c>
      <c r="AQ3429" s="3">
        <v>0</v>
      </c>
      <c r="AR3429" s="3">
        <v>0</v>
      </c>
      <c r="AS3429" s="3">
        <v>0</v>
      </c>
      <c r="AT3429" s="3">
        <v>0</v>
      </c>
      <c r="AU3429" s="3">
        <v>0</v>
      </c>
      <c r="AV3429" s="3">
        <v>0</v>
      </c>
      <c r="AW3429" s="3">
        <v>0</v>
      </c>
      <c r="AX3429" s="3">
        <v>0</v>
      </c>
      <c r="AY3429" s="3">
        <v>0</v>
      </c>
      <c r="AZ3429" s="3">
        <v>0</v>
      </c>
      <c r="BA3429" s="3">
        <v>0</v>
      </c>
      <c r="BB3429" s="3">
        <v>0</v>
      </c>
      <c r="BC3429" s="3">
        <v>0</v>
      </c>
    </row>
    <row r="3430" spans="1:56" x14ac:dyDescent="0.3">
      <c r="A3430" s="3" t="s">
        <v>1567</v>
      </c>
      <c r="B3430" s="3" t="s">
        <v>64</v>
      </c>
      <c r="C3430" s="3" t="s">
        <v>1264</v>
      </c>
      <c r="D3430" s="3">
        <v>378055</v>
      </c>
      <c r="E3430" s="3">
        <v>393789</v>
      </c>
      <c r="F3430" s="3">
        <v>414165</v>
      </c>
      <c r="G3430" s="3">
        <v>418973</v>
      </c>
      <c r="H3430" s="3">
        <v>412321</v>
      </c>
      <c r="I3430" s="3">
        <v>417173</v>
      </c>
      <c r="J3430" s="3">
        <v>439070</v>
      </c>
      <c r="K3430" s="3">
        <v>451983</v>
      </c>
      <c r="L3430" s="3">
        <v>464380</v>
      </c>
      <c r="M3430" s="3">
        <v>439873</v>
      </c>
      <c r="N3430" s="3">
        <v>404898</v>
      </c>
      <c r="O3430" s="3">
        <v>393544</v>
      </c>
      <c r="P3430" s="3">
        <v>400210</v>
      </c>
      <c r="Q3430" s="3">
        <v>405942</v>
      </c>
      <c r="R3430" s="3">
        <v>415781</v>
      </c>
      <c r="S3430" s="3">
        <v>425664</v>
      </c>
      <c r="T3430" s="3">
        <v>446235</v>
      </c>
      <c r="U3430" s="3">
        <v>457198</v>
      </c>
      <c r="V3430" s="3">
        <v>471710</v>
      </c>
      <c r="W3430" s="3">
        <v>478373</v>
      </c>
      <c r="X3430" s="3">
        <v>471779</v>
      </c>
      <c r="Y3430" s="3">
        <v>471632</v>
      </c>
      <c r="Z3430" s="3">
        <v>488838</v>
      </c>
      <c r="AA3430" s="3">
        <v>495873</v>
      </c>
      <c r="AB3430" s="3">
        <v>517034</v>
      </c>
      <c r="AC3430" s="3">
        <v>532683</v>
      </c>
      <c r="AD3430" s="3">
        <v>559004</v>
      </c>
      <c r="AE3430" s="3">
        <v>571113</v>
      </c>
      <c r="AF3430" s="3">
        <v>622032</v>
      </c>
      <c r="AG3430" s="3">
        <v>613746</v>
      </c>
      <c r="AH3430" s="3">
        <v>547473</v>
      </c>
      <c r="AI3430" s="3">
        <v>552961</v>
      </c>
      <c r="AJ3430" s="3">
        <v>568113</v>
      </c>
      <c r="AK3430" s="3">
        <v>589846</v>
      </c>
      <c r="AL3430" s="3">
        <v>573399</v>
      </c>
      <c r="AM3430" s="3">
        <v>587691</v>
      </c>
      <c r="AN3430" s="3">
        <v>591260</v>
      </c>
      <c r="AO3430" s="3">
        <v>597371</v>
      </c>
      <c r="AP3430" s="3">
        <v>565781</v>
      </c>
      <c r="AQ3430" s="3">
        <v>555771</v>
      </c>
      <c r="AR3430" s="3">
        <v>569597</v>
      </c>
      <c r="AS3430" s="3">
        <v>556107</v>
      </c>
      <c r="AT3430" s="3">
        <v>539127</v>
      </c>
      <c r="AU3430" s="3">
        <v>543693</v>
      </c>
      <c r="AV3430" s="3">
        <v>551601</v>
      </c>
      <c r="AW3430" s="3">
        <v>552328</v>
      </c>
      <c r="AX3430" s="3">
        <v>563119</v>
      </c>
      <c r="AY3430" s="3">
        <v>558822</v>
      </c>
      <c r="AZ3430" s="3">
        <v>556533</v>
      </c>
      <c r="BA3430" s="3">
        <v>559171</v>
      </c>
      <c r="BB3430" s="3">
        <v>506390</v>
      </c>
      <c r="BC3430" s="3">
        <v>540386</v>
      </c>
    </row>
    <row r="3431" spans="1:56" x14ac:dyDescent="0.3">
      <c r="A3431" s="3" t="s">
        <v>1567</v>
      </c>
      <c r="B3431" s="3" t="s">
        <v>64</v>
      </c>
      <c r="C3431" s="3" t="s">
        <v>1266</v>
      </c>
      <c r="D3431" s="3">
        <v>138373</v>
      </c>
      <c r="E3431" s="3">
        <v>139887</v>
      </c>
      <c r="F3431" s="3">
        <v>148103</v>
      </c>
      <c r="G3431" s="3">
        <v>143371</v>
      </c>
      <c r="H3431" s="3">
        <v>141699</v>
      </c>
      <c r="I3431" s="3">
        <v>142168</v>
      </c>
      <c r="J3431" s="3">
        <v>163943</v>
      </c>
      <c r="K3431" s="3">
        <v>160702</v>
      </c>
      <c r="L3431" s="3">
        <v>169293</v>
      </c>
      <c r="M3431" s="3">
        <v>165824</v>
      </c>
      <c r="N3431" s="3">
        <v>139059</v>
      </c>
      <c r="O3431" s="3">
        <v>126457</v>
      </c>
      <c r="P3431" s="3">
        <v>131570</v>
      </c>
      <c r="Q3431" s="3">
        <v>133008</v>
      </c>
      <c r="R3431" s="3">
        <v>137543</v>
      </c>
      <c r="S3431" s="3">
        <v>130500</v>
      </c>
      <c r="T3431" s="3">
        <v>134600</v>
      </c>
      <c r="U3431" s="3">
        <v>140030</v>
      </c>
      <c r="V3431" s="3">
        <v>146523</v>
      </c>
      <c r="W3431" s="3">
        <v>144434</v>
      </c>
      <c r="X3431" s="3">
        <v>142939</v>
      </c>
      <c r="Y3431" s="3">
        <v>149398</v>
      </c>
      <c r="Z3431" s="3">
        <v>145420</v>
      </c>
      <c r="AA3431" s="3">
        <v>159050</v>
      </c>
      <c r="AB3431" s="3">
        <v>157097</v>
      </c>
      <c r="AC3431" s="3">
        <v>159849</v>
      </c>
      <c r="AD3431" s="3">
        <v>173826</v>
      </c>
      <c r="AE3431" s="3">
        <v>172183</v>
      </c>
      <c r="AF3431" s="3">
        <v>163770</v>
      </c>
      <c r="AG3431" s="3">
        <v>168683</v>
      </c>
      <c r="AH3431" s="3">
        <v>173242</v>
      </c>
      <c r="AI3431" s="3">
        <v>182354</v>
      </c>
      <c r="AJ3431" s="3">
        <v>176153</v>
      </c>
      <c r="AK3431" s="3">
        <v>174889</v>
      </c>
      <c r="AL3431" s="3">
        <v>176757</v>
      </c>
      <c r="AM3431" s="3">
        <v>176272</v>
      </c>
      <c r="AN3431" s="3">
        <v>172158</v>
      </c>
      <c r="AO3431" s="3">
        <v>178066</v>
      </c>
      <c r="AP3431" s="3">
        <v>187086</v>
      </c>
      <c r="AQ3431" s="3">
        <v>178936</v>
      </c>
      <c r="AR3431" s="3">
        <v>180505</v>
      </c>
      <c r="AS3431" s="3">
        <v>178589</v>
      </c>
      <c r="AT3431" s="3">
        <v>169531</v>
      </c>
      <c r="AU3431" s="3">
        <v>181468</v>
      </c>
      <c r="AV3431" s="3">
        <v>192148</v>
      </c>
      <c r="AW3431" s="3">
        <v>184924</v>
      </c>
      <c r="AX3431" s="3">
        <v>181112</v>
      </c>
      <c r="AY3431" s="3">
        <v>178987</v>
      </c>
      <c r="AZ3431" s="3">
        <v>196347</v>
      </c>
      <c r="BA3431" s="3">
        <v>189153</v>
      </c>
      <c r="BB3431" s="3">
        <v>174927</v>
      </c>
      <c r="BC3431" s="3">
        <v>182995</v>
      </c>
    </row>
    <row r="3432" spans="1:56" x14ac:dyDescent="0.3">
      <c r="A3432" s="3" t="s">
        <v>1567</v>
      </c>
      <c r="B3432" s="3" t="s">
        <v>64</v>
      </c>
      <c r="C3432" s="3" t="s">
        <v>1268</v>
      </c>
      <c r="D3432" s="3">
        <v>299047</v>
      </c>
      <c r="E3432" s="3">
        <v>292073</v>
      </c>
      <c r="F3432" s="3">
        <v>295557</v>
      </c>
      <c r="G3432" s="3">
        <v>326804</v>
      </c>
      <c r="H3432" s="3">
        <v>309805</v>
      </c>
      <c r="I3432" s="3">
        <v>288274</v>
      </c>
      <c r="J3432" s="3">
        <v>292186</v>
      </c>
      <c r="K3432" s="3">
        <v>297692</v>
      </c>
      <c r="L3432" s="3">
        <v>284338</v>
      </c>
      <c r="M3432" s="3">
        <v>283079</v>
      </c>
      <c r="N3432" s="3">
        <v>251832</v>
      </c>
      <c r="O3432" s="3">
        <v>250613</v>
      </c>
      <c r="P3432" s="3">
        <v>244489</v>
      </c>
      <c r="Q3432" s="3">
        <v>216815</v>
      </c>
      <c r="R3432" s="3">
        <v>229716</v>
      </c>
      <c r="S3432" s="3">
        <v>242601</v>
      </c>
      <c r="T3432" s="3">
        <v>219126</v>
      </c>
      <c r="U3432" s="3">
        <v>222328</v>
      </c>
      <c r="V3432" s="3">
        <v>235847</v>
      </c>
      <c r="W3432" s="3">
        <v>222783</v>
      </c>
      <c r="X3432" s="3">
        <v>217149</v>
      </c>
      <c r="Y3432" s="3">
        <v>206083</v>
      </c>
      <c r="Z3432" s="3">
        <v>210065</v>
      </c>
      <c r="AA3432" s="3">
        <v>219218</v>
      </c>
      <c r="AB3432" s="3">
        <v>238701</v>
      </c>
      <c r="AC3432" s="3">
        <v>239546</v>
      </c>
      <c r="AD3432" s="3">
        <v>245305</v>
      </c>
      <c r="AE3432" s="3">
        <v>238951</v>
      </c>
      <c r="AF3432" s="3">
        <v>233753</v>
      </c>
      <c r="AG3432" s="3">
        <v>260606</v>
      </c>
      <c r="AH3432" s="3">
        <v>235218</v>
      </c>
      <c r="AI3432" s="3">
        <v>256548</v>
      </c>
      <c r="AJ3432" s="3">
        <v>259082</v>
      </c>
      <c r="AK3432" s="3">
        <v>254340</v>
      </c>
      <c r="AL3432" s="3">
        <v>283628</v>
      </c>
      <c r="AM3432" s="3">
        <v>285666</v>
      </c>
      <c r="AN3432" s="3">
        <v>285572</v>
      </c>
      <c r="AO3432" s="3">
        <v>279151</v>
      </c>
      <c r="AP3432" s="3">
        <v>246966</v>
      </c>
      <c r="AQ3432" s="3">
        <v>213686</v>
      </c>
      <c r="AR3432" s="3">
        <v>216677</v>
      </c>
      <c r="AS3432" s="3">
        <v>204780</v>
      </c>
      <c r="AT3432" s="3">
        <v>210652</v>
      </c>
      <c r="AU3432" s="3">
        <v>209304</v>
      </c>
      <c r="AV3432" s="3">
        <v>216231</v>
      </c>
      <c r="AW3432" s="3">
        <v>217008</v>
      </c>
      <c r="AX3432" s="3">
        <v>188429</v>
      </c>
      <c r="AY3432" s="3">
        <v>186869</v>
      </c>
      <c r="AZ3432" s="3">
        <v>194211</v>
      </c>
      <c r="BA3432" s="3">
        <v>189577</v>
      </c>
      <c r="BB3432" s="3">
        <v>195373</v>
      </c>
      <c r="BC3432" s="3">
        <v>193906</v>
      </c>
    </row>
    <row r="3433" spans="1:56" x14ac:dyDescent="0.3">
      <c r="A3433" s="3" t="s">
        <v>1567</v>
      </c>
      <c r="B3433" s="3" t="s">
        <v>64</v>
      </c>
      <c r="C3433" s="3" t="s">
        <v>1270</v>
      </c>
      <c r="D3433" s="3">
        <v>234290</v>
      </c>
      <c r="E3433" s="3">
        <v>233653</v>
      </c>
      <c r="F3433" s="3">
        <v>246503</v>
      </c>
      <c r="G3433" s="3">
        <v>240306</v>
      </c>
      <c r="H3433" s="3">
        <v>239528</v>
      </c>
      <c r="I3433" s="3">
        <v>249253</v>
      </c>
      <c r="J3433" s="3">
        <v>253169</v>
      </c>
      <c r="K3433" s="3">
        <v>250442</v>
      </c>
      <c r="L3433" s="3">
        <v>261771</v>
      </c>
      <c r="M3433" s="3">
        <v>255714</v>
      </c>
      <c r="N3433" s="3">
        <v>238285</v>
      </c>
      <c r="O3433" s="3">
        <v>215211</v>
      </c>
      <c r="P3433" s="3">
        <v>223641</v>
      </c>
      <c r="Q3433" s="3">
        <v>223538</v>
      </c>
      <c r="R3433" s="3">
        <v>217155</v>
      </c>
      <c r="S3433" s="3">
        <v>216066</v>
      </c>
      <c r="T3433" s="3">
        <v>211803</v>
      </c>
      <c r="U3433" s="3">
        <v>210130</v>
      </c>
      <c r="V3433" s="3">
        <v>224356</v>
      </c>
      <c r="W3433" s="3">
        <v>227993</v>
      </c>
      <c r="X3433" s="3">
        <v>214248</v>
      </c>
      <c r="Y3433" s="3">
        <v>229452</v>
      </c>
      <c r="Z3433" s="3">
        <v>217256</v>
      </c>
      <c r="AA3433" s="3">
        <v>245925</v>
      </c>
      <c r="AB3433" s="3">
        <v>232659</v>
      </c>
      <c r="AC3433" s="3">
        <v>240782</v>
      </c>
      <c r="AD3433" s="3">
        <v>263880</v>
      </c>
      <c r="AE3433" s="3">
        <v>251154</v>
      </c>
      <c r="AF3433" s="3">
        <v>231879</v>
      </c>
      <c r="AG3433" s="3">
        <v>238384</v>
      </c>
      <c r="AH3433" s="3">
        <v>245302</v>
      </c>
      <c r="AI3433" s="3">
        <v>258585</v>
      </c>
      <c r="AJ3433" s="3">
        <v>253696</v>
      </c>
      <c r="AK3433" s="3">
        <v>252349</v>
      </c>
      <c r="AL3433" s="3">
        <v>243572</v>
      </c>
      <c r="AM3433" s="3">
        <v>251532</v>
      </c>
      <c r="AN3433" s="3">
        <v>235276</v>
      </c>
      <c r="AO3433" s="3">
        <v>250828</v>
      </c>
      <c r="AP3433" s="3">
        <v>265306</v>
      </c>
      <c r="AQ3433" s="3">
        <v>252012</v>
      </c>
      <c r="AR3433" s="3">
        <v>263311</v>
      </c>
      <c r="AS3433" s="3">
        <v>251503</v>
      </c>
      <c r="AT3433" s="3">
        <v>221141</v>
      </c>
      <c r="AU3433" s="3">
        <v>253200</v>
      </c>
      <c r="AV3433" s="3">
        <v>265986</v>
      </c>
      <c r="AW3433" s="3">
        <v>232274</v>
      </c>
      <c r="AX3433" s="3">
        <v>225540</v>
      </c>
      <c r="AY3433" s="3">
        <v>216906</v>
      </c>
      <c r="AZ3433" s="3">
        <v>267218</v>
      </c>
      <c r="BA3433" s="3">
        <v>260771</v>
      </c>
      <c r="BB3433" s="3">
        <v>240844</v>
      </c>
      <c r="BC3433" s="3">
        <v>242627</v>
      </c>
    </row>
    <row r="3434" spans="1:56" x14ac:dyDescent="0.3">
      <c r="A3434" s="3" t="s">
        <v>1567</v>
      </c>
      <c r="B3434" s="3" t="s">
        <v>64</v>
      </c>
      <c r="C3434" s="3" t="s">
        <v>365</v>
      </c>
      <c r="D3434" s="3">
        <v>1049765</v>
      </c>
      <c r="E3434" s="3">
        <v>1059402</v>
      </c>
      <c r="F3434" s="3">
        <v>1104327</v>
      </c>
      <c r="G3434" s="3">
        <v>1129454</v>
      </c>
      <c r="H3434" s="3">
        <v>1103353</v>
      </c>
      <c r="I3434" s="3">
        <v>1096868</v>
      </c>
      <c r="J3434" s="3">
        <v>1148368</v>
      </c>
      <c r="K3434" s="3">
        <v>1160819</v>
      </c>
      <c r="L3434" s="3">
        <v>1179783</v>
      </c>
      <c r="M3434" s="3">
        <v>1144490</v>
      </c>
      <c r="N3434" s="3">
        <v>1034074</v>
      </c>
      <c r="O3434" s="3">
        <v>985825</v>
      </c>
      <c r="P3434" s="3">
        <v>999909</v>
      </c>
      <c r="Q3434" s="3">
        <v>979302</v>
      </c>
      <c r="R3434" s="3">
        <v>1000195</v>
      </c>
      <c r="S3434" s="3">
        <v>1014831</v>
      </c>
      <c r="T3434" s="3">
        <v>1011764</v>
      </c>
      <c r="U3434" s="3">
        <v>1029685</v>
      </c>
      <c r="V3434" s="3">
        <v>1078435</v>
      </c>
      <c r="W3434" s="3">
        <v>1073583</v>
      </c>
      <c r="X3434" s="3">
        <v>1046114</v>
      </c>
      <c r="Y3434" s="3">
        <v>1056565</v>
      </c>
      <c r="Z3434" s="3">
        <v>1061580</v>
      </c>
      <c r="AA3434" s="3">
        <v>1120066</v>
      </c>
      <c r="AB3434" s="3">
        <v>1145491</v>
      </c>
      <c r="AC3434" s="3">
        <v>1172860</v>
      </c>
      <c r="AD3434" s="3">
        <v>1242014</v>
      </c>
      <c r="AE3434" s="3">
        <v>1233402</v>
      </c>
      <c r="AF3434" s="3">
        <v>1251434</v>
      </c>
      <c r="AG3434" s="3">
        <v>1281418</v>
      </c>
      <c r="AH3434" s="3">
        <v>1201235</v>
      </c>
      <c r="AI3434" s="3">
        <v>1250447</v>
      </c>
      <c r="AJ3434" s="3">
        <v>1257045</v>
      </c>
      <c r="AK3434" s="3">
        <v>1271425</v>
      </c>
      <c r="AL3434" s="3">
        <v>1277356</v>
      </c>
      <c r="AM3434" s="3">
        <v>1301162</v>
      </c>
      <c r="AN3434" s="3">
        <v>1284266</v>
      </c>
      <c r="AO3434" s="3">
        <v>1305415</v>
      </c>
      <c r="AP3434" s="3">
        <v>1265139</v>
      </c>
      <c r="AQ3434" s="3">
        <v>1200405</v>
      </c>
      <c r="AR3434" s="3">
        <v>1230090</v>
      </c>
      <c r="AS3434" s="3">
        <v>1190978</v>
      </c>
      <c r="AT3434" s="3">
        <v>1140450</v>
      </c>
      <c r="AU3434" s="3">
        <v>1187665</v>
      </c>
      <c r="AV3434" s="3">
        <v>1225965</v>
      </c>
      <c r="AW3434" s="3">
        <v>1186535</v>
      </c>
      <c r="AX3434" s="3">
        <v>1158199</v>
      </c>
      <c r="AY3434" s="3">
        <v>1141584</v>
      </c>
      <c r="AZ3434" s="3">
        <v>1214309</v>
      </c>
      <c r="BA3434" s="3">
        <v>1198672</v>
      </c>
      <c r="BB3434" s="3">
        <v>1117534</v>
      </c>
      <c r="BC3434" s="3">
        <v>1159915</v>
      </c>
    </row>
    <row r="3435" spans="1:56" x14ac:dyDescent="0.3">
      <c r="A3435" s="3" t="s">
        <v>1567</v>
      </c>
      <c r="B3435" s="3" t="s">
        <v>64</v>
      </c>
      <c r="C3435" s="3" t="s">
        <v>481</v>
      </c>
      <c r="D3435" s="3">
        <v>4688</v>
      </c>
      <c r="E3435" s="3">
        <v>4726</v>
      </c>
      <c r="F3435" s="3">
        <v>4759</v>
      </c>
      <c r="G3435" s="3">
        <v>4783</v>
      </c>
      <c r="H3435" s="3">
        <v>4796</v>
      </c>
      <c r="I3435" s="3">
        <v>4808</v>
      </c>
      <c r="J3435" s="3">
        <v>4839</v>
      </c>
      <c r="K3435" s="3">
        <v>4863</v>
      </c>
      <c r="L3435" s="3">
        <v>4889</v>
      </c>
      <c r="M3435" s="3">
        <v>4912</v>
      </c>
      <c r="N3435" s="3">
        <v>4922</v>
      </c>
      <c r="O3435" s="3">
        <v>4932</v>
      </c>
      <c r="P3435" s="3">
        <v>4929</v>
      </c>
      <c r="Q3435" s="3">
        <v>4944</v>
      </c>
      <c r="R3435" s="3">
        <v>4975</v>
      </c>
      <c r="S3435" s="3">
        <v>5000</v>
      </c>
      <c r="T3435" s="3">
        <v>5023</v>
      </c>
      <c r="U3435" s="3">
        <v>5057</v>
      </c>
      <c r="V3435" s="3">
        <v>5082</v>
      </c>
      <c r="W3435" s="3">
        <v>5096</v>
      </c>
      <c r="X3435" s="3">
        <v>5129</v>
      </c>
      <c r="Y3435" s="3">
        <v>5171</v>
      </c>
      <c r="Z3435" s="3">
        <v>5217</v>
      </c>
      <c r="AA3435" s="3">
        <v>5271</v>
      </c>
      <c r="AB3435" s="3">
        <v>5324</v>
      </c>
      <c r="AC3435" s="3">
        <v>5378</v>
      </c>
      <c r="AD3435" s="3">
        <v>5432</v>
      </c>
      <c r="AE3435" s="3">
        <v>5481</v>
      </c>
      <c r="AF3435" s="3">
        <v>5522</v>
      </c>
      <c r="AG3435" s="3">
        <v>5562</v>
      </c>
      <c r="AH3435" s="3">
        <v>5607</v>
      </c>
      <c r="AI3435" s="3">
        <v>5641</v>
      </c>
      <c r="AJ3435" s="3">
        <v>5675</v>
      </c>
      <c r="AK3435" s="3">
        <v>5709</v>
      </c>
      <c r="AL3435" s="3">
        <v>5748</v>
      </c>
      <c r="AM3435" s="3">
        <v>5790</v>
      </c>
      <c r="AN3435" s="3">
        <v>5843</v>
      </c>
      <c r="AO3435" s="3">
        <v>5888</v>
      </c>
      <c r="AP3435" s="3">
        <v>5924</v>
      </c>
      <c r="AQ3435" s="3">
        <v>5961</v>
      </c>
      <c r="AR3435" s="3">
        <v>5996</v>
      </c>
      <c r="AS3435" s="3">
        <v>6011</v>
      </c>
      <c r="AT3435" s="3">
        <v>6026</v>
      </c>
      <c r="AU3435" s="3">
        <v>6043</v>
      </c>
      <c r="AV3435" s="3">
        <v>6059</v>
      </c>
      <c r="AW3435" s="3">
        <v>6075</v>
      </c>
      <c r="AX3435" s="3">
        <v>6091</v>
      </c>
      <c r="AY3435" s="3">
        <v>6111</v>
      </c>
      <c r="AZ3435" s="3">
        <v>6126</v>
      </c>
      <c r="BA3435" s="3">
        <v>6140</v>
      </c>
      <c r="BB3435" s="3">
        <v>6154</v>
      </c>
      <c r="BC3435" s="3">
        <v>6170</v>
      </c>
      <c r="BD3435" s="3">
        <v>6178</v>
      </c>
    </row>
    <row r="3436" spans="1:56" x14ac:dyDescent="0.3">
      <c r="A3436" s="3" t="s">
        <v>1567</v>
      </c>
      <c r="B3436" s="3" t="s">
        <v>64</v>
      </c>
      <c r="C3436" s="3" t="s">
        <v>479</v>
      </c>
      <c r="D3436" s="3">
        <v>0</v>
      </c>
      <c r="E3436" s="3">
        <v>0</v>
      </c>
      <c r="F3436" s="3">
        <v>0</v>
      </c>
      <c r="G3436" s="3">
        <v>0</v>
      </c>
      <c r="H3436" s="3">
        <v>0</v>
      </c>
      <c r="I3436" s="3">
        <v>0</v>
      </c>
      <c r="J3436" s="3">
        <v>0</v>
      </c>
      <c r="K3436" s="3">
        <v>0</v>
      </c>
      <c r="L3436" s="3">
        <v>0</v>
      </c>
      <c r="M3436" s="3">
        <v>0</v>
      </c>
      <c r="N3436" s="3">
        <v>0</v>
      </c>
      <c r="O3436" s="3">
        <v>-1922</v>
      </c>
      <c r="P3436" s="3">
        <v>0</v>
      </c>
      <c r="Q3436" s="3">
        <v>0</v>
      </c>
      <c r="R3436" s="3">
        <v>0</v>
      </c>
      <c r="S3436" s="3">
        <v>0</v>
      </c>
      <c r="T3436" s="3">
        <v>0</v>
      </c>
      <c r="U3436" s="3">
        <v>0</v>
      </c>
      <c r="V3436" s="3">
        <v>0</v>
      </c>
      <c r="W3436" s="3">
        <v>0</v>
      </c>
      <c r="X3436" s="3">
        <v>0</v>
      </c>
      <c r="Y3436" s="3">
        <v>0</v>
      </c>
      <c r="Z3436" s="3">
        <v>0</v>
      </c>
      <c r="AA3436" s="3">
        <v>0</v>
      </c>
      <c r="AB3436" s="3">
        <v>0</v>
      </c>
      <c r="AC3436" s="3">
        <v>0</v>
      </c>
      <c r="AD3436" s="3">
        <v>0</v>
      </c>
      <c r="AE3436" s="3">
        <v>0</v>
      </c>
      <c r="AF3436" s="3">
        <v>0</v>
      </c>
      <c r="AG3436" s="3">
        <v>0</v>
      </c>
      <c r="AH3436" s="3">
        <v>0</v>
      </c>
      <c r="AI3436" s="3">
        <v>0</v>
      </c>
      <c r="AJ3436" s="3">
        <v>0</v>
      </c>
      <c r="AK3436" s="3">
        <v>0</v>
      </c>
      <c r="AL3436" s="3">
        <v>0</v>
      </c>
      <c r="AM3436" s="3">
        <v>0</v>
      </c>
      <c r="AN3436" s="3">
        <v>0</v>
      </c>
      <c r="AO3436" s="3">
        <v>0</v>
      </c>
      <c r="AP3436" s="3">
        <v>0</v>
      </c>
      <c r="AQ3436" s="3">
        <v>0</v>
      </c>
      <c r="AR3436" s="3">
        <v>0</v>
      </c>
      <c r="AS3436" s="3">
        <v>0</v>
      </c>
      <c r="AT3436" s="3">
        <v>0</v>
      </c>
      <c r="AU3436" s="3">
        <v>0</v>
      </c>
      <c r="AV3436" s="3">
        <v>0</v>
      </c>
      <c r="AW3436" s="3">
        <v>0</v>
      </c>
      <c r="AX3436" s="3">
        <v>0</v>
      </c>
      <c r="AY3436" s="3">
        <v>0</v>
      </c>
      <c r="AZ3436" s="3">
        <v>0</v>
      </c>
      <c r="BA3436" s="3">
        <v>0</v>
      </c>
      <c r="BB3436" s="3">
        <v>0</v>
      </c>
      <c r="BC3436" s="3">
        <v>0</v>
      </c>
      <c r="BD3436" s="3">
        <v>0</v>
      </c>
    </row>
    <row r="3437" spans="1:56" x14ac:dyDescent="0.3">
      <c r="A3437" s="3" t="s">
        <v>1567</v>
      </c>
      <c r="B3437" s="3" t="s">
        <v>64</v>
      </c>
      <c r="C3437" s="3" t="s">
        <v>1412</v>
      </c>
      <c r="AP3437" s="3">
        <v>0</v>
      </c>
      <c r="AQ3437" s="3">
        <v>0</v>
      </c>
      <c r="AR3437" s="3">
        <v>0</v>
      </c>
      <c r="AS3437" s="3">
        <v>0</v>
      </c>
      <c r="AT3437" s="3">
        <v>0</v>
      </c>
      <c r="AU3437" s="3">
        <v>0</v>
      </c>
      <c r="AV3437" s="3">
        <v>0</v>
      </c>
      <c r="AW3437" s="3">
        <v>0</v>
      </c>
      <c r="AX3437" s="3">
        <v>0</v>
      </c>
      <c r="AY3437" s="3">
        <v>0</v>
      </c>
      <c r="AZ3437" s="3">
        <v>0</v>
      </c>
      <c r="BA3437" s="3">
        <v>0</v>
      </c>
      <c r="BB3437" s="3">
        <v>0</v>
      </c>
      <c r="BC3437" s="3">
        <v>0</v>
      </c>
      <c r="BD3437" s="3">
        <v>0</v>
      </c>
    </row>
    <row r="3438" spans="1:56" x14ac:dyDescent="0.3">
      <c r="A3438" s="3" t="s">
        <v>1567</v>
      </c>
      <c r="B3438" s="3" t="s">
        <v>64</v>
      </c>
      <c r="C3438" s="3" t="s">
        <v>368</v>
      </c>
      <c r="D3438" s="3">
        <v>2232</v>
      </c>
      <c r="E3438" s="3">
        <v>2039</v>
      </c>
      <c r="F3438" s="3">
        <v>1996</v>
      </c>
      <c r="G3438" s="3">
        <v>1848</v>
      </c>
      <c r="H3438" s="3">
        <v>1979</v>
      </c>
      <c r="I3438" s="3">
        <v>2332</v>
      </c>
      <c r="J3438" s="3">
        <v>2765</v>
      </c>
      <c r="K3438" s="3">
        <v>3254</v>
      </c>
      <c r="L3438" s="3">
        <v>3693</v>
      </c>
      <c r="M3438" s="3">
        <v>4561</v>
      </c>
      <c r="N3438" s="3">
        <v>3018</v>
      </c>
      <c r="O3438" s="3">
        <v>2712</v>
      </c>
      <c r="P3438" s="3">
        <v>3243</v>
      </c>
      <c r="Q3438" s="3">
        <v>3012</v>
      </c>
      <c r="R3438" s="3">
        <v>3712</v>
      </c>
      <c r="S3438" s="3">
        <v>3824</v>
      </c>
      <c r="T3438" s="3">
        <v>3483</v>
      </c>
      <c r="U3438" s="3">
        <v>2977</v>
      </c>
      <c r="V3438" s="3">
        <v>3177</v>
      </c>
      <c r="W3438" s="3">
        <v>3212</v>
      </c>
      <c r="X3438" s="3">
        <v>4226</v>
      </c>
      <c r="Y3438" s="3">
        <v>4430</v>
      </c>
      <c r="Z3438" s="3">
        <v>4648</v>
      </c>
      <c r="AA3438" s="3">
        <v>3902</v>
      </c>
      <c r="AB3438" s="3">
        <v>3704</v>
      </c>
      <c r="AC3438" s="3">
        <v>3704</v>
      </c>
      <c r="AD3438" s="3">
        <v>3847</v>
      </c>
      <c r="AE3438" s="3">
        <v>3018</v>
      </c>
      <c r="AF3438" s="3">
        <v>2682</v>
      </c>
      <c r="AG3438" s="3">
        <v>2753</v>
      </c>
      <c r="AH3438" s="3">
        <v>2964</v>
      </c>
      <c r="AI3438" s="3">
        <v>2970</v>
      </c>
      <c r="AJ3438" s="3">
        <v>3014</v>
      </c>
      <c r="AK3438" s="3">
        <v>3173</v>
      </c>
      <c r="AL3438" s="3">
        <v>3252</v>
      </c>
      <c r="AM3438" s="3">
        <v>5841</v>
      </c>
      <c r="AN3438" s="3">
        <v>5180</v>
      </c>
      <c r="AO3438" s="3">
        <v>5726</v>
      </c>
      <c r="AP3438" s="3">
        <v>6407</v>
      </c>
      <c r="AQ3438" s="3">
        <v>8255</v>
      </c>
      <c r="AR3438" s="3">
        <v>8853</v>
      </c>
      <c r="AS3438" s="3">
        <v>8587</v>
      </c>
      <c r="AT3438" s="3">
        <v>7176</v>
      </c>
      <c r="AU3438" s="3">
        <v>9363</v>
      </c>
      <c r="AV3438" s="3">
        <v>9476</v>
      </c>
      <c r="AW3438" s="3">
        <v>5722</v>
      </c>
      <c r="AX3438" s="3">
        <v>4969</v>
      </c>
      <c r="AY3438" s="3">
        <v>4561</v>
      </c>
      <c r="AZ3438" s="3">
        <v>6255</v>
      </c>
      <c r="BA3438" s="3">
        <v>6185</v>
      </c>
      <c r="BB3438" s="3">
        <v>4006</v>
      </c>
      <c r="BC3438" s="3">
        <v>3625</v>
      </c>
      <c r="BD3438" s="3">
        <v>4811</v>
      </c>
    </row>
    <row r="3439" spans="1:56" x14ac:dyDescent="0.3">
      <c r="A3439" s="3" t="s">
        <v>1567</v>
      </c>
      <c r="B3439" s="3" t="s">
        <v>64</v>
      </c>
      <c r="C3439" s="3" t="s">
        <v>369</v>
      </c>
      <c r="D3439" s="3">
        <v>11253</v>
      </c>
      <c r="E3439" s="3">
        <v>10277</v>
      </c>
      <c r="F3439" s="3">
        <v>10061</v>
      </c>
      <c r="G3439" s="3">
        <v>9315</v>
      </c>
      <c r="H3439" s="3">
        <v>9975</v>
      </c>
      <c r="I3439" s="3">
        <v>11755</v>
      </c>
      <c r="J3439" s="3">
        <v>13936</v>
      </c>
      <c r="K3439" s="3">
        <v>16405</v>
      </c>
      <c r="L3439" s="3">
        <v>18615</v>
      </c>
      <c r="M3439" s="3">
        <v>22993</v>
      </c>
      <c r="N3439" s="3">
        <v>15212</v>
      </c>
      <c r="O3439" s="3">
        <v>13670</v>
      </c>
      <c r="P3439" s="3">
        <v>16345</v>
      </c>
      <c r="Q3439" s="3">
        <v>15181</v>
      </c>
      <c r="R3439" s="3">
        <v>18711</v>
      </c>
      <c r="S3439" s="3">
        <v>19274</v>
      </c>
      <c r="T3439" s="3">
        <v>17557</v>
      </c>
      <c r="U3439" s="3">
        <v>15005</v>
      </c>
      <c r="V3439" s="3">
        <v>16014</v>
      </c>
      <c r="W3439" s="3">
        <v>16190</v>
      </c>
      <c r="X3439" s="3">
        <v>9147</v>
      </c>
      <c r="Y3439" s="3">
        <v>9589</v>
      </c>
      <c r="Z3439" s="3">
        <v>10061</v>
      </c>
      <c r="AA3439" s="3">
        <v>8447</v>
      </c>
      <c r="AB3439" s="3">
        <v>8018</v>
      </c>
      <c r="AC3439" s="3">
        <v>8018</v>
      </c>
      <c r="AD3439" s="3">
        <v>8326</v>
      </c>
      <c r="AE3439" s="3">
        <v>6533</v>
      </c>
      <c r="AF3439" s="3">
        <v>5806</v>
      </c>
      <c r="AG3439" s="3">
        <v>5958</v>
      </c>
      <c r="AH3439" s="3">
        <v>6417</v>
      </c>
      <c r="AI3439" s="3">
        <v>6428</v>
      </c>
      <c r="AJ3439" s="3">
        <v>6525</v>
      </c>
      <c r="AK3439" s="3">
        <v>6868</v>
      </c>
      <c r="AL3439" s="3">
        <v>7040</v>
      </c>
      <c r="AM3439" s="3">
        <v>12643</v>
      </c>
      <c r="AN3439" s="3">
        <v>11213</v>
      </c>
      <c r="AO3439" s="3">
        <v>12393</v>
      </c>
      <c r="AP3439" s="3">
        <v>13869</v>
      </c>
      <c r="AQ3439" s="3">
        <v>17868</v>
      </c>
      <c r="AR3439" s="3">
        <v>19164</v>
      </c>
      <c r="AS3439" s="3">
        <v>18587</v>
      </c>
      <c r="AT3439" s="3">
        <v>15532</v>
      </c>
      <c r="AU3439" s="3">
        <v>20267</v>
      </c>
      <c r="AV3439" s="3">
        <v>20511</v>
      </c>
      <c r="AW3439" s="3">
        <v>12386</v>
      </c>
      <c r="AX3439" s="3">
        <v>10755</v>
      </c>
      <c r="AY3439" s="3">
        <v>9873</v>
      </c>
      <c r="AZ3439" s="3">
        <v>13539</v>
      </c>
      <c r="BA3439" s="3">
        <v>13387</v>
      </c>
      <c r="BB3439" s="3">
        <v>8671</v>
      </c>
      <c r="BC3439" s="3">
        <v>7846</v>
      </c>
      <c r="BD3439" s="3">
        <v>10415</v>
      </c>
    </row>
    <row r="3440" spans="1:56" x14ac:dyDescent="0.3">
      <c r="A3440" s="3" t="s">
        <v>1567</v>
      </c>
      <c r="B3440" s="3" t="s">
        <v>64</v>
      </c>
      <c r="C3440" s="3" t="s">
        <v>1414</v>
      </c>
      <c r="AP3440" s="3">
        <v>5</v>
      </c>
      <c r="AQ3440" s="3">
        <v>8</v>
      </c>
      <c r="AR3440" s="3">
        <v>8</v>
      </c>
      <c r="AS3440" s="3">
        <v>8</v>
      </c>
      <c r="AT3440" s="3">
        <v>9</v>
      </c>
      <c r="AU3440" s="3">
        <v>10</v>
      </c>
      <c r="AV3440" s="3">
        <v>17</v>
      </c>
      <c r="AW3440" s="3">
        <v>17</v>
      </c>
      <c r="AX3440" s="3">
        <v>17</v>
      </c>
      <c r="AY3440" s="3">
        <v>17</v>
      </c>
      <c r="AZ3440" s="3">
        <v>14</v>
      </c>
      <c r="BA3440" s="3">
        <v>14</v>
      </c>
      <c r="BB3440" s="3">
        <v>14</v>
      </c>
      <c r="BC3440" s="3">
        <v>14</v>
      </c>
      <c r="BD3440" s="3">
        <v>14</v>
      </c>
    </row>
    <row r="3441" spans="1:56" x14ac:dyDescent="0.3">
      <c r="A3441" s="3" t="s">
        <v>1567</v>
      </c>
      <c r="B3441" s="3" t="s">
        <v>64</v>
      </c>
      <c r="C3441" s="3" t="s">
        <v>372</v>
      </c>
      <c r="D3441" s="3">
        <v>42</v>
      </c>
      <c r="E3441" s="3">
        <v>38</v>
      </c>
      <c r="F3441" s="3">
        <v>38</v>
      </c>
      <c r="G3441" s="3">
        <v>35</v>
      </c>
      <c r="H3441" s="3">
        <v>37</v>
      </c>
      <c r="I3441" s="3">
        <v>44</v>
      </c>
      <c r="J3441" s="3">
        <v>52</v>
      </c>
      <c r="K3441" s="3">
        <v>62</v>
      </c>
      <c r="L3441" s="3">
        <v>70</v>
      </c>
      <c r="M3441" s="3">
        <v>87</v>
      </c>
      <c r="N3441" s="3">
        <v>75</v>
      </c>
      <c r="O3441" s="3">
        <v>65</v>
      </c>
      <c r="P3441" s="3">
        <v>73</v>
      </c>
      <c r="Q3441" s="3">
        <v>68</v>
      </c>
      <c r="R3441" s="3">
        <v>83</v>
      </c>
      <c r="S3441" s="3">
        <v>91</v>
      </c>
      <c r="T3441" s="3">
        <v>102</v>
      </c>
      <c r="U3441" s="3">
        <v>101</v>
      </c>
      <c r="V3441" s="3">
        <v>112</v>
      </c>
      <c r="W3441" s="3">
        <v>260</v>
      </c>
      <c r="X3441" s="3">
        <v>462</v>
      </c>
      <c r="Y3441" s="3">
        <v>482</v>
      </c>
      <c r="Z3441" s="3">
        <v>509</v>
      </c>
      <c r="AA3441" s="3">
        <v>525</v>
      </c>
      <c r="AB3441" s="3">
        <v>503</v>
      </c>
      <c r="AC3441" s="3">
        <v>512</v>
      </c>
      <c r="AD3441" s="3">
        <v>533</v>
      </c>
      <c r="AE3441" s="3">
        <v>538</v>
      </c>
      <c r="AF3441" s="3">
        <v>460</v>
      </c>
      <c r="AG3441" s="3">
        <v>478</v>
      </c>
      <c r="AH3441" s="3">
        <v>518</v>
      </c>
      <c r="AI3441" s="3">
        <v>522</v>
      </c>
      <c r="AJ3441" s="3">
        <v>535</v>
      </c>
      <c r="AK3441" s="3">
        <v>557</v>
      </c>
      <c r="AL3441" s="3">
        <v>545</v>
      </c>
      <c r="AM3441" s="3">
        <v>937</v>
      </c>
      <c r="AN3441" s="3">
        <v>870</v>
      </c>
      <c r="AO3441" s="3">
        <v>924</v>
      </c>
      <c r="AP3441" s="3">
        <v>975</v>
      </c>
      <c r="AQ3441" s="3">
        <v>1166</v>
      </c>
      <c r="AR3441" s="3">
        <v>1151</v>
      </c>
      <c r="AS3441" s="3">
        <v>1108</v>
      </c>
      <c r="AT3441" s="3">
        <v>971</v>
      </c>
      <c r="AU3441" s="3">
        <v>1325</v>
      </c>
      <c r="AV3441" s="3">
        <v>1993</v>
      </c>
      <c r="AW3441" s="3">
        <v>1589</v>
      </c>
      <c r="AX3441" s="3">
        <v>1987</v>
      </c>
      <c r="AY3441" s="3">
        <v>2206</v>
      </c>
      <c r="AZ3441" s="3">
        <v>2261</v>
      </c>
      <c r="BA3441" s="3">
        <v>1906</v>
      </c>
      <c r="BB3441" s="3">
        <v>2027</v>
      </c>
      <c r="BC3441" s="3">
        <v>1872</v>
      </c>
      <c r="BD3441" s="3">
        <v>1992</v>
      </c>
    </row>
    <row r="3442" spans="1:56" x14ac:dyDescent="0.3">
      <c r="A3442" s="3" t="s">
        <v>1567</v>
      </c>
      <c r="B3442" s="3" t="s">
        <v>64</v>
      </c>
      <c r="C3442" s="3" t="s">
        <v>373</v>
      </c>
      <c r="D3442" s="3">
        <v>212</v>
      </c>
      <c r="E3442" s="3">
        <v>193</v>
      </c>
      <c r="F3442" s="3">
        <v>190</v>
      </c>
      <c r="G3442" s="3">
        <v>176</v>
      </c>
      <c r="H3442" s="3">
        <v>189</v>
      </c>
      <c r="I3442" s="3">
        <v>223</v>
      </c>
      <c r="J3442" s="3">
        <v>263</v>
      </c>
      <c r="K3442" s="3">
        <v>311</v>
      </c>
      <c r="L3442" s="3">
        <v>354</v>
      </c>
      <c r="M3442" s="3">
        <v>436</v>
      </c>
      <c r="N3442" s="3">
        <v>378</v>
      </c>
      <c r="O3442" s="3">
        <v>329</v>
      </c>
      <c r="P3442" s="3">
        <v>370</v>
      </c>
      <c r="Q3442" s="3">
        <v>344</v>
      </c>
      <c r="R3442" s="3">
        <v>420</v>
      </c>
      <c r="S3442" s="3">
        <v>458</v>
      </c>
      <c r="T3442" s="3">
        <v>515</v>
      </c>
      <c r="U3442" s="3">
        <v>510</v>
      </c>
      <c r="V3442" s="3">
        <v>563</v>
      </c>
      <c r="W3442" s="3">
        <v>1311</v>
      </c>
      <c r="X3442" s="3">
        <v>1000</v>
      </c>
      <c r="Y3442" s="3">
        <v>1044</v>
      </c>
      <c r="Z3442" s="3">
        <v>1101</v>
      </c>
      <c r="AA3442" s="3">
        <v>1137</v>
      </c>
      <c r="AB3442" s="3">
        <v>1089</v>
      </c>
      <c r="AC3442" s="3">
        <v>1106</v>
      </c>
      <c r="AD3442" s="3">
        <v>1154</v>
      </c>
      <c r="AE3442" s="3">
        <v>1172</v>
      </c>
      <c r="AF3442" s="3">
        <v>994</v>
      </c>
      <c r="AG3442" s="3">
        <v>1021</v>
      </c>
      <c r="AH3442" s="3">
        <v>1107</v>
      </c>
      <c r="AI3442" s="3">
        <v>1131</v>
      </c>
      <c r="AJ3442" s="3">
        <v>1158</v>
      </c>
      <c r="AK3442" s="3">
        <v>1206</v>
      </c>
      <c r="AL3442" s="3">
        <v>1179</v>
      </c>
      <c r="AM3442" s="3">
        <v>2029</v>
      </c>
      <c r="AN3442" s="3">
        <v>1882</v>
      </c>
      <c r="AO3442" s="3">
        <v>1999</v>
      </c>
      <c r="AP3442" s="3">
        <v>2110</v>
      </c>
      <c r="AQ3442" s="3">
        <v>2524</v>
      </c>
      <c r="AR3442" s="3">
        <v>2492</v>
      </c>
      <c r="AS3442" s="3">
        <v>2399</v>
      </c>
      <c r="AT3442" s="3">
        <v>2101</v>
      </c>
      <c r="AU3442" s="3">
        <v>2435</v>
      </c>
      <c r="AV3442" s="3">
        <v>2537</v>
      </c>
      <c r="AW3442" s="3">
        <v>1813</v>
      </c>
      <c r="AX3442" s="3">
        <v>1905</v>
      </c>
      <c r="AY3442" s="3">
        <v>1810</v>
      </c>
      <c r="AZ3442" s="3">
        <v>2031</v>
      </c>
      <c r="BA3442" s="3">
        <v>1933</v>
      </c>
      <c r="BB3442" s="3">
        <v>1979</v>
      </c>
      <c r="BC3442" s="3">
        <v>1795</v>
      </c>
      <c r="BD3442" s="3">
        <v>1941</v>
      </c>
    </row>
    <row r="3443" spans="1:56" x14ac:dyDescent="0.3">
      <c r="A3443" s="3" t="s">
        <v>1567</v>
      </c>
      <c r="B3443" s="3" t="s">
        <v>64</v>
      </c>
      <c r="C3443" s="3" t="s">
        <v>378</v>
      </c>
      <c r="D3443" s="3">
        <v>2841</v>
      </c>
      <c r="E3443" s="3">
        <v>3019</v>
      </c>
      <c r="F3443" s="3">
        <v>3084</v>
      </c>
      <c r="G3443" s="3">
        <v>3331</v>
      </c>
      <c r="H3443" s="3">
        <v>4019</v>
      </c>
      <c r="I3443" s="3">
        <v>3668</v>
      </c>
      <c r="J3443" s="3">
        <v>4272</v>
      </c>
      <c r="K3443" s="3">
        <v>3801</v>
      </c>
      <c r="L3443" s="3">
        <v>4717</v>
      </c>
      <c r="M3443" s="3">
        <v>4742</v>
      </c>
      <c r="N3443" s="3">
        <v>1852</v>
      </c>
      <c r="O3443" s="3">
        <v>1955</v>
      </c>
      <c r="P3443" s="3">
        <v>1891</v>
      </c>
      <c r="Q3443" s="3">
        <v>2136</v>
      </c>
      <c r="R3443" s="3">
        <v>2179</v>
      </c>
      <c r="S3443" s="3">
        <v>2170</v>
      </c>
      <c r="T3443" s="3">
        <v>1950</v>
      </c>
      <c r="U3443" s="3">
        <v>1942</v>
      </c>
      <c r="V3443" s="3">
        <v>2020</v>
      </c>
      <c r="W3443" s="3">
        <v>861</v>
      </c>
      <c r="X3443" s="3">
        <v>953</v>
      </c>
      <c r="Y3443" s="3">
        <v>959</v>
      </c>
      <c r="Z3443" s="3">
        <v>891</v>
      </c>
      <c r="AA3443" s="3">
        <v>899</v>
      </c>
      <c r="AB3443" s="3">
        <v>666</v>
      </c>
      <c r="AC3443" s="3">
        <v>732</v>
      </c>
      <c r="AD3443" s="3">
        <v>796</v>
      </c>
      <c r="AE3443" s="3">
        <v>786</v>
      </c>
      <c r="AF3443" s="3">
        <v>467</v>
      </c>
      <c r="AG3443" s="3">
        <v>545</v>
      </c>
      <c r="AH3443" s="3">
        <v>466</v>
      </c>
      <c r="AI3443" s="3">
        <v>975</v>
      </c>
      <c r="AJ3443" s="3">
        <v>1173</v>
      </c>
      <c r="AK3443" s="3">
        <v>1111</v>
      </c>
      <c r="AL3443" s="3">
        <v>1205</v>
      </c>
      <c r="AM3443" s="3">
        <v>1194</v>
      </c>
      <c r="AN3443" s="3">
        <v>1320</v>
      </c>
      <c r="AO3443" s="3">
        <v>1384</v>
      </c>
      <c r="AP3443" s="3">
        <v>1431</v>
      </c>
      <c r="AQ3443" s="3">
        <v>1353</v>
      </c>
      <c r="AR3443" s="3">
        <v>1632</v>
      </c>
      <c r="AS3443" s="3">
        <v>552</v>
      </c>
      <c r="AT3443" s="3">
        <v>575</v>
      </c>
      <c r="AU3443" s="3">
        <v>532</v>
      </c>
      <c r="AV3443" s="3">
        <v>475</v>
      </c>
      <c r="AW3443" s="3">
        <v>456</v>
      </c>
      <c r="AX3443" s="3">
        <v>454</v>
      </c>
      <c r="AY3443" s="3">
        <v>435</v>
      </c>
      <c r="AZ3443" s="3">
        <v>557</v>
      </c>
      <c r="BA3443" s="3">
        <v>533</v>
      </c>
      <c r="BB3443" s="3">
        <v>514</v>
      </c>
      <c r="BC3443" s="3">
        <v>524</v>
      </c>
      <c r="BD3443" s="3">
        <v>549</v>
      </c>
    </row>
    <row r="3444" spans="1:56" x14ac:dyDescent="0.3">
      <c r="A3444" s="3" t="s">
        <v>1567</v>
      </c>
      <c r="B3444" s="3" t="s">
        <v>64</v>
      </c>
      <c r="C3444" s="3" t="s">
        <v>379</v>
      </c>
      <c r="D3444" s="3">
        <v>7032</v>
      </c>
      <c r="E3444" s="3">
        <v>7473</v>
      </c>
      <c r="F3444" s="3">
        <v>7632</v>
      </c>
      <c r="G3444" s="3">
        <v>8244</v>
      </c>
      <c r="H3444" s="3">
        <v>9947</v>
      </c>
      <c r="I3444" s="3">
        <v>9077</v>
      </c>
      <c r="J3444" s="3">
        <v>10572</v>
      </c>
      <c r="K3444" s="3">
        <v>9408</v>
      </c>
      <c r="L3444" s="3">
        <v>11674</v>
      </c>
      <c r="M3444" s="3">
        <v>11736</v>
      </c>
      <c r="N3444" s="3">
        <v>4550</v>
      </c>
      <c r="O3444" s="3">
        <v>4802</v>
      </c>
      <c r="P3444" s="3">
        <v>4646</v>
      </c>
      <c r="Q3444" s="3">
        <v>5247</v>
      </c>
      <c r="R3444" s="3">
        <v>5353</v>
      </c>
      <c r="S3444" s="3">
        <v>5331</v>
      </c>
      <c r="T3444" s="3">
        <v>4862</v>
      </c>
      <c r="U3444" s="3">
        <v>5184</v>
      </c>
      <c r="V3444" s="3">
        <v>5577</v>
      </c>
      <c r="W3444" s="3">
        <v>2817</v>
      </c>
      <c r="X3444" s="3">
        <v>2161</v>
      </c>
      <c r="Y3444" s="3">
        <v>2140</v>
      </c>
      <c r="Z3444" s="3">
        <v>2011</v>
      </c>
      <c r="AA3444" s="3">
        <v>2009</v>
      </c>
      <c r="AB3444" s="3">
        <v>1864</v>
      </c>
      <c r="AC3444" s="3">
        <v>1924</v>
      </c>
      <c r="AD3444" s="3">
        <v>1991</v>
      </c>
      <c r="AE3444" s="3">
        <v>1800</v>
      </c>
      <c r="AF3444" s="3">
        <v>2066</v>
      </c>
      <c r="AG3444" s="3">
        <v>2081</v>
      </c>
      <c r="AH3444" s="3">
        <v>1763</v>
      </c>
      <c r="AI3444" s="3">
        <v>5817</v>
      </c>
      <c r="AJ3444" s="3">
        <v>4160</v>
      </c>
      <c r="AK3444" s="3">
        <v>4193</v>
      </c>
      <c r="AL3444" s="3">
        <v>4377</v>
      </c>
      <c r="AM3444" s="3">
        <v>4481</v>
      </c>
      <c r="AN3444" s="3">
        <v>3238</v>
      </c>
      <c r="AO3444" s="3">
        <v>3382</v>
      </c>
      <c r="AP3444" s="3">
        <v>3254</v>
      </c>
      <c r="AQ3444" s="3">
        <v>2995</v>
      </c>
      <c r="AR3444" s="3">
        <v>4602</v>
      </c>
      <c r="AS3444" s="3">
        <v>1791</v>
      </c>
      <c r="AT3444" s="3">
        <v>1615</v>
      </c>
      <c r="AU3444" s="3">
        <v>1630</v>
      </c>
      <c r="AV3444" s="3">
        <v>1615</v>
      </c>
      <c r="AW3444" s="3">
        <v>1603</v>
      </c>
      <c r="AX3444" s="3">
        <v>1630</v>
      </c>
      <c r="AY3444" s="3">
        <v>3497</v>
      </c>
      <c r="AZ3444" s="3">
        <v>2588</v>
      </c>
      <c r="BA3444" s="3">
        <v>3213</v>
      </c>
      <c r="BB3444" s="3">
        <v>3331</v>
      </c>
      <c r="BC3444" s="3">
        <v>2588</v>
      </c>
      <c r="BD3444" s="3">
        <v>1963</v>
      </c>
    </row>
    <row r="3445" spans="1:56" x14ac:dyDescent="0.3">
      <c r="A3445" s="3" t="s">
        <v>1567</v>
      </c>
      <c r="B3445" s="3" t="s">
        <v>64</v>
      </c>
      <c r="C3445" s="3" t="s">
        <v>1272</v>
      </c>
      <c r="D3445" s="3">
        <v>5115</v>
      </c>
      <c r="E3445" s="3">
        <v>5096</v>
      </c>
      <c r="F3445" s="3">
        <v>5117</v>
      </c>
      <c r="G3445" s="3">
        <v>5214</v>
      </c>
      <c r="H3445" s="3">
        <v>6036</v>
      </c>
      <c r="I3445" s="3">
        <v>6044</v>
      </c>
      <c r="J3445" s="3">
        <v>7089</v>
      </c>
      <c r="K3445" s="3">
        <v>7118</v>
      </c>
      <c r="L3445" s="3">
        <v>8480</v>
      </c>
      <c r="M3445" s="3">
        <v>9390</v>
      </c>
      <c r="N3445" s="3">
        <v>4945</v>
      </c>
      <c r="O3445" s="3">
        <v>4732</v>
      </c>
      <c r="P3445" s="3">
        <v>5207</v>
      </c>
      <c r="Q3445" s="3">
        <v>5216</v>
      </c>
      <c r="R3445" s="3">
        <v>5974</v>
      </c>
      <c r="S3445" s="3">
        <v>6085</v>
      </c>
      <c r="T3445" s="3">
        <v>5535</v>
      </c>
      <c r="U3445" s="3">
        <v>5020</v>
      </c>
      <c r="V3445" s="3">
        <v>5309</v>
      </c>
      <c r="W3445" s="3">
        <v>4333</v>
      </c>
      <c r="X3445" s="3">
        <v>5641</v>
      </c>
      <c r="Y3445" s="3">
        <v>5872</v>
      </c>
      <c r="Z3445" s="3">
        <v>6048</v>
      </c>
      <c r="AA3445" s="3">
        <v>5340</v>
      </c>
      <c r="AB3445" s="3">
        <v>4943</v>
      </c>
      <c r="AC3445" s="3">
        <v>5206</v>
      </c>
      <c r="AD3445" s="3">
        <v>5500</v>
      </c>
      <c r="AE3445" s="3">
        <v>4768</v>
      </c>
      <c r="AF3445" s="3">
        <v>4402</v>
      </c>
      <c r="AG3445" s="3">
        <v>4286</v>
      </c>
      <c r="AH3445" s="3">
        <v>4694</v>
      </c>
      <c r="AI3445" s="3">
        <v>4466</v>
      </c>
      <c r="AJ3445" s="3">
        <v>4728</v>
      </c>
      <c r="AK3445" s="3">
        <v>4847</v>
      </c>
      <c r="AL3445" s="3">
        <v>5006</v>
      </c>
      <c r="AM3445" s="3">
        <v>7972</v>
      </c>
      <c r="AN3445" s="3">
        <v>7500</v>
      </c>
      <c r="AO3445" s="3">
        <v>8222</v>
      </c>
      <c r="AP3445" s="3">
        <v>9137</v>
      </c>
      <c r="AQ3445" s="3">
        <v>11526</v>
      </c>
      <c r="AR3445" s="3">
        <v>12290</v>
      </c>
      <c r="AS3445" s="3">
        <v>10847</v>
      </c>
      <c r="AT3445" s="3">
        <v>9444</v>
      </c>
      <c r="AU3445" s="3">
        <v>11944</v>
      </c>
      <c r="AV3445" s="3">
        <v>12843</v>
      </c>
      <c r="AW3445" s="3">
        <v>8757</v>
      </c>
      <c r="AX3445" s="3">
        <v>8398</v>
      </c>
      <c r="AY3445" s="3">
        <v>8272</v>
      </c>
      <c r="AZ3445" s="3">
        <v>10045</v>
      </c>
      <c r="BA3445" s="3">
        <v>9587</v>
      </c>
      <c r="BB3445" s="3">
        <v>7564</v>
      </c>
      <c r="BC3445" s="3">
        <v>6853</v>
      </c>
      <c r="BD3445" s="3">
        <v>8044</v>
      </c>
    </row>
    <row r="3446" spans="1:56" x14ac:dyDescent="0.3">
      <c r="A3446" s="3" t="s">
        <v>1567</v>
      </c>
      <c r="B3446" s="3" t="s">
        <v>64</v>
      </c>
      <c r="C3446" s="3" t="s">
        <v>1562</v>
      </c>
      <c r="AP3446" s="3">
        <v>16.5</v>
      </c>
      <c r="AQ3446" s="3">
        <v>20.7</v>
      </c>
      <c r="AR3446" s="3">
        <v>25.7</v>
      </c>
      <c r="AS3446" s="3">
        <v>29.3</v>
      </c>
      <c r="AT3446" s="3">
        <v>30.9</v>
      </c>
      <c r="AU3446" s="3">
        <v>29.1</v>
      </c>
      <c r="AV3446" s="3">
        <v>28.2</v>
      </c>
      <c r="AW3446" s="3">
        <v>25.7</v>
      </c>
      <c r="AX3446" s="3">
        <v>27.2</v>
      </c>
      <c r="AY3446" s="3">
        <v>32.5</v>
      </c>
      <c r="AZ3446" s="3">
        <v>33.9</v>
      </c>
      <c r="BA3446" s="3">
        <v>34.200000000000003</v>
      </c>
      <c r="BB3446" s="3">
        <v>32.9</v>
      </c>
      <c r="BC3446" s="3">
        <v>36.799999999999997</v>
      </c>
      <c r="BD3446" s="3">
        <v>36.200000000000003</v>
      </c>
    </row>
    <row r="3447" spans="1:56" x14ac:dyDescent="0.3">
      <c r="A3447" s="3" t="s">
        <v>1567</v>
      </c>
      <c r="B3447" s="3" t="s">
        <v>64</v>
      </c>
      <c r="C3447" s="3" t="s">
        <v>679</v>
      </c>
      <c r="D3447" s="3">
        <v>0</v>
      </c>
      <c r="E3447" s="3">
        <v>0</v>
      </c>
      <c r="F3447" s="3">
        <v>0</v>
      </c>
      <c r="G3447" s="3">
        <v>0</v>
      </c>
      <c r="H3447" s="3">
        <v>0</v>
      </c>
      <c r="I3447" s="3">
        <v>0</v>
      </c>
      <c r="J3447" s="3">
        <v>0</v>
      </c>
      <c r="K3447" s="3">
        <v>0</v>
      </c>
      <c r="L3447" s="3">
        <v>0</v>
      </c>
      <c r="M3447" s="3">
        <v>0</v>
      </c>
      <c r="N3447" s="3">
        <v>0</v>
      </c>
      <c r="O3447" s="3">
        <v>0</v>
      </c>
      <c r="P3447" s="3">
        <v>0</v>
      </c>
      <c r="Q3447" s="3">
        <v>0</v>
      </c>
      <c r="R3447" s="3">
        <v>0</v>
      </c>
      <c r="S3447" s="3">
        <v>0</v>
      </c>
      <c r="T3447" s="3">
        <v>0</v>
      </c>
      <c r="U3447" s="3">
        <v>0</v>
      </c>
      <c r="V3447" s="3">
        <v>0</v>
      </c>
      <c r="W3447" s="3">
        <v>0</v>
      </c>
      <c r="X3447" s="3">
        <v>0</v>
      </c>
      <c r="Y3447" s="3">
        <v>0</v>
      </c>
      <c r="Z3447" s="3">
        <v>0</v>
      </c>
      <c r="AA3447" s="3">
        <v>0</v>
      </c>
      <c r="AB3447" s="3">
        <v>0</v>
      </c>
      <c r="AC3447" s="3">
        <v>0</v>
      </c>
      <c r="AD3447" s="3">
        <v>0</v>
      </c>
      <c r="AE3447" s="3">
        <v>0</v>
      </c>
      <c r="AF3447" s="3">
        <v>0</v>
      </c>
      <c r="AG3447" s="3">
        <v>0</v>
      </c>
      <c r="AH3447" s="3">
        <v>0</v>
      </c>
      <c r="AI3447" s="3">
        <v>0</v>
      </c>
      <c r="AJ3447" s="3">
        <v>0</v>
      </c>
      <c r="AK3447" s="3">
        <v>0</v>
      </c>
      <c r="AL3447" s="3">
        <v>0</v>
      </c>
      <c r="AM3447" s="3">
        <v>0</v>
      </c>
      <c r="AN3447" s="3">
        <v>0</v>
      </c>
      <c r="AO3447" s="3">
        <v>0</v>
      </c>
      <c r="AP3447" s="3">
        <v>0</v>
      </c>
      <c r="AQ3447" s="3">
        <v>0</v>
      </c>
      <c r="AR3447" s="3">
        <v>0</v>
      </c>
      <c r="AS3447" s="3">
        <v>0</v>
      </c>
      <c r="AT3447" s="3">
        <v>0</v>
      </c>
      <c r="AU3447" s="3">
        <v>0</v>
      </c>
      <c r="AV3447" s="3">
        <v>0</v>
      </c>
      <c r="AW3447" s="3">
        <v>0</v>
      </c>
      <c r="AX3447" s="3">
        <v>0</v>
      </c>
      <c r="AY3447" s="3">
        <v>0</v>
      </c>
      <c r="AZ3447" s="3">
        <v>0</v>
      </c>
      <c r="BA3447" s="3">
        <v>0</v>
      </c>
      <c r="BB3447" s="3">
        <v>0</v>
      </c>
      <c r="BC3447" s="3">
        <v>0</v>
      </c>
      <c r="BD3447" s="3">
        <v>0</v>
      </c>
    </row>
    <row r="3448" spans="1:56" x14ac:dyDescent="0.3">
      <c r="A3448" s="3" t="s">
        <v>1567</v>
      </c>
      <c r="B3448" s="3" t="s">
        <v>64</v>
      </c>
      <c r="C3448" s="3" t="s">
        <v>1416</v>
      </c>
      <c r="AP3448" s="3">
        <v>163</v>
      </c>
      <c r="AQ3448" s="3">
        <v>309</v>
      </c>
      <c r="AR3448" s="3">
        <v>459</v>
      </c>
      <c r="AS3448" s="3">
        <v>459</v>
      </c>
      <c r="AT3448" s="3">
        <v>459</v>
      </c>
      <c r="AU3448" s="3">
        <v>459</v>
      </c>
      <c r="AV3448" s="3">
        <v>459</v>
      </c>
      <c r="AW3448" s="3">
        <v>459</v>
      </c>
      <c r="AX3448" s="3">
        <v>654</v>
      </c>
      <c r="AY3448" s="3">
        <v>954</v>
      </c>
      <c r="AZ3448" s="3">
        <v>954</v>
      </c>
      <c r="BA3448" s="3">
        <v>954</v>
      </c>
      <c r="BB3448" s="3">
        <v>1982</v>
      </c>
      <c r="BC3448" s="3">
        <v>2122</v>
      </c>
      <c r="BD3448" s="3">
        <v>2375</v>
      </c>
    </row>
    <row r="3449" spans="1:56" x14ac:dyDescent="0.3">
      <c r="A3449" s="3" t="s">
        <v>1567</v>
      </c>
      <c r="B3449" s="3" t="s">
        <v>64</v>
      </c>
      <c r="C3449" s="3" t="s">
        <v>680</v>
      </c>
      <c r="D3449" s="3">
        <v>0</v>
      </c>
      <c r="E3449" s="3">
        <v>0</v>
      </c>
      <c r="F3449" s="3">
        <v>0</v>
      </c>
      <c r="G3449" s="3">
        <v>0</v>
      </c>
      <c r="H3449" s="3">
        <v>0</v>
      </c>
      <c r="I3449" s="3">
        <v>0</v>
      </c>
      <c r="J3449" s="3">
        <v>0</v>
      </c>
      <c r="K3449" s="3">
        <v>0</v>
      </c>
      <c r="L3449" s="3">
        <v>0</v>
      </c>
      <c r="M3449" s="3">
        <v>0</v>
      </c>
      <c r="N3449" s="3">
        <v>0</v>
      </c>
      <c r="O3449" s="3">
        <v>0</v>
      </c>
      <c r="P3449" s="3">
        <v>0</v>
      </c>
      <c r="Q3449" s="3">
        <v>0</v>
      </c>
      <c r="R3449" s="3">
        <v>0</v>
      </c>
      <c r="S3449" s="3">
        <v>0</v>
      </c>
      <c r="T3449" s="3">
        <v>0</v>
      </c>
      <c r="U3449" s="3">
        <v>0</v>
      </c>
      <c r="V3449" s="3">
        <v>0</v>
      </c>
      <c r="W3449" s="3">
        <v>0</v>
      </c>
      <c r="X3449" s="3">
        <v>0</v>
      </c>
      <c r="Y3449" s="3">
        <v>0</v>
      </c>
      <c r="Z3449" s="3">
        <v>0</v>
      </c>
      <c r="AA3449" s="3">
        <v>0</v>
      </c>
      <c r="AB3449" s="3">
        <v>0</v>
      </c>
      <c r="AC3449" s="3">
        <v>0</v>
      </c>
      <c r="AD3449" s="3">
        <v>0</v>
      </c>
      <c r="AE3449" s="3">
        <v>0</v>
      </c>
      <c r="AF3449" s="3">
        <v>0</v>
      </c>
      <c r="AG3449" s="3">
        <v>0</v>
      </c>
      <c r="AH3449" s="3">
        <v>0</v>
      </c>
      <c r="AI3449" s="3">
        <v>0</v>
      </c>
      <c r="AJ3449" s="3">
        <v>0</v>
      </c>
      <c r="AK3449" s="3">
        <v>0</v>
      </c>
      <c r="AL3449" s="3">
        <v>0</v>
      </c>
      <c r="AM3449" s="3">
        <v>0</v>
      </c>
      <c r="AN3449" s="3">
        <v>0</v>
      </c>
      <c r="AO3449" s="3">
        <v>0</v>
      </c>
      <c r="AP3449" s="3">
        <v>0</v>
      </c>
      <c r="AQ3449" s="3">
        <v>0</v>
      </c>
      <c r="AR3449" s="3">
        <v>0</v>
      </c>
      <c r="AS3449" s="3">
        <v>0</v>
      </c>
      <c r="AT3449" s="3">
        <v>0</v>
      </c>
      <c r="AU3449" s="3">
        <v>0</v>
      </c>
      <c r="AV3449" s="3">
        <v>0</v>
      </c>
      <c r="AW3449" s="3">
        <v>0</v>
      </c>
      <c r="AX3449" s="3">
        <v>0</v>
      </c>
      <c r="AY3449" s="3">
        <v>0</v>
      </c>
      <c r="AZ3449" s="3">
        <v>0</v>
      </c>
      <c r="BA3449" s="3">
        <v>0</v>
      </c>
      <c r="BB3449" s="3">
        <v>0</v>
      </c>
      <c r="BC3449" s="3">
        <v>0</v>
      </c>
      <c r="BD3449" s="3">
        <v>0</v>
      </c>
    </row>
    <row r="3450" spans="1:56" x14ac:dyDescent="0.3">
      <c r="A3450" s="3" t="s">
        <v>1567</v>
      </c>
      <c r="B3450" s="3" t="s">
        <v>64</v>
      </c>
      <c r="C3450" s="3" t="s">
        <v>1367</v>
      </c>
      <c r="D3450" s="3">
        <v>1251</v>
      </c>
      <c r="E3450" s="3">
        <v>1222</v>
      </c>
      <c r="F3450" s="3">
        <v>1188</v>
      </c>
      <c r="G3450" s="3">
        <v>1244</v>
      </c>
      <c r="H3450" s="3">
        <v>1045</v>
      </c>
      <c r="I3450" s="3">
        <v>1231</v>
      </c>
      <c r="J3450" s="3">
        <v>1059</v>
      </c>
      <c r="K3450" s="3">
        <v>1443</v>
      </c>
      <c r="L3450" s="3">
        <v>1294</v>
      </c>
      <c r="M3450" s="3">
        <v>1092</v>
      </c>
      <c r="N3450" s="3">
        <v>1636</v>
      </c>
      <c r="O3450" s="3">
        <v>1166</v>
      </c>
      <c r="P3450" s="3">
        <v>1076</v>
      </c>
      <c r="Q3450" s="3">
        <v>1428</v>
      </c>
      <c r="R3450" s="3">
        <v>1168</v>
      </c>
      <c r="S3450" s="3">
        <v>1087</v>
      </c>
      <c r="T3450" s="3">
        <v>1368</v>
      </c>
      <c r="U3450" s="3">
        <v>1433</v>
      </c>
      <c r="V3450" s="3">
        <v>1404</v>
      </c>
      <c r="W3450" s="3">
        <v>1001</v>
      </c>
      <c r="X3450" s="3">
        <v>1201</v>
      </c>
      <c r="Y3450" s="3">
        <v>1406</v>
      </c>
      <c r="Z3450" s="3">
        <v>862</v>
      </c>
      <c r="AA3450" s="3">
        <v>1138</v>
      </c>
      <c r="AB3450" s="3">
        <v>1102</v>
      </c>
      <c r="AC3450" s="3">
        <v>1199</v>
      </c>
      <c r="AD3450" s="3">
        <v>1055</v>
      </c>
      <c r="AE3450" s="3">
        <v>1083</v>
      </c>
      <c r="AF3450" s="3">
        <v>1462</v>
      </c>
      <c r="AG3450" s="3">
        <v>1248</v>
      </c>
      <c r="AH3450" s="3">
        <v>1312</v>
      </c>
      <c r="AI3450" s="3">
        <v>1275</v>
      </c>
      <c r="AJ3450" s="3">
        <v>1352</v>
      </c>
      <c r="AK3450" s="3">
        <v>1169</v>
      </c>
      <c r="AL3450" s="3">
        <v>993</v>
      </c>
      <c r="AM3450" s="3">
        <v>1422</v>
      </c>
      <c r="AN3450" s="3">
        <v>1330</v>
      </c>
      <c r="AO3450" s="3">
        <v>1497</v>
      </c>
      <c r="AP3450" s="3">
        <v>1085</v>
      </c>
      <c r="AQ3450" s="3">
        <v>979</v>
      </c>
      <c r="AR3450" s="3">
        <v>1513</v>
      </c>
      <c r="AS3450" s="3">
        <v>1438</v>
      </c>
      <c r="AT3450" s="3">
        <v>1607</v>
      </c>
      <c r="AU3450" s="3">
        <v>1145</v>
      </c>
      <c r="AV3450" s="3">
        <v>1106</v>
      </c>
      <c r="AW3450" s="3">
        <v>1271</v>
      </c>
      <c r="AX3450" s="3">
        <v>1486</v>
      </c>
      <c r="AY3450" s="3">
        <v>1248</v>
      </c>
      <c r="AZ3450" s="3">
        <v>1598</v>
      </c>
      <c r="BA3450" s="3">
        <v>1339</v>
      </c>
      <c r="BB3450" s="3">
        <v>1222</v>
      </c>
      <c r="BC3450" s="3">
        <v>1378</v>
      </c>
      <c r="BD3450" s="3">
        <v>1396</v>
      </c>
    </row>
    <row r="3451" spans="1:56" x14ac:dyDescent="0.3">
      <c r="A3451" s="3" t="s">
        <v>1567</v>
      </c>
      <c r="B3451" s="3" t="s">
        <v>64</v>
      </c>
      <c r="C3451" s="3" t="s">
        <v>1365</v>
      </c>
      <c r="D3451" s="3">
        <v>5375</v>
      </c>
      <c r="E3451" s="3">
        <v>5059</v>
      </c>
      <c r="F3451" s="3">
        <v>5456</v>
      </c>
      <c r="G3451" s="3">
        <v>4941</v>
      </c>
      <c r="H3451" s="3">
        <v>5040</v>
      </c>
      <c r="I3451" s="3">
        <v>5130</v>
      </c>
      <c r="J3451" s="3">
        <v>5369</v>
      </c>
      <c r="K3451" s="3">
        <v>5312</v>
      </c>
      <c r="L3451" s="3">
        <v>5981</v>
      </c>
      <c r="M3451" s="3">
        <v>5941</v>
      </c>
      <c r="N3451" s="3">
        <v>5440</v>
      </c>
      <c r="O3451" s="3">
        <v>4991</v>
      </c>
      <c r="P3451" s="3">
        <v>5425</v>
      </c>
      <c r="Q3451" s="3">
        <v>5569</v>
      </c>
      <c r="R3451" s="3">
        <v>5177</v>
      </c>
      <c r="S3451" s="3">
        <v>5627</v>
      </c>
      <c r="T3451" s="3">
        <v>4833</v>
      </c>
      <c r="U3451" s="3">
        <v>4688</v>
      </c>
      <c r="V3451" s="3">
        <v>5292</v>
      </c>
      <c r="W3451" s="3">
        <v>5479</v>
      </c>
      <c r="X3451" s="3">
        <v>4560</v>
      </c>
      <c r="Y3451" s="3">
        <v>4814</v>
      </c>
      <c r="Z3451" s="3">
        <v>4833</v>
      </c>
      <c r="AA3451" s="3">
        <v>5680</v>
      </c>
      <c r="AB3451" s="3">
        <v>5005</v>
      </c>
      <c r="AC3451" s="3">
        <v>5327</v>
      </c>
      <c r="AD3451" s="3">
        <v>5633</v>
      </c>
      <c r="AE3451" s="3">
        <v>5365</v>
      </c>
      <c r="AF3451" s="3">
        <v>4482</v>
      </c>
      <c r="AG3451" s="3">
        <v>4568</v>
      </c>
      <c r="AH3451" s="3">
        <v>5072</v>
      </c>
      <c r="AI3451" s="3">
        <v>4772</v>
      </c>
      <c r="AJ3451" s="3">
        <v>5016</v>
      </c>
      <c r="AK3451" s="3">
        <v>5127</v>
      </c>
      <c r="AL3451" s="3">
        <v>4813</v>
      </c>
      <c r="AM3451" s="3">
        <v>4782</v>
      </c>
      <c r="AN3451" s="3">
        <v>4446</v>
      </c>
      <c r="AO3451" s="3">
        <v>4845</v>
      </c>
      <c r="AP3451" s="3">
        <v>5462</v>
      </c>
      <c r="AQ3451" s="3">
        <v>5183</v>
      </c>
      <c r="AR3451" s="3">
        <v>5244</v>
      </c>
      <c r="AS3451" s="3">
        <v>4998</v>
      </c>
      <c r="AT3451" s="3">
        <v>4079</v>
      </c>
      <c r="AU3451" s="3">
        <v>5461</v>
      </c>
      <c r="AV3451" s="3">
        <v>5700</v>
      </c>
      <c r="AW3451" s="3">
        <v>4728</v>
      </c>
      <c r="AX3451" s="3">
        <v>4399</v>
      </c>
      <c r="AY3451" s="3">
        <v>4291</v>
      </c>
      <c r="AZ3451" s="3">
        <v>5320</v>
      </c>
      <c r="BA3451" s="3">
        <v>5182</v>
      </c>
      <c r="BB3451" s="3">
        <v>4765</v>
      </c>
      <c r="BC3451" s="3">
        <v>4645</v>
      </c>
      <c r="BD3451" s="3">
        <v>5220</v>
      </c>
    </row>
    <row r="3452" spans="1:56" x14ac:dyDescent="0.3">
      <c r="A3452" s="3" t="s">
        <v>1567</v>
      </c>
      <c r="B3452" s="3" t="s">
        <v>66</v>
      </c>
      <c r="C3452" s="3" t="s">
        <v>177</v>
      </c>
      <c r="D3452" s="3">
        <v>0</v>
      </c>
      <c r="E3452" s="3">
        <v>0</v>
      </c>
      <c r="F3452" s="3">
        <v>0</v>
      </c>
      <c r="G3452" s="3">
        <v>0</v>
      </c>
      <c r="H3452" s="3">
        <v>0</v>
      </c>
      <c r="I3452" s="3">
        <v>0</v>
      </c>
      <c r="J3452" s="3">
        <v>0</v>
      </c>
      <c r="K3452" s="3">
        <v>0</v>
      </c>
      <c r="L3452" s="3">
        <v>0</v>
      </c>
      <c r="M3452" s="3">
        <v>0</v>
      </c>
      <c r="N3452" s="3">
        <v>0</v>
      </c>
      <c r="O3452" s="3">
        <v>114</v>
      </c>
      <c r="P3452" s="3">
        <v>107</v>
      </c>
      <c r="Q3452" s="3">
        <v>16</v>
      </c>
      <c r="R3452" s="3">
        <v>2</v>
      </c>
      <c r="S3452" s="3">
        <v>96</v>
      </c>
      <c r="T3452" s="3">
        <v>13</v>
      </c>
      <c r="U3452" s="3">
        <v>1</v>
      </c>
      <c r="V3452" s="3">
        <v>-26</v>
      </c>
      <c r="W3452" s="3">
        <v>3</v>
      </c>
      <c r="X3452" s="3">
        <v>6</v>
      </c>
      <c r="Y3452" s="3">
        <v>-2</v>
      </c>
      <c r="Z3452" s="3">
        <v>4</v>
      </c>
      <c r="AA3452" s="3">
        <v>4</v>
      </c>
      <c r="AB3452" s="3">
        <v>135</v>
      </c>
      <c r="AC3452" s="3">
        <v>117</v>
      </c>
      <c r="AD3452" s="3">
        <v>153</v>
      </c>
      <c r="AE3452" s="3">
        <v>195</v>
      </c>
      <c r="AF3452" s="3">
        <v>84</v>
      </c>
      <c r="AG3452" s="3">
        <v>132</v>
      </c>
      <c r="AH3452" s="3">
        <v>78</v>
      </c>
      <c r="AI3452" s="3">
        <v>125</v>
      </c>
      <c r="AJ3452" s="3">
        <v>166</v>
      </c>
      <c r="AK3452" s="3">
        <v>163</v>
      </c>
      <c r="AL3452" s="3">
        <v>228</v>
      </c>
      <c r="AM3452" s="3">
        <v>185</v>
      </c>
      <c r="AN3452" s="3">
        <v>14</v>
      </c>
      <c r="AO3452" s="3">
        <v>38</v>
      </c>
      <c r="AP3452" s="3">
        <v>2</v>
      </c>
      <c r="AQ3452" s="3">
        <v>-17</v>
      </c>
      <c r="AR3452" s="3">
        <v>-5</v>
      </c>
      <c r="AS3452" s="3">
        <v>0</v>
      </c>
      <c r="AT3452" s="3">
        <v>0</v>
      </c>
      <c r="AU3452" s="3">
        <v>-8</v>
      </c>
      <c r="AV3452" s="3">
        <v>-3</v>
      </c>
      <c r="AW3452" s="3">
        <v>-7</v>
      </c>
      <c r="AX3452" s="3">
        <v>-6</v>
      </c>
      <c r="AY3452" s="3">
        <v>-4</v>
      </c>
      <c r="AZ3452" s="3">
        <v>-33</v>
      </c>
      <c r="BA3452" s="3">
        <v>-25</v>
      </c>
      <c r="BB3452" s="3">
        <v>-17</v>
      </c>
      <c r="BC3452" s="3">
        <v>-19</v>
      </c>
      <c r="BD3452" s="3">
        <v>-15</v>
      </c>
    </row>
    <row r="3453" spans="1:56" x14ac:dyDescent="0.3">
      <c r="A3453" s="3" t="s">
        <v>1567</v>
      </c>
      <c r="B3453" s="3" t="s">
        <v>66</v>
      </c>
      <c r="C3453" s="3" t="s">
        <v>1328</v>
      </c>
      <c r="D3453" s="3">
        <v>0</v>
      </c>
      <c r="E3453" s="3">
        <v>0</v>
      </c>
      <c r="F3453" s="3">
        <v>0</v>
      </c>
      <c r="G3453" s="3">
        <v>0</v>
      </c>
      <c r="H3453" s="3">
        <v>0</v>
      </c>
      <c r="I3453" s="3">
        <v>0</v>
      </c>
      <c r="J3453" s="3">
        <v>0</v>
      </c>
      <c r="K3453" s="3">
        <v>0</v>
      </c>
      <c r="L3453" s="3">
        <v>0</v>
      </c>
      <c r="M3453" s="3">
        <v>0</v>
      </c>
      <c r="N3453" s="3">
        <v>0</v>
      </c>
      <c r="O3453" s="3">
        <v>0</v>
      </c>
      <c r="P3453" s="3">
        <v>0</v>
      </c>
      <c r="Q3453" s="3">
        <v>0</v>
      </c>
      <c r="R3453" s="3">
        <v>0</v>
      </c>
      <c r="S3453" s="3">
        <v>0</v>
      </c>
      <c r="T3453" s="3">
        <v>0</v>
      </c>
      <c r="U3453" s="3">
        <v>0</v>
      </c>
      <c r="V3453" s="3">
        <v>0</v>
      </c>
      <c r="W3453" s="3">
        <v>0</v>
      </c>
      <c r="X3453" s="3">
        <v>0</v>
      </c>
      <c r="Y3453" s="3">
        <v>0</v>
      </c>
      <c r="Z3453" s="3">
        <v>0</v>
      </c>
      <c r="AA3453" s="3">
        <v>0</v>
      </c>
      <c r="AB3453" s="3">
        <v>0</v>
      </c>
      <c r="AC3453" s="3">
        <v>0</v>
      </c>
      <c r="AD3453" s="3">
        <v>0</v>
      </c>
      <c r="AE3453" s="3">
        <v>0</v>
      </c>
      <c r="AF3453" s="3">
        <v>0</v>
      </c>
      <c r="AG3453" s="3">
        <v>0</v>
      </c>
      <c r="AH3453" s="3">
        <v>0</v>
      </c>
      <c r="AI3453" s="3">
        <v>0</v>
      </c>
      <c r="AJ3453" s="3">
        <v>0</v>
      </c>
      <c r="AK3453" s="3">
        <v>0</v>
      </c>
      <c r="AL3453" s="3">
        <v>0</v>
      </c>
      <c r="AM3453" s="3">
        <v>0</v>
      </c>
      <c r="AN3453" s="3">
        <v>2</v>
      </c>
      <c r="AO3453" s="3">
        <v>34</v>
      </c>
      <c r="AP3453" s="3">
        <v>36</v>
      </c>
      <c r="AQ3453" s="3">
        <v>27</v>
      </c>
      <c r="AR3453" s="3">
        <v>2</v>
      </c>
      <c r="AS3453" s="3">
        <v>34</v>
      </c>
      <c r="AT3453" s="3">
        <v>49</v>
      </c>
      <c r="AU3453" s="3">
        <v>70</v>
      </c>
      <c r="AV3453" s="3">
        <v>51</v>
      </c>
      <c r="AW3453" s="3">
        <v>26</v>
      </c>
      <c r="AX3453" s="3">
        <v>109</v>
      </c>
      <c r="AY3453" s="3">
        <v>92</v>
      </c>
      <c r="AZ3453" s="3">
        <v>115</v>
      </c>
      <c r="BA3453" s="3">
        <v>79</v>
      </c>
      <c r="BB3453" s="3">
        <v>44</v>
      </c>
      <c r="BC3453" s="3">
        <v>32</v>
      </c>
      <c r="BD3453" s="3">
        <v>31</v>
      </c>
    </row>
    <row r="3454" spans="1:56" x14ac:dyDescent="0.3">
      <c r="A3454" s="3" t="s">
        <v>1567</v>
      </c>
      <c r="B3454" s="3" t="s">
        <v>66</v>
      </c>
      <c r="C3454" s="3" t="s">
        <v>1331</v>
      </c>
      <c r="D3454" s="3">
        <v>0</v>
      </c>
      <c r="E3454" s="3">
        <v>0</v>
      </c>
      <c r="F3454" s="3">
        <v>0</v>
      </c>
      <c r="G3454" s="3">
        <v>0</v>
      </c>
      <c r="H3454" s="3">
        <v>0</v>
      </c>
      <c r="I3454" s="3">
        <v>0</v>
      </c>
      <c r="J3454" s="3">
        <v>0</v>
      </c>
      <c r="K3454" s="3">
        <v>0</v>
      </c>
      <c r="L3454" s="3">
        <v>0</v>
      </c>
      <c r="M3454" s="3">
        <v>0</v>
      </c>
      <c r="N3454" s="3">
        <v>0</v>
      </c>
      <c r="O3454" s="3">
        <v>0</v>
      </c>
      <c r="P3454" s="3">
        <v>0</v>
      </c>
      <c r="Q3454" s="3">
        <v>0</v>
      </c>
      <c r="R3454" s="3">
        <v>0</v>
      </c>
      <c r="S3454" s="3">
        <v>0</v>
      </c>
      <c r="T3454" s="3">
        <v>0</v>
      </c>
      <c r="U3454" s="3">
        <v>0</v>
      </c>
      <c r="V3454" s="3">
        <v>0</v>
      </c>
      <c r="W3454" s="3">
        <v>0</v>
      </c>
      <c r="X3454" s="3">
        <v>0</v>
      </c>
      <c r="Y3454" s="3">
        <v>0</v>
      </c>
      <c r="Z3454" s="3">
        <v>0</v>
      </c>
      <c r="AA3454" s="3">
        <v>0</v>
      </c>
      <c r="AB3454" s="3">
        <v>0</v>
      </c>
      <c r="AC3454" s="3">
        <v>0</v>
      </c>
      <c r="AD3454" s="3">
        <v>0</v>
      </c>
      <c r="AE3454" s="3">
        <v>0</v>
      </c>
      <c r="AF3454" s="3">
        <v>0</v>
      </c>
      <c r="AG3454" s="3">
        <v>0</v>
      </c>
      <c r="AH3454" s="3">
        <v>0</v>
      </c>
      <c r="AI3454" s="3">
        <v>0</v>
      </c>
      <c r="AJ3454" s="3">
        <v>0</v>
      </c>
      <c r="AK3454" s="3">
        <v>0</v>
      </c>
      <c r="AL3454" s="3">
        <v>0</v>
      </c>
      <c r="AM3454" s="3">
        <v>0</v>
      </c>
      <c r="AN3454" s="3">
        <v>2</v>
      </c>
      <c r="AO3454" s="3">
        <v>34</v>
      </c>
      <c r="AP3454" s="3">
        <v>282</v>
      </c>
      <c r="AQ3454" s="3">
        <v>2995</v>
      </c>
      <c r="AR3454" s="3">
        <v>2470</v>
      </c>
      <c r="AS3454" s="3">
        <v>2291</v>
      </c>
      <c r="AT3454" s="3">
        <v>2010</v>
      </c>
      <c r="AU3454" s="3">
        <v>70</v>
      </c>
      <c r="AV3454" s="3">
        <v>51</v>
      </c>
      <c r="AW3454" s="3">
        <v>1598</v>
      </c>
      <c r="AX3454" s="3">
        <v>2741</v>
      </c>
      <c r="AY3454" s="3">
        <v>2761</v>
      </c>
      <c r="AZ3454" s="3">
        <v>2762</v>
      </c>
      <c r="BA3454" s="3">
        <v>79</v>
      </c>
      <c r="BB3454" s="3">
        <v>44</v>
      </c>
      <c r="BC3454" s="3">
        <v>32</v>
      </c>
      <c r="BD3454" s="3">
        <v>31</v>
      </c>
    </row>
    <row r="3455" spans="1:56" x14ac:dyDescent="0.3">
      <c r="A3455" s="3" t="s">
        <v>1567</v>
      </c>
      <c r="B3455" s="3" t="s">
        <v>66</v>
      </c>
      <c r="C3455" s="3" t="s">
        <v>1379</v>
      </c>
      <c r="D3455" s="3">
        <v>0</v>
      </c>
      <c r="E3455" s="3">
        <v>0</v>
      </c>
      <c r="F3455" s="3">
        <v>0</v>
      </c>
      <c r="G3455" s="3">
        <v>0</v>
      </c>
      <c r="H3455" s="3">
        <v>0</v>
      </c>
      <c r="I3455" s="3">
        <v>0</v>
      </c>
      <c r="J3455" s="3">
        <v>0</v>
      </c>
      <c r="K3455" s="3">
        <v>0</v>
      </c>
      <c r="L3455" s="3">
        <v>0</v>
      </c>
      <c r="M3455" s="3">
        <v>0</v>
      </c>
      <c r="N3455" s="3">
        <v>0</v>
      </c>
      <c r="O3455" s="3">
        <v>0</v>
      </c>
      <c r="P3455" s="3">
        <v>0</v>
      </c>
      <c r="Q3455" s="3">
        <v>0</v>
      </c>
      <c r="R3455" s="3">
        <v>0</v>
      </c>
      <c r="S3455" s="3">
        <v>0</v>
      </c>
      <c r="T3455" s="3">
        <v>0</v>
      </c>
      <c r="U3455" s="3">
        <v>0</v>
      </c>
      <c r="V3455" s="3">
        <v>0</v>
      </c>
      <c r="W3455" s="3">
        <v>0</v>
      </c>
      <c r="X3455" s="3">
        <v>0</v>
      </c>
      <c r="Y3455" s="3">
        <v>0</v>
      </c>
      <c r="Z3455" s="3">
        <v>0</v>
      </c>
      <c r="AA3455" s="3">
        <v>0</v>
      </c>
      <c r="AB3455" s="3">
        <v>0</v>
      </c>
      <c r="AC3455" s="3">
        <v>0</v>
      </c>
      <c r="AD3455" s="3">
        <v>0</v>
      </c>
      <c r="AE3455" s="3">
        <v>0</v>
      </c>
      <c r="AF3455" s="3">
        <v>0</v>
      </c>
      <c r="AG3455" s="3">
        <v>0</v>
      </c>
      <c r="AH3455" s="3">
        <v>0</v>
      </c>
      <c r="AI3455" s="3">
        <v>0</v>
      </c>
      <c r="AJ3455" s="3">
        <v>0</v>
      </c>
      <c r="AK3455" s="3">
        <v>0</v>
      </c>
      <c r="AL3455" s="3">
        <v>0</v>
      </c>
      <c r="AM3455" s="3">
        <v>0</v>
      </c>
      <c r="AN3455" s="3">
        <v>0</v>
      </c>
      <c r="AO3455" s="3">
        <v>0</v>
      </c>
      <c r="AP3455" s="3">
        <v>0</v>
      </c>
      <c r="AQ3455" s="3">
        <v>0</v>
      </c>
      <c r="AR3455" s="3">
        <v>0</v>
      </c>
      <c r="AS3455" s="3">
        <v>0</v>
      </c>
      <c r="AT3455" s="3">
        <v>0</v>
      </c>
      <c r="AU3455" s="3">
        <v>0</v>
      </c>
      <c r="AV3455" s="3">
        <v>0</v>
      </c>
      <c r="AW3455" s="3">
        <v>0</v>
      </c>
      <c r="AX3455" s="3">
        <v>0</v>
      </c>
      <c r="AY3455" s="3">
        <v>0</v>
      </c>
      <c r="AZ3455" s="3">
        <v>0</v>
      </c>
      <c r="BA3455" s="3">
        <v>0</v>
      </c>
      <c r="BB3455" s="3">
        <v>0</v>
      </c>
      <c r="BC3455" s="3">
        <v>1662</v>
      </c>
      <c r="BD3455" s="3">
        <v>1534</v>
      </c>
    </row>
    <row r="3456" spans="1:56" x14ac:dyDescent="0.3">
      <c r="A3456" s="3" t="s">
        <v>1567</v>
      </c>
      <c r="B3456" s="3" t="s">
        <v>66</v>
      </c>
      <c r="C3456" s="3" t="s">
        <v>1536</v>
      </c>
      <c r="AP3456" s="3">
        <v>55.9</v>
      </c>
      <c r="AQ3456" s="3">
        <v>58.8</v>
      </c>
      <c r="AR3456" s="3">
        <v>59.8</v>
      </c>
      <c r="AS3456" s="3">
        <v>57.8</v>
      </c>
      <c r="AT3456" s="3">
        <v>59.3</v>
      </c>
      <c r="AU3456" s="3">
        <v>65.8</v>
      </c>
      <c r="AV3456" s="3">
        <v>68.2</v>
      </c>
      <c r="AW3456" s="3">
        <v>72.099999999999994</v>
      </c>
      <c r="AX3456" s="3">
        <v>72.900000000000006</v>
      </c>
      <c r="AY3456" s="3">
        <v>71.8</v>
      </c>
      <c r="AZ3456" s="3">
        <v>63.7</v>
      </c>
      <c r="BA3456" s="3">
        <v>62.7</v>
      </c>
      <c r="BB3456" s="3">
        <v>65.2</v>
      </c>
      <c r="BC3456" s="3">
        <v>63.3</v>
      </c>
      <c r="BD3456" s="3">
        <v>58.8</v>
      </c>
    </row>
    <row r="3457" spans="1:56" x14ac:dyDescent="0.3">
      <c r="A3457" s="3" t="s">
        <v>1567</v>
      </c>
      <c r="B3457" s="3" t="s">
        <v>66</v>
      </c>
      <c r="C3457" s="3" t="s">
        <v>1538</v>
      </c>
      <c r="AU3457" s="3">
        <v>0</v>
      </c>
      <c r="AV3457" s="3">
        <v>0</v>
      </c>
      <c r="AW3457" s="3">
        <v>0</v>
      </c>
      <c r="AX3457" s="3">
        <v>0</v>
      </c>
      <c r="AY3457" s="3">
        <v>0</v>
      </c>
      <c r="AZ3457" s="3">
        <v>0</v>
      </c>
      <c r="BA3457" s="3">
        <v>0</v>
      </c>
      <c r="BB3457" s="3">
        <v>0</v>
      </c>
      <c r="BC3457" s="3">
        <v>0</v>
      </c>
      <c r="BD3457" s="3">
        <v>0</v>
      </c>
    </row>
    <row r="3458" spans="1:56" x14ac:dyDescent="0.3">
      <c r="A3458" s="3" t="s">
        <v>1567</v>
      </c>
      <c r="B3458" s="3" t="s">
        <v>66</v>
      </c>
      <c r="C3458" s="3" t="s">
        <v>1389</v>
      </c>
      <c r="AP3458" s="3">
        <v>0</v>
      </c>
      <c r="AQ3458" s="3">
        <v>0</v>
      </c>
      <c r="AR3458" s="3">
        <v>0</v>
      </c>
      <c r="AS3458" s="3">
        <v>0</v>
      </c>
      <c r="AT3458" s="3">
        <v>0</v>
      </c>
      <c r="AU3458" s="3">
        <v>0</v>
      </c>
      <c r="AV3458" s="3">
        <v>0</v>
      </c>
      <c r="AW3458" s="3">
        <v>0</v>
      </c>
      <c r="AX3458" s="3">
        <v>0</v>
      </c>
      <c r="AY3458" s="3">
        <v>0</v>
      </c>
      <c r="AZ3458" s="3">
        <v>0</v>
      </c>
      <c r="BA3458" s="3">
        <v>0</v>
      </c>
      <c r="BB3458" s="3">
        <v>0</v>
      </c>
      <c r="BC3458" s="3">
        <v>0</v>
      </c>
      <c r="BD3458" s="3">
        <v>0</v>
      </c>
    </row>
    <row r="3459" spans="1:56" x14ac:dyDescent="0.3">
      <c r="A3459" s="3" t="s">
        <v>1567</v>
      </c>
      <c r="B3459" s="3" t="s">
        <v>66</v>
      </c>
      <c r="C3459" s="3" t="s">
        <v>1572</v>
      </c>
      <c r="AX3459" s="3">
        <v>0.1</v>
      </c>
      <c r="AY3459" s="3">
        <v>0.2</v>
      </c>
      <c r="AZ3459" s="3">
        <v>0.3</v>
      </c>
      <c r="BA3459" s="3">
        <v>0.5</v>
      </c>
      <c r="BB3459" s="3">
        <v>0.8</v>
      </c>
      <c r="BC3459" s="3">
        <v>1.3</v>
      </c>
      <c r="BD3459" s="3">
        <v>2.1</v>
      </c>
    </row>
    <row r="3460" spans="1:56" x14ac:dyDescent="0.3">
      <c r="A3460" s="3" t="s">
        <v>1567</v>
      </c>
      <c r="B3460" s="3" t="s">
        <v>66</v>
      </c>
      <c r="C3460" s="3" t="s">
        <v>1540</v>
      </c>
      <c r="AP3460" s="3">
        <v>74.599999999999994</v>
      </c>
      <c r="AQ3460" s="3">
        <v>58.1</v>
      </c>
      <c r="AR3460" s="3">
        <v>61.8</v>
      </c>
      <c r="AS3460" s="3">
        <v>44.5</v>
      </c>
      <c r="AT3460" s="3">
        <v>33.9</v>
      </c>
      <c r="AU3460" s="3">
        <v>39.9</v>
      </c>
      <c r="AV3460" s="3">
        <v>49.7</v>
      </c>
      <c r="AW3460" s="3">
        <v>35.9</v>
      </c>
      <c r="AX3460" s="3">
        <v>33.6</v>
      </c>
      <c r="AY3460" s="3">
        <v>29.5</v>
      </c>
      <c r="AZ3460" s="3">
        <v>34.799999999999997</v>
      </c>
      <c r="BA3460" s="3">
        <v>35.1</v>
      </c>
      <c r="BB3460" s="3">
        <v>36.4</v>
      </c>
      <c r="BC3460" s="3">
        <v>44</v>
      </c>
      <c r="BD3460" s="3">
        <v>44.9</v>
      </c>
    </row>
    <row r="3461" spans="1:56" x14ac:dyDescent="0.3">
      <c r="A3461" s="3" t="s">
        <v>1567</v>
      </c>
      <c r="B3461" s="3" t="s">
        <v>66</v>
      </c>
      <c r="C3461" s="3" t="s">
        <v>1392</v>
      </c>
      <c r="AP3461" s="3">
        <v>2555</v>
      </c>
      <c r="AQ3461" s="3">
        <v>2555</v>
      </c>
      <c r="AR3461" s="3">
        <v>2526</v>
      </c>
      <c r="AS3461" s="3">
        <v>2526</v>
      </c>
      <c r="AT3461" s="3">
        <v>2526</v>
      </c>
      <c r="AU3461" s="3">
        <v>2526</v>
      </c>
      <c r="AV3461" s="3">
        <v>2526</v>
      </c>
      <c r="AW3461" s="3">
        <v>1820</v>
      </c>
      <c r="AX3461" s="3">
        <v>1820</v>
      </c>
      <c r="AY3461" s="3">
        <v>1804</v>
      </c>
      <c r="AZ3461" s="3">
        <v>1444</v>
      </c>
      <c r="BA3461" s="3">
        <v>1444</v>
      </c>
      <c r="BB3461" s="3">
        <v>1444</v>
      </c>
      <c r="BC3461" s="3">
        <v>1444</v>
      </c>
      <c r="BD3461" s="3">
        <v>1444</v>
      </c>
    </row>
    <row r="3462" spans="1:56" x14ac:dyDescent="0.3">
      <c r="A3462" s="3" t="s">
        <v>1567</v>
      </c>
      <c r="B3462" s="3" t="s">
        <v>66</v>
      </c>
      <c r="C3462" s="3" t="s">
        <v>1232</v>
      </c>
      <c r="D3462" s="3">
        <v>1162</v>
      </c>
      <c r="E3462" s="3">
        <v>1274</v>
      </c>
      <c r="F3462" s="3">
        <v>1269</v>
      </c>
      <c r="G3462" s="3">
        <v>1167</v>
      </c>
      <c r="H3462" s="3">
        <v>1153</v>
      </c>
      <c r="I3462" s="3">
        <v>552</v>
      </c>
      <c r="J3462" s="3">
        <v>2697</v>
      </c>
      <c r="K3462" s="3">
        <v>2514</v>
      </c>
      <c r="L3462" s="3">
        <v>1654</v>
      </c>
      <c r="M3462" s="3">
        <v>1562</v>
      </c>
      <c r="N3462" s="3">
        <v>1242</v>
      </c>
      <c r="O3462" s="3">
        <v>2570</v>
      </c>
      <c r="P3462" s="3">
        <v>2472</v>
      </c>
      <c r="Q3462" s="3">
        <v>3629</v>
      </c>
      <c r="R3462" s="3">
        <v>5059</v>
      </c>
      <c r="S3462" s="3">
        <v>5806</v>
      </c>
      <c r="T3462" s="3">
        <v>5806</v>
      </c>
      <c r="U3462" s="3">
        <v>6631</v>
      </c>
      <c r="V3462" s="3">
        <v>6248</v>
      </c>
      <c r="W3462" s="3">
        <v>6141</v>
      </c>
      <c r="X3462" s="3">
        <v>6302</v>
      </c>
      <c r="Y3462" s="3">
        <v>5630</v>
      </c>
      <c r="Z3462" s="3">
        <v>5772</v>
      </c>
      <c r="AA3462" s="3">
        <v>6317</v>
      </c>
      <c r="AB3462" s="3">
        <v>7082</v>
      </c>
      <c r="AC3462" s="3">
        <v>6899</v>
      </c>
      <c r="AD3462" s="3">
        <v>5575</v>
      </c>
      <c r="AE3462" s="3">
        <v>5636</v>
      </c>
      <c r="AF3462" s="3">
        <v>5137</v>
      </c>
      <c r="AG3462" s="3">
        <v>4424</v>
      </c>
      <c r="AH3462" s="3">
        <v>3701</v>
      </c>
      <c r="AI3462" s="3">
        <v>3723</v>
      </c>
      <c r="AJ3462" s="3">
        <v>3632</v>
      </c>
      <c r="AK3462" s="3">
        <v>3537</v>
      </c>
      <c r="AL3462" s="3">
        <v>3744</v>
      </c>
      <c r="AM3462" s="3">
        <v>2872</v>
      </c>
      <c r="AN3462" s="3">
        <v>3616</v>
      </c>
      <c r="AO3462" s="3">
        <v>3542</v>
      </c>
      <c r="AP3462" s="3">
        <v>3141</v>
      </c>
      <c r="AQ3462" s="3">
        <v>2580</v>
      </c>
      <c r="AR3462" s="3">
        <v>2849</v>
      </c>
      <c r="AS3462" s="3">
        <v>2622</v>
      </c>
      <c r="AT3462" s="3">
        <v>2608</v>
      </c>
      <c r="AU3462" s="3">
        <v>2801</v>
      </c>
      <c r="AV3462" s="3">
        <v>2516</v>
      </c>
      <c r="AW3462" s="3">
        <v>2562</v>
      </c>
      <c r="AX3462" s="3">
        <v>0</v>
      </c>
      <c r="AY3462" s="3">
        <v>0</v>
      </c>
      <c r="AZ3462" s="3">
        <v>0</v>
      </c>
      <c r="BA3462" s="3">
        <v>565</v>
      </c>
      <c r="BB3462" s="3">
        <v>2247</v>
      </c>
      <c r="BC3462" s="3">
        <v>2191</v>
      </c>
      <c r="BD3462" s="3">
        <v>2034</v>
      </c>
    </row>
    <row r="3463" spans="1:56" x14ac:dyDescent="0.3">
      <c r="A3463" s="3" t="s">
        <v>1567</v>
      </c>
      <c r="B3463" s="3" t="s">
        <v>66</v>
      </c>
      <c r="C3463" s="3" t="s">
        <v>206</v>
      </c>
      <c r="D3463" s="3">
        <v>1162</v>
      </c>
      <c r="E3463" s="3">
        <v>1274</v>
      </c>
      <c r="F3463" s="3">
        <v>1269</v>
      </c>
      <c r="G3463" s="3">
        <v>1167</v>
      </c>
      <c r="H3463" s="3">
        <v>1153</v>
      </c>
      <c r="I3463" s="3">
        <v>552</v>
      </c>
      <c r="J3463" s="3">
        <v>2697</v>
      </c>
      <c r="K3463" s="3">
        <v>2514</v>
      </c>
      <c r="L3463" s="3">
        <v>1654</v>
      </c>
      <c r="M3463" s="3">
        <v>1562</v>
      </c>
      <c r="N3463" s="3">
        <v>1242</v>
      </c>
      <c r="O3463" s="3">
        <v>2570</v>
      </c>
      <c r="P3463" s="3">
        <v>2472</v>
      </c>
      <c r="Q3463" s="3">
        <v>3629</v>
      </c>
      <c r="R3463" s="3">
        <v>5059</v>
      </c>
      <c r="S3463" s="3">
        <v>5806</v>
      </c>
      <c r="T3463" s="3">
        <v>5806</v>
      </c>
      <c r="U3463" s="3">
        <v>6631</v>
      </c>
      <c r="V3463" s="3">
        <v>6248</v>
      </c>
      <c r="W3463" s="3">
        <v>6141</v>
      </c>
      <c r="X3463" s="3">
        <v>6302</v>
      </c>
      <c r="Y3463" s="3">
        <v>5630</v>
      </c>
      <c r="Z3463" s="3">
        <v>5772</v>
      </c>
      <c r="AA3463" s="3">
        <v>6317</v>
      </c>
      <c r="AB3463" s="3">
        <v>7082</v>
      </c>
      <c r="AC3463" s="3">
        <v>6899</v>
      </c>
      <c r="AD3463" s="3">
        <v>5575</v>
      </c>
      <c r="AE3463" s="3">
        <v>5636</v>
      </c>
      <c r="AF3463" s="3">
        <v>5137</v>
      </c>
      <c r="AG3463" s="3">
        <v>4424</v>
      </c>
      <c r="AH3463" s="3">
        <v>3701</v>
      </c>
      <c r="AI3463" s="3">
        <v>3723</v>
      </c>
      <c r="AJ3463" s="3">
        <v>3632</v>
      </c>
      <c r="AK3463" s="3">
        <v>3537</v>
      </c>
      <c r="AL3463" s="3">
        <v>3744</v>
      </c>
      <c r="AM3463" s="3">
        <v>2872</v>
      </c>
      <c r="AN3463" s="3">
        <v>3616</v>
      </c>
      <c r="AO3463" s="3">
        <v>3542</v>
      </c>
      <c r="AP3463" s="3">
        <v>3141</v>
      </c>
      <c r="AQ3463" s="3">
        <v>2580</v>
      </c>
      <c r="AR3463" s="3">
        <v>2849</v>
      </c>
      <c r="AS3463" s="3">
        <v>2622</v>
      </c>
      <c r="AT3463" s="3">
        <v>2608</v>
      </c>
      <c r="AU3463" s="3">
        <v>2801</v>
      </c>
      <c r="AV3463" s="3">
        <v>2516</v>
      </c>
      <c r="AW3463" s="3">
        <v>2562</v>
      </c>
      <c r="AX3463" s="3">
        <v>0</v>
      </c>
      <c r="AY3463" s="3">
        <v>0</v>
      </c>
      <c r="AZ3463" s="3">
        <v>0</v>
      </c>
      <c r="BA3463" s="3">
        <v>565</v>
      </c>
      <c r="BB3463" s="3">
        <v>2247</v>
      </c>
      <c r="BC3463" s="3">
        <v>2191</v>
      </c>
      <c r="BD3463" s="3">
        <v>2034</v>
      </c>
    </row>
    <row r="3464" spans="1:56" x14ac:dyDescent="0.3">
      <c r="A3464" s="3" t="s">
        <v>1567</v>
      </c>
      <c r="B3464" s="3" t="s">
        <v>66</v>
      </c>
      <c r="C3464" s="3" t="s">
        <v>210</v>
      </c>
      <c r="D3464" s="3">
        <v>0</v>
      </c>
      <c r="E3464" s="3">
        <v>0</v>
      </c>
      <c r="F3464" s="3">
        <v>0</v>
      </c>
      <c r="G3464" s="3">
        <v>0</v>
      </c>
      <c r="H3464" s="3">
        <v>0</v>
      </c>
      <c r="I3464" s="3">
        <v>0</v>
      </c>
      <c r="J3464" s="3">
        <v>0</v>
      </c>
      <c r="K3464" s="3">
        <v>0</v>
      </c>
      <c r="L3464" s="3">
        <v>0</v>
      </c>
      <c r="M3464" s="3">
        <v>0</v>
      </c>
      <c r="N3464" s="3">
        <v>0</v>
      </c>
      <c r="O3464" s="3">
        <v>2</v>
      </c>
      <c r="P3464" s="3">
        <v>21</v>
      </c>
      <c r="Q3464" s="3">
        <v>5</v>
      </c>
      <c r="R3464" s="3">
        <v>70</v>
      </c>
      <c r="S3464" s="3">
        <v>67</v>
      </c>
      <c r="T3464" s="3">
        <v>0</v>
      </c>
      <c r="U3464" s="3">
        <v>0</v>
      </c>
      <c r="V3464" s="3">
        <v>0</v>
      </c>
      <c r="W3464" s="3">
        <v>0</v>
      </c>
      <c r="X3464" s="3">
        <v>0</v>
      </c>
      <c r="Y3464" s="3">
        <v>0</v>
      </c>
      <c r="Z3464" s="3">
        <v>0</v>
      </c>
      <c r="AA3464" s="3">
        <v>0</v>
      </c>
      <c r="AB3464" s="3">
        <v>0</v>
      </c>
      <c r="AC3464" s="3">
        <v>0</v>
      </c>
      <c r="AD3464" s="3">
        <v>0</v>
      </c>
      <c r="AE3464" s="3">
        <v>0</v>
      </c>
      <c r="AF3464" s="3">
        <v>0</v>
      </c>
      <c r="AG3464" s="3">
        <v>0</v>
      </c>
      <c r="AH3464" s="3">
        <v>0</v>
      </c>
      <c r="AI3464" s="3">
        <v>0</v>
      </c>
      <c r="AJ3464" s="3">
        <v>0</v>
      </c>
      <c r="AK3464" s="3">
        <v>0</v>
      </c>
      <c r="AL3464" s="3">
        <v>0</v>
      </c>
      <c r="AM3464" s="3">
        <v>0</v>
      </c>
      <c r="AN3464" s="3">
        <v>0</v>
      </c>
      <c r="AO3464" s="3">
        <v>0</v>
      </c>
      <c r="AP3464" s="3">
        <v>0</v>
      </c>
      <c r="AQ3464" s="3">
        <v>0</v>
      </c>
      <c r="AR3464" s="3">
        <v>0</v>
      </c>
      <c r="AS3464" s="3">
        <v>0</v>
      </c>
      <c r="AT3464" s="3">
        <v>0</v>
      </c>
      <c r="AU3464" s="3">
        <v>0</v>
      </c>
      <c r="AV3464" s="3">
        <v>0</v>
      </c>
      <c r="AW3464" s="3">
        <v>0</v>
      </c>
      <c r="AX3464" s="3">
        <v>0</v>
      </c>
      <c r="AY3464" s="3">
        <v>0</v>
      </c>
      <c r="AZ3464" s="3">
        <v>0</v>
      </c>
      <c r="BA3464" s="3">
        <v>0</v>
      </c>
      <c r="BB3464" s="3">
        <v>0</v>
      </c>
      <c r="BC3464" s="3">
        <v>0</v>
      </c>
      <c r="BD3464" s="3">
        <v>0</v>
      </c>
    </row>
    <row r="3465" spans="1:56" x14ac:dyDescent="0.3">
      <c r="A3465" s="3" t="s">
        <v>1567</v>
      </c>
      <c r="B3465" s="3" t="s">
        <v>66</v>
      </c>
      <c r="C3465" s="3" t="s">
        <v>1233</v>
      </c>
      <c r="D3465" s="3">
        <v>13225</v>
      </c>
      <c r="E3465" s="3">
        <v>13498</v>
      </c>
      <c r="F3465" s="3">
        <v>13952</v>
      </c>
      <c r="G3465" s="3">
        <v>29485</v>
      </c>
      <c r="H3465" s="3">
        <v>34581</v>
      </c>
      <c r="I3465" s="3">
        <v>33355</v>
      </c>
      <c r="J3465" s="3">
        <v>42531</v>
      </c>
      <c r="K3465" s="3">
        <v>38658</v>
      </c>
      <c r="L3465" s="3">
        <v>40994</v>
      </c>
      <c r="M3465" s="3">
        <v>59765</v>
      </c>
      <c r="N3465" s="3">
        <v>74997</v>
      </c>
      <c r="O3465" s="3">
        <v>82946</v>
      </c>
      <c r="P3465" s="3">
        <v>100497</v>
      </c>
      <c r="Q3465" s="3">
        <v>96086</v>
      </c>
      <c r="R3465" s="3">
        <v>103880</v>
      </c>
      <c r="S3465" s="3">
        <v>109314</v>
      </c>
      <c r="T3465" s="3">
        <v>108771</v>
      </c>
      <c r="U3465" s="3">
        <v>122372</v>
      </c>
      <c r="V3465" s="3">
        <v>129622</v>
      </c>
      <c r="W3465" s="3">
        <v>95648</v>
      </c>
      <c r="X3465" s="3">
        <v>103944</v>
      </c>
      <c r="Y3465" s="3">
        <v>95302</v>
      </c>
      <c r="Z3465" s="3">
        <v>86785</v>
      </c>
      <c r="AA3465" s="3">
        <v>99325</v>
      </c>
      <c r="AB3465" s="3">
        <v>97270</v>
      </c>
      <c r="AC3465" s="3">
        <v>103786</v>
      </c>
      <c r="AD3465" s="3">
        <v>127780</v>
      </c>
      <c r="AE3465" s="3">
        <v>132171</v>
      </c>
      <c r="AF3465" s="3">
        <v>125930</v>
      </c>
      <c r="AG3465" s="3">
        <v>137608</v>
      </c>
      <c r="AH3465" s="3">
        <v>147481</v>
      </c>
      <c r="AI3465" s="3">
        <v>198275</v>
      </c>
      <c r="AJ3465" s="3">
        <v>154339</v>
      </c>
      <c r="AK3465" s="3">
        <v>178949</v>
      </c>
      <c r="AL3465" s="3">
        <v>184992</v>
      </c>
      <c r="AM3465" s="3">
        <v>176286</v>
      </c>
      <c r="AN3465" s="3">
        <v>190057</v>
      </c>
      <c r="AO3465" s="3">
        <v>185063</v>
      </c>
      <c r="AP3465" s="3">
        <v>177166</v>
      </c>
      <c r="AQ3465" s="3">
        <v>141675</v>
      </c>
      <c r="AR3465" s="3">
        <v>148463</v>
      </c>
      <c r="AS3465" s="3">
        <v>107546</v>
      </c>
      <c r="AT3465" s="3">
        <v>82456</v>
      </c>
      <c r="AU3465" s="3">
        <v>97767</v>
      </c>
      <c r="AV3465" s="3">
        <v>116537</v>
      </c>
      <c r="AW3465" s="3">
        <v>71626</v>
      </c>
      <c r="AX3465" s="3">
        <v>61219</v>
      </c>
      <c r="AY3465" s="3">
        <v>53779</v>
      </c>
      <c r="AZ3465" s="3">
        <v>60015</v>
      </c>
      <c r="BA3465" s="3">
        <v>51028</v>
      </c>
      <c r="BB3465" s="3">
        <v>54188</v>
      </c>
      <c r="BC3465" s="3">
        <v>64446</v>
      </c>
      <c r="BD3465" s="3">
        <v>66214</v>
      </c>
    </row>
    <row r="3466" spans="1:56" x14ac:dyDescent="0.3">
      <c r="A3466" s="3" t="s">
        <v>1567</v>
      </c>
      <c r="B3466" s="3" t="s">
        <v>66</v>
      </c>
      <c r="C3466" s="3" t="s">
        <v>213</v>
      </c>
      <c r="D3466" s="3">
        <v>0</v>
      </c>
      <c r="E3466" s="3">
        <v>0</v>
      </c>
      <c r="F3466" s="3">
        <v>0</v>
      </c>
      <c r="G3466" s="3">
        <v>0</v>
      </c>
      <c r="H3466" s="3">
        <v>0</v>
      </c>
      <c r="I3466" s="3">
        <v>0</v>
      </c>
      <c r="J3466" s="3">
        <v>0</v>
      </c>
      <c r="K3466" s="3">
        <v>0</v>
      </c>
      <c r="L3466" s="3">
        <v>0</v>
      </c>
      <c r="M3466" s="3">
        <v>0</v>
      </c>
      <c r="N3466" s="3">
        <v>0</v>
      </c>
      <c r="O3466" s="3">
        <v>0</v>
      </c>
      <c r="P3466" s="3">
        <v>0</v>
      </c>
      <c r="Q3466" s="3">
        <v>0</v>
      </c>
      <c r="R3466" s="3">
        <v>0</v>
      </c>
      <c r="S3466" s="3">
        <v>0</v>
      </c>
      <c r="T3466" s="3">
        <v>0</v>
      </c>
      <c r="U3466" s="3">
        <v>0</v>
      </c>
      <c r="V3466" s="3">
        <v>0</v>
      </c>
      <c r="W3466" s="3">
        <v>0</v>
      </c>
      <c r="X3466" s="3">
        <v>0</v>
      </c>
      <c r="Y3466" s="3">
        <v>0</v>
      </c>
      <c r="Z3466" s="3">
        <v>0</v>
      </c>
      <c r="AA3466" s="3">
        <v>0</v>
      </c>
      <c r="AB3466" s="3">
        <v>0</v>
      </c>
      <c r="AC3466" s="3">
        <v>0</v>
      </c>
      <c r="AD3466" s="3">
        <v>0</v>
      </c>
      <c r="AE3466" s="3">
        <v>0</v>
      </c>
      <c r="AF3466" s="3">
        <v>0</v>
      </c>
      <c r="AG3466" s="3">
        <v>0</v>
      </c>
      <c r="AH3466" s="3">
        <v>0</v>
      </c>
      <c r="AI3466" s="3">
        <v>0</v>
      </c>
      <c r="AJ3466" s="3">
        <v>0</v>
      </c>
      <c r="AK3466" s="3">
        <v>0</v>
      </c>
      <c r="AL3466" s="3">
        <v>0</v>
      </c>
      <c r="AM3466" s="3">
        <v>0</v>
      </c>
      <c r="AN3466" s="3">
        <v>0</v>
      </c>
      <c r="AO3466" s="3">
        <v>0</v>
      </c>
      <c r="AP3466" s="3">
        <v>0</v>
      </c>
      <c r="AQ3466" s="3">
        <v>0</v>
      </c>
      <c r="AR3466" s="3">
        <v>0</v>
      </c>
      <c r="AS3466" s="3">
        <v>0</v>
      </c>
      <c r="AT3466" s="3">
        <v>0</v>
      </c>
      <c r="AU3466" s="3">
        <v>0</v>
      </c>
      <c r="AV3466" s="3">
        <v>0</v>
      </c>
      <c r="AW3466" s="3">
        <v>0</v>
      </c>
      <c r="AX3466" s="3">
        <v>0</v>
      </c>
      <c r="AY3466" s="3">
        <v>0</v>
      </c>
      <c r="AZ3466" s="3">
        <v>0</v>
      </c>
      <c r="BA3466" s="3">
        <v>0</v>
      </c>
      <c r="BB3466" s="3">
        <v>0</v>
      </c>
      <c r="BC3466" s="3">
        <v>0</v>
      </c>
      <c r="BD3466" s="3">
        <v>0</v>
      </c>
    </row>
    <row r="3467" spans="1:56" x14ac:dyDescent="0.3">
      <c r="A3467" s="3" t="s">
        <v>1567</v>
      </c>
      <c r="B3467" s="3" t="s">
        <v>66</v>
      </c>
      <c r="C3467" s="3" t="s">
        <v>1542</v>
      </c>
      <c r="AP3467" s="3">
        <v>26.2</v>
      </c>
      <c r="AQ3467" s="3">
        <v>32.200000000000003</v>
      </c>
      <c r="AR3467" s="3">
        <v>39.9</v>
      </c>
      <c r="AS3467" s="3">
        <v>38.6</v>
      </c>
      <c r="AT3467" s="3">
        <v>50.3</v>
      </c>
      <c r="AU3467" s="3">
        <v>43.4</v>
      </c>
      <c r="AV3467" s="3">
        <v>47</v>
      </c>
      <c r="AW3467" s="3">
        <v>62.4</v>
      </c>
      <c r="AX3467" s="3">
        <v>68.3</v>
      </c>
      <c r="AY3467" s="3">
        <v>60.2</v>
      </c>
      <c r="AZ3467" s="3">
        <v>63.6</v>
      </c>
      <c r="BA3467" s="3">
        <v>61</v>
      </c>
      <c r="BB3467" s="3">
        <v>67.400000000000006</v>
      </c>
      <c r="BC3467" s="3">
        <v>62.8</v>
      </c>
      <c r="BD3467" s="3">
        <v>66.5</v>
      </c>
    </row>
    <row r="3468" spans="1:56" x14ac:dyDescent="0.3">
      <c r="A3468" s="3" t="s">
        <v>1567</v>
      </c>
      <c r="B3468" s="3" t="s">
        <v>66</v>
      </c>
      <c r="C3468" s="3" t="s">
        <v>1381</v>
      </c>
      <c r="D3468" s="3">
        <v>15668</v>
      </c>
      <c r="E3468" s="3">
        <v>21337</v>
      </c>
      <c r="F3468" s="3">
        <v>23527</v>
      </c>
      <c r="G3468" s="3">
        <v>29844</v>
      </c>
      <c r="H3468" s="3">
        <v>31291</v>
      </c>
      <c r="I3468" s="3">
        <v>27352</v>
      </c>
      <c r="J3468" s="3">
        <v>32588</v>
      </c>
      <c r="K3468" s="3">
        <v>36304</v>
      </c>
      <c r="L3468" s="3">
        <v>40438</v>
      </c>
      <c r="M3468" s="3">
        <v>34280</v>
      </c>
      <c r="N3468" s="3">
        <v>35065</v>
      </c>
      <c r="O3468" s="3">
        <v>39818</v>
      </c>
      <c r="P3468" s="3">
        <v>39488</v>
      </c>
      <c r="Q3468" s="3">
        <v>42398</v>
      </c>
      <c r="R3468" s="3">
        <v>44236</v>
      </c>
      <c r="S3468" s="3">
        <v>51434</v>
      </c>
      <c r="T3468" s="3">
        <v>52964</v>
      </c>
      <c r="U3468" s="3">
        <v>54096</v>
      </c>
      <c r="V3468" s="3">
        <v>63826</v>
      </c>
      <c r="W3468" s="3">
        <v>57616</v>
      </c>
      <c r="X3468" s="3">
        <v>51958</v>
      </c>
      <c r="Y3468" s="3">
        <v>53971</v>
      </c>
      <c r="Z3468" s="3">
        <v>55258</v>
      </c>
      <c r="AA3468" s="3">
        <v>57453</v>
      </c>
      <c r="AB3468" s="3">
        <v>59351</v>
      </c>
      <c r="AC3468" s="3">
        <v>57181</v>
      </c>
      <c r="AD3468" s="3">
        <v>61144</v>
      </c>
      <c r="AE3468" s="3">
        <v>67683</v>
      </c>
      <c r="AF3468" s="3">
        <v>72495</v>
      </c>
      <c r="AG3468" s="3">
        <v>77158</v>
      </c>
      <c r="AH3468" s="3">
        <v>75224</v>
      </c>
      <c r="AI3468" s="3">
        <v>75120</v>
      </c>
      <c r="AJ3468" s="3">
        <v>84004</v>
      </c>
      <c r="AK3468" s="3">
        <v>95311</v>
      </c>
      <c r="AL3468" s="3">
        <v>97161</v>
      </c>
      <c r="AM3468" s="3">
        <v>96951</v>
      </c>
      <c r="AN3468" s="3">
        <v>106388</v>
      </c>
      <c r="AO3468" s="3">
        <v>107527</v>
      </c>
      <c r="AP3468" s="3">
        <v>102609</v>
      </c>
      <c r="AQ3468" s="3">
        <v>102164</v>
      </c>
      <c r="AR3468" s="3">
        <v>96355</v>
      </c>
      <c r="AS3468" s="3">
        <v>93639</v>
      </c>
      <c r="AT3468" s="3">
        <v>92684</v>
      </c>
      <c r="AU3468" s="3">
        <v>88294</v>
      </c>
      <c r="AV3468" s="3">
        <v>91417</v>
      </c>
      <c r="AW3468" s="3">
        <v>100393</v>
      </c>
      <c r="AX3468" s="3">
        <v>104429</v>
      </c>
      <c r="AY3468" s="3">
        <v>102331</v>
      </c>
      <c r="AZ3468" s="3">
        <v>106092</v>
      </c>
      <c r="BA3468" s="3">
        <v>106273</v>
      </c>
      <c r="BB3468" s="3">
        <v>102594</v>
      </c>
      <c r="BC3468" s="3">
        <v>102925</v>
      </c>
      <c r="BD3468" s="3">
        <v>104836</v>
      </c>
    </row>
    <row r="3469" spans="1:56" x14ac:dyDescent="0.3">
      <c r="A3469" s="3" t="s">
        <v>1567</v>
      </c>
      <c r="B3469" s="3" t="s">
        <v>66</v>
      </c>
      <c r="C3469" s="3" t="s">
        <v>222</v>
      </c>
      <c r="D3469" s="3">
        <v>17994</v>
      </c>
      <c r="E3469" s="3">
        <v>19371</v>
      </c>
      <c r="F3469" s="3">
        <v>18757</v>
      </c>
      <c r="G3469" s="3">
        <v>21272</v>
      </c>
      <c r="H3469" s="3">
        <v>22806</v>
      </c>
      <c r="I3469" s="3">
        <v>25584</v>
      </c>
      <c r="J3469" s="3">
        <v>31718</v>
      </c>
      <c r="K3469" s="3">
        <v>39012</v>
      </c>
      <c r="L3469" s="3">
        <v>43346</v>
      </c>
      <c r="M3469" s="3">
        <v>27340</v>
      </c>
      <c r="N3469" s="3">
        <v>20048</v>
      </c>
      <c r="O3469" s="3">
        <v>36843</v>
      </c>
      <c r="P3469" s="3">
        <v>28284</v>
      </c>
      <c r="Q3469" s="3">
        <v>28682</v>
      </c>
      <c r="R3469" s="3">
        <v>22713</v>
      </c>
      <c r="S3469" s="3">
        <v>22201</v>
      </c>
      <c r="T3469" s="3">
        <v>19270</v>
      </c>
      <c r="U3469" s="3">
        <v>20114</v>
      </c>
      <c r="V3469" s="3">
        <v>20354</v>
      </c>
      <c r="W3469" s="3">
        <v>20461</v>
      </c>
      <c r="X3469" s="3">
        <v>22402</v>
      </c>
      <c r="Y3469" s="3">
        <v>21179</v>
      </c>
      <c r="Z3469" s="3">
        <v>19038</v>
      </c>
      <c r="AA3469" s="3">
        <v>18251</v>
      </c>
      <c r="AB3469" s="3">
        <v>21053</v>
      </c>
      <c r="AC3469" s="3">
        <v>22552</v>
      </c>
      <c r="AD3469" s="3">
        <v>22407</v>
      </c>
      <c r="AE3469" s="3">
        <v>26977</v>
      </c>
      <c r="AF3469" s="3">
        <v>23493</v>
      </c>
      <c r="AG3469" s="3">
        <v>22787</v>
      </c>
      <c r="AH3469" s="3">
        <v>18986</v>
      </c>
      <c r="AI3469" s="3">
        <v>21465</v>
      </c>
      <c r="AJ3469" s="3">
        <v>20312</v>
      </c>
      <c r="AK3469" s="3">
        <v>19441</v>
      </c>
      <c r="AL3469" s="3">
        <v>24241</v>
      </c>
      <c r="AM3469" s="3">
        <v>18511</v>
      </c>
      <c r="AN3469" s="3">
        <v>16464</v>
      </c>
      <c r="AO3469" s="3">
        <v>17959</v>
      </c>
      <c r="AP3469" s="3">
        <v>16477</v>
      </c>
      <c r="AQ3469" s="3">
        <v>11976</v>
      </c>
      <c r="AR3469" s="3">
        <v>13970</v>
      </c>
      <c r="AS3469" s="3">
        <v>13354</v>
      </c>
      <c r="AT3469" s="3">
        <v>18574</v>
      </c>
      <c r="AU3469" s="3">
        <v>19865</v>
      </c>
      <c r="AV3469" s="3">
        <v>18944</v>
      </c>
      <c r="AW3469" s="3">
        <v>14389</v>
      </c>
      <c r="AX3469" s="3">
        <v>13264</v>
      </c>
      <c r="AY3469" s="3">
        <v>16215</v>
      </c>
      <c r="AZ3469" s="3">
        <v>15409</v>
      </c>
      <c r="BA3469" s="3">
        <v>15654</v>
      </c>
      <c r="BB3469" s="3">
        <v>15828</v>
      </c>
      <c r="BC3469" s="3">
        <v>14868</v>
      </c>
      <c r="BD3469" s="3">
        <v>15024</v>
      </c>
    </row>
    <row r="3470" spans="1:56" x14ac:dyDescent="0.3">
      <c r="A3470" s="3" t="s">
        <v>1567</v>
      </c>
      <c r="B3470" s="3" t="s">
        <v>66</v>
      </c>
      <c r="C3470" s="3" t="s">
        <v>225</v>
      </c>
      <c r="D3470" s="3">
        <v>61</v>
      </c>
      <c r="E3470" s="3">
        <v>36</v>
      </c>
      <c r="F3470" s="3">
        <v>152</v>
      </c>
      <c r="G3470" s="3">
        <v>197</v>
      </c>
      <c r="H3470" s="3">
        <v>293</v>
      </c>
      <c r="I3470" s="3">
        <v>369</v>
      </c>
      <c r="J3470" s="3">
        <v>326</v>
      </c>
      <c r="K3470" s="3">
        <v>896</v>
      </c>
      <c r="L3470" s="3">
        <v>419</v>
      </c>
      <c r="M3470" s="3">
        <v>481</v>
      </c>
      <c r="N3470" s="3">
        <v>498</v>
      </c>
      <c r="O3470" s="3">
        <v>360</v>
      </c>
      <c r="P3470" s="3">
        <v>128</v>
      </c>
      <c r="Q3470" s="3">
        <v>57</v>
      </c>
      <c r="R3470" s="3">
        <v>33</v>
      </c>
      <c r="S3470" s="3">
        <v>16</v>
      </c>
      <c r="T3470" s="3">
        <v>21</v>
      </c>
      <c r="U3470" s="3">
        <v>54</v>
      </c>
      <c r="V3470" s="3">
        <v>11</v>
      </c>
      <c r="W3470" s="3">
        <v>48</v>
      </c>
      <c r="X3470" s="3">
        <v>27</v>
      </c>
      <c r="Y3470" s="3">
        <v>24</v>
      </c>
      <c r="Z3470" s="3">
        <v>33</v>
      </c>
      <c r="AA3470" s="3">
        <v>21</v>
      </c>
      <c r="AB3470" s="3">
        <v>28</v>
      </c>
      <c r="AC3470" s="3">
        <v>34</v>
      </c>
      <c r="AD3470" s="3">
        <v>46</v>
      </c>
      <c r="AE3470" s="3">
        <v>46</v>
      </c>
      <c r="AF3470" s="3">
        <v>78</v>
      </c>
      <c r="AG3470" s="3">
        <v>60</v>
      </c>
      <c r="AH3470" s="3">
        <v>74</v>
      </c>
      <c r="AI3470" s="3">
        <v>63</v>
      </c>
      <c r="AJ3470" s="3">
        <v>37</v>
      </c>
      <c r="AK3470" s="3">
        <v>20</v>
      </c>
      <c r="AL3470" s="3">
        <v>49</v>
      </c>
      <c r="AM3470" s="3">
        <v>36</v>
      </c>
      <c r="AN3470" s="3">
        <v>43</v>
      </c>
      <c r="AO3470" s="3">
        <v>46</v>
      </c>
      <c r="AP3470" s="3">
        <v>34</v>
      </c>
      <c r="AQ3470" s="3">
        <v>38</v>
      </c>
      <c r="AR3470" s="3">
        <v>39</v>
      </c>
      <c r="AS3470" s="3">
        <v>33</v>
      </c>
      <c r="AT3470" s="3">
        <v>75</v>
      </c>
      <c r="AU3470" s="3">
        <v>58</v>
      </c>
      <c r="AV3470" s="3">
        <v>35</v>
      </c>
      <c r="AW3470" s="3">
        <v>92</v>
      </c>
      <c r="AX3470" s="3">
        <v>17</v>
      </c>
      <c r="AY3470" s="3">
        <v>35</v>
      </c>
      <c r="AZ3470" s="3">
        <v>40</v>
      </c>
      <c r="BA3470" s="3">
        <v>40</v>
      </c>
      <c r="BB3470" s="3">
        <v>40</v>
      </c>
      <c r="BC3470" s="3">
        <v>35</v>
      </c>
      <c r="BD3470" s="3">
        <v>40</v>
      </c>
    </row>
    <row r="3471" spans="1:56" x14ac:dyDescent="0.3">
      <c r="A3471" s="3" t="s">
        <v>1567</v>
      </c>
      <c r="B3471" s="3" t="s">
        <v>66</v>
      </c>
      <c r="C3471" s="3" t="s">
        <v>1235</v>
      </c>
      <c r="D3471" s="3">
        <v>34837</v>
      </c>
      <c r="E3471" s="3">
        <v>42048</v>
      </c>
      <c r="F3471" s="3">
        <v>44178</v>
      </c>
      <c r="G3471" s="3">
        <v>53385</v>
      </c>
      <c r="H3471" s="3">
        <v>56919</v>
      </c>
      <c r="I3471" s="3">
        <v>57016</v>
      </c>
      <c r="J3471" s="3">
        <v>69623</v>
      </c>
      <c r="K3471" s="3">
        <v>81853</v>
      </c>
      <c r="L3471" s="3">
        <v>89885</v>
      </c>
      <c r="M3471" s="3">
        <v>63794</v>
      </c>
      <c r="N3471" s="3">
        <v>55703</v>
      </c>
      <c r="O3471" s="3">
        <v>77952</v>
      </c>
      <c r="P3471" s="3">
        <v>68783</v>
      </c>
      <c r="Q3471" s="3">
        <v>76551</v>
      </c>
      <c r="R3471" s="3">
        <v>71361</v>
      </c>
      <c r="S3471" s="3">
        <v>78392</v>
      </c>
      <c r="T3471" s="3">
        <v>74417</v>
      </c>
      <c r="U3471" s="3">
        <v>77382</v>
      </c>
      <c r="V3471" s="3">
        <v>86746</v>
      </c>
      <c r="W3471" s="3">
        <v>82131</v>
      </c>
      <c r="X3471" s="3">
        <v>76985</v>
      </c>
      <c r="Y3471" s="3">
        <v>78283</v>
      </c>
      <c r="Z3471" s="3">
        <v>76706</v>
      </c>
      <c r="AA3471" s="3">
        <v>77523</v>
      </c>
      <c r="AB3471" s="3">
        <v>82907</v>
      </c>
      <c r="AC3471" s="3">
        <v>81822</v>
      </c>
      <c r="AD3471" s="3">
        <v>86385</v>
      </c>
      <c r="AE3471" s="3">
        <v>96878</v>
      </c>
      <c r="AF3471" s="3">
        <v>98479</v>
      </c>
      <c r="AG3471" s="3">
        <v>101830</v>
      </c>
      <c r="AH3471" s="3">
        <v>96040</v>
      </c>
      <c r="AI3471" s="3">
        <v>98829</v>
      </c>
      <c r="AJ3471" s="3">
        <v>106029</v>
      </c>
      <c r="AK3471" s="3">
        <v>117554</v>
      </c>
      <c r="AL3471" s="3">
        <v>122892</v>
      </c>
      <c r="AM3471" s="3">
        <v>117156</v>
      </c>
      <c r="AN3471" s="3">
        <v>124182</v>
      </c>
      <c r="AO3471" s="3">
        <v>132461</v>
      </c>
      <c r="AP3471" s="3">
        <v>122993</v>
      </c>
      <c r="AQ3471" s="3">
        <v>118049</v>
      </c>
      <c r="AR3471" s="3">
        <v>113837</v>
      </c>
      <c r="AS3471" s="3">
        <v>110968</v>
      </c>
      <c r="AT3471" s="3">
        <v>115068</v>
      </c>
      <c r="AU3471" s="3">
        <v>111622</v>
      </c>
      <c r="AV3471" s="3">
        <v>114566</v>
      </c>
      <c r="AW3471" s="3">
        <v>118703</v>
      </c>
      <c r="AX3471" s="3">
        <v>121770</v>
      </c>
      <c r="AY3471" s="3">
        <v>122855</v>
      </c>
      <c r="AZ3471" s="3">
        <v>125639</v>
      </c>
      <c r="BA3471" s="3">
        <v>125206</v>
      </c>
      <c r="BB3471" s="3">
        <v>122108</v>
      </c>
      <c r="BC3471" s="3">
        <v>121200</v>
      </c>
      <c r="BD3471" s="3">
        <v>123369</v>
      </c>
    </row>
    <row r="3472" spans="1:56" x14ac:dyDescent="0.3">
      <c r="A3472" s="3" t="s">
        <v>1567</v>
      </c>
      <c r="B3472" s="3" t="s">
        <v>66</v>
      </c>
      <c r="C3472" s="3" t="s">
        <v>1422</v>
      </c>
      <c r="AP3472" s="3">
        <v>15946</v>
      </c>
      <c r="AQ3472" s="3">
        <v>15820</v>
      </c>
      <c r="AR3472" s="3">
        <v>15691</v>
      </c>
      <c r="AS3472" s="3">
        <v>15543</v>
      </c>
      <c r="AT3472" s="3">
        <v>15404</v>
      </c>
      <c r="AU3472" s="3">
        <v>15561</v>
      </c>
      <c r="AV3472" s="3">
        <v>16090</v>
      </c>
      <c r="AW3472" s="3">
        <v>16085</v>
      </c>
      <c r="AX3472" s="3">
        <v>15958</v>
      </c>
      <c r="AY3472" s="3">
        <v>15828</v>
      </c>
      <c r="AZ3472" s="3">
        <v>14733</v>
      </c>
      <c r="BA3472" s="3">
        <v>14541</v>
      </c>
      <c r="BB3472" s="3">
        <v>14603</v>
      </c>
      <c r="BC3472" s="3">
        <v>14605</v>
      </c>
      <c r="BD3472" s="3">
        <v>14724</v>
      </c>
    </row>
    <row r="3473" spans="1:56" x14ac:dyDescent="0.3">
      <c r="A3473" s="3" t="s">
        <v>1567</v>
      </c>
      <c r="B3473" s="3" t="s">
        <v>66</v>
      </c>
      <c r="C3473" s="3" t="s">
        <v>1573</v>
      </c>
      <c r="AX3473" s="3">
        <v>0.3</v>
      </c>
      <c r="AY3473" s="3">
        <v>0.5</v>
      </c>
      <c r="AZ3473" s="3">
        <v>0.8</v>
      </c>
      <c r="BA3473" s="3">
        <v>1.1000000000000001</v>
      </c>
      <c r="BB3473" s="3">
        <v>1.5</v>
      </c>
      <c r="BC3473" s="3">
        <v>2.4</v>
      </c>
      <c r="BD3473" s="3">
        <v>3.6</v>
      </c>
    </row>
    <row r="3474" spans="1:56" x14ac:dyDescent="0.3">
      <c r="A3474" s="3" t="s">
        <v>1567</v>
      </c>
      <c r="B3474" s="3" t="s">
        <v>66</v>
      </c>
      <c r="C3474" s="3" t="s">
        <v>1574</v>
      </c>
      <c r="AX3474" s="3">
        <v>0</v>
      </c>
      <c r="AY3474" s="3">
        <v>0</v>
      </c>
      <c r="AZ3474" s="3">
        <v>0</v>
      </c>
      <c r="BA3474" s="3">
        <v>0</v>
      </c>
      <c r="BB3474" s="3">
        <v>0.1</v>
      </c>
      <c r="BC3474" s="3">
        <v>0.1</v>
      </c>
      <c r="BD3474" s="3">
        <v>0.1</v>
      </c>
    </row>
    <row r="3475" spans="1:56" x14ac:dyDescent="0.3">
      <c r="A3475" s="3" t="s">
        <v>1567</v>
      </c>
      <c r="B3475" s="3" t="s">
        <v>66</v>
      </c>
      <c r="C3475" s="3" t="s">
        <v>659</v>
      </c>
      <c r="D3475" s="3">
        <v>0</v>
      </c>
      <c r="E3475" s="3">
        <v>0</v>
      </c>
      <c r="F3475" s="3">
        <v>0</v>
      </c>
      <c r="G3475" s="3">
        <v>0</v>
      </c>
      <c r="H3475" s="3">
        <v>0</v>
      </c>
      <c r="I3475" s="3">
        <v>0</v>
      </c>
      <c r="J3475" s="3">
        <v>0</v>
      </c>
      <c r="K3475" s="3">
        <v>0</v>
      </c>
      <c r="L3475" s="3">
        <v>0</v>
      </c>
      <c r="M3475" s="3">
        <v>0</v>
      </c>
      <c r="N3475" s="3">
        <v>0</v>
      </c>
      <c r="O3475" s="3">
        <v>0</v>
      </c>
      <c r="P3475" s="3">
        <v>0</v>
      </c>
      <c r="Q3475" s="3">
        <v>0</v>
      </c>
      <c r="R3475" s="3">
        <v>0</v>
      </c>
      <c r="S3475" s="3">
        <v>0</v>
      </c>
      <c r="T3475" s="3">
        <v>0</v>
      </c>
      <c r="U3475" s="3">
        <v>0</v>
      </c>
      <c r="V3475" s="3">
        <v>0</v>
      </c>
      <c r="W3475" s="3">
        <v>0</v>
      </c>
      <c r="X3475" s="3">
        <v>0</v>
      </c>
      <c r="Y3475" s="3">
        <v>0</v>
      </c>
      <c r="Z3475" s="3">
        <v>0</v>
      </c>
      <c r="AA3475" s="3">
        <v>0</v>
      </c>
      <c r="AB3475" s="3">
        <v>0</v>
      </c>
      <c r="AC3475" s="3">
        <v>0</v>
      </c>
      <c r="AD3475" s="3">
        <v>0</v>
      </c>
      <c r="AE3475" s="3">
        <v>0</v>
      </c>
      <c r="AF3475" s="3">
        <v>0</v>
      </c>
      <c r="AG3475" s="3">
        <v>0</v>
      </c>
      <c r="AH3475" s="3">
        <v>0</v>
      </c>
      <c r="AI3475" s="3">
        <v>0</v>
      </c>
      <c r="AJ3475" s="3">
        <v>0</v>
      </c>
      <c r="AK3475" s="3">
        <v>0</v>
      </c>
      <c r="AL3475" s="3">
        <v>0</v>
      </c>
      <c r="AM3475" s="3">
        <v>0</v>
      </c>
      <c r="AN3475" s="3">
        <v>0</v>
      </c>
      <c r="AO3475" s="3">
        <v>0</v>
      </c>
      <c r="AP3475" s="3">
        <v>246</v>
      </c>
      <c r="AQ3475" s="3">
        <v>2968</v>
      </c>
      <c r="AR3475" s="3">
        <v>2468</v>
      </c>
      <c r="AS3475" s="3">
        <v>2257</v>
      </c>
      <c r="AT3475" s="3">
        <v>1961</v>
      </c>
      <c r="AU3475" s="3">
        <v>0</v>
      </c>
      <c r="AV3475" s="3">
        <v>0</v>
      </c>
      <c r="AW3475" s="3">
        <v>1572</v>
      </c>
      <c r="AX3475" s="3">
        <v>2632</v>
      </c>
      <c r="AY3475" s="3">
        <v>2669</v>
      </c>
      <c r="AZ3475" s="3">
        <v>2648</v>
      </c>
      <c r="BA3475" s="3">
        <v>0</v>
      </c>
      <c r="BB3475" s="3">
        <v>0</v>
      </c>
      <c r="BC3475" s="3">
        <v>0</v>
      </c>
      <c r="BD3475" s="3">
        <v>0</v>
      </c>
    </row>
    <row r="3476" spans="1:56" x14ac:dyDescent="0.3">
      <c r="A3476" s="3" t="s">
        <v>1567</v>
      </c>
      <c r="B3476" s="3" t="s">
        <v>66</v>
      </c>
      <c r="C3476" s="3" t="s">
        <v>238</v>
      </c>
      <c r="D3476" s="3">
        <v>17065</v>
      </c>
      <c r="E3476" s="3">
        <v>18288</v>
      </c>
      <c r="F3476" s="3">
        <v>18841</v>
      </c>
      <c r="G3476" s="3">
        <v>19548</v>
      </c>
      <c r="H3476" s="3">
        <v>19839</v>
      </c>
      <c r="I3476" s="3">
        <v>22967</v>
      </c>
      <c r="J3476" s="3">
        <v>24810</v>
      </c>
      <c r="K3476" s="3">
        <v>26449</v>
      </c>
      <c r="L3476" s="3">
        <v>27523</v>
      </c>
      <c r="M3476" s="3">
        <v>27743</v>
      </c>
      <c r="N3476" s="3">
        <v>27155</v>
      </c>
      <c r="O3476" s="3">
        <v>24679</v>
      </c>
      <c r="P3476" s="3">
        <v>23153</v>
      </c>
      <c r="Q3476" s="3">
        <v>25455</v>
      </c>
      <c r="R3476" s="3">
        <v>28268</v>
      </c>
      <c r="S3476" s="3">
        <v>28829</v>
      </c>
      <c r="T3476" s="3">
        <v>29158</v>
      </c>
      <c r="U3476" s="3">
        <v>30159</v>
      </c>
      <c r="V3476" s="3">
        <v>31763</v>
      </c>
      <c r="W3476" s="3">
        <v>34405</v>
      </c>
      <c r="X3476" s="3">
        <v>38936</v>
      </c>
      <c r="Y3476" s="3">
        <v>40831</v>
      </c>
      <c r="Z3476" s="3">
        <v>42403</v>
      </c>
      <c r="AA3476" s="3">
        <v>44160</v>
      </c>
      <c r="AB3476" s="3">
        <v>46290</v>
      </c>
      <c r="AC3476" s="3">
        <v>47059</v>
      </c>
      <c r="AD3476" s="3">
        <v>50766</v>
      </c>
      <c r="AE3476" s="3">
        <v>46333</v>
      </c>
      <c r="AF3476" s="3">
        <v>46425</v>
      </c>
      <c r="AG3476" s="3">
        <v>50069</v>
      </c>
      <c r="AH3476" s="3">
        <v>50315</v>
      </c>
      <c r="AI3476" s="3">
        <v>47878</v>
      </c>
      <c r="AJ3476" s="3">
        <v>47149</v>
      </c>
      <c r="AK3476" s="3">
        <v>48130</v>
      </c>
      <c r="AL3476" s="3">
        <v>49088</v>
      </c>
      <c r="AM3476" s="3">
        <v>47797</v>
      </c>
      <c r="AN3476" s="3">
        <v>48832</v>
      </c>
      <c r="AO3476" s="3">
        <v>49938</v>
      </c>
      <c r="AP3476" s="3">
        <v>49761</v>
      </c>
      <c r="AQ3476" s="3">
        <v>45166</v>
      </c>
      <c r="AR3476" s="3">
        <v>46930</v>
      </c>
      <c r="AS3476" s="3">
        <v>48802</v>
      </c>
      <c r="AT3476" s="3">
        <v>50675</v>
      </c>
      <c r="AU3476" s="3">
        <v>51169</v>
      </c>
      <c r="AV3476" s="3">
        <v>51780</v>
      </c>
      <c r="AW3476" s="3">
        <v>50401</v>
      </c>
      <c r="AX3476" s="3">
        <v>51387</v>
      </c>
      <c r="AY3476" s="3">
        <v>51704</v>
      </c>
      <c r="AZ3476" s="3">
        <v>52938</v>
      </c>
      <c r="BA3476" s="3">
        <v>51385</v>
      </c>
      <c r="BB3476" s="3">
        <v>48833</v>
      </c>
      <c r="BC3476" s="3">
        <v>50454</v>
      </c>
      <c r="BD3476" s="3">
        <v>50934</v>
      </c>
    </row>
    <row r="3477" spans="1:56" x14ac:dyDescent="0.3">
      <c r="A3477" s="3" t="s">
        <v>1567</v>
      </c>
      <c r="B3477" s="3" t="s">
        <v>66</v>
      </c>
      <c r="C3477" s="3" t="s">
        <v>241</v>
      </c>
      <c r="D3477" s="3">
        <v>339</v>
      </c>
      <c r="E3477" s="3">
        <v>388</v>
      </c>
      <c r="F3477" s="3">
        <v>246</v>
      </c>
      <c r="G3477" s="3">
        <v>230</v>
      </c>
      <c r="H3477" s="3">
        <v>224</v>
      </c>
      <c r="I3477" s="3">
        <v>284</v>
      </c>
      <c r="J3477" s="3">
        <v>897</v>
      </c>
      <c r="K3477" s="3">
        <v>640</v>
      </c>
      <c r="L3477" s="3">
        <v>299</v>
      </c>
      <c r="M3477" s="3">
        <v>307</v>
      </c>
      <c r="N3477" s="3">
        <v>769</v>
      </c>
      <c r="O3477" s="3">
        <v>2370</v>
      </c>
      <c r="P3477" s="3">
        <v>2007</v>
      </c>
      <c r="Q3477" s="3">
        <v>2017</v>
      </c>
      <c r="R3477" s="3">
        <v>2489</v>
      </c>
      <c r="S3477" s="3">
        <v>2380</v>
      </c>
      <c r="T3477" s="3">
        <v>2673</v>
      </c>
      <c r="U3477" s="3">
        <v>2879</v>
      </c>
      <c r="V3477" s="3">
        <v>2749</v>
      </c>
      <c r="W3477" s="3">
        <v>2983</v>
      </c>
      <c r="X3477" s="3">
        <v>3558</v>
      </c>
      <c r="Y3477" s="3">
        <v>3608</v>
      </c>
      <c r="Z3477" s="3">
        <v>3627</v>
      </c>
      <c r="AA3477" s="3">
        <v>4390</v>
      </c>
      <c r="AB3477" s="3">
        <v>5763</v>
      </c>
      <c r="AC3477" s="3">
        <v>5749</v>
      </c>
      <c r="AD3477" s="3">
        <v>3972</v>
      </c>
      <c r="AE3477" s="3">
        <v>3557</v>
      </c>
      <c r="AF3477" s="3">
        <v>3385</v>
      </c>
      <c r="AG3477" s="3">
        <v>3620</v>
      </c>
      <c r="AH3477" s="3">
        <v>3787</v>
      </c>
      <c r="AI3477" s="3">
        <v>4217</v>
      </c>
      <c r="AJ3477" s="3">
        <v>4101</v>
      </c>
      <c r="AK3477" s="3">
        <v>4010</v>
      </c>
      <c r="AL3477" s="3">
        <v>4488</v>
      </c>
      <c r="AM3477" s="3">
        <v>4345</v>
      </c>
      <c r="AN3477" s="3">
        <v>4777</v>
      </c>
      <c r="AO3477" s="3">
        <v>5292</v>
      </c>
      <c r="AP3477" s="3">
        <v>5496</v>
      </c>
      <c r="AQ3477" s="3">
        <v>5811</v>
      </c>
      <c r="AR3477" s="3">
        <v>6664</v>
      </c>
      <c r="AS3477" s="3">
        <v>6688</v>
      </c>
      <c r="AT3477" s="3">
        <v>6682</v>
      </c>
      <c r="AU3477" s="3">
        <v>3873</v>
      </c>
      <c r="AV3477" s="3">
        <v>3876</v>
      </c>
      <c r="AW3477" s="3">
        <v>3299</v>
      </c>
      <c r="AX3477" s="3">
        <v>3439</v>
      </c>
      <c r="AY3477" s="3">
        <v>3327</v>
      </c>
      <c r="AZ3477" s="3">
        <v>3528</v>
      </c>
      <c r="BA3477" s="3">
        <v>3187</v>
      </c>
      <c r="BB3477" s="3">
        <v>3378</v>
      </c>
      <c r="BC3477" s="3">
        <v>3351</v>
      </c>
      <c r="BD3477" s="3">
        <v>3562</v>
      </c>
    </row>
    <row r="3478" spans="1:56" x14ac:dyDescent="0.3">
      <c r="A3478" s="3" t="s">
        <v>1567</v>
      </c>
      <c r="B3478" s="3" t="s">
        <v>66</v>
      </c>
      <c r="C3478" s="3" t="s">
        <v>1237</v>
      </c>
      <c r="D3478" s="3">
        <v>50842</v>
      </c>
      <c r="E3478" s="3">
        <v>54811</v>
      </c>
      <c r="F3478" s="3">
        <v>59897</v>
      </c>
      <c r="G3478" s="3">
        <v>65410</v>
      </c>
      <c r="H3478" s="3">
        <v>64534</v>
      </c>
      <c r="I3478" s="3">
        <v>64159</v>
      </c>
      <c r="J3478" s="3">
        <v>67227</v>
      </c>
      <c r="K3478" s="3">
        <v>72272</v>
      </c>
      <c r="L3478" s="3">
        <v>75745</v>
      </c>
      <c r="M3478" s="3">
        <v>75351</v>
      </c>
      <c r="N3478" s="3">
        <v>78587</v>
      </c>
      <c r="O3478" s="3">
        <v>77392</v>
      </c>
      <c r="P3478" s="3">
        <v>76379</v>
      </c>
      <c r="Q3478" s="3">
        <v>78844</v>
      </c>
      <c r="R3478" s="3">
        <v>82821</v>
      </c>
      <c r="S3478" s="3">
        <v>85396</v>
      </c>
      <c r="T3478" s="3">
        <v>87855</v>
      </c>
      <c r="U3478" s="3">
        <v>89878</v>
      </c>
      <c r="V3478" s="3">
        <v>93058</v>
      </c>
      <c r="W3478" s="3">
        <v>97925</v>
      </c>
      <c r="X3478" s="3">
        <v>106059</v>
      </c>
      <c r="Y3478" s="3">
        <v>109054</v>
      </c>
      <c r="Z3478" s="3">
        <v>109792</v>
      </c>
      <c r="AA3478" s="3">
        <v>114175</v>
      </c>
      <c r="AB3478" s="3">
        <v>119207</v>
      </c>
      <c r="AC3478" s="3">
        <v>123458</v>
      </c>
      <c r="AD3478" s="3">
        <v>131220</v>
      </c>
      <c r="AE3478" s="3">
        <v>133226</v>
      </c>
      <c r="AF3478" s="3">
        <v>141660</v>
      </c>
      <c r="AG3478" s="3">
        <v>146440</v>
      </c>
      <c r="AH3478" s="3">
        <v>150901</v>
      </c>
      <c r="AI3478" s="3">
        <v>146889</v>
      </c>
      <c r="AJ3478" s="3">
        <v>150980</v>
      </c>
      <c r="AK3478" s="3">
        <v>151385</v>
      </c>
      <c r="AL3478" s="3">
        <v>152575</v>
      </c>
      <c r="AM3478" s="3">
        <v>152270</v>
      </c>
      <c r="AN3478" s="3">
        <v>155370</v>
      </c>
      <c r="AO3478" s="3">
        <v>159007</v>
      </c>
      <c r="AP3478" s="3">
        <v>157329</v>
      </c>
      <c r="AQ3478" s="3">
        <v>151309</v>
      </c>
      <c r="AR3478" s="3">
        <v>162869</v>
      </c>
      <c r="AS3478" s="3">
        <v>161652</v>
      </c>
      <c r="AT3478" s="3">
        <v>158417</v>
      </c>
      <c r="AU3478" s="3">
        <v>162572</v>
      </c>
      <c r="AV3478" s="3">
        <v>164706</v>
      </c>
      <c r="AW3478" s="3">
        <v>162836</v>
      </c>
      <c r="AX3478" s="3">
        <v>163920</v>
      </c>
      <c r="AY3478" s="3">
        <v>159865</v>
      </c>
      <c r="AZ3478" s="3">
        <v>168403</v>
      </c>
      <c r="BA3478" s="3">
        <v>163834</v>
      </c>
      <c r="BB3478" s="3">
        <v>155219</v>
      </c>
      <c r="BC3478" s="3">
        <v>160478</v>
      </c>
      <c r="BD3478" s="3">
        <v>163556</v>
      </c>
    </row>
    <row r="3479" spans="1:56" x14ac:dyDescent="0.3">
      <c r="A3479" s="3" t="s">
        <v>1567</v>
      </c>
      <c r="B3479" s="3" t="s">
        <v>66</v>
      </c>
      <c r="C3479" s="3" t="s">
        <v>1575</v>
      </c>
      <c r="AW3479" s="3">
        <v>0</v>
      </c>
      <c r="AX3479" s="3">
        <v>0</v>
      </c>
      <c r="AY3479" s="3">
        <v>0</v>
      </c>
      <c r="AZ3479" s="3">
        <v>0</v>
      </c>
      <c r="BA3479" s="3">
        <v>0</v>
      </c>
      <c r="BB3479" s="3">
        <v>0</v>
      </c>
      <c r="BC3479" s="3">
        <v>0</v>
      </c>
      <c r="BD3479" s="3">
        <v>0</v>
      </c>
    </row>
    <row r="3480" spans="1:56" x14ac:dyDescent="0.3">
      <c r="A3480" s="3" t="s">
        <v>1567</v>
      </c>
      <c r="B3480" s="3" t="s">
        <v>66</v>
      </c>
      <c r="C3480" s="3" t="s">
        <v>1576</v>
      </c>
      <c r="AW3480" s="3">
        <v>2</v>
      </c>
      <c r="AX3480" s="3">
        <v>1</v>
      </c>
      <c r="AY3480" s="3">
        <v>3</v>
      </c>
      <c r="AZ3480" s="3">
        <v>3</v>
      </c>
      <c r="BA3480" s="3">
        <v>58</v>
      </c>
      <c r="BB3480" s="3">
        <v>58</v>
      </c>
      <c r="BC3480" s="3">
        <v>139</v>
      </c>
      <c r="BD3480" s="3">
        <v>139</v>
      </c>
    </row>
    <row r="3481" spans="1:56" x14ac:dyDescent="0.3">
      <c r="A3481" s="3" t="s">
        <v>1567</v>
      </c>
      <c r="B3481" s="3" t="s">
        <v>66</v>
      </c>
      <c r="C3481" s="3" t="s">
        <v>1577</v>
      </c>
      <c r="AW3481" s="3">
        <v>43</v>
      </c>
      <c r="AX3481" s="3">
        <v>68</v>
      </c>
      <c r="AY3481" s="3">
        <v>159</v>
      </c>
      <c r="AZ3481" s="3">
        <v>201</v>
      </c>
      <c r="BA3481" s="3">
        <v>223</v>
      </c>
      <c r="BB3481" s="3">
        <v>235</v>
      </c>
      <c r="BC3481" s="3">
        <v>227</v>
      </c>
      <c r="BD3481" s="3">
        <v>236</v>
      </c>
    </row>
    <row r="3482" spans="1:56" x14ac:dyDescent="0.3">
      <c r="A3482" s="3" t="s">
        <v>1567</v>
      </c>
      <c r="B3482" s="3" t="s">
        <v>66</v>
      </c>
      <c r="C3482" s="3" t="s">
        <v>1578</v>
      </c>
      <c r="AW3482" s="3">
        <v>1.95</v>
      </c>
      <c r="AX3482" s="3">
        <v>2.34</v>
      </c>
      <c r="AY3482" s="3">
        <v>2.94</v>
      </c>
      <c r="AZ3482" s="3">
        <v>3.3</v>
      </c>
      <c r="BA3482" s="3">
        <v>3.48</v>
      </c>
      <c r="BB3482" s="3">
        <v>2.9</v>
      </c>
      <c r="BC3482" s="3">
        <v>2.67</v>
      </c>
      <c r="BD3482" s="3">
        <v>2.68</v>
      </c>
    </row>
    <row r="3483" spans="1:56" x14ac:dyDescent="0.3">
      <c r="A3483" s="3" t="s">
        <v>1567</v>
      </c>
      <c r="B3483" s="3" t="s">
        <v>66</v>
      </c>
      <c r="C3483" s="3" t="s">
        <v>1579</v>
      </c>
      <c r="AW3483" s="3">
        <v>46</v>
      </c>
      <c r="AX3483" s="3">
        <v>102</v>
      </c>
      <c r="AY3483" s="3">
        <v>227</v>
      </c>
      <c r="AZ3483" s="3">
        <v>255</v>
      </c>
      <c r="BA3483" s="3">
        <v>338</v>
      </c>
      <c r="BB3483" s="3">
        <v>350</v>
      </c>
      <c r="BC3483" s="3">
        <v>436</v>
      </c>
      <c r="BD3483" s="3">
        <v>456</v>
      </c>
    </row>
    <row r="3484" spans="1:56" x14ac:dyDescent="0.3">
      <c r="A3484" s="3" t="s">
        <v>1567</v>
      </c>
      <c r="B3484" s="3" t="s">
        <v>66</v>
      </c>
      <c r="C3484" s="3" t="s">
        <v>1580</v>
      </c>
      <c r="AW3484" s="3">
        <v>22</v>
      </c>
      <c r="AX3484" s="3">
        <v>33</v>
      </c>
      <c r="AY3484" s="3">
        <v>60</v>
      </c>
      <c r="AZ3484" s="3">
        <v>67</v>
      </c>
      <c r="BA3484" s="3">
        <v>73</v>
      </c>
      <c r="BB3484" s="3">
        <v>90</v>
      </c>
      <c r="BC3484" s="3">
        <v>102</v>
      </c>
      <c r="BD3484" s="3">
        <v>109</v>
      </c>
    </row>
    <row r="3485" spans="1:56" x14ac:dyDescent="0.3">
      <c r="A3485" s="3" t="s">
        <v>1567</v>
      </c>
      <c r="B3485" s="3" t="s">
        <v>66</v>
      </c>
      <c r="C3485" s="3" t="s">
        <v>1581</v>
      </c>
      <c r="AW3485" s="3">
        <v>1</v>
      </c>
      <c r="AX3485" s="3">
        <v>33</v>
      </c>
      <c r="AY3485" s="3">
        <v>65</v>
      </c>
      <c r="AZ3485" s="3">
        <v>51</v>
      </c>
      <c r="BA3485" s="3">
        <v>57</v>
      </c>
      <c r="BB3485" s="3">
        <v>57</v>
      </c>
      <c r="BC3485" s="3">
        <v>70</v>
      </c>
      <c r="BD3485" s="3">
        <v>81</v>
      </c>
    </row>
    <row r="3486" spans="1:56" x14ac:dyDescent="0.3">
      <c r="A3486" s="3" t="s">
        <v>1567</v>
      </c>
      <c r="B3486" s="3" t="s">
        <v>66</v>
      </c>
      <c r="C3486" s="3" t="s">
        <v>1582</v>
      </c>
      <c r="AW3486" s="3">
        <v>1</v>
      </c>
      <c r="AX3486" s="3">
        <v>6.6</v>
      </c>
      <c r="AY3486" s="3">
        <v>9.2899999999999991</v>
      </c>
      <c r="AZ3486" s="3">
        <v>7.29</v>
      </c>
      <c r="BA3486" s="3">
        <v>6.33</v>
      </c>
      <c r="BB3486" s="3">
        <v>5.7</v>
      </c>
      <c r="BC3486" s="3">
        <v>5.83</v>
      </c>
      <c r="BD3486" s="3">
        <v>5.0599999999999996</v>
      </c>
    </row>
    <row r="3487" spans="1:56" x14ac:dyDescent="0.3">
      <c r="A3487" s="3" t="s">
        <v>1567</v>
      </c>
      <c r="B3487" s="3" t="s">
        <v>66</v>
      </c>
      <c r="C3487" s="3" t="s">
        <v>1583</v>
      </c>
      <c r="AW3487" s="3">
        <v>0</v>
      </c>
      <c r="AX3487" s="3">
        <v>1</v>
      </c>
      <c r="AY3487" s="3">
        <v>10</v>
      </c>
      <c r="AZ3487" s="3">
        <v>16</v>
      </c>
      <c r="BA3487" s="3">
        <v>17</v>
      </c>
      <c r="BB3487" s="3">
        <v>18</v>
      </c>
      <c r="BC3487" s="3">
        <v>17</v>
      </c>
      <c r="BD3487" s="3">
        <v>0</v>
      </c>
    </row>
    <row r="3488" spans="1:56" x14ac:dyDescent="0.3">
      <c r="A3488" s="3" t="s">
        <v>1567</v>
      </c>
      <c r="B3488" s="3" t="s">
        <v>66</v>
      </c>
      <c r="C3488" s="3" t="s">
        <v>1584</v>
      </c>
      <c r="AW3488" s="3">
        <v>18</v>
      </c>
      <c r="AX3488" s="3">
        <v>18</v>
      </c>
      <c r="AY3488" s="3">
        <v>19</v>
      </c>
      <c r="AZ3488" s="3">
        <v>18</v>
      </c>
      <c r="BA3488" s="3">
        <v>19</v>
      </c>
      <c r="BB3488" s="3">
        <v>33</v>
      </c>
      <c r="BC3488" s="3">
        <v>39</v>
      </c>
      <c r="BD3488" s="3">
        <v>37</v>
      </c>
    </row>
    <row r="3489" spans="1:56" x14ac:dyDescent="0.3">
      <c r="A3489" s="3" t="s">
        <v>1567</v>
      </c>
      <c r="B3489" s="3" t="s">
        <v>66</v>
      </c>
      <c r="C3489" s="3" t="s">
        <v>1585</v>
      </c>
      <c r="AW3489" s="3">
        <v>4</v>
      </c>
      <c r="AX3489" s="3">
        <v>14</v>
      </c>
      <c r="AY3489" s="3">
        <v>31</v>
      </c>
      <c r="AZ3489" s="3">
        <v>33</v>
      </c>
      <c r="BA3489" s="3">
        <v>37</v>
      </c>
      <c r="BB3489" s="3">
        <v>39</v>
      </c>
      <c r="BC3489" s="3">
        <v>46</v>
      </c>
      <c r="BD3489" s="3">
        <v>72</v>
      </c>
    </row>
    <row r="3490" spans="1:56" x14ac:dyDescent="0.3">
      <c r="A3490" s="3" t="s">
        <v>1567</v>
      </c>
      <c r="B3490" s="3" t="s">
        <v>66</v>
      </c>
      <c r="C3490" s="3" t="s">
        <v>1586</v>
      </c>
      <c r="AW3490" s="3">
        <v>14</v>
      </c>
      <c r="AX3490" s="3">
        <v>14</v>
      </c>
      <c r="AY3490" s="3">
        <v>15</v>
      </c>
      <c r="AZ3490" s="3">
        <v>14</v>
      </c>
      <c r="BA3490" s="3">
        <v>11</v>
      </c>
      <c r="BB3490" s="3">
        <v>10</v>
      </c>
      <c r="BC3490" s="3">
        <v>10</v>
      </c>
      <c r="BD3490" s="3">
        <v>10</v>
      </c>
    </row>
    <row r="3491" spans="1:56" x14ac:dyDescent="0.3">
      <c r="A3491" s="3" t="s">
        <v>1567</v>
      </c>
      <c r="B3491" s="3" t="s">
        <v>66</v>
      </c>
      <c r="C3491" s="3" t="s">
        <v>1587</v>
      </c>
      <c r="AW3491" s="3">
        <v>5</v>
      </c>
      <c r="AX3491" s="3">
        <v>17</v>
      </c>
      <c r="AY3491" s="3">
        <v>43</v>
      </c>
      <c r="AZ3491" s="3">
        <v>52</v>
      </c>
      <c r="BA3491" s="3">
        <v>59</v>
      </c>
      <c r="BB3491" s="3">
        <v>77</v>
      </c>
      <c r="BC3491" s="3">
        <v>83</v>
      </c>
      <c r="BD3491" s="3">
        <v>87</v>
      </c>
    </row>
    <row r="3492" spans="1:56" x14ac:dyDescent="0.3">
      <c r="A3492" s="3" t="s">
        <v>1567</v>
      </c>
      <c r="B3492" s="3" t="s">
        <v>66</v>
      </c>
      <c r="C3492" s="3" t="s">
        <v>1588</v>
      </c>
      <c r="AW3492" s="3">
        <v>3</v>
      </c>
      <c r="AX3492" s="3">
        <v>2</v>
      </c>
      <c r="AY3492" s="3">
        <v>2</v>
      </c>
      <c r="AZ3492" s="3">
        <v>1</v>
      </c>
      <c r="BA3492" s="3">
        <v>3</v>
      </c>
      <c r="BB3492" s="3">
        <v>3</v>
      </c>
      <c r="BC3492" s="3">
        <v>9</v>
      </c>
      <c r="BD3492" s="3">
        <v>12</v>
      </c>
    </row>
    <row r="3493" spans="1:56" x14ac:dyDescent="0.3">
      <c r="A3493" s="3" t="s">
        <v>1567</v>
      </c>
      <c r="B3493" s="3" t="s">
        <v>66</v>
      </c>
      <c r="C3493" s="3" t="s">
        <v>1418</v>
      </c>
      <c r="AP3493" s="3">
        <v>14458</v>
      </c>
      <c r="AQ3493" s="3">
        <v>14340</v>
      </c>
      <c r="AR3493" s="3">
        <v>14203</v>
      </c>
      <c r="AS3493" s="3">
        <v>14117</v>
      </c>
      <c r="AT3493" s="3">
        <v>13976</v>
      </c>
      <c r="AU3493" s="3">
        <v>13718</v>
      </c>
      <c r="AV3493" s="3">
        <v>14247</v>
      </c>
      <c r="AW3493" s="3">
        <v>14407</v>
      </c>
      <c r="AX3493" s="3">
        <v>14278</v>
      </c>
      <c r="AY3493" s="3">
        <v>13990</v>
      </c>
      <c r="AZ3493" s="3">
        <v>12868</v>
      </c>
      <c r="BA3493" s="3">
        <v>12618</v>
      </c>
      <c r="BB3493" s="3">
        <v>12680</v>
      </c>
      <c r="BC3493" s="3">
        <v>12763</v>
      </c>
      <c r="BD3493" s="3">
        <v>12700</v>
      </c>
    </row>
    <row r="3494" spans="1:56" x14ac:dyDescent="0.3">
      <c r="A3494" s="3" t="s">
        <v>1567</v>
      </c>
      <c r="B3494" s="3" t="s">
        <v>66</v>
      </c>
      <c r="C3494" s="3" t="s">
        <v>448</v>
      </c>
      <c r="AE3494" s="3">
        <v>58352.7</v>
      </c>
      <c r="AF3494" s="3">
        <v>60940.4</v>
      </c>
      <c r="AG3494" s="3">
        <v>63879</v>
      </c>
      <c r="AH3494" s="3">
        <v>65673.100000000006</v>
      </c>
      <c r="AI3494" s="3">
        <v>67174</v>
      </c>
      <c r="AJ3494" s="3">
        <v>69259.899999999994</v>
      </c>
      <c r="AK3494" s="3">
        <v>73961.899999999994</v>
      </c>
      <c r="AL3494" s="3">
        <v>77998</v>
      </c>
      <c r="AM3494" s="3">
        <v>82448.5</v>
      </c>
      <c r="AN3494" s="3">
        <v>87099.5</v>
      </c>
      <c r="AO3494" s="3">
        <v>91191.4</v>
      </c>
      <c r="AP3494" s="3">
        <v>94514.5</v>
      </c>
      <c r="AQ3494" s="3">
        <v>91792.2</v>
      </c>
      <c r="AR3494" s="3">
        <v>93943.1</v>
      </c>
      <c r="AS3494" s="3">
        <v>96218</v>
      </c>
      <c r="AT3494" s="3">
        <v>100448.4</v>
      </c>
      <c r="AU3494" s="3">
        <v>102371</v>
      </c>
      <c r="AV3494" s="3">
        <v>104300.3</v>
      </c>
      <c r="AW3494" s="3">
        <v>105914.6</v>
      </c>
      <c r="AX3494" s="3">
        <v>107291.4</v>
      </c>
      <c r="AY3494" s="3">
        <v>109600.8</v>
      </c>
      <c r="AZ3494" s="3">
        <v>112201.7</v>
      </c>
      <c r="BA3494" s="3">
        <v>114234.4</v>
      </c>
      <c r="BB3494" s="3">
        <v>115123.4</v>
      </c>
      <c r="BC3494" s="3">
        <v>127307.7</v>
      </c>
      <c r="BD3494" s="3">
        <v>138739.70000000001</v>
      </c>
    </row>
    <row r="3495" spans="1:56" x14ac:dyDescent="0.3">
      <c r="A3495" s="3" t="s">
        <v>1567</v>
      </c>
      <c r="B3495" s="3" t="s">
        <v>66</v>
      </c>
      <c r="C3495" s="3" t="s">
        <v>633</v>
      </c>
      <c r="AE3495" s="3">
        <v>83153</v>
      </c>
      <c r="AF3495" s="3">
        <v>85194</v>
      </c>
      <c r="AG3495" s="3">
        <v>87638</v>
      </c>
      <c r="AH3495" s="3">
        <v>88078</v>
      </c>
      <c r="AI3495" s="3">
        <v>87310</v>
      </c>
      <c r="AJ3495" s="3">
        <v>88569</v>
      </c>
      <c r="AK3495" s="3">
        <v>92355</v>
      </c>
      <c r="AL3495" s="3">
        <v>94483</v>
      </c>
      <c r="AM3495" s="3">
        <v>96821</v>
      </c>
      <c r="AN3495" s="3">
        <v>99006</v>
      </c>
      <c r="AO3495" s="3">
        <v>100212</v>
      </c>
      <c r="AP3495" s="3">
        <v>101778</v>
      </c>
      <c r="AQ3495" s="3">
        <v>98001</v>
      </c>
      <c r="AR3495" s="3">
        <v>98601</v>
      </c>
      <c r="AS3495" s="3">
        <v>98516</v>
      </c>
      <c r="AT3495" s="3">
        <v>100448</v>
      </c>
      <c r="AU3495" s="3">
        <v>100331</v>
      </c>
      <c r="AV3495" s="3">
        <v>100284</v>
      </c>
      <c r="AW3495" s="3">
        <v>100482</v>
      </c>
      <c r="AX3495" s="3">
        <v>101255</v>
      </c>
      <c r="AY3495" s="3">
        <v>101245</v>
      </c>
      <c r="AZ3495" s="3">
        <v>100873</v>
      </c>
      <c r="BA3495" s="3">
        <v>100983</v>
      </c>
      <c r="BB3495" s="3">
        <v>100527</v>
      </c>
      <c r="BC3495" s="3">
        <v>104354</v>
      </c>
      <c r="BD3495" s="3">
        <v>104535</v>
      </c>
    </row>
    <row r="3496" spans="1:56" x14ac:dyDescent="0.3">
      <c r="A3496" s="3" t="s">
        <v>1567</v>
      </c>
      <c r="B3496" s="3" t="s">
        <v>66</v>
      </c>
      <c r="C3496" s="3" t="s">
        <v>1544</v>
      </c>
      <c r="AP3496" s="3">
        <v>0</v>
      </c>
      <c r="AQ3496" s="3">
        <v>0</v>
      </c>
      <c r="AR3496" s="3">
        <v>0</v>
      </c>
      <c r="AS3496" s="3">
        <v>0</v>
      </c>
      <c r="AT3496" s="3">
        <v>0</v>
      </c>
      <c r="AU3496" s="3">
        <v>0</v>
      </c>
      <c r="AV3496" s="3">
        <v>0</v>
      </c>
      <c r="AW3496" s="3">
        <v>0</v>
      </c>
      <c r="AX3496" s="3">
        <v>0</v>
      </c>
      <c r="AY3496" s="3">
        <v>0</v>
      </c>
      <c r="AZ3496" s="3">
        <v>0</v>
      </c>
      <c r="BA3496" s="3">
        <v>0</v>
      </c>
      <c r="BB3496" s="3">
        <v>0</v>
      </c>
      <c r="BC3496" s="3">
        <v>0</v>
      </c>
      <c r="BD3496" s="3">
        <v>0</v>
      </c>
    </row>
    <row r="3497" spans="1:56" x14ac:dyDescent="0.3">
      <c r="A3497" s="3" t="s">
        <v>1567</v>
      </c>
      <c r="B3497" s="3" t="s">
        <v>66</v>
      </c>
      <c r="C3497" s="3" t="s">
        <v>632</v>
      </c>
      <c r="D3497" s="3">
        <v>0</v>
      </c>
      <c r="E3497" s="3">
        <v>0</v>
      </c>
      <c r="F3497" s="3">
        <v>0</v>
      </c>
      <c r="G3497" s="3">
        <v>0</v>
      </c>
      <c r="H3497" s="3">
        <v>0</v>
      </c>
      <c r="I3497" s="3">
        <v>0</v>
      </c>
      <c r="J3497" s="3">
        <v>0</v>
      </c>
      <c r="K3497" s="3">
        <v>0</v>
      </c>
      <c r="L3497" s="3">
        <v>0</v>
      </c>
      <c r="M3497" s="3">
        <v>0</v>
      </c>
      <c r="N3497" s="3">
        <v>0</v>
      </c>
      <c r="O3497" s="3">
        <v>0</v>
      </c>
      <c r="P3497" s="3">
        <v>0</v>
      </c>
      <c r="Q3497" s="3">
        <v>0</v>
      </c>
      <c r="R3497" s="3">
        <v>0</v>
      </c>
      <c r="S3497" s="3">
        <v>0</v>
      </c>
      <c r="T3497" s="3">
        <v>0</v>
      </c>
      <c r="U3497" s="3">
        <v>0</v>
      </c>
      <c r="V3497" s="3">
        <v>0</v>
      </c>
      <c r="W3497" s="3">
        <v>2</v>
      </c>
      <c r="X3497" s="3">
        <v>21</v>
      </c>
      <c r="Y3497" s="3">
        <v>30</v>
      </c>
      <c r="Z3497" s="3">
        <v>38</v>
      </c>
      <c r="AA3497" s="3">
        <v>47</v>
      </c>
      <c r="AB3497" s="3">
        <v>96</v>
      </c>
      <c r="AC3497" s="3">
        <v>113</v>
      </c>
      <c r="AD3497" s="3">
        <v>146</v>
      </c>
      <c r="AE3497" s="3">
        <v>163</v>
      </c>
      <c r="AF3497" s="3">
        <v>217</v>
      </c>
      <c r="AG3497" s="3">
        <v>217</v>
      </c>
      <c r="AH3497" s="3">
        <v>217</v>
      </c>
      <c r="AI3497" s="3">
        <v>250</v>
      </c>
      <c r="AJ3497" s="3">
        <v>272</v>
      </c>
      <c r="AK3497" s="3">
        <v>372</v>
      </c>
      <c r="AL3497" s="3">
        <v>421</v>
      </c>
      <c r="AM3497" s="3">
        <v>494</v>
      </c>
      <c r="AN3497" s="3">
        <v>528</v>
      </c>
      <c r="AO3497" s="3">
        <v>560</v>
      </c>
      <c r="AP3497" s="3">
        <v>603</v>
      </c>
      <c r="AQ3497" s="3">
        <v>694</v>
      </c>
      <c r="AR3497" s="3">
        <v>783</v>
      </c>
      <c r="AS3497" s="3">
        <v>571</v>
      </c>
      <c r="AT3497" s="3">
        <v>741</v>
      </c>
      <c r="AU3497" s="3">
        <v>741</v>
      </c>
      <c r="AV3497" s="3">
        <v>741</v>
      </c>
      <c r="AW3497" s="3">
        <v>741</v>
      </c>
      <c r="AX3497" s="3">
        <v>741</v>
      </c>
      <c r="AY3497" s="3">
        <v>741</v>
      </c>
      <c r="AZ3497" s="3">
        <v>741</v>
      </c>
      <c r="BA3497" s="3">
        <v>741</v>
      </c>
      <c r="BB3497" s="3">
        <v>741</v>
      </c>
      <c r="BC3497" s="3">
        <v>741</v>
      </c>
      <c r="BD3497" s="3">
        <v>741</v>
      </c>
    </row>
    <row r="3498" spans="1:56" x14ac:dyDescent="0.3">
      <c r="A3498" s="3" t="s">
        <v>1567</v>
      </c>
      <c r="B3498" s="3" t="s">
        <v>66</v>
      </c>
      <c r="C3498" s="3" t="s">
        <v>1394</v>
      </c>
      <c r="AP3498" s="3">
        <v>0</v>
      </c>
      <c r="AQ3498" s="3">
        <v>0</v>
      </c>
      <c r="AR3498" s="3">
        <v>0</v>
      </c>
      <c r="AS3498" s="3">
        <v>0</v>
      </c>
      <c r="AT3498" s="3">
        <v>0</v>
      </c>
      <c r="AU3498" s="3">
        <v>0</v>
      </c>
      <c r="AV3498" s="3">
        <v>0</v>
      </c>
      <c r="AW3498" s="3">
        <v>0</v>
      </c>
      <c r="AX3498" s="3">
        <v>0</v>
      </c>
      <c r="AY3498" s="3">
        <v>0</v>
      </c>
      <c r="AZ3498" s="3">
        <v>0</v>
      </c>
      <c r="BA3498" s="3">
        <v>0</v>
      </c>
      <c r="BB3498" s="3">
        <v>0</v>
      </c>
      <c r="BC3498" s="3">
        <v>0</v>
      </c>
      <c r="BD3498" s="3">
        <v>0</v>
      </c>
    </row>
    <row r="3499" spans="1:56" x14ac:dyDescent="0.3">
      <c r="A3499" s="3" t="s">
        <v>1567</v>
      </c>
      <c r="B3499" s="3" t="s">
        <v>66</v>
      </c>
      <c r="C3499" s="3" t="s">
        <v>250</v>
      </c>
      <c r="D3499" s="3">
        <v>0</v>
      </c>
      <c r="E3499" s="3">
        <v>0</v>
      </c>
      <c r="F3499" s="3">
        <v>0</v>
      </c>
      <c r="G3499" s="3">
        <v>0</v>
      </c>
      <c r="H3499" s="3">
        <v>0</v>
      </c>
      <c r="I3499" s="3">
        <v>0</v>
      </c>
      <c r="J3499" s="3">
        <v>0</v>
      </c>
      <c r="K3499" s="3">
        <v>0</v>
      </c>
      <c r="L3499" s="3">
        <v>0</v>
      </c>
      <c r="M3499" s="3">
        <v>0</v>
      </c>
      <c r="N3499" s="3">
        <v>0</v>
      </c>
      <c r="O3499" s="3">
        <v>0</v>
      </c>
      <c r="P3499" s="3">
        <v>0</v>
      </c>
      <c r="Q3499" s="3">
        <v>0</v>
      </c>
      <c r="R3499" s="3">
        <v>0</v>
      </c>
      <c r="S3499" s="3">
        <v>0</v>
      </c>
      <c r="T3499" s="3">
        <v>0</v>
      </c>
      <c r="U3499" s="3">
        <v>0</v>
      </c>
      <c r="V3499" s="3">
        <v>0</v>
      </c>
      <c r="W3499" s="3">
        <v>0</v>
      </c>
      <c r="X3499" s="3">
        <v>0</v>
      </c>
      <c r="Y3499" s="3">
        <v>0</v>
      </c>
      <c r="Z3499" s="3">
        <v>0</v>
      </c>
      <c r="AA3499" s="3">
        <v>0</v>
      </c>
      <c r="AB3499" s="3">
        <v>0</v>
      </c>
      <c r="AC3499" s="3">
        <v>0</v>
      </c>
      <c r="AD3499" s="3">
        <v>0</v>
      </c>
      <c r="AE3499" s="3">
        <v>0</v>
      </c>
      <c r="AF3499" s="3">
        <v>0</v>
      </c>
      <c r="AG3499" s="3">
        <v>42</v>
      </c>
      <c r="AH3499" s="3">
        <v>42</v>
      </c>
      <c r="AI3499" s="3">
        <v>42</v>
      </c>
      <c r="AJ3499" s="3">
        <v>42</v>
      </c>
      <c r="AK3499" s="3">
        <v>30</v>
      </c>
      <c r="AL3499" s="3">
        <v>33</v>
      </c>
      <c r="AM3499" s="3">
        <v>37</v>
      </c>
      <c r="AN3499" s="3">
        <v>38</v>
      </c>
      <c r="AO3499" s="3">
        <v>41</v>
      </c>
      <c r="AP3499" s="3">
        <v>49</v>
      </c>
      <c r="AQ3499" s="3">
        <v>41</v>
      </c>
      <c r="AR3499" s="3">
        <v>42</v>
      </c>
      <c r="AS3499" s="3">
        <v>42</v>
      </c>
      <c r="AT3499" s="3">
        <v>42</v>
      </c>
      <c r="AU3499" s="3">
        <v>42</v>
      </c>
      <c r="AV3499" s="3">
        <v>42</v>
      </c>
      <c r="AW3499" s="3">
        <v>42</v>
      </c>
      <c r="AX3499" s="3">
        <v>42</v>
      </c>
      <c r="AY3499" s="3">
        <v>42</v>
      </c>
      <c r="AZ3499" s="3">
        <v>42</v>
      </c>
      <c r="BA3499" s="3">
        <v>42</v>
      </c>
      <c r="BB3499" s="3">
        <v>42</v>
      </c>
      <c r="BC3499" s="3">
        <v>42</v>
      </c>
      <c r="BD3499" s="3">
        <v>42</v>
      </c>
    </row>
    <row r="3500" spans="1:56" x14ac:dyDescent="0.3">
      <c r="A3500" s="3" t="s">
        <v>1567</v>
      </c>
      <c r="B3500" s="3" t="s">
        <v>66</v>
      </c>
      <c r="C3500" s="3" t="s">
        <v>629</v>
      </c>
      <c r="D3500" s="3">
        <v>0</v>
      </c>
      <c r="E3500" s="3">
        <v>0</v>
      </c>
      <c r="F3500" s="3">
        <v>0</v>
      </c>
      <c r="G3500" s="3">
        <v>0</v>
      </c>
      <c r="H3500" s="3">
        <v>0</v>
      </c>
      <c r="I3500" s="3">
        <v>0</v>
      </c>
      <c r="J3500" s="3">
        <v>0</v>
      </c>
      <c r="K3500" s="3">
        <v>0</v>
      </c>
      <c r="L3500" s="3">
        <v>0</v>
      </c>
      <c r="M3500" s="3">
        <v>0</v>
      </c>
      <c r="N3500" s="3">
        <v>0</v>
      </c>
      <c r="O3500" s="3">
        <v>0</v>
      </c>
      <c r="P3500" s="3">
        <v>0</v>
      </c>
      <c r="Q3500" s="3">
        <v>0</v>
      </c>
      <c r="R3500" s="3">
        <v>0</v>
      </c>
      <c r="S3500" s="3">
        <v>0</v>
      </c>
      <c r="T3500" s="3">
        <v>0</v>
      </c>
      <c r="U3500" s="3">
        <v>0</v>
      </c>
      <c r="V3500" s="3">
        <v>0</v>
      </c>
      <c r="W3500" s="3">
        <v>4</v>
      </c>
      <c r="X3500" s="3">
        <v>4</v>
      </c>
      <c r="Y3500" s="3">
        <v>4</v>
      </c>
      <c r="Z3500" s="3">
        <v>5</v>
      </c>
      <c r="AA3500" s="3">
        <v>5</v>
      </c>
      <c r="AB3500" s="3">
        <v>5</v>
      </c>
      <c r="AC3500" s="3">
        <v>5</v>
      </c>
      <c r="AD3500" s="3">
        <v>5</v>
      </c>
      <c r="AE3500" s="3">
        <v>6</v>
      </c>
      <c r="AF3500" s="3">
        <v>6</v>
      </c>
      <c r="AG3500" s="3">
        <v>6</v>
      </c>
      <c r="AH3500" s="3">
        <v>6</v>
      </c>
      <c r="AI3500" s="3">
        <v>7</v>
      </c>
      <c r="AJ3500" s="3">
        <v>8</v>
      </c>
      <c r="AK3500" s="3">
        <v>10</v>
      </c>
      <c r="AL3500" s="3">
        <v>11</v>
      </c>
      <c r="AM3500" s="3">
        <v>13</v>
      </c>
      <c r="AN3500" s="3">
        <v>15</v>
      </c>
      <c r="AO3500" s="3">
        <v>18</v>
      </c>
      <c r="AP3500" s="3">
        <v>22</v>
      </c>
      <c r="AQ3500" s="3">
        <v>27</v>
      </c>
      <c r="AR3500" s="3">
        <v>30</v>
      </c>
      <c r="AS3500" s="3">
        <v>461</v>
      </c>
      <c r="AT3500" s="3">
        <v>175</v>
      </c>
      <c r="AU3500" s="3">
        <v>175</v>
      </c>
      <c r="AV3500" s="3">
        <v>175</v>
      </c>
      <c r="AW3500" s="3">
        <v>175</v>
      </c>
      <c r="AX3500" s="3">
        <v>175</v>
      </c>
      <c r="AY3500" s="3">
        <v>175</v>
      </c>
      <c r="AZ3500" s="3">
        <v>175</v>
      </c>
      <c r="BA3500" s="3">
        <v>175</v>
      </c>
      <c r="BB3500" s="3">
        <v>175</v>
      </c>
      <c r="BC3500" s="3">
        <v>175</v>
      </c>
      <c r="BD3500" s="3">
        <v>175</v>
      </c>
    </row>
    <row r="3501" spans="1:56" x14ac:dyDescent="0.3">
      <c r="A3501" s="3" t="s">
        <v>1567</v>
      </c>
      <c r="B3501" s="3" t="s">
        <v>66</v>
      </c>
      <c r="C3501" s="3" t="s">
        <v>724</v>
      </c>
      <c r="D3501" s="3">
        <v>7628</v>
      </c>
      <c r="E3501" s="3">
        <v>7401</v>
      </c>
      <c r="F3501" s="3">
        <v>8944</v>
      </c>
      <c r="G3501" s="3">
        <v>9154</v>
      </c>
      <c r="H3501" s="3">
        <v>9327</v>
      </c>
      <c r="I3501" s="3">
        <v>9253</v>
      </c>
      <c r="J3501" s="3">
        <v>9304</v>
      </c>
      <c r="K3501" s="3">
        <v>10074</v>
      </c>
      <c r="L3501" s="3">
        <v>8047</v>
      </c>
      <c r="M3501" s="3">
        <v>11512</v>
      </c>
      <c r="N3501" s="3">
        <v>9480</v>
      </c>
      <c r="O3501" s="3">
        <v>6568</v>
      </c>
      <c r="P3501" s="3">
        <v>6376</v>
      </c>
      <c r="Q3501" s="3">
        <v>4813</v>
      </c>
      <c r="R3501" s="3">
        <v>7974</v>
      </c>
      <c r="S3501" s="3">
        <v>7451</v>
      </c>
      <c r="T3501" s="3">
        <v>5113</v>
      </c>
      <c r="U3501" s="3">
        <v>4121</v>
      </c>
      <c r="V3501" s="3">
        <v>4695</v>
      </c>
      <c r="W3501" s="3">
        <v>7520</v>
      </c>
      <c r="X3501" s="3">
        <v>15206</v>
      </c>
      <c r="Y3501" s="3">
        <v>13037</v>
      </c>
      <c r="Z3501" s="3">
        <v>14006</v>
      </c>
      <c r="AA3501" s="3">
        <v>12035</v>
      </c>
      <c r="AB3501" s="3">
        <v>13226</v>
      </c>
      <c r="AC3501" s="3">
        <v>15373</v>
      </c>
      <c r="AD3501" s="3">
        <v>20802</v>
      </c>
      <c r="AE3501" s="3">
        <v>1369</v>
      </c>
      <c r="AF3501" s="3">
        <v>966</v>
      </c>
      <c r="AG3501" s="3">
        <v>7664</v>
      </c>
      <c r="AH3501" s="3">
        <v>5896</v>
      </c>
      <c r="AI3501" s="3">
        <v>9001</v>
      </c>
      <c r="AJ3501" s="3">
        <v>7237</v>
      </c>
      <c r="AK3501" s="3">
        <v>13206</v>
      </c>
      <c r="AL3501" s="3">
        <v>4292</v>
      </c>
      <c r="AM3501" s="3">
        <v>3292</v>
      </c>
      <c r="AN3501" s="3">
        <v>4678</v>
      </c>
      <c r="AO3501" s="3">
        <v>3019</v>
      </c>
      <c r="AP3501" s="3">
        <v>1833</v>
      </c>
      <c r="AQ3501" s="3">
        <v>1720</v>
      </c>
      <c r="AR3501" s="3">
        <v>2011</v>
      </c>
      <c r="AS3501" s="3">
        <v>1961</v>
      </c>
      <c r="AT3501" s="3">
        <v>1864</v>
      </c>
      <c r="AU3501" s="3">
        <v>2019</v>
      </c>
      <c r="AV3501" s="3">
        <v>2361</v>
      </c>
      <c r="AW3501" s="3">
        <v>2039</v>
      </c>
      <c r="AX3501" s="3">
        <v>2170</v>
      </c>
      <c r="AY3501" s="3">
        <v>2092</v>
      </c>
      <c r="AZ3501" s="3">
        <v>2815</v>
      </c>
      <c r="BA3501" s="3">
        <v>2898</v>
      </c>
      <c r="BB3501" s="3">
        <v>2280</v>
      </c>
      <c r="BC3501" s="3">
        <v>3020</v>
      </c>
      <c r="BD3501" s="3">
        <v>3021</v>
      </c>
    </row>
    <row r="3502" spans="1:56" x14ac:dyDescent="0.3">
      <c r="A3502" s="3" t="s">
        <v>1567</v>
      </c>
      <c r="B3502" s="3" t="s">
        <v>66</v>
      </c>
      <c r="C3502" s="3" t="s">
        <v>729</v>
      </c>
      <c r="D3502" s="3">
        <v>175</v>
      </c>
      <c r="E3502" s="3">
        <v>190</v>
      </c>
      <c r="F3502" s="3">
        <v>151</v>
      </c>
      <c r="G3502" s="3">
        <v>178</v>
      </c>
      <c r="H3502" s="3">
        <v>289</v>
      </c>
      <c r="I3502" s="3">
        <v>424</v>
      </c>
      <c r="J3502" s="3">
        <v>1182</v>
      </c>
      <c r="K3502" s="3">
        <v>939</v>
      </c>
      <c r="L3502" s="3">
        <v>1113</v>
      </c>
      <c r="M3502" s="3">
        <v>166</v>
      </c>
      <c r="N3502" s="3">
        <v>929</v>
      </c>
      <c r="O3502" s="3">
        <v>33</v>
      </c>
      <c r="P3502" s="3">
        <v>97</v>
      </c>
      <c r="Q3502" s="3">
        <v>27</v>
      </c>
      <c r="R3502" s="3">
        <v>42</v>
      </c>
      <c r="S3502" s="3">
        <v>30</v>
      </c>
      <c r="T3502" s="3">
        <v>24</v>
      </c>
      <c r="U3502" s="3">
        <v>9</v>
      </c>
      <c r="V3502" s="3">
        <v>11</v>
      </c>
      <c r="W3502" s="3">
        <v>31</v>
      </c>
      <c r="X3502" s="3">
        <v>45</v>
      </c>
      <c r="Y3502" s="3">
        <v>25</v>
      </c>
      <c r="Z3502" s="3">
        <v>32</v>
      </c>
      <c r="AA3502" s="3">
        <v>19</v>
      </c>
      <c r="AB3502" s="3">
        <v>20</v>
      </c>
      <c r="AC3502" s="3">
        <v>26</v>
      </c>
      <c r="AD3502" s="3">
        <v>30</v>
      </c>
      <c r="AE3502" s="3">
        <v>2</v>
      </c>
      <c r="AF3502" s="3">
        <v>1</v>
      </c>
      <c r="AG3502" s="3">
        <v>12</v>
      </c>
      <c r="AH3502" s="3">
        <v>10</v>
      </c>
      <c r="AI3502" s="3">
        <v>14</v>
      </c>
      <c r="AJ3502" s="3">
        <v>13</v>
      </c>
      <c r="AK3502" s="3">
        <v>31</v>
      </c>
      <c r="AL3502" s="3">
        <v>3</v>
      </c>
      <c r="AM3502" s="3">
        <v>3</v>
      </c>
      <c r="AN3502" s="3">
        <v>3</v>
      </c>
      <c r="AO3502" s="3">
        <v>1</v>
      </c>
      <c r="AP3502" s="3">
        <v>2</v>
      </c>
      <c r="AQ3502" s="3">
        <v>1</v>
      </c>
      <c r="AR3502" s="3">
        <v>8</v>
      </c>
      <c r="AS3502" s="3">
        <v>7</v>
      </c>
      <c r="AT3502" s="3">
        <v>7</v>
      </c>
      <c r="AU3502" s="3">
        <v>96</v>
      </c>
      <c r="AV3502" s="3">
        <v>46</v>
      </c>
      <c r="AW3502" s="3">
        <v>46</v>
      </c>
      <c r="AX3502" s="3">
        <v>104</v>
      </c>
      <c r="AY3502" s="3">
        <v>27</v>
      </c>
      <c r="AZ3502" s="3">
        <v>42</v>
      </c>
      <c r="BA3502" s="3">
        <v>19</v>
      </c>
      <c r="BB3502" s="3">
        <v>73</v>
      </c>
      <c r="BC3502" s="3">
        <v>50</v>
      </c>
      <c r="BD3502" s="3">
        <v>54</v>
      </c>
    </row>
    <row r="3503" spans="1:56" x14ac:dyDescent="0.3">
      <c r="A3503" s="3" t="s">
        <v>1567</v>
      </c>
      <c r="B3503" s="3" t="s">
        <v>66</v>
      </c>
      <c r="C3503" s="3" t="s">
        <v>1239</v>
      </c>
      <c r="D3503" s="3">
        <v>32619</v>
      </c>
      <c r="E3503" s="3">
        <v>32567</v>
      </c>
      <c r="F3503" s="3">
        <v>36375</v>
      </c>
      <c r="G3503" s="3">
        <v>35336</v>
      </c>
      <c r="H3503" s="3">
        <v>33790</v>
      </c>
      <c r="I3503" s="3">
        <v>30154</v>
      </c>
      <c r="J3503" s="3">
        <v>31156</v>
      </c>
      <c r="K3503" s="3">
        <v>33006</v>
      </c>
      <c r="L3503" s="3">
        <v>29402</v>
      </c>
      <c r="M3503" s="3">
        <v>21772</v>
      </c>
      <c r="N3503" s="3">
        <v>20010</v>
      </c>
      <c r="O3503" s="3">
        <v>16722</v>
      </c>
      <c r="P3503" s="3">
        <v>16361</v>
      </c>
      <c r="Q3503" s="3">
        <v>16684</v>
      </c>
      <c r="R3503" s="3">
        <v>16336</v>
      </c>
      <c r="S3503" s="3">
        <v>16995</v>
      </c>
      <c r="T3503" s="3">
        <v>13515</v>
      </c>
      <c r="U3503" s="3">
        <v>13794</v>
      </c>
      <c r="V3503" s="3">
        <v>14614</v>
      </c>
      <c r="W3503" s="3">
        <v>18213</v>
      </c>
      <c r="X3503" s="3">
        <v>25462</v>
      </c>
      <c r="Y3503" s="3">
        <v>21872</v>
      </c>
      <c r="Z3503" s="3">
        <v>22239</v>
      </c>
      <c r="AA3503" s="3">
        <v>22381</v>
      </c>
      <c r="AB3503" s="3">
        <v>23591</v>
      </c>
      <c r="AC3503" s="3">
        <v>24442</v>
      </c>
      <c r="AD3503" s="3">
        <v>31878</v>
      </c>
      <c r="AE3503" s="3">
        <v>11713</v>
      </c>
      <c r="AF3503" s="3">
        <v>10592</v>
      </c>
      <c r="AG3503" s="3">
        <v>19496</v>
      </c>
      <c r="AH3503" s="3">
        <v>24402</v>
      </c>
      <c r="AI3503" s="3">
        <v>27805</v>
      </c>
      <c r="AJ3503" s="3">
        <v>20808</v>
      </c>
      <c r="AK3503" s="3">
        <v>24084</v>
      </c>
      <c r="AL3503" s="3">
        <v>14358</v>
      </c>
      <c r="AM3503" s="3">
        <v>11888</v>
      </c>
      <c r="AN3503" s="3">
        <v>13301</v>
      </c>
      <c r="AO3503" s="3">
        <v>11429</v>
      </c>
      <c r="AP3503" s="3">
        <v>11888</v>
      </c>
      <c r="AQ3503" s="3">
        <v>12005</v>
      </c>
      <c r="AR3503" s="3">
        <v>12081</v>
      </c>
      <c r="AS3503" s="3">
        <v>10869</v>
      </c>
      <c r="AT3503" s="3">
        <v>8668</v>
      </c>
      <c r="AU3503" s="3">
        <v>9978</v>
      </c>
      <c r="AV3503" s="3">
        <v>11484</v>
      </c>
      <c r="AW3503" s="3">
        <v>9640</v>
      </c>
      <c r="AX3503" s="3">
        <v>9461</v>
      </c>
      <c r="AY3503" s="3">
        <v>8754</v>
      </c>
      <c r="AZ3503" s="3">
        <v>9974</v>
      </c>
      <c r="BA3503" s="3">
        <v>10479</v>
      </c>
      <c r="BB3503" s="3">
        <v>9579</v>
      </c>
      <c r="BC3503" s="3">
        <v>10558</v>
      </c>
      <c r="BD3503" s="3">
        <v>10598</v>
      </c>
    </row>
    <row r="3504" spans="1:56" x14ac:dyDescent="0.3">
      <c r="A3504" s="3" t="s">
        <v>1567</v>
      </c>
      <c r="B3504" s="3" t="s">
        <v>66</v>
      </c>
      <c r="C3504" s="3" t="s">
        <v>1546</v>
      </c>
      <c r="AU3504" s="3">
        <v>0</v>
      </c>
      <c r="AV3504" s="3">
        <v>0</v>
      </c>
      <c r="AW3504" s="3">
        <v>0</v>
      </c>
      <c r="AX3504" s="3">
        <v>0</v>
      </c>
      <c r="AY3504" s="3">
        <v>0</v>
      </c>
      <c r="AZ3504" s="3">
        <v>0</v>
      </c>
      <c r="BA3504" s="3">
        <v>0</v>
      </c>
      <c r="BB3504" s="3">
        <v>0</v>
      </c>
      <c r="BC3504" s="3">
        <v>0</v>
      </c>
      <c r="BD3504" s="3">
        <v>0</v>
      </c>
    </row>
    <row r="3505" spans="1:56" x14ac:dyDescent="0.3">
      <c r="A3505" s="3" t="s">
        <v>1567</v>
      </c>
      <c r="B3505" s="3" t="s">
        <v>66</v>
      </c>
      <c r="C3505" s="3" t="s">
        <v>1396</v>
      </c>
      <c r="AP3505" s="3">
        <v>0</v>
      </c>
      <c r="AQ3505" s="3">
        <v>0</v>
      </c>
      <c r="AR3505" s="3">
        <v>0</v>
      </c>
      <c r="AS3505" s="3">
        <v>0</v>
      </c>
      <c r="AT3505" s="3">
        <v>0</v>
      </c>
      <c r="AU3505" s="3">
        <v>0</v>
      </c>
      <c r="AV3505" s="3">
        <v>0</v>
      </c>
      <c r="AW3505" s="3">
        <v>0</v>
      </c>
      <c r="AX3505" s="3">
        <v>0</v>
      </c>
      <c r="AY3505" s="3">
        <v>0</v>
      </c>
      <c r="AZ3505" s="3">
        <v>0</v>
      </c>
      <c r="BA3505" s="3">
        <v>0</v>
      </c>
      <c r="BB3505" s="3">
        <v>0</v>
      </c>
      <c r="BC3505" s="3">
        <v>0</v>
      </c>
      <c r="BD3505" s="3">
        <v>0</v>
      </c>
    </row>
    <row r="3506" spans="1:56" x14ac:dyDescent="0.3">
      <c r="A3506" s="3" t="s">
        <v>1567</v>
      </c>
      <c r="B3506" s="3" t="s">
        <v>66</v>
      </c>
      <c r="C3506" s="3" t="s">
        <v>1548</v>
      </c>
      <c r="AP3506" s="3">
        <v>0</v>
      </c>
      <c r="AQ3506" s="3">
        <v>0</v>
      </c>
      <c r="AR3506" s="3">
        <v>0</v>
      </c>
      <c r="AS3506" s="3">
        <v>0</v>
      </c>
      <c r="AT3506" s="3">
        <v>0</v>
      </c>
      <c r="AU3506" s="3">
        <v>0</v>
      </c>
      <c r="AV3506" s="3">
        <v>0</v>
      </c>
      <c r="AW3506" s="3">
        <v>0</v>
      </c>
      <c r="AX3506" s="3">
        <v>0</v>
      </c>
      <c r="AY3506" s="3">
        <v>0</v>
      </c>
      <c r="AZ3506" s="3">
        <v>0</v>
      </c>
      <c r="BA3506" s="3">
        <v>0</v>
      </c>
      <c r="BB3506" s="3">
        <v>0</v>
      </c>
      <c r="BC3506" s="3">
        <v>0</v>
      </c>
      <c r="BD3506" s="3">
        <v>0</v>
      </c>
    </row>
    <row r="3507" spans="1:56" x14ac:dyDescent="0.3">
      <c r="A3507" s="3" t="s">
        <v>1567</v>
      </c>
      <c r="B3507" s="3" t="s">
        <v>66</v>
      </c>
      <c r="C3507" s="3" t="s">
        <v>1398</v>
      </c>
      <c r="AP3507" s="3">
        <v>0</v>
      </c>
      <c r="AQ3507" s="3">
        <v>0</v>
      </c>
      <c r="AR3507" s="3">
        <v>0</v>
      </c>
      <c r="AS3507" s="3">
        <v>0</v>
      </c>
      <c r="AT3507" s="3">
        <v>0</v>
      </c>
      <c r="AU3507" s="3">
        <v>0</v>
      </c>
      <c r="AV3507" s="3">
        <v>0</v>
      </c>
      <c r="AW3507" s="3">
        <v>0</v>
      </c>
      <c r="AX3507" s="3">
        <v>0</v>
      </c>
      <c r="AY3507" s="3">
        <v>0</v>
      </c>
      <c r="AZ3507" s="3">
        <v>0</v>
      </c>
      <c r="BA3507" s="3">
        <v>0</v>
      </c>
      <c r="BB3507" s="3">
        <v>0</v>
      </c>
      <c r="BC3507" s="3">
        <v>0</v>
      </c>
      <c r="BD3507" s="3">
        <v>0</v>
      </c>
    </row>
    <row r="3508" spans="1:56" x14ac:dyDescent="0.3">
      <c r="A3508" s="3" t="s">
        <v>1567</v>
      </c>
      <c r="B3508" s="3" t="s">
        <v>66</v>
      </c>
      <c r="C3508" s="3" t="s">
        <v>627</v>
      </c>
      <c r="D3508" s="3">
        <v>0</v>
      </c>
      <c r="E3508" s="3">
        <v>0</v>
      </c>
      <c r="F3508" s="3">
        <v>0</v>
      </c>
      <c r="G3508" s="3">
        <v>0</v>
      </c>
      <c r="H3508" s="3">
        <v>0</v>
      </c>
      <c r="I3508" s="3">
        <v>0</v>
      </c>
      <c r="J3508" s="3">
        <v>0</v>
      </c>
      <c r="K3508" s="3">
        <v>0</v>
      </c>
      <c r="L3508" s="3">
        <v>0</v>
      </c>
      <c r="M3508" s="3">
        <v>0</v>
      </c>
      <c r="N3508" s="3">
        <v>0</v>
      </c>
      <c r="O3508" s="3">
        <v>0</v>
      </c>
      <c r="P3508" s="3">
        <v>0</v>
      </c>
      <c r="Q3508" s="3">
        <v>0</v>
      </c>
      <c r="R3508" s="3">
        <v>0</v>
      </c>
      <c r="S3508" s="3">
        <v>0</v>
      </c>
      <c r="T3508" s="3">
        <v>0</v>
      </c>
      <c r="U3508" s="3">
        <v>0</v>
      </c>
      <c r="V3508" s="3">
        <v>0</v>
      </c>
      <c r="W3508" s="3">
        <v>0</v>
      </c>
      <c r="X3508" s="3">
        <v>0</v>
      </c>
      <c r="Y3508" s="3">
        <v>0</v>
      </c>
      <c r="Z3508" s="3">
        <v>0</v>
      </c>
      <c r="AA3508" s="3">
        <v>0</v>
      </c>
      <c r="AB3508" s="3">
        <v>0</v>
      </c>
      <c r="AC3508" s="3">
        <v>0</v>
      </c>
      <c r="AD3508" s="3">
        <v>0</v>
      </c>
      <c r="AE3508" s="3">
        <v>0</v>
      </c>
      <c r="AF3508" s="3">
        <v>0</v>
      </c>
      <c r="AG3508" s="3">
        <v>0</v>
      </c>
      <c r="AH3508" s="3">
        <v>0</v>
      </c>
      <c r="AI3508" s="3">
        <v>0</v>
      </c>
      <c r="AJ3508" s="3">
        <v>0</v>
      </c>
      <c r="AK3508" s="3">
        <v>0</v>
      </c>
      <c r="AL3508" s="3">
        <v>0</v>
      </c>
      <c r="AM3508" s="3">
        <v>0</v>
      </c>
      <c r="AN3508" s="3">
        <v>0</v>
      </c>
      <c r="AO3508" s="3">
        <v>0</v>
      </c>
      <c r="AP3508" s="3">
        <v>0</v>
      </c>
      <c r="AQ3508" s="3">
        <v>0</v>
      </c>
      <c r="AR3508" s="3">
        <v>0</v>
      </c>
      <c r="AS3508" s="3">
        <v>0</v>
      </c>
      <c r="AT3508" s="3">
        <v>0</v>
      </c>
      <c r="AU3508" s="3">
        <v>0</v>
      </c>
      <c r="AV3508" s="3">
        <v>0</v>
      </c>
      <c r="AW3508" s="3">
        <v>0</v>
      </c>
      <c r="AX3508" s="3">
        <v>0</v>
      </c>
      <c r="AY3508" s="3">
        <v>0</v>
      </c>
      <c r="AZ3508" s="3">
        <v>0</v>
      </c>
      <c r="BA3508" s="3">
        <v>0</v>
      </c>
      <c r="BB3508" s="3">
        <v>0</v>
      </c>
      <c r="BC3508" s="3">
        <v>0</v>
      </c>
      <c r="BD3508" s="3">
        <v>0</v>
      </c>
    </row>
    <row r="3509" spans="1:56" x14ac:dyDescent="0.3">
      <c r="A3509" s="3" t="s">
        <v>1567</v>
      </c>
      <c r="B3509" s="3" t="s">
        <v>66</v>
      </c>
      <c r="C3509" s="3" t="s">
        <v>251</v>
      </c>
      <c r="D3509" s="3">
        <v>0</v>
      </c>
      <c r="E3509" s="3">
        <v>0</v>
      </c>
      <c r="F3509" s="3">
        <v>0</v>
      </c>
      <c r="G3509" s="3">
        <v>0</v>
      </c>
      <c r="H3509" s="3">
        <v>0</v>
      </c>
      <c r="I3509" s="3">
        <v>0</v>
      </c>
      <c r="J3509" s="3">
        <v>0</v>
      </c>
      <c r="K3509" s="3">
        <v>0</v>
      </c>
      <c r="L3509" s="3">
        <v>0</v>
      </c>
      <c r="M3509" s="3">
        <v>0</v>
      </c>
      <c r="N3509" s="3">
        <v>0</v>
      </c>
      <c r="O3509" s="3">
        <v>0</v>
      </c>
      <c r="P3509" s="3">
        <v>0</v>
      </c>
      <c r="Q3509" s="3">
        <v>0</v>
      </c>
      <c r="R3509" s="3">
        <v>0</v>
      </c>
      <c r="S3509" s="3">
        <v>0</v>
      </c>
      <c r="T3509" s="3">
        <v>0</v>
      </c>
      <c r="U3509" s="3">
        <v>0</v>
      </c>
      <c r="V3509" s="3">
        <v>0</v>
      </c>
      <c r="W3509" s="3">
        <v>0</v>
      </c>
      <c r="X3509" s="3">
        <v>0</v>
      </c>
      <c r="Y3509" s="3">
        <v>0</v>
      </c>
      <c r="Z3509" s="3">
        <v>0</v>
      </c>
      <c r="AA3509" s="3">
        <v>0</v>
      </c>
      <c r="AB3509" s="3">
        <v>0</v>
      </c>
      <c r="AC3509" s="3">
        <v>0</v>
      </c>
      <c r="AD3509" s="3">
        <v>0</v>
      </c>
      <c r="AE3509" s="3">
        <v>0</v>
      </c>
      <c r="AF3509" s="3">
        <v>0</v>
      </c>
      <c r="AG3509" s="3">
        <v>0</v>
      </c>
      <c r="AH3509" s="3">
        <v>0</v>
      </c>
      <c r="AI3509" s="3">
        <v>0</v>
      </c>
      <c r="AJ3509" s="3">
        <v>0</v>
      </c>
      <c r="AK3509" s="3">
        <v>0</v>
      </c>
      <c r="AL3509" s="3">
        <v>0</v>
      </c>
      <c r="AM3509" s="3">
        <v>0</v>
      </c>
      <c r="AN3509" s="3">
        <v>0</v>
      </c>
      <c r="AO3509" s="3">
        <v>0</v>
      </c>
      <c r="AP3509" s="3">
        <v>0</v>
      </c>
      <c r="AQ3509" s="3">
        <v>0</v>
      </c>
      <c r="AR3509" s="3">
        <v>0</v>
      </c>
      <c r="AS3509" s="3">
        <v>0</v>
      </c>
      <c r="AT3509" s="3">
        <v>0</v>
      </c>
      <c r="AU3509" s="3">
        <v>0</v>
      </c>
      <c r="AV3509" s="3">
        <v>0</v>
      </c>
      <c r="AW3509" s="3">
        <v>0</v>
      </c>
      <c r="AX3509" s="3">
        <v>0</v>
      </c>
      <c r="AY3509" s="3">
        <v>0</v>
      </c>
      <c r="AZ3509" s="3">
        <v>0</v>
      </c>
      <c r="BA3509" s="3">
        <v>0</v>
      </c>
      <c r="BB3509" s="3">
        <v>0</v>
      </c>
      <c r="BC3509" s="3">
        <v>0</v>
      </c>
      <c r="BD3509" s="3">
        <v>0</v>
      </c>
    </row>
    <row r="3510" spans="1:56" x14ac:dyDescent="0.3">
      <c r="A3510" s="3" t="s">
        <v>1567</v>
      </c>
      <c r="B3510" s="3" t="s">
        <v>66</v>
      </c>
      <c r="C3510" s="3" t="s">
        <v>1589</v>
      </c>
      <c r="AX3510" s="3">
        <v>2392.9</v>
      </c>
      <c r="AY3510" s="3">
        <v>2468.6</v>
      </c>
      <c r="AZ3510" s="3">
        <v>2469.5</v>
      </c>
      <c r="BA3510" s="3">
        <v>2519.6999999999998</v>
      </c>
      <c r="BB3510" s="3">
        <v>2535.8000000000002</v>
      </c>
      <c r="BC3510" s="3">
        <v>2556.9</v>
      </c>
      <c r="BD3510" s="3">
        <v>2530.5</v>
      </c>
    </row>
    <row r="3511" spans="1:56" x14ac:dyDescent="0.3">
      <c r="A3511" s="3" t="s">
        <v>1567</v>
      </c>
      <c r="B3511" s="3" t="s">
        <v>66</v>
      </c>
      <c r="C3511" s="3" t="s">
        <v>608</v>
      </c>
      <c r="D3511" s="3">
        <v>0</v>
      </c>
      <c r="E3511" s="3">
        <v>0</v>
      </c>
      <c r="F3511" s="3">
        <v>0</v>
      </c>
      <c r="G3511" s="3">
        <v>0</v>
      </c>
      <c r="H3511" s="3">
        <v>0</v>
      </c>
      <c r="I3511" s="3">
        <v>0</v>
      </c>
      <c r="J3511" s="3">
        <v>0</v>
      </c>
      <c r="K3511" s="3">
        <v>0</v>
      </c>
      <c r="L3511" s="3">
        <v>0</v>
      </c>
      <c r="M3511" s="3">
        <v>0</v>
      </c>
      <c r="N3511" s="3">
        <v>0</v>
      </c>
      <c r="O3511" s="3">
        <v>0</v>
      </c>
      <c r="P3511" s="3">
        <v>0</v>
      </c>
      <c r="Q3511" s="3">
        <v>0</v>
      </c>
      <c r="R3511" s="3">
        <v>0</v>
      </c>
      <c r="S3511" s="3">
        <v>0</v>
      </c>
      <c r="T3511" s="3">
        <v>0</v>
      </c>
      <c r="U3511" s="3">
        <v>0</v>
      </c>
      <c r="V3511" s="3">
        <v>0</v>
      </c>
      <c r="W3511" s="3">
        <v>0</v>
      </c>
      <c r="X3511" s="3">
        <v>0</v>
      </c>
      <c r="Y3511" s="3">
        <v>0</v>
      </c>
      <c r="Z3511" s="3">
        <v>0</v>
      </c>
      <c r="AA3511" s="3">
        <v>0</v>
      </c>
      <c r="AB3511" s="3">
        <v>0</v>
      </c>
      <c r="AC3511" s="3">
        <v>0</v>
      </c>
      <c r="AD3511" s="3">
        <v>0</v>
      </c>
      <c r="AE3511" s="3">
        <v>0</v>
      </c>
      <c r="AF3511" s="3">
        <v>0</v>
      </c>
      <c r="AG3511" s="3">
        <v>0</v>
      </c>
      <c r="AH3511" s="3">
        <v>0</v>
      </c>
      <c r="AI3511" s="3">
        <v>0</v>
      </c>
      <c r="AJ3511" s="3">
        <v>0</v>
      </c>
      <c r="AK3511" s="3">
        <v>0</v>
      </c>
      <c r="AL3511" s="3">
        <v>0</v>
      </c>
      <c r="AM3511" s="3">
        <v>0</v>
      </c>
      <c r="AN3511" s="3">
        <v>0</v>
      </c>
      <c r="AO3511" s="3">
        <v>0</v>
      </c>
      <c r="AP3511" s="3">
        <v>0</v>
      </c>
      <c r="AQ3511" s="3">
        <v>0</v>
      </c>
      <c r="AR3511" s="3">
        <v>0</v>
      </c>
      <c r="AS3511" s="3">
        <v>0</v>
      </c>
      <c r="AT3511" s="3">
        <v>0</v>
      </c>
      <c r="AU3511" s="3">
        <v>0</v>
      </c>
      <c r="AV3511" s="3">
        <v>0</v>
      </c>
      <c r="AW3511" s="3">
        <v>0</v>
      </c>
      <c r="AX3511" s="3">
        <v>0</v>
      </c>
      <c r="AY3511" s="3">
        <v>0</v>
      </c>
      <c r="AZ3511" s="3">
        <v>0</v>
      </c>
      <c r="BA3511" s="3">
        <v>0</v>
      </c>
      <c r="BB3511" s="3">
        <v>0</v>
      </c>
      <c r="BC3511" s="3">
        <v>0</v>
      </c>
    </row>
    <row r="3512" spans="1:56" x14ac:dyDescent="0.3">
      <c r="A3512" s="3" t="s">
        <v>1567</v>
      </c>
      <c r="B3512" s="3" t="s">
        <v>66</v>
      </c>
      <c r="C3512" s="3" t="s">
        <v>607</v>
      </c>
      <c r="D3512" s="3">
        <v>21102</v>
      </c>
      <c r="E3512" s="3">
        <v>22822</v>
      </c>
      <c r="F3512" s="3">
        <v>25674</v>
      </c>
      <c r="G3512" s="3">
        <v>28302</v>
      </c>
      <c r="H3512" s="3">
        <v>28023</v>
      </c>
      <c r="I3512" s="3">
        <v>27738</v>
      </c>
      <c r="J3512" s="3">
        <v>29741</v>
      </c>
      <c r="K3512" s="3">
        <v>32696</v>
      </c>
      <c r="L3512" s="3">
        <v>34753</v>
      </c>
      <c r="M3512" s="3">
        <v>34880</v>
      </c>
      <c r="N3512" s="3">
        <v>37090</v>
      </c>
      <c r="O3512" s="3">
        <v>41534</v>
      </c>
      <c r="P3512" s="3">
        <v>41487</v>
      </c>
      <c r="Q3512" s="3">
        <v>41342</v>
      </c>
      <c r="R3512" s="3">
        <v>39683</v>
      </c>
      <c r="S3512" s="3">
        <v>42511</v>
      </c>
      <c r="T3512" s="3">
        <v>42815</v>
      </c>
      <c r="U3512" s="3">
        <v>43394</v>
      </c>
      <c r="V3512" s="3">
        <v>45384</v>
      </c>
      <c r="W3512" s="3">
        <v>50535</v>
      </c>
      <c r="X3512" s="3">
        <v>58434</v>
      </c>
      <c r="Y3512" s="3">
        <v>57923</v>
      </c>
      <c r="Z3512" s="3">
        <v>57688</v>
      </c>
      <c r="AA3512" s="3">
        <v>57360</v>
      </c>
      <c r="AB3512" s="3">
        <v>61497</v>
      </c>
      <c r="AC3512" s="3">
        <v>67208</v>
      </c>
      <c r="AD3512" s="3">
        <v>67992</v>
      </c>
      <c r="AE3512" s="3">
        <v>83741</v>
      </c>
      <c r="AF3512" s="3">
        <v>91903</v>
      </c>
      <c r="AG3512" s="3">
        <v>97750</v>
      </c>
      <c r="AH3512" s="3">
        <v>101038</v>
      </c>
      <c r="AI3512" s="3">
        <v>84496</v>
      </c>
      <c r="AJ3512" s="3">
        <v>96192</v>
      </c>
      <c r="AK3512" s="3">
        <v>98845</v>
      </c>
      <c r="AL3512" s="3">
        <v>97535</v>
      </c>
      <c r="AM3512" s="3">
        <v>93734</v>
      </c>
      <c r="AN3512" s="3">
        <v>95178</v>
      </c>
      <c r="AO3512" s="3">
        <v>96933</v>
      </c>
      <c r="AP3512" s="3">
        <v>92317</v>
      </c>
      <c r="AQ3512" s="3">
        <v>87408</v>
      </c>
      <c r="AR3512" s="3">
        <v>88961</v>
      </c>
      <c r="AS3512" s="3">
        <v>88646</v>
      </c>
      <c r="AT3512" s="3">
        <v>77926</v>
      </c>
      <c r="AU3512" s="3">
        <v>84644</v>
      </c>
      <c r="AV3512" s="3">
        <v>82981</v>
      </c>
      <c r="AW3512" s="3">
        <v>79414</v>
      </c>
      <c r="AX3512" s="3">
        <v>76530</v>
      </c>
      <c r="AY3512" s="3">
        <v>76563</v>
      </c>
      <c r="AZ3512" s="3">
        <v>76956</v>
      </c>
      <c r="BA3512" s="3">
        <v>76433</v>
      </c>
      <c r="BB3512" s="3">
        <v>66156</v>
      </c>
      <c r="BC3512" s="3">
        <v>72080</v>
      </c>
    </row>
    <row r="3513" spans="1:56" x14ac:dyDescent="0.3">
      <c r="A3513" s="3" t="s">
        <v>1567</v>
      </c>
      <c r="B3513" s="3" t="s">
        <v>66</v>
      </c>
      <c r="C3513" s="3" t="s">
        <v>606</v>
      </c>
      <c r="D3513" s="3">
        <v>35651</v>
      </c>
      <c r="E3513" s="3">
        <v>37996</v>
      </c>
      <c r="F3513" s="3">
        <v>38985</v>
      </c>
      <c r="G3513" s="3">
        <v>40447</v>
      </c>
      <c r="H3513" s="3">
        <v>41140</v>
      </c>
      <c r="I3513" s="3">
        <v>47474</v>
      </c>
      <c r="J3513" s="3">
        <v>53368</v>
      </c>
      <c r="K3513" s="3">
        <v>58324</v>
      </c>
      <c r="L3513" s="3">
        <v>59395</v>
      </c>
      <c r="M3513" s="3">
        <v>59123</v>
      </c>
      <c r="N3513" s="3">
        <v>59402</v>
      </c>
      <c r="O3513" s="3">
        <v>56400</v>
      </c>
      <c r="P3513" s="3">
        <v>51651</v>
      </c>
      <c r="Q3513" s="3">
        <v>55584</v>
      </c>
      <c r="R3513" s="3">
        <v>61002</v>
      </c>
      <c r="S3513" s="3">
        <v>63423</v>
      </c>
      <c r="T3513" s="3">
        <v>63050</v>
      </c>
      <c r="U3513" s="3">
        <v>65924</v>
      </c>
      <c r="V3513" s="3">
        <v>70086</v>
      </c>
      <c r="W3513" s="3">
        <v>77985</v>
      </c>
      <c r="X3513" s="3">
        <v>98254</v>
      </c>
      <c r="Y3513" s="3">
        <v>100888</v>
      </c>
      <c r="Z3513" s="3">
        <v>106200</v>
      </c>
      <c r="AA3513" s="3">
        <v>111496</v>
      </c>
      <c r="AB3513" s="3">
        <v>121387</v>
      </c>
      <c r="AC3513" s="3">
        <v>126695</v>
      </c>
      <c r="AD3513" s="3">
        <v>126615</v>
      </c>
      <c r="AE3513" s="3">
        <v>114981</v>
      </c>
      <c r="AF3513" s="3">
        <v>116469</v>
      </c>
      <c r="AG3513" s="3">
        <v>129001</v>
      </c>
      <c r="AH3513" s="3">
        <v>130389</v>
      </c>
      <c r="AI3513" s="3">
        <v>106071</v>
      </c>
      <c r="AJ3513" s="3">
        <v>114785</v>
      </c>
      <c r="AK3513" s="3">
        <v>119947</v>
      </c>
      <c r="AL3513" s="3">
        <v>120117</v>
      </c>
      <c r="AM3513" s="3">
        <v>113094</v>
      </c>
      <c r="AN3513" s="3">
        <v>115489</v>
      </c>
      <c r="AO3513" s="3">
        <v>117093</v>
      </c>
      <c r="AP3513" s="3">
        <v>112983</v>
      </c>
      <c r="AQ3513" s="3">
        <v>100351</v>
      </c>
      <c r="AR3513" s="3">
        <v>101221</v>
      </c>
      <c r="AS3513" s="3">
        <v>104941</v>
      </c>
      <c r="AT3513" s="3">
        <v>96429</v>
      </c>
      <c r="AU3513" s="3">
        <v>96241</v>
      </c>
      <c r="AV3513" s="3">
        <v>95493</v>
      </c>
      <c r="AW3513" s="3">
        <v>86848</v>
      </c>
      <c r="AX3513" s="3">
        <v>84678</v>
      </c>
      <c r="AY3513" s="3">
        <v>86619</v>
      </c>
      <c r="AZ3513" s="3">
        <v>87650</v>
      </c>
      <c r="BA3513" s="3">
        <v>85855</v>
      </c>
      <c r="BB3513" s="3">
        <v>76778</v>
      </c>
      <c r="BC3513" s="3">
        <v>83112</v>
      </c>
    </row>
    <row r="3514" spans="1:56" x14ac:dyDescent="0.3">
      <c r="A3514" s="3" t="s">
        <v>1567</v>
      </c>
      <c r="B3514" s="3" t="s">
        <v>66</v>
      </c>
      <c r="C3514" s="3" t="s">
        <v>605</v>
      </c>
      <c r="D3514" s="3">
        <v>48085</v>
      </c>
      <c r="E3514" s="3">
        <v>51483</v>
      </c>
      <c r="F3514" s="3">
        <v>58182</v>
      </c>
      <c r="G3514" s="3">
        <v>65492</v>
      </c>
      <c r="H3514" s="3">
        <v>63626</v>
      </c>
      <c r="I3514" s="3">
        <v>56368</v>
      </c>
      <c r="J3514" s="3">
        <v>58320</v>
      </c>
      <c r="K3514" s="3">
        <v>65961</v>
      </c>
      <c r="L3514" s="3">
        <v>68195</v>
      </c>
      <c r="M3514" s="3">
        <v>65466</v>
      </c>
      <c r="N3514" s="3">
        <v>72322</v>
      </c>
      <c r="O3514" s="3">
        <v>68378</v>
      </c>
      <c r="P3514" s="3">
        <v>67781</v>
      </c>
      <c r="Q3514" s="3">
        <v>66678</v>
      </c>
      <c r="R3514" s="3">
        <v>68513</v>
      </c>
      <c r="S3514" s="3">
        <v>72439</v>
      </c>
      <c r="T3514" s="3">
        <v>73452</v>
      </c>
      <c r="U3514" s="3">
        <v>75767</v>
      </c>
      <c r="V3514" s="3">
        <v>79091</v>
      </c>
      <c r="W3514" s="3">
        <v>81960</v>
      </c>
      <c r="X3514" s="3">
        <v>96764</v>
      </c>
      <c r="Y3514" s="3">
        <v>96963</v>
      </c>
      <c r="Z3514" s="3">
        <v>97792</v>
      </c>
      <c r="AA3514" s="3">
        <v>103430</v>
      </c>
      <c r="AB3514" s="3">
        <v>108544</v>
      </c>
      <c r="AC3514" s="3">
        <v>116087</v>
      </c>
      <c r="AD3514" s="3">
        <v>118106</v>
      </c>
      <c r="AE3514" s="3">
        <v>116516</v>
      </c>
      <c r="AF3514" s="3">
        <v>130780</v>
      </c>
      <c r="AG3514" s="3">
        <v>133808</v>
      </c>
      <c r="AH3514" s="3">
        <v>141379</v>
      </c>
      <c r="AI3514" s="3">
        <v>117098</v>
      </c>
      <c r="AJ3514" s="3">
        <v>136359</v>
      </c>
      <c r="AK3514" s="3">
        <v>138694</v>
      </c>
      <c r="AL3514" s="3">
        <v>134481</v>
      </c>
      <c r="AM3514" s="3">
        <v>132865</v>
      </c>
      <c r="AN3514" s="3">
        <v>134339</v>
      </c>
      <c r="AO3514" s="3">
        <v>134300</v>
      </c>
      <c r="AP3514" s="3">
        <v>127625</v>
      </c>
      <c r="AQ3514" s="3">
        <v>121541</v>
      </c>
      <c r="AR3514" s="3">
        <v>130010</v>
      </c>
      <c r="AS3514" s="3">
        <v>124772</v>
      </c>
      <c r="AT3514" s="3">
        <v>103212</v>
      </c>
      <c r="AU3514" s="3">
        <v>110146</v>
      </c>
      <c r="AV3514" s="3">
        <v>110773</v>
      </c>
      <c r="AW3514" s="3">
        <v>102422</v>
      </c>
      <c r="AX3514" s="3">
        <v>97274</v>
      </c>
      <c r="AY3514" s="3">
        <v>93684</v>
      </c>
      <c r="AZ3514" s="3">
        <v>102274</v>
      </c>
      <c r="BA3514" s="3">
        <v>100475</v>
      </c>
      <c r="BB3514" s="3">
        <v>90289</v>
      </c>
      <c r="BC3514" s="3">
        <v>97873</v>
      </c>
    </row>
    <row r="3515" spans="1:56" x14ac:dyDescent="0.3">
      <c r="A3515" s="3" t="s">
        <v>1567</v>
      </c>
      <c r="B3515" s="3" t="s">
        <v>66</v>
      </c>
      <c r="C3515" s="3" t="s">
        <v>264</v>
      </c>
      <c r="D3515" s="3">
        <v>104838</v>
      </c>
      <c r="E3515" s="3">
        <v>112301</v>
      </c>
      <c r="F3515" s="3">
        <v>122841</v>
      </c>
      <c r="G3515" s="3">
        <v>134241</v>
      </c>
      <c r="H3515" s="3">
        <v>132788</v>
      </c>
      <c r="I3515" s="3">
        <v>131580</v>
      </c>
      <c r="J3515" s="3">
        <v>141428</v>
      </c>
      <c r="K3515" s="3">
        <v>156981</v>
      </c>
      <c r="L3515" s="3">
        <v>162343</v>
      </c>
      <c r="M3515" s="3">
        <v>159468</v>
      </c>
      <c r="N3515" s="3">
        <v>168815</v>
      </c>
      <c r="O3515" s="3">
        <v>166312</v>
      </c>
      <c r="P3515" s="3">
        <v>160919</v>
      </c>
      <c r="Q3515" s="3">
        <v>163604</v>
      </c>
      <c r="R3515" s="3">
        <v>169198</v>
      </c>
      <c r="S3515" s="3">
        <v>178373</v>
      </c>
      <c r="T3515" s="3">
        <v>179317</v>
      </c>
      <c r="U3515" s="3">
        <v>185086</v>
      </c>
      <c r="V3515" s="3">
        <v>194561</v>
      </c>
      <c r="W3515" s="3">
        <v>210481</v>
      </c>
      <c r="X3515" s="3">
        <v>253451</v>
      </c>
      <c r="Y3515" s="3">
        <v>255774</v>
      </c>
      <c r="Z3515" s="3">
        <v>261681</v>
      </c>
      <c r="AA3515" s="3">
        <v>272286</v>
      </c>
      <c r="AB3515" s="3">
        <v>291428</v>
      </c>
      <c r="AC3515" s="3">
        <v>309990</v>
      </c>
      <c r="AD3515" s="3">
        <v>312713</v>
      </c>
      <c r="AE3515" s="3">
        <v>315238</v>
      </c>
      <c r="AF3515" s="3">
        <v>339152</v>
      </c>
      <c r="AG3515" s="3">
        <v>360559</v>
      </c>
      <c r="AH3515" s="3">
        <v>372805</v>
      </c>
      <c r="AI3515" s="3">
        <v>307665</v>
      </c>
      <c r="AJ3515" s="3">
        <v>347337</v>
      </c>
      <c r="AK3515" s="3">
        <v>357486</v>
      </c>
      <c r="AL3515" s="3">
        <v>352133</v>
      </c>
      <c r="AM3515" s="3">
        <v>339693</v>
      </c>
      <c r="AN3515" s="3">
        <v>345006</v>
      </c>
      <c r="AO3515" s="3">
        <v>348327</v>
      </c>
      <c r="AP3515" s="3">
        <v>332925</v>
      </c>
      <c r="AQ3515" s="3">
        <v>309300</v>
      </c>
      <c r="AR3515" s="3">
        <v>320192</v>
      </c>
      <c r="AS3515" s="3">
        <v>318359</v>
      </c>
      <c r="AT3515" s="3">
        <v>277567</v>
      </c>
      <c r="AU3515" s="3">
        <v>291031</v>
      </c>
      <c r="AV3515" s="3">
        <v>289247</v>
      </c>
      <c r="AW3515" s="3">
        <v>268684</v>
      </c>
      <c r="AX3515" s="3">
        <v>258481</v>
      </c>
      <c r="AY3515" s="3">
        <v>256866</v>
      </c>
      <c r="AZ3515" s="3">
        <v>266879</v>
      </c>
      <c r="BA3515" s="3">
        <v>262763</v>
      </c>
      <c r="BB3515" s="3">
        <v>233223</v>
      </c>
      <c r="BC3515" s="3">
        <v>253066</v>
      </c>
    </row>
    <row r="3516" spans="1:56" x14ac:dyDescent="0.3">
      <c r="A3516" s="3" t="s">
        <v>1567</v>
      </c>
      <c r="B3516" s="3" t="s">
        <v>66</v>
      </c>
      <c r="C3516" s="3" t="s">
        <v>598</v>
      </c>
      <c r="D3516" s="3">
        <v>0</v>
      </c>
      <c r="E3516" s="3">
        <v>0</v>
      </c>
      <c r="F3516" s="3">
        <v>0</v>
      </c>
      <c r="G3516" s="3">
        <v>0</v>
      </c>
      <c r="H3516" s="3">
        <v>0</v>
      </c>
      <c r="I3516" s="3">
        <v>0</v>
      </c>
      <c r="J3516" s="3">
        <v>0</v>
      </c>
      <c r="K3516" s="3">
        <v>0</v>
      </c>
      <c r="L3516" s="3">
        <v>0</v>
      </c>
      <c r="M3516" s="3">
        <v>0</v>
      </c>
      <c r="N3516" s="3">
        <v>0</v>
      </c>
      <c r="O3516" s="3">
        <v>-5579</v>
      </c>
      <c r="P3516" s="3">
        <v>-4400</v>
      </c>
      <c r="Q3516" s="3">
        <v>-3316</v>
      </c>
      <c r="R3516" s="3">
        <v>-1729</v>
      </c>
      <c r="S3516" s="3">
        <v>-5018</v>
      </c>
      <c r="T3516" s="3">
        <v>-6892</v>
      </c>
      <c r="U3516" s="3">
        <v>-3152</v>
      </c>
      <c r="V3516" s="3">
        <v>-1446</v>
      </c>
      <c r="W3516" s="3">
        <v>1395</v>
      </c>
      <c r="X3516" s="3">
        <v>1301</v>
      </c>
      <c r="Y3516" s="3">
        <v>-640</v>
      </c>
      <c r="Z3516" s="3">
        <v>1904</v>
      </c>
      <c r="AA3516" s="3">
        <v>0</v>
      </c>
      <c r="AB3516" s="3">
        <v>0</v>
      </c>
      <c r="AC3516" s="3">
        <v>0</v>
      </c>
      <c r="AD3516" s="3">
        <v>0</v>
      </c>
      <c r="AE3516" s="3">
        <v>0</v>
      </c>
      <c r="AF3516" s="3">
        <v>0</v>
      </c>
      <c r="AG3516" s="3">
        <v>0</v>
      </c>
      <c r="AH3516" s="3">
        <v>0</v>
      </c>
      <c r="AI3516" s="3">
        <v>0</v>
      </c>
      <c r="AJ3516" s="3">
        <v>0</v>
      </c>
      <c r="AK3516" s="3">
        <v>0</v>
      </c>
      <c r="AL3516" s="3">
        <v>0</v>
      </c>
      <c r="AM3516" s="3">
        <v>0</v>
      </c>
      <c r="AN3516" s="3">
        <v>0</v>
      </c>
      <c r="AO3516" s="3">
        <v>0</v>
      </c>
      <c r="AP3516" s="3">
        <v>0</v>
      </c>
      <c r="AQ3516" s="3">
        <v>0</v>
      </c>
      <c r="AR3516" s="3">
        <v>0</v>
      </c>
      <c r="AS3516" s="3">
        <v>0</v>
      </c>
      <c r="AT3516" s="3">
        <v>0</v>
      </c>
      <c r="AU3516" s="3">
        <v>0</v>
      </c>
      <c r="AV3516" s="3">
        <v>0</v>
      </c>
      <c r="AW3516" s="3">
        <v>0</v>
      </c>
      <c r="AX3516" s="3">
        <v>0</v>
      </c>
      <c r="AY3516" s="3">
        <v>0</v>
      </c>
      <c r="AZ3516" s="3">
        <v>0</v>
      </c>
      <c r="BA3516" s="3">
        <v>0</v>
      </c>
      <c r="BB3516" s="3">
        <v>0</v>
      </c>
      <c r="BC3516" s="3">
        <v>0</v>
      </c>
      <c r="BD3516" s="3">
        <v>0</v>
      </c>
    </row>
    <row r="3517" spans="1:56" x14ac:dyDescent="0.3">
      <c r="A3517" s="3" t="s">
        <v>1567</v>
      </c>
      <c r="B3517" s="3" t="s">
        <v>66</v>
      </c>
      <c r="C3517" s="3" t="s">
        <v>1241</v>
      </c>
      <c r="D3517" s="3">
        <v>0</v>
      </c>
      <c r="E3517" s="3">
        <v>0</v>
      </c>
      <c r="F3517" s="3">
        <v>0</v>
      </c>
      <c r="G3517" s="3">
        <v>0</v>
      </c>
      <c r="H3517" s="3">
        <v>0</v>
      </c>
      <c r="I3517" s="3">
        <v>0</v>
      </c>
      <c r="J3517" s="3">
        <v>0</v>
      </c>
      <c r="K3517" s="3">
        <v>0</v>
      </c>
      <c r="L3517" s="3">
        <v>0</v>
      </c>
      <c r="M3517" s="3">
        <v>0</v>
      </c>
      <c r="N3517" s="3">
        <v>0</v>
      </c>
      <c r="O3517" s="3">
        <v>0</v>
      </c>
      <c r="P3517" s="3">
        <v>0</v>
      </c>
      <c r="Q3517" s="3">
        <v>0</v>
      </c>
      <c r="R3517" s="3">
        <v>0</v>
      </c>
      <c r="S3517" s="3">
        <v>0</v>
      </c>
      <c r="T3517" s="3">
        <v>0</v>
      </c>
      <c r="U3517" s="3">
        <v>0</v>
      </c>
      <c r="V3517" s="3">
        <v>0</v>
      </c>
      <c r="W3517" s="3">
        <v>0</v>
      </c>
      <c r="X3517" s="3">
        <v>0</v>
      </c>
      <c r="Y3517" s="3">
        <v>0</v>
      </c>
      <c r="Z3517" s="3">
        <v>0</v>
      </c>
      <c r="AA3517" s="3">
        <v>0</v>
      </c>
      <c r="AB3517" s="3">
        <v>8</v>
      </c>
      <c r="AC3517" s="3">
        <v>11</v>
      </c>
      <c r="AD3517" s="3">
        <v>15</v>
      </c>
      <c r="AE3517" s="3">
        <v>60</v>
      </c>
      <c r="AF3517" s="3">
        <v>13</v>
      </c>
      <c r="AG3517" s="3">
        <v>14</v>
      </c>
      <c r="AH3517" s="3">
        <v>16</v>
      </c>
      <c r="AI3517" s="3">
        <v>18</v>
      </c>
      <c r="AJ3517" s="3">
        <v>19</v>
      </c>
      <c r="AK3517" s="3">
        <v>24</v>
      </c>
      <c r="AL3517" s="3">
        <v>27</v>
      </c>
      <c r="AM3517" s="3">
        <v>6</v>
      </c>
      <c r="AN3517" s="3">
        <v>3</v>
      </c>
      <c r="AO3517" s="3">
        <v>3</v>
      </c>
      <c r="AP3517" s="3">
        <v>3</v>
      </c>
      <c r="AQ3517" s="3">
        <v>8</v>
      </c>
      <c r="AR3517" s="3">
        <v>3</v>
      </c>
      <c r="AS3517" s="3">
        <v>1</v>
      </c>
      <c r="AT3517" s="3">
        <v>1</v>
      </c>
      <c r="AU3517" s="3">
        <v>21</v>
      </c>
      <c r="AV3517" s="3">
        <v>75</v>
      </c>
      <c r="AW3517" s="3">
        <v>70</v>
      </c>
      <c r="AX3517" s="3">
        <v>77</v>
      </c>
      <c r="AY3517" s="3">
        <v>21</v>
      </c>
      <c r="AZ3517" s="3">
        <v>39</v>
      </c>
      <c r="BA3517" s="3">
        <v>9</v>
      </c>
      <c r="BB3517" s="3">
        <v>6</v>
      </c>
      <c r="BC3517" s="3">
        <v>12</v>
      </c>
      <c r="BD3517" s="3">
        <v>16</v>
      </c>
    </row>
    <row r="3518" spans="1:56" x14ac:dyDescent="0.3">
      <c r="A3518" s="3" t="s">
        <v>1567</v>
      </c>
      <c r="B3518" s="3" t="s">
        <v>66</v>
      </c>
      <c r="C3518" s="3" t="s">
        <v>1400</v>
      </c>
      <c r="AP3518" s="3">
        <v>11863</v>
      </c>
      <c r="AQ3518" s="3">
        <v>11746</v>
      </c>
      <c r="AR3518" s="3">
        <v>11638</v>
      </c>
      <c r="AS3518" s="3">
        <v>11552</v>
      </c>
      <c r="AT3518" s="3">
        <v>11411</v>
      </c>
      <c r="AU3518" s="3">
        <v>11149</v>
      </c>
      <c r="AV3518" s="3">
        <v>11678</v>
      </c>
      <c r="AW3518" s="3">
        <v>12543</v>
      </c>
      <c r="AX3518" s="3">
        <v>12414</v>
      </c>
      <c r="AY3518" s="3">
        <v>12142</v>
      </c>
      <c r="AZ3518" s="3">
        <v>11404</v>
      </c>
      <c r="BA3518" s="3">
        <v>11165</v>
      </c>
      <c r="BB3518" s="3">
        <v>11227</v>
      </c>
      <c r="BC3518" s="3">
        <v>11310</v>
      </c>
      <c r="BD3518" s="3">
        <v>11247</v>
      </c>
    </row>
    <row r="3519" spans="1:56" x14ac:dyDescent="0.3">
      <c r="A3519" s="3" t="s">
        <v>1567</v>
      </c>
      <c r="B3519" s="3" t="s">
        <v>66</v>
      </c>
      <c r="C3519" s="3" t="s">
        <v>289</v>
      </c>
      <c r="D3519" s="3">
        <v>128543</v>
      </c>
      <c r="E3519" s="3">
        <v>136132</v>
      </c>
      <c r="F3519" s="3">
        <v>136869</v>
      </c>
      <c r="G3519" s="3">
        <v>126228</v>
      </c>
      <c r="H3519" s="3">
        <v>116125</v>
      </c>
      <c r="I3519" s="3">
        <v>89629</v>
      </c>
      <c r="J3519" s="3">
        <v>77412</v>
      </c>
      <c r="K3519" s="3">
        <v>70294</v>
      </c>
      <c r="L3519" s="3">
        <v>63059</v>
      </c>
      <c r="M3519" s="3">
        <v>68944</v>
      </c>
      <c r="N3519" s="3">
        <v>68579</v>
      </c>
      <c r="O3519" s="3">
        <v>69602</v>
      </c>
      <c r="P3519" s="3">
        <v>86443</v>
      </c>
      <c r="Q3519" s="3">
        <v>96350</v>
      </c>
      <c r="R3519" s="3">
        <v>107984</v>
      </c>
      <c r="S3519" s="3">
        <v>89869</v>
      </c>
      <c r="T3519" s="3">
        <v>78333</v>
      </c>
      <c r="U3519" s="3">
        <v>71897</v>
      </c>
      <c r="V3519" s="3">
        <v>81830</v>
      </c>
      <c r="W3519" s="3">
        <v>88665</v>
      </c>
      <c r="X3519" s="3">
        <v>90943</v>
      </c>
      <c r="Y3519" s="3">
        <v>93555</v>
      </c>
      <c r="Z3519" s="3">
        <v>93180</v>
      </c>
      <c r="AA3519" s="3">
        <v>88389</v>
      </c>
      <c r="AB3519" s="3">
        <v>76580</v>
      </c>
      <c r="AC3519" s="3">
        <v>75142</v>
      </c>
      <c r="AD3519" s="3">
        <v>72508</v>
      </c>
      <c r="AE3519" s="3">
        <v>75538</v>
      </c>
      <c r="AF3519" s="3">
        <v>69470</v>
      </c>
      <c r="AG3519" s="3">
        <v>107261</v>
      </c>
      <c r="AH3519" s="3">
        <v>105640</v>
      </c>
      <c r="AI3519" s="3">
        <v>87823</v>
      </c>
      <c r="AJ3519" s="3">
        <v>91127</v>
      </c>
      <c r="AK3519" s="3">
        <v>81192</v>
      </c>
      <c r="AL3519" s="3">
        <v>91802</v>
      </c>
      <c r="AM3519" s="3">
        <v>82748</v>
      </c>
      <c r="AN3519" s="3">
        <v>86239</v>
      </c>
      <c r="AO3519" s="3">
        <v>92223</v>
      </c>
      <c r="AP3519" s="3">
        <v>93176</v>
      </c>
      <c r="AQ3519" s="3">
        <v>86779</v>
      </c>
      <c r="AR3519" s="3">
        <v>101335</v>
      </c>
      <c r="AS3519" s="3">
        <v>99577</v>
      </c>
      <c r="AT3519" s="3">
        <v>97702</v>
      </c>
      <c r="AU3519" s="3">
        <v>88955</v>
      </c>
      <c r="AV3519" s="3">
        <v>93840</v>
      </c>
      <c r="AW3519" s="3">
        <v>97270</v>
      </c>
      <c r="AX3519" s="3">
        <v>91738</v>
      </c>
      <c r="AY3519" s="3">
        <v>106050</v>
      </c>
      <c r="AZ3519" s="3">
        <v>110255</v>
      </c>
      <c r="BA3519" s="3">
        <v>107836</v>
      </c>
      <c r="BB3519" s="3">
        <v>107079</v>
      </c>
      <c r="BC3519" s="3">
        <v>108281</v>
      </c>
      <c r="BD3519" s="3">
        <v>117799</v>
      </c>
    </row>
    <row r="3520" spans="1:56" x14ac:dyDescent="0.3">
      <c r="A3520" s="3" t="s">
        <v>1567</v>
      </c>
      <c r="B3520" s="3" t="s">
        <v>66</v>
      </c>
      <c r="C3520" s="3" t="s">
        <v>290</v>
      </c>
      <c r="D3520" s="3">
        <v>8090</v>
      </c>
      <c r="E3520" s="3">
        <v>5986</v>
      </c>
      <c r="F3520" s="3">
        <v>9325</v>
      </c>
      <c r="G3520" s="3">
        <v>6286</v>
      </c>
      <c r="H3520" s="3">
        <v>5472</v>
      </c>
      <c r="I3520" s="3">
        <v>8067</v>
      </c>
      <c r="J3520" s="3">
        <v>4954</v>
      </c>
      <c r="K3520" s="3">
        <v>5110</v>
      </c>
      <c r="L3520" s="3">
        <v>5554</v>
      </c>
      <c r="M3520" s="3">
        <v>8900</v>
      </c>
      <c r="N3520" s="3">
        <v>4579</v>
      </c>
      <c r="O3520" s="3">
        <v>4145</v>
      </c>
      <c r="P3520" s="3">
        <v>7458</v>
      </c>
      <c r="Q3520" s="3">
        <v>6808</v>
      </c>
      <c r="R3520" s="3">
        <v>7425</v>
      </c>
      <c r="S3520" s="3">
        <v>6451</v>
      </c>
      <c r="T3520" s="3">
        <v>6702</v>
      </c>
      <c r="U3520" s="3">
        <v>8217</v>
      </c>
      <c r="V3520" s="3">
        <v>7209</v>
      </c>
      <c r="W3520" s="3">
        <v>5168</v>
      </c>
      <c r="X3520" s="3">
        <v>7494</v>
      </c>
      <c r="Y3520" s="3">
        <v>4724</v>
      </c>
      <c r="Z3520" s="3">
        <v>5206</v>
      </c>
      <c r="AA3520" s="3">
        <v>4941</v>
      </c>
      <c r="AB3520" s="3">
        <v>3745</v>
      </c>
      <c r="AC3520" s="3">
        <v>3581</v>
      </c>
      <c r="AD3520" s="3">
        <v>3689</v>
      </c>
      <c r="AE3520" s="3">
        <v>3783</v>
      </c>
      <c r="AF3520" s="3">
        <v>3903</v>
      </c>
      <c r="AG3520" s="3">
        <v>4085</v>
      </c>
      <c r="AH3520" s="3">
        <v>3910</v>
      </c>
      <c r="AI3520" s="3">
        <v>4114</v>
      </c>
      <c r="AJ3520" s="3">
        <v>4741</v>
      </c>
      <c r="AK3520" s="3">
        <v>4656</v>
      </c>
      <c r="AL3520" s="3">
        <v>5610</v>
      </c>
      <c r="AM3520" s="3">
        <v>5900</v>
      </c>
      <c r="AN3520" s="3">
        <v>6772</v>
      </c>
      <c r="AO3520" s="3">
        <v>8504</v>
      </c>
      <c r="AP3520" s="3">
        <v>10393</v>
      </c>
      <c r="AQ3520" s="3">
        <v>10469</v>
      </c>
      <c r="AR3520" s="3">
        <v>11769</v>
      </c>
      <c r="AS3520" s="3">
        <v>3201</v>
      </c>
      <c r="AT3520" s="3">
        <v>4852</v>
      </c>
      <c r="AU3520" s="3">
        <v>3814</v>
      </c>
      <c r="AV3520" s="3">
        <v>2123</v>
      </c>
      <c r="AW3520" s="3">
        <v>4000</v>
      </c>
      <c r="AX3520" s="3">
        <v>2704</v>
      </c>
      <c r="AY3520" s="3">
        <v>2063</v>
      </c>
      <c r="AZ3520" s="3">
        <v>2108</v>
      </c>
      <c r="BA3520" s="3">
        <v>1968</v>
      </c>
      <c r="BB3520" s="3">
        <v>1760</v>
      </c>
      <c r="BC3520" s="3">
        <v>1708</v>
      </c>
      <c r="BD3520" s="3">
        <v>1718</v>
      </c>
    </row>
    <row r="3521" spans="1:56" x14ac:dyDescent="0.3">
      <c r="A3521" s="3" t="s">
        <v>1567</v>
      </c>
      <c r="B3521" s="3" t="s">
        <v>66</v>
      </c>
      <c r="C3521" s="3" t="s">
        <v>291</v>
      </c>
      <c r="D3521" s="3">
        <v>60818</v>
      </c>
      <c r="E3521" s="3">
        <v>60934</v>
      </c>
      <c r="F3521" s="3">
        <v>58972</v>
      </c>
      <c r="G3521" s="3">
        <v>58630</v>
      </c>
      <c r="H3521" s="3">
        <v>51385</v>
      </c>
      <c r="I3521" s="3">
        <v>39192</v>
      </c>
      <c r="J3521" s="3">
        <v>31267</v>
      </c>
      <c r="K3521" s="3">
        <v>31775</v>
      </c>
      <c r="L3521" s="3">
        <v>32429</v>
      </c>
      <c r="M3521" s="3">
        <v>43305</v>
      </c>
      <c r="N3521" s="3">
        <v>40618</v>
      </c>
      <c r="O3521" s="3">
        <v>41739</v>
      </c>
      <c r="P3521" s="3">
        <v>38174</v>
      </c>
      <c r="Q3521" s="3">
        <v>28746</v>
      </c>
      <c r="R3521" s="3">
        <v>33523</v>
      </c>
      <c r="S3521" s="3">
        <v>25931</v>
      </c>
      <c r="T3521" s="3">
        <v>29262</v>
      </c>
      <c r="U3521" s="3">
        <v>32920</v>
      </c>
      <c r="V3521" s="3">
        <v>35040</v>
      </c>
      <c r="W3521" s="3">
        <v>35004</v>
      </c>
      <c r="X3521" s="3">
        <v>38967</v>
      </c>
      <c r="Y3521" s="3">
        <v>35696</v>
      </c>
      <c r="Z3521" s="3">
        <v>35031</v>
      </c>
      <c r="AA3521" s="3">
        <v>38367</v>
      </c>
      <c r="AB3521" s="3">
        <v>40375</v>
      </c>
      <c r="AC3521" s="3">
        <v>42554</v>
      </c>
      <c r="AD3521" s="3">
        <v>50633</v>
      </c>
      <c r="AE3521" s="3">
        <v>46593</v>
      </c>
      <c r="AF3521" s="3">
        <v>38218</v>
      </c>
      <c r="AG3521" s="3">
        <v>32915</v>
      </c>
      <c r="AH3521" s="3">
        <v>32226</v>
      </c>
      <c r="AI3521" s="3">
        <v>30931</v>
      </c>
      <c r="AJ3521" s="3">
        <v>27969</v>
      </c>
      <c r="AK3521" s="3">
        <v>26940</v>
      </c>
      <c r="AL3521" s="3">
        <v>22496</v>
      </c>
      <c r="AM3521" s="3">
        <v>22111</v>
      </c>
      <c r="AN3521" s="3">
        <v>22671</v>
      </c>
      <c r="AO3521" s="3">
        <v>28109</v>
      </c>
      <c r="AP3521" s="3">
        <v>29463</v>
      </c>
      <c r="AQ3521" s="3">
        <v>29600</v>
      </c>
      <c r="AR3521" s="3">
        <v>28667</v>
      </c>
      <c r="AS3521" s="3">
        <v>29304</v>
      </c>
      <c r="AT3521" s="3">
        <v>49250</v>
      </c>
      <c r="AU3521" s="3">
        <v>23966</v>
      </c>
      <c r="AV3521" s="3">
        <v>21125</v>
      </c>
      <c r="AW3521" s="3">
        <v>22421</v>
      </c>
      <c r="AX3521" s="3">
        <v>20844</v>
      </c>
      <c r="AY3521" s="3">
        <v>20228</v>
      </c>
      <c r="AZ3521" s="3">
        <v>27206</v>
      </c>
      <c r="BA3521" s="3">
        <v>28732</v>
      </c>
      <c r="BB3521" s="3">
        <v>30848</v>
      </c>
      <c r="BC3521" s="3">
        <v>33745</v>
      </c>
      <c r="BD3521" s="3">
        <v>39206</v>
      </c>
    </row>
    <row r="3522" spans="1:56" x14ac:dyDescent="0.3">
      <c r="A3522" s="3" t="s">
        <v>1567</v>
      </c>
      <c r="B3522" s="3" t="s">
        <v>66</v>
      </c>
      <c r="C3522" s="3" t="s">
        <v>294</v>
      </c>
      <c r="D3522" s="3">
        <v>7737</v>
      </c>
      <c r="E3522" s="3">
        <v>10225</v>
      </c>
      <c r="F3522" s="3">
        <v>12173</v>
      </c>
      <c r="G3522" s="3">
        <v>11843</v>
      </c>
      <c r="H3522" s="3">
        <v>10567</v>
      </c>
      <c r="I3522" s="3">
        <v>11382</v>
      </c>
      <c r="J3522" s="3">
        <v>8795</v>
      </c>
      <c r="K3522" s="3">
        <v>9151</v>
      </c>
      <c r="L3522" s="3">
        <v>10396</v>
      </c>
      <c r="M3522" s="3">
        <v>8534</v>
      </c>
      <c r="N3522" s="3">
        <v>8350</v>
      </c>
      <c r="O3522" s="3">
        <v>8853</v>
      </c>
      <c r="P3522" s="3">
        <v>13463</v>
      </c>
      <c r="Q3522" s="3">
        <v>15267</v>
      </c>
      <c r="R3522" s="3">
        <v>15249</v>
      </c>
      <c r="S3522" s="3">
        <v>11744</v>
      </c>
      <c r="T3522" s="3">
        <v>13404</v>
      </c>
      <c r="U3522" s="3">
        <v>11819</v>
      </c>
      <c r="V3522" s="3">
        <v>12505</v>
      </c>
      <c r="W3522" s="3">
        <v>11993</v>
      </c>
      <c r="X3522" s="3">
        <v>13150</v>
      </c>
      <c r="Y3522" s="3">
        <v>14241</v>
      </c>
      <c r="Z3522" s="3">
        <v>14842</v>
      </c>
      <c r="AA3522" s="3">
        <v>14092</v>
      </c>
      <c r="AB3522" s="3">
        <v>12068</v>
      </c>
      <c r="AC3522" s="3">
        <v>11169</v>
      </c>
      <c r="AD3522" s="3">
        <v>10754</v>
      </c>
      <c r="AE3522" s="3">
        <v>11441</v>
      </c>
      <c r="AF3522" s="3">
        <v>13258</v>
      </c>
      <c r="AG3522" s="3">
        <v>17897</v>
      </c>
      <c r="AH3522" s="3">
        <v>16029</v>
      </c>
      <c r="AI3522" s="3">
        <v>13696</v>
      </c>
      <c r="AJ3522" s="3">
        <v>13466</v>
      </c>
      <c r="AK3522" s="3">
        <v>11761</v>
      </c>
      <c r="AL3522" s="3">
        <v>12092</v>
      </c>
      <c r="AM3522" s="3">
        <v>13446</v>
      </c>
      <c r="AN3522" s="3">
        <v>13880</v>
      </c>
      <c r="AO3522" s="3">
        <v>13236</v>
      </c>
      <c r="AP3522" s="3">
        <v>14541</v>
      </c>
      <c r="AQ3522" s="3">
        <v>14697</v>
      </c>
      <c r="AR3522" s="3">
        <v>16412</v>
      </c>
      <c r="AS3522" s="3">
        <v>15246</v>
      </c>
      <c r="AT3522" s="3">
        <v>16033</v>
      </c>
      <c r="AU3522" s="3">
        <v>26686</v>
      </c>
      <c r="AV3522" s="3">
        <v>27368</v>
      </c>
      <c r="AW3522" s="3">
        <v>27700</v>
      </c>
      <c r="AX3522" s="3">
        <v>27525</v>
      </c>
      <c r="AY3522" s="3">
        <v>26812</v>
      </c>
      <c r="AZ3522" s="3">
        <v>28181</v>
      </c>
      <c r="BA3522" s="3">
        <v>28590</v>
      </c>
      <c r="BB3522" s="3">
        <v>27702</v>
      </c>
      <c r="BC3522" s="3">
        <v>28120</v>
      </c>
      <c r="BD3522" s="3">
        <v>30258</v>
      </c>
    </row>
    <row r="3523" spans="1:56" x14ac:dyDescent="0.3">
      <c r="A3523" s="3" t="s">
        <v>1567</v>
      </c>
      <c r="B3523" s="3" t="s">
        <v>66</v>
      </c>
      <c r="C3523" s="3" t="s">
        <v>1243</v>
      </c>
      <c r="D3523" s="3">
        <v>292745</v>
      </c>
      <c r="E3523" s="3">
        <v>310634</v>
      </c>
      <c r="F3523" s="3">
        <v>306964</v>
      </c>
      <c r="G3523" s="3">
        <v>244767</v>
      </c>
      <c r="H3523" s="3">
        <v>215680</v>
      </c>
      <c r="I3523" s="3">
        <v>176704</v>
      </c>
      <c r="J3523" s="3">
        <v>158685</v>
      </c>
      <c r="K3523" s="3">
        <v>156595</v>
      </c>
      <c r="L3523" s="3">
        <v>159659</v>
      </c>
      <c r="M3523" s="3">
        <v>199807</v>
      </c>
      <c r="N3523" s="3">
        <v>217362</v>
      </c>
      <c r="O3523" s="3">
        <v>194325</v>
      </c>
      <c r="P3523" s="3">
        <v>217571</v>
      </c>
      <c r="Q3523" s="3">
        <v>193460</v>
      </c>
      <c r="R3523" s="3">
        <v>220420</v>
      </c>
      <c r="S3523" s="3">
        <v>188883</v>
      </c>
      <c r="T3523" s="3">
        <v>170827</v>
      </c>
      <c r="U3523" s="3">
        <v>159380</v>
      </c>
      <c r="V3523" s="3">
        <v>161642</v>
      </c>
      <c r="W3523" s="3">
        <v>180227</v>
      </c>
      <c r="X3523" s="3">
        <v>202310</v>
      </c>
      <c r="Y3523" s="3">
        <v>202342</v>
      </c>
      <c r="Z3523" s="3">
        <v>195618</v>
      </c>
      <c r="AA3523" s="3">
        <v>177911</v>
      </c>
      <c r="AB3523" s="3">
        <v>210031</v>
      </c>
      <c r="AC3523" s="3">
        <v>238073</v>
      </c>
      <c r="AD3523" s="3">
        <v>212393</v>
      </c>
      <c r="AE3523" s="3">
        <v>202394</v>
      </c>
      <c r="AF3523" s="3">
        <v>197066</v>
      </c>
      <c r="AG3523" s="3">
        <v>262879</v>
      </c>
      <c r="AH3523" s="3">
        <v>259914</v>
      </c>
      <c r="AI3523" s="3">
        <v>292162</v>
      </c>
      <c r="AJ3523" s="3">
        <v>308374</v>
      </c>
      <c r="AK3523" s="3">
        <v>231790</v>
      </c>
      <c r="AL3523" s="3">
        <v>250314</v>
      </c>
      <c r="AM3523" s="3">
        <v>269256</v>
      </c>
      <c r="AN3523" s="3">
        <v>272586</v>
      </c>
      <c r="AO3523" s="3">
        <v>325142</v>
      </c>
      <c r="AP3523" s="3">
        <v>309840</v>
      </c>
      <c r="AQ3523" s="3">
        <v>316479</v>
      </c>
      <c r="AR3523" s="3">
        <v>388029</v>
      </c>
      <c r="AS3523" s="3">
        <v>390123</v>
      </c>
      <c r="AT3523" s="3">
        <v>429811</v>
      </c>
      <c r="AU3523" s="3">
        <v>372437</v>
      </c>
      <c r="AV3523" s="3">
        <v>388942</v>
      </c>
      <c r="AW3523" s="3">
        <v>482874</v>
      </c>
      <c r="AX3523" s="3">
        <v>510270</v>
      </c>
      <c r="AY3523" s="3">
        <v>494618</v>
      </c>
      <c r="AZ3523" s="3">
        <v>534390</v>
      </c>
      <c r="BA3523" s="3">
        <v>524510</v>
      </c>
      <c r="BB3523" s="3">
        <v>549975</v>
      </c>
      <c r="BC3523" s="3">
        <v>513331</v>
      </c>
      <c r="BD3523" s="3">
        <v>550989</v>
      </c>
    </row>
    <row r="3524" spans="1:56" x14ac:dyDescent="0.3">
      <c r="A3524" s="3" t="s">
        <v>1567</v>
      </c>
      <c r="B3524" s="3" t="s">
        <v>66</v>
      </c>
      <c r="C3524" s="3" t="s">
        <v>1550</v>
      </c>
      <c r="AP3524" s="3">
        <v>8.5</v>
      </c>
      <c r="AQ3524" s="3">
        <v>9.1</v>
      </c>
      <c r="AR3524" s="3">
        <v>10.6</v>
      </c>
      <c r="AS3524" s="3">
        <v>11.8</v>
      </c>
      <c r="AT3524" s="3">
        <v>14.3</v>
      </c>
      <c r="AU3524" s="3">
        <v>9.8000000000000007</v>
      </c>
      <c r="AV3524" s="3">
        <v>11.7</v>
      </c>
      <c r="AW3524" s="3">
        <v>12.4</v>
      </c>
      <c r="AX3524" s="3">
        <v>13.9</v>
      </c>
      <c r="AY3524" s="3">
        <v>15.4</v>
      </c>
      <c r="AZ3524" s="3">
        <v>19.3</v>
      </c>
      <c r="BA3524" s="3">
        <v>17.100000000000001</v>
      </c>
      <c r="BB3524" s="3">
        <v>17.100000000000001</v>
      </c>
      <c r="BC3524" s="3">
        <v>16.399999999999999</v>
      </c>
      <c r="BD3524" s="3">
        <v>16.5</v>
      </c>
    </row>
    <row r="3525" spans="1:56" x14ac:dyDescent="0.3">
      <c r="A3525" s="3" t="s">
        <v>1567</v>
      </c>
      <c r="B3525" s="3" t="s">
        <v>66</v>
      </c>
      <c r="C3525" s="3" t="s">
        <v>1552</v>
      </c>
      <c r="AP3525" s="3">
        <v>85</v>
      </c>
      <c r="AQ3525" s="3">
        <v>100.4</v>
      </c>
      <c r="AR3525" s="3">
        <v>88</v>
      </c>
      <c r="AS3525" s="3">
        <v>99.2</v>
      </c>
      <c r="AT3525" s="3">
        <v>70</v>
      </c>
      <c r="AU3525" s="3">
        <v>92.7</v>
      </c>
      <c r="AV3525" s="3">
        <v>83.1</v>
      </c>
      <c r="AW3525" s="3">
        <v>95.5</v>
      </c>
      <c r="AX3525" s="3">
        <v>48.2</v>
      </c>
      <c r="AY3525" s="3">
        <v>60.2</v>
      </c>
      <c r="AZ3525" s="3">
        <v>56.5</v>
      </c>
      <c r="BA3525" s="3">
        <v>89.9</v>
      </c>
      <c r="BB3525" s="3">
        <v>52.7</v>
      </c>
      <c r="BC3525" s="3">
        <v>95.9</v>
      </c>
      <c r="BD3525" s="3">
        <v>70.099999999999994</v>
      </c>
    </row>
    <row r="3526" spans="1:56" x14ac:dyDescent="0.3">
      <c r="A3526" s="3" t="s">
        <v>1567</v>
      </c>
      <c r="B3526" s="3" t="s">
        <v>66</v>
      </c>
      <c r="C3526" s="3" t="s">
        <v>1402</v>
      </c>
      <c r="AP3526" s="3">
        <v>1259</v>
      </c>
      <c r="AQ3526" s="3">
        <v>1251</v>
      </c>
      <c r="AR3526" s="3">
        <v>1251</v>
      </c>
      <c r="AS3526" s="3">
        <v>1190</v>
      </c>
      <c r="AT3526" s="3">
        <v>1190</v>
      </c>
      <c r="AU3526" s="3">
        <v>1413</v>
      </c>
      <c r="AV3526" s="3">
        <v>1409</v>
      </c>
      <c r="AW3526" s="3">
        <v>1401</v>
      </c>
      <c r="AX3526" s="3">
        <v>1401</v>
      </c>
      <c r="AY3526" s="3">
        <v>1401</v>
      </c>
      <c r="AZ3526" s="3">
        <v>1401</v>
      </c>
      <c r="BA3526" s="3">
        <v>1401</v>
      </c>
      <c r="BB3526" s="3">
        <v>1401</v>
      </c>
      <c r="BC3526" s="3">
        <v>1401</v>
      </c>
      <c r="BD3526" s="3">
        <v>1401</v>
      </c>
    </row>
    <row r="3527" spans="1:56" x14ac:dyDescent="0.3">
      <c r="A3527" s="3" t="s">
        <v>1567</v>
      </c>
      <c r="B3527" s="3" t="s">
        <v>66</v>
      </c>
      <c r="C3527" s="3" t="s">
        <v>1554</v>
      </c>
      <c r="AP3527" s="3">
        <v>13</v>
      </c>
      <c r="AQ3527" s="3">
        <v>9.5</v>
      </c>
      <c r="AR3527" s="3">
        <v>15.6</v>
      </c>
      <c r="AS3527" s="3">
        <v>19.399999999999999</v>
      </c>
      <c r="AT3527" s="3">
        <v>20.3</v>
      </c>
      <c r="AU3527" s="3">
        <v>14.8</v>
      </c>
      <c r="AV3527" s="3">
        <v>1.1000000000000001</v>
      </c>
      <c r="AW3527" s="3">
        <v>8</v>
      </c>
      <c r="AX3527" s="3">
        <v>8.3000000000000007</v>
      </c>
      <c r="AY3527" s="3">
        <v>10.5</v>
      </c>
      <c r="AZ3527" s="3">
        <v>15.3</v>
      </c>
      <c r="BA3527" s="3">
        <v>25.9</v>
      </c>
      <c r="BB3527" s="3">
        <v>27.4</v>
      </c>
      <c r="BC3527" s="3">
        <v>19.600000000000001</v>
      </c>
      <c r="BD3527" s="3">
        <v>21.2</v>
      </c>
    </row>
    <row r="3528" spans="1:56" x14ac:dyDescent="0.3">
      <c r="A3528" s="3" t="s">
        <v>1567</v>
      </c>
      <c r="B3528" s="3" t="s">
        <v>66</v>
      </c>
      <c r="C3528" s="3" t="s">
        <v>1404</v>
      </c>
      <c r="AP3528" s="3">
        <v>4</v>
      </c>
      <c r="AQ3528" s="3">
        <v>4</v>
      </c>
      <c r="AR3528" s="3">
        <v>4</v>
      </c>
      <c r="AS3528" s="3">
        <v>4</v>
      </c>
      <c r="AT3528" s="3">
        <v>4</v>
      </c>
      <c r="AU3528" s="3">
        <v>0</v>
      </c>
      <c r="AV3528" s="3">
        <v>0</v>
      </c>
      <c r="AW3528" s="3">
        <v>0</v>
      </c>
      <c r="AX3528" s="3">
        <v>0</v>
      </c>
      <c r="AY3528" s="3">
        <v>0</v>
      </c>
      <c r="AZ3528" s="3">
        <v>0</v>
      </c>
      <c r="BA3528" s="3">
        <v>0</v>
      </c>
      <c r="BB3528" s="3">
        <v>0</v>
      </c>
      <c r="BC3528" s="3">
        <v>0</v>
      </c>
      <c r="BD3528" s="3">
        <v>0</v>
      </c>
    </row>
    <row r="3529" spans="1:56" x14ac:dyDescent="0.3">
      <c r="A3529" s="3" t="s">
        <v>1567</v>
      </c>
      <c r="B3529" s="3" t="s">
        <v>66</v>
      </c>
      <c r="C3529" s="3" t="s">
        <v>1206</v>
      </c>
      <c r="D3529" s="3">
        <v>1837</v>
      </c>
      <c r="E3529" s="3">
        <v>2847</v>
      </c>
      <c r="F3529" s="3">
        <v>2614</v>
      </c>
      <c r="G3529" s="3">
        <v>1990</v>
      </c>
      <c r="H3529" s="3">
        <v>2176</v>
      </c>
      <c r="I3529" s="3">
        <v>2461</v>
      </c>
      <c r="J3529" s="3">
        <v>2621</v>
      </c>
      <c r="K3529" s="3">
        <v>2537</v>
      </c>
      <c r="L3529" s="3">
        <v>2990</v>
      </c>
      <c r="M3529" s="3">
        <v>2092</v>
      </c>
      <c r="N3529" s="3">
        <v>2406</v>
      </c>
      <c r="O3529" s="3">
        <v>1840</v>
      </c>
      <c r="P3529" s="3">
        <v>1798</v>
      </c>
      <c r="Q3529" s="3">
        <v>2247</v>
      </c>
      <c r="R3529" s="3">
        <v>3092</v>
      </c>
      <c r="S3529" s="3">
        <v>2888</v>
      </c>
      <c r="T3529" s="3">
        <v>475</v>
      </c>
      <c r="U3529" s="3">
        <v>506</v>
      </c>
      <c r="V3529" s="3">
        <v>492</v>
      </c>
      <c r="W3529" s="3">
        <v>458</v>
      </c>
      <c r="X3529" s="3">
        <v>432</v>
      </c>
      <c r="Y3529" s="3">
        <v>1295</v>
      </c>
      <c r="Z3529" s="3">
        <v>1174</v>
      </c>
      <c r="AA3529" s="3">
        <v>1197</v>
      </c>
      <c r="AB3529" s="3">
        <v>1194</v>
      </c>
      <c r="AC3529" s="3">
        <v>1139</v>
      </c>
      <c r="AD3529" s="3">
        <v>2000</v>
      </c>
      <c r="AE3529" s="3">
        <v>1931</v>
      </c>
      <c r="AF3529" s="3">
        <v>2432</v>
      </c>
      <c r="AG3529" s="3">
        <v>2813</v>
      </c>
      <c r="AH3529" s="3">
        <v>2170</v>
      </c>
      <c r="AI3529" s="3">
        <v>1383</v>
      </c>
      <c r="AJ3529" s="3">
        <v>1523</v>
      </c>
      <c r="AK3529" s="3">
        <v>1330</v>
      </c>
      <c r="AL3529" s="3">
        <v>1082</v>
      </c>
      <c r="AM3529" s="3">
        <v>1170</v>
      </c>
      <c r="AN3529" s="3">
        <v>1086</v>
      </c>
      <c r="AO3529" s="3">
        <v>1086</v>
      </c>
      <c r="AP3529" s="3">
        <v>1110</v>
      </c>
      <c r="AQ3529" s="3">
        <v>698</v>
      </c>
      <c r="AR3529" s="3">
        <v>610</v>
      </c>
      <c r="AS3529" s="3">
        <v>557</v>
      </c>
      <c r="AT3529" s="3">
        <v>492</v>
      </c>
      <c r="AU3529" s="3">
        <v>948</v>
      </c>
      <c r="AV3529" s="3">
        <v>974</v>
      </c>
      <c r="AW3529" s="3">
        <v>916</v>
      </c>
      <c r="AX3529" s="3">
        <v>895</v>
      </c>
      <c r="AY3529" s="3">
        <v>684</v>
      </c>
      <c r="AZ3529" s="3">
        <v>697</v>
      </c>
      <c r="BA3529" s="3">
        <v>645</v>
      </c>
      <c r="BB3529" s="3">
        <v>595</v>
      </c>
      <c r="BC3529" s="3">
        <v>619</v>
      </c>
      <c r="BD3529" s="3">
        <v>673</v>
      </c>
    </row>
    <row r="3530" spans="1:56" x14ac:dyDescent="0.3">
      <c r="A3530" s="3" t="s">
        <v>1567</v>
      </c>
      <c r="B3530" s="3" t="s">
        <v>66</v>
      </c>
      <c r="C3530" s="3" t="s">
        <v>1207</v>
      </c>
      <c r="D3530" s="3">
        <v>1837</v>
      </c>
      <c r="E3530" s="3">
        <v>2847</v>
      </c>
      <c r="F3530" s="3">
        <v>2614</v>
      </c>
      <c r="G3530" s="3">
        <v>1990</v>
      </c>
      <c r="H3530" s="3">
        <v>2176</v>
      </c>
      <c r="I3530" s="3">
        <v>2461</v>
      </c>
      <c r="J3530" s="3">
        <v>2621</v>
      </c>
      <c r="K3530" s="3">
        <v>2537</v>
      </c>
      <c r="L3530" s="3">
        <v>2990</v>
      </c>
      <c r="M3530" s="3">
        <v>2092</v>
      </c>
      <c r="N3530" s="3">
        <v>2406</v>
      </c>
      <c r="O3530" s="3">
        <v>1840</v>
      </c>
      <c r="P3530" s="3">
        <v>1798</v>
      </c>
      <c r="Q3530" s="3">
        <v>2247</v>
      </c>
      <c r="R3530" s="3">
        <v>3092</v>
      </c>
      <c r="S3530" s="3">
        <v>2888</v>
      </c>
      <c r="T3530" s="3">
        <v>475</v>
      </c>
      <c r="U3530" s="3">
        <v>506</v>
      </c>
      <c r="V3530" s="3">
        <v>492</v>
      </c>
      <c r="W3530" s="3">
        <v>458</v>
      </c>
      <c r="X3530" s="3">
        <v>432</v>
      </c>
      <c r="Y3530" s="3">
        <v>1295</v>
      </c>
      <c r="Z3530" s="3">
        <v>1174</v>
      </c>
      <c r="AA3530" s="3">
        <v>1197</v>
      </c>
      <c r="AB3530" s="3">
        <v>1194</v>
      </c>
      <c r="AC3530" s="3">
        <v>1139</v>
      </c>
      <c r="AD3530" s="3">
        <v>2000</v>
      </c>
      <c r="AE3530" s="3">
        <v>1931</v>
      </c>
      <c r="AF3530" s="3">
        <v>2432</v>
      </c>
      <c r="AG3530" s="3">
        <v>2813</v>
      </c>
      <c r="AH3530" s="3">
        <v>2170</v>
      </c>
      <c r="AI3530" s="3">
        <v>1383</v>
      </c>
      <c r="AJ3530" s="3">
        <v>1523</v>
      </c>
      <c r="AK3530" s="3">
        <v>1330</v>
      </c>
      <c r="AL3530" s="3">
        <v>1082</v>
      </c>
      <c r="AM3530" s="3">
        <v>1170</v>
      </c>
      <c r="AN3530" s="3">
        <v>1086</v>
      </c>
      <c r="AO3530" s="3">
        <v>1086</v>
      </c>
      <c r="AP3530" s="3">
        <v>1110</v>
      </c>
      <c r="AQ3530" s="3">
        <v>698</v>
      </c>
      <c r="AR3530" s="3">
        <v>610</v>
      </c>
      <c r="AS3530" s="3">
        <v>557</v>
      </c>
      <c r="AT3530" s="3">
        <v>492</v>
      </c>
      <c r="AU3530" s="3">
        <v>948</v>
      </c>
      <c r="AV3530" s="3">
        <v>974</v>
      </c>
      <c r="AW3530" s="3">
        <v>916</v>
      </c>
      <c r="AX3530" s="3">
        <v>895</v>
      </c>
      <c r="AY3530" s="3">
        <v>684</v>
      </c>
      <c r="AZ3530" s="3">
        <v>697</v>
      </c>
      <c r="BA3530" s="3">
        <v>645</v>
      </c>
      <c r="BB3530" s="3">
        <v>595</v>
      </c>
      <c r="BC3530" s="3">
        <v>619</v>
      </c>
      <c r="BD3530" s="3">
        <v>673</v>
      </c>
    </row>
    <row r="3531" spans="1:56" x14ac:dyDescent="0.3">
      <c r="A3531" s="3" t="s">
        <v>1567</v>
      </c>
      <c r="B3531" s="3" t="s">
        <v>66</v>
      </c>
      <c r="C3531" s="3" t="s">
        <v>1406</v>
      </c>
      <c r="AP3531" s="3">
        <v>0</v>
      </c>
      <c r="AQ3531" s="3">
        <v>0</v>
      </c>
      <c r="AR3531" s="3">
        <v>1</v>
      </c>
      <c r="AS3531" s="3">
        <v>1</v>
      </c>
      <c r="AT3531" s="3">
        <v>1</v>
      </c>
      <c r="AU3531" s="3">
        <v>151</v>
      </c>
      <c r="AV3531" s="3">
        <v>160</v>
      </c>
      <c r="AW3531" s="3">
        <v>1</v>
      </c>
      <c r="AX3531" s="3">
        <v>1</v>
      </c>
      <c r="AY3531" s="3">
        <v>1</v>
      </c>
      <c r="AZ3531" s="3">
        <v>1</v>
      </c>
      <c r="BA3531" s="3">
        <v>1</v>
      </c>
      <c r="BB3531" s="3">
        <v>1</v>
      </c>
      <c r="BC3531" s="3">
        <v>1</v>
      </c>
      <c r="BD3531" s="3">
        <v>1</v>
      </c>
    </row>
    <row r="3532" spans="1:56" x14ac:dyDescent="0.3">
      <c r="A3532" s="3" t="s">
        <v>1567</v>
      </c>
      <c r="B3532" s="3" t="s">
        <v>66</v>
      </c>
      <c r="C3532" s="3" t="s">
        <v>1245</v>
      </c>
      <c r="D3532" s="3">
        <v>29479</v>
      </c>
      <c r="E3532" s="3">
        <v>31404</v>
      </c>
      <c r="F3532" s="3">
        <v>34675</v>
      </c>
      <c r="G3532" s="3">
        <v>45933</v>
      </c>
      <c r="H3532" s="3">
        <v>32915</v>
      </c>
      <c r="I3532" s="3">
        <v>29322</v>
      </c>
      <c r="J3532" s="3">
        <v>27145</v>
      </c>
      <c r="K3532" s="3">
        <v>28439</v>
      </c>
      <c r="L3532" s="3">
        <v>34126</v>
      </c>
      <c r="M3532" s="3">
        <v>26642</v>
      </c>
      <c r="N3532" s="3">
        <v>19103</v>
      </c>
      <c r="O3532" s="3">
        <v>15891</v>
      </c>
      <c r="P3532" s="3">
        <v>15869</v>
      </c>
      <c r="Q3532" s="3">
        <v>16266</v>
      </c>
      <c r="R3532" s="3">
        <v>28880</v>
      </c>
      <c r="S3532" s="3">
        <v>18514</v>
      </c>
      <c r="T3532" s="3">
        <v>15114</v>
      </c>
      <c r="U3532" s="3">
        <v>17259</v>
      </c>
      <c r="V3532" s="3">
        <v>20248</v>
      </c>
      <c r="W3532" s="3">
        <v>15828</v>
      </c>
      <c r="X3532" s="3">
        <v>19398</v>
      </c>
      <c r="Y3532" s="3">
        <v>20167</v>
      </c>
      <c r="Z3532" s="3">
        <v>17596</v>
      </c>
      <c r="AA3532" s="3">
        <v>16268</v>
      </c>
      <c r="AB3532" s="3">
        <v>17415</v>
      </c>
      <c r="AC3532" s="3">
        <v>19394</v>
      </c>
      <c r="AD3532" s="3">
        <v>21384</v>
      </c>
      <c r="AE3532" s="3">
        <v>24351</v>
      </c>
      <c r="AF3532" s="3">
        <v>26281</v>
      </c>
      <c r="AG3532" s="3">
        <v>27177</v>
      </c>
      <c r="AH3532" s="3">
        <v>23609</v>
      </c>
      <c r="AI3532" s="3">
        <v>16317</v>
      </c>
      <c r="AJ3532" s="3">
        <v>16859</v>
      </c>
      <c r="AK3532" s="3">
        <v>22779</v>
      </c>
      <c r="AL3532" s="3">
        <v>24161</v>
      </c>
      <c r="AM3532" s="3">
        <v>25376</v>
      </c>
      <c r="AN3532" s="3">
        <v>30784</v>
      </c>
      <c r="AO3532" s="3">
        <v>31596</v>
      </c>
      <c r="AP3532" s="3">
        <v>21667</v>
      </c>
      <c r="AQ3532" s="3">
        <v>13495</v>
      </c>
      <c r="AR3532" s="3">
        <v>13458</v>
      </c>
      <c r="AS3532" s="3">
        <v>15767</v>
      </c>
      <c r="AT3532" s="3">
        <v>10691</v>
      </c>
      <c r="AU3532" s="3">
        <v>11066</v>
      </c>
      <c r="AV3532" s="3">
        <v>10175</v>
      </c>
      <c r="AW3532" s="3">
        <v>12497</v>
      </c>
      <c r="AX3532" s="3">
        <v>12815</v>
      </c>
      <c r="AY3532" s="3">
        <v>12529</v>
      </c>
      <c r="AZ3532" s="3">
        <v>12897</v>
      </c>
      <c r="BA3532" s="3">
        <v>7000</v>
      </c>
      <c r="BB3532" s="3">
        <v>10226</v>
      </c>
      <c r="BC3532" s="3">
        <v>12817</v>
      </c>
      <c r="BD3532" s="3">
        <v>13737</v>
      </c>
    </row>
    <row r="3533" spans="1:56" x14ac:dyDescent="0.3">
      <c r="A3533" s="3" t="s">
        <v>1567</v>
      </c>
      <c r="B3533" s="3" t="s">
        <v>66</v>
      </c>
      <c r="C3533" s="3" t="s">
        <v>1246</v>
      </c>
      <c r="D3533" s="3">
        <v>33224</v>
      </c>
      <c r="E3533" s="3">
        <v>35380</v>
      </c>
      <c r="F3533" s="3">
        <v>38872</v>
      </c>
      <c r="G3533" s="3">
        <v>50646</v>
      </c>
      <c r="H3533" s="3">
        <v>36794</v>
      </c>
      <c r="I3533" s="3">
        <v>32929</v>
      </c>
      <c r="J3533" s="3">
        <v>30688</v>
      </c>
      <c r="K3533" s="3">
        <v>31978</v>
      </c>
      <c r="L3533" s="3">
        <v>37999</v>
      </c>
      <c r="M3533" s="3">
        <v>29422</v>
      </c>
      <c r="N3533" s="3">
        <v>22300</v>
      </c>
      <c r="O3533" s="3">
        <v>18680</v>
      </c>
      <c r="P3533" s="3">
        <v>19080</v>
      </c>
      <c r="Q3533" s="3">
        <v>19796</v>
      </c>
      <c r="R3533" s="3">
        <v>31531</v>
      </c>
      <c r="S3533" s="3">
        <v>21166</v>
      </c>
      <c r="T3533" s="3">
        <v>17826</v>
      </c>
      <c r="U3533" s="3">
        <v>19944</v>
      </c>
      <c r="V3533" s="3">
        <v>22931</v>
      </c>
      <c r="W3533" s="3">
        <v>18654</v>
      </c>
      <c r="X3533" s="3">
        <v>22120</v>
      </c>
      <c r="Y3533" s="3">
        <v>22634</v>
      </c>
      <c r="Z3533" s="3">
        <v>19984</v>
      </c>
      <c r="AA3533" s="3">
        <v>18683</v>
      </c>
      <c r="AB3533" s="3">
        <v>19803</v>
      </c>
      <c r="AC3533" s="3">
        <v>21919</v>
      </c>
      <c r="AD3533" s="3">
        <v>23660</v>
      </c>
      <c r="AE3533" s="3">
        <v>26788</v>
      </c>
      <c r="AF3533" s="3">
        <v>28956</v>
      </c>
      <c r="AG3533" s="3">
        <v>29968</v>
      </c>
      <c r="AH3533" s="3">
        <v>26341</v>
      </c>
      <c r="AI3533" s="3">
        <v>18911</v>
      </c>
      <c r="AJ3533" s="3">
        <v>19159</v>
      </c>
      <c r="AK3533" s="3">
        <v>25108</v>
      </c>
      <c r="AL3533" s="3">
        <v>26563</v>
      </c>
      <c r="AM3533" s="3">
        <v>27424</v>
      </c>
      <c r="AN3533" s="3">
        <v>33084</v>
      </c>
      <c r="AO3533" s="3">
        <v>33929</v>
      </c>
      <c r="AP3533" s="3">
        <v>23765</v>
      </c>
      <c r="AQ3533" s="3">
        <v>15352</v>
      </c>
      <c r="AR3533" s="3">
        <v>16032</v>
      </c>
      <c r="AS3533" s="3">
        <v>18138</v>
      </c>
      <c r="AT3533" s="3">
        <v>12934</v>
      </c>
      <c r="AU3533" s="3">
        <v>13292</v>
      </c>
      <c r="AV3533" s="3">
        <v>12439</v>
      </c>
      <c r="AW3533" s="3">
        <v>15028</v>
      </c>
      <c r="AX3533" s="3">
        <v>15260</v>
      </c>
      <c r="AY3533" s="3">
        <v>14763</v>
      </c>
      <c r="AZ3533" s="3">
        <v>15094</v>
      </c>
      <c r="BA3533" s="3">
        <v>9077</v>
      </c>
      <c r="BB3533" s="3">
        <v>12224</v>
      </c>
      <c r="BC3533" s="3">
        <v>14902</v>
      </c>
      <c r="BD3533" s="3">
        <v>15928</v>
      </c>
    </row>
    <row r="3534" spans="1:56" x14ac:dyDescent="0.3">
      <c r="A3534" s="3" t="s">
        <v>1567</v>
      </c>
      <c r="B3534" s="3" t="s">
        <v>66</v>
      </c>
      <c r="C3534" s="3" t="s">
        <v>303</v>
      </c>
      <c r="D3534" s="3">
        <v>23968</v>
      </c>
      <c r="E3534" s="3">
        <v>23424</v>
      </c>
      <c r="F3534" s="3">
        <v>25011</v>
      </c>
      <c r="G3534" s="3">
        <v>21591</v>
      </c>
      <c r="H3534" s="3">
        <v>20876</v>
      </c>
      <c r="I3534" s="3">
        <v>22955</v>
      </c>
      <c r="J3534" s="3">
        <v>22621</v>
      </c>
      <c r="K3534" s="3">
        <v>22618</v>
      </c>
      <c r="L3534" s="3">
        <v>24458</v>
      </c>
      <c r="M3534" s="3">
        <v>23988</v>
      </c>
      <c r="N3534" s="3">
        <v>24135</v>
      </c>
      <c r="O3534" s="3">
        <v>14348</v>
      </c>
      <c r="P3534" s="3">
        <v>13674</v>
      </c>
      <c r="Q3534" s="3">
        <v>18721</v>
      </c>
      <c r="R3534" s="3">
        <v>19762</v>
      </c>
      <c r="S3534" s="3">
        <v>16553</v>
      </c>
      <c r="T3534" s="3">
        <v>18615</v>
      </c>
      <c r="U3534" s="3">
        <v>22474</v>
      </c>
      <c r="V3534" s="3">
        <v>27844</v>
      </c>
      <c r="W3534" s="3">
        <v>28477</v>
      </c>
      <c r="X3534" s="3">
        <v>28059</v>
      </c>
      <c r="Y3534" s="3">
        <v>23457</v>
      </c>
      <c r="Z3534" s="3">
        <v>29387</v>
      </c>
      <c r="AA3534" s="3">
        <v>26152</v>
      </c>
      <c r="AB3534" s="3">
        <v>25890</v>
      </c>
      <c r="AC3534" s="3">
        <v>24458</v>
      </c>
      <c r="AD3534" s="3">
        <v>29384</v>
      </c>
      <c r="AE3534" s="3">
        <v>29159</v>
      </c>
      <c r="AF3534" s="3">
        <v>23568</v>
      </c>
      <c r="AG3534" s="3">
        <v>23785</v>
      </c>
      <c r="AH3534" s="3">
        <v>21558</v>
      </c>
      <c r="AI3534" s="3">
        <v>28794</v>
      </c>
      <c r="AJ3534" s="3">
        <v>29499</v>
      </c>
      <c r="AK3534" s="3">
        <v>32506</v>
      </c>
      <c r="AL3534" s="3">
        <v>31773</v>
      </c>
      <c r="AM3534" s="3">
        <v>33432</v>
      </c>
      <c r="AN3534" s="3">
        <v>34784</v>
      </c>
      <c r="AO3534" s="3">
        <v>33679</v>
      </c>
      <c r="AP3534" s="3">
        <v>29784</v>
      </c>
      <c r="AQ3534" s="3">
        <v>29734</v>
      </c>
      <c r="AR3534" s="3">
        <v>32227</v>
      </c>
      <c r="AS3534" s="3">
        <v>32887</v>
      </c>
      <c r="AT3534" s="3">
        <v>33682</v>
      </c>
      <c r="AU3534" s="3">
        <v>31896</v>
      </c>
      <c r="AV3534" s="3">
        <v>29284</v>
      </c>
      <c r="AW3534" s="3">
        <v>29626</v>
      </c>
      <c r="AX3534" s="3">
        <v>32988</v>
      </c>
      <c r="AY3534" s="3">
        <v>34803</v>
      </c>
      <c r="AZ3534" s="3">
        <v>34569</v>
      </c>
      <c r="BA3534" s="3">
        <v>35050</v>
      </c>
      <c r="BB3534" s="3">
        <v>34933</v>
      </c>
      <c r="BC3534" s="3">
        <v>34350</v>
      </c>
      <c r="BD3534" s="3">
        <v>33560</v>
      </c>
    </row>
    <row r="3535" spans="1:56" x14ac:dyDescent="0.3">
      <c r="A3535" s="3" t="s">
        <v>1567</v>
      </c>
      <c r="B3535" s="3" t="s">
        <v>66</v>
      </c>
      <c r="C3535" s="3" t="s">
        <v>1387</v>
      </c>
      <c r="D3535" s="3">
        <v>155181</v>
      </c>
      <c r="E3535" s="3">
        <v>167189</v>
      </c>
      <c r="F3535" s="3">
        <v>181881</v>
      </c>
      <c r="G3535" s="3">
        <v>192716</v>
      </c>
      <c r="H3535" s="3">
        <v>195536</v>
      </c>
      <c r="I3535" s="3">
        <v>191882</v>
      </c>
      <c r="J3535" s="3">
        <v>203376</v>
      </c>
      <c r="K3535" s="3">
        <v>216916</v>
      </c>
      <c r="L3535" s="3">
        <v>225750</v>
      </c>
      <c r="M3535" s="3">
        <v>215222</v>
      </c>
      <c r="N3535" s="3">
        <v>220250</v>
      </c>
      <c r="O3535" s="3">
        <v>216176</v>
      </c>
      <c r="P3535" s="3">
        <v>214529</v>
      </c>
      <c r="Q3535" s="3">
        <v>212747</v>
      </c>
      <c r="R3535" s="3">
        <v>209675</v>
      </c>
      <c r="S3535" s="3">
        <v>224792</v>
      </c>
      <c r="T3535" s="3">
        <v>240212</v>
      </c>
      <c r="U3535" s="3">
        <v>261205</v>
      </c>
      <c r="V3535" s="3">
        <v>273434</v>
      </c>
      <c r="W3535" s="3">
        <v>253803</v>
      </c>
      <c r="X3535" s="3">
        <v>252528</v>
      </c>
      <c r="Y3535" s="3">
        <v>279363</v>
      </c>
      <c r="Z3535" s="3">
        <v>292477</v>
      </c>
      <c r="AA3535" s="3">
        <v>291408</v>
      </c>
      <c r="AB3535" s="3">
        <v>291047</v>
      </c>
      <c r="AC3535" s="3">
        <v>293131</v>
      </c>
      <c r="AD3535" s="3">
        <v>290172</v>
      </c>
      <c r="AE3535" s="3">
        <v>304333</v>
      </c>
      <c r="AF3535" s="3">
        <v>313975</v>
      </c>
      <c r="AG3535" s="3">
        <v>337237</v>
      </c>
      <c r="AH3535" s="3">
        <v>327057</v>
      </c>
      <c r="AI3535" s="3">
        <v>317256</v>
      </c>
      <c r="AJ3535" s="3">
        <v>326464</v>
      </c>
      <c r="AK3535" s="3">
        <v>349167</v>
      </c>
      <c r="AL3535" s="3">
        <v>341021</v>
      </c>
      <c r="AM3535" s="3">
        <v>334537</v>
      </c>
      <c r="AN3535" s="3">
        <v>353411</v>
      </c>
      <c r="AO3535" s="3">
        <v>343963</v>
      </c>
      <c r="AP3535" s="3">
        <v>331011</v>
      </c>
      <c r="AQ3535" s="3">
        <v>326472</v>
      </c>
      <c r="AR3535" s="3">
        <v>307608</v>
      </c>
      <c r="AS3535" s="3">
        <v>296382</v>
      </c>
      <c r="AT3535" s="3">
        <v>302656</v>
      </c>
      <c r="AU3535" s="3">
        <v>295061</v>
      </c>
      <c r="AV3535" s="3">
        <v>301709</v>
      </c>
      <c r="AW3535" s="3">
        <v>315641</v>
      </c>
      <c r="AX3535" s="3">
        <v>323572</v>
      </c>
      <c r="AY3535" s="3">
        <v>316773</v>
      </c>
      <c r="AZ3535" s="3">
        <v>311901</v>
      </c>
      <c r="BA3535" s="3">
        <v>319272</v>
      </c>
      <c r="BB3535" s="3">
        <v>301534</v>
      </c>
      <c r="BC3535" s="3">
        <v>314826</v>
      </c>
      <c r="BD3535" s="3">
        <v>313682</v>
      </c>
    </row>
    <row r="3536" spans="1:56" x14ac:dyDescent="0.3">
      <c r="A3536" s="3" t="s">
        <v>1567</v>
      </c>
      <c r="B3536" s="3" t="s">
        <v>66</v>
      </c>
      <c r="C3536" s="3" t="s">
        <v>1556</v>
      </c>
      <c r="AP3536" s="3">
        <v>0</v>
      </c>
      <c r="AQ3536" s="3">
        <v>0</v>
      </c>
      <c r="AR3536" s="3">
        <v>0.2</v>
      </c>
      <c r="AS3536" s="3">
        <v>0.3</v>
      </c>
      <c r="AT3536" s="3">
        <v>0.2</v>
      </c>
      <c r="AU3536" s="3">
        <v>0.1</v>
      </c>
      <c r="AV3536" s="3">
        <v>0.4</v>
      </c>
      <c r="AW3536" s="3">
        <v>0.4</v>
      </c>
      <c r="AX3536" s="3">
        <v>0.8</v>
      </c>
      <c r="AY3536" s="3">
        <v>0.6</v>
      </c>
      <c r="AZ3536" s="3">
        <v>0.4</v>
      </c>
      <c r="BA3536" s="3">
        <v>0</v>
      </c>
      <c r="BB3536" s="3">
        <v>0</v>
      </c>
      <c r="BC3536" s="3">
        <v>0.1</v>
      </c>
      <c r="BD3536" s="3">
        <v>0</v>
      </c>
    </row>
    <row r="3537" spans="1:56" x14ac:dyDescent="0.3">
      <c r="A3537" s="3" t="s">
        <v>1567</v>
      </c>
      <c r="B3537" s="3" t="s">
        <v>66</v>
      </c>
      <c r="C3537" s="3" t="s">
        <v>1408</v>
      </c>
      <c r="AP3537" s="3">
        <v>36</v>
      </c>
      <c r="AQ3537" s="3">
        <v>35</v>
      </c>
      <c r="AR3537" s="3">
        <v>35</v>
      </c>
      <c r="AS3537" s="3">
        <v>35</v>
      </c>
      <c r="AT3537" s="3">
        <v>35</v>
      </c>
      <c r="AU3537" s="3">
        <v>43</v>
      </c>
      <c r="AV3537" s="3">
        <v>43</v>
      </c>
      <c r="AW3537" s="3">
        <v>44</v>
      </c>
      <c r="AX3537" s="3">
        <v>44</v>
      </c>
      <c r="AY3537" s="3">
        <v>44</v>
      </c>
      <c r="AZ3537" s="3">
        <v>19</v>
      </c>
      <c r="BA3537" s="3">
        <v>9</v>
      </c>
      <c r="BB3537" s="3">
        <v>9</v>
      </c>
      <c r="BC3537" s="3">
        <v>9</v>
      </c>
      <c r="BD3537" s="3">
        <v>9</v>
      </c>
    </row>
    <row r="3538" spans="1:56" x14ac:dyDescent="0.3">
      <c r="A3538" s="3" t="s">
        <v>1567</v>
      </c>
      <c r="B3538" s="3" t="s">
        <v>66</v>
      </c>
      <c r="C3538" s="3" t="s">
        <v>1247</v>
      </c>
      <c r="D3538" s="3">
        <v>58024</v>
      </c>
      <c r="E3538" s="3">
        <v>60392</v>
      </c>
      <c r="F3538" s="3">
        <v>66900</v>
      </c>
      <c r="G3538" s="3">
        <v>83744</v>
      </c>
      <c r="H3538" s="3">
        <v>70679</v>
      </c>
      <c r="I3538" s="3">
        <v>69998</v>
      </c>
      <c r="J3538" s="3">
        <v>74710</v>
      </c>
      <c r="K3538" s="3">
        <v>85638</v>
      </c>
      <c r="L3538" s="3">
        <v>92950</v>
      </c>
      <c r="M3538" s="3">
        <v>86998</v>
      </c>
      <c r="N3538" s="3">
        <v>62259</v>
      </c>
      <c r="O3538" s="3">
        <v>69535</v>
      </c>
      <c r="P3538" s="3">
        <v>66006</v>
      </c>
      <c r="Q3538" s="3">
        <v>52182</v>
      </c>
      <c r="R3538" s="3">
        <v>63524</v>
      </c>
      <c r="S3538" s="3">
        <v>52625</v>
      </c>
      <c r="T3538" s="3">
        <v>48939</v>
      </c>
      <c r="U3538" s="3">
        <v>45097</v>
      </c>
      <c r="V3538" s="3">
        <v>51800</v>
      </c>
      <c r="W3538" s="3">
        <v>51290</v>
      </c>
      <c r="X3538" s="3">
        <v>64295</v>
      </c>
      <c r="Y3538" s="3">
        <v>58693</v>
      </c>
      <c r="Z3538" s="3">
        <v>54511</v>
      </c>
      <c r="AA3538" s="3">
        <v>49631</v>
      </c>
      <c r="AB3538" s="3">
        <v>54696</v>
      </c>
      <c r="AC3538" s="3">
        <v>59917</v>
      </c>
      <c r="AD3538" s="3">
        <v>67356</v>
      </c>
      <c r="AE3538" s="3">
        <v>55356</v>
      </c>
      <c r="AF3538" s="3">
        <v>53625</v>
      </c>
      <c r="AG3538" s="3">
        <v>61515</v>
      </c>
      <c r="AH3538" s="3">
        <v>52476</v>
      </c>
      <c r="AI3538" s="3">
        <v>53657</v>
      </c>
      <c r="AJ3538" s="3">
        <v>51277</v>
      </c>
      <c r="AK3538" s="3">
        <v>62879</v>
      </c>
      <c r="AL3538" s="3">
        <v>61842</v>
      </c>
      <c r="AM3538" s="3">
        <v>56209</v>
      </c>
      <c r="AN3538" s="3">
        <v>60026</v>
      </c>
      <c r="AO3538" s="3">
        <v>56522</v>
      </c>
      <c r="AP3538" s="3">
        <v>42930</v>
      </c>
      <c r="AQ3538" s="3">
        <v>29739</v>
      </c>
      <c r="AR3538" s="3">
        <v>32702</v>
      </c>
      <c r="AS3538" s="3">
        <v>34525</v>
      </c>
      <c r="AT3538" s="3">
        <v>34331</v>
      </c>
      <c r="AU3538" s="3">
        <v>36322</v>
      </c>
      <c r="AV3538" s="3">
        <v>34324</v>
      </c>
      <c r="AW3538" s="3">
        <v>30937</v>
      </c>
      <c r="AX3538" s="3">
        <v>30153</v>
      </c>
      <c r="AY3538" s="3">
        <v>32757</v>
      </c>
      <c r="AZ3538" s="3">
        <v>33063</v>
      </c>
      <c r="BA3538" s="3">
        <v>27454</v>
      </c>
      <c r="BB3538" s="3">
        <v>30251</v>
      </c>
      <c r="BC3538" s="3">
        <v>32627</v>
      </c>
      <c r="BD3538" s="3">
        <v>33760</v>
      </c>
    </row>
    <row r="3539" spans="1:56" x14ac:dyDescent="0.3">
      <c r="A3539" s="3" t="s">
        <v>1567</v>
      </c>
      <c r="B3539" s="3" t="s">
        <v>66</v>
      </c>
      <c r="C3539" s="3" t="s">
        <v>1249</v>
      </c>
      <c r="D3539" s="3">
        <v>241357</v>
      </c>
      <c r="E3539" s="3">
        <v>259278</v>
      </c>
      <c r="F3539" s="3">
        <v>298321</v>
      </c>
      <c r="G3539" s="3">
        <v>343870</v>
      </c>
      <c r="H3539" s="3">
        <v>351259</v>
      </c>
      <c r="I3539" s="3">
        <v>349857</v>
      </c>
      <c r="J3539" s="3">
        <v>390431</v>
      </c>
      <c r="K3539" s="3">
        <v>445627</v>
      </c>
      <c r="L3539" s="3">
        <v>479250</v>
      </c>
      <c r="M3539" s="3">
        <v>416262</v>
      </c>
      <c r="N3539" s="3">
        <v>347273</v>
      </c>
      <c r="O3539" s="3">
        <v>332188</v>
      </c>
      <c r="P3539" s="3">
        <v>294734</v>
      </c>
      <c r="Q3539" s="3">
        <v>284264</v>
      </c>
      <c r="R3539" s="3">
        <v>286594</v>
      </c>
      <c r="S3539" s="3">
        <v>292651</v>
      </c>
      <c r="T3539" s="3">
        <v>309669</v>
      </c>
      <c r="U3539" s="3">
        <v>321226</v>
      </c>
      <c r="V3539" s="3">
        <v>345435</v>
      </c>
      <c r="W3539" s="3">
        <v>328512</v>
      </c>
      <c r="X3539" s="3">
        <v>337581</v>
      </c>
      <c r="Y3539" s="3">
        <v>353981</v>
      </c>
      <c r="Z3539" s="3">
        <v>362231</v>
      </c>
      <c r="AA3539" s="3">
        <v>387823</v>
      </c>
      <c r="AB3539" s="3">
        <v>369491</v>
      </c>
      <c r="AC3539" s="3">
        <v>364386</v>
      </c>
      <c r="AD3539" s="3">
        <v>382360</v>
      </c>
      <c r="AE3539" s="3">
        <v>397835</v>
      </c>
      <c r="AF3539" s="3">
        <v>432391</v>
      </c>
      <c r="AG3539" s="3">
        <v>442659</v>
      </c>
      <c r="AH3539" s="3">
        <v>428407</v>
      </c>
      <c r="AI3539" s="3">
        <v>445106</v>
      </c>
      <c r="AJ3539" s="3">
        <v>393160</v>
      </c>
      <c r="AK3539" s="3">
        <v>442400</v>
      </c>
      <c r="AL3539" s="3">
        <v>442612</v>
      </c>
      <c r="AM3539" s="3">
        <v>417023</v>
      </c>
      <c r="AN3539" s="3">
        <v>427629</v>
      </c>
      <c r="AO3539" s="3">
        <v>420106</v>
      </c>
      <c r="AP3539" s="3">
        <v>388520</v>
      </c>
      <c r="AQ3539" s="3">
        <v>370507</v>
      </c>
      <c r="AR3539" s="3">
        <v>354671</v>
      </c>
      <c r="AS3539" s="3">
        <v>344078</v>
      </c>
      <c r="AT3539" s="3">
        <v>347642</v>
      </c>
      <c r="AU3539" s="3">
        <v>342811</v>
      </c>
      <c r="AV3539" s="3">
        <v>349414</v>
      </c>
      <c r="AW3539" s="3">
        <v>360191</v>
      </c>
      <c r="AX3539" s="3">
        <v>367323</v>
      </c>
      <c r="AY3539" s="3">
        <v>362855</v>
      </c>
      <c r="AZ3539" s="3">
        <v>358457</v>
      </c>
      <c r="BA3539" s="3">
        <v>359957</v>
      </c>
      <c r="BB3539" s="3">
        <v>344948</v>
      </c>
      <c r="BC3539" s="3">
        <v>360573</v>
      </c>
      <c r="BD3539" s="3">
        <v>361043</v>
      </c>
    </row>
    <row r="3540" spans="1:56" x14ac:dyDescent="0.3">
      <c r="A3540" s="3" t="s">
        <v>1567</v>
      </c>
      <c r="B3540" s="3" t="s">
        <v>66</v>
      </c>
      <c r="C3540" s="3" t="s">
        <v>323</v>
      </c>
      <c r="D3540" s="3">
        <v>0</v>
      </c>
      <c r="E3540" s="3">
        <v>0</v>
      </c>
      <c r="F3540" s="3">
        <v>0</v>
      </c>
      <c r="G3540" s="3">
        <v>0</v>
      </c>
      <c r="H3540" s="3">
        <v>0</v>
      </c>
      <c r="I3540" s="3">
        <v>0</v>
      </c>
      <c r="J3540" s="3">
        <v>0</v>
      </c>
      <c r="K3540" s="3">
        <v>0</v>
      </c>
      <c r="L3540" s="3">
        <v>0</v>
      </c>
      <c r="M3540" s="3">
        <v>0</v>
      </c>
      <c r="N3540" s="3">
        <v>0</v>
      </c>
      <c r="O3540" s="3">
        <v>0</v>
      </c>
      <c r="P3540" s="3">
        <v>0</v>
      </c>
      <c r="Q3540" s="3">
        <v>0</v>
      </c>
      <c r="R3540" s="3">
        <v>0</v>
      </c>
      <c r="S3540" s="3">
        <v>0</v>
      </c>
      <c r="T3540" s="3">
        <v>0</v>
      </c>
      <c r="U3540" s="3">
        <v>0</v>
      </c>
      <c r="V3540" s="3">
        <v>0</v>
      </c>
      <c r="W3540" s="3">
        <v>0</v>
      </c>
      <c r="X3540" s="3">
        <v>0</v>
      </c>
      <c r="Y3540" s="3">
        <v>0</v>
      </c>
      <c r="Z3540" s="3">
        <v>0</v>
      </c>
      <c r="AA3540" s="3">
        <v>0</v>
      </c>
      <c r="AB3540" s="3">
        <v>0</v>
      </c>
      <c r="AC3540" s="3">
        <v>0</v>
      </c>
      <c r="AD3540" s="3">
        <v>0</v>
      </c>
      <c r="AE3540" s="3">
        <v>0</v>
      </c>
      <c r="AF3540" s="3">
        <v>0</v>
      </c>
      <c r="AG3540" s="3">
        <v>0</v>
      </c>
      <c r="AH3540" s="3">
        <v>0</v>
      </c>
      <c r="AI3540" s="3">
        <v>0</v>
      </c>
      <c r="AJ3540" s="3">
        <v>0</v>
      </c>
      <c r="AK3540" s="3">
        <v>0</v>
      </c>
      <c r="AL3540" s="3">
        <v>0</v>
      </c>
      <c r="AM3540" s="3">
        <v>0</v>
      </c>
      <c r="AN3540" s="3">
        <v>0</v>
      </c>
      <c r="AO3540" s="3">
        <v>0</v>
      </c>
      <c r="AP3540" s="3">
        <v>0</v>
      </c>
      <c r="AQ3540" s="3">
        <v>0</v>
      </c>
      <c r="AR3540" s="3">
        <v>0</v>
      </c>
      <c r="AS3540" s="3">
        <v>0</v>
      </c>
      <c r="AT3540" s="3">
        <v>0</v>
      </c>
      <c r="AU3540" s="3">
        <v>0</v>
      </c>
      <c r="AV3540" s="3">
        <v>0</v>
      </c>
      <c r="AW3540" s="3">
        <v>0</v>
      </c>
      <c r="AX3540" s="3">
        <v>0</v>
      </c>
      <c r="AY3540" s="3">
        <v>0</v>
      </c>
      <c r="AZ3540" s="3">
        <v>0</v>
      </c>
      <c r="BA3540" s="3">
        <v>0</v>
      </c>
      <c r="BB3540" s="3">
        <v>0</v>
      </c>
      <c r="BC3540" s="3">
        <v>0</v>
      </c>
      <c r="BD3540" s="3">
        <v>0</v>
      </c>
    </row>
    <row r="3541" spans="1:56" x14ac:dyDescent="0.3">
      <c r="A3541" s="3" t="s">
        <v>1567</v>
      </c>
      <c r="B3541" s="3" t="s">
        <v>66</v>
      </c>
      <c r="C3541" s="3" t="s">
        <v>324</v>
      </c>
      <c r="D3541" s="3">
        <v>6897</v>
      </c>
      <c r="E3541" s="3">
        <v>5994</v>
      </c>
      <c r="F3541" s="3">
        <v>5663</v>
      </c>
      <c r="G3541" s="3">
        <v>4458</v>
      </c>
      <c r="H3541" s="3">
        <v>5934</v>
      </c>
      <c r="I3541" s="3">
        <v>3976</v>
      </c>
      <c r="J3541" s="3">
        <v>5904</v>
      </c>
      <c r="K3541" s="3">
        <v>7199</v>
      </c>
      <c r="L3541" s="3">
        <v>6205</v>
      </c>
      <c r="M3541" s="3">
        <v>9301</v>
      </c>
      <c r="N3541" s="3">
        <v>9367</v>
      </c>
      <c r="O3541" s="3">
        <v>4127</v>
      </c>
      <c r="P3541" s="3">
        <v>4584</v>
      </c>
      <c r="Q3541" s="3">
        <v>4931</v>
      </c>
      <c r="R3541" s="3">
        <v>5367</v>
      </c>
      <c r="S3541" s="3">
        <v>5960</v>
      </c>
      <c r="T3541" s="3">
        <v>5892</v>
      </c>
      <c r="U3541" s="3">
        <v>5795</v>
      </c>
      <c r="V3541" s="3">
        <v>6382</v>
      </c>
      <c r="W3541" s="3">
        <v>6126</v>
      </c>
      <c r="X3541" s="3">
        <v>6640</v>
      </c>
      <c r="Y3541" s="3">
        <v>6488</v>
      </c>
      <c r="Z3541" s="3">
        <v>7118</v>
      </c>
      <c r="AA3541" s="3">
        <v>8210</v>
      </c>
      <c r="AB3541" s="3">
        <v>5729</v>
      </c>
      <c r="AC3541" s="3">
        <v>5610</v>
      </c>
      <c r="AD3541" s="3">
        <v>5854</v>
      </c>
      <c r="AE3541" s="3">
        <v>5855</v>
      </c>
      <c r="AF3541" s="3">
        <v>5734</v>
      </c>
      <c r="AG3541" s="3">
        <v>5712</v>
      </c>
      <c r="AH3541" s="3">
        <v>5776</v>
      </c>
      <c r="AI3541" s="3">
        <v>5684</v>
      </c>
      <c r="AJ3541" s="3">
        <v>5569</v>
      </c>
      <c r="AK3541" s="3">
        <v>5502</v>
      </c>
      <c r="AL3541" s="3">
        <v>5830</v>
      </c>
      <c r="AM3541" s="3">
        <v>5522</v>
      </c>
      <c r="AN3541" s="3">
        <v>7249</v>
      </c>
      <c r="AO3541" s="3">
        <v>7465</v>
      </c>
      <c r="AP3541" s="3">
        <v>6854</v>
      </c>
      <c r="AQ3541" s="3">
        <v>7128</v>
      </c>
      <c r="AR3541" s="3">
        <v>7578</v>
      </c>
      <c r="AS3541" s="3">
        <v>7385</v>
      </c>
      <c r="AT3541" s="3">
        <v>7439</v>
      </c>
      <c r="AU3541" s="3">
        <v>6784</v>
      </c>
      <c r="AV3541" s="3">
        <v>6331</v>
      </c>
      <c r="AW3541" s="3">
        <v>6450</v>
      </c>
      <c r="AX3541" s="3">
        <v>6639</v>
      </c>
      <c r="AY3541" s="3">
        <v>6017</v>
      </c>
      <c r="AZ3541" s="3">
        <v>5627</v>
      </c>
      <c r="BA3541" s="3">
        <v>5677</v>
      </c>
      <c r="BB3541" s="3">
        <v>6180</v>
      </c>
      <c r="BC3541" s="3">
        <v>5564</v>
      </c>
      <c r="BD3541" s="3">
        <v>5168</v>
      </c>
    </row>
    <row r="3542" spans="1:56" x14ac:dyDescent="0.3">
      <c r="A3542" s="3" t="s">
        <v>1567</v>
      </c>
      <c r="B3542" s="3" t="s">
        <v>66</v>
      </c>
      <c r="C3542" s="3" t="s">
        <v>1251</v>
      </c>
      <c r="D3542" s="3">
        <v>0</v>
      </c>
      <c r="E3542" s="3">
        <v>0</v>
      </c>
      <c r="F3542" s="3">
        <v>0</v>
      </c>
      <c r="G3542" s="3">
        <v>0</v>
      </c>
      <c r="H3542" s="3">
        <v>0</v>
      </c>
      <c r="I3542" s="3">
        <v>0</v>
      </c>
      <c r="J3542" s="3">
        <v>0</v>
      </c>
      <c r="K3542" s="3">
        <v>0</v>
      </c>
      <c r="L3542" s="3">
        <v>0</v>
      </c>
      <c r="M3542" s="3">
        <v>0</v>
      </c>
      <c r="N3542" s="3">
        <v>0</v>
      </c>
      <c r="O3542" s="3">
        <v>0</v>
      </c>
      <c r="P3542" s="3">
        <v>0</v>
      </c>
      <c r="Q3542" s="3">
        <v>0</v>
      </c>
      <c r="R3542" s="3">
        <v>0</v>
      </c>
      <c r="S3542" s="3">
        <v>0</v>
      </c>
      <c r="T3542" s="3">
        <v>0</v>
      </c>
      <c r="U3542" s="3">
        <v>0</v>
      </c>
      <c r="V3542" s="3">
        <v>0</v>
      </c>
      <c r="W3542" s="3">
        <v>0</v>
      </c>
      <c r="X3542" s="3">
        <v>0</v>
      </c>
      <c r="Y3542" s="3">
        <v>0</v>
      </c>
      <c r="Z3542" s="3">
        <v>0</v>
      </c>
      <c r="AA3542" s="3">
        <v>0</v>
      </c>
      <c r="AB3542" s="3">
        <v>0</v>
      </c>
      <c r="AC3542" s="3">
        <v>0</v>
      </c>
      <c r="AD3542" s="3">
        <v>0</v>
      </c>
      <c r="AE3542" s="3">
        <v>0</v>
      </c>
      <c r="AF3542" s="3">
        <v>0</v>
      </c>
      <c r="AG3542" s="3">
        <v>0</v>
      </c>
      <c r="AH3542" s="3">
        <v>0</v>
      </c>
      <c r="AI3542" s="3">
        <v>0</v>
      </c>
      <c r="AJ3542" s="3">
        <v>0</v>
      </c>
      <c r="AK3542" s="3">
        <v>0</v>
      </c>
      <c r="AL3542" s="3">
        <v>0</v>
      </c>
      <c r="AM3542" s="3">
        <v>0</v>
      </c>
      <c r="AN3542" s="3">
        <v>0</v>
      </c>
      <c r="AO3542" s="3">
        <v>0</v>
      </c>
      <c r="AP3542" s="3">
        <v>0</v>
      </c>
      <c r="AQ3542" s="3">
        <v>0</v>
      </c>
      <c r="AR3542" s="3">
        <v>0</v>
      </c>
      <c r="AS3542" s="3">
        <v>0</v>
      </c>
      <c r="AT3542" s="3">
        <v>0</v>
      </c>
      <c r="AU3542" s="3">
        <v>0</v>
      </c>
      <c r="AV3542" s="3">
        <v>0</v>
      </c>
      <c r="AW3542" s="3">
        <v>0</v>
      </c>
      <c r="AX3542" s="3">
        <v>0</v>
      </c>
      <c r="AY3542" s="3">
        <v>0</v>
      </c>
      <c r="AZ3542" s="3">
        <v>0</v>
      </c>
      <c r="BA3542" s="3">
        <v>0</v>
      </c>
      <c r="BB3542" s="3">
        <v>0</v>
      </c>
      <c r="BC3542" s="3">
        <v>0</v>
      </c>
      <c r="BD3542" s="3">
        <v>0</v>
      </c>
    </row>
    <row r="3543" spans="1:56" x14ac:dyDescent="0.3">
      <c r="A3543" s="3" t="s">
        <v>1567</v>
      </c>
      <c r="B3543" s="3" t="s">
        <v>66</v>
      </c>
      <c r="C3543" s="3" t="s">
        <v>1253</v>
      </c>
      <c r="D3543" s="3">
        <v>155183</v>
      </c>
      <c r="E3543" s="3">
        <v>167191</v>
      </c>
      <c r="F3543" s="3">
        <v>181882</v>
      </c>
      <c r="G3543" s="3">
        <v>192717</v>
      </c>
      <c r="H3543" s="3">
        <v>195536</v>
      </c>
      <c r="I3543" s="3">
        <v>191883</v>
      </c>
      <c r="J3543" s="3">
        <v>203376</v>
      </c>
      <c r="K3543" s="3">
        <v>216916</v>
      </c>
      <c r="L3543" s="3">
        <v>225750</v>
      </c>
      <c r="M3543" s="3">
        <v>215222</v>
      </c>
      <c r="N3543" s="3">
        <v>220250</v>
      </c>
      <c r="O3543" s="3">
        <v>216176</v>
      </c>
      <c r="P3543" s="3">
        <v>214529</v>
      </c>
      <c r="Q3543" s="3">
        <v>212747</v>
      </c>
      <c r="R3543" s="3">
        <v>209675</v>
      </c>
      <c r="S3543" s="3">
        <v>224792</v>
      </c>
      <c r="T3543" s="3">
        <v>240212</v>
      </c>
      <c r="U3543" s="3">
        <v>261205</v>
      </c>
      <c r="V3543" s="3">
        <v>273434</v>
      </c>
      <c r="W3543" s="3">
        <v>253803</v>
      </c>
      <c r="X3543" s="3">
        <v>252528</v>
      </c>
      <c r="Y3543" s="3">
        <v>279363</v>
      </c>
      <c r="Z3543" s="3">
        <v>292477</v>
      </c>
      <c r="AA3543" s="3">
        <v>291408</v>
      </c>
      <c r="AB3543" s="3">
        <v>291055</v>
      </c>
      <c r="AC3543" s="3">
        <v>293142</v>
      </c>
      <c r="AD3543" s="3">
        <v>290187</v>
      </c>
      <c r="AE3543" s="3">
        <v>304394</v>
      </c>
      <c r="AF3543" s="3">
        <v>313988</v>
      </c>
      <c r="AG3543" s="3">
        <v>337251</v>
      </c>
      <c r="AH3543" s="3">
        <v>327073</v>
      </c>
      <c r="AI3543" s="3">
        <v>317274</v>
      </c>
      <c r="AJ3543" s="3">
        <v>326483</v>
      </c>
      <c r="AK3543" s="3">
        <v>349191</v>
      </c>
      <c r="AL3543" s="3">
        <v>341048</v>
      </c>
      <c r="AM3543" s="3">
        <v>334543</v>
      </c>
      <c r="AN3543" s="3">
        <v>353414</v>
      </c>
      <c r="AO3543" s="3">
        <v>343966</v>
      </c>
      <c r="AP3543" s="3">
        <v>331014</v>
      </c>
      <c r="AQ3543" s="3">
        <v>326480</v>
      </c>
      <c r="AR3543" s="3">
        <v>307611</v>
      </c>
      <c r="AS3543" s="3">
        <v>296383</v>
      </c>
      <c r="AT3543" s="3">
        <v>302657</v>
      </c>
      <c r="AU3543" s="3">
        <v>295083</v>
      </c>
      <c r="AV3543" s="3">
        <v>301784</v>
      </c>
      <c r="AW3543" s="3">
        <v>315711</v>
      </c>
      <c r="AX3543" s="3">
        <v>323649</v>
      </c>
      <c r="AY3543" s="3">
        <v>316794</v>
      </c>
      <c r="AZ3543" s="3">
        <v>311940</v>
      </c>
      <c r="BA3543" s="3">
        <v>319282</v>
      </c>
      <c r="BB3543" s="3">
        <v>301540</v>
      </c>
      <c r="BC3543" s="3">
        <v>314838</v>
      </c>
    </row>
    <row r="3544" spans="1:56" x14ac:dyDescent="0.3">
      <c r="A3544" s="3" t="s">
        <v>1567</v>
      </c>
      <c r="B3544" s="3" t="s">
        <v>66</v>
      </c>
      <c r="C3544" s="3" t="s">
        <v>1255</v>
      </c>
      <c r="D3544" s="3">
        <v>31454</v>
      </c>
      <c r="E3544" s="3">
        <v>33483</v>
      </c>
      <c r="F3544" s="3">
        <v>34022</v>
      </c>
      <c r="G3544" s="3">
        <v>34712</v>
      </c>
      <c r="H3544" s="3">
        <v>37800</v>
      </c>
      <c r="I3544" s="3">
        <v>36675</v>
      </c>
      <c r="J3544" s="3">
        <v>35243</v>
      </c>
      <c r="K3544" s="3">
        <v>37556</v>
      </c>
      <c r="L3544" s="3">
        <v>38842</v>
      </c>
      <c r="M3544" s="3">
        <v>67968</v>
      </c>
      <c r="N3544" s="3">
        <v>46269</v>
      </c>
      <c r="O3544" s="3">
        <v>40990</v>
      </c>
      <c r="P3544" s="3">
        <v>22240</v>
      </c>
      <c r="Q3544" s="3">
        <v>27086</v>
      </c>
      <c r="R3544" s="3">
        <v>25266</v>
      </c>
      <c r="S3544" s="3">
        <v>24569</v>
      </c>
      <c r="T3544" s="3">
        <v>22944</v>
      </c>
      <c r="U3544" s="3">
        <v>25029</v>
      </c>
      <c r="V3544" s="3">
        <v>24301</v>
      </c>
      <c r="W3544" s="3">
        <v>25273</v>
      </c>
      <c r="X3544" s="3">
        <v>24097</v>
      </c>
      <c r="Y3544" s="3">
        <v>23852</v>
      </c>
      <c r="Z3544" s="3">
        <v>24423</v>
      </c>
      <c r="AA3544" s="3">
        <v>24330</v>
      </c>
      <c r="AB3544" s="3">
        <v>25563</v>
      </c>
      <c r="AC3544" s="3">
        <v>24975</v>
      </c>
      <c r="AD3544" s="3">
        <v>28532</v>
      </c>
      <c r="AE3544" s="3">
        <v>27793</v>
      </c>
      <c r="AF3544" s="3">
        <v>27423</v>
      </c>
      <c r="AG3544" s="3">
        <v>25811</v>
      </c>
      <c r="AH3544" s="3">
        <v>29009</v>
      </c>
      <c r="AI3544" s="3">
        <v>29292</v>
      </c>
      <c r="AJ3544" s="3">
        <v>27151</v>
      </c>
      <c r="AK3544" s="3">
        <v>29880</v>
      </c>
      <c r="AL3544" s="3">
        <v>26942</v>
      </c>
      <c r="AM3544" s="3">
        <v>25757</v>
      </c>
      <c r="AN3544" s="3">
        <v>23753</v>
      </c>
      <c r="AO3544" s="3">
        <v>30417</v>
      </c>
      <c r="AP3544" s="3">
        <v>27064</v>
      </c>
      <c r="AQ3544" s="3">
        <v>25976</v>
      </c>
      <c r="AR3544" s="3">
        <v>27595</v>
      </c>
      <c r="AS3544" s="3">
        <v>26938</v>
      </c>
      <c r="AT3544" s="3">
        <v>24055</v>
      </c>
      <c r="AU3544" s="3">
        <v>25726</v>
      </c>
      <c r="AV3544" s="3">
        <v>29531</v>
      </c>
      <c r="AW3544" s="3">
        <v>28300</v>
      </c>
      <c r="AX3544" s="3">
        <v>26877</v>
      </c>
      <c r="AY3544" s="3">
        <v>26683</v>
      </c>
      <c r="AZ3544" s="3">
        <v>29342</v>
      </c>
      <c r="BA3544" s="3">
        <v>28274</v>
      </c>
      <c r="BB3544" s="3">
        <v>26988</v>
      </c>
      <c r="BC3544" s="3">
        <v>27594</v>
      </c>
    </row>
    <row r="3545" spans="1:56" x14ac:dyDescent="0.3">
      <c r="A3545" s="3" t="s">
        <v>1567</v>
      </c>
      <c r="B3545" s="3" t="s">
        <v>66</v>
      </c>
      <c r="C3545" s="3" t="s">
        <v>1256</v>
      </c>
      <c r="D3545" s="3">
        <v>195384</v>
      </c>
      <c r="E3545" s="3">
        <v>205504</v>
      </c>
      <c r="F3545" s="3">
        <v>212864</v>
      </c>
      <c r="G3545" s="3">
        <v>219137</v>
      </c>
      <c r="H3545" s="3">
        <v>195418</v>
      </c>
      <c r="I3545" s="3">
        <v>167097</v>
      </c>
      <c r="J3545" s="3">
        <v>162590</v>
      </c>
      <c r="K3545" s="3">
        <v>166381</v>
      </c>
      <c r="L3545" s="3">
        <v>166594</v>
      </c>
      <c r="M3545" s="3">
        <v>166348</v>
      </c>
      <c r="N3545" s="3">
        <v>139890</v>
      </c>
      <c r="O3545" s="3">
        <v>149950</v>
      </c>
      <c r="P3545" s="3">
        <v>162895</v>
      </c>
      <c r="Q3545" s="3">
        <v>161169</v>
      </c>
      <c r="R3545" s="3">
        <v>185755</v>
      </c>
      <c r="S3545" s="3">
        <v>157450</v>
      </c>
      <c r="T3545" s="3">
        <v>143624</v>
      </c>
      <c r="U3545" s="3">
        <v>134127</v>
      </c>
      <c r="V3545" s="3">
        <v>150802</v>
      </c>
      <c r="W3545" s="3">
        <v>198112</v>
      </c>
      <c r="X3545" s="3">
        <v>211599</v>
      </c>
      <c r="Y3545" s="3">
        <v>212356</v>
      </c>
      <c r="Z3545" s="3">
        <v>208094</v>
      </c>
      <c r="AA3545" s="3">
        <v>205874</v>
      </c>
      <c r="AB3545" s="3">
        <v>202590</v>
      </c>
      <c r="AC3545" s="3">
        <v>220251</v>
      </c>
      <c r="AD3545" s="3">
        <v>217297</v>
      </c>
      <c r="AE3545" s="3">
        <v>210557</v>
      </c>
      <c r="AF3545" s="3">
        <v>182349</v>
      </c>
      <c r="AG3545" s="3">
        <v>227936</v>
      </c>
      <c r="AH3545" s="3">
        <v>226766</v>
      </c>
      <c r="AI3545" s="3">
        <v>192298</v>
      </c>
      <c r="AJ3545" s="3">
        <v>188579</v>
      </c>
      <c r="AK3545" s="3">
        <v>185498</v>
      </c>
      <c r="AL3545" s="3">
        <v>201610</v>
      </c>
      <c r="AM3545" s="3">
        <v>195006</v>
      </c>
      <c r="AN3545" s="3">
        <v>204866</v>
      </c>
      <c r="AO3545" s="3">
        <v>207155</v>
      </c>
      <c r="AP3545" s="3">
        <v>176769</v>
      </c>
      <c r="AQ3545" s="3">
        <v>148932</v>
      </c>
      <c r="AR3545" s="3">
        <v>183153</v>
      </c>
      <c r="AS3545" s="3">
        <v>183046</v>
      </c>
      <c r="AT3545" s="3">
        <v>195063</v>
      </c>
      <c r="AU3545" s="3">
        <v>174433</v>
      </c>
      <c r="AV3545" s="3">
        <v>178030</v>
      </c>
      <c r="AW3545" s="3">
        <v>177323</v>
      </c>
      <c r="AX3545" s="3">
        <v>168138</v>
      </c>
      <c r="AY3545" s="3">
        <v>182594</v>
      </c>
      <c r="AZ3545" s="3">
        <v>188755</v>
      </c>
      <c r="BA3545" s="3">
        <v>180464</v>
      </c>
      <c r="BB3545" s="3">
        <v>183642</v>
      </c>
      <c r="BC3545" s="3">
        <v>187524</v>
      </c>
    </row>
    <row r="3546" spans="1:56" x14ac:dyDescent="0.3">
      <c r="A3546" s="3" t="s">
        <v>1567</v>
      </c>
      <c r="B3546" s="3" t="s">
        <v>66</v>
      </c>
      <c r="C3546" s="3" t="s">
        <v>1258</v>
      </c>
      <c r="D3546" s="3">
        <v>57934</v>
      </c>
      <c r="E3546" s="3">
        <v>61347</v>
      </c>
      <c r="F3546" s="3">
        <v>61950</v>
      </c>
      <c r="G3546" s="3">
        <v>53780</v>
      </c>
      <c r="H3546" s="3">
        <v>49967</v>
      </c>
      <c r="I3546" s="3">
        <v>48363</v>
      </c>
      <c r="J3546" s="3">
        <v>46323</v>
      </c>
      <c r="K3546" s="3">
        <v>47157</v>
      </c>
      <c r="L3546" s="3">
        <v>50363</v>
      </c>
      <c r="M3546" s="3">
        <v>48677</v>
      </c>
      <c r="N3546" s="3">
        <v>40152</v>
      </c>
      <c r="O3546" s="3">
        <v>38552</v>
      </c>
      <c r="P3546" s="3">
        <v>38326</v>
      </c>
      <c r="Q3546" s="3">
        <v>39372</v>
      </c>
      <c r="R3546" s="3">
        <v>38408</v>
      </c>
      <c r="S3546" s="3">
        <v>36291</v>
      </c>
      <c r="T3546" s="3">
        <v>34802</v>
      </c>
      <c r="U3546" s="3">
        <v>36501</v>
      </c>
      <c r="V3546" s="3">
        <v>37205</v>
      </c>
      <c r="W3546" s="3">
        <v>37593</v>
      </c>
      <c r="X3546" s="3">
        <v>36917</v>
      </c>
      <c r="Y3546" s="3">
        <v>36812</v>
      </c>
      <c r="Z3546" s="3">
        <v>37889</v>
      </c>
      <c r="AA3546" s="3">
        <v>39670</v>
      </c>
      <c r="AB3546" s="3">
        <v>38269</v>
      </c>
      <c r="AC3546" s="3">
        <v>37138</v>
      </c>
      <c r="AD3546" s="3">
        <v>42321</v>
      </c>
      <c r="AE3546" s="3">
        <v>37949</v>
      </c>
      <c r="AF3546" s="3">
        <v>34926</v>
      </c>
      <c r="AG3546" s="3">
        <v>35097</v>
      </c>
      <c r="AH3546" s="3">
        <v>43619</v>
      </c>
      <c r="AI3546" s="3">
        <v>44177</v>
      </c>
      <c r="AJ3546" s="3">
        <v>38810</v>
      </c>
      <c r="AK3546" s="3">
        <v>36777</v>
      </c>
      <c r="AL3546" s="3">
        <v>33748</v>
      </c>
      <c r="AM3546" s="3">
        <v>33820</v>
      </c>
      <c r="AN3546" s="3">
        <v>30053</v>
      </c>
      <c r="AO3546" s="3">
        <v>31121</v>
      </c>
      <c r="AP3546" s="3">
        <v>34214</v>
      </c>
      <c r="AQ3546" s="3">
        <v>34053</v>
      </c>
      <c r="AR3546" s="3">
        <v>37803</v>
      </c>
      <c r="AS3546" s="3">
        <v>33658</v>
      </c>
      <c r="AT3546" s="3">
        <v>26563</v>
      </c>
      <c r="AU3546" s="3">
        <v>33543</v>
      </c>
      <c r="AV3546" s="3">
        <v>38323</v>
      </c>
      <c r="AW3546" s="3">
        <v>29851</v>
      </c>
      <c r="AX3546" s="3">
        <v>26485</v>
      </c>
      <c r="AY3546" s="3">
        <v>24228</v>
      </c>
      <c r="AZ3546" s="3">
        <v>31181</v>
      </c>
      <c r="BA3546" s="3">
        <v>30319</v>
      </c>
      <c r="BB3546" s="3">
        <v>26523</v>
      </c>
      <c r="BC3546" s="3">
        <v>27538</v>
      </c>
    </row>
    <row r="3547" spans="1:56" x14ac:dyDescent="0.3">
      <c r="A3547" s="3" t="s">
        <v>1567</v>
      </c>
      <c r="B3547" s="3" t="s">
        <v>66</v>
      </c>
      <c r="C3547" s="3" t="s">
        <v>1260</v>
      </c>
      <c r="D3547" s="3">
        <v>556856</v>
      </c>
      <c r="E3547" s="3">
        <v>592841</v>
      </c>
      <c r="F3547" s="3">
        <v>628650</v>
      </c>
      <c r="G3547" s="3">
        <v>627573</v>
      </c>
      <c r="H3547" s="3">
        <v>610558</v>
      </c>
      <c r="I3547" s="3">
        <v>568680</v>
      </c>
      <c r="J3547" s="3">
        <v>601460</v>
      </c>
      <c r="K3547" s="3">
        <v>651022</v>
      </c>
      <c r="L3547" s="3">
        <v>690745</v>
      </c>
      <c r="M3547" s="3">
        <v>686625</v>
      </c>
      <c r="N3547" s="3">
        <v>649295</v>
      </c>
      <c r="O3547" s="3">
        <v>619812</v>
      </c>
      <c r="P3547" s="3">
        <v>623695</v>
      </c>
      <c r="Q3547" s="3">
        <v>585158</v>
      </c>
      <c r="R3547" s="3">
        <v>625060</v>
      </c>
      <c r="S3547" s="3">
        <v>649302</v>
      </c>
      <c r="T3547" s="3">
        <v>646059</v>
      </c>
      <c r="U3547" s="3">
        <v>696504</v>
      </c>
      <c r="V3547" s="3">
        <v>751831</v>
      </c>
      <c r="W3547" s="3">
        <v>741989</v>
      </c>
      <c r="X3547" s="3">
        <v>776405</v>
      </c>
      <c r="Y3547" s="3">
        <v>806013</v>
      </c>
      <c r="Z3547" s="3">
        <v>789219</v>
      </c>
      <c r="AA3547" s="3">
        <v>812984</v>
      </c>
      <c r="AB3547" s="3">
        <v>844718</v>
      </c>
      <c r="AC3547" s="3">
        <v>871939</v>
      </c>
      <c r="AD3547" s="3">
        <v>894605</v>
      </c>
      <c r="AE3547" s="3">
        <v>921676</v>
      </c>
      <c r="AF3547" s="3">
        <v>907502</v>
      </c>
      <c r="AG3547" s="3">
        <v>987584</v>
      </c>
      <c r="AH3547" s="3">
        <v>1014035</v>
      </c>
      <c r="AI3547" s="3">
        <v>1087723</v>
      </c>
      <c r="AJ3547" s="3">
        <v>1004930</v>
      </c>
      <c r="AK3547" s="3">
        <v>1006202</v>
      </c>
      <c r="AL3547" s="3">
        <v>1030423</v>
      </c>
      <c r="AM3547" s="3">
        <v>1023109</v>
      </c>
      <c r="AN3547" s="3">
        <v>1055934</v>
      </c>
      <c r="AO3547" s="3">
        <v>1085495</v>
      </c>
      <c r="AP3547" s="3">
        <v>1013655</v>
      </c>
      <c r="AQ3547" s="3">
        <v>975989</v>
      </c>
      <c r="AR3547" s="3">
        <v>1040850</v>
      </c>
      <c r="AS3547" s="3">
        <v>998768</v>
      </c>
      <c r="AT3547" s="3">
        <v>998945</v>
      </c>
      <c r="AU3547" s="3">
        <v>975755</v>
      </c>
      <c r="AV3547" s="3">
        <v>1012385</v>
      </c>
      <c r="AW3547" s="3">
        <v>1084507</v>
      </c>
      <c r="AX3547" s="3">
        <v>1047427</v>
      </c>
      <c r="AY3547" s="3">
        <v>1032554</v>
      </c>
      <c r="AZ3547" s="3">
        <v>1071431</v>
      </c>
      <c r="BA3547" s="3">
        <v>1096142</v>
      </c>
      <c r="BB3547" s="3">
        <v>1061306</v>
      </c>
      <c r="BC3547" s="3">
        <v>1106043</v>
      </c>
    </row>
    <row r="3548" spans="1:56" x14ac:dyDescent="0.3">
      <c r="A3548" s="3" t="s">
        <v>1567</v>
      </c>
      <c r="B3548" s="3" t="s">
        <v>66</v>
      </c>
      <c r="C3548" s="3" t="s">
        <v>1590</v>
      </c>
      <c r="AX3548" s="3">
        <v>0.2</v>
      </c>
      <c r="AY3548" s="3">
        <v>0.3</v>
      </c>
      <c r="AZ3548" s="3">
        <v>0.5</v>
      </c>
      <c r="BA3548" s="3">
        <v>0.6</v>
      </c>
      <c r="BB3548" s="3">
        <v>0.7</v>
      </c>
      <c r="BC3548" s="3">
        <v>1.1000000000000001</v>
      </c>
      <c r="BD3548" s="3">
        <v>1.5</v>
      </c>
    </row>
    <row r="3549" spans="1:56" x14ac:dyDescent="0.3">
      <c r="A3549" s="3" t="s">
        <v>1567</v>
      </c>
      <c r="B3549" s="3" t="s">
        <v>66</v>
      </c>
      <c r="C3549" s="3" t="s">
        <v>751</v>
      </c>
      <c r="AR3549" s="3">
        <v>2011</v>
      </c>
      <c r="AS3549" s="3">
        <v>1961</v>
      </c>
      <c r="AT3549" s="3">
        <v>1864</v>
      </c>
      <c r="AU3549" s="3">
        <v>2019</v>
      </c>
      <c r="AV3549" s="3">
        <v>2361</v>
      </c>
      <c r="AW3549" s="3">
        <v>2039</v>
      </c>
      <c r="AX3549" s="3">
        <v>2170</v>
      </c>
      <c r="AY3549" s="3">
        <v>2092</v>
      </c>
      <c r="AZ3549" s="3">
        <v>2815</v>
      </c>
      <c r="BA3549" s="3">
        <v>2898</v>
      </c>
      <c r="BB3549" s="3">
        <v>2280</v>
      </c>
      <c r="BC3549" s="3">
        <v>3020</v>
      </c>
      <c r="BD3549" s="3">
        <v>3021</v>
      </c>
    </row>
    <row r="3550" spans="1:56" x14ac:dyDescent="0.3">
      <c r="A3550" s="3" t="s">
        <v>1567</v>
      </c>
      <c r="B3550" s="3" t="s">
        <v>66</v>
      </c>
      <c r="C3550" s="3" t="s">
        <v>756</v>
      </c>
      <c r="AR3550" s="3">
        <v>8</v>
      </c>
      <c r="AS3550" s="3">
        <v>7</v>
      </c>
      <c r="AT3550" s="3">
        <v>7</v>
      </c>
      <c r="AU3550" s="3">
        <v>96</v>
      </c>
      <c r="AV3550" s="3">
        <v>46</v>
      </c>
      <c r="AW3550" s="3">
        <v>46</v>
      </c>
      <c r="AX3550" s="3">
        <v>104</v>
      </c>
      <c r="AY3550" s="3">
        <v>27</v>
      </c>
      <c r="AZ3550" s="3">
        <v>42</v>
      </c>
      <c r="BA3550" s="3">
        <v>19</v>
      </c>
      <c r="BB3550" s="3">
        <v>73</v>
      </c>
      <c r="BC3550" s="3">
        <v>50</v>
      </c>
      <c r="BD3550" s="3">
        <v>54</v>
      </c>
    </row>
    <row r="3551" spans="1:56" x14ac:dyDescent="0.3">
      <c r="A3551" s="3" t="s">
        <v>1567</v>
      </c>
      <c r="B3551" s="3" t="s">
        <v>66</v>
      </c>
      <c r="C3551" s="3" t="s">
        <v>765</v>
      </c>
      <c r="AR3551" s="3">
        <v>12081</v>
      </c>
      <c r="AS3551" s="3">
        <v>10869</v>
      </c>
      <c r="AT3551" s="3">
        <v>8668</v>
      </c>
      <c r="AU3551" s="3">
        <v>9978</v>
      </c>
      <c r="AV3551" s="3">
        <v>11484</v>
      </c>
      <c r="AW3551" s="3">
        <v>9640</v>
      </c>
      <c r="AX3551" s="3">
        <v>9461</v>
      </c>
      <c r="AY3551" s="3">
        <v>8754</v>
      </c>
      <c r="AZ3551" s="3">
        <v>9974</v>
      </c>
      <c r="BA3551" s="3">
        <v>10479</v>
      </c>
      <c r="BB3551" s="3">
        <v>9579</v>
      </c>
      <c r="BC3551" s="3">
        <v>10558</v>
      </c>
      <c r="BD3551" s="3">
        <v>10598</v>
      </c>
    </row>
    <row r="3552" spans="1:56" x14ac:dyDescent="0.3">
      <c r="A3552" s="3" t="s">
        <v>1567</v>
      </c>
      <c r="B3552" s="3" t="s">
        <v>66</v>
      </c>
      <c r="C3552" s="3" t="s">
        <v>1420</v>
      </c>
      <c r="AP3552" s="3">
        <v>229</v>
      </c>
      <c r="AQ3552" s="3">
        <v>229</v>
      </c>
      <c r="AR3552" s="3">
        <v>235</v>
      </c>
      <c r="AS3552" s="3">
        <v>235</v>
      </c>
      <c r="AT3552" s="3">
        <v>237</v>
      </c>
      <c r="AU3552" s="3">
        <v>278</v>
      </c>
      <c r="AV3552" s="3">
        <v>275</v>
      </c>
      <c r="AW3552" s="3">
        <v>275</v>
      </c>
      <c r="AX3552" s="3">
        <v>278</v>
      </c>
      <c r="AY3552" s="3">
        <v>435</v>
      </c>
      <c r="AZ3552" s="3">
        <v>463</v>
      </c>
      <c r="BA3552" s="3">
        <v>521</v>
      </c>
      <c r="BB3552" s="3">
        <v>521</v>
      </c>
      <c r="BC3552" s="3">
        <v>440</v>
      </c>
      <c r="BD3552" s="3">
        <v>622</v>
      </c>
    </row>
    <row r="3553" spans="1:56" x14ac:dyDescent="0.3">
      <c r="A3553" s="3" t="s">
        <v>1567</v>
      </c>
      <c r="B3553" s="3" t="s">
        <v>66</v>
      </c>
      <c r="C3553" s="3" t="s">
        <v>345</v>
      </c>
      <c r="D3553" s="3">
        <v>1290</v>
      </c>
      <c r="E3553" s="3">
        <v>599</v>
      </c>
      <c r="F3553" s="3">
        <v>3142</v>
      </c>
      <c r="G3553" s="3">
        <v>5798</v>
      </c>
      <c r="H3553" s="3">
        <v>4484</v>
      </c>
      <c r="I3553" s="3">
        <v>4696</v>
      </c>
      <c r="J3553" s="3">
        <v>5475</v>
      </c>
      <c r="K3553" s="3">
        <v>7161</v>
      </c>
      <c r="L3553" s="3">
        <v>6584</v>
      </c>
      <c r="M3553" s="3">
        <v>20771</v>
      </c>
      <c r="N3553" s="3">
        <v>13243</v>
      </c>
      <c r="O3553" s="3">
        <v>9847</v>
      </c>
      <c r="P3553" s="3">
        <v>15476</v>
      </c>
      <c r="Q3553" s="3">
        <v>2422</v>
      </c>
      <c r="R3553" s="3">
        <v>1604</v>
      </c>
      <c r="S3553" s="3">
        <v>515</v>
      </c>
      <c r="T3553" s="3">
        <v>6142</v>
      </c>
      <c r="U3553" s="3">
        <v>297</v>
      </c>
      <c r="V3553" s="3">
        <v>3175</v>
      </c>
      <c r="W3553" s="3">
        <v>4529</v>
      </c>
      <c r="X3553" s="3">
        <v>4254</v>
      </c>
      <c r="Y3553" s="3">
        <v>794</v>
      </c>
      <c r="Z3553" s="3">
        <v>522</v>
      </c>
      <c r="AA3553" s="3">
        <v>1077</v>
      </c>
      <c r="AB3553" s="3">
        <v>822</v>
      </c>
      <c r="AC3553" s="3">
        <v>375</v>
      </c>
      <c r="AD3553" s="3">
        <v>522</v>
      </c>
      <c r="AE3553" s="3">
        <v>121</v>
      </c>
      <c r="AF3553" s="3">
        <v>961</v>
      </c>
      <c r="AG3553" s="3">
        <v>72</v>
      </c>
      <c r="AH3553" s="3">
        <v>44</v>
      </c>
      <c r="AI3553" s="3">
        <v>1225</v>
      </c>
      <c r="AJ3553" s="3">
        <v>753</v>
      </c>
      <c r="AK3553" s="3">
        <v>1012</v>
      </c>
      <c r="AL3553" s="3">
        <v>1794</v>
      </c>
      <c r="AM3553" s="3">
        <v>1850</v>
      </c>
      <c r="AN3553" s="3">
        <v>413</v>
      </c>
      <c r="AO3553" s="3">
        <v>719</v>
      </c>
      <c r="AP3553" s="3">
        <v>771</v>
      </c>
      <c r="AQ3553" s="3">
        <v>332</v>
      </c>
      <c r="AR3553" s="3">
        <v>122</v>
      </c>
      <c r="AS3553" s="3">
        <v>298</v>
      </c>
      <c r="AT3553" s="3">
        <v>207</v>
      </c>
      <c r="AU3553" s="3">
        <v>102</v>
      </c>
      <c r="AV3553" s="3">
        <v>3</v>
      </c>
      <c r="AW3553" s="3">
        <v>29</v>
      </c>
      <c r="AX3553" s="3">
        <v>1</v>
      </c>
      <c r="AY3553" s="3">
        <v>2</v>
      </c>
      <c r="AZ3553" s="3">
        <v>1</v>
      </c>
      <c r="BA3553" s="3">
        <v>2</v>
      </c>
      <c r="BB3553" s="3">
        <v>2</v>
      </c>
      <c r="BC3553" s="3">
        <v>2</v>
      </c>
      <c r="BD3553" s="3">
        <v>2</v>
      </c>
    </row>
    <row r="3554" spans="1:56" x14ac:dyDescent="0.3">
      <c r="A3554" s="3" t="s">
        <v>1567</v>
      </c>
      <c r="B3554" s="3" t="s">
        <v>66</v>
      </c>
      <c r="C3554" s="3" t="s">
        <v>346</v>
      </c>
      <c r="D3554" s="3">
        <v>217</v>
      </c>
      <c r="E3554" s="3">
        <v>77</v>
      </c>
      <c r="F3554" s="3">
        <v>1424</v>
      </c>
      <c r="G3554" s="3">
        <v>286</v>
      </c>
      <c r="H3554" s="3">
        <v>185</v>
      </c>
      <c r="I3554" s="3">
        <v>195</v>
      </c>
      <c r="J3554" s="3">
        <v>197</v>
      </c>
      <c r="K3554" s="3">
        <v>202</v>
      </c>
      <c r="L3554" s="3">
        <v>223</v>
      </c>
      <c r="M3554" s="3">
        <v>1702</v>
      </c>
      <c r="N3554" s="3">
        <v>410</v>
      </c>
      <c r="O3554" s="3">
        <v>1352</v>
      </c>
      <c r="P3554" s="3">
        <v>1223</v>
      </c>
      <c r="Q3554" s="3">
        <v>251</v>
      </c>
      <c r="R3554" s="3">
        <v>182</v>
      </c>
      <c r="S3554" s="3">
        <v>46</v>
      </c>
      <c r="T3554" s="3">
        <v>1609</v>
      </c>
      <c r="U3554" s="3">
        <v>103</v>
      </c>
      <c r="V3554" s="3">
        <v>1049</v>
      </c>
      <c r="W3554" s="3">
        <v>2174</v>
      </c>
      <c r="X3554" s="3">
        <v>1697</v>
      </c>
      <c r="Y3554" s="3">
        <v>694</v>
      </c>
      <c r="Z3554" s="3">
        <v>670</v>
      </c>
      <c r="AA3554" s="3">
        <v>524</v>
      </c>
      <c r="AB3554" s="3">
        <v>249</v>
      </c>
      <c r="AC3554" s="3">
        <v>131</v>
      </c>
      <c r="AD3554" s="3">
        <v>184</v>
      </c>
      <c r="AE3554" s="3">
        <v>73</v>
      </c>
      <c r="AF3554" s="3">
        <v>0</v>
      </c>
      <c r="AG3554" s="3">
        <v>0</v>
      </c>
      <c r="AH3554" s="3">
        <v>0</v>
      </c>
      <c r="AI3554" s="3">
        <v>0</v>
      </c>
      <c r="AJ3554" s="3">
        <v>6</v>
      </c>
      <c r="AK3554" s="3">
        <v>48</v>
      </c>
      <c r="AL3554" s="3">
        <v>154</v>
      </c>
      <c r="AM3554" s="3">
        <v>1</v>
      </c>
      <c r="AN3554" s="3">
        <v>0</v>
      </c>
      <c r="AO3554" s="3">
        <v>0</v>
      </c>
      <c r="AP3554" s="3">
        <v>0</v>
      </c>
      <c r="AQ3554" s="3">
        <v>3</v>
      </c>
      <c r="AR3554" s="3">
        <v>1</v>
      </c>
      <c r="AS3554" s="3">
        <v>0</v>
      </c>
      <c r="AT3554" s="3">
        <v>1</v>
      </c>
      <c r="AU3554" s="3">
        <v>6</v>
      </c>
      <c r="AV3554" s="3">
        <v>0</v>
      </c>
      <c r="AW3554" s="3">
        <v>6</v>
      </c>
      <c r="AX3554" s="3">
        <v>0</v>
      </c>
      <c r="AY3554" s="3">
        <v>0</v>
      </c>
      <c r="AZ3554" s="3">
        <v>0</v>
      </c>
      <c r="BA3554" s="3">
        <v>0</v>
      </c>
      <c r="BB3554" s="3">
        <v>0</v>
      </c>
      <c r="BC3554" s="3">
        <v>0</v>
      </c>
      <c r="BD3554" s="3">
        <v>0</v>
      </c>
    </row>
    <row r="3555" spans="1:56" x14ac:dyDescent="0.3">
      <c r="A3555" s="3" t="s">
        <v>1567</v>
      </c>
      <c r="B3555" s="3" t="s">
        <v>66</v>
      </c>
      <c r="C3555" s="3" t="s">
        <v>1262</v>
      </c>
      <c r="D3555" s="3">
        <v>4200</v>
      </c>
      <c r="E3555" s="3">
        <v>6975</v>
      </c>
      <c r="F3555" s="3">
        <v>25559</v>
      </c>
      <c r="G3555" s="3">
        <v>47891</v>
      </c>
      <c r="H3555" s="3">
        <v>67390</v>
      </c>
      <c r="I3555" s="3">
        <v>75648</v>
      </c>
      <c r="J3555" s="3">
        <v>99098</v>
      </c>
      <c r="K3555" s="3">
        <v>130076</v>
      </c>
      <c r="L3555" s="3">
        <v>152920</v>
      </c>
      <c r="M3555" s="3">
        <v>138776</v>
      </c>
      <c r="N3555" s="3">
        <v>100248</v>
      </c>
      <c r="O3555" s="3">
        <v>64057</v>
      </c>
      <c r="P3555" s="3">
        <v>33110</v>
      </c>
      <c r="Q3555" s="3">
        <v>14591</v>
      </c>
      <c r="R3555" s="3">
        <v>13233</v>
      </c>
      <c r="S3555" s="3">
        <v>8243</v>
      </c>
      <c r="T3555" s="3">
        <v>26435</v>
      </c>
      <c r="U3555" s="3">
        <v>12792</v>
      </c>
      <c r="V3555" s="3">
        <v>21250</v>
      </c>
      <c r="W3555" s="3">
        <v>20144</v>
      </c>
      <c r="X3555" s="3">
        <v>21299</v>
      </c>
      <c r="Y3555" s="3">
        <v>29194</v>
      </c>
      <c r="Z3555" s="3">
        <v>20715</v>
      </c>
      <c r="AA3555" s="3">
        <v>55764</v>
      </c>
      <c r="AB3555" s="3">
        <v>33623</v>
      </c>
      <c r="AC3555" s="3">
        <v>16259</v>
      </c>
      <c r="AD3555" s="3">
        <v>21762</v>
      </c>
      <c r="AE3555" s="3">
        <v>33353</v>
      </c>
      <c r="AF3555" s="3">
        <v>59770</v>
      </c>
      <c r="AG3555" s="3">
        <v>36734</v>
      </c>
      <c r="AH3555" s="3">
        <v>37129</v>
      </c>
      <c r="AI3555" s="3">
        <v>62133</v>
      </c>
      <c r="AJ3555" s="3">
        <v>8595</v>
      </c>
      <c r="AK3555" s="3">
        <v>22533</v>
      </c>
      <c r="AL3555" s="3">
        <v>40387</v>
      </c>
      <c r="AM3555" s="3">
        <v>20633</v>
      </c>
      <c r="AN3555" s="3">
        <v>8917</v>
      </c>
      <c r="AO3555" s="3">
        <v>9107</v>
      </c>
      <c r="AP3555" s="3">
        <v>5578</v>
      </c>
      <c r="AQ3555" s="3">
        <v>4896</v>
      </c>
      <c r="AR3555" s="3">
        <v>5730</v>
      </c>
      <c r="AS3555" s="3">
        <v>5994</v>
      </c>
      <c r="AT3555" s="3">
        <v>6876</v>
      </c>
      <c r="AU3555" s="3">
        <v>4451</v>
      </c>
      <c r="AV3555" s="3">
        <v>910</v>
      </c>
      <c r="AW3555" s="3">
        <v>3096</v>
      </c>
      <c r="AX3555" s="3">
        <v>3636</v>
      </c>
      <c r="AY3555" s="3">
        <v>3952</v>
      </c>
      <c r="AZ3555" s="3">
        <v>1346</v>
      </c>
      <c r="BA3555" s="3">
        <v>1546</v>
      </c>
      <c r="BB3555" s="3">
        <v>1107</v>
      </c>
      <c r="BC3555" s="3">
        <v>2286</v>
      </c>
      <c r="BD3555" s="3">
        <v>2343</v>
      </c>
    </row>
    <row r="3556" spans="1:56" x14ac:dyDescent="0.3">
      <c r="A3556" s="3" t="s">
        <v>1567</v>
      </c>
      <c r="B3556" s="3" t="s">
        <v>66</v>
      </c>
      <c r="C3556" s="3" t="s">
        <v>452</v>
      </c>
      <c r="N3556" s="3">
        <v>0</v>
      </c>
      <c r="O3556" s="3">
        <v>0</v>
      </c>
      <c r="P3556" s="3">
        <v>0</v>
      </c>
      <c r="Q3556" s="3">
        <v>0</v>
      </c>
      <c r="R3556" s="3">
        <v>0</v>
      </c>
      <c r="S3556" s="3">
        <v>0</v>
      </c>
      <c r="T3556" s="3">
        <v>0</v>
      </c>
      <c r="U3556" s="3">
        <v>0</v>
      </c>
      <c r="V3556" s="3">
        <v>0</v>
      </c>
      <c r="W3556" s="3">
        <v>0</v>
      </c>
      <c r="X3556" s="3">
        <v>0</v>
      </c>
      <c r="Y3556" s="3">
        <v>0</v>
      </c>
      <c r="Z3556" s="3">
        <v>0</v>
      </c>
      <c r="AA3556" s="3">
        <v>0</v>
      </c>
      <c r="AB3556" s="3">
        <v>0</v>
      </c>
      <c r="AC3556" s="3">
        <v>0</v>
      </c>
      <c r="AD3556" s="3">
        <v>0</v>
      </c>
      <c r="AE3556" s="3">
        <v>0</v>
      </c>
      <c r="AF3556" s="3">
        <v>0</v>
      </c>
      <c r="AG3556" s="3">
        <v>0</v>
      </c>
      <c r="AH3556" s="3">
        <v>0</v>
      </c>
      <c r="AI3556" s="3">
        <v>0</v>
      </c>
      <c r="AJ3556" s="3">
        <v>0</v>
      </c>
      <c r="AK3556" s="3">
        <v>0</v>
      </c>
      <c r="AL3556" s="3">
        <v>0</v>
      </c>
      <c r="AM3556" s="3">
        <v>0</v>
      </c>
      <c r="AN3556" s="3">
        <v>0</v>
      </c>
      <c r="AO3556" s="3">
        <v>0</v>
      </c>
      <c r="AP3556" s="3">
        <v>0</v>
      </c>
      <c r="AQ3556" s="3">
        <v>0</v>
      </c>
      <c r="AR3556" s="3">
        <v>0</v>
      </c>
      <c r="AS3556" s="3">
        <v>0</v>
      </c>
      <c r="AT3556" s="3">
        <v>0</v>
      </c>
      <c r="AU3556" s="3">
        <v>0</v>
      </c>
      <c r="AV3556" s="3">
        <v>0</v>
      </c>
      <c r="AW3556" s="3">
        <v>0</v>
      </c>
      <c r="AX3556" s="3">
        <v>0</v>
      </c>
      <c r="AY3556" s="3">
        <v>0</v>
      </c>
      <c r="AZ3556" s="3">
        <v>0</v>
      </c>
      <c r="BA3556" s="3">
        <v>0</v>
      </c>
      <c r="BB3556" s="3">
        <v>0</v>
      </c>
      <c r="BC3556" s="3">
        <v>0</v>
      </c>
      <c r="BD3556" s="3">
        <v>0</v>
      </c>
    </row>
    <row r="3557" spans="1:56" x14ac:dyDescent="0.3">
      <c r="A3557" s="3" t="s">
        <v>1567</v>
      </c>
      <c r="B3557" s="3" t="s">
        <v>66</v>
      </c>
      <c r="C3557" s="3" t="s">
        <v>451</v>
      </c>
      <c r="N3557" s="3">
        <v>0</v>
      </c>
      <c r="O3557" s="3">
        <v>0</v>
      </c>
      <c r="P3557" s="3">
        <v>0</v>
      </c>
      <c r="Q3557" s="3">
        <v>0</v>
      </c>
      <c r="R3557" s="3">
        <v>0</v>
      </c>
      <c r="S3557" s="3">
        <v>0</v>
      </c>
      <c r="T3557" s="3">
        <v>0</v>
      </c>
      <c r="U3557" s="3">
        <v>0</v>
      </c>
      <c r="V3557" s="3">
        <v>0</v>
      </c>
      <c r="W3557" s="3">
        <v>0</v>
      </c>
      <c r="X3557" s="3">
        <v>0</v>
      </c>
      <c r="Y3557" s="3">
        <v>0</v>
      </c>
      <c r="Z3557" s="3">
        <v>0</v>
      </c>
      <c r="AA3557" s="3">
        <v>0</v>
      </c>
      <c r="AB3557" s="3">
        <v>0</v>
      </c>
      <c r="AC3557" s="3">
        <v>0</v>
      </c>
      <c r="AD3557" s="3">
        <v>0</v>
      </c>
      <c r="AE3557" s="3">
        <v>0</v>
      </c>
      <c r="AF3557" s="3">
        <v>0</v>
      </c>
      <c r="AG3557" s="3">
        <v>0</v>
      </c>
      <c r="AH3557" s="3">
        <v>0</v>
      </c>
      <c r="AI3557" s="3">
        <v>0</v>
      </c>
      <c r="AJ3557" s="3">
        <v>0</v>
      </c>
      <c r="AK3557" s="3">
        <v>0</v>
      </c>
      <c r="AL3557" s="3">
        <v>0</v>
      </c>
      <c r="AM3557" s="3">
        <v>0</v>
      </c>
      <c r="AN3557" s="3">
        <v>0</v>
      </c>
      <c r="AO3557" s="3">
        <v>0</v>
      </c>
      <c r="AP3557" s="3">
        <v>0</v>
      </c>
      <c r="AQ3557" s="3">
        <v>0</v>
      </c>
      <c r="AR3557" s="3">
        <v>0</v>
      </c>
      <c r="AS3557" s="3">
        <v>0</v>
      </c>
      <c r="AT3557" s="3">
        <v>0</v>
      </c>
      <c r="AU3557" s="3">
        <v>0</v>
      </c>
      <c r="AV3557" s="3">
        <v>0</v>
      </c>
      <c r="AW3557" s="3">
        <v>0</v>
      </c>
      <c r="AX3557" s="3">
        <v>0</v>
      </c>
      <c r="AY3557" s="3">
        <v>0</v>
      </c>
      <c r="AZ3557" s="3">
        <v>0</v>
      </c>
      <c r="BA3557" s="3">
        <v>0</v>
      </c>
      <c r="BB3557" s="3">
        <v>0</v>
      </c>
      <c r="BC3557" s="3">
        <v>0</v>
      </c>
      <c r="BD3557" s="3">
        <v>0</v>
      </c>
    </row>
    <row r="3558" spans="1:56" x14ac:dyDescent="0.3">
      <c r="A3558" s="3" t="s">
        <v>1567</v>
      </c>
      <c r="B3558" s="3" t="s">
        <v>66</v>
      </c>
      <c r="C3558" s="3" t="s">
        <v>453</v>
      </c>
      <c r="N3558" s="3">
        <v>0</v>
      </c>
      <c r="O3558" s="3">
        <v>0</v>
      </c>
      <c r="P3558" s="3">
        <v>0</v>
      </c>
      <c r="Q3558" s="3">
        <v>0</v>
      </c>
      <c r="R3558" s="3">
        <v>0</v>
      </c>
      <c r="S3558" s="3">
        <v>0</v>
      </c>
      <c r="T3558" s="3">
        <v>0</v>
      </c>
      <c r="U3558" s="3">
        <v>0</v>
      </c>
      <c r="V3558" s="3">
        <v>0</v>
      </c>
      <c r="W3558" s="3">
        <v>0</v>
      </c>
      <c r="X3558" s="3">
        <v>0</v>
      </c>
      <c r="Y3558" s="3">
        <v>0</v>
      </c>
      <c r="Z3558" s="3">
        <v>0</v>
      </c>
      <c r="AA3558" s="3">
        <v>0</v>
      </c>
      <c r="AB3558" s="3">
        <v>0</v>
      </c>
      <c r="AC3558" s="3">
        <v>0</v>
      </c>
      <c r="AD3558" s="3">
        <v>0</v>
      </c>
      <c r="AE3558" s="3">
        <v>0</v>
      </c>
      <c r="AF3558" s="3">
        <v>0</v>
      </c>
      <c r="AG3558" s="3">
        <v>0</v>
      </c>
      <c r="AH3558" s="3">
        <v>0</v>
      </c>
      <c r="AI3558" s="3">
        <v>0</v>
      </c>
      <c r="AJ3558" s="3">
        <v>0</v>
      </c>
      <c r="AK3558" s="3">
        <v>0</v>
      </c>
      <c r="AL3558" s="3">
        <v>0</v>
      </c>
      <c r="AM3558" s="3">
        <v>0</v>
      </c>
      <c r="AN3558" s="3">
        <v>0</v>
      </c>
      <c r="AO3558" s="3">
        <v>0</v>
      </c>
      <c r="AP3558" s="3">
        <v>0</v>
      </c>
      <c r="AQ3558" s="3">
        <v>0</v>
      </c>
      <c r="AR3558" s="3">
        <v>0</v>
      </c>
      <c r="AS3558" s="3">
        <v>0</v>
      </c>
      <c r="AT3558" s="3">
        <v>0</v>
      </c>
      <c r="AU3558" s="3">
        <v>0</v>
      </c>
      <c r="AV3558" s="3">
        <v>0</v>
      </c>
      <c r="AW3558" s="3">
        <v>0</v>
      </c>
      <c r="AX3558" s="3">
        <v>0</v>
      </c>
      <c r="AY3558" s="3">
        <v>0</v>
      </c>
      <c r="AZ3558" s="3">
        <v>0</v>
      </c>
      <c r="BA3558" s="3">
        <v>0</v>
      </c>
      <c r="BB3558" s="3">
        <v>0</v>
      </c>
      <c r="BC3558" s="3">
        <v>0</v>
      </c>
      <c r="BD3558" s="3">
        <v>0</v>
      </c>
    </row>
    <row r="3559" spans="1:56" x14ac:dyDescent="0.3">
      <c r="A3559" s="3" t="s">
        <v>1567</v>
      </c>
      <c r="B3559" s="3" t="s">
        <v>66</v>
      </c>
      <c r="C3559" s="3" t="s">
        <v>502</v>
      </c>
      <c r="D3559" s="3">
        <v>23968</v>
      </c>
      <c r="E3559" s="3">
        <v>23424</v>
      </c>
      <c r="F3559" s="3">
        <v>25011</v>
      </c>
      <c r="G3559" s="3">
        <v>21591</v>
      </c>
      <c r="H3559" s="3">
        <v>20876</v>
      </c>
      <c r="I3559" s="3">
        <v>22955</v>
      </c>
      <c r="J3559" s="3">
        <v>22621</v>
      </c>
      <c r="K3559" s="3">
        <v>22618</v>
      </c>
      <c r="L3559" s="3">
        <v>24458</v>
      </c>
      <c r="M3559" s="3">
        <v>23988</v>
      </c>
      <c r="N3559" s="3">
        <v>24135</v>
      </c>
      <c r="O3559" s="3">
        <v>26380</v>
      </c>
      <c r="P3559" s="3">
        <v>25223</v>
      </c>
      <c r="Q3559" s="3">
        <v>26475</v>
      </c>
      <c r="R3559" s="3">
        <v>29729</v>
      </c>
      <c r="S3559" s="3">
        <v>29874</v>
      </c>
      <c r="T3559" s="3">
        <v>34051</v>
      </c>
      <c r="U3559" s="3">
        <v>34519</v>
      </c>
      <c r="V3559" s="3">
        <v>36126</v>
      </c>
      <c r="W3559" s="3">
        <v>36490</v>
      </c>
      <c r="X3559" s="3">
        <v>35691</v>
      </c>
      <c r="Y3559" s="3">
        <v>35212</v>
      </c>
      <c r="Z3559" s="3">
        <v>36407</v>
      </c>
      <c r="AA3559" s="3">
        <v>36161</v>
      </c>
      <c r="AB3559" s="3">
        <v>31954</v>
      </c>
      <c r="AC3559" s="3">
        <v>31464</v>
      </c>
      <c r="AD3559" s="3">
        <v>31721</v>
      </c>
      <c r="AE3559" s="3">
        <v>31181</v>
      </c>
      <c r="AF3559" s="3">
        <v>30048</v>
      </c>
      <c r="AG3559" s="3">
        <v>29579</v>
      </c>
      <c r="AH3559" s="3">
        <v>29709</v>
      </c>
      <c r="AI3559" s="3">
        <v>30223</v>
      </c>
      <c r="AJ3559" s="3">
        <v>32335</v>
      </c>
      <c r="AK3559" s="3">
        <v>33441</v>
      </c>
      <c r="AL3559" s="3">
        <v>33166</v>
      </c>
      <c r="AM3559" s="3">
        <v>33186</v>
      </c>
      <c r="AN3559" s="3">
        <v>33264</v>
      </c>
      <c r="AO3559" s="3">
        <v>32264</v>
      </c>
      <c r="AP3559" s="3">
        <v>30912</v>
      </c>
      <c r="AQ3559" s="3">
        <v>31431</v>
      </c>
      <c r="AR3559" s="3">
        <v>31631</v>
      </c>
      <c r="AS3559" s="3">
        <v>31691</v>
      </c>
      <c r="AT3559" s="3">
        <v>32369</v>
      </c>
      <c r="AU3559" s="3">
        <v>31561</v>
      </c>
      <c r="AV3559" s="3">
        <v>30930</v>
      </c>
      <c r="AW3559" s="3">
        <v>29989</v>
      </c>
      <c r="AX3559" s="3">
        <v>32818</v>
      </c>
      <c r="AY3559" s="3">
        <v>33205</v>
      </c>
      <c r="AZ3559" s="3">
        <v>33952</v>
      </c>
      <c r="BA3559" s="3">
        <v>32220</v>
      </c>
      <c r="BB3559" s="3">
        <v>30776</v>
      </c>
      <c r="BC3559" s="3">
        <v>33264</v>
      </c>
      <c r="BD3559" s="3">
        <v>33574</v>
      </c>
    </row>
    <row r="3560" spans="1:56" x14ac:dyDescent="0.3">
      <c r="A3560" s="3" t="s">
        <v>1567</v>
      </c>
      <c r="B3560" s="3" t="s">
        <v>66</v>
      </c>
      <c r="C3560" s="3" t="s">
        <v>1558</v>
      </c>
      <c r="AP3560" s="3">
        <v>0</v>
      </c>
      <c r="AQ3560" s="3">
        <v>0</v>
      </c>
      <c r="AR3560" s="3">
        <v>0</v>
      </c>
      <c r="AS3560" s="3">
        <v>0</v>
      </c>
      <c r="AT3560" s="3">
        <v>0</v>
      </c>
      <c r="AU3560" s="3">
        <v>0</v>
      </c>
      <c r="AV3560" s="3">
        <v>0</v>
      </c>
      <c r="AW3560" s="3">
        <v>0</v>
      </c>
      <c r="AX3560" s="3">
        <v>0</v>
      </c>
      <c r="AY3560" s="3">
        <v>0</v>
      </c>
      <c r="AZ3560" s="3">
        <v>0</v>
      </c>
      <c r="BA3560" s="3">
        <v>0</v>
      </c>
      <c r="BB3560" s="3">
        <v>0</v>
      </c>
      <c r="BC3560" s="3">
        <v>0</v>
      </c>
      <c r="BD3560" s="3">
        <v>0</v>
      </c>
    </row>
    <row r="3561" spans="1:56" x14ac:dyDescent="0.3">
      <c r="A3561" s="3" t="s">
        <v>1567</v>
      </c>
      <c r="B3561" s="3" t="s">
        <v>66</v>
      </c>
      <c r="C3561" s="3" t="s">
        <v>677</v>
      </c>
      <c r="D3561" s="3">
        <v>0</v>
      </c>
      <c r="E3561" s="3">
        <v>0</v>
      </c>
      <c r="F3561" s="3">
        <v>0</v>
      </c>
      <c r="G3561" s="3">
        <v>0</v>
      </c>
      <c r="H3561" s="3">
        <v>0</v>
      </c>
      <c r="I3561" s="3">
        <v>0</v>
      </c>
      <c r="J3561" s="3">
        <v>0</v>
      </c>
      <c r="K3561" s="3">
        <v>0</v>
      </c>
      <c r="L3561" s="3">
        <v>0</v>
      </c>
      <c r="M3561" s="3">
        <v>0</v>
      </c>
      <c r="N3561" s="3">
        <v>0</v>
      </c>
      <c r="O3561" s="3">
        <v>0</v>
      </c>
      <c r="P3561" s="3">
        <v>0</v>
      </c>
      <c r="Q3561" s="3">
        <v>0</v>
      </c>
      <c r="R3561" s="3">
        <v>0</v>
      </c>
      <c r="S3561" s="3">
        <v>0</v>
      </c>
      <c r="T3561" s="3">
        <v>0</v>
      </c>
      <c r="U3561" s="3">
        <v>0</v>
      </c>
      <c r="V3561" s="3">
        <v>0</v>
      </c>
      <c r="W3561" s="3">
        <v>0</v>
      </c>
      <c r="X3561" s="3">
        <v>0</v>
      </c>
      <c r="Y3561" s="3">
        <v>0</v>
      </c>
      <c r="Z3561" s="3">
        <v>0</v>
      </c>
      <c r="AA3561" s="3">
        <v>0</v>
      </c>
      <c r="AB3561" s="3">
        <v>0</v>
      </c>
      <c r="AC3561" s="3">
        <v>0</v>
      </c>
      <c r="AD3561" s="3">
        <v>0</v>
      </c>
      <c r="AE3561" s="3">
        <v>0</v>
      </c>
      <c r="AF3561" s="3">
        <v>0</v>
      </c>
      <c r="AG3561" s="3">
        <v>0</v>
      </c>
      <c r="AH3561" s="3">
        <v>0</v>
      </c>
      <c r="AI3561" s="3">
        <v>0</v>
      </c>
      <c r="AJ3561" s="3">
        <v>0</v>
      </c>
      <c r="AK3561" s="3">
        <v>0</v>
      </c>
      <c r="AL3561" s="3">
        <v>0</v>
      </c>
      <c r="AM3561" s="3">
        <v>0</v>
      </c>
      <c r="AN3561" s="3">
        <v>0</v>
      </c>
      <c r="AO3561" s="3">
        <v>0</v>
      </c>
      <c r="AP3561" s="3">
        <v>0</v>
      </c>
      <c r="AQ3561" s="3">
        <v>0</v>
      </c>
      <c r="AR3561" s="3">
        <v>0</v>
      </c>
      <c r="AS3561" s="3">
        <v>1</v>
      </c>
      <c r="AT3561" s="3">
        <v>1</v>
      </c>
      <c r="AU3561" s="3">
        <v>5</v>
      </c>
      <c r="AV3561" s="3">
        <v>5</v>
      </c>
      <c r="AW3561" s="3">
        <v>5</v>
      </c>
      <c r="AX3561" s="3">
        <v>15</v>
      </c>
      <c r="AY3561" s="3">
        <v>21</v>
      </c>
      <c r="AZ3561" s="3">
        <v>24</v>
      </c>
      <c r="BA3561" s="3">
        <v>26</v>
      </c>
      <c r="BB3561" s="3">
        <v>26</v>
      </c>
      <c r="BC3561" s="3">
        <v>25</v>
      </c>
      <c r="BD3561" s="3">
        <v>36</v>
      </c>
    </row>
    <row r="3562" spans="1:56" x14ac:dyDescent="0.3">
      <c r="A3562" s="3" t="s">
        <v>1567</v>
      </c>
      <c r="B3562" s="3" t="s">
        <v>66</v>
      </c>
      <c r="C3562" s="3" t="s">
        <v>1410</v>
      </c>
      <c r="AP3562" s="3">
        <v>0</v>
      </c>
      <c r="AQ3562" s="3">
        <v>0</v>
      </c>
      <c r="AR3562" s="3">
        <v>0</v>
      </c>
      <c r="AS3562" s="3">
        <v>0</v>
      </c>
      <c r="AT3562" s="3">
        <v>0</v>
      </c>
      <c r="AU3562" s="3">
        <v>0</v>
      </c>
      <c r="AV3562" s="3">
        <v>0</v>
      </c>
      <c r="AW3562" s="3">
        <v>0</v>
      </c>
      <c r="AX3562" s="3">
        <v>3</v>
      </c>
      <c r="AY3562" s="3">
        <v>161</v>
      </c>
      <c r="AZ3562" s="3">
        <v>161</v>
      </c>
      <c r="BA3562" s="3">
        <v>218</v>
      </c>
      <c r="BB3562" s="3">
        <v>218</v>
      </c>
      <c r="BC3562" s="3">
        <v>219</v>
      </c>
      <c r="BD3562" s="3">
        <v>319</v>
      </c>
    </row>
    <row r="3563" spans="1:56" x14ac:dyDescent="0.3">
      <c r="A3563" s="3" t="s">
        <v>1567</v>
      </c>
      <c r="B3563" s="3" t="s">
        <v>66</v>
      </c>
      <c r="C3563" s="3" t="s">
        <v>678</v>
      </c>
      <c r="D3563" s="3">
        <v>0</v>
      </c>
      <c r="E3563" s="3">
        <v>0</v>
      </c>
      <c r="F3563" s="3">
        <v>0</v>
      </c>
      <c r="G3563" s="3">
        <v>0</v>
      </c>
      <c r="H3563" s="3">
        <v>0</v>
      </c>
      <c r="I3563" s="3">
        <v>0</v>
      </c>
      <c r="J3563" s="3">
        <v>0</v>
      </c>
      <c r="K3563" s="3">
        <v>0</v>
      </c>
      <c r="L3563" s="3">
        <v>0</v>
      </c>
      <c r="M3563" s="3">
        <v>0</v>
      </c>
      <c r="N3563" s="3">
        <v>0</v>
      </c>
      <c r="O3563" s="3">
        <v>0</v>
      </c>
      <c r="P3563" s="3">
        <v>0</v>
      </c>
      <c r="Q3563" s="3">
        <v>0</v>
      </c>
      <c r="R3563" s="3">
        <v>0</v>
      </c>
      <c r="S3563" s="3">
        <v>0</v>
      </c>
      <c r="T3563" s="3">
        <v>0</v>
      </c>
      <c r="U3563" s="3">
        <v>0</v>
      </c>
      <c r="V3563" s="3">
        <v>0</v>
      </c>
      <c r="W3563" s="3">
        <v>0</v>
      </c>
      <c r="X3563" s="3">
        <v>0</v>
      </c>
      <c r="Y3563" s="3">
        <v>0</v>
      </c>
      <c r="Z3563" s="3">
        <v>0</v>
      </c>
      <c r="AA3563" s="3">
        <v>0</v>
      </c>
      <c r="AB3563" s="3">
        <v>0</v>
      </c>
      <c r="AC3563" s="3">
        <v>0</v>
      </c>
      <c r="AD3563" s="3">
        <v>0</v>
      </c>
      <c r="AE3563" s="3">
        <v>0</v>
      </c>
      <c r="AF3563" s="3">
        <v>0</v>
      </c>
      <c r="AG3563" s="3">
        <v>0</v>
      </c>
      <c r="AH3563" s="3">
        <v>0</v>
      </c>
      <c r="AI3563" s="3">
        <v>0</v>
      </c>
      <c r="AJ3563" s="3">
        <v>0</v>
      </c>
      <c r="AK3563" s="3">
        <v>0</v>
      </c>
      <c r="AL3563" s="3">
        <v>0</v>
      </c>
      <c r="AM3563" s="3">
        <v>0</v>
      </c>
      <c r="AN3563" s="3">
        <v>0</v>
      </c>
      <c r="AO3563" s="3">
        <v>0</v>
      </c>
      <c r="AP3563" s="3">
        <v>0</v>
      </c>
      <c r="AQ3563" s="3">
        <v>0</v>
      </c>
      <c r="AR3563" s="3">
        <v>0</v>
      </c>
      <c r="AS3563" s="3">
        <v>0</v>
      </c>
      <c r="AT3563" s="3">
        <v>0</v>
      </c>
      <c r="AU3563" s="3">
        <v>0</v>
      </c>
      <c r="AV3563" s="3">
        <v>0</v>
      </c>
      <c r="AW3563" s="3">
        <v>0</v>
      </c>
      <c r="AX3563" s="3">
        <v>0</v>
      </c>
      <c r="AY3563" s="3">
        <v>3</v>
      </c>
      <c r="AZ3563" s="3">
        <v>1</v>
      </c>
      <c r="BA3563" s="3">
        <v>2</v>
      </c>
      <c r="BB3563" s="3">
        <v>1</v>
      </c>
      <c r="BC3563" s="3">
        <v>2</v>
      </c>
      <c r="BD3563" s="3">
        <v>2</v>
      </c>
    </row>
    <row r="3564" spans="1:56" x14ac:dyDescent="0.3">
      <c r="A3564" s="3" t="s">
        <v>1567</v>
      </c>
      <c r="B3564" s="3" t="s">
        <v>66</v>
      </c>
      <c r="C3564" s="3" t="s">
        <v>698</v>
      </c>
      <c r="D3564" s="3">
        <v>0</v>
      </c>
      <c r="E3564" s="3">
        <v>0</v>
      </c>
      <c r="F3564" s="3">
        <v>0</v>
      </c>
      <c r="G3564" s="3">
        <v>0</v>
      </c>
      <c r="H3564" s="3">
        <v>0</v>
      </c>
      <c r="I3564" s="3">
        <v>0</v>
      </c>
      <c r="J3564" s="3">
        <v>0</v>
      </c>
      <c r="K3564" s="3">
        <v>0</v>
      </c>
      <c r="L3564" s="3">
        <v>0</v>
      </c>
      <c r="M3564" s="3">
        <v>0</v>
      </c>
      <c r="N3564" s="3">
        <v>0</v>
      </c>
      <c r="O3564" s="3">
        <v>0</v>
      </c>
      <c r="P3564" s="3">
        <v>0</v>
      </c>
      <c r="Q3564" s="3">
        <v>0</v>
      </c>
      <c r="R3564" s="3">
        <v>0</v>
      </c>
      <c r="S3564" s="3">
        <v>0</v>
      </c>
      <c r="T3564" s="3">
        <v>0</v>
      </c>
      <c r="U3564" s="3">
        <v>0</v>
      </c>
      <c r="V3564" s="3">
        <v>0</v>
      </c>
      <c r="W3564" s="3">
        <v>2</v>
      </c>
      <c r="X3564" s="3">
        <v>4</v>
      </c>
      <c r="Y3564" s="3">
        <v>4</v>
      </c>
      <c r="Z3564" s="3">
        <v>4</v>
      </c>
      <c r="AA3564" s="3">
        <v>4</v>
      </c>
      <c r="AB3564" s="3">
        <v>10</v>
      </c>
      <c r="AC3564" s="3">
        <v>9</v>
      </c>
      <c r="AD3564" s="3">
        <v>9</v>
      </c>
      <c r="AE3564" s="3">
        <v>10</v>
      </c>
      <c r="AF3564" s="3">
        <v>10</v>
      </c>
      <c r="AG3564" s="3">
        <v>10</v>
      </c>
      <c r="AH3564" s="3">
        <v>9</v>
      </c>
      <c r="AI3564" s="3">
        <v>9</v>
      </c>
      <c r="AJ3564" s="3">
        <v>9</v>
      </c>
      <c r="AK3564" s="3">
        <v>9</v>
      </c>
      <c r="AL3564" s="3">
        <v>9</v>
      </c>
      <c r="AM3564" s="3">
        <v>9</v>
      </c>
      <c r="AN3564" s="3">
        <v>9</v>
      </c>
      <c r="AO3564" s="3">
        <v>11</v>
      </c>
      <c r="AP3564" s="3">
        <v>12</v>
      </c>
      <c r="AQ3564" s="3">
        <v>12</v>
      </c>
      <c r="AR3564" s="3">
        <v>12</v>
      </c>
      <c r="AS3564" s="3">
        <v>13</v>
      </c>
      <c r="AT3564" s="3">
        <v>13</v>
      </c>
      <c r="AU3564" s="3">
        <v>16</v>
      </c>
      <c r="AV3564" s="3">
        <v>16</v>
      </c>
      <c r="AW3564" s="3">
        <v>14</v>
      </c>
      <c r="AX3564" s="3">
        <v>20</v>
      </c>
      <c r="AY3564" s="3">
        <v>26</v>
      </c>
      <c r="AZ3564" s="3">
        <v>27</v>
      </c>
      <c r="BA3564" s="3">
        <v>33</v>
      </c>
      <c r="BB3564" s="3">
        <v>37</v>
      </c>
      <c r="BC3564" s="3">
        <v>43</v>
      </c>
      <c r="BD3564" s="3">
        <v>51</v>
      </c>
    </row>
    <row r="3565" spans="1:56" x14ac:dyDescent="0.3">
      <c r="A3565" s="3" t="s">
        <v>1567</v>
      </c>
      <c r="B3565" s="3" t="s">
        <v>66</v>
      </c>
      <c r="C3565" s="3" t="s">
        <v>1560</v>
      </c>
      <c r="AP3565" s="3">
        <v>0</v>
      </c>
      <c r="AQ3565" s="3">
        <v>0</v>
      </c>
      <c r="AR3565" s="3">
        <v>0</v>
      </c>
      <c r="AS3565" s="3">
        <v>0</v>
      </c>
      <c r="AT3565" s="3">
        <v>0</v>
      </c>
      <c r="AU3565" s="3">
        <v>0</v>
      </c>
      <c r="AV3565" s="3">
        <v>0</v>
      </c>
      <c r="AW3565" s="3">
        <v>0</v>
      </c>
      <c r="AX3565" s="3">
        <v>0</v>
      </c>
      <c r="AY3565" s="3">
        <v>22.1</v>
      </c>
      <c r="AZ3565" s="3">
        <v>23.2</v>
      </c>
      <c r="BA3565" s="3">
        <v>22.1</v>
      </c>
      <c r="BB3565" s="3">
        <v>22.5</v>
      </c>
      <c r="BC3565" s="3">
        <v>22.2</v>
      </c>
      <c r="BD3565" s="3">
        <v>22.7</v>
      </c>
    </row>
    <row r="3566" spans="1:56" x14ac:dyDescent="0.3">
      <c r="A3566" s="3" t="s">
        <v>1567</v>
      </c>
      <c r="B3566" s="3" t="s">
        <v>66</v>
      </c>
      <c r="C3566" s="3" t="s">
        <v>357</v>
      </c>
      <c r="D3566" s="3">
        <v>237139</v>
      </c>
      <c r="E3566" s="3">
        <v>242965</v>
      </c>
      <c r="F3566" s="3">
        <v>258977</v>
      </c>
      <c r="G3566" s="3">
        <v>260686</v>
      </c>
      <c r="H3566" s="3">
        <v>250253</v>
      </c>
      <c r="I3566" s="3">
        <v>240813</v>
      </c>
      <c r="J3566" s="3">
        <v>242578</v>
      </c>
      <c r="K3566" s="3">
        <v>261598</v>
      </c>
      <c r="L3566" s="3">
        <v>270171</v>
      </c>
      <c r="M3566" s="3">
        <v>282871</v>
      </c>
      <c r="N3566" s="3">
        <v>286904</v>
      </c>
      <c r="O3566" s="3">
        <v>274356</v>
      </c>
      <c r="P3566" s="3">
        <v>275498</v>
      </c>
      <c r="Q3566" s="3">
        <v>274157</v>
      </c>
      <c r="R3566" s="3">
        <v>291430</v>
      </c>
      <c r="S3566" s="3">
        <v>286004</v>
      </c>
      <c r="T3566" s="3">
        <v>293156</v>
      </c>
      <c r="U3566" s="3">
        <v>301845</v>
      </c>
      <c r="V3566" s="3">
        <v>321233</v>
      </c>
      <c r="W3566" s="3">
        <v>324111</v>
      </c>
      <c r="X3566" s="3">
        <v>383928</v>
      </c>
      <c r="Y3566" s="3">
        <v>375605</v>
      </c>
      <c r="Z3566" s="3">
        <v>389458</v>
      </c>
      <c r="AA3566" s="3">
        <v>396531</v>
      </c>
      <c r="AB3566" s="3">
        <v>412724</v>
      </c>
      <c r="AC3566" s="3">
        <v>415996</v>
      </c>
      <c r="AD3566" s="3">
        <v>427813</v>
      </c>
      <c r="AE3566" s="3">
        <v>424228</v>
      </c>
      <c r="AF3566" s="3">
        <v>435776</v>
      </c>
      <c r="AG3566" s="3">
        <v>457414</v>
      </c>
      <c r="AH3566" s="3">
        <v>464863</v>
      </c>
      <c r="AI3566" s="3">
        <v>402719</v>
      </c>
      <c r="AJ3566" s="3">
        <v>438362</v>
      </c>
      <c r="AK3566" s="3">
        <v>448868</v>
      </c>
      <c r="AL3566" s="3">
        <v>450082</v>
      </c>
      <c r="AM3566" s="3">
        <v>431795</v>
      </c>
      <c r="AN3566" s="3">
        <v>441316</v>
      </c>
      <c r="AO3566" s="3">
        <v>451259</v>
      </c>
      <c r="AP3566" s="3">
        <v>436680</v>
      </c>
      <c r="AQ3566" s="3">
        <v>423721</v>
      </c>
      <c r="AR3566" s="3">
        <v>434480</v>
      </c>
      <c r="AS3566" s="3">
        <v>424743</v>
      </c>
      <c r="AT3566" s="3">
        <v>406063</v>
      </c>
      <c r="AU3566" s="3">
        <v>398630</v>
      </c>
      <c r="AV3566" s="3">
        <v>390052</v>
      </c>
      <c r="AW3566" s="3">
        <v>371116</v>
      </c>
      <c r="AX3566" s="3">
        <v>362666</v>
      </c>
      <c r="AY3566" s="3">
        <v>357761</v>
      </c>
      <c r="AZ3566" s="3">
        <v>374820</v>
      </c>
      <c r="BA3566" s="3">
        <v>370027</v>
      </c>
      <c r="BB3566" s="3">
        <v>341645</v>
      </c>
      <c r="BC3566" s="3">
        <v>363478</v>
      </c>
    </row>
    <row r="3567" spans="1:56" x14ac:dyDescent="0.3">
      <c r="A3567" s="3" t="s">
        <v>1567</v>
      </c>
      <c r="B3567" s="3" t="s">
        <v>66</v>
      </c>
      <c r="C3567" s="3" t="s">
        <v>360</v>
      </c>
      <c r="D3567" s="3">
        <v>39394</v>
      </c>
      <c r="E3567" s="3">
        <v>40334</v>
      </c>
      <c r="F3567" s="3">
        <v>44819</v>
      </c>
      <c r="G3567" s="3">
        <v>38783</v>
      </c>
      <c r="H3567" s="3">
        <v>38367</v>
      </c>
      <c r="I3567" s="3">
        <v>39586</v>
      </c>
      <c r="J3567" s="3">
        <v>39923</v>
      </c>
      <c r="K3567" s="3">
        <v>41644</v>
      </c>
      <c r="L3567" s="3">
        <v>43112</v>
      </c>
      <c r="M3567" s="3">
        <v>44479</v>
      </c>
      <c r="N3567" s="3">
        <v>44459</v>
      </c>
      <c r="O3567" s="3">
        <v>31444</v>
      </c>
      <c r="P3567" s="3">
        <v>35197</v>
      </c>
      <c r="Q3567" s="3">
        <v>41275</v>
      </c>
      <c r="R3567" s="3">
        <v>43195</v>
      </c>
      <c r="S3567" s="3">
        <v>36796</v>
      </c>
      <c r="T3567" s="3">
        <v>42237</v>
      </c>
      <c r="U3567" s="3">
        <v>43132</v>
      </c>
      <c r="V3567" s="3">
        <v>50551</v>
      </c>
      <c r="W3567" s="3">
        <v>51831</v>
      </c>
      <c r="X3567" s="3">
        <v>53175</v>
      </c>
      <c r="Y3567" s="3">
        <v>48538</v>
      </c>
      <c r="Z3567" s="3">
        <v>55709</v>
      </c>
      <c r="AA3567" s="3">
        <v>53409</v>
      </c>
      <c r="AB3567" s="3">
        <v>49747</v>
      </c>
      <c r="AC3567" s="3">
        <v>47177</v>
      </c>
      <c r="AD3567" s="3">
        <v>50224</v>
      </c>
      <c r="AE3567" s="3">
        <v>50133</v>
      </c>
      <c r="AF3567" s="3">
        <v>46025</v>
      </c>
      <c r="AG3567" s="3">
        <v>51085</v>
      </c>
      <c r="AH3567" s="3">
        <v>47233</v>
      </c>
      <c r="AI3567" s="3">
        <v>52468</v>
      </c>
      <c r="AJ3567" s="3">
        <v>52691</v>
      </c>
      <c r="AK3567" s="3">
        <v>53878</v>
      </c>
      <c r="AL3567" s="3">
        <v>54390</v>
      </c>
      <c r="AM3567" s="3">
        <v>56783</v>
      </c>
      <c r="AN3567" s="3">
        <v>60737</v>
      </c>
      <c r="AO3567" s="3">
        <v>59720</v>
      </c>
      <c r="AP3567" s="3">
        <v>56711</v>
      </c>
      <c r="AQ3567" s="3">
        <v>57412</v>
      </c>
      <c r="AR3567" s="3">
        <v>62929</v>
      </c>
      <c r="AS3567" s="3">
        <v>62247</v>
      </c>
      <c r="AT3567" s="3">
        <v>63919</v>
      </c>
      <c r="AU3567" s="3">
        <v>69398</v>
      </c>
      <c r="AV3567" s="3">
        <v>66940</v>
      </c>
      <c r="AW3567" s="3">
        <v>67220</v>
      </c>
      <c r="AX3567" s="3">
        <v>70712</v>
      </c>
      <c r="AY3567" s="3">
        <v>71020</v>
      </c>
      <c r="AZ3567" s="3">
        <v>71988</v>
      </c>
      <c r="BA3567" s="3">
        <v>72564</v>
      </c>
      <c r="BB3567" s="3">
        <v>72305</v>
      </c>
      <c r="BC3567" s="3">
        <v>71469</v>
      </c>
    </row>
    <row r="3568" spans="1:56" x14ac:dyDescent="0.3">
      <c r="A3568" s="3" t="s">
        <v>1567</v>
      </c>
      <c r="B3568" s="3" t="s">
        <v>66</v>
      </c>
      <c r="C3568" s="3" t="s">
        <v>1264</v>
      </c>
      <c r="D3568" s="3">
        <v>155183</v>
      </c>
      <c r="E3568" s="3">
        <v>167191</v>
      </c>
      <c r="F3568" s="3">
        <v>181882</v>
      </c>
      <c r="G3568" s="3">
        <v>192717</v>
      </c>
      <c r="H3568" s="3">
        <v>195536</v>
      </c>
      <c r="I3568" s="3">
        <v>191883</v>
      </c>
      <c r="J3568" s="3">
        <v>203376</v>
      </c>
      <c r="K3568" s="3">
        <v>216916</v>
      </c>
      <c r="L3568" s="3">
        <v>225750</v>
      </c>
      <c r="M3568" s="3">
        <v>215222</v>
      </c>
      <c r="N3568" s="3">
        <v>220250</v>
      </c>
      <c r="O3568" s="3">
        <v>216176</v>
      </c>
      <c r="P3568" s="3">
        <v>214529</v>
      </c>
      <c r="Q3568" s="3">
        <v>212747</v>
      </c>
      <c r="R3568" s="3">
        <v>209675</v>
      </c>
      <c r="S3568" s="3">
        <v>224792</v>
      </c>
      <c r="T3568" s="3">
        <v>240212</v>
      </c>
      <c r="U3568" s="3">
        <v>261205</v>
      </c>
      <c r="V3568" s="3">
        <v>273434</v>
      </c>
      <c r="W3568" s="3">
        <v>253803</v>
      </c>
      <c r="X3568" s="3">
        <v>252528</v>
      </c>
      <c r="Y3568" s="3">
        <v>279363</v>
      </c>
      <c r="Z3568" s="3">
        <v>292477</v>
      </c>
      <c r="AA3568" s="3">
        <v>291408</v>
      </c>
      <c r="AB3568" s="3">
        <v>291055</v>
      </c>
      <c r="AC3568" s="3">
        <v>293142</v>
      </c>
      <c r="AD3568" s="3">
        <v>290187</v>
      </c>
      <c r="AE3568" s="3">
        <v>304394</v>
      </c>
      <c r="AF3568" s="3">
        <v>313988</v>
      </c>
      <c r="AG3568" s="3">
        <v>337251</v>
      </c>
      <c r="AH3568" s="3">
        <v>327073</v>
      </c>
      <c r="AI3568" s="3">
        <v>317274</v>
      </c>
      <c r="AJ3568" s="3">
        <v>326483</v>
      </c>
      <c r="AK3568" s="3">
        <v>349191</v>
      </c>
      <c r="AL3568" s="3">
        <v>341048</v>
      </c>
      <c r="AM3568" s="3">
        <v>334543</v>
      </c>
      <c r="AN3568" s="3">
        <v>353414</v>
      </c>
      <c r="AO3568" s="3">
        <v>343966</v>
      </c>
      <c r="AP3568" s="3">
        <v>331014</v>
      </c>
      <c r="AQ3568" s="3">
        <v>326480</v>
      </c>
      <c r="AR3568" s="3">
        <v>307611</v>
      </c>
      <c r="AS3568" s="3">
        <v>296383</v>
      </c>
      <c r="AT3568" s="3">
        <v>302657</v>
      </c>
      <c r="AU3568" s="3">
        <v>295083</v>
      </c>
      <c r="AV3568" s="3">
        <v>301784</v>
      </c>
      <c r="AW3568" s="3">
        <v>315711</v>
      </c>
      <c r="AX3568" s="3">
        <v>323649</v>
      </c>
      <c r="AY3568" s="3">
        <v>316794</v>
      </c>
      <c r="AZ3568" s="3">
        <v>311940</v>
      </c>
      <c r="BA3568" s="3">
        <v>319282</v>
      </c>
      <c r="BB3568" s="3">
        <v>301540</v>
      </c>
      <c r="BC3568" s="3">
        <v>314838</v>
      </c>
    </row>
    <row r="3569" spans="1:56" x14ac:dyDescent="0.3">
      <c r="A3569" s="3" t="s">
        <v>1567</v>
      </c>
      <c r="B3569" s="3" t="s">
        <v>66</v>
      </c>
      <c r="C3569" s="3" t="s">
        <v>1266</v>
      </c>
      <c r="D3569" s="3">
        <v>41756</v>
      </c>
      <c r="E3569" s="3">
        <v>44701</v>
      </c>
      <c r="F3569" s="3">
        <v>46592</v>
      </c>
      <c r="G3569" s="3">
        <v>48550</v>
      </c>
      <c r="H3569" s="3">
        <v>51466</v>
      </c>
      <c r="I3569" s="3">
        <v>50260</v>
      </c>
      <c r="J3569" s="3">
        <v>49569</v>
      </c>
      <c r="K3569" s="3">
        <v>52742</v>
      </c>
      <c r="L3569" s="3">
        <v>55120</v>
      </c>
      <c r="M3569" s="3">
        <v>84516</v>
      </c>
      <c r="N3569" s="3">
        <v>63704</v>
      </c>
      <c r="O3569" s="3">
        <v>60909</v>
      </c>
      <c r="P3569" s="3">
        <v>42449</v>
      </c>
      <c r="Q3569" s="3">
        <v>47520</v>
      </c>
      <c r="R3569" s="3">
        <v>45275</v>
      </c>
      <c r="S3569" s="3">
        <v>45489</v>
      </c>
      <c r="T3569" s="3">
        <v>44559</v>
      </c>
      <c r="U3569" s="3">
        <v>46777</v>
      </c>
      <c r="V3569" s="3">
        <v>46649</v>
      </c>
      <c r="W3569" s="3">
        <v>49500</v>
      </c>
      <c r="X3569" s="3">
        <v>49370</v>
      </c>
      <c r="Y3569" s="3">
        <v>49366</v>
      </c>
      <c r="Z3569" s="3">
        <v>49426</v>
      </c>
      <c r="AA3569" s="3">
        <v>49306</v>
      </c>
      <c r="AB3569" s="3">
        <v>51934</v>
      </c>
      <c r="AC3569" s="3">
        <v>52988</v>
      </c>
      <c r="AD3569" s="3">
        <v>57926</v>
      </c>
      <c r="AE3569" s="3">
        <v>64129</v>
      </c>
      <c r="AF3569" s="3">
        <v>66727</v>
      </c>
      <c r="AG3569" s="3">
        <v>66493</v>
      </c>
      <c r="AH3569" s="3">
        <v>70932</v>
      </c>
      <c r="AI3569" s="3">
        <v>70791</v>
      </c>
      <c r="AJ3569" s="3">
        <v>70100</v>
      </c>
      <c r="AK3569" s="3">
        <v>72847</v>
      </c>
      <c r="AL3569" s="3">
        <v>70446</v>
      </c>
      <c r="AM3569" s="3">
        <v>68973</v>
      </c>
      <c r="AN3569" s="3">
        <v>67933</v>
      </c>
      <c r="AO3569" s="3">
        <v>76138</v>
      </c>
      <c r="AP3569" s="3">
        <v>72214</v>
      </c>
      <c r="AQ3569" s="3">
        <v>70378</v>
      </c>
      <c r="AR3569" s="3">
        <v>74698</v>
      </c>
      <c r="AS3569" s="3">
        <v>73812</v>
      </c>
      <c r="AT3569" s="3">
        <v>70406</v>
      </c>
      <c r="AU3569" s="3">
        <v>74135</v>
      </c>
      <c r="AV3569" s="3">
        <v>77895</v>
      </c>
      <c r="AW3569" s="3">
        <v>77404</v>
      </c>
      <c r="AX3569" s="3">
        <v>76428</v>
      </c>
      <c r="AY3569" s="3">
        <v>75325</v>
      </c>
      <c r="AZ3569" s="3">
        <v>78919</v>
      </c>
      <c r="BA3569" s="3">
        <v>76857</v>
      </c>
      <c r="BB3569" s="3">
        <v>71976</v>
      </c>
      <c r="BC3569" s="3">
        <v>74257</v>
      </c>
    </row>
    <row r="3570" spans="1:56" x14ac:dyDescent="0.3">
      <c r="A3570" s="3" t="s">
        <v>1567</v>
      </c>
      <c r="B3570" s="3" t="s">
        <v>66</v>
      </c>
      <c r="C3570" s="3" t="s">
        <v>1268</v>
      </c>
      <c r="D3570" s="3">
        <v>212449</v>
      </c>
      <c r="E3570" s="3">
        <v>223792</v>
      </c>
      <c r="F3570" s="3">
        <v>231705</v>
      </c>
      <c r="G3570" s="3">
        <v>238684</v>
      </c>
      <c r="H3570" s="3">
        <v>215257</v>
      </c>
      <c r="I3570" s="3">
        <v>190064</v>
      </c>
      <c r="J3570" s="3">
        <v>187399</v>
      </c>
      <c r="K3570" s="3">
        <v>192830</v>
      </c>
      <c r="L3570" s="3">
        <v>194116</v>
      </c>
      <c r="M3570" s="3">
        <v>194091</v>
      </c>
      <c r="N3570" s="3">
        <v>167045</v>
      </c>
      <c r="O3570" s="3">
        <v>174629</v>
      </c>
      <c r="P3570" s="3">
        <v>186047</v>
      </c>
      <c r="Q3570" s="3">
        <v>186624</v>
      </c>
      <c r="R3570" s="3">
        <v>214023</v>
      </c>
      <c r="S3570" s="3">
        <v>186279</v>
      </c>
      <c r="T3570" s="3">
        <v>172782</v>
      </c>
      <c r="U3570" s="3">
        <v>164287</v>
      </c>
      <c r="V3570" s="3">
        <v>182565</v>
      </c>
      <c r="W3570" s="3">
        <v>232517</v>
      </c>
      <c r="X3570" s="3">
        <v>250535</v>
      </c>
      <c r="Y3570" s="3">
        <v>253186</v>
      </c>
      <c r="Z3570" s="3">
        <v>250497</v>
      </c>
      <c r="AA3570" s="3">
        <v>250034</v>
      </c>
      <c r="AB3570" s="3">
        <v>248880</v>
      </c>
      <c r="AC3570" s="3">
        <v>267310</v>
      </c>
      <c r="AD3570" s="3">
        <v>268063</v>
      </c>
      <c r="AE3570" s="3">
        <v>256890</v>
      </c>
      <c r="AF3570" s="3">
        <v>228774</v>
      </c>
      <c r="AG3570" s="3">
        <v>278004</v>
      </c>
      <c r="AH3570" s="3">
        <v>277081</v>
      </c>
      <c r="AI3570" s="3">
        <v>240176</v>
      </c>
      <c r="AJ3570" s="3">
        <v>235728</v>
      </c>
      <c r="AK3570" s="3">
        <v>233627</v>
      </c>
      <c r="AL3570" s="3">
        <v>250698</v>
      </c>
      <c r="AM3570" s="3">
        <v>242803</v>
      </c>
      <c r="AN3570" s="3">
        <v>253698</v>
      </c>
      <c r="AO3570" s="3">
        <v>257093</v>
      </c>
      <c r="AP3570" s="3">
        <v>226530</v>
      </c>
      <c r="AQ3570" s="3">
        <v>194098</v>
      </c>
      <c r="AR3570" s="3">
        <v>230083</v>
      </c>
      <c r="AS3570" s="3">
        <v>231848</v>
      </c>
      <c r="AT3570" s="3">
        <v>245738</v>
      </c>
      <c r="AU3570" s="3">
        <v>225602</v>
      </c>
      <c r="AV3570" s="3">
        <v>229811</v>
      </c>
      <c r="AW3570" s="3">
        <v>227725</v>
      </c>
      <c r="AX3570" s="3">
        <v>219525</v>
      </c>
      <c r="AY3570" s="3">
        <v>234298</v>
      </c>
      <c r="AZ3570" s="3">
        <v>241693</v>
      </c>
      <c r="BA3570" s="3">
        <v>231850</v>
      </c>
      <c r="BB3570" s="3">
        <v>232475</v>
      </c>
      <c r="BC3570" s="3">
        <v>237978</v>
      </c>
    </row>
    <row r="3571" spans="1:56" x14ac:dyDescent="0.3">
      <c r="A3571" s="3" t="s">
        <v>1567</v>
      </c>
      <c r="B3571" s="3" t="s">
        <v>66</v>
      </c>
      <c r="C3571" s="3" t="s">
        <v>1270</v>
      </c>
      <c r="D3571" s="3">
        <v>81409</v>
      </c>
      <c r="E3571" s="3">
        <v>86652</v>
      </c>
      <c r="F3571" s="3">
        <v>90436</v>
      </c>
      <c r="G3571" s="3">
        <v>85804</v>
      </c>
      <c r="H3571" s="3">
        <v>80997</v>
      </c>
      <c r="I3571" s="3">
        <v>75970</v>
      </c>
      <c r="J3571" s="3">
        <v>74415</v>
      </c>
      <c r="K3571" s="3">
        <v>77793</v>
      </c>
      <c r="L3571" s="3">
        <v>82307</v>
      </c>
      <c r="M3571" s="3">
        <v>79737</v>
      </c>
      <c r="N3571" s="3">
        <v>74149</v>
      </c>
      <c r="O3571" s="3">
        <v>71345</v>
      </c>
      <c r="P3571" s="3">
        <v>71344</v>
      </c>
      <c r="Q3571" s="3">
        <v>72328</v>
      </c>
      <c r="R3571" s="3">
        <v>72953</v>
      </c>
      <c r="S3571" s="3">
        <v>71938</v>
      </c>
      <c r="T3571" s="3">
        <v>71884</v>
      </c>
      <c r="U3571" s="3">
        <v>74473</v>
      </c>
      <c r="V3571" s="3">
        <v>76152</v>
      </c>
      <c r="W3571" s="3">
        <v>76886</v>
      </c>
      <c r="X3571" s="3">
        <v>78767</v>
      </c>
      <c r="Y3571" s="3">
        <v>79522</v>
      </c>
      <c r="Z3571" s="3">
        <v>80274</v>
      </c>
      <c r="AA3571" s="3">
        <v>84708</v>
      </c>
      <c r="AB3571" s="3">
        <v>84814</v>
      </c>
      <c r="AC3571" s="3">
        <v>85524</v>
      </c>
      <c r="AD3571" s="3">
        <v>93380</v>
      </c>
      <c r="AE3571" s="3">
        <v>88506</v>
      </c>
      <c r="AF3571" s="3">
        <v>90857</v>
      </c>
      <c r="AG3571" s="3">
        <v>90785</v>
      </c>
      <c r="AH3571" s="3">
        <v>102281</v>
      </c>
      <c r="AI3571" s="3">
        <v>101689</v>
      </c>
      <c r="AJ3571" s="3">
        <v>99693</v>
      </c>
      <c r="AK3571" s="3">
        <v>97067</v>
      </c>
      <c r="AL3571" s="3">
        <v>93731</v>
      </c>
      <c r="AM3571" s="3">
        <v>95077</v>
      </c>
      <c r="AN3571" s="3">
        <v>92411</v>
      </c>
      <c r="AO3571" s="3">
        <v>94468</v>
      </c>
      <c r="AP3571" s="3">
        <v>96632</v>
      </c>
      <c r="AQ3571" s="3">
        <v>95794</v>
      </c>
      <c r="AR3571" s="3">
        <v>106639</v>
      </c>
      <c r="AS3571" s="3">
        <v>99634</v>
      </c>
      <c r="AT3571" s="3">
        <v>87955</v>
      </c>
      <c r="AU3571" s="3">
        <v>96537</v>
      </c>
      <c r="AV3571" s="3">
        <v>102885</v>
      </c>
      <c r="AW3571" s="3">
        <v>93181</v>
      </c>
      <c r="AX3571" s="3">
        <v>89467</v>
      </c>
      <c r="AY3571" s="3">
        <v>83747</v>
      </c>
      <c r="AZ3571" s="3">
        <v>97068</v>
      </c>
      <c r="BA3571" s="3">
        <v>94184</v>
      </c>
      <c r="BB3571" s="3">
        <v>87921</v>
      </c>
      <c r="BC3571" s="3">
        <v>90899</v>
      </c>
    </row>
    <row r="3572" spans="1:56" x14ac:dyDescent="0.3">
      <c r="A3572" s="3" t="s">
        <v>1567</v>
      </c>
      <c r="B3572" s="3" t="s">
        <v>66</v>
      </c>
      <c r="C3572" s="3" t="s">
        <v>365</v>
      </c>
      <c r="D3572" s="3">
        <v>490796</v>
      </c>
      <c r="E3572" s="3">
        <v>522336</v>
      </c>
      <c r="F3572" s="3">
        <v>550616</v>
      </c>
      <c r="G3572" s="3">
        <v>565756</v>
      </c>
      <c r="H3572" s="3">
        <v>543256</v>
      </c>
      <c r="I3572" s="3">
        <v>508177</v>
      </c>
      <c r="J3572" s="3">
        <v>514760</v>
      </c>
      <c r="K3572" s="3">
        <v>540281</v>
      </c>
      <c r="L3572" s="3">
        <v>557293</v>
      </c>
      <c r="M3572" s="3">
        <v>573566</v>
      </c>
      <c r="N3572" s="3">
        <v>525148</v>
      </c>
      <c r="O3572" s="3">
        <v>523059</v>
      </c>
      <c r="P3572" s="3">
        <v>514370</v>
      </c>
      <c r="Q3572" s="3">
        <v>519219</v>
      </c>
      <c r="R3572" s="3">
        <v>541925</v>
      </c>
      <c r="S3572" s="3">
        <v>528498</v>
      </c>
      <c r="T3572" s="3">
        <v>529438</v>
      </c>
      <c r="U3572" s="3">
        <v>546741</v>
      </c>
      <c r="V3572" s="3">
        <v>578800</v>
      </c>
      <c r="W3572" s="3">
        <v>612706</v>
      </c>
      <c r="X3572" s="3">
        <v>631200</v>
      </c>
      <c r="Y3572" s="3">
        <v>661437</v>
      </c>
      <c r="Z3572" s="3">
        <v>672674</v>
      </c>
      <c r="AA3572" s="3">
        <v>675456</v>
      </c>
      <c r="AB3572" s="3">
        <v>676683</v>
      </c>
      <c r="AC3572" s="3">
        <v>698965</v>
      </c>
      <c r="AD3572" s="3">
        <v>709556</v>
      </c>
      <c r="AE3572" s="3">
        <v>713919</v>
      </c>
      <c r="AF3572" s="3">
        <v>700346</v>
      </c>
      <c r="AG3572" s="3">
        <v>772534</v>
      </c>
      <c r="AH3572" s="3">
        <v>777368</v>
      </c>
      <c r="AI3572" s="3">
        <v>729930</v>
      </c>
      <c r="AJ3572" s="3">
        <v>732004</v>
      </c>
      <c r="AK3572" s="3">
        <v>752732</v>
      </c>
      <c r="AL3572" s="3">
        <v>755924</v>
      </c>
      <c r="AM3572" s="3">
        <v>741396</v>
      </c>
      <c r="AN3572" s="3">
        <v>767456</v>
      </c>
      <c r="AO3572" s="3">
        <v>771665</v>
      </c>
      <c r="AP3572" s="3">
        <v>726391</v>
      </c>
      <c r="AQ3572" s="3">
        <v>686751</v>
      </c>
      <c r="AR3572" s="3">
        <v>719030</v>
      </c>
      <c r="AS3572" s="3">
        <v>701678</v>
      </c>
      <c r="AT3572" s="3">
        <v>706756</v>
      </c>
      <c r="AU3572" s="3">
        <v>691357</v>
      </c>
      <c r="AV3572" s="3">
        <v>712375</v>
      </c>
      <c r="AW3572" s="3">
        <v>714021</v>
      </c>
      <c r="AX3572" s="3">
        <v>709069</v>
      </c>
      <c r="AY3572" s="3">
        <v>710164</v>
      </c>
      <c r="AZ3572" s="3">
        <v>729621</v>
      </c>
      <c r="BA3572" s="3">
        <v>722173</v>
      </c>
      <c r="BB3572" s="3">
        <v>693912</v>
      </c>
      <c r="BC3572" s="3">
        <v>717972</v>
      </c>
    </row>
    <row r="3573" spans="1:56" x14ac:dyDescent="0.3">
      <c r="A3573" s="3" t="s">
        <v>1567</v>
      </c>
      <c r="B3573" s="3" t="s">
        <v>66</v>
      </c>
      <c r="C3573" s="3" t="s">
        <v>481</v>
      </c>
      <c r="D3573" s="3">
        <v>2220</v>
      </c>
      <c r="E3573" s="3">
        <v>2265</v>
      </c>
      <c r="F3573" s="3">
        <v>2307</v>
      </c>
      <c r="G3573" s="3">
        <v>2350</v>
      </c>
      <c r="H3573" s="3">
        <v>2378</v>
      </c>
      <c r="I3573" s="3">
        <v>2399</v>
      </c>
      <c r="J3573" s="3">
        <v>2430</v>
      </c>
      <c r="K3573" s="3">
        <v>2459</v>
      </c>
      <c r="L3573" s="3">
        <v>2488</v>
      </c>
      <c r="M3573" s="3">
        <v>2507</v>
      </c>
      <c r="N3573" s="3">
        <v>2525</v>
      </c>
      <c r="O3573" s="3">
        <v>2539</v>
      </c>
      <c r="P3573" s="3">
        <v>2557</v>
      </c>
      <c r="Q3573" s="3">
        <v>2568</v>
      </c>
      <c r="R3573" s="3">
        <v>2578</v>
      </c>
      <c r="S3573" s="3">
        <v>2588</v>
      </c>
      <c r="T3573" s="3">
        <v>2594</v>
      </c>
      <c r="U3573" s="3">
        <v>2589</v>
      </c>
      <c r="V3573" s="3">
        <v>2580</v>
      </c>
      <c r="W3573" s="3">
        <v>2574</v>
      </c>
      <c r="X3573" s="3">
        <v>2579</v>
      </c>
      <c r="Y3573" s="3">
        <v>2599</v>
      </c>
      <c r="Z3573" s="3">
        <v>2624</v>
      </c>
      <c r="AA3573" s="3">
        <v>2655</v>
      </c>
      <c r="AB3573" s="3">
        <v>2689</v>
      </c>
      <c r="AC3573" s="3">
        <v>2723</v>
      </c>
      <c r="AD3573" s="3">
        <v>2748</v>
      </c>
      <c r="AE3573" s="3">
        <v>2777</v>
      </c>
      <c r="AF3573" s="3">
        <v>2805</v>
      </c>
      <c r="AG3573" s="3">
        <v>2828</v>
      </c>
      <c r="AH3573" s="3">
        <v>2848</v>
      </c>
      <c r="AI3573" s="3">
        <v>2853</v>
      </c>
      <c r="AJ3573" s="3">
        <v>2859</v>
      </c>
      <c r="AK3573" s="3">
        <v>2868</v>
      </c>
      <c r="AL3573" s="3">
        <v>2889</v>
      </c>
      <c r="AM3573" s="3">
        <v>2906</v>
      </c>
      <c r="AN3573" s="3">
        <v>2905</v>
      </c>
      <c r="AO3573" s="3">
        <v>2928</v>
      </c>
      <c r="AP3573" s="3">
        <v>2948</v>
      </c>
      <c r="AQ3573" s="3">
        <v>2959</v>
      </c>
      <c r="AR3573" s="3">
        <v>2971</v>
      </c>
      <c r="AS3573" s="3">
        <v>2979</v>
      </c>
      <c r="AT3573" s="3">
        <v>2985</v>
      </c>
      <c r="AU3573" s="3">
        <v>2990</v>
      </c>
      <c r="AV3573" s="3">
        <v>2992</v>
      </c>
      <c r="AW3573" s="3">
        <v>2990</v>
      </c>
      <c r="AX3573" s="3">
        <v>2991</v>
      </c>
      <c r="AY3573" s="3">
        <v>2991</v>
      </c>
      <c r="AZ3573" s="3">
        <v>2983</v>
      </c>
      <c r="BA3573" s="3">
        <v>2978</v>
      </c>
      <c r="BB3573" s="3">
        <v>2958</v>
      </c>
      <c r="BC3573" s="3">
        <v>2950</v>
      </c>
      <c r="BD3573" s="3">
        <v>2940</v>
      </c>
    </row>
    <row r="3574" spans="1:56" x14ac:dyDescent="0.3">
      <c r="A3574" s="3" t="s">
        <v>1567</v>
      </c>
      <c r="B3574" s="3" t="s">
        <v>66</v>
      </c>
      <c r="C3574" s="3" t="s">
        <v>479</v>
      </c>
      <c r="D3574" s="3">
        <v>0</v>
      </c>
      <c r="E3574" s="3">
        <v>0</v>
      </c>
      <c r="F3574" s="3">
        <v>0</v>
      </c>
      <c r="G3574" s="3">
        <v>0</v>
      </c>
      <c r="H3574" s="3">
        <v>0</v>
      </c>
      <c r="I3574" s="3">
        <v>0</v>
      </c>
      <c r="J3574" s="3">
        <v>0</v>
      </c>
      <c r="K3574" s="3">
        <v>0</v>
      </c>
      <c r="L3574" s="3">
        <v>0</v>
      </c>
      <c r="M3574" s="3">
        <v>0</v>
      </c>
      <c r="N3574" s="3">
        <v>0</v>
      </c>
      <c r="O3574" s="3">
        <v>-6567</v>
      </c>
      <c r="P3574" s="3">
        <v>-7255</v>
      </c>
      <c r="Q3574" s="3">
        <v>-4454</v>
      </c>
      <c r="R3574" s="3">
        <v>-8241</v>
      </c>
      <c r="S3574" s="3">
        <v>-8399</v>
      </c>
      <c r="T3574" s="3">
        <v>-8557</v>
      </c>
      <c r="U3574" s="3">
        <v>-8894</v>
      </c>
      <c r="V3574" s="3">
        <v>-6810</v>
      </c>
      <c r="W3574" s="3">
        <v>-9410</v>
      </c>
      <c r="X3574" s="3">
        <v>-8939</v>
      </c>
      <c r="Y3574" s="3">
        <v>-11113</v>
      </c>
      <c r="Z3574" s="3">
        <v>-8928</v>
      </c>
      <c r="AA3574" s="3">
        <v>-10013</v>
      </c>
      <c r="AB3574" s="3">
        <v>-6199</v>
      </c>
      <c r="AC3574" s="3">
        <v>-7123</v>
      </c>
      <c r="AD3574" s="3">
        <v>-2491</v>
      </c>
      <c r="AE3574" s="3">
        <v>-2217</v>
      </c>
      <c r="AF3574" s="3">
        <v>-6564</v>
      </c>
      <c r="AG3574" s="3">
        <v>-5926</v>
      </c>
      <c r="AH3574" s="3">
        <v>-8229</v>
      </c>
      <c r="AI3574" s="3">
        <v>-1554</v>
      </c>
      <c r="AJ3574" s="3">
        <v>-3003</v>
      </c>
      <c r="AK3574" s="3">
        <v>-1097</v>
      </c>
      <c r="AL3574" s="3">
        <v>-1621</v>
      </c>
      <c r="AM3574" s="3">
        <v>62</v>
      </c>
      <c r="AN3574" s="3">
        <v>1506</v>
      </c>
      <c r="AO3574" s="3">
        <v>1377</v>
      </c>
      <c r="AP3574" s="3">
        <v>-1129</v>
      </c>
      <c r="AQ3574" s="3">
        <v>-1680</v>
      </c>
      <c r="AR3574" s="3">
        <v>601</v>
      </c>
      <c r="AS3574" s="3">
        <v>1196</v>
      </c>
      <c r="AT3574" s="3">
        <v>1313</v>
      </c>
      <c r="AU3574" s="3">
        <v>343</v>
      </c>
      <c r="AV3574" s="3">
        <v>-1643</v>
      </c>
      <c r="AW3574" s="3">
        <v>-357</v>
      </c>
      <c r="AX3574" s="3">
        <v>175</v>
      </c>
      <c r="AY3574" s="3">
        <v>1602</v>
      </c>
      <c r="AZ3574" s="3">
        <v>650</v>
      </c>
      <c r="BA3574" s="3">
        <v>2856</v>
      </c>
      <c r="BB3574" s="3">
        <v>4174</v>
      </c>
      <c r="BC3574" s="3">
        <v>1105</v>
      </c>
      <c r="BD3574" s="3">
        <v>0</v>
      </c>
    </row>
    <row r="3575" spans="1:56" x14ac:dyDescent="0.3">
      <c r="A3575" s="3" t="s">
        <v>1567</v>
      </c>
      <c r="B3575" s="3" t="s">
        <v>66</v>
      </c>
      <c r="C3575" s="3" t="s">
        <v>1412</v>
      </c>
      <c r="AP3575" s="3">
        <v>229</v>
      </c>
      <c r="AQ3575" s="3">
        <v>229</v>
      </c>
      <c r="AR3575" s="3">
        <v>235</v>
      </c>
      <c r="AS3575" s="3">
        <v>235</v>
      </c>
      <c r="AT3575" s="3">
        <v>235</v>
      </c>
      <c r="AU3575" s="3">
        <v>277</v>
      </c>
      <c r="AV3575" s="3">
        <v>273</v>
      </c>
      <c r="AW3575" s="3">
        <v>273</v>
      </c>
      <c r="AX3575" s="3">
        <v>273</v>
      </c>
      <c r="AY3575" s="3">
        <v>273</v>
      </c>
      <c r="AZ3575" s="3">
        <v>301</v>
      </c>
      <c r="BA3575" s="3">
        <v>301</v>
      </c>
      <c r="BB3575" s="3">
        <v>301</v>
      </c>
      <c r="BC3575" s="3">
        <v>219</v>
      </c>
      <c r="BD3575" s="3">
        <v>301</v>
      </c>
    </row>
    <row r="3576" spans="1:56" x14ac:dyDescent="0.3">
      <c r="A3576" s="3" t="s">
        <v>1567</v>
      </c>
      <c r="B3576" s="3" t="s">
        <v>66</v>
      </c>
      <c r="C3576" s="3" t="s">
        <v>368</v>
      </c>
      <c r="D3576" s="3">
        <v>1840</v>
      </c>
      <c r="E3576" s="3">
        <v>1692</v>
      </c>
      <c r="F3576" s="3">
        <v>1557</v>
      </c>
      <c r="G3576" s="3">
        <v>1425</v>
      </c>
      <c r="H3576" s="3">
        <v>1548</v>
      </c>
      <c r="I3576" s="3">
        <v>1812</v>
      </c>
      <c r="J3576" s="3">
        <v>2006</v>
      </c>
      <c r="K3576" s="3">
        <v>2165</v>
      </c>
      <c r="L3576" s="3">
        <v>1877</v>
      </c>
      <c r="M3576" s="3">
        <v>1910</v>
      </c>
      <c r="N3576" s="3">
        <v>1809</v>
      </c>
      <c r="O3576" s="3">
        <v>2061</v>
      </c>
      <c r="P3576" s="3">
        <v>2854</v>
      </c>
      <c r="Q3576" s="3">
        <v>2289</v>
      </c>
      <c r="R3576" s="3">
        <v>3119</v>
      </c>
      <c r="S3576" s="3">
        <v>3213</v>
      </c>
      <c r="T3576" s="3">
        <v>2927</v>
      </c>
      <c r="U3576" s="3">
        <v>2367</v>
      </c>
      <c r="V3576" s="3">
        <v>2526</v>
      </c>
      <c r="W3576" s="3">
        <v>2554</v>
      </c>
      <c r="X3576" s="3">
        <v>3579</v>
      </c>
      <c r="Y3576" s="3">
        <v>3752</v>
      </c>
      <c r="Z3576" s="3">
        <v>3936</v>
      </c>
      <c r="AA3576" s="3">
        <v>2969</v>
      </c>
      <c r="AB3576" s="3">
        <v>2818</v>
      </c>
      <c r="AC3576" s="3">
        <v>2818</v>
      </c>
      <c r="AD3576" s="3">
        <v>2927</v>
      </c>
      <c r="AE3576" s="3">
        <v>1527</v>
      </c>
      <c r="AF3576" s="3">
        <v>1357</v>
      </c>
      <c r="AG3576" s="3">
        <v>1393</v>
      </c>
      <c r="AH3576" s="3">
        <v>1500</v>
      </c>
      <c r="AI3576" s="3">
        <v>1233</v>
      </c>
      <c r="AJ3576" s="3">
        <v>1251</v>
      </c>
      <c r="AK3576" s="3">
        <v>1317</v>
      </c>
      <c r="AL3576" s="3">
        <v>1350</v>
      </c>
      <c r="AM3576" s="3">
        <v>1891</v>
      </c>
      <c r="AN3576" s="3">
        <v>1677</v>
      </c>
      <c r="AO3576" s="3">
        <v>1854</v>
      </c>
      <c r="AP3576" s="3">
        <v>2075</v>
      </c>
      <c r="AQ3576" s="3">
        <v>2155</v>
      </c>
      <c r="AR3576" s="3">
        <v>2311</v>
      </c>
      <c r="AS3576" s="3">
        <v>2242</v>
      </c>
      <c r="AT3576" s="3">
        <v>1873</v>
      </c>
      <c r="AU3576" s="3">
        <v>2445</v>
      </c>
      <c r="AV3576" s="3">
        <v>2474</v>
      </c>
      <c r="AW3576" s="3">
        <v>545</v>
      </c>
      <c r="AX3576" s="3">
        <v>498</v>
      </c>
      <c r="AY3576" s="3">
        <v>311</v>
      </c>
      <c r="AZ3576" s="3">
        <v>576</v>
      </c>
      <c r="BA3576" s="3">
        <v>617</v>
      </c>
      <c r="BB3576" s="3">
        <v>342</v>
      </c>
      <c r="BC3576" s="3">
        <v>314</v>
      </c>
      <c r="BD3576" s="3">
        <v>429</v>
      </c>
    </row>
    <row r="3577" spans="1:56" x14ac:dyDescent="0.3">
      <c r="A3577" s="3" t="s">
        <v>1567</v>
      </c>
      <c r="B3577" s="3" t="s">
        <v>66</v>
      </c>
      <c r="C3577" s="3" t="s">
        <v>369</v>
      </c>
      <c r="D3577" s="3">
        <v>8463</v>
      </c>
      <c r="E3577" s="3">
        <v>7785</v>
      </c>
      <c r="F3577" s="3">
        <v>7163</v>
      </c>
      <c r="G3577" s="3">
        <v>6556</v>
      </c>
      <c r="H3577" s="3">
        <v>7121</v>
      </c>
      <c r="I3577" s="3">
        <v>8336</v>
      </c>
      <c r="J3577" s="3">
        <v>9226</v>
      </c>
      <c r="K3577" s="3">
        <v>9961</v>
      </c>
      <c r="L3577" s="3">
        <v>8633</v>
      </c>
      <c r="M3577" s="3">
        <v>8788</v>
      </c>
      <c r="N3577" s="3">
        <v>8323</v>
      </c>
      <c r="O3577" s="3">
        <v>9481</v>
      </c>
      <c r="P3577" s="3">
        <v>13129</v>
      </c>
      <c r="Q3577" s="3">
        <v>10529</v>
      </c>
      <c r="R3577" s="3">
        <v>14348</v>
      </c>
      <c r="S3577" s="3">
        <v>14780</v>
      </c>
      <c r="T3577" s="3">
        <v>13463</v>
      </c>
      <c r="U3577" s="3">
        <v>10889</v>
      </c>
      <c r="V3577" s="3">
        <v>11621</v>
      </c>
      <c r="W3577" s="3">
        <v>11749</v>
      </c>
      <c r="X3577" s="3">
        <v>5574</v>
      </c>
      <c r="Y3577" s="3">
        <v>5844</v>
      </c>
      <c r="Z3577" s="3">
        <v>6131</v>
      </c>
      <c r="AA3577" s="3">
        <v>4625</v>
      </c>
      <c r="AB3577" s="3">
        <v>4390</v>
      </c>
      <c r="AC3577" s="3">
        <v>4390</v>
      </c>
      <c r="AD3577" s="3">
        <v>4559</v>
      </c>
      <c r="AE3577" s="3">
        <v>2379</v>
      </c>
      <c r="AF3577" s="3">
        <v>2114</v>
      </c>
      <c r="AG3577" s="3">
        <v>2170</v>
      </c>
      <c r="AH3577" s="3">
        <v>2337</v>
      </c>
      <c r="AI3577" s="3">
        <v>1920</v>
      </c>
      <c r="AJ3577" s="3">
        <v>1949</v>
      </c>
      <c r="AK3577" s="3">
        <v>2051</v>
      </c>
      <c r="AL3577" s="3">
        <v>2102</v>
      </c>
      <c r="AM3577" s="3">
        <v>2946</v>
      </c>
      <c r="AN3577" s="3">
        <v>2613</v>
      </c>
      <c r="AO3577" s="3">
        <v>2888</v>
      </c>
      <c r="AP3577" s="3">
        <v>3231</v>
      </c>
      <c r="AQ3577" s="3">
        <v>3357</v>
      </c>
      <c r="AR3577" s="3">
        <v>3600</v>
      </c>
      <c r="AS3577" s="3">
        <v>3492</v>
      </c>
      <c r="AT3577" s="3">
        <v>2918</v>
      </c>
      <c r="AU3577" s="3">
        <v>3807</v>
      </c>
      <c r="AV3577" s="3">
        <v>3853</v>
      </c>
      <c r="AW3577" s="3">
        <v>849</v>
      </c>
      <c r="AX3577" s="3">
        <v>775</v>
      </c>
      <c r="AY3577" s="3">
        <v>484</v>
      </c>
      <c r="AZ3577" s="3">
        <v>897</v>
      </c>
      <c r="BA3577" s="3">
        <v>960</v>
      </c>
      <c r="BB3577" s="3">
        <v>532</v>
      </c>
      <c r="BC3577" s="3">
        <v>489</v>
      </c>
      <c r="BD3577" s="3">
        <v>669</v>
      </c>
    </row>
    <row r="3578" spans="1:56" x14ac:dyDescent="0.3">
      <c r="A3578" s="3" t="s">
        <v>1567</v>
      </c>
      <c r="B3578" s="3" t="s">
        <v>66</v>
      </c>
      <c r="C3578" s="3" t="s">
        <v>1414</v>
      </c>
      <c r="AP3578" s="3">
        <v>0</v>
      </c>
      <c r="AQ3578" s="3">
        <v>0</v>
      </c>
      <c r="AR3578" s="3">
        <v>0</v>
      </c>
      <c r="AS3578" s="3">
        <v>0</v>
      </c>
      <c r="AT3578" s="3">
        <v>2</v>
      </c>
      <c r="AU3578" s="3">
        <v>2</v>
      </c>
      <c r="AV3578" s="3">
        <v>2</v>
      </c>
      <c r="AW3578" s="3">
        <v>2</v>
      </c>
      <c r="AX3578" s="3">
        <v>2</v>
      </c>
      <c r="AY3578" s="3">
        <v>2</v>
      </c>
      <c r="AZ3578" s="3">
        <v>2</v>
      </c>
      <c r="BA3578" s="3">
        <v>2</v>
      </c>
      <c r="BB3578" s="3">
        <v>2</v>
      </c>
      <c r="BC3578" s="3">
        <v>2</v>
      </c>
      <c r="BD3578" s="3">
        <v>2</v>
      </c>
    </row>
    <row r="3579" spans="1:56" x14ac:dyDescent="0.3">
      <c r="A3579" s="3" t="s">
        <v>1567</v>
      </c>
      <c r="B3579" s="3" t="s">
        <v>66</v>
      </c>
      <c r="C3579" s="3" t="s">
        <v>372</v>
      </c>
      <c r="D3579" s="3">
        <v>35</v>
      </c>
      <c r="E3579" s="3">
        <v>32</v>
      </c>
      <c r="F3579" s="3">
        <v>29</v>
      </c>
      <c r="G3579" s="3">
        <v>27</v>
      </c>
      <c r="H3579" s="3">
        <v>29</v>
      </c>
      <c r="I3579" s="3">
        <v>34</v>
      </c>
      <c r="J3579" s="3">
        <v>38</v>
      </c>
      <c r="K3579" s="3">
        <v>41</v>
      </c>
      <c r="L3579" s="3">
        <v>36</v>
      </c>
      <c r="M3579" s="3">
        <v>36</v>
      </c>
      <c r="N3579" s="3">
        <v>45</v>
      </c>
      <c r="O3579" s="3">
        <v>50</v>
      </c>
      <c r="P3579" s="3">
        <v>65</v>
      </c>
      <c r="Q3579" s="3">
        <v>52</v>
      </c>
      <c r="R3579" s="3">
        <v>70</v>
      </c>
      <c r="S3579" s="3">
        <v>76</v>
      </c>
      <c r="T3579" s="3">
        <v>86</v>
      </c>
      <c r="U3579" s="3">
        <v>81</v>
      </c>
      <c r="V3579" s="3">
        <v>89</v>
      </c>
      <c r="W3579" s="3">
        <v>207</v>
      </c>
      <c r="X3579" s="3">
        <v>391</v>
      </c>
      <c r="Y3579" s="3">
        <v>408</v>
      </c>
      <c r="Z3579" s="3">
        <v>431</v>
      </c>
      <c r="AA3579" s="3">
        <v>400</v>
      </c>
      <c r="AB3579" s="3">
        <v>383</v>
      </c>
      <c r="AC3579" s="3">
        <v>386</v>
      </c>
      <c r="AD3579" s="3">
        <v>401</v>
      </c>
      <c r="AE3579" s="3">
        <v>255</v>
      </c>
      <c r="AF3579" s="3">
        <v>223</v>
      </c>
      <c r="AG3579" s="3">
        <v>234</v>
      </c>
      <c r="AH3579" s="3">
        <v>251</v>
      </c>
      <c r="AI3579" s="3">
        <v>217</v>
      </c>
      <c r="AJ3579" s="3">
        <v>222</v>
      </c>
      <c r="AK3579" s="3">
        <v>231</v>
      </c>
      <c r="AL3579" s="3">
        <v>226</v>
      </c>
      <c r="AM3579" s="3">
        <v>304</v>
      </c>
      <c r="AN3579" s="3">
        <v>282</v>
      </c>
      <c r="AO3579" s="3">
        <v>299</v>
      </c>
      <c r="AP3579" s="3">
        <v>316</v>
      </c>
      <c r="AQ3579" s="3">
        <v>304</v>
      </c>
      <c r="AR3579" s="3">
        <v>301</v>
      </c>
      <c r="AS3579" s="3">
        <v>289</v>
      </c>
      <c r="AT3579" s="3">
        <v>253</v>
      </c>
      <c r="AU3579" s="3">
        <v>294</v>
      </c>
      <c r="AV3579" s="3">
        <v>306</v>
      </c>
      <c r="AW3579" s="3">
        <v>80</v>
      </c>
      <c r="AX3579" s="3">
        <v>88</v>
      </c>
      <c r="AY3579" s="3">
        <v>57</v>
      </c>
      <c r="AZ3579" s="3">
        <v>86</v>
      </c>
      <c r="BA3579" s="3">
        <v>89</v>
      </c>
      <c r="BB3579" s="3">
        <v>78</v>
      </c>
      <c r="BC3579" s="3">
        <v>72</v>
      </c>
      <c r="BD3579" s="3">
        <v>80</v>
      </c>
    </row>
    <row r="3580" spans="1:56" x14ac:dyDescent="0.3">
      <c r="A3580" s="3" t="s">
        <v>1567</v>
      </c>
      <c r="B3580" s="3" t="s">
        <v>66</v>
      </c>
      <c r="C3580" s="3" t="s">
        <v>373</v>
      </c>
      <c r="D3580" s="3">
        <v>159</v>
      </c>
      <c r="E3580" s="3">
        <v>147</v>
      </c>
      <c r="F3580" s="3">
        <v>136</v>
      </c>
      <c r="G3580" s="3">
        <v>124</v>
      </c>
      <c r="H3580" s="3">
        <v>135</v>
      </c>
      <c r="I3580" s="3">
        <v>158</v>
      </c>
      <c r="J3580" s="3">
        <v>174</v>
      </c>
      <c r="K3580" s="3">
        <v>189</v>
      </c>
      <c r="L3580" s="3">
        <v>164</v>
      </c>
      <c r="M3580" s="3">
        <v>167</v>
      </c>
      <c r="N3580" s="3">
        <v>207</v>
      </c>
      <c r="O3580" s="3">
        <v>228</v>
      </c>
      <c r="P3580" s="3">
        <v>297</v>
      </c>
      <c r="Q3580" s="3">
        <v>239</v>
      </c>
      <c r="R3580" s="3">
        <v>322</v>
      </c>
      <c r="S3580" s="3">
        <v>351</v>
      </c>
      <c r="T3580" s="3">
        <v>395</v>
      </c>
      <c r="U3580" s="3">
        <v>370</v>
      </c>
      <c r="V3580" s="3">
        <v>409</v>
      </c>
      <c r="W3580" s="3">
        <v>952</v>
      </c>
      <c r="X3580" s="3">
        <v>609</v>
      </c>
      <c r="Y3580" s="3">
        <v>636</v>
      </c>
      <c r="Z3580" s="3">
        <v>671</v>
      </c>
      <c r="AA3580" s="3">
        <v>623</v>
      </c>
      <c r="AB3580" s="3">
        <v>596</v>
      </c>
      <c r="AC3580" s="3">
        <v>602</v>
      </c>
      <c r="AD3580" s="3">
        <v>625</v>
      </c>
      <c r="AE3580" s="3">
        <v>397</v>
      </c>
      <c r="AF3580" s="3">
        <v>347</v>
      </c>
      <c r="AG3580" s="3">
        <v>365</v>
      </c>
      <c r="AH3580" s="3">
        <v>391</v>
      </c>
      <c r="AI3580" s="3">
        <v>338</v>
      </c>
      <c r="AJ3580" s="3">
        <v>346</v>
      </c>
      <c r="AK3580" s="3">
        <v>360</v>
      </c>
      <c r="AL3580" s="3">
        <v>352</v>
      </c>
      <c r="AM3580" s="3">
        <v>473</v>
      </c>
      <c r="AN3580" s="3">
        <v>439</v>
      </c>
      <c r="AO3580" s="3">
        <v>466</v>
      </c>
      <c r="AP3580" s="3">
        <v>492</v>
      </c>
      <c r="AQ3580" s="3">
        <v>474</v>
      </c>
      <c r="AR3580" s="3">
        <v>468</v>
      </c>
      <c r="AS3580" s="3">
        <v>451</v>
      </c>
      <c r="AT3580" s="3">
        <v>395</v>
      </c>
      <c r="AU3580" s="3">
        <v>457</v>
      </c>
      <c r="AV3580" s="3">
        <v>477</v>
      </c>
      <c r="AW3580" s="3">
        <v>124</v>
      </c>
      <c r="AX3580" s="3">
        <v>137</v>
      </c>
      <c r="AY3580" s="3">
        <v>89</v>
      </c>
      <c r="AZ3580" s="3">
        <v>135</v>
      </c>
      <c r="BA3580" s="3">
        <v>139</v>
      </c>
      <c r="BB3580" s="3">
        <v>121</v>
      </c>
      <c r="BC3580" s="3">
        <v>112</v>
      </c>
      <c r="BD3580" s="3">
        <v>125</v>
      </c>
    </row>
    <row r="3581" spans="1:56" x14ac:dyDescent="0.3">
      <c r="A3581" s="3" t="s">
        <v>1567</v>
      </c>
      <c r="B3581" s="3" t="s">
        <v>66</v>
      </c>
      <c r="C3581" s="3" t="s">
        <v>378</v>
      </c>
      <c r="D3581" s="3">
        <v>7655</v>
      </c>
      <c r="E3581" s="3">
        <v>7707</v>
      </c>
      <c r="F3581" s="3">
        <v>7827</v>
      </c>
      <c r="G3581" s="3">
        <v>7998</v>
      </c>
      <c r="H3581" s="3">
        <v>7461</v>
      </c>
      <c r="I3581" s="3">
        <v>6918</v>
      </c>
      <c r="J3581" s="3">
        <v>7769</v>
      </c>
      <c r="K3581" s="3">
        <v>7935</v>
      </c>
      <c r="L3581" s="3">
        <v>8930</v>
      </c>
      <c r="M3581" s="3">
        <v>8844</v>
      </c>
      <c r="N3581" s="3">
        <v>7810</v>
      </c>
      <c r="O3581" s="3">
        <v>8243</v>
      </c>
      <c r="P3581" s="3">
        <v>7974</v>
      </c>
      <c r="Q3581" s="3">
        <v>9007</v>
      </c>
      <c r="R3581" s="3">
        <v>9189</v>
      </c>
      <c r="S3581" s="3">
        <v>9150</v>
      </c>
      <c r="T3581" s="3">
        <v>10547</v>
      </c>
      <c r="U3581" s="3">
        <v>10502</v>
      </c>
      <c r="V3581" s="3">
        <v>10925</v>
      </c>
      <c r="W3581" s="3">
        <v>52016</v>
      </c>
      <c r="X3581" s="3">
        <v>50059</v>
      </c>
      <c r="Y3581" s="3">
        <v>54478</v>
      </c>
      <c r="Z3581" s="3">
        <v>54631</v>
      </c>
      <c r="AA3581" s="3">
        <v>61536</v>
      </c>
      <c r="AB3581" s="3">
        <v>64231</v>
      </c>
      <c r="AC3581" s="3">
        <v>78293</v>
      </c>
      <c r="AD3581" s="3">
        <v>71858</v>
      </c>
      <c r="AE3581" s="3">
        <v>74027</v>
      </c>
      <c r="AF3581" s="3">
        <v>54117</v>
      </c>
      <c r="AG3581" s="3">
        <v>54735</v>
      </c>
      <c r="AH3581" s="3">
        <v>64949</v>
      </c>
      <c r="AI3581" s="3">
        <v>47095</v>
      </c>
      <c r="AJ3581" s="3">
        <v>42544</v>
      </c>
      <c r="AK3581" s="3">
        <v>37890</v>
      </c>
      <c r="AL3581" s="3">
        <v>44222</v>
      </c>
      <c r="AM3581" s="3">
        <v>53176</v>
      </c>
      <c r="AN3581" s="3">
        <v>54985</v>
      </c>
      <c r="AO3581" s="3">
        <v>54867</v>
      </c>
      <c r="AP3581" s="3">
        <v>37522</v>
      </c>
      <c r="AQ3581" s="3">
        <v>29835</v>
      </c>
      <c r="AR3581" s="3">
        <v>46267</v>
      </c>
      <c r="AS3581" s="3">
        <v>46323</v>
      </c>
      <c r="AT3581" s="3">
        <v>60423</v>
      </c>
      <c r="AU3581" s="3">
        <v>46355</v>
      </c>
      <c r="AV3581" s="3">
        <v>47350</v>
      </c>
      <c r="AW3581" s="3">
        <v>46554</v>
      </c>
      <c r="AX3581" s="3">
        <v>46247</v>
      </c>
      <c r="AY3581" s="3">
        <v>43786</v>
      </c>
      <c r="AZ3581" s="3">
        <v>45437</v>
      </c>
      <c r="BA3581" s="3">
        <v>44609</v>
      </c>
      <c r="BB3581" s="3">
        <v>44065</v>
      </c>
      <c r="BC3581" s="3">
        <v>44425</v>
      </c>
      <c r="BD3581" s="3">
        <v>42324</v>
      </c>
    </row>
    <row r="3582" spans="1:56" x14ac:dyDescent="0.3">
      <c r="A3582" s="3" t="s">
        <v>1567</v>
      </c>
      <c r="B3582" s="3" t="s">
        <v>66</v>
      </c>
      <c r="C3582" s="3" t="s">
        <v>379</v>
      </c>
      <c r="D3582" s="3">
        <v>15376</v>
      </c>
      <c r="E3582" s="3">
        <v>15479</v>
      </c>
      <c r="F3582" s="3">
        <v>15720</v>
      </c>
      <c r="G3582" s="3">
        <v>16065</v>
      </c>
      <c r="H3582" s="3">
        <v>14985</v>
      </c>
      <c r="I3582" s="3">
        <v>13894</v>
      </c>
      <c r="J3582" s="3">
        <v>15605</v>
      </c>
      <c r="K3582" s="3">
        <v>15938</v>
      </c>
      <c r="L3582" s="3">
        <v>17936</v>
      </c>
      <c r="M3582" s="3">
        <v>17764</v>
      </c>
      <c r="N3582" s="3">
        <v>19904</v>
      </c>
      <c r="O3582" s="3">
        <v>21008</v>
      </c>
      <c r="P3582" s="3">
        <v>20324</v>
      </c>
      <c r="Q3582" s="3">
        <v>22956</v>
      </c>
      <c r="R3582" s="3">
        <v>23420</v>
      </c>
      <c r="S3582" s="3">
        <v>23321</v>
      </c>
      <c r="T3582" s="3">
        <v>21779</v>
      </c>
      <c r="U3582" s="3">
        <v>21231</v>
      </c>
      <c r="V3582" s="3">
        <v>21843</v>
      </c>
      <c r="W3582" s="3">
        <v>8918</v>
      </c>
      <c r="X3582" s="3">
        <v>24627</v>
      </c>
      <c r="Y3582" s="3">
        <v>24355</v>
      </c>
      <c r="Z3582" s="3">
        <v>24983</v>
      </c>
      <c r="AA3582" s="3">
        <v>22226</v>
      </c>
      <c r="AB3582" s="3">
        <v>22332</v>
      </c>
      <c r="AC3582" s="3">
        <v>7575</v>
      </c>
      <c r="AD3582" s="3">
        <v>5210</v>
      </c>
      <c r="AE3582" s="3">
        <v>5527</v>
      </c>
      <c r="AF3582" s="3">
        <v>5784</v>
      </c>
      <c r="AG3582" s="3">
        <v>5960</v>
      </c>
      <c r="AH3582" s="3">
        <v>5689</v>
      </c>
      <c r="AI3582" s="3">
        <v>4975</v>
      </c>
      <c r="AJ3582" s="3">
        <v>2999</v>
      </c>
      <c r="AK3582" s="3">
        <v>3075</v>
      </c>
      <c r="AL3582" s="3">
        <v>12524</v>
      </c>
      <c r="AM3582" s="3">
        <v>3335</v>
      </c>
      <c r="AN3582" s="3">
        <v>2488</v>
      </c>
      <c r="AO3582" s="3">
        <v>2583</v>
      </c>
      <c r="AP3582" s="3">
        <v>2496</v>
      </c>
      <c r="AQ3582" s="3">
        <v>9340</v>
      </c>
      <c r="AR3582" s="3">
        <v>3518</v>
      </c>
      <c r="AS3582" s="3">
        <v>4311</v>
      </c>
      <c r="AT3582" s="3">
        <v>4178</v>
      </c>
      <c r="AU3582" s="3">
        <v>5107</v>
      </c>
      <c r="AV3582" s="3">
        <v>5258</v>
      </c>
      <c r="AW3582" s="3">
        <v>5241</v>
      </c>
      <c r="AX3582" s="3">
        <v>5277</v>
      </c>
      <c r="AY3582" s="3">
        <v>3242</v>
      </c>
      <c r="AZ3582" s="3">
        <v>1835</v>
      </c>
      <c r="BA3582" s="3">
        <v>1803</v>
      </c>
      <c r="BB3582" s="3">
        <v>1788</v>
      </c>
      <c r="BC3582" s="3">
        <v>1829</v>
      </c>
      <c r="BD3582" s="3">
        <v>1670</v>
      </c>
    </row>
    <row r="3583" spans="1:56" x14ac:dyDescent="0.3">
      <c r="A3583" s="3" t="s">
        <v>1567</v>
      </c>
      <c r="B3583" s="3" t="s">
        <v>66</v>
      </c>
      <c r="C3583" s="3" t="s">
        <v>1272</v>
      </c>
      <c r="D3583" s="3">
        <v>9529</v>
      </c>
      <c r="E3583" s="3">
        <v>9431</v>
      </c>
      <c r="F3583" s="3">
        <v>9413</v>
      </c>
      <c r="G3583" s="3">
        <v>9450</v>
      </c>
      <c r="H3583" s="3">
        <v>9038</v>
      </c>
      <c r="I3583" s="3">
        <v>8764</v>
      </c>
      <c r="J3583" s="3">
        <v>9813</v>
      </c>
      <c r="K3583" s="3">
        <v>10142</v>
      </c>
      <c r="L3583" s="3">
        <v>10842</v>
      </c>
      <c r="M3583" s="3">
        <v>10791</v>
      </c>
      <c r="N3583" s="3">
        <v>9664</v>
      </c>
      <c r="O3583" s="3">
        <v>10353</v>
      </c>
      <c r="P3583" s="3">
        <v>10893</v>
      </c>
      <c r="Q3583" s="3">
        <v>11347</v>
      </c>
      <c r="R3583" s="3">
        <v>12378</v>
      </c>
      <c r="S3583" s="3">
        <v>12439</v>
      </c>
      <c r="T3583" s="3">
        <v>13559</v>
      </c>
      <c r="U3583" s="3">
        <v>12949</v>
      </c>
      <c r="V3583" s="3">
        <v>13540</v>
      </c>
      <c r="W3583" s="3">
        <v>54777</v>
      </c>
      <c r="X3583" s="3">
        <v>54029</v>
      </c>
      <c r="Y3583" s="3">
        <v>58638</v>
      </c>
      <c r="Z3583" s="3">
        <v>58998</v>
      </c>
      <c r="AA3583" s="3">
        <v>64905</v>
      </c>
      <c r="AB3583" s="3">
        <v>67433</v>
      </c>
      <c r="AC3583" s="3">
        <v>81498</v>
      </c>
      <c r="AD3583" s="3">
        <v>75186</v>
      </c>
      <c r="AE3583" s="3">
        <v>75809</v>
      </c>
      <c r="AF3583" s="3">
        <v>55697</v>
      </c>
      <c r="AG3583" s="3">
        <v>56363</v>
      </c>
      <c r="AH3583" s="3">
        <v>66700</v>
      </c>
      <c r="AI3583" s="3">
        <v>48545</v>
      </c>
      <c r="AJ3583" s="3">
        <v>44017</v>
      </c>
      <c r="AK3583" s="3">
        <v>39438</v>
      </c>
      <c r="AL3583" s="3">
        <v>45798</v>
      </c>
      <c r="AM3583" s="3">
        <v>55371</v>
      </c>
      <c r="AN3583" s="3">
        <v>56944</v>
      </c>
      <c r="AO3583" s="3">
        <v>57020</v>
      </c>
      <c r="AP3583" s="3">
        <v>39913</v>
      </c>
      <c r="AQ3583" s="3">
        <v>32294</v>
      </c>
      <c r="AR3583" s="3">
        <v>48896</v>
      </c>
      <c r="AS3583" s="3">
        <v>48858</v>
      </c>
      <c r="AT3583" s="3">
        <v>62579</v>
      </c>
      <c r="AU3583" s="3">
        <v>49216</v>
      </c>
      <c r="AV3583" s="3">
        <v>50265</v>
      </c>
      <c r="AW3583" s="3">
        <v>47305</v>
      </c>
      <c r="AX3583" s="3">
        <v>46936</v>
      </c>
      <c r="AY3583" s="3">
        <v>44276</v>
      </c>
      <c r="AZ3583" s="3">
        <v>46227</v>
      </c>
      <c r="BA3583" s="3">
        <v>45446</v>
      </c>
      <c r="BB3583" s="3">
        <v>44600</v>
      </c>
      <c r="BC3583" s="3">
        <v>44923</v>
      </c>
      <c r="BD3583" s="3">
        <v>42932</v>
      </c>
    </row>
    <row r="3584" spans="1:56" x14ac:dyDescent="0.3">
      <c r="A3584" s="3" t="s">
        <v>1567</v>
      </c>
      <c r="B3584" s="3" t="s">
        <v>66</v>
      </c>
      <c r="C3584" s="3" t="s">
        <v>1562</v>
      </c>
      <c r="AP3584" s="3">
        <v>0</v>
      </c>
      <c r="AQ3584" s="3">
        <v>0</v>
      </c>
      <c r="AR3584" s="3">
        <v>0</v>
      </c>
      <c r="AS3584" s="3">
        <v>0</v>
      </c>
      <c r="AT3584" s="3">
        <v>0</v>
      </c>
      <c r="AU3584" s="3">
        <v>0</v>
      </c>
      <c r="AV3584" s="3">
        <v>0</v>
      </c>
      <c r="AW3584" s="3">
        <v>0</v>
      </c>
      <c r="AX3584" s="3">
        <v>0</v>
      </c>
      <c r="AY3584" s="3">
        <v>0</v>
      </c>
      <c r="AZ3584" s="3">
        <v>0</v>
      </c>
      <c r="BA3584" s="3">
        <v>0</v>
      </c>
      <c r="BB3584" s="3">
        <v>0</v>
      </c>
      <c r="BC3584" s="3">
        <v>0</v>
      </c>
      <c r="BD3584" s="3">
        <v>0</v>
      </c>
    </row>
    <row r="3585" spans="1:56" x14ac:dyDescent="0.3">
      <c r="A3585" s="3" t="s">
        <v>1567</v>
      </c>
      <c r="B3585" s="3" t="s">
        <v>66</v>
      </c>
      <c r="C3585" s="3" t="s">
        <v>679</v>
      </c>
      <c r="D3585" s="3">
        <v>0</v>
      </c>
      <c r="E3585" s="3">
        <v>0</v>
      </c>
      <c r="F3585" s="3">
        <v>0</v>
      </c>
      <c r="G3585" s="3">
        <v>0</v>
      </c>
      <c r="H3585" s="3">
        <v>0</v>
      </c>
      <c r="I3585" s="3">
        <v>0</v>
      </c>
      <c r="J3585" s="3">
        <v>0</v>
      </c>
      <c r="K3585" s="3">
        <v>0</v>
      </c>
      <c r="L3585" s="3">
        <v>0</v>
      </c>
      <c r="M3585" s="3">
        <v>0</v>
      </c>
      <c r="N3585" s="3">
        <v>0</v>
      </c>
      <c r="O3585" s="3">
        <v>0</v>
      </c>
      <c r="P3585" s="3">
        <v>0</v>
      </c>
      <c r="Q3585" s="3">
        <v>0</v>
      </c>
      <c r="R3585" s="3">
        <v>0</v>
      </c>
      <c r="S3585" s="3">
        <v>0</v>
      </c>
      <c r="T3585" s="3">
        <v>0</v>
      </c>
      <c r="U3585" s="3">
        <v>0</v>
      </c>
      <c r="V3585" s="3">
        <v>0</v>
      </c>
      <c r="W3585" s="3">
        <v>0</v>
      </c>
      <c r="X3585" s="3">
        <v>0</v>
      </c>
      <c r="Y3585" s="3">
        <v>0</v>
      </c>
      <c r="Z3585" s="3">
        <v>0</v>
      </c>
      <c r="AA3585" s="3">
        <v>0</v>
      </c>
      <c r="AB3585" s="3">
        <v>0</v>
      </c>
      <c r="AC3585" s="3">
        <v>0</v>
      </c>
      <c r="AD3585" s="3">
        <v>0</v>
      </c>
      <c r="AE3585" s="3">
        <v>0</v>
      </c>
      <c r="AF3585" s="3">
        <v>0</v>
      </c>
      <c r="AG3585" s="3">
        <v>0</v>
      </c>
      <c r="AH3585" s="3">
        <v>0</v>
      </c>
      <c r="AI3585" s="3">
        <v>0</v>
      </c>
      <c r="AJ3585" s="3">
        <v>0</v>
      </c>
      <c r="AK3585" s="3">
        <v>0</v>
      </c>
      <c r="AL3585" s="3">
        <v>0</v>
      </c>
      <c r="AM3585" s="3">
        <v>0</v>
      </c>
      <c r="AN3585" s="3">
        <v>0</v>
      </c>
      <c r="AO3585" s="3">
        <v>0</v>
      </c>
      <c r="AP3585" s="3">
        <v>0</v>
      </c>
      <c r="AQ3585" s="3">
        <v>0</v>
      </c>
      <c r="AR3585" s="3">
        <v>0</v>
      </c>
      <c r="AS3585" s="3">
        <v>0</v>
      </c>
      <c r="AT3585" s="3">
        <v>0</v>
      </c>
      <c r="AU3585" s="3">
        <v>0</v>
      </c>
      <c r="AV3585" s="3">
        <v>0</v>
      </c>
      <c r="AW3585" s="3">
        <v>0</v>
      </c>
      <c r="AX3585" s="3">
        <v>0</v>
      </c>
      <c r="AY3585" s="3">
        <v>0</v>
      </c>
      <c r="AZ3585" s="3">
        <v>0</v>
      </c>
      <c r="BA3585" s="3">
        <v>0</v>
      </c>
      <c r="BB3585" s="3">
        <v>0</v>
      </c>
      <c r="BC3585" s="3">
        <v>0</v>
      </c>
      <c r="BD3585" s="3">
        <v>0</v>
      </c>
    </row>
    <row r="3586" spans="1:56" x14ac:dyDescent="0.3">
      <c r="A3586" s="3" t="s">
        <v>1567</v>
      </c>
      <c r="B3586" s="3" t="s">
        <v>66</v>
      </c>
      <c r="C3586" s="3" t="s">
        <v>1416</v>
      </c>
      <c r="AP3586" s="3">
        <v>0</v>
      </c>
      <c r="AQ3586" s="3">
        <v>0</v>
      </c>
      <c r="AR3586" s="3">
        <v>0</v>
      </c>
      <c r="AS3586" s="3">
        <v>0</v>
      </c>
      <c r="AT3586" s="3">
        <v>0</v>
      </c>
      <c r="AU3586" s="3">
        <v>0</v>
      </c>
      <c r="AV3586" s="3">
        <v>0</v>
      </c>
      <c r="AW3586" s="3">
        <v>0</v>
      </c>
      <c r="AX3586" s="3">
        <v>0</v>
      </c>
      <c r="AY3586" s="3">
        <v>0</v>
      </c>
      <c r="AZ3586" s="3">
        <v>0</v>
      </c>
      <c r="BA3586" s="3">
        <v>0</v>
      </c>
      <c r="BB3586" s="3">
        <v>0</v>
      </c>
      <c r="BC3586" s="3">
        <v>0</v>
      </c>
      <c r="BD3586" s="3">
        <v>0</v>
      </c>
    </row>
    <row r="3587" spans="1:56" x14ac:dyDescent="0.3">
      <c r="A3587" s="3" t="s">
        <v>1567</v>
      </c>
      <c r="B3587" s="3" t="s">
        <v>66</v>
      </c>
      <c r="C3587" s="3" t="s">
        <v>680</v>
      </c>
      <c r="D3587" s="3">
        <v>0</v>
      </c>
      <c r="E3587" s="3">
        <v>0</v>
      </c>
      <c r="F3587" s="3">
        <v>0</v>
      </c>
      <c r="G3587" s="3">
        <v>0</v>
      </c>
      <c r="H3587" s="3">
        <v>0</v>
      </c>
      <c r="I3587" s="3">
        <v>0</v>
      </c>
      <c r="J3587" s="3">
        <v>0</v>
      </c>
      <c r="K3587" s="3">
        <v>0</v>
      </c>
      <c r="L3587" s="3">
        <v>0</v>
      </c>
      <c r="M3587" s="3">
        <v>0</v>
      </c>
      <c r="N3587" s="3">
        <v>0</v>
      </c>
      <c r="O3587" s="3">
        <v>0</v>
      </c>
      <c r="P3587" s="3">
        <v>0</v>
      </c>
      <c r="Q3587" s="3">
        <v>0</v>
      </c>
      <c r="R3587" s="3">
        <v>0</v>
      </c>
      <c r="S3587" s="3">
        <v>0</v>
      </c>
      <c r="T3587" s="3">
        <v>0</v>
      </c>
      <c r="U3587" s="3">
        <v>0</v>
      </c>
      <c r="V3587" s="3">
        <v>0</v>
      </c>
      <c r="W3587" s="3">
        <v>0</v>
      </c>
      <c r="X3587" s="3">
        <v>0</v>
      </c>
      <c r="Y3587" s="3">
        <v>0</v>
      </c>
      <c r="Z3587" s="3">
        <v>0</v>
      </c>
      <c r="AA3587" s="3">
        <v>0</v>
      </c>
      <c r="AB3587" s="3">
        <v>0</v>
      </c>
      <c r="AC3587" s="3">
        <v>0</v>
      </c>
      <c r="AD3587" s="3">
        <v>0</v>
      </c>
      <c r="AE3587" s="3">
        <v>0</v>
      </c>
      <c r="AF3587" s="3">
        <v>0</v>
      </c>
      <c r="AG3587" s="3">
        <v>0</v>
      </c>
      <c r="AH3587" s="3">
        <v>0</v>
      </c>
      <c r="AI3587" s="3">
        <v>0</v>
      </c>
      <c r="AJ3587" s="3">
        <v>0</v>
      </c>
      <c r="AK3587" s="3">
        <v>0</v>
      </c>
      <c r="AL3587" s="3">
        <v>0</v>
      </c>
      <c r="AM3587" s="3">
        <v>0</v>
      </c>
      <c r="AN3587" s="3">
        <v>0</v>
      </c>
      <c r="AO3587" s="3">
        <v>0</v>
      </c>
      <c r="AP3587" s="3">
        <v>0</v>
      </c>
      <c r="AQ3587" s="3">
        <v>0</v>
      </c>
      <c r="AR3587" s="3">
        <v>0</v>
      </c>
      <c r="AS3587" s="3">
        <v>0</v>
      </c>
      <c r="AT3587" s="3">
        <v>0</v>
      </c>
      <c r="AU3587" s="3">
        <v>0</v>
      </c>
      <c r="AV3587" s="3">
        <v>0</v>
      </c>
      <c r="AW3587" s="3">
        <v>0</v>
      </c>
      <c r="AX3587" s="3">
        <v>0</v>
      </c>
      <c r="AY3587" s="3">
        <v>0</v>
      </c>
      <c r="AZ3587" s="3">
        <v>0</v>
      </c>
      <c r="BA3587" s="3">
        <v>0</v>
      </c>
      <c r="BB3587" s="3">
        <v>0</v>
      </c>
      <c r="BC3587" s="3">
        <v>0</v>
      </c>
      <c r="BD3587" s="3">
        <v>0</v>
      </c>
    </row>
    <row r="3588" spans="1:56" x14ac:dyDescent="0.3">
      <c r="A3588" s="3" t="s">
        <v>1567</v>
      </c>
      <c r="B3588" s="3" t="s">
        <v>66</v>
      </c>
      <c r="C3588" s="3" t="s">
        <v>1367</v>
      </c>
      <c r="D3588" s="3">
        <v>2065</v>
      </c>
      <c r="E3588" s="3">
        <v>1978</v>
      </c>
      <c r="F3588" s="3">
        <v>2066</v>
      </c>
      <c r="G3588" s="3">
        <v>2090</v>
      </c>
      <c r="H3588" s="3">
        <v>1837</v>
      </c>
      <c r="I3588" s="3">
        <v>1894</v>
      </c>
      <c r="J3588" s="3">
        <v>1672</v>
      </c>
      <c r="K3588" s="3">
        <v>2276</v>
      </c>
      <c r="L3588" s="3">
        <v>2157</v>
      </c>
      <c r="M3588" s="3">
        <v>1871</v>
      </c>
      <c r="N3588" s="3">
        <v>2272</v>
      </c>
      <c r="O3588" s="3">
        <v>2091</v>
      </c>
      <c r="P3588" s="3">
        <v>2028</v>
      </c>
      <c r="Q3588" s="3">
        <v>1868</v>
      </c>
      <c r="R3588" s="3">
        <v>1938</v>
      </c>
      <c r="S3588" s="3">
        <v>2105</v>
      </c>
      <c r="T3588" s="3">
        <v>2267</v>
      </c>
      <c r="U3588" s="3">
        <v>2073</v>
      </c>
      <c r="V3588" s="3">
        <v>1979</v>
      </c>
      <c r="W3588" s="3">
        <v>1834</v>
      </c>
      <c r="X3588" s="3">
        <v>2136</v>
      </c>
      <c r="Y3588" s="3">
        <v>2179</v>
      </c>
      <c r="Z3588" s="3">
        <v>1780</v>
      </c>
      <c r="AA3588" s="3">
        <v>2008</v>
      </c>
      <c r="AB3588" s="3">
        <v>1923</v>
      </c>
      <c r="AC3588" s="3">
        <v>2119</v>
      </c>
      <c r="AD3588" s="3">
        <v>1968</v>
      </c>
      <c r="AE3588" s="3">
        <v>1927</v>
      </c>
      <c r="AF3588" s="3">
        <v>2527</v>
      </c>
      <c r="AG3588" s="3">
        <v>2225</v>
      </c>
      <c r="AH3588" s="3">
        <v>2329</v>
      </c>
      <c r="AI3588" s="3">
        <v>1992</v>
      </c>
      <c r="AJ3588" s="3">
        <v>2226</v>
      </c>
      <c r="AK3588" s="3">
        <v>2038</v>
      </c>
      <c r="AL3588" s="3">
        <v>2082</v>
      </c>
      <c r="AM3588" s="3">
        <v>2167</v>
      </c>
      <c r="AN3588" s="3">
        <v>2266</v>
      </c>
      <c r="AO3588" s="3">
        <v>2314</v>
      </c>
      <c r="AP3588" s="3">
        <v>2012</v>
      </c>
      <c r="AQ3588" s="3">
        <v>2086</v>
      </c>
      <c r="AR3588" s="3">
        <v>2501</v>
      </c>
      <c r="AS3588" s="3">
        <v>2295</v>
      </c>
      <c r="AT3588" s="3">
        <v>2295</v>
      </c>
      <c r="AU3588" s="3">
        <v>1998</v>
      </c>
      <c r="AV3588" s="3">
        <v>1992</v>
      </c>
      <c r="AW3588" s="3">
        <v>2380</v>
      </c>
      <c r="AX3588" s="3">
        <v>2497</v>
      </c>
      <c r="AY3588" s="3">
        <v>2156</v>
      </c>
      <c r="AZ3588" s="3">
        <v>2467</v>
      </c>
      <c r="BA3588" s="3">
        <v>2428</v>
      </c>
      <c r="BB3588" s="3">
        <v>2262</v>
      </c>
      <c r="BC3588" s="3">
        <v>2174</v>
      </c>
      <c r="BD3588" s="3">
        <v>2324</v>
      </c>
    </row>
    <row r="3589" spans="1:56" x14ac:dyDescent="0.3">
      <c r="A3589" s="3" t="s">
        <v>1567</v>
      </c>
      <c r="B3589" s="3" t="s">
        <v>66</v>
      </c>
      <c r="C3589" s="3" t="s">
        <v>1365</v>
      </c>
      <c r="D3589" s="3">
        <v>2844</v>
      </c>
      <c r="E3589" s="3">
        <v>2463</v>
      </c>
      <c r="F3589" s="3">
        <v>2483</v>
      </c>
      <c r="G3589" s="3">
        <v>2457</v>
      </c>
      <c r="H3589" s="3">
        <v>2274</v>
      </c>
      <c r="I3589" s="3">
        <v>2406</v>
      </c>
      <c r="J3589" s="3">
        <v>2899</v>
      </c>
      <c r="K3589" s="3">
        <v>2822</v>
      </c>
      <c r="L3589" s="3">
        <v>3052</v>
      </c>
      <c r="M3589" s="3">
        <v>2987</v>
      </c>
      <c r="N3589" s="3">
        <v>2860</v>
      </c>
      <c r="O3589" s="3">
        <v>2704</v>
      </c>
      <c r="P3589" s="3">
        <v>2354</v>
      </c>
      <c r="Q3589" s="3">
        <v>2985</v>
      </c>
      <c r="R3589" s="3">
        <v>2446</v>
      </c>
      <c r="S3589" s="3">
        <v>2656</v>
      </c>
      <c r="T3589" s="3">
        <v>2351</v>
      </c>
      <c r="U3589" s="3">
        <v>2531</v>
      </c>
      <c r="V3589" s="3">
        <v>2728</v>
      </c>
      <c r="W3589" s="3">
        <v>2646</v>
      </c>
      <c r="X3589" s="3">
        <v>2025</v>
      </c>
      <c r="Y3589" s="3">
        <v>2334</v>
      </c>
      <c r="Z3589" s="3">
        <v>2486</v>
      </c>
      <c r="AA3589" s="3">
        <v>2746</v>
      </c>
      <c r="AB3589" s="3">
        <v>2354</v>
      </c>
      <c r="AC3589" s="3">
        <v>2525</v>
      </c>
      <c r="AD3589" s="3">
        <v>2604</v>
      </c>
      <c r="AE3589" s="3">
        <v>2589</v>
      </c>
      <c r="AF3589" s="3">
        <v>2139</v>
      </c>
      <c r="AG3589" s="3">
        <v>2144</v>
      </c>
      <c r="AH3589" s="3">
        <v>2524</v>
      </c>
      <c r="AI3589" s="3">
        <v>2386</v>
      </c>
      <c r="AJ3589" s="3">
        <v>2498</v>
      </c>
      <c r="AK3589" s="3">
        <v>2571</v>
      </c>
      <c r="AL3589" s="3">
        <v>2339</v>
      </c>
      <c r="AM3589" s="3">
        <v>2344</v>
      </c>
      <c r="AN3589" s="3">
        <v>2237</v>
      </c>
      <c r="AO3589" s="3">
        <v>2223</v>
      </c>
      <c r="AP3589" s="3">
        <v>2520</v>
      </c>
      <c r="AQ3589" s="3">
        <v>2477</v>
      </c>
      <c r="AR3589" s="3">
        <v>2971</v>
      </c>
      <c r="AS3589" s="3">
        <v>2409</v>
      </c>
      <c r="AT3589" s="3">
        <v>1957</v>
      </c>
      <c r="AU3589" s="3">
        <v>2602</v>
      </c>
      <c r="AV3589" s="3">
        <v>2877</v>
      </c>
      <c r="AW3589" s="3">
        <v>2165</v>
      </c>
      <c r="AX3589" s="3">
        <v>2091</v>
      </c>
      <c r="AY3589" s="3">
        <v>1818</v>
      </c>
      <c r="AZ3589" s="3">
        <v>2469</v>
      </c>
      <c r="BA3589" s="3">
        <v>2276</v>
      </c>
      <c r="BB3589" s="3">
        <v>1983</v>
      </c>
      <c r="BC3589" s="3">
        <v>2162</v>
      </c>
      <c r="BD3589" s="3">
        <v>2359</v>
      </c>
    </row>
    <row r="3590" spans="1:56" x14ac:dyDescent="0.3">
      <c r="A3590" s="3" t="s">
        <v>1567</v>
      </c>
      <c r="B3590" s="3" t="s">
        <v>68</v>
      </c>
      <c r="C3590" s="3" t="s">
        <v>177</v>
      </c>
      <c r="D3590" s="3">
        <v>0</v>
      </c>
      <c r="E3590" s="3">
        <v>0</v>
      </c>
      <c r="F3590" s="3">
        <v>0</v>
      </c>
      <c r="G3590" s="3">
        <v>0</v>
      </c>
      <c r="H3590" s="3">
        <v>0</v>
      </c>
      <c r="I3590" s="3">
        <v>0</v>
      </c>
      <c r="J3590" s="3">
        <v>0</v>
      </c>
      <c r="K3590" s="3">
        <v>0</v>
      </c>
      <c r="L3590" s="3">
        <v>0</v>
      </c>
      <c r="M3590" s="3">
        <v>0</v>
      </c>
      <c r="N3590" s="3">
        <v>0</v>
      </c>
      <c r="O3590" s="3">
        <v>47</v>
      </c>
      <c r="P3590" s="3">
        <v>47</v>
      </c>
      <c r="Q3590" s="3">
        <v>6</v>
      </c>
      <c r="R3590" s="3">
        <v>1</v>
      </c>
      <c r="S3590" s="3">
        <v>34</v>
      </c>
      <c r="T3590" s="3">
        <v>5</v>
      </c>
      <c r="U3590" s="3">
        <v>0</v>
      </c>
      <c r="V3590" s="3">
        <v>-9</v>
      </c>
      <c r="W3590" s="3">
        <v>1</v>
      </c>
      <c r="X3590" s="3">
        <v>2</v>
      </c>
      <c r="Y3590" s="3">
        <v>-1</v>
      </c>
      <c r="Z3590" s="3">
        <v>1</v>
      </c>
      <c r="AA3590" s="3">
        <v>1</v>
      </c>
      <c r="AB3590" s="3">
        <v>57</v>
      </c>
      <c r="AC3590" s="3">
        <v>50</v>
      </c>
      <c r="AD3590" s="3">
        <v>67</v>
      </c>
      <c r="AE3590" s="3">
        <v>86</v>
      </c>
      <c r="AF3590" s="3">
        <v>38</v>
      </c>
      <c r="AG3590" s="3">
        <v>64</v>
      </c>
      <c r="AH3590" s="3">
        <v>39</v>
      </c>
      <c r="AI3590" s="3">
        <v>67</v>
      </c>
      <c r="AJ3590" s="3">
        <v>82</v>
      </c>
      <c r="AK3590" s="3">
        <v>81</v>
      </c>
      <c r="AL3590" s="3">
        <v>113</v>
      </c>
      <c r="AM3590" s="3">
        <v>92</v>
      </c>
      <c r="AN3590" s="3">
        <v>7</v>
      </c>
      <c r="AO3590" s="3">
        <v>19</v>
      </c>
      <c r="AP3590" s="3">
        <v>1</v>
      </c>
      <c r="AQ3590" s="3">
        <v>-9</v>
      </c>
      <c r="AR3590" s="3">
        <v>-3</v>
      </c>
      <c r="AS3590" s="3">
        <v>0</v>
      </c>
      <c r="AT3590" s="3">
        <v>0</v>
      </c>
      <c r="AU3590" s="3">
        <v>-4</v>
      </c>
      <c r="AV3590" s="3">
        <v>-1</v>
      </c>
      <c r="AW3590" s="3">
        <v>-4</v>
      </c>
      <c r="AX3590" s="3">
        <v>-3</v>
      </c>
      <c r="AY3590" s="3">
        <v>-2</v>
      </c>
      <c r="AZ3590" s="3">
        <v>-17</v>
      </c>
      <c r="BA3590" s="3">
        <v>-14</v>
      </c>
      <c r="BB3590" s="3">
        <v>-9</v>
      </c>
      <c r="BC3590" s="3">
        <v>-10</v>
      </c>
      <c r="BD3590" s="3">
        <v>-8</v>
      </c>
    </row>
    <row r="3591" spans="1:56" x14ac:dyDescent="0.3">
      <c r="A3591" s="3" t="s">
        <v>1567</v>
      </c>
      <c r="B3591" s="3" t="s">
        <v>68</v>
      </c>
      <c r="C3591" s="3" t="s">
        <v>1328</v>
      </c>
      <c r="D3591" s="3">
        <v>0</v>
      </c>
      <c r="E3591" s="3">
        <v>0</v>
      </c>
      <c r="F3591" s="3">
        <v>0</v>
      </c>
      <c r="G3591" s="3">
        <v>0</v>
      </c>
      <c r="H3591" s="3">
        <v>0</v>
      </c>
      <c r="I3591" s="3">
        <v>0</v>
      </c>
      <c r="J3591" s="3">
        <v>0</v>
      </c>
      <c r="K3591" s="3">
        <v>0</v>
      </c>
      <c r="L3591" s="3">
        <v>0</v>
      </c>
      <c r="M3591" s="3">
        <v>0</v>
      </c>
      <c r="N3591" s="3">
        <v>0</v>
      </c>
      <c r="O3591" s="3">
        <v>0</v>
      </c>
      <c r="P3591" s="3">
        <v>0</v>
      </c>
      <c r="Q3591" s="3">
        <v>0</v>
      </c>
      <c r="R3591" s="3">
        <v>0</v>
      </c>
      <c r="S3591" s="3">
        <v>0</v>
      </c>
      <c r="T3591" s="3">
        <v>0</v>
      </c>
      <c r="U3591" s="3">
        <v>0</v>
      </c>
      <c r="V3591" s="3">
        <v>0</v>
      </c>
      <c r="W3591" s="3">
        <v>0</v>
      </c>
      <c r="X3591" s="3">
        <v>0</v>
      </c>
      <c r="Y3591" s="3">
        <v>0</v>
      </c>
      <c r="Z3591" s="3">
        <v>0</v>
      </c>
      <c r="AA3591" s="3">
        <v>0</v>
      </c>
      <c r="AB3591" s="3">
        <v>0</v>
      </c>
      <c r="AC3591" s="3">
        <v>0</v>
      </c>
      <c r="AD3591" s="3">
        <v>0</v>
      </c>
      <c r="AE3591" s="3">
        <v>0</v>
      </c>
      <c r="AF3591" s="3">
        <v>0</v>
      </c>
      <c r="AG3591" s="3">
        <v>0</v>
      </c>
      <c r="AH3591" s="3">
        <v>0</v>
      </c>
      <c r="AI3591" s="3">
        <v>0</v>
      </c>
      <c r="AJ3591" s="3">
        <v>0</v>
      </c>
      <c r="AK3591" s="3">
        <v>0</v>
      </c>
      <c r="AL3591" s="3">
        <v>0</v>
      </c>
      <c r="AM3591" s="3">
        <v>0</v>
      </c>
      <c r="AN3591" s="3">
        <v>0</v>
      </c>
      <c r="AO3591" s="3">
        <v>0</v>
      </c>
      <c r="AP3591" s="3">
        <v>0</v>
      </c>
      <c r="AQ3591" s="3">
        <v>0</v>
      </c>
      <c r="AR3591" s="3">
        <v>0</v>
      </c>
      <c r="AS3591" s="3">
        <v>0</v>
      </c>
      <c r="AT3591" s="3">
        <v>0</v>
      </c>
      <c r="AU3591" s="3">
        <v>0</v>
      </c>
      <c r="AV3591" s="3">
        <v>0</v>
      </c>
      <c r="AW3591" s="3">
        <v>0</v>
      </c>
      <c r="AX3591" s="3">
        <v>0</v>
      </c>
      <c r="AY3591" s="3">
        <v>0</v>
      </c>
      <c r="AZ3591" s="3">
        <v>0</v>
      </c>
      <c r="BA3591" s="3">
        <v>0</v>
      </c>
      <c r="BB3591" s="3">
        <v>0</v>
      </c>
      <c r="BC3591" s="3">
        <v>0</v>
      </c>
      <c r="BD3591" s="3">
        <v>0</v>
      </c>
    </row>
    <row r="3592" spans="1:56" x14ac:dyDescent="0.3">
      <c r="A3592" s="3" t="s">
        <v>1567</v>
      </c>
      <c r="B3592" s="3" t="s">
        <v>68</v>
      </c>
      <c r="C3592" s="3" t="s">
        <v>1331</v>
      </c>
      <c r="D3592" s="3">
        <v>0</v>
      </c>
      <c r="E3592" s="3">
        <v>0</v>
      </c>
      <c r="F3592" s="3">
        <v>0</v>
      </c>
      <c r="G3592" s="3">
        <v>0</v>
      </c>
      <c r="H3592" s="3">
        <v>0</v>
      </c>
      <c r="I3592" s="3">
        <v>0</v>
      </c>
      <c r="J3592" s="3">
        <v>0</v>
      </c>
      <c r="K3592" s="3">
        <v>0</v>
      </c>
      <c r="L3592" s="3">
        <v>0</v>
      </c>
      <c r="M3592" s="3">
        <v>0</v>
      </c>
      <c r="N3592" s="3">
        <v>0</v>
      </c>
      <c r="O3592" s="3">
        <v>14</v>
      </c>
      <c r="P3592" s="3">
        <v>48</v>
      </c>
      <c r="Q3592" s="3">
        <v>90</v>
      </c>
      <c r="R3592" s="3">
        <v>107</v>
      </c>
      <c r="S3592" s="3">
        <v>114</v>
      </c>
      <c r="T3592" s="3">
        <v>120</v>
      </c>
      <c r="U3592" s="3">
        <v>131</v>
      </c>
      <c r="V3592" s="3">
        <v>130</v>
      </c>
      <c r="W3592" s="3">
        <v>122</v>
      </c>
      <c r="X3592" s="3">
        <v>102</v>
      </c>
      <c r="Y3592" s="3">
        <v>119</v>
      </c>
      <c r="Z3592" s="3">
        <v>105</v>
      </c>
      <c r="AA3592" s="3">
        <v>0</v>
      </c>
      <c r="AB3592" s="3">
        <v>108</v>
      </c>
      <c r="AC3592" s="3">
        <v>91</v>
      </c>
      <c r="AD3592" s="3">
        <v>33</v>
      </c>
      <c r="AE3592" s="3">
        <v>49</v>
      </c>
      <c r="AF3592" s="3">
        <v>48</v>
      </c>
      <c r="AG3592" s="3">
        <v>37</v>
      </c>
      <c r="AH3592" s="3">
        <v>34</v>
      </c>
      <c r="AI3592" s="3">
        <v>28</v>
      </c>
      <c r="AJ3592" s="3">
        <v>25</v>
      </c>
      <c r="AK3592" s="3">
        <v>14</v>
      </c>
      <c r="AL3592" s="3">
        <v>0</v>
      </c>
      <c r="AM3592" s="3">
        <v>0</v>
      </c>
      <c r="AN3592" s="3">
        <v>0</v>
      </c>
      <c r="AO3592" s="3">
        <v>0</v>
      </c>
      <c r="AP3592" s="3">
        <v>0</v>
      </c>
      <c r="AQ3592" s="3">
        <v>0</v>
      </c>
      <c r="AR3592" s="3">
        <v>0</v>
      </c>
      <c r="AS3592" s="3">
        <v>0</v>
      </c>
      <c r="AT3592" s="3">
        <v>0</v>
      </c>
      <c r="AU3592" s="3">
        <v>0</v>
      </c>
      <c r="AV3592" s="3">
        <v>0</v>
      </c>
      <c r="AW3592" s="3">
        <v>0</v>
      </c>
      <c r="AX3592" s="3">
        <v>0</v>
      </c>
      <c r="AY3592" s="3">
        <v>0</v>
      </c>
      <c r="AZ3592" s="3">
        <v>0</v>
      </c>
      <c r="BA3592" s="3">
        <v>0</v>
      </c>
      <c r="BB3592" s="3">
        <v>0</v>
      </c>
      <c r="BC3592" s="3">
        <v>0</v>
      </c>
      <c r="BD3592" s="3">
        <v>0</v>
      </c>
    </row>
    <row r="3593" spans="1:56" x14ac:dyDescent="0.3">
      <c r="A3593" s="3" t="s">
        <v>1567</v>
      </c>
      <c r="B3593" s="3" t="s">
        <v>68</v>
      </c>
      <c r="C3593" s="3" t="s">
        <v>1379</v>
      </c>
      <c r="D3593" s="3">
        <v>0</v>
      </c>
      <c r="E3593" s="3">
        <v>0</v>
      </c>
      <c r="F3593" s="3">
        <v>0</v>
      </c>
      <c r="G3593" s="3">
        <v>0</v>
      </c>
      <c r="H3593" s="3">
        <v>0</v>
      </c>
      <c r="I3593" s="3">
        <v>0</v>
      </c>
      <c r="J3593" s="3">
        <v>0</v>
      </c>
      <c r="K3593" s="3">
        <v>0</v>
      </c>
      <c r="L3593" s="3">
        <v>0</v>
      </c>
      <c r="M3593" s="3">
        <v>0</v>
      </c>
      <c r="N3593" s="3">
        <v>0</v>
      </c>
      <c r="O3593" s="3">
        <v>0</v>
      </c>
      <c r="P3593" s="3">
        <v>0</v>
      </c>
      <c r="Q3593" s="3">
        <v>0</v>
      </c>
      <c r="R3593" s="3">
        <v>0</v>
      </c>
      <c r="S3593" s="3">
        <v>0</v>
      </c>
      <c r="T3593" s="3">
        <v>0</v>
      </c>
      <c r="U3593" s="3">
        <v>0</v>
      </c>
      <c r="V3593" s="3">
        <v>0</v>
      </c>
      <c r="W3593" s="3">
        <v>0</v>
      </c>
      <c r="X3593" s="3">
        <v>0</v>
      </c>
      <c r="Y3593" s="3">
        <v>0</v>
      </c>
      <c r="Z3593" s="3">
        <v>0</v>
      </c>
      <c r="AA3593" s="3">
        <v>0</v>
      </c>
      <c r="AB3593" s="3">
        <v>0</v>
      </c>
      <c r="AC3593" s="3">
        <v>0</v>
      </c>
      <c r="AD3593" s="3">
        <v>0</v>
      </c>
      <c r="AE3593" s="3">
        <v>0</v>
      </c>
      <c r="AF3593" s="3">
        <v>0</v>
      </c>
      <c r="AG3593" s="3">
        <v>0</v>
      </c>
      <c r="AH3593" s="3">
        <v>0</v>
      </c>
      <c r="AI3593" s="3">
        <v>0</v>
      </c>
      <c r="AJ3593" s="3">
        <v>0</v>
      </c>
      <c r="AK3593" s="3">
        <v>0</v>
      </c>
      <c r="AL3593" s="3">
        <v>0</v>
      </c>
      <c r="AM3593" s="3">
        <v>0</v>
      </c>
      <c r="AN3593" s="3">
        <v>0</v>
      </c>
      <c r="AO3593" s="3">
        <v>0</v>
      </c>
      <c r="AP3593" s="3">
        <v>0</v>
      </c>
      <c r="AQ3593" s="3">
        <v>0</v>
      </c>
      <c r="AR3593" s="3">
        <v>0</v>
      </c>
      <c r="AS3593" s="3">
        <v>0</v>
      </c>
      <c r="AT3593" s="3">
        <v>0</v>
      </c>
      <c r="AU3593" s="3">
        <v>0</v>
      </c>
      <c r="AV3593" s="3">
        <v>0</v>
      </c>
      <c r="AW3593" s="3">
        <v>0</v>
      </c>
      <c r="AX3593" s="3">
        <v>0</v>
      </c>
      <c r="AY3593" s="3">
        <v>0</v>
      </c>
      <c r="AZ3593" s="3">
        <v>0</v>
      </c>
      <c r="BA3593" s="3">
        <v>0</v>
      </c>
      <c r="BB3593" s="3">
        <v>0</v>
      </c>
      <c r="BC3593" s="3">
        <v>15</v>
      </c>
      <c r="BD3593" s="3">
        <v>5</v>
      </c>
    </row>
    <row r="3594" spans="1:56" x14ac:dyDescent="0.3">
      <c r="A3594" s="3" t="s">
        <v>1567</v>
      </c>
      <c r="B3594" s="3" t="s">
        <v>68</v>
      </c>
      <c r="C3594" s="3" t="s">
        <v>1536</v>
      </c>
      <c r="AP3594" s="3">
        <v>80.099999999999994</v>
      </c>
      <c r="AQ3594" s="3">
        <v>65.7</v>
      </c>
      <c r="AR3594" s="3">
        <v>0</v>
      </c>
      <c r="AS3594" s="3">
        <v>0</v>
      </c>
      <c r="AT3594" s="3">
        <v>0</v>
      </c>
      <c r="AU3594" s="3">
        <v>73.2</v>
      </c>
      <c r="AV3594" s="3">
        <v>45.6</v>
      </c>
      <c r="AW3594" s="3">
        <v>81</v>
      </c>
      <c r="AX3594" s="3">
        <v>76.5</v>
      </c>
      <c r="AY3594" s="3">
        <v>80.599999999999994</v>
      </c>
      <c r="AZ3594" s="3">
        <v>81.2</v>
      </c>
      <c r="BA3594" s="3">
        <v>76.599999999999994</v>
      </c>
      <c r="BB3594" s="3">
        <v>82.4</v>
      </c>
      <c r="BC3594" s="3">
        <v>80.099999999999994</v>
      </c>
      <c r="BD3594" s="3">
        <v>69.400000000000006</v>
      </c>
    </row>
    <row r="3595" spans="1:56" x14ac:dyDescent="0.3">
      <c r="A3595" s="3" t="s">
        <v>1567</v>
      </c>
      <c r="B3595" s="3" t="s">
        <v>68</v>
      </c>
      <c r="C3595" s="3" t="s">
        <v>1538</v>
      </c>
      <c r="AU3595" s="3">
        <v>0</v>
      </c>
      <c r="AV3595" s="3">
        <v>0</v>
      </c>
      <c r="AW3595" s="3">
        <v>0</v>
      </c>
      <c r="AX3595" s="3">
        <v>0</v>
      </c>
      <c r="AY3595" s="3">
        <v>0</v>
      </c>
      <c r="AZ3595" s="3">
        <v>0</v>
      </c>
      <c r="BA3595" s="3">
        <v>0</v>
      </c>
      <c r="BB3595" s="3">
        <v>0</v>
      </c>
      <c r="BC3595" s="3">
        <v>0</v>
      </c>
      <c r="BD3595" s="3">
        <v>0</v>
      </c>
    </row>
    <row r="3596" spans="1:56" x14ac:dyDescent="0.3">
      <c r="A3596" s="3" t="s">
        <v>1567</v>
      </c>
      <c r="B3596" s="3" t="s">
        <v>68</v>
      </c>
      <c r="C3596" s="3" t="s">
        <v>1389</v>
      </c>
      <c r="AP3596" s="3">
        <v>0</v>
      </c>
      <c r="AQ3596" s="3">
        <v>0</v>
      </c>
      <c r="AR3596" s="3">
        <v>0</v>
      </c>
      <c r="AS3596" s="3">
        <v>0</v>
      </c>
      <c r="AT3596" s="3">
        <v>0</v>
      </c>
      <c r="AU3596" s="3">
        <v>0</v>
      </c>
      <c r="AV3596" s="3">
        <v>0</v>
      </c>
      <c r="AW3596" s="3">
        <v>0</v>
      </c>
      <c r="AX3596" s="3">
        <v>0</v>
      </c>
      <c r="AY3596" s="3">
        <v>0</v>
      </c>
      <c r="AZ3596" s="3">
        <v>0</v>
      </c>
      <c r="BA3596" s="3">
        <v>0</v>
      </c>
      <c r="BB3596" s="3">
        <v>0</v>
      </c>
      <c r="BC3596" s="3">
        <v>0</v>
      </c>
      <c r="BD3596" s="3">
        <v>0</v>
      </c>
    </row>
    <row r="3597" spans="1:56" x14ac:dyDescent="0.3">
      <c r="A3597" s="3" t="s">
        <v>1567</v>
      </c>
      <c r="B3597" s="3" t="s">
        <v>68</v>
      </c>
      <c r="C3597" s="3" t="s">
        <v>1572</v>
      </c>
      <c r="AX3597" s="3">
        <v>0.2</v>
      </c>
      <c r="AY3597" s="3">
        <v>0.3</v>
      </c>
      <c r="AZ3597" s="3">
        <v>0.5</v>
      </c>
      <c r="BA3597" s="3">
        <v>0.7</v>
      </c>
      <c r="BB3597" s="3">
        <v>0.9</v>
      </c>
      <c r="BC3597" s="3">
        <v>1.6</v>
      </c>
      <c r="BD3597" s="3">
        <v>2.9</v>
      </c>
    </row>
    <row r="3598" spans="1:56" x14ac:dyDescent="0.3">
      <c r="A3598" s="3" t="s">
        <v>1567</v>
      </c>
      <c r="B3598" s="3" t="s">
        <v>68</v>
      </c>
      <c r="C3598" s="3" t="s">
        <v>1540</v>
      </c>
      <c r="AP3598" s="3">
        <v>85.4</v>
      </c>
      <c r="AQ3598" s="3">
        <v>72.7</v>
      </c>
      <c r="AR3598" s="3">
        <v>86.7</v>
      </c>
      <c r="AS3598" s="3">
        <v>70.2</v>
      </c>
      <c r="AT3598" s="3">
        <v>64.8</v>
      </c>
      <c r="AU3598" s="3">
        <v>69.599999999999994</v>
      </c>
      <c r="AV3598" s="3">
        <v>73.599999999999994</v>
      </c>
      <c r="AW3598" s="3">
        <v>79.099999999999994</v>
      </c>
      <c r="AX3598" s="3">
        <v>71</v>
      </c>
      <c r="AY3598" s="3">
        <v>69.099999999999994</v>
      </c>
      <c r="AZ3598" s="3">
        <v>66.5</v>
      </c>
      <c r="BA3598" s="3">
        <v>70.2</v>
      </c>
      <c r="BB3598" s="3">
        <v>57.4</v>
      </c>
      <c r="BC3598" s="3">
        <v>75.7</v>
      </c>
      <c r="BD3598" s="3">
        <v>81.7</v>
      </c>
    </row>
    <row r="3599" spans="1:56" x14ac:dyDescent="0.3">
      <c r="A3599" s="3" t="s">
        <v>1567</v>
      </c>
      <c r="B3599" s="3" t="s">
        <v>68</v>
      </c>
      <c r="C3599" s="3" t="s">
        <v>1392</v>
      </c>
      <c r="AP3599" s="3">
        <v>2442</v>
      </c>
      <c r="AQ3599" s="3">
        <v>2442</v>
      </c>
      <c r="AR3599" s="3">
        <v>2442</v>
      </c>
      <c r="AS3599" s="3">
        <v>2442</v>
      </c>
      <c r="AT3599" s="3">
        <v>2442</v>
      </c>
      <c r="AU3599" s="3">
        <v>2442</v>
      </c>
      <c r="AV3599" s="3">
        <v>2419</v>
      </c>
      <c r="AW3599" s="3">
        <v>2293</v>
      </c>
      <c r="AX3599" s="3">
        <v>2293</v>
      </c>
      <c r="AY3599" s="3">
        <v>2293</v>
      </c>
      <c r="AZ3599" s="3">
        <v>2298</v>
      </c>
      <c r="BA3599" s="3">
        <v>2298</v>
      </c>
      <c r="BB3599" s="3">
        <v>1684</v>
      </c>
      <c r="BC3599" s="3">
        <v>1631</v>
      </c>
      <c r="BD3599" s="3">
        <v>1631</v>
      </c>
    </row>
    <row r="3600" spans="1:56" x14ac:dyDescent="0.3">
      <c r="A3600" s="3" t="s">
        <v>1567</v>
      </c>
      <c r="B3600" s="3" t="s">
        <v>68</v>
      </c>
      <c r="C3600" s="3" t="s">
        <v>1232</v>
      </c>
      <c r="D3600" s="3">
        <v>597</v>
      </c>
      <c r="E3600" s="3">
        <v>838</v>
      </c>
      <c r="F3600" s="3">
        <v>1015</v>
      </c>
      <c r="G3600" s="3">
        <v>924</v>
      </c>
      <c r="H3600" s="3">
        <v>1174</v>
      </c>
      <c r="I3600" s="3">
        <v>1042</v>
      </c>
      <c r="J3600" s="3">
        <v>2422</v>
      </c>
      <c r="K3600" s="3">
        <v>3478</v>
      </c>
      <c r="L3600" s="3">
        <v>3457</v>
      </c>
      <c r="M3600" s="3">
        <v>4161</v>
      </c>
      <c r="N3600" s="3">
        <v>2931</v>
      </c>
      <c r="O3600" s="3">
        <v>5361</v>
      </c>
      <c r="P3600" s="3">
        <v>4333</v>
      </c>
      <c r="Q3600" s="3">
        <v>3307</v>
      </c>
      <c r="R3600" s="3">
        <v>3114</v>
      </c>
      <c r="S3600" s="3">
        <v>4065</v>
      </c>
      <c r="T3600" s="3">
        <v>5668</v>
      </c>
      <c r="U3600" s="3">
        <v>3436</v>
      </c>
      <c r="V3600" s="3">
        <v>3932</v>
      </c>
      <c r="W3600" s="3">
        <v>3642</v>
      </c>
      <c r="X3600" s="3">
        <v>4043</v>
      </c>
      <c r="Y3600" s="3">
        <v>5192</v>
      </c>
      <c r="Z3600" s="3">
        <v>4715</v>
      </c>
      <c r="AA3600" s="3">
        <v>6810</v>
      </c>
      <c r="AB3600" s="3">
        <v>10489</v>
      </c>
      <c r="AC3600" s="3">
        <v>11249</v>
      </c>
      <c r="AD3600" s="3">
        <v>2375</v>
      </c>
      <c r="AE3600" s="3">
        <v>1920</v>
      </c>
      <c r="AF3600" s="3">
        <v>2595</v>
      </c>
      <c r="AG3600" s="3">
        <v>3024</v>
      </c>
      <c r="AH3600" s="3">
        <v>2655</v>
      </c>
      <c r="AI3600" s="3">
        <v>2614</v>
      </c>
      <c r="AJ3600" s="3">
        <v>1346</v>
      </c>
      <c r="AK3600" s="3">
        <v>1365</v>
      </c>
      <c r="AL3600" s="3">
        <v>1371</v>
      </c>
      <c r="AM3600" s="3">
        <v>1315</v>
      </c>
      <c r="AN3600" s="3">
        <v>1292</v>
      </c>
      <c r="AO3600" s="3">
        <v>1630</v>
      </c>
      <c r="AP3600" s="3">
        <v>1386</v>
      </c>
      <c r="AQ3600" s="3">
        <v>886</v>
      </c>
      <c r="AR3600" s="3">
        <v>1112</v>
      </c>
      <c r="AS3600" s="3">
        <v>1212</v>
      </c>
      <c r="AT3600" s="3">
        <v>4184</v>
      </c>
      <c r="AU3600" s="3">
        <v>4481</v>
      </c>
      <c r="AV3600" s="3">
        <v>4856</v>
      </c>
      <c r="AW3600" s="3">
        <v>4969</v>
      </c>
      <c r="AX3600" s="3">
        <v>4671</v>
      </c>
      <c r="AY3600" s="3">
        <v>4538</v>
      </c>
      <c r="AZ3600" s="3">
        <v>4289</v>
      </c>
      <c r="BA3600" s="3">
        <v>3532</v>
      </c>
      <c r="BB3600" s="3">
        <v>3576</v>
      </c>
      <c r="BC3600" s="3">
        <v>4181</v>
      </c>
      <c r="BD3600" s="3">
        <v>4541</v>
      </c>
    </row>
    <row r="3601" spans="1:56" x14ac:dyDescent="0.3">
      <c r="A3601" s="3" t="s">
        <v>1567</v>
      </c>
      <c r="B3601" s="3" t="s">
        <v>68</v>
      </c>
      <c r="C3601" s="3" t="s">
        <v>206</v>
      </c>
      <c r="D3601" s="3">
        <v>597</v>
      </c>
      <c r="E3601" s="3">
        <v>838</v>
      </c>
      <c r="F3601" s="3">
        <v>1015</v>
      </c>
      <c r="G3601" s="3">
        <v>924</v>
      </c>
      <c r="H3601" s="3">
        <v>1174</v>
      </c>
      <c r="I3601" s="3">
        <v>1042</v>
      </c>
      <c r="J3601" s="3">
        <v>2422</v>
      </c>
      <c r="K3601" s="3">
        <v>3478</v>
      </c>
      <c r="L3601" s="3">
        <v>3457</v>
      </c>
      <c r="M3601" s="3">
        <v>4161</v>
      </c>
      <c r="N3601" s="3">
        <v>2931</v>
      </c>
      <c r="O3601" s="3">
        <v>5361</v>
      </c>
      <c r="P3601" s="3">
        <v>4333</v>
      </c>
      <c r="Q3601" s="3">
        <v>3307</v>
      </c>
      <c r="R3601" s="3">
        <v>3114</v>
      </c>
      <c r="S3601" s="3">
        <v>4065</v>
      </c>
      <c r="T3601" s="3">
        <v>5668</v>
      </c>
      <c r="U3601" s="3">
        <v>3436</v>
      </c>
      <c r="V3601" s="3">
        <v>3932</v>
      </c>
      <c r="W3601" s="3">
        <v>3642</v>
      </c>
      <c r="X3601" s="3">
        <v>4043</v>
      </c>
      <c r="Y3601" s="3">
        <v>5192</v>
      </c>
      <c r="Z3601" s="3">
        <v>4715</v>
      </c>
      <c r="AA3601" s="3">
        <v>6810</v>
      </c>
      <c r="AB3601" s="3">
        <v>10489</v>
      </c>
      <c r="AC3601" s="3">
        <v>11249</v>
      </c>
      <c r="AD3601" s="3">
        <v>2375</v>
      </c>
      <c r="AE3601" s="3">
        <v>1920</v>
      </c>
      <c r="AF3601" s="3">
        <v>2595</v>
      </c>
      <c r="AG3601" s="3">
        <v>3024</v>
      </c>
      <c r="AH3601" s="3">
        <v>2655</v>
      </c>
      <c r="AI3601" s="3">
        <v>2614</v>
      </c>
      <c r="AJ3601" s="3">
        <v>1346</v>
      </c>
      <c r="AK3601" s="3">
        <v>1365</v>
      </c>
      <c r="AL3601" s="3">
        <v>1371</v>
      </c>
      <c r="AM3601" s="3">
        <v>1315</v>
      </c>
      <c r="AN3601" s="3">
        <v>1292</v>
      </c>
      <c r="AO3601" s="3">
        <v>1630</v>
      </c>
      <c r="AP3601" s="3">
        <v>1386</v>
      </c>
      <c r="AQ3601" s="3">
        <v>886</v>
      </c>
      <c r="AR3601" s="3">
        <v>1112</v>
      </c>
      <c r="AS3601" s="3">
        <v>1212</v>
      </c>
      <c r="AT3601" s="3">
        <v>4184</v>
      </c>
      <c r="AU3601" s="3">
        <v>4481</v>
      </c>
      <c r="AV3601" s="3">
        <v>4856</v>
      </c>
      <c r="AW3601" s="3">
        <v>4969</v>
      </c>
      <c r="AX3601" s="3">
        <v>4671</v>
      </c>
      <c r="AY3601" s="3">
        <v>4538</v>
      </c>
      <c r="AZ3601" s="3">
        <v>4289</v>
      </c>
      <c r="BA3601" s="3">
        <v>3532</v>
      </c>
      <c r="BB3601" s="3">
        <v>3576</v>
      </c>
      <c r="BC3601" s="3">
        <v>4181</v>
      </c>
      <c r="BD3601" s="3">
        <v>4541</v>
      </c>
    </row>
    <row r="3602" spans="1:56" x14ac:dyDescent="0.3">
      <c r="A3602" s="3" t="s">
        <v>1567</v>
      </c>
      <c r="B3602" s="3" t="s">
        <v>68</v>
      </c>
      <c r="C3602" s="3" t="s">
        <v>210</v>
      </c>
      <c r="D3602" s="3">
        <v>0</v>
      </c>
      <c r="E3602" s="3">
        <v>0</v>
      </c>
      <c r="F3602" s="3">
        <v>0</v>
      </c>
      <c r="G3602" s="3">
        <v>0</v>
      </c>
      <c r="H3602" s="3">
        <v>0</v>
      </c>
      <c r="I3602" s="3">
        <v>0</v>
      </c>
      <c r="J3602" s="3">
        <v>0</v>
      </c>
      <c r="K3602" s="3">
        <v>0</v>
      </c>
      <c r="L3602" s="3">
        <v>0</v>
      </c>
      <c r="M3602" s="3">
        <v>0</v>
      </c>
      <c r="N3602" s="3">
        <v>0</v>
      </c>
      <c r="O3602" s="3">
        <v>0</v>
      </c>
      <c r="P3602" s="3">
        <v>0</v>
      </c>
      <c r="Q3602" s="3">
        <v>0</v>
      </c>
      <c r="R3602" s="3">
        <v>0</v>
      </c>
      <c r="S3602" s="3">
        <v>0</v>
      </c>
      <c r="T3602" s="3">
        <v>0</v>
      </c>
      <c r="U3602" s="3">
        <v>0</v>
      </c>
      <c r="V3602" s="3">
        <v>0</v>
      </c>
      <c r="W3602" s="3">
        <v>0</v>
      </c>
      <c r="X3602" s="3">
        <v>0</v>
      </c>
      <c r="Y3602" s="3">
        <v>0</v>
      </c>
      <c r="Z3602" s="3">
        <v>0</v>
      </c>
      <c r="AA3602" s="3">
        <v>0</v>
      </c>
      <c r="AB3602" s="3">
        <v>0</v>
      </c>
      <c r="AC3602" s="3">
        <v>0</v>
      </c>
      <c r="AD3602" s="3">
        <v>0</v>
      </c>
      <c r="AE3602" s="3">
        <v>0</v>
      </c>
      <c r="AF3602" s="3">
        <v>0</v>
      </c>
      <c r="AG3602" s="3">
        <v>0</v>
      </c>
      <c r="AH3602" s="3">
        <v>0</v>
      </c>
      <c r="AI3602" s="3">
        <v>0</v>
      </c>
      <c r="AJ3602" s="3">
        <v>0</v>
      </c>
      <c r="AK3602" s="3">
        <v>0</v>
      </c>
      <c r="AL3602" s="3">
        <v>0</v>
      </c>
      <c r="AM3602" s="3">
        <v>0</v>
      </c>
      <c r="AN3602" s="3">
        <v>0</v>
      </c>
      <c r="AO3602" s="3">
        <v>0</v>
      </c>
      <c r="AP3602" s="3">
        <v>0</v>
      </c>
      <c r="AQ3602" s="3">
        <v>0</v>
      </c>
      <c r="AR3602" s="3">
        <v>0</v>
      </c>
      <c r="AS3602" s="3">
        <v>0</v>
      </c>
      <c r="AT3602" s="3">
        <v>0</v>
      </c>
      <c r="AU3602" s="3">
        <v>0</v>
      </c>
      <c r="AV3602" s="3">
        <v>0</v>
      </c>
      <c r="AW3602" s="3">
        <v>0</v>
      </c>
      <c r="AX3602" s="3">
        <v>0</v>
      </c>
      <c r="AY3602" s="3">
        <v>0</v>
      </c>
      <c r="AZ3602" s="3">
        <v>0</v>
      </c>
      <c r="BA3602" s="3">
        <v>0</v>
      </c>
      <c r="BB3602" s="3">
        <v>0</v>
      </c>
      <c r="BC3602" s="3">
        <v>0</v>
      </c>
      <c r="BD3602" s="3">
        <v>0</v>
      </c>
    </row>
    <row r="3603" spans="1:56" x14ac:dyDescent="0.3">
      <c r="A3603" s="3" t="s">
        <v>1567</v>
      </c>
      <c r="B3603" s="3" t="s">
        <v>68</v>
      </c>
      <c r="C3603" s="3" t="s">
        <v>1233</v>
      </c>
      <c r="D3603" s="3">
        <v>12023</v>
      </c>
      <c r="E3603" s="3">
        <v>11475</v>
      </c>
      <c r="F3603" s="3">
        <v>13182</v>
      </c>
      <c r="G3603" s="3">
        <v>15243</v>
      </c>
      <c r="H3603" s="3">
        <v>14717</v>
      </c>
      <c r="I3603" s="3">
        <v>18630</v>
      </c>
      <c r="J3603" s="3">
        <v>42179</v>
      </c>
      <c r="K3603" s="3">
        <v>57814</v>
      </c>
      <c r="L3603" s="3">
        <v>57597</v>
      </c>
      <c r="M3603" s="3">
        <v>63407</v>
      </c>
      <c r="N3603" s="3">
        <v>60228</v>
      </c>
      <c r="O3603" s="3">
        <v>62539</v>
      </c>
      <c r="P3603" s="3">
        <v>48650</v>
      </c>
      <c r="Q3603" s="3">
        <v>42786</v>
      </c>
      <c r="R3603" s="3">
        <v>90265</v>
      </c>
      <c r="S3603" s="3">
        <v>99055</v>
      </c>
      <c r="T3603" s="3">
        <v>133247</v>
      </c>
      <c r="U3603" s="3">
        <v>132937</v>
      </c>
      <c r="V3603" s="3">
        <v>181480</v>
      </c>
      <c r="W3603" s="3">
        <v>179360</v>
      </c>
      <c r="X3603" s="3">
        <v>168848</v>
      </c>
      <c r="Y3603" s="3">
        <v>184213</v>
      </c>
      <c r="Z3603" s="3">
        <v>194093</v>
      </c>
      <c r="AA3603" s="3">
        <v>161903</v>
      </c>
      <c r="AB3603" s="3">
        <v>193689</v>
      </c>
      <c r="AC3603" s="3">
        <v>175304</v>
      </c>
      <c r="AD3603" s="3">
        <v>138751</v>
      </c>
      <c r="AE3603" s="3">
        <v>162568</v>
      </c>
      <c r="AF3603" s="3">
        <v>186099</v>
      </c>
      <c r="AG3603" s="3">
        <v>186770</v>
      </c>
      <c r="AH3603" s="3">
        <v>176779</v>
      </c>
      <c r="AI3603" s="3">
        <v>184401</v>
      </c>
      <c r="AJ3603" s="3">
        <v>166322</v>
      </c>
      <c r="AK3603" s="3">
        <v>188981</v>
      </c>
      <c r="AL3603" s="3">
        <v>195620</v>
      </c>
      <c r="AM3603" s="3">
        <v>199495</v>
      </c>
      <c r="AN3603" s="3">
        <v>194307</v>
      </c>
      <c r="AO3603" s="3">
        <v>202480</v>
      </c>
      <c r="AP3603" s="3">
        <v>203260</v>
      </c>
      <c r="AQ3603" s="3">
        <v>172812</v>
      </c>
      <c r="AR3603" s="3">
        <v>203339</v>
      </c>
      <c r="AS3603" s="3">
        <v>165687</v>
      </c>
      <c r="AT3603" s="3">
        <v>157308</v>
      </c>
      <c r="AU3603" s="3">
        <v>166104</v>
      </c>
      <c r="AV3603" s="3">
        <v>175357</v>
      </c>
      <c r="AW3603" s="3">
        <v>178421</v>
      </c>
      <c r="AX3603" s="3">
        <v>161938</v>
      </c>
      <c r="AY3603" s="3">
        <v>156073</v>
      </c>
      <c r="AZ3603" s="3">
        <v>152295</v>
      </c>
      <c r="BA3603" s="3">
        <v>159165</v>
      </c>
      <c r="BB3603" s="3">
        <v>98886</v>
      </c>
      <c r="BC3603" s="3">
        <v>122765</v>
      </c>
      <c r="BD3603" s="3">
        <v>131345</v>
      </c>
    </row>
    <row r="3604" spans="1:56" x14ac:dyDescent="0.3">
      <c r="A3604" s="3" t="s">
        <v>1567</v>
      </c>
      <c r="B3604" s="3" t="s">
        <v>68</v>
      </c>
      <c r="C3604" s="3" t="s">
        <v>213</v>
      </c>
      <c r="D3604" s="3">
        <v>0</v>
      </c>
      <c r="E3604" s="3">
        <v>0</v>
      </c>
      <c r="F3604" s="3">
        <v>0</v>
      </c>
      <c r="G3604" s="3">
        <v>0</v>
      </c>
      <c r="H3604" s="3">
        <v>0</v>
      </c>
      <c r="I3604" s="3">
        <v>0</v>
      </c>
      <c r="J3604" s="3">
        <v>0</v>
      </c>
      <c r="K3604" s="3">
        <v>0</v>
      </c>
      <c r="L3604" s="3">
        <v>0</v>
      </c>
      <c r="M3604" s="3">
        <v>0</v>
      </c>
      <c r="N3604" s="3">
        <v>0</v>
      </c>
      <c r="O3604" s="3">
        <v>0</v>
      </c>
      <c r="P3604" s="3">
        <v>0</v>
      </c>
      <c r="Q3604" s="3">
        <v>0</v>
      </c>
      <c r="R3604" s="3">
        <v>0</v>
      </c>
      <c r="S3604" s="3">
        <v>0</v>
      </c>
      <c r="T3604" s="3">
        <v>0</v>
      </c>
      <c r="U3604" s="3">
        <v>0</v>
      </c>
      <c r="V3604" s="3">
        <v>0</v>
      </c>
      <c r="W3604" s="3">
        <v>0</v>
      </c>
      <c r="X3604" s="3">
        <v>0</v>
      </c>
      <c r="Y3604" s="3">
        <v>0</v>
      </c>
      <c r="Z3604" s="3">
        <v>0</v>
      </c>
      <c r="AA3604" s="3">
        <v>0</v>
      </c>
      <c r="AB3604" s="3">
        <v>0</v>
      </c>
      <c r="AC3604" s="3">
        <v>0</v>
      </c>
      <c r="AD3604" s="3">
        <v>0</v>
      </c>
      <c r="AE3604" s="3">
        <v>0</v>
      </c>
      <c r="AF3604" s="3">
        <v>0</v>
      </c>
      <c r="AG3604" s="3">
        <v>0</v>
      </c>
      <c r="AH3604" s="3">
        <v>0</v>
      </c>
      <c r="AI3604" s="3">
        <v>0</v>
      </c>
      <c r="AJ3604" s="3">
        <v>0</v>
      </c>
      <c r="AK3604" s="3">
        <v>0</v>
      </c>
      <c r="AL3604" s="3">
        <v>0</v>
      </c>
      <c r="AM3604" s="3">
        <v>0</v>
      </c>
      <c r="AN3604" s="3">
        <v>0</v>
      </c>
      <c r="AO3604" s="3">
        <v>0</v>
      </c>
      <c r="AP3604" s="3">
        <v>0</v>
      </c>
      <c r="AQ3604" s="3">
        <v>0</v>
      </c>
      <c r="AR3604" s="3">
        <v>0</v>
      </c>
      <c r="AS3604" s="3">
        <v>0</v>
      </c>
      <c r="AT3604" s="3">
        <v>0</v>
      </c>
      <c r="AU3604" s="3">
        <v>0</v>
      </c>
      <c r="AV3604" s="3">
        <v>0</v>
      </c>
      <c r="AW3604" s="3">
        <v>0</v>
      </c>
      <c r="AX3604" s="3">
        <v>0</v>
      </c>
      <c r="AY3604" s="3">
        <v>0</v>
      </c>
      <c r="AZ3604" s="3">
        <v>0</v>
      </c>
      <c r="BA3604" s="3">
        <v>0</v>
      </c>
      <c r="BB3604" s="3">
        <v>0</v>
      </c>
      <c r="BC3604" s="3">
        <v>0</v>
      </c>
      <c r="BD3604" s="3">
        <v>0</v>
      </c>
    </row>
    <row r="3605" spans="1:56" x14ac:dyDescent="0.3">
      <c r="A3605" s="3" t="s">
        <v>1567</v>
      </c>
      <c r="B3605" s="3" t="s">
        <v>68</v>
      </c>
      <c r="C3605" s="3" t="s">
        <v>1542</v>
      </c>
      <c r="AP3605" s="3">
        <v>0</v>
      </c>
      <c r="AQ3605" s="3">
        <v>0</v>
      </c>
      <c r="AR3605" s="3">
        <v>0</v>
      </c>
      <c r="AS3605" s="3">
        <v>0</v>
      </c>
      <c r="AT3605" s="3">
        <v>0</v>
      </c>
      <c r="AU3605" s="3">
        <v>0</v>
      </c>
      <c r="AV3605" s="3">
        <v>0</v>
      </c>
      <c r="AW3605" s="3">
        <v>0</v>
      </c>
      <c r="AX3605" s="3">
        <v>0</v>
      </c>
      <c r="AY3605" s="3">
        <v>0</v>
      </c>
      <c r="AZ3605" s="3">
        <v>0</v>
      </c>
      <c r="BA3605" s="3">
        <v>0</v>
      </c>
      <c r="BB3605" s="3">
        <v>0</v>
      </c>
      <c r="BC3605" s="3">
        <v>0</v>
      </c>
      <c r="BD3605" s="3">
        <v>0</v>
      </c>
    </row>
    <row r="3606" spans="1:56" x14ac:dyDescent="0.3">
      <c r="A3606" s="3" t="s">
        <v>1567</v>
      </c>
      <c r="B3606" s="3" t="s">
        <v>68</v>
      </c>
      <c r="C3606" s="3" t="s">
        <v>1381</v>
      </c>
      <c r="D3606" s="3">
        <v>17592</v>
      </c>
      <c r="E3606" s="3">
        <v>18153</v>
      </c>
      <c r="F3606" s="3">
        <v>19850</v>
      </c>
      <c r="G3606" s="3">
        <v>22332</v>
      </c>
      <c r="H3606" s="3">
        <v>24849</v>
      </c>
      <c r="I3606" s="3">
        <v>22336</v>
      </c>
      <c r="J3606" s="3">
        <v>23890</v>
      </c>
      <c r="K3606" s="3">
        <v>23584</v>
      </c>
      <c r="L3606" s="3">
        <v>25928</v>
      </c>
      <c r="M3606" s="3">
        <v>27909</v>
      </c>
      <c r="N3606" s="3">
        <v>27721</v>
      </c>
      <c r="O3606" s="3">
        <v>22332</v>
      </c>
      <c r="P3606" s="3">
        <v>22517</v>
      </c>
      <c r="Q3606" s="3">
        <v>23916</v>
      </c>
      <c r="R3606" s="3">
        <v>23778</v>
      </c>
      <c r="S3606" s="3">
        <v>24068</v>
      </c>
      <c r="T3606" s="3">
        <v>22890</v>
      </c>
      <c r="U3606" s="3">
        <v>23765</v>
      </c>
      <c r="V3606" s="3">
        <v>24165</v>
      </c>
      <c r="W3606" s="3">
        <v>23970</v>
      </c>
      <c r="X3606" s="3">
        <v>23258</v>
      </c>
      <c r="Y3606" s="3">
        <v>22463</v>
      </c>
      <c r="Z3606" s="3">
        <v>25277</v>
      </c>
      <c r="AA3606" s="3">
        <v>25961</v>
      </c>
      <c r="AB3606" s="3">
        <v>29682</v>
      </c>
      <c r="AC3606" s="3">
        <v>31368</v>
      </c>
      <c r="AD3606" s="3">
        <v>28435</v>
      </c>
      <c r="AE3606" s="3">
        <v>33281</v>
      </c>
      <c r="AF3606" s="3">
        <v>31133</v>
      </c>
      <c r="AG3606" s="3">
        <v>32212</v>
      </c>
      <c r="AH3606" s="3">
        <v>33818</v>
      </c>
      <c r="AI3606" s="3">
        <v>36079</v>
      </c>
      <c r="AJ3606" s="3">
        <v>35020</v>
      </c>
      <c r="AK3606" s="3">
        <v>29387</v>
      </c>
      <c r="AL3606" s="3">
        <v>36286</v>
      </c>
      <c r="AM3606" s="3">
        <v>44197</v>
      </c>
      <c r="AN3606" s="3">
        <v>47134</v>
      </c>
      <c r="AO3606" s="3">
        <v>52132</v>
      </c>
      <c r="AP3606" s="3">
        <v>46556</v>
      </c>
      <c r="AQ3606" s="3">
        <v>43059</v>
      </c>
      <c r="AR3606" s="3">
        <v>43169</v>
      </c>
      <c r="AS3606" s="3">
        <v>45759</v>
      </c>
      <c r="AT3606" s="3">
        <v>41793</v>
      </c>
      <c r="AU3606" s="3">
        <v>44688</v>
      </c>
      <c r="AV3606" s="3">
        <v>41547</v>
      </c>
      <c r="AW3606" s="3">
        <v>38411</v>
      </c>
      <c r="AX3606" s="3">
        <v>40692</v>
      </c>
      <c r="AY3606" s="3">
        <v>42415</v>
      </c>
      <c r="AZ3606" s="3">
        <v>43235</v>
      </c>
      <c r="BA3606" s="3">
        <v>42939</v>
      </c>
      <c r="BB3606" s="3">
        <v>46780</v>
      </c>
      <c r="BC3606" s="3">
        <v>42870</v>
      </c>
      <c r="BD3606" s="3">
        <v>42082</v>
      </c>
    </row>
    <row r="3607" spans="1:56" x14ac:dyDescent="0.3">
      <c r="A3607" s="3" t="s">
        <v>1567</v>
      </c>
      <c r="B3607" s="3" t="s">
        <v>68</v>
      </c>
      <c r="C3607" s="3" t="s">
        <v>222</v>
      </c>
      <c r="D3607" s="3">
        <v>7419</v>
      </c>
      <c r="E3607" s="3">
        <v>10196</v>
      </c>
      <c r="F3607" s="3">
        <v>10851</v>
      </c>
      <c r="G3607" s="3">
        <v>12073</v>
      </c>
      <c r="H3607" s="3">
        <v>14058</v>
      </c>
      <c r="I3607" s="3">
        <v>14525</v>
      </c>
      <c r="J3607" s="3">
        <v>17045</v>
      </c>
      <c r="K3607" s="3">
        <v>16832</v>
      </c>
      <c r="L3607" s="3">
        <v>13834</v>
      </c>
      <c r="M3607" s="3">
        <v>16234</v>
      </c>
      <c r="N3607" s="3">
        <v>11212</v>
      </c>
      <c r="O3607" s="3">
        <v>11312</v>
      </c>
      <c r="P3607" s="3">
        <v>8125</v>
      </c>
      <c r="Q3607" s="3">
        <v>18481</v>
      </c>
      <c r="R3607" s="3">
        <v>15644</v>
      </c>
      <c r="S3607" s="3">
        <v>30239</v>
      </c>
      <c r="T3607" s="3">
        <v>11463</v>
      </c>
      <c r="U3607" s="3">
        <v>9360</v>
      </c>
      <c r="V3607" s="3">
        <v>8574</v>
      </c>
      <c r="W3607" s="3">
        <v>15264</v>
      </c>
      <c r="X3607" s="3">
        <v>16184</v>
      </c>
      <c r="Y3607" s="3">
        <v>16707</v>
      </c>
      <c r="Z3607" s="3">
        <v>12469</v>
      </c>
      <c r="AA3607" s="3">
        <v>14002</v>
      </c>
      <c r="AB3607" s="3">
        <v>11158</v>
      </c>
      <c r="AC3607" s="3">
        <v>13284</v>
      </c>
      <c r="AD3607" s="3">
        <v>14949</v>
      </c>
      <c r="AE3607" s="3">
        <v>14095</v>
      </c>
      <c r="AF3607" s="3">
        <v>11375</v>
      </c>
      <c r="AG3607" s="3">
        <v>11527</v>
      </c>
      <c r="AH3607" s="3">
        <v>11076</v>
      </c>
      <c r="AI3607" s="3">
        <v>11092</v>
      </c>
      <c r="AJ3607" s="3">
        <v>10717</v>
      </c>
      <c r="AK3607" s="3">
        <v>14588</v>
      </c>
      <c r="AL3607" s="3">
        <v>18833</v>
      </c>
      <c r="AM3607" s="3">
        <v>20471</v>
      </c>
      <c r="AN3607" s="3">
        <v>21315</v>
      </c>
      <c r="AO3607" s="3">
        <v>25879</v>
      </c>
      <c r="AP3607" s="3">
        <v>24989</v>
      </c>
      <c r="AQ3607" s="3">
        <v>21949</v>
      </c>
      <c r="AR3607" s="3">
        <v>12409</v>
      </c>
      <c r="AS3607" s="3">
        <v>13686</v>
      </c>
      <c r="AT3607" s="3">
        <v>14807</v>
      </c>
      <c r="AU3607" s="3">
        <v>14926</v>
      </c>
      <c r="AV3607" s="3">
        <v>13921</v>
      </c>
      <c r="AW3607" s="3">
        <v>9544</v>
      </c>
      <c r="AX3607" s="3">
        <v>8157</v>
      </c>
      <c r="AY3607" s="3">
        <v>8317</v>
      </c>
      <c r="AZ3607" s="3">
        <v>8870</v>
      </c>
      <c r="BA3607" s="3">
        <v>10657</v>
      </c>
      <c r="BB3607" s="3">
        <v>10032</v>
      </c>
      <c r="BC3607" s="3">
        <v>9011</v>
      </c>
      <c r="BD3607" s="3">
        <v>9127</v>
      </c>
    </row>
    <row r="3608" spans="1:56" x14ac:dyDescent="0.3">
      <c r="A3608" s="3" t="s">
        <v>1567</v>
      </c>
      <c r="B3608" s="3" t="s">
        <v>68</v>
      </c>
      <c r="C3608" s="3" t="s">
        <v>225</v>
      </c>
      <c r="D3608" s="3">
        <v>0</v>
      </c>
      <c r="E3608" s="3">
        <v>0</v>
      </c>
      <c r="F3608" s="3">
        <v>0</v>
      </c>
      <c r="G3608" s="3">
        <v>0</v>
      </c>
      <c r="H3608" s="3">
        <v>0</v>
      </c>
      <c r="I3608" s="3">
        <v>0</v>
      </c>
      <c r="J3608" s="3">
        <v>0</v>
      </c>
      <c r="K3608" s="3">
        <v>0</v>
      </c>
      <c r="L3608" s="3">
        <v>0</v>
      </c>
      <c r="M3608" s="3">
        <v>0</v>
      </c>
      <c r="N3608" s="3">
        <v>0</v>
      </c>
      <c r="O3608" s="3">
        <v>8</v>
      </c>
      <c r="P3608" s="3">
        <v>6</v>
      </c>
      <c r="Q3608" s="3">
        <v>2</v>
      </c>
      <c r="R3608" s="3">
        <v>0</v>
      </c>
      <c r="S3608" s="3">
        <v>6</v>
      </c>
      <c r="T3608" s="3">
        <v>0</v>
      </c>
      <c r="U3608" s="3">
        <v>0</v>
      </c>
      <c r="V3608" s="3">
        <v>4</v>
      </c>
      <c r="W3608" s="3">
        <v>15</v>
      </c>
      <c r="X3608" s="3">
        <v>0</v>
      </c>
      <c r="Y3608" s="3">
        <v>2</v>
      </c>
      <c r="Z3608" s="3">
        <v>1</v>
      </c>
      <c r="AA3608" s="3">
        <v>1</v>
      </c>
      <c r="AB3608" s="3">
        <v>1</v>
      </c>
      <c r="AC3608" s="3">
        <v>3</v>
      </c>
      <c r="AD3608" s="3">
        <v>2</v>
      </c>
      <c r="AE3608" s="3">
        <v>0</v>
      </c>
      <c r="AF3608" s="3">
        <v>0</v>
      </c>
      <c r="AG3608" s="3">
        <v>7</v>
      </c>
      <c r="AH3608" s="3">
        <v>3</v>
      </c>
      <c r="AI3608" s="3">
        <v>7</v>
      </c>
      <c r="AJ3608" s="3">
        <v>0</v>
      </c>
      <c r="AK3608" s="3">
        <v>0</v>
      </c>
      <c r="AL3608" s="3">
        <v>2</v>
      </c>
      <c r="AM3608" s="3">
        <v>0</v>
      </c>
      <c r="AN3608" s="3">
        <v>0</v>
      </c>
      <c r="AO3608" s="3">
        <v>0</v>
      </c>
      <c r="AP3608" s="3">
        <v>0</v>
      </c>
      <c r="AQ3608" s="3">
        <v>2</v>
      </c>
      <c r="AR3608" s="3">
        <v>1</v>
      </c>
      <c r="AS3608" s="3">
        <v>0</v>
      </c>
      <c r="AT3608" s="3">
        <v>1</v>
      </c>
      <c r="AU3608" s="3">
        <v>6</v>
      </c>
      <c r="AV3608" s="3">
        <v>0</v>
      </c>
      <c r="AW3608" s="3">
        <v>12</v>
      </c>
      <c r="AX3608" s="3">
        <v>6</v>
      </c>
      <c r="AY3608" s="3">
        <v>17</v>
      </c>
      <c r="AZ3608" s="3">
        <v>17</v>
      </c>
      <c r="BA3608" s="3">
        <v>23</v>
      </c>
      <c r="BB3608" s="3">
        <v>17</v>
      </c>
      <c r="BC3608" s="3">
        <v>23</v>
      </c>
      <c r="BD3608" s="3">
        <v>6</v>
      </c>
    </row>
    <row r="3609" spans="1:56" x14ac:dyDescent="0.3">
      <c r="A3609" s="3" t="s">
        <v>1567</v>
      </c>
      <c r="B3609" s="3" t="s">
        <v>68</v>
      </c>
      <c r="C3609" s="3" t="s">
        <v>1235</v>
      </c>
      <c r="D3609" s="3">
        <v>28114</v>
      </c>
      <c r="E3609" s="3">
        <v>33292</v>
      </c>
      <c r="F3609" s="3">
        <v>36147</v>
      </c>
      <c r="G3609" s="3">
        <v>40711</v>
      </c>
      <c r="H3609" s="3">
        <v>45666</v>
      </c>
      <c r="I3609" s="3">
        <v>44190</v>
      </c>
      <c r="J3609" s="3">
        <v>48997</v>
      </c>
      <c r="K3609" s="3">
        <v>48101</v>
      </c>
      <c r="L3609" s="3">
        <v>47954</v>
      </c>
      <c r="M3609" s="3">
        <v>52641</v>
      </c>
      <c r="N3609" s="3">
        <v>43740</v>
      </c>
      <c r="O3609" s="3">
        <v>37675</v>
      </c>
      <c r="P3609" s="3">
        <v>33940</v>
      </c>
      <c r="Q3609" s="3">
        <v>51627</v>
      </c>
      <c r="R3609" s="3">
        <v>47537</v>
      </c>
      <c r="S3609" s="3">
        <v>60831</v>
      </c>
      <c r="T3609" s="3">
        <v>38567</v>
      </c>
      <c r="U3609" s="3">
        <v>36251</v>
      </c>
      <c r="V3609" s="3">
        <v>35403</v>
      </c>
      <c r="W3609" s="3">
        <v>42715</v>
      </c>
      <c r="X3609" s="3">
        <v>42406</v>
      </c>
      <c r="Y3609" s="3">
        <v>42056</v>
      </c>
      <c r="Z3609" s="3">
        <v>39817</v>
      </c>
      <c r="AA3609" s="3">
        <v>42610</v>
      </c>
      <c r="AB3609" s="3">
        <v>42955</v>
      </c>
      <c r="AC3609" s="3">
        <v>46841</v>
      </c>
      <c r="AD3609" s="3">
        <v>46967</v>
      </c>
      <c r="AE3609" s="3">
        <v>52594</v>
      </c>
      <c r="AF3609" s="3">
        <v>45757</v>
      </c>
      <c r="AG3609" s="3">
        <v>46088</v>
      </c>
      <c r="AH3609" s="3">
        <v>46950</v>
      </c>
      <c r="AI3609" s="3">
        <v>49317</v>
      </c>
      <c r="AJ3609" s="3">
        <v>47398</v>
      </c>
      <c r="AK3609" s="3">
        <v>46280</v>
      </c>
      <c r="AL3609" s="3">
        <v>58107</v>
      </c>
      <c r="AM3609" s="3">
        <v>66706</v>
      </c>
      <c r="AN3609" s="3">
        <v>70980</v>
      </c>
      <c r="AO3609" s="3">
        <v>80280</v>
      </c>
      <c r="AP3609" s="3">
        <v>74383</v>
      </c>
      <c r="AQ3609" s="3">
        <v>66614</v>
      </c>
      <c r="AR3609" s="3">
        <v>56906</v>
      </c>
      <c r="AS3609" s="3">
        <v>60890</v>
      </c>
      <c r="AT3609" s="3">
        <v>57832</v>
      </c>
      <c r="AU3609" s="3">
        <v>60783</v>
      </c>
      <c r="AV3609" s="3">
        <v>56587</v>
      </c>
      <c r="AW3609" s="3">
        <v>48734</v>
      </c>
      <c r="AX3609" s="3">
        <v>50099</v>
      </c>
      <c r="AY3609" s="3">
        <v>51869</v>
      </c>
      <c r="AZ3609" s="3">
        <v>53136</v>
      </c>
      <c r="BA3609" s="3">
        <v>54600</v>
      </c>
      <c r="BB3609" s="3">
        <v>57756</v>
      </c>
      <c r="BC3609" s="3">
        <v>52983</v>
      </c>
      <c r="BD3609" s="3">
        <v>52360</v>
      </c>
    </row>
    <row r="3610" spans="1:56" x14ac:dyDescent="0.3">
      <c r="A3610" s="3" t="s">
        <v>1567</v>
      </c>
      <c r="B3610" s="3" t="s">
        <v>68</v>
      </c>
      <c r="C3610" s="3" t="s">
        <v>1422</v>
      </c>
      <c r="AP3610" s="3">
        <v>5614</v>
      </c>
      <c r="AQ3610" s="3">
        <v>5779</v>
      </c>
      <c r="AR3610" s="3">
        <v>5866</v>
      </c>
      <c r="AS3610" s="3">
        <v>6020</v>
      </c>
      <c r="AT3610" s="3">
        <v>6317</v>
      </c>
      <c r="AU3610" s="3">
        <v>6329</v>
      </c>
      <c r="AV3610" s="3">
        <v>6330</v>
      </c>
      <c r="AW3610" s="3">
        <v>6180</v>
      </c>
      <c r="AX3610" s="3">
        <v>6214</v>
      </c>
      <c r="AY3610" s="3">
        <v>6231</v>
      </c>
      <c r="AZ3610" s="3">
        <v>6356</v>
      </c>
      <c r="BA3610" s="3">
        <v>6373</v>
      </c>
      <c r="BB3610" s="3">
        <v>5866</v>
      </c>
      <c r="BC3610" s="3">
        <v>6067</v>
      </c>
      <c r="BD3610" s="3">
        <v>6439</v>
      </c>
    </row>
    <row r="3611" spans="1:56" x14ac:dyDescent="0.3">
      <c r="A3611" s="3" t="s">
        <v>1567</v>
      </c>
      <c r="B3611" s="3" t="s">
        <v>68</v>
      </c>
      <c r="C3611" s="3" t="s">
        <v>1573</v>
      </c>
      <c r="AX3611" s="3">
        <v>0.4</v>
      </c>
      <c r="AY3611" s="3">
        <v>0.6</v>
      </c>
      <c r="AZ3611" s="3">
        <v>0.9</v>
      </c>
      <c r="BA3611" s="3">
        <v>1.2</v>
      </c>
      <c r="BB3611" s="3">
        <v>1.5</v>
      </c>
      <c r="BC3611" s="3">
        <v>2.7</v>
      </c>
      <c r="BD3611" s="3">
        <v>4.5</v>
      </c>
    </row>
    <row r="3612" spans="1:56" x14ac:dyDescent="0.3">
      <c r="A3612" s="3" t="s">
        <v>1567</v>
      </c>
      <c r="B3612" s="3" t="s">
        <v>68</v>
      </c>
      <c r="C3612" s="3" t="s">
        <v>1574</v>
      </c>
      <c r="AX3612" s="3">
        <v>0</v>
      </c>
      <c r="AY3612" s="3">
        <v>0.1</v>
      </c>
      <c r="AZ3612" s="3">
        <v>0.1</v>
      </c>
      <c r="BA3612" s="3">
        <v>0.1</v>
      </c>
      <c r="BB3612" s="3">
        <v>0.2</v>
      </c>
      <c r="BC3612" s="3">
        <v>0.3</v>
      </c>
      <c r="BD3612" s="3">
        <v>0.5</v>
      </c>
    </row>
    <row r="3613" spans="1:56" x14ac:dyDescent="0.3">
      <c r="A3613" s="3" t="s">
        <v>1567</v>
      </c>
      <c r="B3613" s="3" t="s">
        <v>68</v>
      </c>
      <c r="C3613" s="3" t="s">
        <v>659</v>
      </c>
      <c r="D3613" s="3">
        <v>0</v>
      </c>
      <c r="E3613" s="3">
        <v>0</v>
      </c>
      <c r="F3613" s="3">
        <v>0</v>
      </c>
      <c r="G3613" s="3">
        <v>0</v>
      </c>
      <c r="H3613" s="3">
        <v>0</v>
      </c>
      <c r="I3613" s="3">
        <v>0</v>
      </c>
      <c r="J3613" s="3">
        <v>0</v>
      </c>
      <c r="K3613" s="3">
        <v>0</v>
      </c>
      <c r="L3613" s="3">
        <v>0</v>
      </c>
      <c r="M3613" s="3">
        <v>0</v>
      </c>
      <c r="N3613" s="3">
        <v>0</v>
      </c>
      <c r="O3613" s="3">
        <v>14</v>
      </c>
      <c r="P3613" s="3">
        <v>48</v>
      </c>
      <c r="Q3613" s="3">
        <v>90</v>
      </c>
      <c r="R3613" s="3">
        <v>107</v>
      </c>
      <c r="S3613" s="3">
        <v>114</v>
      </c>
      <c r="T3613" s="3">
        <v>120</v>
      </c>
      <c r="U3613" s="3">
        <v>131</v>
      </c>
      <c r="V3613" s="3">
        <v>130</v>
      </c>
      <c r="W3613" s="3">
        <v>122</v>
      </c>
      <c r="X3613" s="3">
        <v>102</v>
      </c>
      <c r="Y3613" s="3">
        <v>119</v>
      </c>
      <c r="Z3613" s="3">
        <v>105</v>
      </c>
      <c r="AA3613" s="3">
        <v>0</v>
      </c>
      <c r="AB3613" s="3">
        <v>108</v>
      </c>
      <c r="AC3613" s="3">
        <v>91</v>
      </c>
      <c r="AD3613" s="3">
        <v>33</v>
      </c>
      <c r="AE3613" s="3">
        <v>49</v>
      </c>
      <c r="AF3613" s="3">
        <v>48</v>
      </c>
      <c r="AG3613" s="3">
        <v>37</v>
      </c>
      <c r="AH3613" s="3">
        <v>34</v>
      </c>
      <c r="AI3613" s="3">
        <v>28</v>
      </c>
      <c r="AJ3613" s="3">
        <v>25</v>
      </c>
      <c r="AK3613" s="3">
        <v>14</v>
      </c>
      <c r="AL3613" s="3">
        <v>0</v>
      </c>
      <c r="AM3613" s="3">
        <v>0</v>
      </c>
      <c r="AN3613" s="3">
        <v>0</v>
      </c>
      <c r="AO3613" s="3">
        <v>0</v>
      </c>
      <c r="AP3613" s="3">
        <v>0</v>
      </c>
      <c r="AQ3613" s="3">
        <v>0</v>
      </c>
      <c r="AR3613" s="3">
        <v>0</v>
      </c>
      <c r="AS3613" s="3">
        <v>0</v>
      </c>
      <c r="AT3613" s="3">
        <v>0</v>
      </c>
      <c r="AU3613" s="3">
        <v>0</v>
      </c>
      <c r="AV3613" s="3">
        <v>0</v>
      </c>
      <c r="AW3613" s="3">
        <v>0</v>
      </c>
      <c r="AX3613" s="3">
        <v>0</v>
      </c>
      <c r="AY3613" s="3">
        <v>0</v>
      </c>
      <c r="AZ3613" s="3">
        <v>0</v>
      </c>
      <c r="BA3613" s="3">
        <v>0</v>
      </c>
      <c r="BB3613" s="3">
        <v>0</v>
      </c>
      <c r="BC3613" s="3">
        <v>0</v>
      </c>
      <c r="BD3613" s="3">
        <v>0</v>
      </c>
    </row>
    <row r="3614" spans="1:56" x14ac:dyDescent="0.3">
      <c r="A3614" s="3" t="s">
        <v>1567</v>
      </c>
      <c r="B3614" s="3" t="s">
        <v>68</v>
      </c>
      <c r="C3614" s="3" t="s">
        <v>238</v>
      </c>
      <c r="D3614" s="3">
        <v>19932</v>
      </c>
      <c r="E3614" s="3">
        <v>19613</v>
      </c>
      <c r="F3614" s="3">
        <v>19006</v>
      </c>
      <c r="G3614" s="3">
        <v>16203</v>
      </c>
      <c r="H3614" s="3">
        <v>19260</v>
      </c>
      <c r="I3614" s="3">
        <v>16641</v>
      </c>
      <c r="J3614" s="3">
        <v>19154</v>
      </c>
      <c r="K3614" s="3">
        <v>18593</v>
      </c>
      <c r="L3614" s="3">
        <v>19762</v>
      </c>
      <c r="M3614" s="3">
        <v>19715</v>
      </c>
      <c r="N3614" s="3">
        <v>18694</v>
      </c>
      <c r="O3614" s="3">
        <v>18633</v>
      </c>
      <c r="P3614" s="3">
        <v>15334</v>
      </c>
      <c r="Q3614" s="3">
        <v>11570</v>
      </c>
      <c r="R3614" s="3">
        <v>18268</v>
      </c>
      <c r="S3614" s="3">
        <v>18775</v>
      </c>
      <c r="T3614" s="3">
        <v>19968</v>
      </c>
      <c r="U3614" s="3">
        <v>20505</v>
      </c>
      <c r="V3614" s="3">
        <v>20955</v>
      </c>
      <c r="W3614" s="3">
        <v>21007</v>
      </c>
      <c r="X3614" s="3">
        <v>21250</v>
      </c>
      <c r="Y3614" s="3">
        <v>21525</v>
      </c>
      <c r="Z3614" s="3">
        <v>20936</v>
      </c>
      <c r="AA3614" s="3">
        <v>18957</v>
      </c>
      <c r="AB3614" s="3">
        <v>19394</v>
      </c>
      <c r="AC3614" s="3">
        <v>20736</v>
      </c>
      <c r="AD3614" s="3">
        <v>20548</v>
      </c>
      <c r="AE3614" s="3">
        <v>14752</v>
      </c>
      <c r="AF3614" s="3">
        <v>22064</v>
      </c>
      <c r="AG3614" s="3">
        <v>20353</v>
      </c>
      <c r="AH3614" s="3">
        <v>21361</v>
      </c>
      <c r="AI3614" s="3">
        <v>10934</v>
      </c>
      <c r="AJ3614" s="3">
        <v>14414</v>
      </c>
      <c r="AK3614" s="3">
        <v>13840</v>
      </c>
      <c r="AL3614" s="3">
        <v>14833</v>
      </c>
      <c r="AM3614" s="3">
        <v>15527</v>
      </c>
      <c r="AN3614" s="3">
        <v>15348</v>
      </c>
      <c r="AO3614" s="3">
        <v>20030</v>
      </c>
      <c r="AP3614" s="3">
        <v>18917</v>
      </c>
      <c r="AQ3614" s="3">
        <v>15419</v>
      </c>
      <c r="AR3614" s="3">
        <v>13726</v>
      </c>
      <c r="AS3614" s="3">
        <v>12898</v>
      </c>
      <c r="AT3614" s="3">
        <v>13495</v>
      </c>
      <c r="AU3614" s="3">
        <v>11509</v>
      </c>
      <c r="AV3614" s="3">
        <v>11488</v>
      </c>
      <c r="AW3614" s="3">
        <v>12360</v>
      </c>
      <c r="AX3614" s="3">
        <v>11892</v>
      </c>
      <c r="AY3614" s="3">
        <v>12153</v>
      </c>
      <c r="AZ3614" s="3">
        <v>12860</v>
      </c>
      <c r="BA3614" s="3">
        <v>13788</v>
      </c>
      <c r="BB3614" s="3">
        <v>11826</v>
      </c>
      <c r="BC3614" s="3">
        <v>11887</v>
      </c>
      <c r="BD3614" s="3">
        <v>12599</v>
      </c>
    </row>
    <row r="3615" spans="1:56" x14ac:dyDescent="0.3">
      <c r="A3615" s="3" t="s">
        <v>1567</v>
      </c>
      <c r="B3615" s="3" t="s">
        <v>68</v>
      </c>
      <c r="C3615" s="3" t="s">
        <v>241</v>
      </c>
      <c r="D3615" s="3">
        <v>638</v>
      </c>
      <c r="E3615" s="3">
        <v>856</v>
      </c>
      <c r="F3615" s="3">
        <v>983</v>
      </c>
      <c r="G3615" s="3">
        <v>972</v>
      </c>
      <c r="H3615" s="3">
        <v>969</v>
      </c>
      <c r="I3615" s="3">
        <v>966</v>
      </c>
      <c r="J3615" s="3">
        <v>1051</v>
      </c>
      <c r="K3615" s="3">
        <v>1058</v>
      </c>
      <c r="L3615" s="3">
        <v>1071</v>
      </c>
      <c r="M3615" s="3">
        <v>1136</v>
      </c>
      <c r="N3615" s="3">
        <v>1146</v>
      </c>
      <c r="O3615" s="3">
        <v>1321</v>
      </c>
      <c r="P3615" s="3">
        <v>905</v>
      </c>
      <c r="Q3615" s="3">
        <v>2818</v>
      </c>
      <c r="R3615" s="3">
        <v>944</v>
      </c>
      <c r="S3615" s="3">
        <v>1153</v>
      </c>
      <c r="T3615" s="3">
        <v>1017</v>
      </c>
      <c r="U3615" s="3">
        <v>1005</v>
      </c>
      <c r="V3615" s="3">
        <v>1013</v>
      </c>
      <c r="W3615" s="3">
        <v>1290</v>
      </c>
      <c r="X3615" s="3">
        <v>1028</v>
      </c>
      <c r="Y3615" s="3">
        <v>1070</v>
      </c>
      <c r="Z3615" s="3">
        <v>950</v>
      </c>
      <c r="AA3615" s="3">
        <v>957</v>
      </c>
      <c r="AB3615" s="3">
        <v>943</v>
      </c>
      <c r="AC3615" s="3">
        <v>991</v>
      </c>
      <c r="AD3615" s="3">
        <v>967</v>
      </c>
      <c r="AE3615" s="3">
        <v>727</v>
      </c>
      <c r="AF3615" s="3">
        <v>1049</v>
      </c>
      <c r="AG3615" s="3">
        <v>998</v>
      </c>
      <c r="AH3615" s="3">
        <v>1048</v>
      </c>
      <c r="AI3615" s="3">
        <v>566</v>
      </c>
      <c r="AJ3615" s="3">
        <v>813</v>
      </c>
      <c r="AK3615" s="3">
        <v>719</v>
      </c>
      <c r="AL3615" s="3">
        <v>773</v>
      </c>
      <c r="AM3615" s="3">
        <v>796</v>
      </c>
      <c r="AN3615" s="3">
        <v>808</v>
      </c>
      <c r="AO3615" s="3">
        <v>997</v>
      </c>
      <c r="AP3615" s="3">
        <v>980</v>
      </c>
      <c r="AQ3615" s="3">
        <v>865</v>
      </c>
      <c r="AR3615" s="3">
        <v>739</v>
      </c>
      <c r="AS3615" s="3">
        <v>691</v>
      </c>
      <c r="AT3615" s="3">
        <v>725</v>
      </c>
      <c r="AU3615" s="3">
        <v>2921</v>
      </c>
      <c r="AV3615" s="3">
        <v>2945</v>
      </c>
      <c r="AW3615" s="3">
        <v>2951</v>
      </c>
      <c r="AX3615" s="3">
        <v>3177</v>
      </c>
      <c r="AY3615" s="3">
        <v>3252</v>
      </c>
      <c r="AZ3615" s="3">
        <v>3245</v>
      </c>
      <c r="BA3615" s="3">
        <v>3467</v>
      </c>
      <c r="BB3615" s="3">
        <v>3535</v>
      </c>
      <c r="BC3615" s="3">
        <v>3453</v>
      </c>
      <c r="BD3615" s="3">
        <v>3334</v>
      </c>
    </row>
    <row r="3616" spans="1:56" x14ac:dyDescent="0.3">
      <c r="A3616" s="3" t="s">
        <v>1567</v>
      </c>
      <c r="B3616" s="3" t="s">
        <v>68</v>
      </c>
      <c r="C3616" s="3" t="s">
        <v>1237</v>
      </c>
      <c r="D3616" s="3">
        <v>29217</v>
      </c>
      <c r="E3616" s="3">
        <v>29476</v>
      </c>
      <c r="F3616" s="3">
        <v>29511</v>
      </c>
      <c r="G3616" s="3">
        <v>27065</v>
      </c>
      <c r="H3616" s="3">
        <v>30323</v>
      </c>
      <c r="I3616" s="3">
        <v>29565</v>
      </c>
      <c r="J3616" s="3">
        <v>32765</v>
      </c>
      <c r="K3616" s="3">
        <v>33108</v>
      </c>
      <c r="L3616" s="3">
        <v>35730</v>
      </c>
      <c r="M3616" s="3">
        <v>36836</v>
      </c>
      <c r="N3616" s="3">
        <v>35788</v>
      </c>
      <c r="O3616" s="3">
        <v>36061</v>
      </c>
      <c r="P3616" s="3">
        <v>34158</v>
      </c>
      <c r="Q3616" s="3">
        <v>30663</v>
      </c>
      <c r="R3616" s="3">
        <v>46413</v>
      </c>
      <c r="S3616" s="3">
        <v>45589</v>
      </c>
      <c r="T3616" s="3">
        <v>46137</v>
      </c>
      <c r="U3616" s="3">
        <v>41382</v>
      </c>
      <c r="V3616" s="3">
        <v>43144</v>
      </c>
      <c r="W3616" s="3">
        <v>43274</v>
      </c>
      <c r="X3616" s="3">
        <v>43753</v>
      </c>
      <c r="Y3616" s="3">
        <v>44674</v>
      </c>
      <c r="Z3616" s="3">
        <v>43735</v>
      </c>
      <c r="AA3616" s="3">
        <v>43157</v>
      </c>
      <c r="AB3616" s="3">
        <v>44041</v>
      </c>
      <c r="AC3616" s="3">
        <v>44793</v>
      </c>
      <c r="AD3616" s="3">
        <v>46185</v>
      </c>
      <c r="AE3616" s="3">
        <v>39935</v>
      </c>
      <c r="AF3616" s="3">
        <v>47214</v>
      </c>
      <c r="AG3616" s="3">
        <v>44318</v>
      </c>
      <c r="AH3616" s="3">
        <v>48698</v>
      </c>
      <c r="AI3616" s="3">
        <v>38490</v>
      </c>
      <c r="AJ3616" s="3">
        <v>42968</v>
      </c>
      <c r="AK3616" s="3">
        <v>43039</v>
      </c>
      <c r="AL3616" s="3">
        <v>43435</v>
      </c>
      <c r="AM3616" s="3">
        <v>45194</v>
      </c>
      <c r="AN3616" s="3">
        <v>46328</v>
      </c>
      <c r="AO3616" s="3">
        <v>51998</v>
      </c>
      <c r="AP3616" s="3">
        <v>51314</v>
      </c>
      <c r="AQ3616" s="3">
        <v>48110</v>
      </c>
      <c r="AR3616" s="3">
        <v>46249</v>
      </c>
      <c r="AS3616" s="3">
        <v>46354</v>
      </c>
      <c r="AT3616" s="3">
        <v>46577</v>
      </c>
      <c r="AU3616" s="3">
        <v>45001</v>
      </c>
      <c r="AV3616" s="3">
        <v>45173</v>
      </c>
      <c r="AW3616" s="3">
        <v>45523</v>
      </c>
      <c r="AX3616" s="3">
        <v>44935</v>
      </c>
      <c r="AY3616" s="3">
        <v>46938</v>
      </c>
      <c r="AZ3616" s="3">
        <v>47385</v>
      </c>
      <c r="BA3616" s="3">
        <v>48810</v>
      </c>
      <c r="BB3616" s="3">
        <v>46226</v>
      </c>
      <c r="BC3616" s="3">
        <v>47596</v>
      </c>
      <c r="BD3616" s="3">
        <v>49838</v>
      </c>
    </row>
    <row r="3617" spans="1:56" x14ac:dyDescent="0.3">
      <c r="A3617" s="3" t="s">
        <v>1567</v>
      </c>
      <c r="B3617" s="3" t="s">
        <v>68</v>
      </c>
      <c r="C3617" s="3" t="s">
        <v>1575</v>
      </c>
      <c r="AW3617" s="3">
        <v>0</v>
      </c>
      <c r="AX3617" s="3">
        <v>0</v>
      </c>
      <c r="AY3617" s="3">
        <v>0</v>
      </c>
      <c r="AZ3617" s="3">
        <v>0</v>
      </c>
      <c r="BA3617" s="3">
        <v>0</v>
      </c>
      <c r="BB3617" s="3">
        <v>0</v>
      </c>
      <c r="BC3617" s="3">
        <v>0</v>
      </c>
      <c r="BD3617" s="3">
        <v>0</v>
      </c>
    </row>
    <row r="3618" spans="1:56" x14ac:dyDescent="0.3">
      <c r="A3618" s="3" t="s">
        <v>1567</v>
      </c>
      <c r="B3618" s="3" t="s">
        <v>68</v>
      </c>
      <c r="C3618" s="3" t="s">
        <v>1576</v>
      </c>
      <c r="AW3618" s="3">
        <v>0</v>
      </c>
      <c r="AX3618" s="3">
        <v>0</v>
      </c>
      <c r="AY3618" s="3">
        <v>0</v>
      </c>
      <c r="AZ3618" s="3">
        <v>1</v>
      </c>
      <c r="BA3618" s="3">
        <v>3</v>
      </c>
      <c r="BB3618" s="3">
        <v>3</v>
      </c>
      <c r="BC3618" s="3">
        <v>3</v>
      </c>
      <c r="BD3618" s="3">
        <v>3</v>
      </c>
    </row>
    <row r="3619" spans="1:56" x14ac:dyDescent="0.3">
      <c r="A3619" s="3" t="s">
        <v>1567</v>
      </c>
      <c r="B3619" s="3" t="s">
        <v>68</v>
      </c>
      <c r="C3619" s="3" t="s">
        <v>1577</v>
      </c>
      <c r="AW3619" s="3">
        <v>41</v>
      </c>
      <c r="AX3619" s="3">
        <v>85</v>
      </c>
      <c r="AY3619" s="3">
        <v>85</v>
      </c>
      <c r="AZ3619" s="3">
        <v>96</v>
      </c>
      <c r="BA3619" s="3">
        <v>89</v>
      </c>
      <c r="BB3619" s="3">
        <v>94</v>
      </c>
      <c r="BC3619" s="3">
        <v>117</v>
      </c>
      <c r="BD3619" s="3">
        <v>167</v>
      </c>
    </row>
    <row r="3620" spans="1:56" x14ac:dyDescent="0.3">
      <c r="A3620" s="3" t="s">
        <v>1567</v>
      </c>
      <c r="B3620" s="3" t="s">
        <v>68</v>
      </c>
      <c r="C3620" s="3" t="s">
        <v>1578</v>
      </c>
      <c r="AW3620" s="3">
        <v>2.93</v>
      </c>
      <c r="AX3620" s="3">
        <v>2.83</v>
      </c>
      <c r="AY3620" s="3">
        <v>2.83</v>
      </c>
      <c r="AZ3620" s="3">
        <v>2.5299999999999998</v>
      </c>
      <c r="BA3620" s="3">
        <v>2.17</v>
      </c>
      <c r="BB3620" s="3">
        <v>2.04</v>
      </c>
      <c r="BC3620" s="3">
        <v>2.21</v>
      </c>
      <c r="BD3620" s="3">
        <v>2.2599999999999998</v>
      </c>
    </row>
    <row r="3621" spans="1:56" x14ac:dyDescent="0.3">
      <c r="A3621" s="3" t="s">
        <v>1567</v>
      </c>
      <c r="B3621" s="3" t="s">
        <v>68</v>
      </c>
      <c r="C3621" s="3" t="s">
        <v>1579</v>
      </c>
      <c r="AW3621" s="3">
        <v>93</v>
      </c>
      <c r="AX3621" s="3">
        <v>145</v>
      </c>
      <c r="AY3621" s="3">
        <v>161</v>
      </c>
      <c r="AZ3621" s="3">
        <v>148</v>
      </c>
      <c r="BA3621" s="3">
        <v>149</v>
      </c>
      <c r="BB3621" s="3">
        <v>197</v>
      </c>
      <c r="BC3621" s="3">
        <v>222</v>
      </c>
      <c r="BD3621" s="3">
        <v>280</v>
      </c>
    </row>
    <row r="3622" spans="1:56" x14ac:dyDescent="0.3">
      <c r="A3622" s="3" t="s">
        <v>1567</v>
      </c>
      <c r="B3622" s="3" t="s">
        <v>68</v>
      </c>
      <c r="C3622" s="3" t="s">
        <v>1580</v>
      </c>
      <c r="AW3622" s="3">
        <v>20</v>
      </c>
      <c r="AX3622" s="3">
        <v>37</v>
      </c>
      <c r="AY3622" s="3">
        <v>39</v>
      </c>
      <c r="AZ3622" s="3">
        <v>48</v>
      </c>
      <c r="BA3622" s="3">
        <v>54</v>
      </c>
      <c r="BB3622" s="3">
        <v>65</v>
      </c>
      <c r="BC3622" s="3">
        <v>74</v>
      </c>
      <c r="BD3622" s="3">
        <v>103</v>
      </c>
    </row>
    <row r="3623" spans="1:56" x14ac:dyDescent="0.3">
      <c r="A3623" s="3" t="s">
        <v>1567</v>
      </c>
      <c r="B3623" s="3" t="s">
        <v>68</v>
      </c>
      <c r="C3623" s="3" t="s">
        <v>1581</v>
      </c>
      <c r="AW3623" s="3">
        <v>52</v>
      </c>
      <c r="AX3623" s="3">
        <v>60</v>
      </c>
      <c r="AY3623" s="3">
        <v>76</v>
      </c>
      <c r="AZ3623" s="3">
        <v>51</v>
      </c>
      <c r="BA3623" s="3">
        <v>57</v>
      </c>
      <c r="BB3623" s="3">
        <v>100</v>
      </c>
      <c r="BC3623" s="3">
        <v>102</v>
      </c>
      <c r="BD3623" s="3">
        <v>110</v>
      </c>
    </row>
    <row r="3624" spans="1:56" x14ac:dyDescent="0.3">
      <c r="A3624" s="3" t="s">
        <v>1567</v>
      </c>
      <c r="B3624" s="3" t="s">
        <v>68</v>
      </c>
      <c r="C3624" s="3" t="s">
        <v>1582</v>
      </c>
      <c r="AW3624" s="3">
        <v>8.67</v>
      </c>
      <c r="AX3624" s="3">
        <v>8.57</v>
      </c>
      <c r="AY3624" s="3">
        <v>8.44</v>
      </c>
      <c r="AZ3624" s="3">
        <v>5.67</v>
      </c>
      <c r="BA3624" s="3">
        <v>4.75</v>
      </c>
      <c r="BB3624" s="3">
        <v>5.88</v>
      </c>
      <c r="BC3624" s="3">
        <v>5.37</v>
      </c>
      <c r="BD3624" s="3">
        <v>3.93</v>
      </c>
    </row>
    <row r="3625" spans="1:56" x14ac:dyDescent="0.3">
      <c r="A3625" s="3" t="s">
        <v>1567</v>
      </c>
      <c r="B3625" s="3" t="s">
        <v>68</v>
      </c>
      <c r="C3625" s="3" t="s">
        <v>1583</v>
      </c>
      <c r="AW3625" s="3">
        <v>4</v>
      </c>
      <c r="AX3625" s="3">
        <v>10</v>
      </c>
      <c r="AY3625" s="3">
        <v>10</v>
      </c>
      <c r="AZ3625" s="3">
        <v>10</v>
      </c>
      <c r="BA3625" s="3">
        <v>9</v>
      </c>
      <c r="BB3625" s="3">
        <v>9</v>
      </c>
      <c r="BC3625" s="3">
        <v>9</v>
      </c>
      <c r="BD3625" s="3">
        <v>0</v>
      </c>
    </row>
    <row r="3626" spans="1:56" x14ac:dyDescent="0.3">
      <c r="A3626" s="3" t="s">
        <v>1567</v>
      </c>
      <c r="B3626" s="3" t="s">
        <v>68</v>
      </c>
      <c r="C3626" s="3" t="s">
        <v>1584</v>
      </c>
      <c r="AW3626" s="3">
        <v>4</v>
      </c>
      <c r="AX3626" s="3">
        <v>10</v>
      </c>
      <c r="AY3626" s="3">
        <v>9</v>
      </c>
      <c r="AZ3626" s="3">
        <v>14</v>
      </c>
      <c r="BA3626" s="3">
        <v>19</v>
      </c>
      <c r="BB3626" s="3">
        <v>20</v>
      </c>
      <c r="BC3626" s="3">
        <v>28</v>
      </c>
      <c r="BD3626" s="3">
        <v>30</v>
      </c>
    </row>
    <row r="3627" spans="1:56" x14ac:dyDescent="0.3">
      <c r="A3627" s="3" t="s">
        <v>1567</v>
      </c>
      <c r="B3627" s="3" t="s">
        <v>68</v>
      </c>
      <c r="C3627" s="3" t="s">
        <v>1585</v>
      </c>
      <c r="AW3627" s="3">
        <v>12</v>
      </c>
      <c r="AX3627" s="3">
        <v>17</v>
      </c>
      <c r="AY3627" s="3">
        <v>20</v>
      </c>
      <c r="AZ3627" s="3">
        <v>24</v>
      </c>
      <c r="BA3627" s="3">
        <v>26</v>
      </c>
      <c r="BB3627" s="3">
        <v>36</v>
      </c>
      <c r="BC3627" s="3">
        <v>37</v>
      </c>
      <c r="BD3627" s="3">
        <v>73</v>
      </c>
    </row>
    <row r="3628" spans="1:56" x14ac:dyDescent="0.3">
      <c r="A3628" s="3" t="s">
        <v>1567</v>
      </c>
      <c r="B3628" s="3" t="s">
        <v>68</v>
      </c>
      <c r="C3628" s="3" t="s">
        <v>1586</v>
      </c>
      <c r="AW3628" s="3">
        <v>1</v>
      </c>
      <c r="AX3628" s="3">
        <v>6</v>
      </c>
      <c r="AY3628" s="3">
        <v>3</v>
      </c>
      <c r="AZ3628" s="3">
        <v>2</v>
      </c>
      <c r="BA3628" s="3">
        <v>2</v>
      </c>
      <c r="BB3628" s="3">
        <v>2</v>
      </c>
      <c r="BC3628" s="3">
        <v>2</v>
      </c>
      <c r="BD3628" s="3">
        <v>2</v>
      </c>
    </row>
    <row r="3629" spans="1:56" x14ac:dyDescent="0.3">
      <c r="A3629" s="3" t="s">
        <v>1567</v>
      </c>
      <c r="B3629" s="3" t="s">
        <v>68</v>
      </c>
      <c r="C3629" s="3" t="s">
        <v>1587</v>
      </c>
      <c r="AW3629" s="3">
        <v>17</v>
      </c>
      <c r="AX3629" s="3">
        <v>29</v>
      </c>
      <c r="AY3629" s="3">
        <v>34</v>
      </c>
      <c r="AZ3629" s="3">
        <v>43</v>
      </c>
      <c r="BA3629" s="3">
        <v>49</v>
      </c>
      <c r="BB3629" s="3">
        <v>60</v>
      </c>
      <c r="BC3629" s="3">
        <v>69</v>
      </c>
      <c r="BD3629" s="3">
        <v>98</v>
      </c>
    </row>
    <row r="3630" spans="1:56" x14ac:dyDescent="0.3">
      <c r="A3630" s="3" t="s">
        <v>1567</v>
      </c>
      <c r="B3630" s="3" t="s">
        <v>68</v>
      </c>
      <c r="C3630" s="3" t="s">
        <v>1588</v>
      </c>
      <c r="AW3630" s="3">
        <v>2</v>
      </c>
      <c r="AX3630" s="3">
        <v>2</v>
      </c>
      <c r="AY3630" s="3">
        <v>2</v>
      </c>
      <c r="AZ3630" s="3">
        <v>3</v>
      </c>
      <c r="BA3630" s="3">
        <v>3</v>
      </c>
      <c r="BB3630" s="3">
        <v>3</v>
      </c>
      <c r="BC3630" s="3">
        <v>3</v>
      </c>
      <c r="BD3630" s="3">
        <v>3</v>
      </c>
    </row>
    <row r="3631" spans="1:56" x14ac:dyDescent="0.3">
      <c r="A3631" s="3" t="s">
        <v>1567</v>
      </c>
      <c r="B3631" s="3" t="s">
        <v>68</v>
      </c>
      <c r="C3631" s="3" t="s">
        <v>1418</v>
      </c>
      <c r="AP3631" s="3">
        <v>2655</v>
      </c>
      <c r="AQ3631" s="3">
        <v>2657</v>
      </c>
      <c r="AR3631" s="3">
        <v>2738</v>
      </c>
      <c r="AS3631" s="3">
        <v>2873</v>
      </c>
      <c r="AT3631" s="3">
        <v>2914</v>
      </c>
      <c r="AU3631" s="3">
        <v>2912</v>
      </c>
      <c r="AV3631" s="3">
        <v>2889</v>
      </c>
      <c r="AW3631" s="3">
        <v>2722</v>
      </c>
      <c r="AX3631" s="3">
        <v>2740</v>
      </c>
      <c r="AY3631" s="3">
        <v>2740</v>
      </c>
      <c r="AZ3631" s="3">
        <v>2745</v>
      </c>
      <c r="BA3631" s="3">
        <v>2739</v>
      </c>
      <c r="BB3631" s="3">
        <v>2125</v>
      </c>
      <c r="BC3631" s="3">
        <v>2072</v>
      </c>
      <c r="BD3631" s="3">
        <v>2072</v>
      </c>
    </row>
    <row r="3632" spans="1:56" x14ac:dyDescent="0.3">
      <c r="A3632" s="3" t="s">
        <v>1567</v>
      </c>
      <c r="B3632" s="3" t="s">
        <v>68</v>
      </c>
      <c r="C3632" s="3" t="s">
        <v>448</v>
      </c>
      <c r="AE3632" s="3">
        <v>19290.400000000001</v>
      </c>
      <c r="AF3632" s="3">
        <v>20429.099999999999</v>
      </c>
      <c r="AG3632" s="3">
        <v>20812.2</v>
      </c>
      <c r="AH3632" s="3">
        <v>21876.7</v>
      </c>
      <c r="AI3632" s="3">
        <v>22847.599999999999</v>
      </c>
      <c r="AJ3632" s="3">
        <v>23942.1</v>
      </c>
      <c r="AK3632" s="3">
        <v>25714.9</v>
      </c>
      <c r="AL3632" s="3">
        <v>28160.5</v>
      </c>
      <c r="AM3632" s="3">
        <v>30875.8</v>
      </c>
      <c r="AN3632" s="3">
        <v>33166.1</v>
      </c>
      <c r="AO3632" s="3">
        <v>36233.199999999997</v>
      </c>
      <c r="AP3632" s="3">
        <v>37224.9</v>
      </c>
      <c r="AQ3632" s="3">
        <v>36187.800000000003</v>
      </c>
      <c r="AR3632" s="3">
        <v>38336.1</v>
      </c>
      <c r="AS3632" s="3">
        <v>40995.1</v>
      </c>
      <c r="AT3632" s="3">
        <v>42340.9</v>
      </c>
      <c r="AU3632" s="3">
        <v>43687.9</v>
      </c>
      <c r="AV3632" s="3">
        <v>45177.2</v>
      </c>
      <c r="AW3632" s="3">
        <v>46604.1</v>
      </c>
      <c r="AX3632" s="3">
        <v>45490.9</v>
      </c>
      <c r="AY3632" s="3">
        <v>48533.9</v>
      </c>
      <c r="AZ3632" s="3">
        <v>50916.9</v>
      </c>
      <c r="BA3632" s="3">
        <v>51925.4</v>
      </c>
      <c r="BB3632" s="3">
        <v>52355.8</v>
      </c>
      <c r="BC3632" s="3">
        <v>58699.8</v>
      </c>
      <c r="BD3632" s="3">
        <v>65014.5</v>
      </c>
    </row>
    <row r="3633" spans="1:56" x14ac:dyDescent="0.3">
      <c r="A3633" s="3" t="s">
        <v>1567</v>
      </c>
      <c r="B3633" s="3" t="s">
        <v>68</v>
      </c>
      <c r="C3633" s="3" t="s">
        <v>633</v>
      </c>
      <c r="AE3633" s="3">
        <v>29047</v>
      </c>
      <c r="AF3633" s="3">
        <v>30342</v>
      </c>
      <c r="AG3633" s="3">
        <v>30461</v>
      </c>
      <c r="AH3633" s="3">
        <v>31241</v>
      </c>
      <c r="AI3633" s="3">
        <v>31533</v>
      </c>
      <c r="AJ3633" s="3">
        <v>32504</v>
      </c>
      <c r="AK3633" s="3">
        <v>33811</v>
      </c>
      <c r="AL3633" s="3">
        <v>35529</v>
      </c>
      <c r="AM3633" s="3">
        <v>37374</v>
      </c>
      <c r="AN3633" s="3">
        <v>38578</v>
      </c>
      <c r="AO3633" s="3">
        <v>40438</v>
      </c>
      <c r="AP3633" s="3">
        <v>40471</v>
      </c>
      <c r="AQ3633" s="3">
        <v>39513</v>
      </c>
      <c r="AR3633" s="3">
        <v>40794</v>
      </c>
      <c r="AS3633" s="3">
        <v>41876</v>
      </c>
      <c r="AT3633" s="3">
        <v>42341</v>
      </c>
      <c r="AU3633" s="3">
        <v>42968</v>
      </c>
      <c r="AV3633" s="3">
        <v>43829</v>
      </c>
      <c r="AW3633" s="3">
        <v>45396</v>
      </c>
      <c r="AX3633" s="3">
        <v>44437</v>
      </c>
      <c r="AY3633" s="3">
        <v>45974</v>
      </c>
      <c r="AZ3633" s="3">
        <v>46584</v>
      </c>
      <c r="BA3633" s="3">
        <v>46886</v>
      </c>
      <c r="BB3633" s="3">
        <v>46750</v>
      </c>
      <c r="BC3633" s="3">
        <v>48976</v>
      </c>
      <c r="BD3633" s="3">
        <v>49752</v>
      </c>
    </row>
    <row r="3634" spans="1:56" x14ac:dyDescent="0.3">
      <c r="A3634" s="3" t="s">
        <v>1567</v>
      </c>
      <c r="B3634" s="3" t="s">
        <v>68</v>
      </c>
      <c r="C3634" s="3" t="s">
        <v>1544</v>
      </c>
      <c r="AP3634" s="3">
        <v>0</v>
      </c>
      <c r="AQ3634" s="3">
        <v>0</v>
      </c>
      <c r="AR3634" s="3">
        <v>0</v>
      </c>
      <c r="AS3634" s="3">
        <v>0</v>
      </c>
      <c r="AT3634" s="3">
        <v>0</v>
      </c>
      <c r="AU3634" s="3">
        <v>0</v>
      </c>
      <c r="AV3634" s="3">
        <v>0</v>
      </c>
      <c r="AW3634" s="3">
        <v>0</v>
      </c>
      <c r="AX3634" s="3">
        <v>0</v>
      </c>
      <c r="AY3634" s="3">
        <v>0</v>
      </c>
      <c r="AZ3634" s="3">
        <v>0</v>
      </c>
      <c r="BA3634" s="3">
        <v>0</v>
      </c>
      <c r="BB3634" s="3">
        <v>0</v>
      </c>
      <c r="BC3634" s="3">
        <v>0</v>
      </c>
      <c r="BD3634" s="3">
        <v>0</v>
      </c>
    </row>
    <row r="3635" spans="1:56" x14ac:dyDescent="0.3">
      <c r="A3635" s="3" t="s">
        <v>1567</v>
      </c>
      <c r="B3635" s="3" t="s">
        <v>68</v>
      </c>
      <c r="C3635" s="3" t="s">
        <v>632</v>
      </c>
      <c r="D3635" s="3">
        <v>0</v>
      </c>
      <c r="E3635" s="3">
        <v>0</v>
      </c>
      <c r="F3635" s="3">
        <v>0</v>
      </c>
      <c r="G3635" s="3">
        <v>0</v>
      </c>
      <c r="H3635" s="3">
        <v>0</v>
      </c>
      <c r="I3635" s="3">
        <v>0</v>
      </c>
      <c r="J3635" s="3">
        <v>0</v>
      </c>
      <c r="K3635" s="3">
        <v>0</v>
      </c>
      <c r="L3635" s="3">
        <v>0</v>
      </c>
      <c r="M3635" s="3">
        <v>0</v>
      </c>
      <c r="N3635" s="3">
        <v>0</v>
      </c>
      <c r="O3635" s="3">
        <v>0</v>
      </c>
      <c r="P3635" s="3">
        <v>0</v>
      </c>
      <c r="Q3635" s="3">
        <v>0</v>
      </c>
      <c r="R3635" s="3">
        <v>0</v>
      </c>
      <c r="S3635" s="3">
        <v>0</v>
      </c>
      <c r="T3635" s="3">
        <v>0</v>
      </c>
      <c r="U3635" s="3">
        <v>0</v>
      </c>
      <c r="V3635" s="3">
        <v>0</v>
      </c>
      <c r="W3635" s="3">
        <v>54</v>
      </c>
      <c r="X3635" s="3">
        <v>54</v>
      </c>
      <c r="Y3635" s="3">
        <v>54</v>
      </c>
      <c r="Z3635" s="3">
        <v>54</v>
      </c>
      <c r="AA3635" s="3">
        <v>54</v>
      </c>
      <c r="AB3635" s="3">
        <v>54</v>
      </c>
      <c r="AC3635" s="3">
        <v>54</v>
      </c>
      <c r="AD3635" s="3">
        <v>54</v>
      </c>
      <c r="AE3635" s="3">
        <v>54</v>
      </c>
      <c r="AF3635" s="3">
        <v>54</v>
      </c>
      <c r="AG3635" s="3">
        <v>144</v>
      </c>
      <c r="AH3635" s="3">
        <v>150</v>
      </c>
      <c r="AI3635" s="3">
        <v>150</v>
      </c>
      <c r="AJ3635" s="3">
        <v>150</v>
      </c>
      <c r="AK3635" s="3">
        <v>161</v>
      </c>
      <c r="AL3635" s="3">
        <v>161</v>
      </c>
      <c r="AM3635" s="3">
        <v>167</v>
      </c>
      <c r="AN3635" s="3">
        <v>155</v>
      </c>
      <c r="AO3635" s="3">
        <v>143</v>
      </c>
      <c r="AP3635" s="3">
        <v>121</v>
      </c>
      <c r="AQ3635" s="3">
        <v>125</v>
      </c>
      <c r="AR3635" s="3">
        <v>126</v>
      </c>
      <c r="AS3635" s="3">
        <v>150</v>
      </c>
      <c r="AT3635" s="3">
        <v>144</v>
      </c>
      <c r="AU3635" s="3">
        <v>144</v>
      </c>
      <c r="AV3635" s="3">
        <v>144</v>
      </c>
      <c r="AW3635" s="3">
        <v>144</v>
      </c>
      <c r="AX3635" s="3">
        <v>144</v>
      </c>
      <c r="AY3635" s="3">
        <v>144</v>
      </c>
      <c r="AZ3635" s="3">
        <v>144</v>
      </c>
      <c r="BA3635" s="3">
        <v>144</v>
      </c>
      <c r="BB3635" s="3">
        <v>144</v>
      </c>
      <c r="BC3635" s="3">
        <v>144</v>
      </c>
      <c r="BD3635" s="3">
        <v>144</v>
      </c>
    </row>
    <row r="3636" spans="1:56" x14ac:dyDescent="0.3">
      <c r="A3636" s="3" t="s">
        <v>1567</v>
      </c>
      <c r="B3636" s="3" t="s">
        <v>68</v>
      </c>
      <c r="C3636" s="3" t="s">
        <v>1394</v>
      </c>
      <c r="AP3636" s="3">
        <v>0</v>
      </c>
      <c r="AQ3636" s="3">
        <v>0</v>
      </c>
      <c r="AR3636" s="3">
        <v>0</v>
      </c>
      <c r="AS3636" s="3">
        <v>0</v>
      </c>
      <c r="AT3636" s="3">
        <v>0</v>
      </c>
      <c r="AU3636" s="3">
        <v>0</v>
      </c>
      <c r="AV3636" s="3">
        <v>0</v>
      </c>
      <c r="AW3636" s="3">
        <v>0</v>
      </c>
      <c r="AX3636" s="3">
        <v>0</v>
      </c>
      <c r="AY3636" s="3">
        <v>0</v>
      </c>
      <c r="AZ3636" s="3">
        <v>0</v>
      </c>
      <c r="BA3636" s="3">
        <v>0</v>
      </c>
      <c r="BB3636" s="3">
        <v>0</v>
      </c>
      <c r="BC3636" s="3">
        <v>0</v>
      </c>
      <c r="BD3636" s="3">
        <v>0</v>
      </c>
    </row>
    <row r="3637" spans="1:56" x14ac:dyDescent="0.3">
      <c r="A3637" s="3" t="s">
        <v>1567</v>
      </c>
      <c r="B3637" s="3" t="s">
        <v>68</v>
      </c>
      <c r="C3637" s="3" t="s">
        <v>250</v>
      </c>
      <c r="D3637" s="3">
        <v>0</v>
      </c>
      <c r="E3637" s="3">
        <v>0</v>
      </c>
      <c r="F3637" s="3">
        <v>0</v>
      </c>
      <c r="G3637" s="3">
        <v>0</v>
      </c>
      <c r="H3637" s="3">
        <v>0</v>
      </c>
      <c r="I3637" s="3">
        <v>0</v>
      </c>
      <c r="J3637" s="3">
        <v>0</v>
      </c>
      <c r="K3637" s="3">
        <v>0</v>
      </c>
      <c r="L3637" s="3">
        <v>0</v>
      </c>
      <c r="M3637" s="3">
        <v>0</v>
      </c>
      <c r="N3637" s="3">
        <v>0</v>
      </c>
      <c r="O3637" s="3">
        <v>0</v>
      </c>
      <c r="P3637" s="3">
        <v>0</v>
      </c>
      <c r="Q3637" s="3">
        <v>0</v>
      </c>
      <c r="R3637" s="3">
        <v>0</v>
      </c>
      <c r="S3637" s="3">
        <v>0</v>
      </c>
      <c r="T3637" s="3">
        <v>0</v>
      </c>
      <c r="U3637" s="3">
        <v>0</v>
      </c>
      <c r="V3637" s="3">
        <v>0</v>
      </c>
      <c r="W3637" s="3">
        <v>35</v>
      </c>
      <c r="X3637" s="3">
        <v>35</v>
      </c>
      <c r="Y3637" s="3">
        <v>35</v>
      </c>
      <c r="Z3637" s="3">
        <v>35</v>
      </c>
      <c r="AA3637" s="3">
        <v>35</v>
      </c>
      <c r="AB3637" s="3">
        <v>35</v>
      </c>
      <c r="AC3637" s="3">
        <v>35</v>
      </c>
      <c r="AD3637" s="3">
        <v>35</v>
      </c>
      <c r="AE3637" s="3">
        <v>35</v>
      </c>
      <c r="AF3637" s="3">
        <v>35</v>
      </c>
      <c r="AG3637" s="3">
        <v>70</v>
      </c>
      <c r="AH3637" s="3">
        <v>70</v>
      </c>
      <c r="AI3637" s="3">
        <v>70</v>
      </c>
      <c r="AJ3637" s="3">
        <v>70</v>
      </c>
      <c r="AK3637" s="3">
        <v>50</v>
      </c>
      <c r="AL3637" s="3">
        <v>55</v>
      </c>
      <c r="AM3637" s="3">
        <v>63</v>
      </c>
      <c r="AN3637" s="3">
        <v>64</v>
      </c>
      <c r="AO3637" s="3">
        <v>69</v>
      </c>
      <c r="AP3637" s="3">
        <v>82</v>
      </c>
      <c r="AQ3637" s="3">
        <v>69</v>
      </c>
      <c r="AR3637" s="3">
        <v>71</v>
      </c>
      <c r="AS3637" s="3">
        <v>71</v>
      </c>
      <c r="AT3637" s="3">
        <v>70</v>
      </c>
      <c r="AU3637" s="3">
        <v>70</v>
      </c>
      <c r="AV3637" s="3">
        <v>70</v>
      </c>
      <c r="AW3637" s="3">
        <v>70</v>
      </c>
      <c r="AX3637" s="3">
        <v>70</v>
      </c>
      <c r="AY3637" s="3">
        <v>70</v>
      </c>
      <c r="AZ3637" s="3">
        <v>70</v>
      </c>
      <c r="BA3637" s="3">
        <v>70</v>
      </c>
      <c r="BB3637" s="3">
        <v>70</v>
      </c>
      <c r="BC3637" s="3">
        <v>70</v>
      </c>
      <c r="BD3637" s="3">
        <v>70</v>
      </c>
    </row>
    <row r="3638" spans="1:56" x14ac:dyDescent="0.3">
      <c r="A3638" s="3" t="s">
        <v>1567</v>
      </c>
      <c r="B3638" s="3" t="s">
        <v>68</v>
      </c>
      <c r="C3638" s="3" t="s">
        <v>629</v>
      </c>
      <c r="D3638" s="3">
        <v>0</v>
      </c>
      <c r="E3638" s="3">
        <v>0</v>
      </c>
      <c r="F3638" s="3">
        <v>0</v>
      </c>
      <c r="G3638" s="3">
        <v>0</v>
      </c>
      <c r="H3638" s="3">
        <v>0</v>
      </c>
      <c r="I3638" s="3">
        <v>0</v>
      </c>
      <c r="J3638" s="3">
        <v>0</v>
      </c>
      <c r="K3638" s="3">
        <v>0</v>
      </c>
      <c r="L3638" s="3">
        <v>0</v>
      </c>
      <c r="M3638" s="3">
        <v>0</v>
      </c>
      <c r="N3638" s="3">
        <v>0</v>
      </c>
      <c r="O3638" s="3">
        <v>0</v>
      </c>
      <c r="P3638" s="3">
        <v>0</v>
      </c>
      <c r="Q3638" s="3">
        <v>0</v>
      </c>
      <c r="R3638" s="3">
        <v>0</v>
      </c>
      <c r="S3638" s="3">
        <v>0</v>
      </c>
      <c r="T3638" s="3">
        <v>0</v>
      </c>
      <c r="U3638" s="3">
        <v>0</v>
      </c>
      <c r="V3638" s="3">
        <v>0</v>
      </c>
      <c r="W3638" s="3">
        <v>37</v>
      </c>
      <c r="X3638" s="3">
        <v>37</v>
      </c>
      <c r="Y3638" s="3">
        <v>37</v>
      </c>
      <c r="Z3638" s="3">
        <v>37</v>
      </c>
      <c r="AA3638" s="3">
        <v>37</v>
      </c>
      <c r="AB3638" s="3">
        <v>37</v>
      </c>
      <c r="AC3638" s="3">
        <v>37</v>
      </c>
      <c r="AD3638" s="3">
        <v>37</v>
      </c>
      <c r="AE3638" s="3">
        <v>37</v>
      </c>
      <c r="AF3638" s="3">
        <v>37</v>
      </c>
      <c r="AG3638" s="3">
        <v>62</v>
      </c>
      <c r="AH3638" s="3">
        <v>62</v>
      </c>
      <c r="AI3638" s="3">
        <v>62</v>
      </c>
      <c r="AJ3638" s="3">
        <v>62</v>
      </c>
      <c r="AK3638" s="3">
        <v>63</v>
      </c>
      <c r="AL3638" s="3">
        <v>61</v>
      </c>
      <c r="AM3638" s="3">
        <v>62</v>
      </c>
      <c r="AN3638" s="3">
        <v>62</v>
      </c>
      <c r="AO3638" s="3">
        <v>66</v>
      </c>
      <c r="AP3638" s="3">
        <v>62</v>
      </c>
      <c r="AQ3638" s="3">
        <v>81</v>
      </c>
      <c r="AR3638" s="3">
        <v>82</v>
      </c>
      <c r="AS3638" s="3">
        <v>183</v>
      </c>
      <c r="AT3638" s="3">
        <v>123</v>
      </c>
      <c r="AU3638" s="3">
        <v>123</v>
      </c>
      <c r="AV3638" s="3">
        <v>123</v>
      </c>
      <c r="AW3638" s="3">
        <v>123</v>
      </c>
      <c r="AX3638" s="3">
        <v>123</v>
      </c>
      <c r="AY3638" s="3">
        <v>123</v>
      </c>
      <c r="AZ3638" s="3">
        <v>123</v>
      </c>
      <c r="BA3638" s="3">
        <v>123</v>
      </c>
      <c r="BB3638" s="3">
        <v>123</v>
      </c>
      <c r="BC3638" s="3">
        <v>123</v>
      </c>
      <c r="BD3638" s="3">
        <v>123</v>
      </c>
    </row>
    <row r="3639" spans="1:56" x14ac:dyDescent="0.3">
      <c r="A3639" s="3" t="s">
        <v>1567</v>
      </c>
      <c r="B3639" s="3" t="s">
        <v>68</v>
      </c>
      <c r="C3639" s="3" t="s">
        <v>724</v>
      </c>
      <c r="D3639" s="3">
        <v>594</v>
      </c>
      <c r="E3639" s="3">
        <v>464</v>
      </c>
      <c r="F3639" s="3">
        <v>481</v>
      </c>
      <c r="G3639" s="3">
        <v>678</v>
      </c>
      <c r="H3639" s="3">
        <v>442</v>
      </c>
      <c r="I3639" s="3">
        <v>266</v>
      </c>
      <c r="J3639" s="3">
        <v>226</v>
      </c>
      <c r="K3639" s="3">
        <v>136</v>
      </c>
      <c r="L3639" s="3">
        <v>157</v>
      </c>
      <c r="M3639" s="3">
        <v>2</v>
      </c>
      <c r="N3639" s="3">
        <v>2610</v>
      </c>
      <c r="O3639" s="3">
        <v>1298</v>
      </c>
      <c r="P3639" s="3">
        <v>1861</v>
      </c>
      <c r="Q3639" s="3">
        <v>1224</v>
      </c>
      <c r="R3639" s="3">
        <v>1375</v>
      </c>
      <c r="S3639" s="3">
        <v>2363</v>
      </c>
      <c r="T3639" s="3">
        <v>2100</v>
      </c>
      <c r="U3639" s="3">
        <v>2526</v>
      </c>
      <c r="V3639" s="3">
        <v>1844</v>
      </c>
      <c r="W3639" s="3">
        <v>1865</v>
      </c>
      <c r="X3639" s="3">
        <v>2270</v>
      </c>
      <c r="Y3639" s="3">
        <v>530</v>
      </c>
      <c r="Z3639" s="3">
        <v>849</v>
      </c>
      <c r="AA3639" s="3">
        <v>4972</v>
      </c>
      <c r="AB3639" s="3">
        <v>1209</v>
      </c>
      <c r="AC3639" s="3">
        <v>1139</v>
      </c>
      <c r="AD3639" s="3">
        <v>3385</v>
      </c>
      <c r="AE3639" s="3">
        <v>306</v>
      </c>
      <c r="AF3639" s="3">
        <v>350</v>
      </c>
      <c r="AG3639" s="3">
        <v>376</v>
      </c>
      <c r="AH3639" s="3">
        <v>769</v>
      </c>
      <c r="AI3639" s="3">
        <v>933</v>
      </c>
      <c r="AJ3639" s="3">
        <v>1212</v>
      </c>
      <c r="AK3639" s="3">
        <v>720</v>
      </c>
      <c r="AL3639" s="3">
        <v>553</v>
      </c>
      <c r="AM3639" s="3">
        <v>899</v>
      </c>
      <c r="AN3639" s="3">
        <v>1097</v>
      </c>
      <c r="AO3639" s="3">
        <v>2284</v>
      </c>
      <c r="AP3639" s="3">
        <v>956</v>
      </c>
      <c r="AQ3639" s="3">
        <v>89</v>
      </c>
      <c r="AR3639" s="3">
        <v>295</v>
      </c>
      <c r="AS3639" s="3">
        <v>493</v>
      </c>
      <c r="AT3639" s="3">
        <v>195</v>
      </c>
      <c r="AU3639" s="3">
        <v>321</v>
      </c>
      <c r="AV3639" s="3">
        <v>320</v>
      </c>
      <c r="AW3639" s="3">
        <v>459</v>
      </c>
      <c r="AX3639" s="3">
        <v>242</v>
      </c>
      <c r="AY3639" s="3">
        <v>140</v>
      </c>
      <c r="AZ3639" s="3">
        <v>197</v>
      </c>
      <c r="BA3639" s="3">
        <v>447</v>
      </c>
      <c r="BB3639" s="3">
        <v>287</v>
      </c>
      <c r="BC3639" s="3">
        <v>466</v>
      </c>
      <c r="BD3639" s="3">
        <v>823</v>
      </c>
    </row>
    <row r="3640" spans="1:56" x14ac:dyDescent="0.3">
      <c r="A3640" s="3" t="s">
        <v>1567</v>
      </c>
      <c r="B3640" s="3" t="s">
        <v>68</v>
      </c>
      <c r="C3640" s="3" t="s">
        <v>729</v>
      </c>
      <c r="D3640" s="3">
        <v>303</v>
      </c>
      <c r="E3640" s="3">
        <v>560</v>
      </c>
      <c r="F3640" s="3">
        <v>745</v>
      </c>
      <c r="G3640" s="3">
        <v>406</v>
      </c>
      <c r="H3640" s="3">
        <v>292</v>
      </c>
      <c r="I3640" s="3">
        <v>350</v>
      </c>
      <c r="J3640" s="3">
        <v>487</v>
      </c>
      <c r="K3640" s="3">
        <v>426</v>
      </c>
      <c r="L3640" s="3">
        <v>238</v>
      </c>
      <c r="M3640" s="3">
        <v>1284</v>
      </c>
      <c r="N3640" s="3">
        <v>162</v>
      </c>
      <c r="O3640" s="3">
        <v>32</v>
      </c>
      <c r="P3640" s="3">
        <v>35</v>
      </c>
      <c r="Q3640" s="3">
        <v>84</v>
      </c>
      <c r="R3640" s="3">
        <v>198</v>
      </c>
      <c r="S3640" s="3">
        <v>422</v>
      </c>
      <c r="T3640" s="3">
        <v>322</v>
      </c>
      <c r="U3640" s="3">
        <v>438</v>
      </c>
      <c r="V3640" s="3">
        <v>347</v>
      </c>
      <c r="W3640" s="3">
        <v>182</v>
      </c>
      <c r="X3640" s="3">
        <v>203</v>
      </c>
      <c r="Y3640" s="3">
        <v>82</v>
      </c>
      <c r="Z3640" s="3">
        <v>116</v>
      </c>
      <c r="AA3640" s="3">
        <v>208</v>
      </c>
      <c r="AB3640" s="3">
        <v>44</v>
      </c>
      <c r="AC3640" s="3">
        <v>14</v>
      </c>
      <c r="AD3640" s="3">
        <v>21</v>
      </c>
      <c r="AE3640" s="3">
        <v>6</v>
      </c>
      <c r="AF3640" s="3">
        <v>22</v>
      </c>
      <c r="AG3640" s="3">
        <v>11</v>
      </c>
      <c r="AH3640" s="3">
        <v>9</v>
      </c>
      <c r="AI3640" s="3">
        <v>8</v>
      </c>
      <c r="AJ3640" s="3">
        <v>15</v>
      </c>
      <c r="AK3640" s="3">
        <v>12</v>
      </c>
      <c r="AL3640" s="3">
        <v>11</v>
      </c>
      <c r="AM3640" s="3">
        <v>88</v>
      </c>
      <c r="AN3640" s="3">
        <v>3</v>
      </c>
      <c r="AO3640" s="3">
        <v>8</v>
      </c>
      <c r="AP3640" s="3">
        <v>39</v>
      </c>
      <c r="AQ3640" s="3">
        <v>14</v>
      </c>
      <c r="AR3640" s="3">
        <v>35</v>
      </c>
      <c r="AS3640" s="3">
        <v>14</v>
      </c>
      <c r="AT3640" s="3">
        <v>10</v>
      </c>
      <c r="AU3640" s="3">
        <v>0</v>
      </c>
      <c r="AV3640" s="3">
        <v>27</v>
      </c>
      <c r="AW3640" s="3">
        <v>23</v>
      </c>
      <c r="AX3640" s="3">
        <v>0</v>
      </c>
      <c r="AY3640" s="3">
        <v>200</v>
      </c>
      <c r="AZ3640" s="3">
        <v>177</v>
      </c>
      <c r="BA3640" s="3">
        <v>119</v>
      </c>
      <c r="BB3640" s="3">
        <v>4</v>
      </c>
      <c r="BC3640" s="3">
        <v>0</v>
      </c>
      <c r="BD3640" s="3">
        <v>0</v>
      </c>
    </row>
    <row r="3641" spans="1:56" x14ac:dyDescent="0.3">
      <c r="A3641" s="3" t="s">
        <v>1567</v>
      </c>
      <c r="B3641" s="3" t="s">
        <v>68</v>
      </c>
      <c r="C3641" s="3" t="s">
        <v>1239</v>
      </c>
      <c r="D3641" s="3">
        <v>4742</v>
      </c>
      <c r="E3641" s="3">
        <v>4768</v>
      </c>
      <c r="F3641" s="3">
        <v>5726</v>
      </c>
      <c r="G3641" s="3">
        <v>5290</v>
      </c>
      <c r="H3641" s="3">
        <v>5282</v>
      </c>
      <c r="I3641" s="3">
        <v>4858</v>
      </c>
      <c r="J3641" s="3">
        <v>4906</v>
      </c>
      <c r="K3641" s="3">
        <v>4766</v>
      </c>
      <c r="L3641" s="3">
        <v>6100</v>
      </c>
      <c r="M3641" s="3">
        <v>2807</v>
      </c>
      <c r="N3641" s="3">
        <v>6529</v>
      </c>
      <c r="O3641" s="3">
        <v>3774</v>
      </c>
      <c r="P3641" s="3">
        <v>5297</v>
      </c>
      <c r="Q3641" s="3">
        <v>5504</v>
      </c>
      <c r="R3641" s="3">
        <v>3571</v>
      </c>
      <c r="S3641" s="3">
        <v>5289</v>
      </c>
      <c r="T3641" s="3">
        <v>5208</v>
      </c>
      <c r="U3641" s="3">
        <v>5876</v>
      </c>
      <c r="V3641" s="3">
        <v>5260</v>
      </c>
      <c r="W3641" s="3">
        <v>5823</v>
      </c>
      <c r="X3641" s="3">
        <v>6200</v>
      </c>
      <c r="Y3641" s="3">
        <v>3892</v>
      </c>
      <c r="Z3641" s="3">
        <v>3686</v>
      </c>
      <c r="AA3641" s="3">
        <v>7612</v>
      </c>
      <c r="AB3641" s="3">
        <v>3876</v>
      </c>
      <c r="AC3641" s="3">
        <v>3384</v>
      </c>
      <c r="AD3641" s="3">
        <v>5792</v>
      </c>
      <c r="AE3641" s="3">
        <v>1022</v>
      </c>
      <c r="AF3641" s="3">
        <v>976</v>
      </c>
      <c r="AG3641" s="3">
        <v>1970</v>
      </c>
      <c r="AH3641" s="3">
        <v>4980</v>
      </c>
      <c r="AI3641" s="3">
        <v>5257</v>
      </c>
      <c r="AJ3641" s="3">
        <v>5607</v>
      </c>
      <c r="AK3641" s="3">
        <v>8166</v>
      </c>
      <c r="AL3641" s="3">
        <v>9079</v>
      </c>
      <c r="AM3641" s="3">
        <v>9226</v>
      </c>
      <c r="AN3641" s="3">
        <v>9115</v>
      </c>
      <c r="AO3641" s="3">
        <v>11187</v>
      </c>
      <c r="AP3641" s="3">
        <v>11300</v>
      </c>
      <c r="AQ3641" s="3">
        <v>9902</v>
      </c>
      <c r="AR3641" s="3">
        <v>8988</v>
      </c>
      <c r="AS3641" s="3">
        <v>9703</v>
      </c>
      <c r="AT3641" s="3">
        <v>7945</v>
      </c>
      <c r="AU3641" s="3">
        <v>7693</v>
      </c>
      <c r="AV3641" s="3">
        <v>8796</v>
      </c>
      <c r="AW3641" s="3">
        <v>8958</v>
      </c>
      <c r="AX3641" s="3">
        <v>8060</v>
      </c>
      <c r="AY3641" s="3">
        <v>8780</v>
      </c>
      <c r="AZ3641" s="3">
        <v>9452</v>
      </c>
      <c r="BA3641" s="3">
        <v>11688</v>
      </c>
      <c r="BB3641" s="3">
        <v>10843</v>
      </c>
      <c r="BC3641" s="3">
        <v>10633</v>
      </c>
      <c r="BD3641" s="3">
        <v>13478</v>
      </c>
    </row>
    <row r="3642" spans="1:56" x14ac:dyDescent="0.3">
      <c r="A3642" s="3" t="s">
        <v>1567</v>
      </c>
      <c r="B3642" s="3" t="s">
        <v>68</v>
      </c>
      <c r="C3642" s="3" t="s">
        <v>1546</v>
      </c>
      <c r="AU3642" s="3">
        <v>0</v>
      </c>
      <c r="AV3642" s="3">
        <v>0</v>
      </c>
      <c r="AW3642" s="3">
        <v>0</v>
      </c>
      <c r="AX3642" s="3">
        <v>0</v>
      </c>
      <c r="AY3642" s="3">
        <v>0</v>
      </c>
      <c r="AZ3642" s="3">
        <v>0</v>
      </c>
      <c r="BA3642" s="3">
        <v>0</v>
      </c>
      <c r="BB3642" s="3">
        <v>0</v>
      </c>
      <c r="BC3642" s="3">
        <v>0</v>
      </c>
      <c r="BD3642" s="3">
        <v>0</v>
      </c>
    </row>
    <row r="3643" spans="1:56" x14ac:dyDescent="0.3">
      <c r="A3643" s="3" t="s">
        <v>1567</v>
      </c>
      <c r="B3643" s="3" t="s">
        <v>68</v>
      </c>
      <c r="C3643" s="3" t="s">
        <v>1396</v>
      </c>
      <c r="AP3643" s="3">
        <v>0</v>
      </c>
      <c r="AQ3643" s="3">
        <v>0</v>
      </c>
      <c r="AR3643" s="3">
        <v>0</v>
      </c>
      <c r="AS3643" s="3">
        <v>0</v>
      </c>
      <c r="AT3643" s="3">
        <v>0</v>
      </c>
      <c r="AU3643" s="3">
        <v>0</v>
      </c>
      <c r="AV3643" s="3">
        <v>0</v>
      </c>
      <c r="AW3643" s="3">
        <v>0</v>
      </c>
      <c r="AX3643" s="3">
        <v>0</v>
      </c>
      <c r="AY3643" s="3">
        <v>0</v>
      </c>
      <c r="AZ3643" s="3">
        <v>0</v>
      </c>
      <c r="BA3643" s="3">
        <v>0</v>
      </c>
      <c r="BB3643" s="3">
        <v>0</v>
      </c>
      <c r="BC3643" s="3">
        <v>0</v>
      </c>
      <c r="BD3643" s="3">
        <v>0</v>
      </c>
    </row>
    <row r="3644" spans="1:56" x14ac:dyDescent="0.3">
      <c r="A3644" s="3" t="s">
        <v>1567</v>
      </c>
      <c r="B3644" s="3" t="s">
        <v>68</v>
      </c>
      <c r="C3644" s="3" t="s">
        <v>1548</v>
      </c>
      <c r="AP3644" s="3">
        <v>42.2</v>
      </c>
      <c r="AQ3644" s="3">
        <v>39.6</v>
      </c>
      <c r="AR3644" s="3">
        <v>39.1</v>
      </c>
      <c r="AS3644" s="3">
        <v>52.3</v>
      </c>
      <c r="AT3644" s="3">
        <v>46.4</v>
      </c>
      <c r="AU3644" s="3">
        <v>39.9</v>
      </c>
      <c r="AV3644" s="3">
        <v>47.5</v>
      </c>
      <c r="AW3644" s="3">
        <v>40.9</v>
      </c>
      <c r="AX3644" s="3">
        <v>41.8</v>
      </c>
      <c r="AY3644" s="3">
        <v>45.4</v>
      </c>
      <c r="AZ3644" s="3">
        <v>47</v>
      </c>
      <c r="BA3644" s="3">
        <v>41.1</v>
      </c>
      <c r="BB3644" s="3">
        <v>43.6</v>
      </c>
      <c r="BC3644" s="3">
        <v>37.5</v>
      </c>
      <c r="BD3644" s="3">
        <v>40</v>
      </c>
    </row>
    <row r="3645" spans="1:56" x14ac:dyDescent="0.3">
      <c r="A3645" s="3" t="s">
        <v>1567</v>
      </c>
      <c r="B3645" s="3" t="s">
        <v>68</v>
      </c>
      <c r="C3645" s="3" t="s">
        <v>1398</v>
      </c>
      <c r="AP3645" s="3">
        <v>2660</v>
      </c>
      <c r="AQ3645" s="3">
        <v>2692</v>
      </c>
      <c r="AR3645" s="3">
        <v>2705</v>
      </c>
      <c r="AS3645" s="3">
        <v>2725</v>
      </c>
      <c r="AT3645" s="3">
        <v>2732</v>
      </c>
      <c r="AU3645" s="3">
        <v>2758</v>
      </c>
      <c r="AV3645" s="3">
        <v>2758</v>
      </c>
      <c r="AW3645" s="3">
        <v>2758</v>
      </c>
      <c r="AX3645" s="3">
        <v>2748</v>
      </c>
      <c r="AY3645" s="3">
        <v>2748</v>
      </c>
      <c r="AZ3645" s="3">
        <v>2768</v>
      </c>
      <c r="BA3645" s="3">
        <v>2783</v>
      </c>
      <c r="BB3645" s="3">
        <v>2806</v>
      </c>
      <c r="BC3645" s="3">
        <v>2821</v>
      </c>
      <c r="BD3645" s="3">
        <v>2826</v>
      </c>
    </row>
    <row r="3646" spans="1:56" x14ac:dyDescent="0.3">
      <c r="A3646" s="3" t="s">
        <v>1567</v>
      </c>
      <c r="B3646" s="3" t="s">
        <v>68</v>
      </c>
      <c r="C3646" s="3" t="s">
        <v>627</v>
      </c>
      <c r="D3646" s="3">
        <v>0</v>
      </c>
      <c r="E3646" s="3">
        <v>0</v>
      </c>
      <c r="F3646" s="3">
        <v>0</v>
      </c>
      <c r="G3646" s="3">
        <v>0</v>
      </c>
      <c r="H3646" s="3">
        <v>0</v>
      </c>
      <c r="I3646" s="3">
        <v>0</v>
      </c>
      <c r="J3646" s="3">
        <v>0</v>
      </c>
      <c r="K3646" s="3">
        <v>0</v>
      </c>
      <c r="L3646" s="3">
        <v>0</v>
      </c>
      <c r="M3646" s="3">
        <v>0</v>
      </c>
      <c r="N3646" s="3">
        <v>0</v>
      </c>
      <c r="O3646" s="3">
        <v>0</v>
      </c>
      <c r="P3646" s="3">
        <v>0</v>
      </c>
      <c r="Q3646" s="3">
        <v>0</v>
      </c>
      <c r="R3646" s="3">
        <v>0</v>
      </c>
      <c r="S3646" s="3">
        <v>0</v>
      </c>
      <c r="T3646" s="3">
        <v>0</v>
      </c>
      <c r="U3646" s="3">
        <v>0</v>
      </c>
      <c r="V3646" s="3">
        <v>0</v>
      </c>
      <c r="W3646" s="3">
        <v>0</v>
      </c>
      <c r="X3646" s="3">
        <v>0</v>
      </c>
      <c r="Y3646" s="3">
        <v>0</v>
      </c>
      <c r="Z3646" s="3">
        <v>0</v>
      </c>
      <c r="AA3646" s="3">
        <v>0</v>
      </c>
      <c r="AB3646" s="3">
        <v>0</v>
      </c>
      <c r="AC3646" s="3">
        <v>0</v>
      </c>
      <c r="AD3646" s="3">
        <v>0</v>
      </c>
      <c r="AE3646" s="3">
        <v>0</v>
      </c>
      <c r="AF3646" s="3">
        <v>0</v>
      </c>
      <c r="AG3646" s="3">
        <v>0</v>
      </c>
      <c r="AH3646" s="3">
        <v>0</v>
      </c>
      <c r="AI3646" s="3">
        <v>0</v>
      </c>
      <c r="AJ3646" s="3">
        <v>0</v>
      </c>
      <c r="AK3646" s="3">
        <v>0</v>
      </c>
      <c r="AL3646" s="3">
        <v>0</v>
      </c>
      <c r="AM3646" s="3">
        <v>0</v>
      </c>
      <c r="AN3646" s="3">
        <v>0</v>
      </c>
      <c r="AO3646" s="3">
        <v>0</v>
      </c>
      <c r="AP3646" s="3">
        <v>0</v>
      </c>
      <c r="AQ3646" s="3">
        <v>0</v>
      </c>
      <c r="AR3646" s="3">
        <v>0</v>
      </c>
      <c r="AS3646" s="3">
        <v>0</v>
      </c>
      <c r="AT3646" s="3">
        <v>0</v>
      </c>
      <c r="AU3646" s="3">
        <v>0</v>
      </c>
      <c r="AV3646" s="3">
        <v>0</v>
      </c>
      <c r="AW3646" s="3">
        <v>0</v>
      </c>
      <c r="AX3646" s="3">
        <v>0</v>
      </c>
      <c r="AY3646" s="3">
        <v>0</v>
      </c>
      <c r="AZ3646" s="3">
        <v>0</v>
      </c>
      <c r="BA3646" s="3">
        <v>0</v>
      </c>
      <c r="BB3646" s="3">
        <v>0</v>
      </c>
      <c r="BC3646" s="3">
        <v>0</v>
      </c>
      <c r="BD3646" s="3">
        <v>0</v>
      </c>
    </row>
    <row r="3647" spans="1:56" x14ac:dyDescent="0.3">
      <c r="A3647" s="3" t="s">
        <v>1567</v>
      </c>
      <c r="B3647" s="3" t="s">
        <v>68</v>
      </c>
      <c r="C3647" s="3" t="s">
        <v>251</v>
      </c>
      <c r="D3647" s="3">
        <v>0</v>
      </c>
      <c r="E3647" s="3">
        <v>0</v>
      </c>
      <c r="F3647" s="3">
        <v>0</v>
      </c>
      <c r="G3647" s="3">
        <v>0</v>
      </c>
      <c r="H3647" s="3">
        <v>0</v>
      </c>
      <c r="I3647" s="3">
        <v>0</v>
      </c>
      <c r="J3647" s="3">
        <v>0</v>
      </c>
      <c r="K3647" s="3">
        <v>0</v>
      </c>
      <c r="L3647" s="3">
        <v>0</v>
      </c>
      <c r="M3647" s="3">
        <v>0</v>
      </c>
      <c r="N3647" s="3">
        <v>0</v>
      </c>
      <c r="O3647" s="3">
        <v>0</v>
      </c>
      <c r="P3647" s="3">
        <v>0</v>
      </c>
      <c r="Q3647" s="3">
        <v>0</v>
      </c>
      <c r="R3647" s="3">
        <v>0</v>
      </c>
      <c r="S3647" s="3">
        <v>0</v>
      </c>
      <c r="T3647" s="3">
        <v>0</v>
      </c>
      <c r="U3647" s="3">
        <v>0</v>
      </c>
      <c r="V3647" s="3">
        <v>0</v>
      </c>
      <c r="W3647" s="3">
        <v>0</v>
      </c>
      <c r="X3647" s="3">
        <v>0</v>
      </c>
      <c r="Y3647" s="3">
        <v>0</v>
      </c>
      <c r="Z3647" s="3">
        <v>0</v>
      </c>
      <c r="AA3647" s="3">
        <v>0</v>
      </c>
      <c r="AB3647" s="3">
        <v>0</v>
      </c>
      <c r="AC3647" s="3">
        <v>0</v>
      </c>
      <c r="AD3647" s="3">
        <v>0</v>
      </c>
      <c r="AE3647" s="3">
        <v>0</v>
      </c>
      <c r="AF3647" s="3">
        <v>0</v>
      </c>
      <c r="AG3647" s="3">
        <v>0</v>
      </c>
      <c r="AH3647" s="3">
        <v>0</v>
      </c>
      <c r="AI3647" s="3">
        <v>0</v>
      </c>
      <c r="AJ3647" s="3">
        <v>0</v>
      </c>
      <c r="AK3647" s="3">
        <v>0</v>
      </c>
      <c r="AL3647" s="3">
        <v>0</v>
      </c>
      <c r="AM3647" s="3">
        <v>0</v>
      </c>
      <c r="AN3647" s="3">
        <v>0</v>
      </c>
      <c r="AO3647" s="3">
        <v>0</v>
      </c>
      <c r="AP3647" s="3">
        <v>0</v>
      </c>
      <c r="AQ3647" s="3">
        <v>0</v>
      </c>
      <c r="AR3647" s="3">
        <v>0</v>
      </c>
      <c r="AS3647" s="3">
        <v>0</v>
      </c>
      <c r="AT3647" s="3">
        <v>0</v>
      </c>
      <c r="AU3647" s="3">
        <v>0</v>
      </c>
      <c r="AV3647" s="3">
        <v>0</v>
      </c>
      <c r="AW3647" s="3">
        <v>0</v>
      </c>
      <c r="AX3647" s="3">
        <v>0</v>
      </c>
      <c r="AY3647" s="3">
        <v>0</v>
      </c>
      <c r="AZ3647" s="3">
        <v>0</v>
      </c>
      <c r="BA3647" s="3">
        <v>0</v>
      </c>
      <c r="BB3647" s="3">
        <v>0</v>
      </c>
      <c r="BC3647" s="3">
        <v>0</v>
      </c>
      <c r="BD3647" s="3">
        <v>0</v>
      </c>
    </row>
    <row r="3648" spans="1:56" x14ac:dyDescent="0.3">
      <c r="A3648" s="3" t="s">
        <v>1567</v>
      </c>
      <c r="B3648" s="3" t="s">
        <v>68</v>
      </c>
      <c r="C3648" s="3" t="s">
        <v>1589</v>
      </c>
      <c r="AX3648" s="3">
        <v>944.8</v>
      </c>
      <c r="AY3648" s="3">
        <v>939.5</v>
      </c>
      <c r="AZ3648" s="3">
        <v>929.3</v>
      </c>
      <c r="BA3648" s="3">
        <v>917.4</v>
      </c>
      <c r="BB3648" s="3">
        <v>906.5</v>
      </c>
      <c r="BC3648" s="3">
        <v>927.1</v>
      </c>
      <c r="BD3648" s="3">
        <v>930</v>
      </c>
    </row>
    <row r="3649" spans="1:56" x14ac:dyDescent="0.3">
      <c r="A3649" s="3" t="s">
        <v>1567</v>
      </c>
      <c r="B3649" s="3" t="s">
        <v>68</v>
      </c>
      <c r="C3649" s="3" t="s">
        <v>608</v>
      </c>
      <c r="D3649" s="3">
        <v>0</v>
      </c>
      <c r="E3649" s="3">
        <v>0</v>
      </c>
      <c r="F3649" s="3">
        <v>0</v>
      </c>
      <c r="G3649" s="3">
        <v>0</v>
      </c>
      <c r="H3649" s="3">
        <v>0</v>
      </c>
      <c r="I3649" s="3">
        <v>0</v>
      </c>
      <c r="J3649" s="3">
        <v>0</v>
      </c>
      <c r="K3649" s="3">
        <v>0</v>
      </c>
      <c r="L3649" s="3">
        <v>0</v>
      </c>
      <c r="M3649" s="3">
        <v>0</v>
      </c>
      <c r="N3649" s="3">
        <v>0</v>
      </c>
      <c r="O3649" s="3">
        <v>0</v>
      </c>
      <c r="P3649" s="3">
        <v>0</v>
      </c>
      <c r="Q3649" s="3">
        <v>0</v>
      </c>
      <c r="R3649" s="3">
        <v>0</v>
      </c>
      <c r="S3649" s="3">
        <v>0</v>
      </c>
      <c r="T3649" s="3">
        <v>0</v>
      </c>
      <c r="U3649" s="3">
        <v>0</v>
      </c>
      <c r="V3649" s="3">
        <v>0</v>
      </c>
      <c r="W3649" s="3">
        <v>0</v>
      </c>
      <c r="X3649" s="3">
        <v>0</v>
      </c>
      <c r="Y3649" s="3">
        <v>0</v>
      </c>
      <c r="Z3649" s="3">
        <v>0</v>
      </c>
      <c r="AA3649" s="3">
        <v>0</v>
      </c>
      <c r="AB3649" s="3">
        <v>0</v>
      </c>
      <c r="AC3649" s="3">
        <v>0</v>
      </c>
      <c r="AD3649" s="3">
        <v>0</v>
      </c>
      <c r="AE3649" s="3">
        <v>0</v>
      </c>
      <c r="AF3649" s="3">
        <v>0</v>
      </c>
      <c r="AG3649" s="3">
        <v>0</v>
      </c>
      <c r="AH3649" s="3">
        <v>0</v>
      </c>
      <c r="AI3649" s="3">
        <v>0</v>
      </c>
      <c r="AJ3649" s="3">
        <v>0</v>
      </c>
      <c r="AK3649" s="3">
        <v>0</v>
      </c>
      <c r="AL3649" s="3">
        <v>0</v>
      </c>
      <c r="AM3649" s="3">
        <v>0</v>
      </c>
      <c r="AN3649" s="3">
        <v>0</v>
      </c>
      <c r="AO3649" s="3">
        <v>0</v>
      </c>
      <c r="AP3649" s="3">
        <v>0</v>
      </c>
      <c r="AQ3649" s="3">
        <v>0</v>
      </c>
      <c r="AR3649" s="3">
        <v>0</v>
      </c>
      <c r="AS3649" s="3">
        <v>0</v>
      </c>
      <c r="AT3649" s="3">
        <v>0</v>
      </c>
      <c r="AU3649" s="3">
        <v>0</v>
      </c>
      <c r="AV3649" s="3">
        <v>0</v>
      </c>
      <c r="AW3649" s="3">
        <v>0</v>
      </c>
      <c r="AX3649" s="3">
        <v>0</v>
      </c>
      <c r="AY3649" s="3">
        <v>0</v>
      </c>
      <c r="AZ3649" s="3">
        <v>0</v>
      </c>
      <c r="BA3649" s="3">
        <v>0</v>
      </c>
      <c r="BB3649" s="3">
        <v>0</v>
      </c>
      <c r="BC3649" s="3">
        <v>0</v>
      </c>
    </row>
    <row r="3650" spans="1:56" x14ac:dyDescent="0.3">
      <c r="A3650" s="3" t="s">
        <v>1567</v>
      </c>
      <c r="B3650" s="3" t="s">
        <v>68</v>
      </c>
      <c r="C3650" s="3" t="s">
        <v>607</v>
      </c>
      <c r="D3650" s="3">
        <v>8298</v>
      </c>
      <c r="E3650" s="3">
        <v>8735</v>
      </c>
      <c r="F3650" s="3">
        <v>9211</v>
      </c>
      <c r="G3650" s="3">
        <v>9567</v>
      </c>
      <c r="H3650" s="3">
        <v>9583</v>
      </c>
      <c r="I3650" s="3">
        <v>11460</v>
      </c>
      <c r="J3650" s="3">
        <v>12242</v>
      </c>
      <c r="K3650" s="3">
        <v>13329</v>
      </c>
      <c r="L3650" s="3">
        <v>14029</v>
      </c>
      <c r="M3650" s="3">
        <v>14822</v>
      </c>
      <c r="N3650" s="3">
        <v>15199</v>
      </c>
      <c r="O3650" s="3">
        <v>15664</v>
      </c>
      <c r="P3650" s="3">
        <v>16383</v>
      </c>
      <c r="Q3650" s="3">
        <v>17254</v>
      </c>
      <c r="R3650" s="3">
        <v>32980</v>
      </c>
      <c r="S3650" s="3">
        <v>29433</v>
      </c>
      <c r="T3650" s="3">
        <v>30115</v>
      </c>
      <c r="U3650" s="3">
        <v>20284</v>
      </c>
      <c r="V3650" s="3">
        <v>22187</v>
      </c>
      <c r="W3650" s="3">
        <v>21850</v>
      </c>
      <c r="X3650" s="3">
        <v>15658</v>
      </c>
      <c r="Y3650" s="3">
        <v>15823</v>
      </c>
      <c r="Z3650" s="3">
        <v>18984</v>
      </c>
      <c r="AA3650" s="3">
        <v>17790</v>
      </c>
      <c r="AB3650" s="3">
        <v>20486</v>
      </c>
      <c r="AC3650" s="3">
        <v>17672</v>
      </c>
      <c r="AD3650" s="3">
        <v>15065</v>
      </c>
      <c r="AE3650" s="3">
        <v>15799</v>
      </c>
      <c r="AF3650" s="3">
        <v>18730</v>
      </c>
      <c r="AG3650" s="3">
        <v>15559</v>
      </c>
      <c r="AH3650" s="3">
        <v>21830</v>
      </c>
      <c r="AI3650" s="3">
        <v>24504</v>
      </c>
      <c r="AJ3650" s="3">
        <v>22228</v>
      </c>
      <c r="AK3650" s="3">
        <v>25055</v>
      </c>
      <c r="AL3650" s="3">
        <v>24874</v>
      </c>
      <c r="AM3650" s="3">
        <v>24688</v>
      </c>
      <c r="AN3650" s="3">
        <v>25398</v>
      </c>
      <c r="AO3650" s="3">
        <v>26069</v>
      </c>
      <c r="AP3650" s="3">
        <v>25650</v>
      </c>
      <c r="AQ3650" s="3">
        <v>24435</v>
      </c>
      <c r="AR3650" s="3">
        <v>24740</v>
      </c>
      <c r="AS3650" s="3">
        <v>21130</v>
      </c>
      <c r="AT3650" s="3">
        <v>21716</v>
      </c>
      <c r="AU3650" s="3">
        <v>23088</v>
      </c>
      <c r="AV3650" s="3">
        <v>22470</v>
      </c>
      <c r="AW3650" s="3">
        <v>23079</v>
      </c>
      <c r="AX3650" s="3">
        <v>21743</v>
      </c>
      <c r="AY3650" s="3">
        <v>21077</v>
      </c>
      <c r="AZ3650" s="3">
        <v>20938</v>
      </c>
      <c r="BA3650" s="3">
        <v>22756</v>
      </c>
      <c r="BB3650" s="3">
        <v>16932</v>
      </c>
      <c r="BC3650" s="3">
        <v>20037</v>
      </c>
    </row>
    <row r="3651" spans="1:56" x14ac:dyDescent="0.3">
      <c r="A3651" s="3" t="s">
        <v>1567</v>
      </c>
      <c r="B3651" s="3" t="s">
        <v>68</v>
      </c>
      <c r="C3651" s="3" t="s">
        <v>606</v>
      </c>
      <c r="D3651" s="3">
        <v>42135</v>
      </c>
      <c r="E3651" s="3">
        <v>41644</v>
      </c>
      <c r="F3651" s="3">
        <v>40826</v>
      </c>
      <c r="G3651" s="3">
        <v>35126</v>
      </c>
      <c r="H3651" s="3">
        <v>41479</v>
      </c>
      <c r="I3651" s="3">
        <v>35950</v>
      </c>
      <c r="J3651" s="3">
        <v>41945</v>
      </c>
      <c r="K3651" s="3">
        <v>42308</v>
      </c>
      <c r="L3651" s="3">
        <v>44477</v>
      </c>
      <c r="M3651" s="3">
        <v>43948</v>
      </c>
      <c r="N3651" s="3">
        <v>42207</v>
      </c>
      <c r="O3651" s="3">
        <v>41606</v>
      </c>
      <c r="P3651" s="3">
        <v>33338</v>
      </c>
      <c r="Q3651" s="3">
        <v>29111</v>
      </c>
      <c r="R3651" s="3">
        <v>38105</v>
      </c>
      <c r="S3651" s="3">
        <v>40496</v>
      </c>
      <c r="T3651" s="3">
        <v>41567</v>
      </c>
      <c r="U3651" s="3">
        <v>42920</v>
      </c>
      <c r="V3651" s="3">
        <v>44610</v>
      </c>
      <c r="W3651" s="3">
        <v>46510</v>
      </c>
      <c r="X3651" s="3">
        <v>31586</v>
      </c>
      <c r="Y3651" s="3">
        <v>31508</v>
      </c>
      <c r="Z3651" s="3">
        <v>35861</v>
      </c>
      <c r="AA3651" s="3">
        <v>29713</v>
      </c>
      <c r="AB3651" s="3">
        <v>33393</v>
      </c>
      <c r="AC3651" s="3">
        <v>32991</v>
      </c>
      <c r="AD3651" s="3">
        <v>26362</v>
      </c>
      <c r="AE3651" s="3">
        <v>20039</v>
      </c>
      <c r="AF3651" s="3">
        <v>34773</v>
      </c>
      <c r="AG3651" s="3">
        <v>28983</v>
      </c>
      <c r="AH3651" s="3">
        <v>34934</v>
      </c>
      <c r="AI3651" s="3">
        <v>19709</v>
      </c>
      <c r="AJ3651" s="3">
        <v>22868</v>
      </c>
      <c r="AK3651" s="3">
        <v>24092</v>
      </c>
      <c r="AL3651" s="3">
        <v>26273</v>
      </c>
      <c r="AM3651" s="3">
        <v>26402</v>
      </c>
      <c r="AN3651" s="3">
        <v>25664</v>
      </c>
      <c r="AO3651" s="3">
        <v>33278</v>
      </c>
      <c r="AP3651" s="3">
        <v>30996</v>
      </c>
      <c r="AQ3651" s="3">
        <v>24341</v>
      </c>
      <c r="AR3651" s="3">
        <v>21900</v>
      </c>
      <c r="AS3651" s="3">
        <v>17202</v>
      </c>
      <c r="AT3651" s="3">
        <v>18404</v>
      </c>
      <c r="AU3651" s="3">
        <v>19969</v>
      </c>
      <c r="AV3651" s="3">
        <v>19385</v>
      </c>
      <c r="AW3651" s="3">
        <v>21162</v>
      </c>
      <c r="AX3651" s="3">
        <v>19875</v>
      </c>
      <c r="AY3651" s="3">
        <v>19147</v>
      </c>
      <c r="AZ3651" s="3">
        <v>20081</v>
      </c>
      <c r="BA3651" s="3">
        <v>23220</v>
      </c>
      <c r="BB3651" s="3">
        <v>16210</v>
      </c>
      <c r="BC3651" s="3">
        <v>18362</v>
      </c>
    </row>
    <row r="3652" spans="1:56" x14ac:dyDescent="0.3">
      <c r="A3652" s="3" t="s">
        <v>1567</v>
      </c>
      <c r="B3652" s="3" t="s">
        <v>68</v>
      </c>
      <c r="C3652" s="3" t="s">
        <v>605</v>
      </c>
      <c r="D3652" s="3">
        <v>10721</v>
      </c>
      <c r="E3652" s="3">
        <v>11332</v>
      </c>
      <c r="F3652" s="3">
        <v>12245</v>
      </c>
      <c r="G3652" s="3">
        <v>12647</v>
      </c>
      <c r="H3652" s="3">
        <v>13103</v>
      </c>
      <c r="I3652" s="3">
        <v>14928</v>
      </c>
      <c r="J3652" s="3">
        <v>16015</v>
      </c>
      <c r="K3652" s="3">
        <v>17922</v>
      </c>
      <c r="L3652" s="3">
        <v>20061</v>
      </c>
      <c r="M3652" s="3">
        <v>21266</v>
      </c>
      <c r="N3652" s="3">
        <v>21165</v>
      </c>
      <c r="O3652" s="3">
        <v>20675</v>
      </c>
      <c r="P3652" s="3">
        <v>22261</v>
      </c>
      <c r="Q3652" s="3">
        <v>21378</v>
      </c>
      <c r="R3652" s="3">
        <v>22840</v>
      </c>
      <c r="S3652" s="3">
        <v>25058</v>
      </c>
      <c r="T3652" s="3">
        <v>21721</v>
      </c>
      <c r="U3652" s="3">
        <v>21374</v>
      </c>
      <c r="V3652" s="3">
        <v>22874</v>
      </c>
      <c r="W3652" s="3">
        <v>24595</v>
      </c>
      <c r="X3652" s="3">
        <v>16246</v>
      </c>
      <c r="Y3652" s="3">
        <v>16457</v>
      </c>
      <c r="Z3652" s="3">
        <v>18373</v>
      </c>
      <c r="AA3652" s="3">
        <v>18316</v>
      </c>
      <c r="AB3652" s="3">
        <v>19983</v>
      </c>
      <c r="AC3652" s="3">
        <v>18858</v>
      </c>
      <c r="AD3652" s="3">
        <v>16349</v>
      </c>
      <c r="AE3652" s="3">
        <v>16802</v>
      </c>
      <c r="AF3652" s="3">
        <v>19109</v>
      </c>
      <c r="AG3652" s="3">
        <v>16972</v>
      </c>
      <c r="AH3652" s="3">
        <v>20785</v>
      </c>
      <c r="AI3652" s="3">
        <v>22726</v>
      </c>
      <c r="AJ3652" s="3">
        <v>20654</v>
      </c>
      <c r="AK3652" s="3">
        <v>23263</v>
      </c>
      <c r="AL3652" s="3">
        <v>23280</v>
      </c>
      <c r="AM3652" s="3">
        <v>23297</v>
      </c>
      <c r="AN3652" s="3">
        <v>23816</v>
      </c>
      <c r="AO3652" s="3">
        <v>24524</v>
      </c>
      <c r="AP3652" s="3">
        <v>24820</v>
      </c>
      <c r="AQ3652" s="3">
        <v>24432</v>
      </c>
      <c r="AR3652" s="3">
        <v>24500</v>
      </c>
      <c r="AS3652" s="3">
        <v>21220</v>
      </c>
      <c r="AT3652" s="3">
        <v>21102</v>
      </c>
      <c r="AU3652" s="3">
        <v>23262</v>
      </c>
      <c r="AV3652" s="3">
        <v>22773</v>
      </c>
      <c r="AW3652" s="3">
        <v>22754</v>
      </c>
      <c r="AX3652" s="3">
        <v>21838</v>
      </c>
      <c r="AY3652" s="3">
        <v>22156</v>
      </c>
      <c r="AZ3652" s="3">
        <v>22114</v>
      </c>
      <c r="BA3652" s="3">
        <v>24373</v>
      </c>
      <c r="BB3652" s="3">
        <v>19372</v>
      </c>
      <c r="BC3652" s="3">
        <v>22705</v>
      </c>
    </row>
    <row r="3653" spans="1:56" x14ac:dyDescent="0.3">
      <c r="A3653" s="3" t="s">
        <v>1567</v>
      </c>
      <c r="B3653" s="3" t="s">
        <v>68</v>
      </c>
      <c r="C3653" s="3" t="s">
        <v>264</v>
      </c>
      <c r="D3653" s="3">
        <v>61155</v>
      </c>
      <c r="E3653" s="3">
        <v>61711</v>
      </c>
      <c r="F3653" s="3">
        <v>62282</v>
      </c>
      <c r="G3653" s="3">
        <v>57339</v>
      </c>
      <c r="H3653" s="3">
        <v>64165</v>
      </c>
      <c r="I3653" s="3">
        <v>62338</v>
      </c>
      <c r="J3653" s="3">
        <v>70202</v>
      </c>
      <c r="K3653" s="3">
        <v>73559</v>
      </c>
      <c r="L3653" s="3">
        <v>78567</v>
      </c>
      <c r="M3653" s="3">
        <v>80036</v>
      </c>
      <c r="N3653" s="3">
        <v>78572</v>
      </c>
      <c r="O3653" s="3">
        <v>77945</v>
      </c>
      <c r="P3653" s="3">
        <v>71981</v>
      </c>
      <c r="Q3653" s="3">
        <v>67743</v>
      </c>
      <c r="R3653" s="3">
        <v>93925</v>
      </c>
      <c r="S3653" s="3">
        <v>94988</v>
      </c>
      <c r="T3653" s="3">
        <v>93403</v>
      </c>
      <c r="U3653" s="3">
        <v>84578</v>
      </c>
      <c r="V3653" s="3">
        <v>89671</v>
      </c>
      <c r="W3653" s="3">
        <v>92955</v>
      </c>
      <c r="X3653" s="3">
        <v>63491</v>
      </c>
      <c r="Y3653" s="3">
        <v>63788</v>
      </c>
      <c r="Z3653" s="3">
        <v>73219</v>
      </c>
      <c r="AA3653" s="3">
        <v>65820</v>
      </c>
      <c r="AB3653" s="3">
        <v>73862</v>
      </c>
      <c r="AC3653" s="3">
        <v>69521</v>
      </c>
      <c r="AD3653" s="3">
        <v>57775</v>
      </c>
      <c r="AE3653" s="3">
        <v>52640</v>
      </c>
      <c r="AF3653" s="3">
        <v>72613</v>
      </c>
      <c r="AG3653" s="3">
        <v>61514</v>
      </c>
      <c r="AH3653" s="3">
        <v>77548</v>
      </c>
      <c r="AI3653" s="3">
        <v>66939</v>
      </c>
      <c r="AJ3653" s="3">
        <v>65749</v>
      </c>
      <c r="AK3653" s="3">
        <v>72410</v>
      </c>
      <c r="AL3653" s="3">
        <v>74428</v>
      </c>
      <c r="AM3653" s="3">
        <v>74386</v>
      </c>
      <c r="AN3653" s="3">
        <v>74878</v>
      </c>
      <c r="AO3653" s="3">
        <v>83870</v>
      </c>
      <c r="AP3653" s="3">
        <v>81466</v>
      </c>
      <c r="AQ3653" s="3">
        <v>73208</v>
      </c>
      <c r="AR3653" s="3">
        <v>71139</v>
      </c>
      <c r="AS3653" s="3">
        <v>59552</v>
      </c>
      <c r="AT3653" s="3">
        <v>61222</v>
      </c>
      <c r="AU3653" s="3">
        <v>66318</v>
      </c>
      <c r="AV3653" s="3">
        <v>64627</v>
      </c>
      <c r="AW3653" s="3">
        <v>66994</v>
      </c>
      <c r="AX3653" s="3">
        <v>63456</v>
      </c>
      <c r="AY3653" s="3">
        <v>62380</v>
      </c>
      <c r="AZ3653" s="3">
        <v>63133</v>
      </c>
      <c r="BA3653" s="3">
        <v>70349</v>
      </c>
      <c r="BB3653" s="3">
        <v>52514</v>
      </c>
      <c r="BC3653" s="3">
        <v>61103</v>
      </c>
    </row>
    <row r="3654" spans="1:56" x14ac:dyDescent="0.3">
      <c r="A3654" s="3" t="s">
        <v>1567</v>
      </c>
      <c r="B3654" s="3" t="s">
        <v>68</v>
      </c>
      <c r="C3654" s="3" t="s">
        <v>598</v>
      </c>
      <c r="D3654" s="3">
        <v>0</v>
      </c>
      <c r="E3654" s="3">
        <v>0</v>
      </c>
      <c r="F3654" s="3">
        <v>0</v>
      </c>
      <c r="G3654" s="3">
        <v>0</v>
      </c>
      <c r="H3654" s="3">
        <v>0</v>
      </c>
      <c r="I3654" s="3">
        <v>0</v>
      </c>
      <c r="J3654" s="3">
        <v>0</v>
      </c>
      <c r="K3654" s="3">
        <v>0</v>
      </c>
      <c r="L3654" s="3">
        <v>0</v>
      </c>
      <c r="M3654" s="3">
        <v>0</v>
      </c>
      <c r="N3654" s="3">
        <v>0</v>
      </c>
      <c r="O3654" s="3">
        <v>-2297</v>
      </c>
      <c r="P3654" s="3">
        <v>-1958</v>
      </c>
      <c r="Q3654" s="3">
        <v>-1311</v>
      </c>
      <c r="R3654" s="3">
        <v>-634</v>
      </c>
      <c r="S3654" s="3">
        <v>-1801</v>
      </c>
      <c r="T3654" s="3">
        <v>-2481</v>
      </c>
      <c r="U3654" s="3">
        <v>-1116</v>
      </c>
      <c r="V3654" s="3">
        <v>-513</v>
      </c>
      <c r="W3654" s="3">
        <v>529</v>
      </c>
      <c r="X3654" s="3">
        <v>501</v>
      </c>
      <c r="Y3654" s="3">
        <v>-242</v>
      </c>
      <c r="Z3654" s="3">
        <v>715</v>
      </c>
      <c r="AA3654" s="3">
        <v>0</v>
      </c>
      <c r="AB3654" s="3">
        <v>0</v>
      </c>
      <c r="AC3654" s="3">
        <v>0</v>
      </c>
      <c r="AD3654" s="3">
        <v>0</v>
      </c>
      <c r="AE3654" s="3">
        <v>0</v>
      </c>
      <c r="AF3654" s="3">
        <v>0</v>
      </c>
      <c r="AG3654" s="3">
        <v>0</v>
      </c>
      <c r="AH3654" s="3">
        <v>0</v>
      </c>
      <c r="AI3654" s="3">
        <v>0</v>
      </c>
      <c r="AJ3654" s="3">
        <v>0</v>
      </c>
      <c r="AK3654" s="3">
        <v>0</v>
      </c>
      <c r="AL3654" s="3">
        <v>0</v>
      </c>
      <c r="AM3654" s="3">
        <v>0</v>
      </c>
      <c r="AN3654" s="3">
        <v>0</v>
      </c>
      <c r="AO3654" s="3">
        <v>0</v>
      </c>
      <c r="AP3654" s="3">
        <v>0</v>
      </c>
      <c r="AQ3654" s="3">
        <v>0</v>
      </c>
      <c r="AR3654" s="3">
        <v>0</v>
      </c>
      <c r="AS3654" s="3">
        <v>0</v>
      </c>
      <c r="AT3654" s="3">
        <v>0</v>
      </c>
      <c r="AU3654" s="3">
        <v>0</v>
      </c>
      <c r="AV3654" s="3">
        <v>0</v>
      </c>
      <c r="AW3654" s="3">
        <v>0</v>
      </c>
      <c r="AX3654" s="3">
        <v>0</v>
      </c>
      <c r="AY3654" s="3">
        <v>0</v>
      </c>
      <c r="AZ3654" s="3">
        <v>0</v>
      </c>
      <c r="BA3654" s="3">
        <v>0</v>
      </c>
      <c r="BB3654" s="3">
        <v>0</v>
      </c>
      <c r="BC3654" s="3">
        <v>0</v>
      </c>
      <c r="BD3654" s="3">
        <v>0</v>
      </c>
    </row>
    <row r="3655" spans="1:56" x14ac:dyDescent="0.3">
      <c r="A3655" s="3" t="s">
        <v>1567</v>
      </c>
      <c r="B3655" s="3" t="s">
        <v>68</v>
      </c>
      <c r="C3655" s="3" t="s">
        <v>1241</v>
      </c>
      <c r="D3655" s="3">
        <v>0</v>
      </c>
      <c r="E3655" s="3">
        <v>0</v>
      </c>
      <c r="F3655" s="3">
        <v>0</v>
      </c>
      <c r="G3655" s="3">
        <v>0</v>
      </c>
      <c r="H3655" s="3">
        <v>0</v>
      </c>
      <c r="I3655" s="3">
        <v>0</v>
      </c>
      <c r="J3655" s="3">
        <v>0</v>
      </c>
      <c r="K3655" s="3">
        <v>0</v>
      </c>
      <c r="L3655" s="3">
        <v>0</v>
      </c>
      <c r="M3655" s="3">
        <v>0</v>
      </c>
      <c r="N3655" s="3">
        <v>0</v>
      </c>
      <c r="O3655" s="3">
        <v>0</v>
      </c>
      <c r="P3655" s="3">
        <v>0</v>
      </c>
      <c r="Q3655" s="3">
        <v>0</v>
      </c>
      <c r="R3655" s="3">
        <v>0</v>
      </c>
      <c r="S3655" s="3">
        <v>0</v>
      </c>
      <c r="T3655" s="3">
        <v>0</v>
      </c>
      <c r="U3655" s="3">
        <v>0</v>
      </c>
      <c r="V3655" s="3">
        <v>0</v>
      </c>
      <c r="W3655" s="3">
        <v>0</v>
      </c>
      <c r="X3655" s="3">
        <v>0</v>
      </c>
      <c r="Y3655" s="3">
        <v>2</v>
      </c>
      <c r="Z3655" s="3">
        <v>9</v>
      </c>
      <c r="AA3655" s="3">
        <v>11</v>
      </c>
      <c r="AB3655" s="3">
        <v>12</v>
      </c>
      <c r="AC3655" s="3">
        <v>17</v>
      </c>
      <c r="AD3655" s="3">
        <v>23</v>
      </c>
      <c r="AE3655" s="3">
        <v>34</v>
      </c>
      <c r="AF3655" s="3">
        <v>35</v>
      </c>
      <c r="AG3655" s="3">
        <v>42</v>
      </c>
      <c r="AH3655" s="3">
        <v>48</v>
      </c>
      <c r="AI3655" s="3">
        <v>54</v>
      </c>
      <c r="AJ3655" s="3">
        <v>55</v>
      </c>
      <c r="AK3655" s="3">
        <v>68</v>
      </c>
      <c r="AL3655" s="3">
        <v>76</v>
      </c>
      <c r="AM3655" s="3">
        <v>5</v>
      </c>
      <c r="AN3655" s="3">
        <v>2</v>
      </c>
      <c r="AO3655" s="3">
        <v>1</v>
      </c>
      <c r="AP3655" s="3">
        <v>1</v>
      </c>
      <c r="AQ3655" s="3">
        <v>1</v>
      </c>
      <c r="AR3655" s="3">
        <v>1</v>
      </c>
      <c r="AS3655" s="3">
        <v>0</v>
      </c>
      <c r="AT3655" s="3">
        <v>1</v>
      </c>
      <c r="AU3655" s="3">
        <v>1</v>
      </c>
      <c r="AV3655" s="3">
        <v>1</v>
      </c>
      <c r="AW3655" s="3">
        <v>1</v>
      </c>
      <c r="AX3655" s="3">
        <v>2</v>
      </c>
      <c r="AY3655" s="3">
        <v>0</v>
      </c>
      <c r="AZ3655" s="3">
        <v>0</v>
      </c>
      <c r="BA3655" s="3">
        <v>0</v>
      </c>
      <c r="BB3655" s="3">
        <v>0</v>
      </c>
      <c r="BC3655" s="3">
        <v>0</v>
      </c>
      <c r="BD3655" s="3">
        <v>0</v>
      </c>
    </row>
    <row r="3656" spans="1:56" x14ac:dyDescent="0.3">
      <c r="A3656" s="3" t="s">
        <v>1567</v>
      </c>
      <c r="B3656" s="3" t="s">
        <v>68</v>
      </c>
      <c r="C3656" s="3" t="s">
        <v>1400</v>
      </c>
      <c r="AP3656" s="3">
        <v>154</v>
      </c>
      <c r="AQ3656" s="3">
        <v>156</v>
      </c>
      <c r="AR3656" s="3">
        <v>240</v>
      </c>
      <c r="AS3656" s="3">
        <v>376</v>
      </c>
      <c r="AT3656" s="3">
        <v>416</v>
      </c>
      <c r="AU3656" s="3">
        <v>416</v>
      </c>
      <c r="AV3656" s="3">
        <v>416</v>
      </c>
      <c r="AW3656" s="3">
        <v>376</v>
      </c>
      <c r="AX3656" s="3">
        <v>394</v>
      </c>
      <c r="AY3656" s="3">
        <v>394</v>
      </c>
      <c r="AZ3656" s="3">
        <v>394</v>
      </c>
      <c r="BA3656" s="3">
        <v>388</v>
      </c>
      <c r="BB3656" s="3">
        <v>388</v>
      </c>
      <c r="BC3656" s="3">
        <v>388</v>
      </c>
      <c r="BD3656" s="3">
        <v>388</v>
      </c>
    </row>
    <row r="3657" spans="1:56" x14ac:dyDescent="0.3">
      <c r="A3657" s="3" t="s">
        <v>1567</v>
      </c>
      <c r="B3657" s="3" t="s">
        <v>68</v>
      </c>
      <c r="C3657" s="3" t="s">
        <v>289</v>
      </c>
      <c r="D3657" s="3">
        <v>31689</v>
      </c>
      <c r="E3657" s="3">
        <v>32794</v>
      </c>
      <c r="F3657" s="3">
        <v>29416</v>
      </c>
      <c r="G3657" s="3">
        <v>33334</v>
      </c>
      <c r="H3657" s="3">
        <v>30351</v>
      </c>
      <c r="I3657" s="3">
        <v>27994</v>
      </c>
      <c r="J3657" s="3">
        <v>23749</v>
      </c>
      <c r="K3657" s="3">
        <v>23170</v>
      </c>
      <c r="L3657" s="3">
        <v>23910</v>
      </c>
      <c r="M3657" s="3">
        <v>18499</v>
      </c>
      <c r="N3657" s="3">
        <v>14523</v>
      </c>
      <c r="O3657" s="3">
        <v>13824</v>
      </c>
      <c r="P3657" s="3">
        <v>10579</v>
      </c>
      <c r="Q3657" s="3">
        <v>10992</v>
      </c>
      <c r="R3657" s="3">
        <v>8921</v>
      </c>
      <c r="S3657" s="3">
        <v>7576</v>
      </c>
      <c r="T3657" s="3">
        <v>6718</v>
      </c>
      <c r="U3657" s="3">
        <v>7263</v>
      </c>
      <c r="V3657" s="3">
        <v>8027</v>
      </c>
      <c r="W3657" s="3">
        <v>9435</v>
      </c>
      <c r="X3657" s="3">
        <v>8915</v>
      </c>
      <c r="Y3657" s="3">
        <v>9184</v>
      </c>
      <c r="Z3657" s="3">
        <v>11551</v>
      </c>
      <c r="AA3657" s="3">
        <v>11791</v>
      </c>
      <c r="AB3657" s="3">
        <v>13161</v>
      </c>
      <c r="AC3657" s="3">
        <v>17352</v>
      </c>
      <c r="AD3657" s="3">
        <v>17152</v>
      </c>
      <c r="AE3657" s="3">
        <v>17743</v>
      </c>
      <c r="AF3657" s="3">
        <v>20548</v>
      </c>
      <c r="AG3657" s="3">
        <v>21546</v>
      </c>
      <c r="AH3657" s="3">
        <v>22478</v>
      </c>
      <c r="AI3657" s="3">
        <v>19838</v>
      </c>
      <c r="AJ3657" s="3">
        <v>20614</v>
      </c>
      <c r="AK3657" s="3">
        <v>19150</v>
      </c>
      <c r="AL3657" s="3">
        <v>19395</v>
      </c>
      <c r="AM3657" s="3">
        <v>21011</v>
      </c>
      <c r="AN3657" s="3">
        <v>25318</v>
      </c>
      <c r="AO3657" s="3">
        <v>25350</v>
      </c>
      <c r="AP3657" s="3">
        <v>26201</v>
      </c>
      <c r="AQ3657" s="3">
        <v>19172</v>
      </c>
      <c r="AR3657" s="3">
        <v>17213</v>
      </c>
      <c r="AS3657" s="3">
        <v>18107</v>
      </c>
      <c r="AT3657" s="3">
        <v>17135</v>
      </c>
      <c r="AU3657" s="3">
        <v>13244</v>
      </c>
      <c r="AV3657" s="3">
        <v>13833</v>
      </c>
      <c r="AW3657" s="3">
        <v>12819</v>
      </c>
      <c r="AX3657" s="3">
        <v>12862</v>
      </c>
      <c r="AY3657" s="3">
        <v>16844</v>
      </c>
      <c r="AZ3657" s="3">
        <v>17540</v>
      </c>
      <c r="BA3657" s="3">
        <v>15946</v>
      </c>
      <c r="BB3657" s="3">
        <v>17295</v>
      </c>
      <c r="BC3657" s="3">
        <v>16764</v>
      </c>
      <c r="BD3657" s="3">
        <v>17040</v>
      </c>
    </row>
    <row r="3658" spans="1:56" x14ac:dyDescent="0.3">
      <c r="A3658" s="3" t="s">
        <v>1567</v>
      </c>
      <c r="B3658" s="3" t="s">
        <v>68</v>
      </c>
      <c r="C3658" s="3" t="s">
        <v>290</v>
      </c>
      <c r="D3658" s="3">
        <v>5254</v>
      </c>
      <c r="E3658" s="3">
        <v>6345</v>
      </c>
      <c r="F3658" s="3">
        <v>6102</v>
      </c>
      <c r="G3658" s="3">
        <v>4402</v>
      </c>
      <c r="H3658" s="3">
        <v>3756</v>
      </c>
      <c r="I3658" s="3">
        <v>2360</v>
      </c>
      <c r="J3658" s="3">
        <v>2788</v>
      </c>
      <c r="K3658" s="3">
        <v>2992</v>
      </c>
      <c r="L3658" s="3">
        <v>2788</v>
      </c>
      <c r="M3658" s="3">
        <v>4733</v>
      </c>
      <c r="N3658" s="3">
        <v>3457</v>
      </c>
      <c r="O3658" s="3">
        <v>1847</v>
      </c>
      <c r="P3658" s="3">
        <v>2032</v>
      </c>
      <c r="Q3658" s="3">
        <v>1983</v>
      </c>
      <c r="R3658" s="3">
        <v>2077</v>
      </c>
      <c r="S3658" s="3">
        <v>2136</v>
      </c>
      <c r="T3658" s="3">
        <v>1804</v>
      </c>
      <c r="U3658" s="3">
        <v>2125</v>
      </c>
      <c r="V3658" s="3">
        <v>2041</v>
      </c>
      <c r="W3658" s="3">
        <v>1799</v>
      </c>
      <c r="X3658" s="3">
        <v>2322</v>
      </c>
      <c r="Y3658" s="3">
        <v>1728</v>
      </c>
      <c r="Z3658" s="3">
        <v>1913</v>
      </c>
      <c r="AA3658" s="3">
        <v>2421</v>
      </c>
      <c r="AB3658" s="3">
        <v>2296</v>
      </c>
      <c r="AC3658" s="3">
        <v>2306</v>
      </c>
      <c r="AD3658" s="3">
        <v>2473</v>
      </c>
      <c r="AE3658" s="3">
        <v>2347</v>
      </c>
      <c r="AF3658" s="3">
        <v>2052</v>
      </c>
      <c r="AG3658" s="3">
        <v>1057</v>
      </c>
      <c r="AH3658" s="3">
        <v>2640</v>
      </c>
      <c r="AI3658" s="3">
        <v>3107</v>
      </c>
      <c r="AJ3658" s="3">
        <v>3433</v>
      </c>
      <c r="AK3658" s="3">
        <v>4149</v>
      </c>
      <c r="AL3658" s="3">
        <v>4657</v>
      </c>
      <c r="AM3658" s="3">
        <v>5407</v>
      </c>
      <c r="AN3658" s="3">
        <v>5781</v>
      </c>
      <c r="AO3658" s="3">
        <v>5228</v>
      </c>
      <c r="AP3658" s="3">
        <v>4933</v>
      </c>
      <c r="AQ3658" s="3">
        <v>4187</v>
      </c>
      <c r="AR3658" s="3">
        <v>4113</v>
      </c>
      <c r="AS3658" s="3">
        <v>3268</v>
      </c>
      <c r="AT3658" s="3">
        <v>4568</v>
      </c>
      <c r="AU3658" s="3">
        <v>4643</v>
      </c>
      <c r="AV3658" s="3">
        <v>3391</v>
      </c>
      <c r="AW3658" s="3">
        <v>3775</v>
      </c>
      <c r="AX3658" s="3">
        <v>3530</v>
      </c>
      <c r="AY3658" s="3">
        <v>3450</v>
      </c>
      <c r="AZ3658" s="3">
        <v>3575</v>
      </c>
      <c r="BA3658" s="3">
        <v>4221</v>
      </c>
      <c r="BB3658" s="3">
        <v>3139</v>
      </c>
      <c r="BC3658" s="3">
        <v>3324</v>
      </c>
      <c r="BD3658" s="3">
        <v>3339</v>
      </c>
    </row>
    <row r="3659" spans="1:56" x14ac:dyDescent="0.3">
      <c r="A3659" s="3" t="s">
        <v>1567</v>
      </c>
      <c r="B3659" s="3" t="s">
        <v>68</v>
      </c>
      <c r="C3659" s="3" t="s">
        <v>291</v>
      </c>
      <c r="D3659" s="3">
        <v>731</v>
      </c>
      <c r="E3659" s="3">
        <v>784</v>
      </c>
      <c r="F3659" s="3">
        <v>1082</v>
      </c>
      <c r="G3659" s="3">
        <v>1710</v>
      </c>
      <c r="H3659" s="3">
        <v>1755</v>
      </c>
      <c r="I3659" s="3">
        <v>1798</v>
      </c>
      <c r="J3659" s="3">
        <v>1483</v>
      </c>
      <c r="K3659" s="3">
        <v>1479</v>
      </c>
      <c r="L3659" s="3">
        <v>1550</v>
      </c>
      <c r="M3659" s="3">
        <v>2273</v>
      </c>
      <c r="N3659" s="3">
        <v>2865</v>
      </c>
      <c r="O3659" s="3">
        <v>2104</v>
      </c>
      <c r="P3659" s="3">
        <v>2332</v>
      </c>
      <c r="Q3659" s="3">
        <v>1656</v>
      </c>
      <c r="R3659" s="3">
        <v>1888</v>
      </c>
      <c r="S3659" s="3">
        <v>2246</v>
      </c>
      <c r="T3659" s="3">
        <v>2064</v>
      </c>
      <c r="U3659" s="3">
        <v>2047</v>
      </c>
      <c r="V3659" s="3">
        <v>2298</v>
      </c>
      <c r="W3659" s="3">
        <v>2460</v>
      </c>
      <c r="X3659" s="3">
        <v>2106</v>
      </c>
      <c r="Y3659" s="3">
        <v>2388</v>
      </c>
      <c r="Z3659" s="3">
        <v>3087</v>
      </c>
      <c r="AA3659" s="3">
        <v>3781</v>
      </c>
      <c r="AB3659" s="3">
        <v>3626</v>
      </c>
      <c r="AC3659" s="3">
        <v>4047</v>
      </c>
      <c r="AD3659" s="3">
        <v>3516</v>
      </c>
      <c r="AE3659" s="3">
        <v>3543</v>
      </c>
      <c r="AF3659" s="3">
        <v>3843</v>
      </c>
      <c r="AG3659" s="3">
        <v>6111</v>
      </c>
      <c r="AH3659" s="3">
        <v>7836</v>
      </c>
      <c r="AI3659" s="3">
        <v>7648</v>
      </c>
      <c r="AJ3659" s="3">
        <v>7881</v>
      </c>
      <c r="AK3659" s="3">
        <v>8538</v>
      </c>
      <c r="AL3659" s="3">
        <v>8438</v>
      </c>
      <c r="AM3659" s="3">
        <v>8275</v>
      </c>
      <c r="AN3659" s="3">
        <v>7722</v>
      </c>
      <c r="AO3659" s="3">
        <v>7940</v>
      </c>
      <c r="AP3659" s="3">
        <v>7445</v>
      </c>
      <c r="AQ3659" s="3">
        <v>5102</v>
      </c>
      <c r="AR3659" s="3">
        <v>7531</v>
      </c>
      <c r="AS3659" s="3">
        <v>6998</v>
      </c>
      <c r="AT3659" s="3">
        <v>7154</v>
      </c>
      <c r="AU3659" s="3">
        <v>7000</v>
      </c>
      <c r="AV3659" s="3">
        <v>4233</v>
      </c>
      <c r="AW3659" s="3">
        <v>4642</v>
      </c>
      <c r="AX3659" s="3">
        <v>4769</v>
      </c>
      <c r="AY3659" s="3">
        <v>3946</v>
      </c>
      <c r="AZ3659" s="3">
        <v>4494</v>
      </c>
      <c r="BA3659" s="3">
        <v>3563</v>
      </c>
      <c r="BB3659" s="3">
        <v>3538</v>
      </c>
      <c r="BC3659" s="3">
        <v>3126</v>
      </c>
      <c r="BD3659" s="3">
        <v>2635</v>
      </c>
    </row>
    <row r="3660" spans="1:56" x14ac:dyDescent="0.3">
      <c r="A3660" s="3" t="s">
        <v>1567</v>
      </c>
      <c r="B3660" s="3" t="s">
        <v>68</v>
      </c>
      <c r="C3660" s="3" t="s">
        <v>294</v>
      </c>
      <c r="D3660" s="3">
        <v>5572</v>
      </c>
      <c r="E3660" s="3">
        <v>5184</v>
      </c>
      <c r="F3660" s="3">
        <v>4774</v>
      </c>
      <c r="G3660" s="3">
        <v>5638</v>
      </c>
      <c r="H3660" s="3">
        <v>5553</v>
      </c>
      <c r="I3660" s="3">
        <v>4246</v>
      </c>
      <c r="J3660" s="3">
        <v>4683</v>
      </c>
      <c r="K3660" s="3">
        <v>4275</v>
      </c>
      <c r="L3660" s="3">
        <v>2740</v>
      </c>
      <c r="M3660" s="3">
        <v>1644</v>
      </c>
      <c r="N3660" s="3">
        <v>2349</v>
      </c>
      <c r="O3660" s="3">
        <v>1799</v>
      </c>
      <c r="P3660" s="3">
        <v>1111</v>
      </c>
      <c r="Q3660" s="3">
        <v>884</v>
      </c>
      <c r="R3660" s="3">
        <v>970</v>
      </c>
      <c r="S3660" s="3">
        <v>636</v>
      </c>
      <c r="T3660" s="3">
        <v>774</v>
      </c>
      <c r="U3660" s="3">
        <v>737</v>
      </c>
      <c r="V3660" s="3">
        <v>532</v>
      </c>
      <c r="W3660" s="3">
        <v>652</v>
      </c>
      <c r="X3660" s="3">
        <v>761</v>
      </c>
      <c r="Y3660" s="3">
        <v>972</v>
      </c>
      <c r="Z3660" s="3">
        <v>942</v>
      </c>
      <c r="AA3660" s="3">
        <v>1124</v>
      </c>
      <c r="AB3660" s="3">
        <v>1109</v>
      </c>
      <c r="AC3660" s="3">
        <v>1326</v>
      </c>
      <c r="AD3660" s="3">
        <v>1493</v>
      </c>
      <c r="AE3660" s="3">
        <v>1605</v>
      </c>
      <c r="AF3660" s="3">
        <v>1423</v>
      </c>
      <c r="AG3660" s="3">
        <v>2042</v>
      </c>
      <c r="AH3660" s="3">
        <v>1936</v>
      </c>
      <c r="AI3660" s="3">
        <v>1546</v>
      </c>
      <c r="AJ3660" s="3">
        <v>1712</v>
      </c>
      <c r="AK3660" s="3">
        <v>1514</v>
      </c>
      <c r="AL3660" s="3">
        <v>1620</v>
      </c>
      <c r="AM3660" s="3">
        <v>1884</v>
      </c>
      <c r="AN3660" s="3">
        <v>2577</v>
      </c>
      <c r="AO3660" s="3">
        <v>2020</v>
      </c>
      <c r="AP3660" s="3">
        <v>2043</v>
      </c>
      <c r="AQ3660" s="3">
        <v>1668</v>
      </c>
      <c r="AR3660" s="3">
        <v>1485</v>
      </c>
      <c r="AS3660" s="3">
        <v>1589</v>
      </c>
      <c r="AT3660" s="3">
        <v>1642</v>
      </c>
      <c r="AU3660" s="3">
        <v>6768</v>
      </c>
      <c r="AV3660" s="3">
        <v>8812</v>
      </c>
      <c r="AW3660" s="3">
        <v>9822</v>
      </c>
      <c r="AX3660" s="3">
        <v>9093</v>
      </c>
      <c r="AY3660" s="3">
        <v>7518</v>
      </c>
      <c r="AZ3660" s="3">
        <v>8791</v>
      </c>
      <c r="BA3660" s="3">
        <v>8922</v>
      </c>
      <c r="BB3660" s="3">
        <v>9111</v>
      </c>
      <c r="BC3660" s="3">
        <v>9526</v>
      </c>
      <c r="BD3660" s="3">
        <v>9940</v>
      </c>
    </row>
    <row r="3661" spans="1:56" x14ac:dyDescent="0.3">
      <c r="A3661" s="3" t="s">
        <v>1567</v>
      </c>
      <c r="B3661" s="3" t="s">
        <v>68</v>
      </c>
      <c r="C3661" s="3" t="s">
        <v>1243</v>
      </c>
      <c r="D3661" s="3">
        <v>79044</v>
      </c>
      <c r="E3661" s="3">
        <v>78783</v>
      </c>
      <c r="F3661" s="3">
        <v>75062</v>
      </c>
      <c r="G3661" s="3">
        <v>81366</v>
      </c>
      <c r="H3661" s="3">
        <v>70603</v>
      </c>
      <c r="I3661" s="3">
        <v>72786</v>
      </c>
      <c r="J3661" s="3">
        <v>66458</v>
      </c>
      <c r="K3661" s="3">
        <v>62849</v>
      </c>
      <c r="L3661" s="3">
        <v>65608</v>
      </c>
      <c r="M3661" s="3">
        <v>60464</v>
      </c>
      <c r="N3661" s="3">
        <v>52782</v>
      </c>
      <c r="O3661" s="3">
        <v>47278</v>
      </c>
      <c r="P3661" s="3">
        <v>47308</v>
      </c>
      <c r="Q3661" s="3">
        <v>42096</v>
      </c>
      <c r="R3661" s="3">
        <v>42164</v>
      </c>
      <c r="S3661" s="3">
        <v>42295</v>
      </c>
      <c r="T3661" s="3">
        <v>36506</v>
      </c>
      <c r="U3661" s="3">
        <v>34652</v>
      </c>
      <c r="V3661" s="3">
        <v>38000</v>
      </c>
      <c r="W3661" s="3">
        <v>41761</v>
      </c>
      <c r="X3661" s="3">
        <v>39188</v>
      </c>
      <c r="Y3661" s="3">
        <v>41631</v>
      </c>
      <c r="Z3661" s="3">
        <v>40673</v>
      </c>
      <c r="AA3661" s="3">
        <v>46940</v>
      </c>
      <c r="AB3661" s="3">
        <v>46283</v>
      </c>
      <c r="AC3661" s="3">
        <v>51894</v>
      </c>
      <c r="AD3661" s="3">
        <v>55769</v>
      </c>
      <c r="AE3661" s="3">
        <v>54204</v>
      </c>
      <c r="AF3661" s="3">
        <v>54080</v>
      </c>
      <c r="AG3661" s="3">
        <v>54414</v>
      </c>
      <c r="AH3661" s="3">
        <v>57178</v>
      </c>
      <c r="AI3661" s="3">
        <v>54183</v>
      </c>
      <c r="AJ3661" s="3">
        <v>57966</v>
      </c>
      <c r="AK3661" s="3">
        <v>55848</v>
      </c>
      <c r="AL3661" s="3">
        <v>53851</v>
      </c>
      <c r="AM3661" s="3">
        <v>55523</v>
      </c>
      <c r="AN3661" s="3">
        <v>59055</v>
      </c>
      <c r="AO3661" s="3">
        <v>59889</v>
      </c>
      <c r="AP3661" s="3">
        <v>63225</v>
      </c>
      <c r="AQ3661" s="3">
        <v>65677</v>
      </c>
      <c r="AR3661" s="3">
        <v>59759</v>
      </c>
      <c r="AS3661" s="3">
        <v>67614</v>
      </c>
      <c r="AT3661" s="3">
        <v>61870</v>
      </c>
      <c r="AU3661" s="3">
        <v>63887</v>
      </c>
      <c r="AV3661" s="3">
        <v>63627</v>
      </c>
      <c r="AW3661" s="3">
        <v>59205</v>
      </c>
      <c r="AX3661" s="3">
        <v>60197</v>
      </c>
      <c r="AY3661" s="3">
        <v>68405</v>
      </c>
      <c r="AZ3661" s="3">
        <v>73918</v>
      </c>
      <c r="BA3661" s="3">
        <v>75942</v>
      </c>
      <c r="BB3661" s="3">
        <v>71694</v>
      </c>
      <c r="BC3661" s="3">
        <v>71130</v>
      </c>
      <c r="BD3661" s="3">
        <v>78038</v>
      </c>
    </row>
    <row r="3662" spans="1:56" x14ac:dyDescent="0.3">
      <c r="A3662" s="3" t="s">
        <v>1567</v>
      </c>
      <c r="B3662" s="3" t="s">
        <v>68</v>
      </c>
      <c r="C3662" s="3" t="s">
        <v>1550</v>
      </c>
      <c r="AP3662" s="3">
        <v>0.4</v>
      </c>
      <c r="AQ3662" s="3">
        <v>0.2</v>
      </c>
      <c r="AR3662" s="3">
        <v>0.9</v>
      </c>
      <c r="AS3662" s="3">
        <v>14.9</v>
      </c>
      <c r="AT3662" s="3">
        <v>13.9</v>
      </c>
      <c r="AU3662" s="3">
        <v>18.2</v>
      </c>
      <c r="AV3662" s="3">
        <v>15.1</v>
      </c>
      <c r="AW3662" s="3">
        <v>17.600000000000001</v>
      </c>
      <c r="AX3662" s="3">
        <v>13</v>
      </c>
      <c r="AY3662" s="3">
        <v>10.6</v>
      </c>
      <c r="AZ3662" s="3">
        <v>11.8</v>
      </c>
      <c r="BA3662" s="3">
        <v>12.5</v>
      </c>
      <c r="BB3662" s="3">
        <v>8.1999999999999993</v>
      </c>
      <c r="BC3662" s="3">
        <v>14.4</v>
      </c>
      <c r="BD3662" s="3">
        <v>21.2</v>
      </c>
    </row>
    <row r="3663" spans="1:56" x14ac:dyDescent="0.3">
      <c r="A3663" s="3" t="s">
        <v>1567</v>
      </c>
      <c r="B3663" s="3" t="s">
        <v>68</v>
      </c>
      <c r="C3663" s="3" t="s">
        <v>1552</v>
      </c>
      <c r="AP3663" s="3">
        <v>0</v>
      </c>
      <c r="AQ3663" s="3">
        <v>0</v>
      </c>
      <c r="AR3663" s="3">
        <v>0</v>
      </c>
      <c r="AS3663" s="3">
        <v>0</v>
      </c>
      <c r="AT3663" s="3">
        <v>0</v>
      </c>
      <c r="AU3663" s="3">
        <v>0</v>
      </c>
      <c r="AV3663" s="3">
        <v>0</v>
      </c>
      <c r="AW3663" s="3">
        <v>0</v>
      </c>
      <c r="AX3663" s="3">
        <v>0</v>
      </c>
      <c r="AY3663" s="3">
        <v>0</v>
      </c>
      <c r="AZ3663" s="3">
        <v>0</v>
      </c>
      <c r="BA3663" s="3">
        <v>0</v>
      </c>
      <c r="BB3663" s="3">
        <v>0</v>
      </c>
      <c r="BC3663" s="3">
        <v>0</v>
      </c>
      <c r="BD3663" s="3">
        <v>0</v>
      </c>
    </row>
    <row r="3664" spans="1:56" x14ac:dyDescent="0.3">
      <c r="A3664" s="3" t="s">
        <v>1567</v>
      </c>
      <c r="B3664" s="3" t="s">
        <v>68</v>
      </c>
      <c r="C3664" s="3" t="s">
        <v>1402</v>
      </c>
      <c r="AP3664" s="3">
        <v>0</v>
      </c>
      <c r="AQ3664" s="3">
        <v>0</v>
      </c>
      <c r="AR3664" s="3">
        <v>0</v>
      </c>
      <c r="AS3664" s="3">
        <v>0</v>
      </c>
      <c r="AT3664" s="3">
        <v>0</v>
      </c>
      <c r="AU3664" s="3">
        <v>0</v>
      </c>
      <c r="AV3664" s="3">
        <v>0</v>
      </c>
      <c r="AW3664" s="3">
        <v>0</v>
      </c>
      <c r="AX3664" s="3">
        <v>0</v>
      </c>
      <c r="AY3664" s="3">
        <v>0</v>
      </c>
      <c r="AZ3664" s="3">
        <v>0</v>
      </c>
      <c r="BA3664" s="3">
        <v>0</v>
      </c>
      <c r="BB3664" s="3">
        <v>0</v>
      </c>
      <c r="BC3664" s="3">
        <v>0</v>
      </c>
      <c r="BD3664" s="3">
        <v>0</v>
      </c>
    </row>
    <row r="3665" spans="1:56" x14ac:dyDescent="0.3">
      <c r="A3665" s="3" t="s">
        <v>1567</v>
      </c>
      <c r="B3665" s="3" t="s">
        <v>68</v>
      </c>
      <c r="C3665" s="3" t="s">
        <v>1554</v>
      </c>
      <c r="AP3665" s="3">
        <v>0</v>
      </c>
      <c r="AQ3665" s="3">
        <v>0</v>
      </c>
      <c r="AR3665" s="3">
        <v>0</v>
      </c>
      <c r="AS3665" s="3">
        <v>0</v>
      </c>
      <c r="AT3665" s="3">
        <v>0</v>
      </c>
      <c r="AU3665" s="3">
        <v>0</v>
      </c>
      <c r="AV3665" s="3">
        <v>0</v>
      </c>
      <c r="AW3665" s="3">
        <v>0</v>
      </c>
      <c r="AX3665" s="3">
        <v>0</v>
      </c>
      <c r="AY3665" s="3">
        <v>0</v>
      </c>
      <c r="AZ3665" s="3">
        <v>0</v>
      </c>
      <c r="BA3665" s="3">
        <v>0</v>
      </c>
      <c r="BB3665" s="3">
        <v>0</v>
      </c>
      <c r="BC3665" s="3">
        <v>0</v>
      </c>
      <c r="BD3665" s="3">
        <v>0</v>
      </c>
    </row>
    <row r="3666" spans="1:56" x14ac:dyDescent="0.3">
      <c r="A3666" s="3" t="s">
        <v>1567</v>
      </c>
      <c r="B3666" s="3" t="s">
        <v>68</v>
      </c>
      <c r="C3666" s="3" t="s">
        <v>1404</v>
      </c>
      <c r="AP3666" s="3">
        <v>2</v>
      </c>
      <c r="AQ3666" s="3">
        <v>2</v>
      </c>
      <c r="AR3666" s="3">
        <v>2</v>
      </c>
      <c r="AS3666" s="3">
        <v>2</v>
      </c>
      <c r="AT3666" s="3">
        <v>2</v>
      </c>
      <c r="AU3666" s="3">
        <v>2</v>
      </c>
      <c r="AV3666" s="3">
        <v>2</v>
      </c>
      <c r="AW3666" s="3">
        <v>2</v>
      </c>
      <c r="AX3666" s="3">
        <v>2</v>
      </c>
      <c r="AY3666" s="3">
        <v>2</v>
      </c>
      <c r="AZ3666" s="3">
        <v>2</v>
      </c>
      <c r="BA3666" s="3">
        <v>2</v>
      </c>
      <c r="BB3666" s="3">
        <v>2</v>
      </c>
      <c r="BC3666" s="3">
        <v>2</v>
      </c>
      <c r="BD3666" s="3">
        <v>2</v>
      </c>
    </row>
    <row r="3667" spans="1:56" x14ac:dyDescent="0.3">
      <c r="A3667" s="3" t="s">
        <v>1567</v>
      </c>
      <c r="B3667" s="3" t="s">
        <v>68</v>
      </c>
      <c r="C3667" s="3" t="s">
        <v>1206</v>
      </c>
      <c r="D3667" s="3">
        <v>743</v>
      </c>
      <c r="E3667" s="3">
        <v>933</v>
      </c>
      <c r="F3667" s="3">
        <v>924</v>
      </c>
      <c r="G3667" s="3">
        <v>829</v>
      </c>
      <c r="H3667" s="3">
        <v>924</v>
      </c>
      <c r="I3667" s="3">
        <v>948</v>
      </c>
      <c r="J3667" s="3">
        <v>986</v>
      </c>
      <c r="K3667" s="3">
        <v>918</v>
      </c>
      <c r="L3667" s="3">
        <v>1085</v>
      </c>
      <c r="M3667" s="3">
        <v>680</v>
      </c>
      <c r="N3667" s="3">
        <v>751</v>
      </c>
      <c r="O3667" s="3">
        <v>388</v>
      </c>
      <c r="P3667" s="3">
        <v>429</v>
      </c>
      <c r="Q3667" s="3">
        <v>500</v>
      </c>
      <c r="R3667" s="3">
        <v>653</v>
      </c>
      <c r="S3667" s="3">
        <v>675</v>
      </c>
      <c r="T3667" s="3">
        <v>0</v>
      </c>
      <c r="U3667" s="3">
        <v>0</v>
      </c>
      <c r="V3667" s="3">
        <v>0</v>
      </c>
      <c r="W3667" s="3">
        <v>0</v>
      </c>
      <c r="X3667" s="3">
        <v>0</v>
      </c>
      <c r="Y3667" s="3">
        <v>0</v>
      </c>
      <c r="Z3667" s="3">
        <v>0</v>
      </c>
      <c r="AA3667" s="3">
        <v>0</v>
      </c>
      <c r="AB3667" s="3">
        <v>0</v>
      </c>
      <c r="AC3667" s="3">
        <v>0</v>
      </c>
      <c r="AD3667" s="3">
        <v>0</v>
      </c>
      <c r="AE3667" s="3">
        <v>0</v>
      </c>
      <c r="AF3667" s="3">
        <v>0</v>
      </c>
      <c r="AG3667" s="3">
        <v>0</v>
      </c>
      <c r="AH3667" s="3">
        <v>0</v>
      </c>
      <c r="AI3667" s="3">
        <v>0</v>
      </c>
      <c r="AJ3667" s="3">
        <v>0</v>
      </c>
      <c r="AK3667" s="3">
        <v>0</v>
      </c>
      <c r="AL3667" s="3">
        <v>0</v>
      </c>
      <c r="AM3667" s="3">
        <v>0</v>
      </c>
      <c r="AN3667" s="3">
        <v>0</v>
      </c>
      <c r="AO3667" s="3">
        <v>0</v>
      </c>
      <c r="AP3667" s="3">
        <v>0</v>
      </c>
      <c r="AQ3667" s="3">
        <v>0</v>
      </c>
      <c r="AR3667" s="3">
        <v>0</v>
      </c>
      <c r="AS3667" s="3">
        <v>0</v>
      </c>
      <c r="AT3667" s="3">
        <v>0</v>
      </c>
      <c r="AU3667" s="3">
        <v>0</v>
      </c>
      <c r="AV3667" s="3">
        <v>0</v>
      </c>
      <c r="AW3667" s="3">
        <v>0</v>
      </c>
      <c r="AX3667" s="3">
        <v>0</v>
      </c>
      <c r="AY3667" s="3">
        <v>0</v>
      </c>
      <c r="AZ3667" s="3">
        <v>0</v>
      </c>
      <c r="BA3667" s="3">
        <v>0</v>
      </c>
      <c r="BB3667" s="3">
        <v>0</v>
      </c>
      <c r="BC3667" s="3">
        <v>0</v>
      </c>
      <c r="BD3667" s="3">
        <v>0</v>
      </c>
    </row>
    <row r="3668" spans="1:56" x14ac:dyDescent="0.3">
      <c r="A3668" s="3" t="s">
        <v>1567</v>
      </c>
      <c r="B3668" s="3" t="s">
        <v>68</v>
      </c>
      <c r="C3668" s="3" t="s">
        <v>1207</v>
      </c>
      <c r="D3668" s="3">
        <v>743</v>
      </c>
      <c r="E3668" s="3">
        <v>933</v>
      </c>
      <c r="F3668" s="3">
        <v>924</v>
      </c>
      <c r="G3668" s="3">
        <v>829</v>
      </c>
      <c r="H3668" s="3">
        <v>924</v>
      </c>
      <c r="I3668" s="3">
        <v>948</v>
      </c>
      <c r="J3668" s="3">
        <v>986</v>
      </c>
      <c r="K3668" s="3">
        <v>918</v>
      </c>
      <c r="L3668" s="3">
        <v>1085</v>
      </c>
      <c r="M3668" s="3">
        <v>680</v>
      </c>
      <c r="N3668" s="3">
        <v>751</v>
      </c>
      <c r="O3668" s="3">
        <v>388</v>
      </c>
      <c r="P3668" s="3">
        <v>429</v>
      </c>
      <c r="Q3668" s="3">
        <v>500</v>
      </c>
      <c r="R3668" s="3">
        <v>653</v>
      </c>
      <c r="S3668" s="3">
        <v>675</v>
      </c>
      <c r="T3668" s="3">
        <v>0</v>
      </c>
      <c r="U3668" s="3">
        <v>0</v>
      </c>
      <c r="V3668" s="3">
        <v>0</v>
      </c>
      <c r="W3668" s="3">
        <v>0</v>
      </c>
      <c r="X3668" s="3">
        <v>0</v>
      </c>
      <c r="Y3668" s="3">
        <v>0</v>
      </c>
      <c r="Z3668" s="3">
        <v>0</v>
      </c>
      <c r="AA3668" s="3">
        <v>0</v>
      </c>
      <c r="AB3668" s="3">
        <v>0</v>
      </c>
      <c r="AC3668" s="3">
        <v>0</v>
      </c>
      <c r="AD3668" s="3">
        <v>0</v>
      </c>
      <c r="AE3668" s="3">
        <v>0</v>
      </c>
      <c r="AF3668" s="3">
        <v>0</v>
      </c>
      <c r="AG3668" s="3">
        <v>0</v>
      </c>
      <c r="AH3668" s="3">
        <v>0</v>
      </c>
      <c r="AI3668" s="3">
        <v>0</v>
      </c>
      <c r="AJ3668" s="3">
        <v>0</v>
      </c>
      <c r="AK3668" s="3">
        <v>0</v>
      </c>
      <c r="AL3668" s="3">
        <v>0</v>
      </c>
      <c r="AM3668" s="3">
        <v>0</v>
      </c>
      <c r="AN3668" s="3">
        <v>0</v>
      </c>
      <c r="AO3668" s="3">
        <v>0</v>
      </c>
      <c r="AP3668" s="3">
        <v>0</v>
      </c>
      <c r="AQ3668" s="3">
        <v>0</v>
      </c>
      <c r="AR3668" s="3">
        <v>0</v>
      </c>
      <c r="AS3668" s="3">
        <v>0</v>
      </c>
      <c r="AT3668" s="3">
        <v>0</v>
      </c>
      <c r="AU3668" s="3">
        <v>0</v>
      </c>
      <c r="AV3668" s="3">
        <v>0</v>
      </c>
      <c r="AW3668" s="3">
        <v>0</v>
      </c>
      <c r="AX3668" s="3">
        <v>0</v>
      </c>
      <c r="AY3668" s="3">
        <v>0</v>
      </c>
      <c r="AZ3668" s="3">
        <v>0</v>
      </c>
      <c r="BA3668" s="3">
        <v>0</v>
      </c>
      <c r="BB3668" s="3">
        <v>0</v>
      </c>
      <c r="BC3668" s="3">
        <v>0</v>
      </c>
      <c r="BD3668" s="3">
        <v>0</v>
      </c>
    </row>
    <row r="3669" spans="1:56" x14ac:dyDescent="0.3">
      <c r="A3669" s="3" t="s">
        <v>1567</v>
      </c>
      <c r="B3669" s="3" t="s">
        <v>68</v>
      </c>
      <c r="C3669" s="3" t="s">
        <v>1406</v>
      </c>
      <c r="AP3669" s="3">
        <v>28</v>
      </c>
      <c r="AQ3669" s="3">
        <v>44</v>
      </c>
      <c r="AR3669" s="3">
        <v>44</v>
      </c>
      <c r="AS3669" s="3">
        <v>44</v>
      </c>
      <c r="AT3669" s="3">
        <v>44</v>
      </c>
      <c r="AU3669" s="3">
        <v>44</v>
      </c>
      <c r="AV3669" s="3">
        <v>44</v>
      </c>
      <c r="AW3669" s="3">
        <v>44</v>
      </c>
      <c r="AX3669" s="3">
        <v>44</v>
      </c>
      <c r="AY3669" s="3">
        <v>44</v>
      </c>
      <c r="AZ3669" s="3">
        <v>40</v>
      </c>
      <c r="BA3669" s="3">
        <v>40</v>
      </c>
      <c r="BB3669" s="3">
        <v>40</v>
      </c>
      <c r="BC3669" s="3">
        <v>40</v>
      </c>
      <c r="BD3669" s="3">
        <v>40</v>
      </c>
    </row>
    <row r="3670" spans="1:56" x14ac:dyDescent="0.3">
      <c r="A3670" s="3" t="s">
        <v>1567</v>
      </c>
      <c r="B3670" s="3" t="s">
        <v>68</v>
      </c>
      <c r="C3670" s="3" t="s">
        <v>1245</v>
      </c>
      <c r="D3670" s="3">
        <v>17178</v>
      </c>
      <c r="E3670" s="3">
        <v>17458</v>
      </c>
      <c r="F3670" s="3">
        <v>19482</v>
      </c>
      <c r="G3670" s="3">
        <v>18128</v>
      </c>
      <c r="H3670" s="3">
        <v>14743</v>
      </c>
      <c r="I3670" s="3">
        <v>13026</v>
      </c>
      <c r="J3670" s="3">
        <v>14781</v>
      </c>
      <c r="K3670" s="3">
        <v>15312</v>
      </c>
      <c r="L3670" s="3">
        <v>13242</v>
      </c>
      <c r="M3670" s="3">
        <v>11833</v>
      </c>
      <c r="N3670" s="3">
        <v>11056</v>
      </c>
      <c r="O3670" s="3">
        <v>14536</v>
      </c>
      <c r="P3670" s="3">
        <v>11969</v>
      </c>
      <c r="Q3670" s="3">
        <v>11123</v>
      </c>
      <c r="R3670" s="3">
        <v>13317</v>
      </c>
      <c r="S3670" s="3">
        <v>15312</v>
      </c>
      <c r="T3670" s="3">
        <v>18523</v>
      </c>
      <c r="U3670" s="3">
        <v>19312</v>
      </c>
      <c r="V3670" s="3">
        <v>18240</v>
      </c>
      <c r="W3670" s="3">
        <v>19143</v>
      </c>
      <c r="X3670" s="3">
        <v>17534</v>
      </c>
      <c r="Y3670" s="3">
        <v>15553</v>
      </c>
      <c r="Z3670" s="3">
        <v>18100</v>
      </c>
      <c r="AA3670" s="3">
        <v>17031</v>
      </c>
      <c r="AB3670" s="3">
        <v>19888</v>
      </c>
      <c r="AC3670" s="3">
        <v>15886</v>
      </c>
      <c r="AD3670" s="3">
        <v>19737</v>
      </c>
      <c r="AE3670" s="3">
        <v>15593</v>
      </c>
      <c r="AF3670" s="3">
        <v>22781</v>
      </c>
      <c r="AG3670" s="3">
        <v>32442</v>
      </c>
      <c r="AH3670" s="3">
        <v>23613</v>
      </c>
      <c r="AI3670" s="3">
        <v>6355</v>
      </c>
      <c r="AJ3670" s="3">
        <v>13828</v>
      </c>
      <c r="AK3670" s="3">
        <v>7044</v>
      </c>
      <c r="AL3670" s="3">
        <v>10782</v>
      </c>
      <c r="AM3670" s="3">
        <v>9135</v>
      </c>
      <c r="AN3670" s="3">
        <v>14868</v>
      </c>
      <c r="AO3670" s="3">
        <v>16979</v>
      </c>
      <c r="AP3670" s="3">
        <v>15829</v>
      </c>
      <c r="AQ3670" s="3">
        <v>12853</v>
      </c>
      <c r="AR3670" s="3">
        <v>11342</v>
      </c>
      <c r="AS3670" s="3">
        <v>13393</v>
      </c>
      <c r="AT3670" s="3">
        <v>12796</v>
      </c>
      <c r="AU3670" s="3">
        <v>10662</v>
      </c>
      <c r="AV3670" s="3">
        <v>10581</v>
      </c>
      <c r="AW3670" s="3">
        <v>10661</v>
      </c>
      <c r="AX3670" s="3">
        <v>10279</v>
      </c>
      <c r="AY3670" s="3">
        <v>11143</v>
      </c>
      <c r="AZ3670" s="3">
        <v>9929</v>
      </c>
      <c r="BA3670" s="3">
        <v>9635</v>
      </c>
      <c r="BB3670" s="3">
        <v>9799</v>
      </c>
      <c r="BC3670" s="3">
        <v>10618</v>
      </c>
      <c r="BD3670" s="3">
        <v>10435</v>
      </c>
    </row>
    <row r="3671" spans="1:56" x14ac:dyDescent="0.3">
      <c r="A3671" s="3" t="s">
        <v>1567</v>
      </c>
      <c r="B3671" s="3" t="s">
        <v>68</v>
      </c>
      <c r="C3671" s="3" t="s">
        <v>1246</v>
      </c>
      <c r="D3671" s="3">
        <v>18862</v>
      </c>
      <c r="E3671" s="3">
        <v>18991</v>
      </c>
      <c r="F3671" s="3">
        <v>21333</v>
      </c>
      <c r="G3671" s="3">
        <v>20128</v>
      </c>
      <c r="H3671" s="3">
        <v>16559</v>
      </c>
      <c r="I3671" s="3">
        <v>14715</v>
      </c>
      <c r="J3671" s="3">
        <v>16574</v>
      </c>
      <c r="K3671" s="3">
        <v>17255</v>
      </c>
      <c r="L3671" s="3">
        <v>15226</v>
      </c>
      <c r="M3671" s="3">
        <v>13884</v>
      </c>
      <c r="N3671" s="3">
        <v>13050</v>
      </c>
      <c r="O3671" s="3">
        <v>16574</v>
      </c>
      <c r="P3671" s="3">
        <v>13477</v>
      </c>
      <c r="Q3671" s="3">
        <v>12811</v>
      </c>
      <c r="R3671" s="3">
        <v>14909</v>
      </c>
      <c r="S3671" s="3">
        <v>16909</v>
      </c>
      <c r="T3671" s="3">
        <v>20226</v>
      </c>
      <c r="U3671" s="3">
        <v>20933</v>
      </c>
      <c r="V3671" s="3">
        <v>19945</v>
      </c>
      <c r="W3671" s="3">
        <v>20815</v>
      </c>
      <c r="X3671" s="3">
        <v>19320</v>
      </c>
      <c r="Y3671" s="3">
        <v>17195</v>
      </c>
      <c r="Z3671" s="3">
        <v>19595</v>
      </c>
      <c r="AA3671" s="3">
        <v>18530</v>
      </c>
      <c r="AB3671" s="3">
        <v>21485</v>
      </c>
      <c r="AC3671" s="3">
        <v>24806</v>
      </c>
      <c r="AD3671" s="3">
        <v>28154</v>
      </c>
      <c r="AE3671" s="3">
        <v>24113</v>
      </c>
      <c r="AF3671" s="3">
        <v>31640</v>
      </c>
      <c r="AG3671" s="3">
        <v>42316</v>
      </c>
      <c r="AH3671" s="3">
        <v>33701</v>
      </c>
      <c r="AI3671" s="3">
        <v>16654</v>
      </c>
      <c r="AJ3671" s="3">
        <v>23041</v>
      </c>
      <c r="AK3671" s="3">
        <v>15778</v>
      </c>
      <c r="AL3671" s="3">
        <v>19700</v>
      </c>
      <c r="AM3671" s="3">
        <v>17663</v>
      </c>
      <c r="AN3671" s="3">
        <v>23644</v>
      </c>
      <c r="AO3671" s="3">
        <v>25501</v>
      </c>
      <c r="AP3671" s="3">
        <v>23941</v>
      </c>
      <c r="AQ3671" s="3">
        <v>21824</v>
      </c>
      <c r="AR3671" s="3">
        <v>18879</v>
      </c>
      <c r="AS3671" s="3">
        <v>21937</v>
      </c>
      <c r="AT3671" s="3">
        <v>21385</v>
      </c>
      <c r="AU3671" s="3">
        <v>19159</v>
      </c>
      <c r="AV3671" s="3">
        <v>18506</v>
      </c>
      <c r="AW3671" s="3">
        <v>20071</v>
      </c>
      <c r="AX3671" s="3">
        <v>19100</v>
      </c>
      <c r="AY3671" s="3">
        <v>19996</v>
      </c>
      <c r="AZ3671" s="3">
        <v>17914</v>
      </c>
      <c r="BA3671" s="3">
        <v>17819</v>
      </c>
      <c r="BB3671" s="3">
        <v>18296</v>
      </c>
      <c r="BC3671" s="3">
        <v>19160</v>
      </c>
      <c r="BD3671" s="3">
        <v>18662</v>
      </c>
    </row>
    <row r="3672" spans="1:56" x14ac:dyDescent="0.3">
      <c r="A3672" s="3" t="s">
        <v>1567</v>
      </c>
      <c r="B3672" s="3" t="s">
        <v>68</v>
      </c>
      <c r="C3672" s="3" t="s">
        <v>303</v>
      </c>
      <c r="D3672" s="3">
        <v>9692</v>
      </c>
      <c r="E3672" s="3">
        <v>9068</v>
      </c>
      <c r="F3672" s="3">
        <v>10761</v>
      </c>
      <c r="G3672" s="3">
        <v>11793</v>
      </c>
      <c r="H3672" s="3">
        <v>11294</v>
      </c>
      <c r="I3672" s="3">
        <v>10575</v>
      </c>
      <c r="J3672" s="3">
        <v>10212</v>
      </c>
      <c r="K3672" s="3">
        <v>9973</v>
      </c>
      <c r="L3672" s="3">
        <v>10859</v>
      </c>
      <c r="M3672" s="3">
        <v>10612</v>
      </c>
      <c r="N3672" s="3">
        <v>9676</v>
      </c>
      <c r="O3672" s="3">
        <v>5906</v>
      </c>
      <c r="P3672" s="3">
        <v>6086</v>
      </c>
      <c r="Q3672" s="3">
        <v>7403</v>
      </c>
      <c r="R3672" s="3">
        <v>7250</v>
      </c>
      <c r="S3672" s="3">
        <v>5942</v>
      </c>
      <c r="T3672" s="3">
        <v>6701</v>
      </c>
      <c r="U3672" s="3">
        <v>7958</v>
      </c>
      <c r="V3672" s="3">
        <v>9875</v>
      </c>
      <c r="W3672" s="3">
        <v>10795</v>
      </c>
      <c r="X3672" s="3">
        <v>10812</v>
      </c>
      <c r="Y3672" s="3">
        <v>8868</v>
      </c>
      <c r="Z3672" s="3">
        <v>11038</v>
      </c>
      <c r="AA3672" s="3">
        <v>9837</v>
      </c>
      <c r="AB3672" s="3">
        <v>10977</v>
      </c>
      <c r="AC3672" s="3">
        <v>10370</v>
      </c>
      <c r="AD3672" s="3">
        <v>12853</v>
      </c>
      <c r="AE3672" s="3">
        <v>12842</v>
      </c>
      <c r="AF3672" s="3">
        <v>10665</v>
      </c>
      <c r="AG3672" s="3">
        <v>11481</v>
      </c>
      <c r="AH3672" s="3">
        <v>10727</v>
      </c>
      <c r="AI3672" s="3">
        <v>15481</v>
      </c>
      <c r="AJ3672" s="3">
        <v>14555</v>
      </c>
      <c r="AK3672" s="3">
        <v>16146</v>
      </c>
      <c r="AL3672" s="3">
        <v>15782</v>
      </c>
      <c r="AM3672" s="3">
        <v>16642</v>
      </c>
      <c r="AN3672" s="3">
        <v>17440</v>
      </c>
      <c r="AO3672" s="3">
        <v>17312</v>
      </c>
      <c r="AP3672" s="3">
        <v>15309</v>
      </c>
      <c r="AQ3672" s="3">
        <v>15324</v>
      </c>
      <c r="AR3672" s="3">
        <v>16609</v>
      </c>
      <c r="AS3672" s="3">
        <v>16950</v>
      </c>
      <c r="AT3672" s="3">
        <v>17452</v>
      </c>
      <c r="AU3672" s="3">
        <v>16526</v>
      </c>
      <c r="AV3672" s="3">
        <v>15173</v>
      </c>
      <c r="AW3672" s="3">
        <v>16571</v>
      </c>
      <c r="AX3672" s="3">
        <v>17923</v>
      </c>
      <c r="AY3672" s="3">
        <v>18326</v>
      </c>
      <c r="AZ3672" s="3">
        <v>17998</v>
      </c>
      <c r="BA3672" s="3">
        <v>18987</v>
      </c>
      <c r="BB3672" s="3">
        <v>19021</v>
      </c>
      <c r="BC3672" s="3">
        <v>18342</v>
      </c>
      <c r="BD3672" s="3">
        <v>17514</v>
      </c>
    </row>
    <row r="3673" spans="1:56" x14ac:dyDescent="0.3">
      <c r="A3673" s="3" t="s">
        <v>1567</v>
      </c>
      <c r="B3673" s="3" t="s">
        <v>68</v>
      </c>
      <c r="C3673" s="3" t="s">
        <v>1387</v>
      </c>
      <c r="D3673" s="3">
        <v>67401</v>
      </c>
      <c r="E3673" s="3">
        <v>70494</v>
      </c>
      <c r="F3673" s="3">
        <v>74897</v>
      </c>
      <c r="G3673" s="3">
        <v>82084</v>
      </c>
      <c r="H3673" s="3">
        <v>83755</v>
      </c>
      <c r="I3673" s="3">
        <v>80357</v>
      </c>
      <c r="J3673" s="3">
        <v>86787</v>
      </c>
      <c r="K3673" s="3">
        <v>84347</v>
      </c>
      <c r="L3673" s="3">
        <v>95946</v>
      </c>
      <c r="M3673" s="3">
        <v>89385</v>
      </c>
      <c r="N3673" s="3">
        <v>86046</v>
      </c>
      <c r="O3673" s="3">
        <v>81720</v>
      </c>
      <c r="P3673" s="3">
        <v>78437</v>
      </c>
      <c r="Q3673" s="3">
        <v>81618</v>
      </c>
      <c r="R3673" s="3">
        <v>80843</v>
      </c>
      <c r="S3673" s="3">
        <v>79189</v>
      </c>
      <c r="T3673" s="3">
        <v>79145</v>
      </c>
      <c r="U3673" s="3">
        <v>80014</v>
      </c>
      <c r="V3673" s="3">
        <v>82004</v>
      </c>
      <c r="W3673" s="3">
        <v>80461</v>
      </c>
      <c r="X3673" s="3">
        <v>79848</v>
      </c>
      <c r="Y3673" s="3">
        <v>78642</v>
      </c>
      <c r="Z3673" s="3">
        <v>84767</v>
      </c>
      <c r="AA3673" s="3">
        <v>86974</v>
      </c>
      <c r="AB3673" s="3">
        <v>90877</v>
      </c>
      <c r="AC3673" s="3">
        <v>94436</v>
      </c>
      <c r="AD3673" s="3">
        <v>93462</v>
      </c>
      <c r="AE3673" s="3">
        <v>95477</v>
      </c>
      <c r="AF3673" s="3">
        <v>95649</v>
      </c>
      <c r="AG3673" s="3">
        <v>97832</v>
      </c>
      <c r="AH3673" s="3">
        <v>97948</v>
      </c>
      <c r="AI3673" s="3">
        <v>99757</v>
      </c>
      <c r="AJ3673" s="3">
        <v>99820</v>
      </c>
      <c r="AK3673" s="3">
        <v>94145</v>
      </c>
      <c r="AL3673" s="3">
        <v>102058</v>
      </c>
      <c r="AM3673" s="3">
        <v>109597</v>
      </c>
      <c r="AN3673" s="3">
        <v>113114</v>
      </c>
      <c r="AO3673" s="3">
        <v>118859</v>
      </c>
      <c r="AP3673" s="3">
        <v>110289</v>
      </c>
      <c r="AQ3673" s="3">
        <v>107233</v>
      </c>
      <c r="AR3673" s="3">
        <v>109357</v>
      </c>
      <c r="AS3673" s="3">
        <v>110871</v>
      </c>
      <c r="AT3673" s="3">
        <v>107789</v>
      </c>
      <c r="AU3673" s="3">
        <v>110399</v>
      </c>
      <c r="AV3673" s="3">
        <v>108559</v>
      </c>
      <c r="AW3673" s="3">
        <v>106419</v>
      </c>
      <c r="AX3673" s="3">
        <v>111022</v>
      </c>
      <c r="AY3673" s="3">
        <v>113732</v>
      </c>
      <c r="AZ3673" s="3">
        <v>113820</v>
      </c>
      <c r="BA3673" s="3">
        <v>112720</v>
      </c>
      <c r="BB3673" s="3">
        <v>113362</v>
      </c>
      <c r="BC3673" s="3">
        <v>115155</v>
      </c>
      <c r="BD3673" s="3">
        <v>112917</v>
      </c>
    </row>
    <row r="3674" spans="1:56" x14ac:dyDescent="0.3">
      <c r="A3674" s="3" t="s">
        <v>1567</v>
      </c>
      <c r="B3674" s="3" t="s">
        <v>68</v>
      </c>
      <c r="C3674" s="3" t="s">
        <v>1556</v>
      </c>
      <c r="AP3674" s="3">
        <v>80.900000000000006</v>
      </c>
      <c r="AQ3674" s="3">
        <v>96</v>
      </c>
      <c r="AR3674" s="3">
        <v>84</v>
      </c>
      <c r="AS3674" s="3">
        <v>93.9</v>
      </c>
      <c r="AT3674" s="3">
        <v>95.9</v>
      </c>
      <c r="AU3674" s="3">
        <v>98.5</v>
      </c>
      <c r="AV3674" s="3">
        <v>88.8</v>
      </c>
      <c r="AW3674" s="3">
        <v>109.8</v>
      </c>
      <c r="AX3674" s="3">
        <v>99</v>
      </c>
      <c r="AY3674" s="3">
        <v>100.9</v>
      </c>
      <c r="AZ3674" s="3">
        <v>97.2</v>
      </c>
      <c r="BA3674" s="3">
        <v>100.9</v>
      </c>
      <c r="BB3674" s="3">
        <v>100.6</v>
      </c>
      <c r="BC3674" s="3">
        <v>99.7</v>
      </c>
      <c r="BD3674" s="3">
        <v>100.8</v>
      </c>
    </row>
    <row r="3675" spans="1:56" x14ac:dyDescent="0.3">
      <c r="A3675" s="3" t="s">
        <v>1567</v>
      </c>
      <c r="B3675" s="3" t="s">
        <v>68</v>
      </c>
      <c r="C3675" s="3" t="s">
        <v>1408</v>
      </c>
      <c r="AP3675" s="3">
        <v>57</v>
      </c>
      <c r="AQ3675" s="3">
        <v>57</v>
      </c>
      <c r="AR3675" s="3">
        <v>54</v>
      </c>
      <c r="AS3675" s="3">
        <v>54</v>
      </c>
      <c r="AT3675" s="3">
        <v>54</v>
      </c>
      <c r="AU3675" s="3">
        <v>52</v>
      </c>
      <c r="AV3675" s="3">
        <v>52</v>
      </c>
      <c r="AW3675" s="3">
        <v>52</v>
      </c>
      <c r="AX3675" s="3">
        <v>52</v>
      </c>
      <c r="AY3675" s="3">
        <v>52</v>
      </c>
      <c r="AZ3675" s="3">
        <v>52</v>
      </c>
      <c r="BA3675" s="3">
        <v>52</v>
      </c>
      <c r="BB3675" s="3">
        <v>52</v>
      </c>
      <c r="BC3675" s="3">
        <v>52</v>
      </c>
      <c r="BD3675" s="3">
        <v>52</v>
      </c>
    </row>
    <row r="3676" spans="1:56" x14ac:dyDescent="0.3">
      <c r="A3676" s="3" t="s">
        <v>1567</v>
      </c>
      <c r="B3676" s="3" t="s">
        <v>68</v>
      </c>
      <c r="C3676" s="3" t="s">
        <v>1247</v>
      </c>
      <c r="D3676" s="3">
        <v>29393</v>
      </c>
      <c r="E3676" s="3">
        <v>33067</v>
      </c>
      <c r="F3676" s="3">
        <v>37163</v>
      </c>
      <c r="G3676" s="3">
        <v>38740</v>
      </c>
      <c r="H3676" s="3">
        <v>39775</v>
      </c>
      <c r="I3676" s="3">
        <v>39381</v>
      </c>
      <c r="J3676" s="3">
        <v>45866</v>
      </c>
      <c r="K3676" s="3">
        <v>45057</v>
      </c>
      <c r="L3676" s="3">
        <v>39713</v>
      </c>
      <c r="M3676" s="3">
        <v>62365</v>
      </c>
      <c r="N3676" s="3">
        <v>48881</v>
      </c>
      <c r="O3676" s="3">
        <v>42251</v>
      </c>
      <c r="P3676" s="3">
        <v>31827</v>
      </c>
      <c r="Q3676" s="3">
        <v>37901</v>
      </c>
      <c r="R3676" s="3">
        <v>35128</v>
      </c>
      <c r="S3676" s="3">
        <v>51469</v>
      </c>
      <c r="T3676" s="3">
        <v>35433</v>
      </c>
      <c r="U3676" s="3">
        <v>34215</v>
      </c>
      <c r="V3676" s="3">
        <v>31688</v>
      </c>
      <c r="W3676" s="3">
        <v>39586</v>
      </c>
      <c r="X3676" s="3">
        <v>39217</v>
      </c>
      <c r="Y3676" s="3">
        <v>36003</v>
      </c>
      <c r="Z3676" s="3">
        <v>34428</v>
      </c>
      <c r="AA3676" s="3">
        <v>39953</v>
      </c>
      <c r="AB3676" s="3">
        <v>36048</v>
      </c>
      <c r="AC3676" s="3">
        <v>33919</v>
      </c>
      <c r="AD3676" s="3">
        <v>41530</v>
      </c>
      <c r="AE3676" s="3">
        <v>33571</v>
      </c>
      <c r="AF3676" s="3">
        <v>36798</v>
      </c>
      <c r="AG3676" s="3">
        <v>46535</v>
      </c>
      <c r="AH3676" s="3">
        <v>37568</v>
      </c>
      <c r="AI3676" s="3">
        <v>21220</v>
      </c>
      <c r="AJ3676" s="3">
        <v>28700</v>
      </c>
      <c r="AK3676" s="3">
        <v>25407</v>
      </c>
      <c r="AL3676" s="3">
        <v>33850</v>
      </c>
      <c r="AM3676" s="3">
        <v>34241</v>
      </c>
      <c r="AN3676" s="3">
        <v>41313</v>
      </c>
      <c r="AO3676" s="3">
        <v>47718</v>
      </c>
      <c r="AP3676" s="3">
        <v>43605</v>
      </c>
      <c r="AQ3676" s="3">
        <v>36860</v>
      </c>
      <c r="AR3676" s="3">
        <v>25540</v>
      </c>
      <c r="AS3676" s="3">
        <v>29072</v>
      </c>
      <c r="AT3676" s="3">
        <v>29186</v>
      </c>
      <c r="AU3676" s="3">
        <v>27377</v>
      </c>
      <c r="AV3676" s="3">
        <v>26261</v>
      </c>
      <c r="AW3676" s="3">
        <v>22423</v>
      </c>
      <c r="AX3676" s="3">
        <v>20392</v>
      </c>
      <c r="AY3676" s="3">
        <v>21325</v>
      </c>
      <c r="AZ3676" s="3">
        <v>20752</v>
      </c>
      <c r="BA3676" s="3">
        <v>22468</v>
      </c>
      <c r="BB3676" s="3">
        <v>21866</v>
      </c>
      <c r="BC3676" s="3">
        <v>21795</v>
      </c>
      <c r="BD3676" s="3">
        <v>22228</v>
      </c>
    </row>
    <row r="3677" spans="1:56" x14ac:dyDescent="0.3">
      <c r="A3677" s="3" t="s">
        <v>1567</v>
      </c>
      <c r="B3677" s="3" t="s">
        <v>68</v>
      </c>
      <c r="C3677" s="3" t="s">
        <v>1249</v>
      </c>
      <c r="D3677" s="3">
        <v>105764</v>
      </c>
      <c r="E3677" s="3">
        <v>113711</v>
      </c>
      <c r="F3677" s="3">
        <v>123868</v>
      </c>
      <c r="G3677" s="3">
        <v>133586</v>
      </c>
      <c r="H3677" s="3">
        <v>136033</v>
      </c>
      <c r="I3677" s="3">
        <v>133034</v>
      </c>
      <c r="J3677" s="3">
        <v>146797</v>
      </c>
      <c r="K3677" s="3">
        <v>143911</v>
      </c>
      <c r="L3677" s="3">
        <v>151377</v>
      </c>
      <c r="M3677" s="3">
        <v>164900</v>
      </c>
      <c r="N3677" s="3">
        <v>144005</v>
      </c>
      <c r="O3677" s="3">
        <v>130854</v>
      </c>
      <c r="P3677" s="3">
        <v>117583</v>
      </c>
      <c r="Q3677" s="3">
        <v>134382</v>
      </c>
      <c r="R3677" s="3">
        <v>127041</v>
      </c>
      <c r="S3677" s="3">
        <v>141134</v>
      </c>
      <c r="T3677" s="3">
        <v>122437</v>
      </c>
      <c r="U3677" s="3">
        <v>121063</v>
      </c>
      <c r="V3677" s="3">
        <v>120049</v>
      </c>
      <c r="W3677" s="3">
        <v>127771</v>
      </c>
      <c r="X3677" s="3">
        <v>126218</v>
      </c>
      <c r="Y3677" s="3">
        <v>121066</v>
      </c>
      <c r="Z3677" s="3">
        <v>124283</v>
      </c>
      <c r="AA3677" s="3">
        <v>132184</v>
      </c>
      <c r="AB3677" s="3">
        <v>131621</v>
      </c>
      <c r="AC3677" s="3">
        <v>140132</v>
      </c>
      <c r="AD3677" s="3">
        <v>147828</v>
      </c>
      <c r="AE3677" s="3">
        <v>141987</v>
      </c>
      <c r="AF3677" s="3">
        <v>143252</v>
      </c>
      <c r="AG3677" s="3">
        <v>156350</v>
      </c>
      <c r="AH3677" s="3">
        <v>149988</v>
      </c>
      <c r="AI3677" s="3">
        <v>136056</v>
      </c>
      <c r="AJ3677" s="3">
        <v>142115</v>
      </c>
      <c r="AK3677" s="3">
        <v>136522</v>
      </c>
      <c r="AL3677" s="3">
        <v>155051</v>
      </c>
      <c r="AM3677" s="3">
        <v>161438</v>
      </c>
      <c r="AN3677" s="3">
        <v>172304</v>
      </c>
      <c r="AO3677" s="3">
        <v>184896</v>
      </c>
      <c r="AP3677" s="3">
        <v>173706</v>
      </c>
      <c r="AQ3677" s="3">
        <v>163468</v>
      </c>
      <c r="AR3677" s="3">
        <v>151489</v>
      </c>
      <c r="AS3677" s="3">
        <v>158232</v>
      </c>
      <c r="AT3677" s="3">
        <v>153701</v>
      </c>
      <c r="AU3677" s="3">
        <v>153949</v>
      </c>
      <c r="AV3677" s="3">
        <v>151404</v>
      </c>
      <c r="AW3677" s="3">
        <v>147190</v>
      </c>
      <c r="AX3677" s="3">
        <v>149034</v>
      </c>
      <c r="AY3677" s="3">
        <v>153497</v>
      </c>
      <c r="AZ3677" s="3">
        <v>152652</v>
      </c>
      <c r="BA3677" s="3">
        <v>155476</v>
      </c>
      <c r="BB3677" s="3">
        <v>155070</v>
      </c>
      <c r="BC3677" s="3">
        <v>156653</v>
      </c>
      <c r="BD3677" s="3">
        <v>157042</v>
      </c>
    </row>
    <row r="3678" spans="1:56" x14ac:dyDescent="0.3">
      <c r="A3678" s="3" t="s">
        <v>1567</v>
      </c>
      <c r="B3678" s="3" t="s">
        <v>68</v>
      </c>
      <c r="C3678" s="3" t="s">
        <v>323</v>
      </c>
      <c r="D3678" s="3">
        <v>5620</v>
      </c>
      <c r="E3678" s="3">
        <v>5780</v>
      </c>
      <c r="F3678" s="3">
        <v>6667</v>
      </c>
      <c r="G3678" s="3">
        <v>5840</v>
      </c>
      <c r="H3678" s="3">
        <v>4737</v>
      </c>
      <c r="I3678" s="3">
        <v>5278</v>
      </c>
      <c r="J3678" s="3">
        <v>4750</v>
      </c>
      <c r="K3678" s="3">
        <v>6326</v>
      </c>
      <c r="L3678" s="3">
        <v>5300</v>
      </c>
      <c r="M3678" s="3">
        <v>3809</v>
      </c>
      <c r="N3678" s="3">
        <v>3228</v>
      </c>
      <c r="O3678" s="3">
        <v>6832</v>
      </c>
      <c r="P3678" s="3">
        <v>5406</v>
      </c>
      <c r="Q3678" s="3">
        <v>2822</v>
      </c>
      <c r="R3678" s="3">
        <v>4288</v>
      </c>
      <c r="S3678" s="3">
        <v>4646</v>
      </c>
      <c r="T3678" s="3">
        <v>5038</v>
      </c>
      <c r="U3678" s="3">
        <v>8064</v>
      </c>
      <c r="V3678" s="3">
        <v>8150</v>
      </c>
      <c r="W3678" s="3">
        <v>7213</v>
      </c>
      <c r="X3678" s="3">
        <v>7309</v>
      </c>
      <c r="Y3678" s="3">
        <v>6302</v>
      </c>
      <c r="Z3678" s="3">
        <v>9125</v>
      </c>
      <c r="AA3678" s="3">
        <v>5410</v>
      </c>
      <c r="AB3678" s="3">
        <v>6542</v>
      </c>
      <c r="AC3678" s="3">
        <v>7002</v>
      </c>
      <c r="AD3678" s="3">
        <v>8150</v>
      </c>
      <c r="AE3678" s="3">
        <v>5675</v>
      </c>
      <c r="AF3678" s="3">
        <v>11879</v>
      </c>
      <c r="AG3678" s="3">
        <v>14689</v>
      </c>
      <c r="AH3678" s="3">
        <v>9015</v>
      </c>
      <c r="AI3678" s="3">
        <v>0</v>
      </c>
      <c r="AJ3678" s="3">
        <v>6583</v>
      </c>
      <c r="AK3678" s="3">
        <v>4648</v>
      </c>
      <c r="AL3678" s="3">
        <v>4331</v>
      </c>
      <c r="AM3678" s="3">
        <v>4014</v>
      </c>
      <c r="AN3678" s="3">
        <v>4739</v>
      </c>
      <c r="AO3678" s="3">
        <v>10487</v>
      </c>
      <c r="AP3678" s="3">
        <v>10143</v>
      </c>
      <c r="AQ3678" s="3">
        <v>2420</v>
      </c>
      <c r="AR3678" s="3">
        <v>0</v>
      </c>
      <c r="AS3678" s="3">
        <v>0</v>
      </c>
      <c r="AT3678" s="3">
        <v>0</v>
      </c>
      <c r="AU3678" s="3">
        <v>0</v>
      </c>
      <c r="AV3678" s="3">
        <v>0</v>
      </c>
      <c r="AW3678" s="3">
        <v>0</v>
      </c>
      <c r="AX3678" s="3">
        <v>0</v>
      </c>
      <c r="AY3678" s="3">
        <v>0</v>
      </c>
      <c r="AZ3678" s="3">
        <v>0</v>
      </c>
      <c r="BA3678" s="3">
        <v>0</v>
      </c>
      <c r="BB3678" s="3">
        <v>0</v>
      </c>
      <c r="BC3678" s="3">
        <v>0</v>
      </c>
      <c r="BD3678" s="3">
        <v>0</v>
      </c>
    </row>
    <row r="3679" spans="1:56" x14ac:dyDescent="0.3">
      <c r="A3679" s="3" t="s">
        <v>1567</v>
      </c>
      <c r="B3679" s="3" t="s">
        <v>68</v>
      </c>
      <c r="C3679" s="3" t="s">
        <v>324</v>
      </c>
      <c r="D3679" s="3">
        <v>4217</v>
      </c>
      <c r="E3679" s="3">
        <v>4398</v>
      </c>
      <c r="F3679" s="3">
        <v>4879</v>
      </c>
      <c r="G3679" s="3">
        <v>5693</v>
      </c>
      <c r="H3679" s="3">
        <v>5331</v>
      </c>
      <c r="I3679" s="3">
        <v>5873</v>
      </c>
      <c r="J3679" s="3">
        <v>4729</v>
      </c>
      <c r="K3679" s="3">
        <v>5030</v>
      </c>
      <c r="L3679" s="3">
        <v>5030</v>
      </c>
      <c r="M3679" s="3">
        <v>5482</v>
      </c>
      <c r="N3679" s="3">
        <v>5331</v>
      </c>
      <c r="O3679" s="3">
        <v>3049</v>
      </c>
      <c r="P3679" s="3">
        <v>2866</v>
      </c>
      <c r="Q3679" s="3">
        <v>3506</v>
      </c>
      <c r="R3679" s="3">
        <v>3854</v>
      </c>
      <c r="S3679" s="3">
        <v>4188</v>
      </c>
      <c r="T3679" s="3">
        <v>3782</v>
      </c>
      <c r="U3679" s="3">
        <v>3695</v>
      </c>
      <c r="V3679" s="3">
        <v>3913</v>
      </c>
      <c r="W3679" s="3">
        <v>3759</v>
      </c>
      <c r="X3679" s="3">
        <v>3907</v>
      </c>
      <c r="Y3679" s="3">
        <v>4249</v>
      </c>
      <c r="Z3679" s="3">
        <v>3932</v>
      </c>
      <c r="AA3679" s="3">
        <v>4095</v>
      </c>
      <c r="AB3679" s="3">
        <v>4422</v>
      </c>
      <c r="AC3679" s="3">
        <v>4313</v>
      </c>
      <c r="AD3679" s="3">
        <v>4619</v>
      </c>
      <c r="AE3679" s="3">
        <v>4678</v>
      </c>
      <c r="AF3679" s="3">
        <v>4995</v>
      </c>
      <c r="AG3679" s="3">
        <v>5264</v>
      </c>
      <c r="AH3679" s="3">
        <v>4748</v>
      </c>
      <c r="AI3679" s="3">
        <v>4955</v>
      </c>
      <c r="AJ3679" s="3">
        <v>4762</v>
      </c>
      <c r="AK3679" s="3">
        <v>4536</v>
      </c>
      <c r="AL3679" s="3">
        <v>5299</v>
      </c>
      <c r="AM3679" s="3">
        <v>5411</v>
      </c>
      <c r="AN3679" s="3">
        <v>5454</v>
      </c>
      <c r="AO3679" s="3">
        <v>6048</v>
      </c>
      <c r="AP3679" s="3">
        <v>5650</v>
      </c>
      <c r="AQ3679" s="3">
        <v>6589</v>
      </c>
      <c r="AR3679" s="3">
        <v>6276</v>
      </c>
      <c r="AS3679" s="3">
        <v>6498</v>
      </c>
      <c r="AT3679" s="3">
        <v>6311</v>
      </c>
      <c r="AU3679" s="3">
        <v>7142</v>
      </c>
      <c r="AV3679" s="3">
        <v>6815</v>
      </c>
      <c r="AW3679" s="3">
        <v>7079</v>
      </c>
      <c r="AX3679" s="3">
        <v>6557</v>
      </c>
      <c r="AY3679" s="3">
        <v>7023</v>
      </c>
      <c r="AZ3679" s="3">
        <v>7048</v>
      </c>
      <c r="BA3679" s="3">
        <v>6903</v>
      </c>
      <c r="BB3679" s="3">
        <v>6853</v>
      </c>
      <c r="BC3679" s="3">
        <v>6268</v>
      </c>
      <c r="BD3679" s="3">
        <v>6419</v>
      </c>
    </row>
    <row r="3680" spans="1:56" x14ac:dyDescent="0.3">
      <c r="A3680" s="3" t="s">
        <v>1567</v>
      </c>
      <c r="B3680" s="3" t="s">
        <v>68</v>
      </c>
      <c r="C3680" s="3" t="s">
        <v>1251</v>
      </c>
      <c r="D3680" s="3">
        <v>5620</v>
      </c>
      <c r="E3680" s="3">
        <v>5780</v>
      </c>
      <c r="F3680" s="3">
        <v>6667</v>
      </c>
      <c r="G3680" s="3">
        <v>5840</v>
      </c>
      <c r="H3680" s="3">
        <v>4737</v>
      </c>
      <c r="I3680" s="3">
        <v>5278</v>
      </c>
      <c r="J3680" s="3">
        <v>4750</v>
      </c>
      <c r="K3680" s="3">
        <v>6326</v>
      </c>
      <c r="L3680" s="3">
        <v>5300</v>
      </c>
      <c r="M3680" s="3">
        <v>3809</v>
      </c>
      <c r="N3680" s="3">
        <v>3228</v>
      </c>
      <c r="O3680" s="3">
        <v>6832</v>
      </c>
      <c r="P3680" s="3">
        <v>5406</v>
      </c>
      <c r="Q3680" s="3">
        <v>2822</v>
      </c>
      <c r="R3680" s="3">
        <v>4288</v>
      </c>
      <c r="S3680" s="3">
        <v>4646</v>
      </c>
      <c r="T3680" s="3">
        <v>5038</v>
      </c>
      <c r="U3680" s="3">
        <v>8064</v>
      </c>
      <c r="V3680" s="3">
        <v>8150</v>
      </c>
      <c r="W3680" s="3">
        <v>7213</v>
      </c>
      <c r="X3680" s="3">
        <v>7309</v>
      </c>
      <c r="Y3680" s="3">
        <v>6302</v>
      </c>
      <c r="Z3680" s="3">
        <v>9125</v>
      </c>
      <c r="AA3680" s="3">
        <v>5410</v>
      </c>
      <c r="AB3680" s="3">
        <v>6542</v>
      </c>
      <c r="AC3680" s="3">
        <v>14360</v>
      </c>
      <c r="AD3680" s="3">
        <v>14931</v>
      </c>
      <c r="AE3680" s="3">
        <v>12633</v>
      </c>
      <c r="AF3680" s="3">
        <v>18957</v>
      </c>
      <c r="AG3680" s="3">
        <v>22682</v>
      </c>
      <c r="AH3680" s="3">
        <v>17184</v>
      </c>
      <c r="AI3680" s="3">
        <v>8609</v>
      </c>
      <c r="AJ3680" s="3">
        <v>14081</v>
      </c>
      <c r="AK3680" s="3">
        <v>11797</v>
      </c>
      <c r="AL3680" s="3">
        <v>11960</v>
      </c>
      <c r="AM3680" s="3">
        <v>11208</v>
      </c>
      <c r="AN3680" s="3">
        <v>12051</v>
      </c>
      <c r="AO3680" s="3">
        <v>17599</v>
      </c>
      <c r="AP3680" s="3">
        <v>16800</v>
      </c>
      <c r="AQ3680" s="3">
        <v>10130</v>
      </c>
      <c r="AR3680" s="3">
        <v>6506</v>
      </c>
      <c r="AS3680" s="3">
        <v>7548</v>
      </c>
      <c r="AT3680" s="3">
        <v>7687</v>
      </c>
      <c r="AU3680" s="3">
        <v>7566</v>
      </c>
      <c r="AV3680" s="3">
        <v>6907</v>
      </c>
      <c r="AW3680" s="3">
        <v>8337</v>
      </c>
      <c r="AX3680" s="3">
        <v>7809</v>
      </c>
      <c r="AY3680" s="3">
        <v>7925</v>
      </c>
      <c r="AZ3680" s="3">
        <v>7067</v>
      </c>
      <c r="BA3680" s="3">
        <v>7309</v>
      </c>
      <c r="BB3680" s="3">
        <v>7585</v>
      </c>
      <c r="BC3680" s="3">
        <v>7658</v>
      </c>
      <c r="BD3680" s="3">
        <v>7306</v>
      </c>
    </row>
    <row r="3681" spans="1:56" x14ac:dyDescent="0.3">
      <c r="A3681" s="3" t="s">
        <v>1567</v>
      </c>
      <c r="B3681" s="3" t="s">
        <v>68</v>
      </c>
      <c r="C3681" s="3" t="s">
        <v>1253</v>
      </c>
      <c r="D3681" s="3">
        <v>67402</v>
      </c>
      <c r="E3681" s="3">
        <v>70495</v>
      </c>
      <c r="F3681" s="3">
        <v>74898</v>
      </c>
      <c r="G3681" s="3">
        <v>82085</v>
      </c>
      <c r="H3681" s="3">
        <v>83755</v>
      </c>
      <c r="I3681" s="3">
        <v>80358</v>
      </c>
      <c r="J3681" s="3">
        <v>86787</v>
      </c>
      <c r="K3681" s="3">
        <v>84347</v>
      </c>
      <c r="L3681" s="3">
        <v>95946</v>
      </c>
      <c r="M3681" s="3">
        <v>89385</v>
      </c>
      <c r="N3681" s="3">
        <v>86046</v>
      </c>
      <c r="O3681" s="3">
        <v>81724</v>
      </c>
      <c r="P3681" s="3">
        <v>78515</v>
      </c>
      <c r="Q3681" s="3">
        <v>81705</v>
      </c>
      <c r="R3681" s="3">
        <v>80918</v>
      </c>
      <c r="S3681" s="3">
        <v>79238</v>
      </c>
      <c r="T3681" s="3">
        <v>79169</v>
      </c>
      <c r="U3681" s="3">
        <v>80033</v>
      </c>
      <c r="V3681" s="3">
        <v>82006</v>
      </c>
      <c r="W3681" s="3">
        <v>80462</v>
      </c>
      <c r="X3681" s="3">
        <v>79859</v>
      </c>
      <c r="Y3681" s="3">
        <v>78688</v>
      </c>
      <c r="Z3681" s="3">
        <v>84819</v>
      </c>
      <c r="AA3681" s="3">
        <v>86985</v>
      </c>
      <c r="AB3681" s="3">
        <v>90889</v>
      </c>
      <c r="AC3681" s="3">
        <v>94454</v>
      </c>
      <c r="AD3681" s="3">
        <v>93484</v>
      </c>
      <c r="AE3681" s="3">
        <v>95510</v>
      </c>
      <c r="AF3681" s="3">
        <v>95684</v>
      </c>
      <c r="AG3681" s="3">
        <v>97875</v>
      </c>
      <c r="AH3681" s="3">
        <v>97995</v>
      </c>
      <c r="AI3681" s="3">
        <v>99811</v>
      </c>
      <c r="AJ3681" s="3">
        <v>99875</v>
      </c>
      <c r="AK3681" s="3">
        <v>94212</v>
      </c>
      <c r="AL3681" s="3">
        <v>102134</v>
      </c>
      <c r="AM3681" s="3">
        <v>109601</v>
      </c>
      <c r="AN3681" s="3">
        <v>113116</v>
      </c>
      <c r="AO3681" s="3">
        <v>118861</v>
      </c>
      <c r="AP3681" s="3">
        <v>110290</v>
      </c>
      <c r="AQ3681" s="3">
        <v>107234</v>
      </c>
      <c r="AR3681" s="3">
        <v>109357</v>
      </c>
      <c r="AS3681" s="3">
        <v>110872</v>
      </c>
      <c r="AT3681" s="3">
        <v>107790</v>
      </c>
      <c r="AU3681" s="3">
        <v>110400</v>
      </c>
      <c r="AV3681" s="3">
        <v>108560</v>
      </c>
      <c r="AW3681" s="3">
        <v>106420</v>
      </c>
      <c r="AX3681" s="3">
        <v>111024</v>
      </c>
      <c r="AY3681" s="3">
        <v>113732</v>
      </c>
      <c r="AZ3681" s="3">
        <v>113821</v>
      </c>
      <c r="BA3681" s="3">
        <v>112720</v>
      </c>
      <c r="BB3681" s="3">
        <v>113363</v>
      </c>
      <c r="BC3681" s="3">
        <v>115155</v>
      </c>
    </row>
    <row r="3682" spans="1:56" x14ac:dyDescent="0.3">
      <c r="A3682" s="3" t="s">
        <v>1567</v>
      </c>
      <c r="B3682" s="3" t="s">
        <v>68</v>
      </c>
      <c r="C3682" s="3" t="s">
        <v>1255</v>
      </c>
      <c r="D3682" s="3">
        <v>23337</v>
      </c>
      <c r="E3682" s="3">
        <v>23371</v>
      </c>
      <c r="F3682" s="3">
        <v>24979</v>
      </c>
      <c r="G3682" s="3">
        <v>25120</v>
      </c>
      <c r="H3682" s="3">
        <v>22556</v>
      </c>
      <c r="I3682" s="3">
        <v>25093</v>
      </c>
      <c r="J3682" s="3">
        <v>24370</v>
      </c>
      <c r="K3682" s="3">
        <v>22874</v>
      </c>
      <c r="L3682" s="3">
        <v>24525</v>
      </c>
      <c r="M3682" s="3">
        <v>23411</v>
      </c>
      <c r="N3682" s="3">
        <v>17862</v>
      </c>
      <c r="O3682" s="3">
        <v>17166</v>
      </c>
      <c r="P3682" s="3">
        <v>18651</v>
      </c>
      <c r="Q3682" s="3">
        <v>22408</v>
      </c>
      <c r="R3682" s="3">
        <v>21181</v>
      </c>
      <c r="S3682" s="3">
        <v>21087</v>
      </c>
      <c r="T3682" s="3">
        <v>16189</v>
      </c>
      <c r="U3682" s="3">
        <v>13959</v>
      </c>
      <c r="V3682" s="3">
        <v>14551</v>
      </c>
      <c r="W3682" s="3">
        <v>16508</v>
      </c>
      <c r="X3682" s="3">
        <v>15496</v>
      </c>
      <c r="Y3682" s="3">
        <v>15845</v>
      </c>
      <c r="Z3682" s="3">
        <v>13837</v>
      </c>
      <c r="AA3682" s="3">
        <v>15934</v>
      </c>
      <c r="AB3682" s="3">
        <v>14923</v>
      </c>
      <c r="AC3682" s="3">
        <v>15242</v>
      </c>
      <c r="AD3682" s="3">
        <v>17315</v>
      </c>
      <c r="AE3682" s="3">
        <v>16929</v>
      </c>
      <c r="AF3682" s="3">
        <v>14304</v>
      </c>
      <c r="AG3682" s="3">
        <v>13736</v>
      </c>
      <c r="AH3682" s="3">
        <v>15690</v>
      </c>
      <c r="AI3682" s="3">
        <v>15647</v>
      </c>
      <c r="AJ3682" s="3">
        <v>16806</v>
      </c>
      <c r="AK3682" s="3">
        <v>18711</v>
      </c>
      <c r="AL3682" s="3">
        <v>18678</v>
      </c>
      <c r="AM3682" s="3">
        <v>19149</v>
      </c>
      <c r="AN3682" s="3">
        <v>18733</v>
      </c>
      <c r="AO3682" s="3">
        <v>16176</v>
      </c>
      <c r="AP3682" s="3">
        <v>18337</v>
      </c>
      <c r="AQ3682" s="3">
        <v>26089</v>
      </c>
      <c r="AR3682" s="3">
        <v>22878</v>
      </c>
      <c r="AS3682" s="3">
        <v>25088</v>
      </c>
      <c r="AT3682" s="3">
        <v>22093</v>
      </c>
      <c r="AU3682" s="3">
        <v>23769</v>
      </c>
      <c r="AV3682" s="3">
        <v>24407</v>
      </c>
      <c r="AW3682" s="3">
        <v>23407</v>
      </c>
      <c r="AX3682" s="3">
        <v>26020</v>
      </c>
      <c r="AY3682" s="3">
        <v>28032</v>
      </c>
      <c r="AZ3682" s="3">
        <v>32061</v>
      </c>
      <c r="BA3682" s="3">
        <v>33010</v>
      </c>
      <c r="BB3682" s="3">
        <v>31745</v>
      </c>
      <c r="BC3682" s="3">
        <v>30707</v>
      </c>
    </row>
    <row r="3683" spans="1:56" x14ac:dyDescent="0.3">
      <c r="A3683" s="3" t="s">
        <v>1567</v>
      </c>
      <c r="B3683" s="3" t="s">
        <v>68</v>
      </c>
      <c r="C3683" s="3" t="s">
        <v>1256</v>
      </c>
      <c r="D3683" s="3">
        <v>63100</v>
      </c>
      <c r="E3683" s="3">
        <v>68315</v>
      </c>
      <c r="F3683" s="3">
        <v>69105</v>
      </c>
      <c r="G3683" s="3">
        <v>74719</v>
      </c>
      <c r="H3683" s="3">
        <v>72481</v>
      </c>
      <c r="I3683" s="3">
        <v>69806</v>
      </c>
      <c r="J3683" s="3">
        <v>73701</v>
      </c>
      <c r="K3683" s="3">
        <v>73894</v>
      </c>
      <c r="L3683" s="3">
        <v>69625</v>
      </c>
      <c r="M3683" s="3">
        <v>87683</v>
      </c>
      <c r="N3683" s="3">
        <v>68860</v>
      </c>
      <c r="O3683" s="3">
        <v>64101</v>
      </c>
      <c r="P3683" s="3">
        <v>49321</v>
      </c>
      <c r="Q3683" s="3">
        <v>55116</v>
      </c>
      <c r="R3683" s="3">
        <v>50137</v>
      </c>
      <c r="S3683" s="3">
        <v>66072</v>
      </c>
      <c r="T3683" s="3">
        <v>54181</v>
      </c>
      <c r="U3683" s="3">
        <v>51248</v>
      </c>
      <c r="V3683" s="3">
        <v>50236</v>
      </c>
      <c r="W3683" s="3">
        <v>56888</v>
      </c>
      <c r="X3683" s="3">
        <v>57682</v>
      </c>
      <c r="Y3683" s="3">
        <v>60038</v>
      </c>
      <c r="Z3683" s="3">
        <v>54949</v>
      </c>
      <c r="AA3683" s="3">
        <v>62924</v>
      </c>
      <c r="AB3683" s="3">
        <v>64715</v>
      </c>
      <c r="AC3683" s="3">
        <v>75088</v>
      </c>
      <c r="AD3683" s="3">
        <v>72799</v>
      </c>
      <c r="AE3683" s="3">
        <v>65147</v>
      </c>
      <c r="AF3683" s="3">
        <v>70549</v>
      </c>
      <c r="AG3683" s="3">
        <v>82206</v>
      </c>
      <c r="AH3683" s="3">
        <v>73705</v>
      </c>
      <c r="AI3683" s="3">
        <v>52337</v>
      </c>
      <c r="AJ3683" s="3">
        <v>59153</v>
      </c>
      <c r="AK3683" s="3">
        <v>55313</v>
      </c>
      <c r="AL3683" s="3">
        <v>62813</v>
      </c>
      <c r="AM3683" s="3">
        <v>66058</v>
      </c>
      <c r="AN3683" s="3">
        <v>77698</v>
      </c>
      <c r="AO3683" s="3">
        <v>86649</v>
      </c>
      <c r="AP3683" s="3">
        <v>80887</v>
      </c>
      <c r="AQ3683" s="3">
        <v>63445</v>
      </c>
      <c r="AR3683" s="3">
        <v>51947</v>
      </c>
      <c r="AS3683" s="3">
        <v>49528</v>
      </c>
      <c r="AT3683" s="3">
        <v>51560</v>
      </c>
      <c r="AU3683" s="3">
        <v>46029</v>
      </c>
      <c r="AV3683" s="3">
        <v>46115</v>
      </c>
      <c r="AW3683" s="3">
        <v>41477</v>
      </c>
      <c r="AX3683" s="3">
        <v>39189</v>
      </c>
      <c r="AY3683" s="3">
        <v>44160</v>
      </c>
      <c r="AZ3683" s="3">
        <v>44075</v>
      </c>
      <c r="BA3683" s="3">
        <v>43381</v>
      </c>
      <c r="BB3683" s="3">
        <v>44185</v>
      </c>
      <c r="BC3683" s="3">
        <v>44026</v>
      </c>
    </row>
    <row r="3684" spans="1:56" x14ac:dyDescent="0.3">
      <c r="A3684" s="3" t="s">
        <v>1567</v>
      </c>
      <c r="B3684" s="3" t="s">
        <v>68</v>
      </c>
      <c r="C3684" s="3" t="s">
        <v>1258</v>
      </c>
      <c r="D3684" s="3">
        <v>30791</v>
      </c>
      <c r="E3684" s="3">
        <v>32352</v>
      </c>
      <c r="F3684" s="3">
        <v>31504</v>
      </c>
      <c r="G3684" s="3">
        <v>32461</v>
      </c>
      <c r="H3684" s="3">
        <v>29329</v>
      </c>
      <c r="I3684" s="3">
        <v>32020</v>
      </c>
      <c r="J3684" s="3">
        <v>31681</v>
      </c>
      <c r="K3684" s="3">
        <v>29470</v>
      </c>
      <c r="L3684" s="3">
        <v>32100</v>
      </c>
      <c r="M3684" s="3">
        <v>29202</v>
      </c>
      <c r="N3684" s="3">
        <v>25354</v>
      </c>
      <c r="O3684" s="3">
        <v>21267</v>
      </c>
      <c r="P3684" s="3">
        <v>25402</v>
      </c>
      <c r="Q3684" s="3">
        <v>23580</v>
      </c>
      <c r="R3684" s="3">
        <v>22810</v>
      </c>
      <c r="S3684" s="3">
        <v>23930</v>
      </c>
      <c r="T3684" s="3">
        <v>21638</v>
      </c>
      <c r="U3684" s="3">
        <v>19776</v>
      </c>
      <c r="V3684" s="3">
        <v>21445</v>
      </c>
      <c r="W3684" s="3">
        <v>24059</v>
      </c>
      <c r="X3684" s="3">
        <v>22984</v>
      </c>
      <c r="Y3684" s="3">
        <v>24159</v>
      </c>
      <c r="Z3684" s="3">
        <v>21211</v>
      </c>
      <c r="AA3684" s="3">
        <v>24957</v>
      </c>
      <c r="AB3684" s="3">
        <v>22859</v>
      </c>
      <c r="AC3684" s="3">
        <v>24005</v>
      </c>
      <c r="AD3684" s="3">
        <v>27425</v>
      </c>
      <c r="AE3684" s="3">
        <v>27171</v>
      </c>
      <c r="AF3684" s="3">
        <v>23072</v>
      </c>
      <c r="AG3684" s="3">
        <v>23468</v>
      </c>
      <c r="AH3684" s="3">
        <v>25796</v>
      </c>
      <c r="AI3684" s="3">
        <v>25512</v>
      </c>
      <c r="AJ3684" s="3">
        <v>26904</v>
      </c>
      <c r="AK3684" s="3">
        <v>27918</v>
      </c>
      <c r="AL3684" s="3">
        <v>29349</v>
      </c>
      <c r="AM3684" s="3">
        <v>31020</v>
      </c>
      <c r="AN3684" s="3">
        <v>30034</v>
      </c>
      <c r="AO3684" s="3">
        <v>31328</v>
      </c>
      <c r="AP3684" s="3">
        <v>34729</v>
      </c>
      <c r="AQ3684" s="3">
        <v>33081</v>
      </c>
      <c r="AR3684" s="3">
        <v>30744</v>
      </c>
      <c r="AS3684" s="3">
        <v>32051</v>
      </c>
      <c r="AT3684" s="3">
        <v>27538</v>
      </c>
      <c r="AU3684" s="3">
        <v>29669</v>
      </c>
      <c r="AV3684" s="3">
        <v>30776</v>
      </c>
      <c r="AW3684" s="3">
        <v>31510</v>
      </c>
      <c r="AX3684" s="3">
        <v>31019</v>
      </c>
      <c r="AY3684" s="3">
        <v>34562</v>
      </c>
      <c r="AZ3684" s="3">
        <v>36918</v>
      </c>
      <c r="BA3684" s="3">
        <v>40960</v>
      </c>
      <c r="BB3684" s="3">
        <v>35974</v>
      </c>
      <c r="BC3684" s="3">
        <v>34687</v>
      </c>
    </row>
    <row r="3685" spans="1:56" x14ac:dyDescent="0.3">
      <c r="A3685" s="3" t="s">
        <v>1567</v>
      </c>
      <c r="B3685" s="3" t="s">
        <v>68</v>
      </c>
      <c r="C3685" s="3" t="s">
        <v>1260</v>
      </c>
      <c r="D3685" s="3">
        <v>199347</v>
      </c>
      <c r="E3685" s="3">
        <v>206528</v>
      </c>
      <c r="F3685" s="3">
        <v>214455</v>
      </c>
      <c r="G3685" s="3">
        <v>232695</v>
      </c>
      <c r="H3685" s="3">
        <v>222977</v>
      </c>
      <c r="I3685" s="3">
        <v>226349</v>
      </c>
      <c r="J3685" s="3">
        <v>257865</v>
      </c>
      <c r="K3685" s="3">
        <v>267704</v>
      </c>
      <c r="L3685" s="3">
        <v>278238</v>
      </c>
      <c r="M3685" s="3">
        <v>292679</v>
      </c>
      <c r="N3685" s="3">
        <v>260020</v>
      </c>
      <c r="O3685" s="3">
        <v>244098</v>
      </c>
      <c r="P3685" s="3">
        <v>216911</v>
      </c>
      <c r="Q3685" s="3">
        <v>223127</v>
      </c>
      <c r="R3685" s="3">
        <v>263567</v>
      </c>
      <c r="S3685" s="3">
        <v>286828</v>
      </c>
      <c r="T3685" s="3">
        <v>299641</v>
      </c>
      <c r="U3685" s="3">
        <v>295811</v>
      </c>
      <c r="V3685" s="3">
        <v>346927</v>
      </c>
      <c r="W3685" s="3">
        <v>354160</v>
      </c>
      <c r="X3685" s="3">
        <v>341554</v>
      </c>
      <c r="Y3685" s="3">
        <v>358225</v>
      </c>
      <c r="Z3685" s="3">
        <v>365143</v>
      </c>
      <c r="AA3685" s="3">
        <v>347081</v>
      </c>
      <c r="AB3685" s="3">
        <v>377869</v>
      </c>
      <c r="AC3685" s="3">
        <v>380723</v>
      </c>
      <c r="AD3685" s="3">
        <v>355078</v>
      </c>
      <c r="AE3685" s="3">
        <v>371650</v>
      </c>
      <c r="AF3685" s="3">
        <v>394956</v>
      </c>
      <c r="AG3685" s="3">
        <v>409549</v>
      </c>
      <c r="AH3685" s="3">
        <v>395865</v>
      </c>
      <c r="AI3685" s="3">
        <v>383822</v>
      </c>
      <c r="AJ3685" s="3">
        <v>375600</v>
      </c>
      <c r="AK3685" s="3">
        <v>391331</v>
      </c>
      <c r="AL3685" s="3">
        <v>413420</v>
      </c>
      <c r="AM3685" s="3">
        <v>429266</v>
      </c>
      <c r="AN3685" s="3">
        <v>438365</v>
      </c>
      <c r="AO3685" s="3">
        <v>462429</v>
      </c>
      <c r="AP3685" s="3">
        <v>453920</v>
      </c>
      <c r="AQ3685" s="3">
        <v>410750</v>
      </c>
      <c r="AR3685" s="3">
        <v>425144</v>
      </c>
      <c r="AS3685" s="3">
        <v>394385</v>
      </c>
      <c r="AT3685" s="3">
        <v>375831</v>
      </c>
      <c r="AU3685" s="3">
        <v>386767</v>
      </c>
      <c r="AV3685" s="3">
        <v>393563</v>
      </c>
      <c r="AW3685" s="3">
        <v>391791</v>
      </c>
      <c r="AX3685" s="3">
        <v>378529</v>
      </c>
      <c r="AY3685" s="3">
        <v>385732</v>
      </c>
      <c r="AZ3685" s="3">
        <v>387553</v>
      </c>
      <c r="BA3685" s="3">
        <v>399044</v>
      </c>
      <c r="BB3685" s="3">
        <v>331982</v>
      </c>
      <c r="BC3685" s="3">
        <v>357115</v>
      </c>
    </row>
    <row r="3686" spans="1:56" x14ac:dyDescent="0.3">
      <c r="A3686" s="3" t="s">
        <v>1567</v>
      </c>
      <c r="B3686" s="3" t="s">
        <v>68</v>
      </c>
      <c r="C3686" s="3" t="s">
        <v>1590</v>
      </c>
      <c r="AX3686" s="3">
        <v>0.2</v>
      </c>
      <c r="AY3686" s="3">
        <v>0.3</v>
      </c>
      <c r="AZ3686" s="3">
        <v>0.4</v>
      </c>
      <c r="BA3686" s="3">
        <v>0.5</v>
      </c>
      <c r="BB3686" s="3">
        <v>0.6</v>
      </c>
      <c r="BC3686" s="3">
        <v>1.1000000000000001</v>
      </c>
      <c r="BD3686" s="3">
        <v>1.6</v>
      </c>
    </row>
    <row r="3687" spans="1:56" x14ac:dyDescent="0.3">
      <c r="A3687" s="3" t="s">
        <v>1567</v>
      </c>
      <c r="B3687" s="3" t="s">
        <v>68</v>
      </c>
      <c r="C3687" s="3" t="s">
        <v>751</v>
      </c>
      <c r="AR3687" s="3">
        <v>295</v>
      </c>
      <c r="AS3687" s="3">
        <v>493</v>
      </c>
      <c r="AT3687" s="3">
        <v>195</v>
      </c>
      <c r="AU3687" s="3">
        <v>321</v>
      </c>
      <c r="AV3687" s="3">
        <v>320</v>
      </c>
      <c r="AW3687" s="3">
        <v>459</v>
      </c>
      <c r="AX3687" s="3">
        <v>242</v>
      </c>
      <c r="AY3687" s="3">
        <v>140</v>
      </c>
      <c r="AZ3687" s="3">
        <v>197</v>
      </c>
      <c r="BA3687" s="3">
        <v>447</v>
      </c>
      <c r="BB3687" s="3">
        <v>287</v>
      </c>
      <c r="BC3687" s="3">
        <v>466</v>
      </c>
      <c r="BD3687" s="3">
        <v>823</v>
      </c>
    </row>
    <row r="3688" spans="1:56" x14ac:dyDescent="0.3">
      <c r="A3688" s="3" t="s">
        <v>1567</v>
      </c>
      <c r="B3688" s="3" t="s">
        <v>68</v>
      </c>
      <c r="C3688" s="3" t="s">
        <v>756</v>
      </c>
      <c r="AR3688" s="3">
        <v>35</v>
      </c>
      <c r="AS3688" s="3">
        <v>14</v>
      </c>
      <c r="AT3688" s="3">
        <v>10</v>
      </c>
      <c r="AU3688" s="3">
        <v>0</v>
      </c>
      <c r="AV3688" s="3">
        <v>27</v>
      </c>
      <c r="AW3688" s="3">
        <v>23</v>
      </c>
      <c r="AX3688" s="3">
        <v>0</v>
      </c>
      <c r="AY3688" s="3">
        <v>200</v>
      </c>
      <c r="AZ3688" s="3">
        <v>177</v>
      </c>
      <c r="BA3688" s="3">
        <v>119</v>
      </c>
      <c r="BB3688" s="3">
        <v>4</v>
      </c>
      <c r="BC3688" s="3">
        <v>0</v>
      </c>
      <c r="BD3688" s="3">
        <v>0</v>
      </c>
    </row>
    <row r="3689" spans="1:56" x14ac:dyDescent="0.3">
      <c r="A3689" s="3" t="s">
        <v>1567</v>
      </c>
      <c r="B3689" s="3" t="s">
        <v>68</v>
      </c>
      <c r="C3689" s="3" t="s">
        <v>765</v>
      </c>
      <c r="AR3689" s="3">
        <v>8988</v>
      </c>
      <c r="AS3689" s="3">
        <v>9703</v>
      </c>
      <c r="AT3689" s="3">
        <v>7945</v>
      </c>
      <c r="AU3689" s="3">
        <v>7693</v>
      </c>
      <c r="AV3689" s="3">
        <v>8796</v>
      </c>
      <c r="AW3689" s="3">
        <v>8958</v>
      </c>
      <c r="AX3689" s="3">
        <v>8060</v>
      </c>
      <c r="AY3689" s="3">
        <v>8780</v>
      </c>
      <c r="AZ3689" s="3">
        <v>9452</v>
      </c>
      <c r="BA3689" s="3">
        <v>11688</v>
      </c>
      <c r="BB3689" s="3">
        <v>10843</v>
      </c>
      <c r="BC3689" s="3">
        <v>10633</v>
      </c>
      <c r="BD3689" s="3">
        <v>13478</v>
      </c>
    </row>
    <row r="3690" spans="1:56" x14ac:dyDescent="0.3">
      <c r="A3690" s="3" t="s">
        <v>1567</v>
      </c>
      <c r="B3690" s="3" t="s">
        <v>68</v>
      </c>
      <c r="C3690" s="3" t="s">
        <v>1420</v>
      </c>
      <c r="AP3690" s="3">
        <v>2932</v>
      </c>
      <c r="AQ3690" s="3">
        <v>3078</v>
      </c>
      <c r="AR3690" s="3">
        <v>3085</v>
      </c>
      <c r="AS3690" s="3">
        <v>3103</v>
      </c>
      <c r="AT3690" s="3">
        <v>3359</v>
      </c>
      <c r="AU3690" s="3">
        <v>3374</v>
      </c>
      <c r="AV3690" s="3">
        <v>3397</v>
      </c>
      <c r="AW3690" s="3">
        <v>3414</v>
      </c>
      <c r="AX3690" s="3">
        <v>3429</v>
      </c>
      <c r="AY3690" s="3">
        <v>3446</v>
      </c>
      <c r="AZ3690" s="3">
        <v>3571</v>
      </c>
      <c r="BA3690" s="3">
        <v>3594</v>
      </c>
      <c r="BB3690" s="3">
        <v>3701</v>
      </c>
      <c r="BC3690" s="3">
        <v>3955</v>
      </c>
      <c r="BD3690" s="3">
        <v>4327</v>
      </c>
    </row>
    <row r="3691" spans="1:56" x14ac:dyDescent="0.3">
      <c r="A3691" s="3" t="s">
        <v>1567</v>
      </c>
      <c r="B3691" s="3" t="s">
        <v>68</v>
      </c>
      <c r="C3691" s="3" t="s">
        <v>345</v>
      </c>
      <c r="D3691" s="3">
        <v>865</v>
      </c>
      <c r="E3691" s="3">
        <v>1954</v>
      </c>
      <c r="F3691" s="3">
        <v>2664</v>
      </c>
      <c r="G3691" s="3">
        <v>4875</v>
      </c>
      <c r="H3691" s="3">
        <v>7888</v>
      </c>
      <c r="I3691" s="3">
        <v>7498</v>
      </c>
      <c r="J3691" s="3">
        <v>9747</v>
      </c>
      <c r="K3691" s="3">
        <v>9084</v>
      </c>
      <c r="L3691" s="3">
        <v>9443</v>
      </c>
      <c r="M3691" s="3">
        <v>30812</v>
      </c>
      <c r="N3691" s="3">
        <v>20753</v>
      </c>
      <c r="O3691" s="3">
        <v>11622</v>
      </c>
      <c r="P3691" s="3">
        <v>6554</v>
      </c>
      <c r="Q3691" s="3">
        <v>4399</v>
      </c>
      <c r="R3691" s="3">
        <v>1860</v>
      </c>
      <c r="S3691" s="3">
        <v>0</v>
      </c>
      <c r="T3691" s="3">
        <v>0</v>
      </c>
      <c r="U3691" s="3">
        <v>0</v>
      </c>
      <c r="V3691" s="3">
        <v>8</v>
      </c>
      <c r="W3691" s="3">
        <v>0</v>
      </c>
      <c r="X3691" s="3">
        <v>1</v>
      </c>
      <c r="Y3691" s="3">
        <v>4</v>
      </c>
      <c r="Z3691" s="3">
        <v>5</v>
      </c>
      <c r="AA3691" s="3">
        <v>990</v>
      </c>
      <c r="AB3691" s="3">
        <v>648</v>
      </c>
      <c r="AC3691" s="3">
        <v>246</v>
      </c>
      <c r="AD3691" s="3">
        <v>6</v>
      </c>
      <c r="AE3691" s="3">
        <v>6</v>
      </c>
      <c r="AF3691" s="3">
        <v>18</v>
      </c>
      <c r="AG3691" s="3">
        <v>3</v>
      </c>
      <c r="AH3691" s="3">
        <v>0</v>
      </c>
      <c r="AI3691" s="3">
        <v>1</v>
      </c>
      <c r="AJ3691" s="3">
        <v>0</v>
      </c>
      <c r="AK3691" s="3">
        <v>13</v>
      </c>
      <c r="AL3691" s="3">
        <v>143</v>
      </c>
      <c r="AM3691" s="3">
        <v>424</v>
      </c>
      <c r="AN3691" s="3">
        <v>436</v>
      </c>
      <c r="AO3691" s="3">
        <v>0</v>
      </c>
      <c r="AP3691" s="3">
        <v>0</v>
      </c>
      <c r="AQ3691" s="3">
        <v>151</v>
      </c>
      <c r="AR3691" s="3">
        <v>0</v>
      </c>
      <c r="AS3691" s="3">
        <v>0</v>
      </c>
      <c r="AT3691" s="3">
        <v>0</v>
      </c>
      <c r="AU3691" s="3">
        <v>2</v>
      </c>
      <c r="AV3691" s="3">
        <v>0</v>
      </c>
      <c r="AW3691" s="3">
        <v>0</v>
      </c>
      <c r="AX3691" s="3">
        <v>0</v>
      </c>
      <c r="AY3691" s="3">
        <v>0</v>
      </c>
      <c r="AZ3691" s="3">
        <v>0</v>
      </c>
      <c r="BA3691" s="3">
        <v>0</v>
      </c>
      <c r="BB3691" s="3">
        <v>0</v>
      </c>
      <c r="BC3691" s="3">
        <v>0</v>
      </c>
      <c r="BD3691" s="3">
        <v>0</v>
      </c>
    </row>
    <row r="3692" spans="1:56" x14ac:dyDescent="0.3">
      <c r="A3692" s="3" t="s">
        <v>1567</v>
      </c>
      <c r="B3692" s="3" t="s">
        <v>68</v>
      </c>
      <c r="C3692" s="3" t="s">
        <v>346</v>
      </c>
      <c r="D3692" s="3">
        <v>6193</v>
      </c>
      <c r="E3692" s="3">
        <v>5426</v>
      </c>
      <c r="F3692" s="3">
        <v>6073</v>
      </c>
      <c r="G3692" s="3">
        <v>5042</v>
      </c>
      <c r="H3692" s="3">
        <v>5476</v>
      </c>
      <c r="I3692" s="3">
        <v>4841</v>
      </c>
      <c r="J3692" s="3">
        <v>4734</v>
      </c>
      <c r="K3692" s="3">
        <v>4596</v>
      </c>
      <c r="L3692" s="3">
        <v>4828</v>
      </c>
      <c r="M3692" s="3">
        <v>4451</v>
      </c>
      <c r="N3692" s="3">
        <v>4508</v>
      </c>
      <c r="O3692" s="3">
        <v>4059</v>
      </c>
      <c r="P3692" s="3">
        <v>3523</v>
      </c>
      <c r="Q3692" s="3">
        <v>2717</v>
      </c>
      <c r="R3692" s="3">
        <v>2490</v>
      </c>
      <c r="S3692" s="3">
        <v>45</v>
      </c>
      <c r="T3692" s="3">
        <v>62</v>
      </c>
      <c r="U3692" s="3">
        <v>63</v>
      </c>
      <c r="V3692" s="3">
        <v>1328</v>
      </c>
      <c r="W3692" s="3">
        <v>1053</v>
      </c>
      <c r="X3692" s="3">
        <v>1298</v>
      </c>
      <c r="Y3692" s="3">
        <v>887</v>
      </c>
      <c r="Z3692" s="3">
        <v>527</v>
      </c>
      <c r="AA3692" s="3">
        <v>3254</v>
      </c>
      <c r="AB3692" s="3">
        <v>1649</v>
      </c>
      <c r="AC3692" s="3">
        <v>1218</v>
      </c>
      <c r="AD3692" s="3">
        <v>1116</v>
      </c>
      <c r="AE3692" s="3">
        <v>1006</v>
      </c>
      <c r="AF3692" s="3">
        <v>646</v>
      </c>
      <c r="AG3692" s="3">
        <v>110</v>
      </c>
      <c r="AH3692" s="3">
        <v>0</v>
      </c>
      <c r="AI3692" s="3">
        <v>15</v>
      </c>
      <c r="AJ3692" s="3">
        <v>246</v>
      </c>
      <c r="AK3692" s="3">
        <v>23</v>
      </c>
      <c r="AL3692" s="3">
        <v>122</v>
      </c>
      <c r="AM3692" s="3">
        <v>245</v>
      </c>
      <c r="AN3692" s="3">
        <v>161</v>
      </c>
      <c r="AO3692" s="3">
        <v>0</v>
      </c>
      <c r="AP3692" s="3">
        <v>0</v>
      </c>
      <c r="AQ3692" s="3">
        <v>20</v>
      </c>
      <c r="AR3692" s="3">
        <v>0</v>
      </c>
      <c r="AS3692" s="3">
        <v>0</v>
      </c>
      <c r="AT3692" s="3">
        <v>0</v>
      </c>
      <c r="AU3692" s="3">
        <v>0</v>
      </c>
      <c r="AV3692" s="3">
        <v>0</v>
      </c>
      <c r="AW3692" s="3">
        <v>0</v>
      </c>
      <c r="AX3692" s="3">
        <v>0</v>
      </c>
      <c r="AY3692" s="3">
        <v>0</v>
      </c>
      <c r="AZ3692" s="3">
        <v>0</v>
      </c>
      <c r="BA3692" s="3">
        <v>0</v>
      </c>
      <c r="BB3692" s="3">
        <v>0</v>
      </c>
      <c r="BC3692" s="3">
        <v>0</v>
      </c>
      <c r="BD3692" s="3">
        <v>0</v>
      </c>
    </row>
    <row r="3693" spans="1:56" x14ac:dyDescent="0.3">
      <c r="A3693" s="3" t="s">
        <v>1567</v>
      </c>
      <c r="B3693" s="3" t="s">
        <v>68</v>
      </c>
      <c r="C3693" s="3" t="s">
        <v>1262</v>
      </c>
      <c r="D3693" s="3">
        <v>1781</v>
      </c>
      <c r="E3693" s="3">
        <v>2507</v>
      </c>
      <c r="F3693" s="3">
        <v>3160</v>
      </c>
      <c r="G3693" s="3">
        <v>6056</v>
      </c>
      <c r="H3693" s="3">
        <v>8743</v>
      </c>
      <c r="I3693" s="3">
        <v>8853</v>
      </c>
      <c r="J3693" s="3">
        <v>11144</v>
      </c>
      <c r="K3693" s="3">
        <v>11157</v>
      </c>
      <c r="L3693" s="3">
        <v>10899</v>
      </c>
      <c r="M3693" s="3">
        <v>31841</v>
      </c>
      <c r="N3693" s="3">
        <v>20797</v>
      </c>
      <c r="O3693" s="3">
        <v>11622</v>
      </c>
      <c r="P3693" s="3">
        <v>6584</v>
      </c>
      <c r="Q3693" s="3">
        <v>5495</v>
      </c>
      <c r="R3693" s="3">
        <v>2529</v>
      </c>
      <c r="S3693" s="3">
        <v>791</v>
      </c>
      <c r="T3693" s="3">
        <v>234</v>
      </c>
      <c r="U3693" s="3">
        <v>81</v>
      </c>
      <c r="V3693" s="3">
        <v>63</v>
      </c>
      <c r="W3693" s="3">
        <v>80</v>
      </c>
      <c r="X3693" s="3">
        <v>69</v>
      </c>
      <c r="Y3693" s="3">
        <v>25</v>
      </c>
      <c r="Z3693" s="3">
        <v>29</v>
      </c>
      <c r="AA3693" s="3">
        <v>1021</v>
      </c>
      <c r="AB3693" s="3">
        <v>670</v>
      </c>
      <c r="AC3693" s="3">
        <v>266</v>
      </c>
      <c r="AD3693" s="3">
        <v>22</v>
      </c>
      <c r="AE3693" s="3">
        <v>13</v>
      </c>
      <c r="AF3693" s="3">
        <v>22</v>
      </c>
      <c r="AG3693" s="3">
        <v>17</v>
      </c>
      <c r="AH3693" s="3">
        <v>4</v>
      </c>
      <c r="AI3693" s="3">
        <v>1</v>
      </c>
      <c r="AJ3693" s="3">
        <v>0</v>
      </c>
      <c r="AK3693" s="3">
        <v>16</v>
      </c>
      <c r="AL3693" s="3">
        <v>143</v>
      </c>
      <c r="AM3693" s="3">
        <v>424</v>
      </c>
      <c r="AN3693" s="3">
        <v>626</v>
      </c>
      <c r="AO3693" s="3">
        <v>0</v>
      </c>
      <c r="AP3693" s="3">
        <v>0</v>
      </c>
      <c r="AQ3693" s="3">
        <v>353</v>
      </c>
      <c r="AR3693" s="3">
        <v>4</v>
      </c>
      <c r="AS3693" s="3">
        <v>27</v>
      </c>
      <c r="AT3693" s="3">
        <v>1</v>
      </c>
      <c r="AU3693" s="3">
        <v>6</v>
      </c>
      <c r="AV3693" s="3">
        <v>17</v>
      </c>
      <c r="AW3693" s="3">
        <v>0</v>
      </c>
      <c r="AX3693" s="3">
        <v>0</v>
      </c>
      <c r="AY3693" s="3">
        <v>0</v>
      </c>
      <c r="AZ3693" s="3">
        <v>0</v>
      </c>
      <c r="BA3693" s="3">
        <v>0</v>
      </c>
      <c r="BB3693" s="3">
        <v>0</v>
      </c>
      <c r="BC3693" s="3">
        <v>0</v>
      </c>
      <c r="BD3693" s="3">
        <v>0</v>
      </c>
    </row>
    <row r="3694" spans="1:56" x14ac:dyDescent="0.3">
      <c r="A3694" s="3" t="s">
        <v>1567</v>
      </c>
      <c r="B3694" s="3" t="s">
        <v>68</v>
      </c>
      <c r="C3694" s="3" t="s">
        <v>452</v>
      </c>
      <c r="N3694" s="3">
        <v>0</v>
      </c>
      <c r="O3694" s="3">
        <v>0</v>
      </c>
      <c r="P3694" s="3">
        <v>0</v>
      </c>
      <c r="Q3694" s="3">
        <v>0</v>
      </c>
      <c r="R3694" s="3">
        <v>0</v>
      </c>
      <c r="S3694" s="3">
        <v>0</v>
      </c>
      <c r="T3694" s="3">
        <v>0</v>
      </c>
      <c r="U3694" s="3">
        <v>0</v>
      </c>
      <c r="V3694" s="3">
        <v>0</v>
      </c>
      <c r="W3694" s="3">
        <v>0</v>
      </c>
      <c r="X3694" s="3">
        <v>0</v>
      </c>
      <c r="Y3694" s="3">
        <v>0</v>
      </c>
      <c r="Z3694" s="3">
        <v>0</v>
      </c>
      <c r="AA3694" s="3">
        <v>0</v>
      </c>
      <c r="AB3694" s="3">
        <v>0</v>
      </c>
      <c r="AC3694" s="3">
        <v>0</v>
      </c>
      <c r="AD3694" s="3">
        <v>0</v>
      </c>
      <c r="AE3694" s="3">
        <v>0</v>
      </c>
      <c r="AF3694" s="3">
        <v>0</v>
      </c>
      <c r="AG3694" s="3">
        <v>0</v>
      </c>
      <c r="AH3694" s="3">
        <v>0</v>
      </c>
      <c r="AI3694" s="3">
        <v>0</v>
      </c>
      <c r="AJ3694" s="3">
        <v>0</v>
      </c>
      <c r="AK3694" s="3">
        <v>0</v>
      </c>
      <c r="AL3694" s="3">
        <v>0</v>
      </c>
      <c r="AM3694" s="3">
        <v>0</v>
      </c>
      <c r="AN3694" s="3">
        <v>0</v>
      </c>
      <c r="AO3694" s="3">
        <v>0</v>
      </c>
      <c r="AP3694" s="3">
        <v>0</v>
      </c>
      <c r="AQ3694" s="3">
        <v>0</v>
      </c>
      <c r="AR3694" s="3">
        <v>0</v>
      </c>
      <c r="AS3694" s="3">
        <v>0</v>
      </c>
      <c r="AT3694" s="3">
        <v>0</v>
      </c>
      <c r="AU3694" s="3">
        <v>0</v>
      </c>
      <c r="AV3694" s="3">
        <v>0</v>
      </c>
      <c r="AW3694" s="3">
        <v>0</v>
      </c>
      <c r="AX3694" s="3">
        <v>0</v>
      </c>
      <c r="AY3694" s="3">
        <v>0</v>
      </c>
      <c r="AZ3694" s="3">
        <v>0</v>
      </c>
      <c r="BA3694" s="3">
        <v>0</v>
      </c>
      <c r="BB3694" s="3">
        <v>0</v>
      </c>
      <c r="BC3694" s="3">
        <v>0</v>
      </c>
      <c r="BD3694" s="3">
        <v>0</v>
      </c>
    </row>
    <row r="3695" spans="1:56" x14ac:dyDescent="0.3">
      <c r="A3695" s="3" t="s">
        <v>1567</v>
      </c>
      <c r="B3695" s="3" t="s">
        <v>68</v>
      </c>
      <c r="C3695" s="3" t="s">
        <v>451</v>
      </c>
      <c r="N3695" s="3">
        <v>0</v>
      </c>
      <c r="O3695" s="3">
        <v>0</v>
      </c>
      <c r="P3695" s="3">
        <v>0</v>
      </c>
      <c r="Q3695" s="3">
        <v>0</v>
      </c>
      <c r="R3695" s="3">
        <v>0</v>
      </c>
      <c r="S3695" s="3">
        <v>0</v>
      </c>
      <c r="T3695" s="3">
        <v>0</v>
      </c>
      <c r="U3695" s="3">
        <v>0</v>
      </c>
      <c r="V3695" s="3">
        <v>0</v>
      </c>
      <c r="W3695" s="3">
        <v>0</v>
      </c>
      <c r="X3695" s="3">
        <v>0</v>
      </c>
      <c r="Y3695" s="3">
        <v>0</v>
      </c>
      <c r="Z3695" s="3">
        <v>0</v>
      </c>
      <c r="AA3695" s="3">
        <v>0</v>
      </c>
      <c r="AB3695" s="3">
        <v>0</v>
      </c>
      <c r="AC3695" s="3">
        <v>0</v>
      </c>
      <c r="AD3695" s="3">
        <v>0</v>
      </c>
      <c r="AE3695" s="3">
        <v>0</v>
      </c>
      <c r="AF3695" s="3">
        <v>0</v>
      </c>
      <c r="AG3695" s="3">
        <v>0</v>
      </c>
      <c r="AH3695" s="3">
        <v>0</v>
      </c>
      <c r="AI3695" s="3">
        <v>0</v>
      </c>
      <c r="AJ3695" s="3">
        <v>0</v>
      </c>
      <c r="AK3695" s="3">
        <v>0</v>
      </c>
      <c r="AL3695" s="3">
        <v>0</v>
      </c>
      <c r="AM3695" s="3">
        <v>0</v>
      </c>
      <c r="AN3695" s="3">
        <v>0</v>
      </c>
      <c r="AO3695" s="3">
        <v>0</v>
      </c>
      <c r="AP3695" s="3">
        <v>0</v>
      </c>
      <c r="AQ3695" s="3">
        <v>0</v>
      </c>
      <c r="AR3695" s="3">
        <v>0</v>
      </c>
      <c r="AS3695" s="3">
        <v>0</v>
      </c>
      <c r="AT3695" s="3">
        <v>0</v>
      </c>
      <c r="AU3695" s="3">
        <v>0</v>
      </c>
      <c r="AV3695" s="3">
        <v>0</v>
      </c>
      <c r="AW3695" s="3">
        <v>0</v>
      </c>
      <c r="AX3695" s="3">
        <v>0</v>
      </c>
      <c r="AY3695" s="3">
        <v>0</v>
      </c>
      <c r="AZ3695" s="3">
        <v>0</v>
      </c>
      <c r="BA3695" s="3">
        <v>0</v>
      </c>
      <c r="BB3695" s="3">
        <v>0</v>
      </c>
      <c r="BC3695" s="3">
        <v>0</v>
      </c>
      <c r="BD3695" s="3">
        <v>0</v>
      </c>
    </row>
    <row r="3696" spans="1:56" x14ac:dyDescent="0.3">
      <c r="A3696" s="3" t="s">
        <v>1567</v>
      </c>
      <c r="B3696" s="3" t="s">
        <v>68</v>
      </c>
      <c r="C3696" s="3" t="s">
        <v>453</v>
      </c>
      <c r="N3696" s="3">
        <v>0</v>
      </c>
      <c r="O3696" s="3">
        <v>0</v>
      </c>
      <c r="P3696" s="3">
        <v>0</v>
      </c>
      <c r="Q3696" s="3">
        <v>0</v>
      </c>
      <c r="R3696" s="3">
        <v>0</v>
      </c>
      <c r="S3696" s="3">
        <v>0</v>
      </c>
      <c r="T3696" s="3">
        <v>0</v>
      </c>
      <c r="U3696" s="3">
        <v>0</v>
      </c>
      <c r="V3696" s="3">
        <v>0</v>
      </c>
      <c r="W3696" s="3">
        <v>0</v>
      </c>
      <c r="X3696" s="3">
        <v>0</v>
      </c>
      <c r="Y3696" s="3">
        <v>0</v>
      </c>
      <c r="Z3696" s="3">
        <v>0</v>
      </c>
      <c r="AA3696" s="3">
        <v>0</v>
      </c>
      <c r="AB3696" s="3">
        <v>0</v>
      </c>
      <c r="AC3696" s="3">
        <v>0</v>
      </c>
      <c r="AD3696" s="3">
        <v>0</v>
      </c>
      <c r="AE3696" s="3">
        <v>0</v>
      </c>
      <c r="AF3696" s="3">
        <v>0</v>
      </c>
      <c r="AG3696" s="3">
        <v>0</v>
      </c>
      <c r="AH3696" s="3">
        <v>0</v>
      </c>
      <c r="AI3696" s="3">
        <v>0</v>
      </c>
      <c r="AJ3696" s="3">
        <v>0</v>
      </c>
      <c r="AK3696" s="3">
        <v>0</v>
      </c>
      <c r="AL3696" s="3">
        <v>0</v>
      </c>
      <c r="AM3696" s="3">
        <v>0</v>
      </c>
      <c r="AN3696" s="3">
        <v>0</v>
      </c>
      <c r="AO3696" s="3">
        <v>0</v>
      </c>
      <c r="AP3696" s="3">
        <v>0</v>
      </c>
      <c r="AQ3696" s="3">
        <v>0</v>
      </c>
      <c r="AR3696" s="3">
        <v>0</v>
      </c>
      <c r="AS3696" s="3">
        <v>0</v>
      </c>
      <c r="AT3696" s="3">
        <v>0</v>
      </c>
      <c r="AU3696" s="3">
        <v>0</v>
      </c>
      <c r="AV3696" s="3">
        <v>0</v>
      </c>
      <c r="AW3696" s="3">
        <v>0</v>
      </c>
      <c r="AX3696" s="3">
        <v>0</v>
      </c>
      <c r="AY3696" s="3">
        <v>0</v>
      </c>
      <c r="AZ3696" s="3">
        <v>0</v>
      </c>
      <c r="BA3696" s="3">
        <v>0</v>
      </c>
      <c r="BB3696" s="3">
        <v>0</v>
      </c>
      <c r="BC3696" s="3">
        <v>0</v>
      </c>
      <c r="BD3696" s="3">
        <v>0</v>
      </c>
    </row>
    <row r="3697" spans="1:56" x14ac:dyDescent="0.3">
      <c r="A3697" s="3" t="s">
        <v>1567</v>
      </c>
      <c r="B3697" s="3" t="s">
        <v>68</v>
      </c>
      <c r="C3697" s="3" t="s">
        <v>502</v>
      </c>
      <c r="D3697" s="3">
        <v>9692</v>
      </c>
      <c r="E3697" s="3">
        <v>9068</v>
      </c>
      <c r="F3697" s="3">
        <v>10761</v>
      </c>
      <c r="G3697" s="3">
        <v>11793</v>
      </c>
      <c r="H3697" s="3">
        <v>11294</v>
      </c>
      <c r="I3697" s="3">
        <v>10575</v>
      </c>
      <c r="J3697" s="3">
        <v>10212</v>
      </c>
      <c r="K3697" s="3">
        <v>9973</v>
      </c>
      <c r="L3697" s="3">
        <v>10859</v>
      </c>
      <c r="M3697" s="3">
        <v>10612</v>
      </c>
      <c r="N3697" s="3">
        <v>9676</v>
      </c>
      <c r="O3697" s="3">
        <v>10859</v>
      </c>
      <c r="P3697" s="3">
        <v>11225</v>
      </c>
      <c r="Q3697" s="3">
        <v>10469</v>
      </c>
      <c r="R3697" s="3">
        <v>10906</v>
      </c>
      <c r="S3697" s="3">
        <v>10724</v>
      </c>
      <c r="T3697" s="3">
        <v>12257</v>
      </c>
      <c r="U3697" s="3">
        <v>12223</v>
      </c>
      <c r="V3697" s="3">
        <v>12812</v>
      </c>
      <c r="W3697" s="3">
        <v>13832</v>
      </c>
      <c r="X3697" s="3">
        <v>13753</v>
      </c>
      <c r="Y3697" s="3">
        <v>13312</v>
      </c>
      <c r="Z3697" s="3">
        <v>13675</v>
      </c>
      <c r="AA3697" s="3">
        <v>13602</v>
      </c>
      <c r="AB3697" s="3">
        <v>13548</v>
      </c>
      <c r="AC3697" s="3">
        <v>13340</v>
      </c>
      <c r="AD3697" s="3">
        <v>13875</v>
      </c>
      <c r="AE3697" s="3">
        <v>13732</v>
      </c>
      <c r="AF3697" s="3">
        <v>13597</v>
      </c>
      <c r="AG3697" s="3">
        <v>14278</v>
      </c>
      <c r="AH3697" s="3">
        <v>14783</v>
      </c>
      <c r="AI3697" s="3">
        <v>16249</v>
      </c>
      <c r="AJ3697" s="3">
        <v>15955</v>
      </c>
      <c r="AK3697" s="3">
        <v>16610</v>
      </c>
      <c r="AL3697" s="3">
        <v>16474</v>
      </c>
      <c r="AM3697" s="3">
        <v>16520</v>
      </c>
      <c r="AN3697" s="3">
        <v>16678</v>
      </c>
      <c r="AO3697" s="3">
        <v>16584</v>
      </c>
      <c r="AP3697" s="3">
        <v>15889</v>
      </c>
      <c r="AQ3697" s="3">
        <v>16199</v>
      </c>
      <c r="AR3697" s="3">
        <v>16302</v>
      </c>
      <c r="AS3697" s="3">
        <v>16333</v>
      </c>
      <c r="AT3697" s="3">
        <v>16771</v>
      </c>
      <c r="AU3697" s="3">
        <v>16353</v>
      </c>
      <c r="AV3697" s="3">
        <v>16026</v>
      </c>
      <c r="AW3697" s="3">
        <v>16774</v>
      </c>
      <c r="AX3697" s="3">
        <v>17831</v>
      </c>
      <c r="AY3697" s="3">
        <v>17485</v>
      </c>
      <c r="AZ3697" s="3">
        <v>17677</v>
      </c>
      <c r="BA3697" s="3">
        <v>17454</v>
      </c>
      <c r="BB3697" s="3">
        <v>16757</v>
      </c>
      <c r="BC3697" s="3">
        <v>17762</v>
      </c>
      <c r="BD3697" s="3">
        <v>17521</v>
      </c>
    </row>
    <row r="3698" spans="1:56" x14ac:dyDescent="0.3">
      <c r="A3698" s="3" t="s">
        <v>1567</v>
      </c>
      <c r="B3698" s="3" t="s">
        <v>68</v>
      </c>
      <c r="C3698" s="3" t="s">
        <v>1558</v>
      </c>
      <c r="AP3698" s="3">
        <v>0</v>
      </c>
      <c r="AQ3698" s="3">
        <v>0</v>
      </c>
      <c r="AR3698" s="3">
        <v>0</v>
      </c>
      <c r="AS3698" s="3">
        <v>0</v>
      </c>
      <c r="AT3698" s="3">
        <v>0</v>
      </c>
      <c r="AU3698" s="3">
        <v>0</v>
      </c>
      <c r="AV3698" s="3">
        <v>0</v>
      </c>
      <c r="AW3698" s="3">
        <v>0</v>
      </c>
      <c r="AX3698" s="3">
        <v>0</v>
      </c>
      <c r="AY3698" s="3">
        <v>0</v>
      </c>
      <c r="AZ3698" s="3">
        <v>0</v>
      </c>
      <c r="BA3698" s="3">
        <v>0</v>
      </c>
      <c r="BB3698" s="3">
        <v>0</v>
      </c>
      <c r="BC3698" s="3">
        <v>0</v>
      </c>
      <c r="BD3698" s="3">
        <v>0</v>
      </c>
    </row>
    <row r="3699" spans="1:56" x14ac:dyDescent="0.3">
      <c r="A3699" s="3" t="s">
        <v>1567</v>
      </c>
      <c r="B3699" s="3" t="s">
        <v>68</v>
      </c>
      <c r="C3699" s="3" t="s">
        <v>677</v>
      </c>
      <c r="D3699" s="3">
        <v>0</v>
      </c>
      <c r="E3699" s="3">
        <v>0</v>
      </c>
      <c r="F3699" s="3">
        <v>0</v>
      </c>
      <c r="G3699" s="3">
        <v>0</v>
      </c>
      <c r="H3699" s="3">
        <v>0</v>
      </c>
      <c r="I3699" s="3">
        <v>0</v>
      </c>
      <c r="J3699" s="3">
        <v>0</v>
      </c>
      <c r="K3699" s="3">
        <v>0</v>
      </c>
      <c r="L3699" s="3">
        <v>0</v>
      </c>
      <c r="M3699" s="3">
        <v>0</v>
      </c>
      <c r="N3699" s="3">
        <v>0</v>
      </c>
      <c r="O3699" s="3">
        <v>0</v>
      </c>
      <c r="P3699" s="3">
        <v>0</v>
      </c>
      <c r="Q3699" s="3">
        <v>0</v>
      </c>
      <c r="R3699" s="3">
        <v>0</v>
      </c>
      <c r="S3699" s="3">
        <v>0</v>
      </c>
      <c r="T3699" s="3">
        <v>0</v>
      </c>
      <c r="U3699" s="3">
        <v>0</v>
      </c>
      <c r="V3699" s="3">
        <v>0</v>
      </c>
      <c r="W3699" s="3">
        <v>0</v>
      </c>
      <c r="X3699" s="3">
        <v>0</v>
      </c>
      <c r="Y3699" s="3">
        <v>0</v>
      </c>
      <c r="Z3699" s="3">
        <v>0</v>
      </c>
      <c r="AA3699" s="3">
        <v>0</v>
      </c>
      <c r="AB3699" s="3">
        <v>0</v>
      </c>
      <c r="AC3699" s="3">
        <v>0</v>
      </c>
      <c r="AD3699" s="3">
        <v>0</v>
      </c>
      <c r="AE3699" s="3">
        <v>0</v>
      </c>
      <c r="AF3699" s="3">
        <v>0</v>
      </c>
      <c r="AG3699" s="3">
        <v>0</v>
      </c>
      <c r="AH3699" s="3">
        <v>0</v>
      </c>
      <c r="AI3699" s="3">
        <v>0</v>
      </c>
      <c r="AJ3699" s="3">
        <v>0</v>
      </c>
      <c r="AK3699" s="3">
        <v>0</v>
      </c>
      <c r="AL3699" s="3">
        <v>0</v>
      </c>
      <c r="AM3699" s="3">
        <v>0</v>
      </c>
      <c r="AN3699" s="3">
        <v>2</v>
      </c>
      <c r="AO3699" s="3">
        <v>2</v>
      </c>
      <c r="AP3699" s="3">
        <v>2</v>
      </c>
      <c r="AQ3699" s="3">
        <v>2</v>
      </c>
      <c r="AR3699" s="3">
        <v>3</v>
      </c>
      <c r="AS3699" s="3">
        <v>2</v>
      </c>
      <c r="AT3699" s="3">
        <v>5</v>
      </c>
      <c r="AU3699" s="3">
        <v>8</v>
      </c>
      <c r="AV3699" s="3">
        <v>8</v>
      </c>
      <c r="AW3699" s="3">
        <v>9</v>
      </c>
      <c r="AX3699" s="3">
        <v>11</v>
      </c>
      <c r="AY3699" s="3">
        <v>14</v>
      </c>
      <c r="AZ3699" s="3">
        <v>19</v>
      </c>
      <c r="BA3699" s="3">
        <v>24</v>
      </c>
      <c r="BB3699" s="3">
        <v>33</v>
      </c>
      <c r="BC3699" s="3">
        <v>42</v>
      </c>
      <c r="BD3699" s="3">
        <v>48</v>
      </c>
    </row>
    <row r="3700" spans="1:56" x14ac:dyDescent="0.3">
      <c r="A3700" s="3" t="s">
        <v>1567</v>
      </c>
      <c r="B3700" s="3" t="s">
        <v>68</v>
      </c>
      <c r="C3700" s="3" t="s">
        <v>1410</v>
      </c>
      <c r="AP3700" s="3">
        <v>0</v>
      </c>
      <c r="AQ3700" s="3">
        <v>0</v>
      </c>
      <c r="AR3700" s="3">
        <v>0</v>
      </c>
      <c r="AS3700" s="3">
        <v>0</v>
      </c>
      <c r="AT3700" s="3">
        <v>0</v>
      </c>
      <c r="AU3700" s="3">
        <v>0</v>
      </c>
      <c r="AV3700" s="3">
        <v>0</v>
      </c>
      <c r="AW3700" s="3">
        <v>0</v>
      </c>
      <c r="AX3700" s="3">
        <v>0</v>
      </c>
      <c r="AY3700" s="3">
        <v>17</v>
      </c>
      <c r="AZ3700" s="3">
        <v>17</v>
      </c>
      <c r="BA3700" s="3">
        <v>17</v>
      </c>
      <c r="BB3700" s="3">
        <v>17</v>
      </c>
      <c r="BC3700" s="3">
        <v>17</v>
      </c>
      <c r="BD3700" s="3">
        <v>17</v>
      </c>
    </row>
    <row r="3701" spans="1:56" x14ac:dyDescent="0.3">
      <c r="A3701" s="3" t="s">
        <v>1567</v>
      </c>
      <c r="B3701" s="3" t="s">
        <v>68</v>
      </c>
      <c r="C3701" s="3" t="s">
        <v>678</v>
      </c>
      <c r="D3701" s="3">
        <v>0</v>
      </c>
      <c r="E3701" s="3">
        <v>0</v>
      </c>
      <c r="F3701" s="3">
        <v>0</v>
      </c>
      <c r="G3701" s="3">
        <v>0</v>
      </c>
      <c r="H3701" s="3">
        <v>0</v>
      </c>
      <c r="I3701" s="3">
        <v>0</v>
      </c>
      <c r="J3701" s="3">
        <v>0</v>
      </c>
      <c r="K3701" s="3">
        <v>0</v>
      </c>
      <c r="L3701" s="3">
        <v>0</v>
      </c>
      <c r="M3701" s="3">
        <v>0</v>
      </c>
      <c r="N3701" s="3">
        <v>0</v>
      </c>
      <c r="O3701" s="3">
        <v>0</v>
      </c>
      <c r="P3701" s="3">
        <v>0</v>
      </c>
      <c r="Q3701" s="3">
        <v>0</v>
      </c>
      <c r="R3701" s="3">
        <v>0</v>
      </c>
      <c r="S3701" s="3">
        <v>0</v>
      </c>
      <c r="T3701" s="3">
        <v>0</v>
      </c>
      <c r="U3701" s="3">
        <v>0</v>
      </c>
      <c r="V3701" s="3">
        <v>0</v>
      </c>
      <c r="W3701" s="3">
        <v>0</v>
      </c>
      <c r="X3701" s="3">
        <v>0</v>
      </c>
      <c r="Y3701" s="3">
        <v>0</v>
      </c>
      <c r="Z3701" s="3">
        <v>0</v>
      </c>
      <c r="AA3701" s="3">
        <v>0</v>
      </c>
      <c r="AB3701" s="3">
        <v>0</v>
      </c>
      <c r="AC3701" s="3">
        <v>0</v>
      </c>
      <c r="AD3701" s="3">
        <v>0</v>
      </c>
      <c r="AE3701" s="3">
        <v>0</v>
      </c>
      <c r="AF3701" s="3">
        <v>0</v>
      </c>
      <c r="AG3701" s="3">
        <v>0</v>
      </c>
      <c r="AH3701" s="3">
        <v>0</v>
      </c>
      <c r="AI3701" s="3">
        <v>0</v>
      </c>
      <c r="AJ3701" s="3">
        <v>0</v>
      </c>
      <c r="AK3701" s="3">
        <v>0</v>
      </c>
      <c r="AL3701" s="3">
        <v>0</v>
      </c>
      <c r="AM3701" s="3">
        <v>0</v>
      </c>
      <c r="AN3701" s="3">
        <v>0</v>
      </c>
      <c r="AO3701" s="3">
        <v>0</v>
      </c>
      <c r="AP3701" s="3">
        <v>0</v>
      </c>
      <c r="AQ3701" s="3">
        <v>0</v>
      </c>
      <c r="AR3701" s="3">
        <v>0</v>
      </c>
      <c r="AS3701" s="3">
        <v>0</v>
      </c>
      <c r="AT3701" s="3">
        <v>0</v>
      </c>
      <c r="AU3701" s="3">
        <v>0</v>
      </c>
      <c r="AV3701" s="3">
        <v>0</v>
      </c>
      <c r="AW3701" s="3">
        <v>0</v>
      </c>
      <c r="AX3701" s="3">
        <v>0</v>
      </c>
      <c r="AY3701" s="3">
        <v>0</v>
      </c>
      <c r="AZ3701" s="3">
        <v>0</v>
      </c>
      <c r="BA3701" s="3">
        <v>0</v>
      </c>
      <c r="BB3701" s="3">
        <v>0</v>
      </c>
      <c r="BC3701" s="3">
        <v>0</v>
      </c>
      <c r="BD3701" s="3">
        <v>0</v>
      </c>
    </row>
    <row r="3702" spans="1:56" x14ac:dyDescent="0.3">
      <c r="A3702" s="3" t="s">
        <v>1567</v>
      </c>
      <c r="B3702" s="3" t="s">
        <v>68</v>
      </c>
      <c r="C3702" s="3" t="s">
        <v>698</v>
      </c>
      <c r="D3702" s="3">
        <v>0</v>
      </c>
      <c r="E3702" s="3">
        <v>0</v>
      </c>
      <c r="F3702" s="3">
        <v>0</v>
      </c>
      <c r="G3702" s="3">
        <v>0</v>
      </c>
      <c r="H3702" s="3">
        <v>0</v>
      </c>
      <c r="I3702" s="3">
        <v>0</v>
      </c>
      <c r="J3702" s="3">
        <v>0</v>
      </c>
      <c r="K3702" s="3">
        <v>0</v>
      </c>
      <c r="L3702" s="3">
        <v>0</v>
      </c>
      <c r="M3702" s="3">
        <v>0</v>
      </c>
      <c r="N3702" s="3">
        <v>0</v>
      </c>
      <c r="O3702" s="3">
        <v>0</v>
      </c>
      <c r="P3702" s="3">
        <v>0</v>
      </c>
      <c r="Q3702" s="3">
        <v>0</v>
      </c>
      <c r="R3702" s="3">
        <v>0</v>
      </c>
      <c r="S3702" s="3">
        <v>0</v>
      </c>
      <c r="T3702" s="3">
        <v>0</v>
      </c>
      <c r="U3702" s="3">
        <v>0</v>
      </c>
      <c r="V3702" s="3">
        <v>0</v>
      </c>
      <c r="W3702" s="3">
        <v>0</v>
      </c>
      <c r="X3702" s="3">
        <v>0</v>
      </c>
      <c r="Y3702" s="3">
        <v>1</v>
      </c>
      <c r="Z3702" s="3">
        <v>1</v>
      </c>
      <c r="AA3702" s="3">
        <v>1</v>
      </c>
      <c r="AB3702" s="3">
        <v>1</v>
      </c>
      <c r="AC3702" s="3">
        <v>1</v>
      </c>
      <c r="AD3702" s="3">
        <v>2</v>
      </c>
      <c r="AE3702" s="3">
        <v>2</v>
      </c>
      <c r="AF3702" s="3">
        <v>2</v>
      </c>
      <c r="AG3702" s="3">
        <v>2</v>
      </c>
      <c r="AH3702" s="3">
        <v>2</v>
      </c>
      <c r="AI3702" s="3">
        <v>2</v>
      </c>
      <c r="AJ3702" s="3">
        <v>2</v>
      </c>
      <c r="AK3702" s="3">
        <v>2</v>
      </c>
      <c r="AL3702" s="3">
        <v>2</v>
      </c>
      <c r="AM3702" s="3">
        <v>2</v>
      </c>
      <c r="AN3702" s="3">
        <v>5</v>
      </c>
      <c r="AO3702" s="3">
        <v>7</v>
      </c>
      <c r="AP3702" s="3">
        <v>12</v>
      </c>
      <c r="AQ3702" s="3">
        <v>14</v>
      </c>
      <c r="AR3702" s="3">
        <v>14</v>
      </c>
      <c r="AS3702" s="3">
        <v>14</v>
      </c>
      <c r="AT3702" s="3">
        <v>30</v>
      </c>
      <c r="AU3702" s="3">
        <v>39</v>
      </c>
      <c r="AV3702" s="3">
        <v>40</v>
      </c>
      <c r="AW3702" s="3">
        <v>28</v>
      </c>
      <c r="AX3702" s="3">
        <v>35</v>
      </c>
      <c r="AY3702" s="3">
        <v>46</v>
      </c>
      <c r="AZ3702" s="3">
        <v>56</v>
      </c>
      <c r="BA3702" s="3">
        <v>69</v>
      </c>
      <c r="BB3702" s="3">
        <v>91</v>
      </c>
      <c r="BC3702" s="3">
        <v>113</v>
      </c>
      <c r="BD3702" s="3">
        <v>143</v>
      </c>
    </row>
    <row r="3703" spans="1:56" x14ac:dyDescent="0.3">
      <c r="A3703" s="3" t="s">
        <v>1567</v>
      </c>
      <c r="B3703" s="3" t="s">
        <v>68</v>
      </c>
      <c r="C3703" s="3" t="s">
        <v>1560</v>
      </c>
      <c r="AP3703" s="3">
        <v>0</v>
      </c>
      <c r="AQ3703" s="3">
        <v>0</v>
      </c>
      <c r="AR3703" s="3">
        <v>0</v>
      </c>
      <c r="AS3703" s="3">
        <v>0</v>
      </c>
      <c r="AT3703" s="3">
        <v>0</v>
      </c>
      <c r="AU3703" s="3">
        <v>0</v>
      </c>
      <c r="AV3703" s="3">
        <v>0</v>
      </c>
      <c r="AW3703" s="3">
        <v>0</v>
      </c>
      <c r="AX3703" s="3">
        <v>0</v>
      </c>
      <c r="AY3703" s="3">
        <v>17.100000000000001</v>
      </c>
      <c r="AZ3703" s="3">
        <v>22.8</v>
      </c>
      <c r="BA3703" s="3">
        <v>19.7</v>
      </c>
      <c r="BB3703" s="3">
        <v>21.9</v>
      </c>
      <c r="BC3703" s="3">
        <v>22.5</v>
      </c>
      <c r="BD3703" s="3">
        <v>21.2</v>
      </c>
    </row>
    <row r="3704" spans="1:56" x14ac:dyDescent="0.3">
      <c r="A3704" s="3" t="s">
        <v>1567</v>
      </c>
      <c r="B3704" s="3" t="s">
        <v>68</v>
      </c>
      <c r="C3704" s="3" t="s">
        <v>357</v>
      </c>
      <c r="D3704" s="3">
        <v>97866</v>
      </c>
      <c r="E3704" s="3">
        <v>98492</v>
      </c>
      <c r="F3704" s="3">
        <v>101663</v>
      </c>
      <c r="G3704" s="3">
        <v>97013</v>
      </c>
      <c r="H3704" s="3">
        <v>101998</v>
      </c>
      <c r="I3704" s="3">
        <v>97670</v>
      </c>
      <c r="J3704" s="3">
        <v>105110</v>
      </c>
      <c r="K3704" s="3">
        <v>109311</v>
      </c>
      <c r="L3704" s="3">
        <v>114895</v>
      </c>
      <c r="M3704" s="3">
        <v>120054</v>
      </c>
      <c r="N3704" s="3">
        <v>116147</v>
      </c>
      <c r="O3704" s="3">
        <v>107277</v>
      </c>
      <c r="P3704" s="3">
        <v>100030</v>
      </c>
      <c r="Q3704" s="3">
        <v>98979</v>
      </c>
      <c r="R3704" s="3">
        <v>123964</v>
      </c>
      <c r="S3704" s="3">
        <v>122213</v>
      </c>
      <c r="T3704" s="3">
        <v>122855</v>
      </c>
      <c r="U3704" s="3">
        <v>113606</v>
      </c>
      <c r="V3704" s="3">
        <v>122327</v>
      </c>
      <c r="W3704" s="3">
        <v>120691</v>
      </c>
      <c r="X3704" s="3">
        <v>90684</v>
      </c>
      <c r="Y3704" s="3">
        <v>90150</v>
      </c>
      <c r="Z3704" s="3">
        <v>99969</v>
      </c>
      <c r="AA3704" s="3">
        <v>95321</v>
      </c>
      <c r="AB3704" s="3">
        <v>102956</v>
      </c>
      <c r="AC3704" s="3">
        <v>97334</v>
      </c>
      <c r="AD3704" s="3">
        <v>88126</v>
      </c>
      <c r="AE3704" s="3">
        <v>82902</v>
      </c>
      <c r="AF3704" s="3">
        <v>100752</v>
      </c>
      <c r="AG3704" s="3">
        <v>92282</v>
      </c>
      <c r="AH3704" s="3">
        <v>110155</v>
      </c>
      <c r="AI3704" s="3">
        <v>103280</v>
      </c>
      <c r="AJ3704" s="3">
        <v>101431</v>
      </c>
      <c r="AK3704" s="3">
        <v>110349</v>
      </c>
      <c r="AL3704" s="3">
        <v>115174</v>
      </c>
      <c r="AM3704" s="3">
        <v>118819</v>
      </c>
      <c r="AN3704" s="3">
        <v>119843</v>
      </c>
      <c r="AO3704" s="3">
        <v>128859</v>
      </c>
      <c r="AP3704" s="3">
        <v>123692</v>
      </c>
      <c r="AQ3704" s="3">
        <v>111915</v>
      </c>
      <c r="AR3704" s="3">
        <v>112067</v>
      </c>
      <c r="AS3704" s="3">
        <v>98523</v>
      </c>
      <c r="AT3704" s="3">
        <v>101655</v>
      </c>
      <c r="AU3704" s="3">
        <v>114428</v>
      </c>
      <c r="AV3704" s="3">
        <v>109234</v>
      </c>
      <c r="AW3704" s="3">
        <v>119907</v>
      </c>
      <c r="AX3704" s="3">
        <v>116946</v>
      </c>
      <c r="AY3704" s="3">
        <v>114610</v>
      </c>
      <c r="AZ3704" s="3">
        <v>119162</v>
      </c>
      <c r="BA3704" s="3">
        <v>126955</v>
      </c>
      <c r="BB3704" s="3">
        <v>105317</v>
      </c>
      <c r="BC3704" s="3">
        <v>113148</v>
      </c>
    </row>
    <row r="3705" spans="1:56" x14ac:dyDescent="0.3">
      <c r="A3705" s="3" t="s">
        <v>1567</v>
      </c>
      <c r="B3705" s="3" t="s">
        <v>68</v>
      </c>
      <c r="C3705" s="3" t="s">
        <v>360</v>
      </c>
      <c r="D3705" s="3">
        <v>26614</v>
      </c>
      <c r="E3705" s="3">
        <v>25491</v>
      </c>
      <c r="F3705" s="3">
        <v>28216</v>
      </c>
      <c r="G3705" s="3">
        <v>29545</v>
      </c>
      <c r="H3705" s="3">
        <v>28915</v>
      </c>
      <c r="I3705" s="3">
        <v>26851</v>
      </c>
      <c r="J3705" s="3">
        <v>25896</v>
      </c>
      <c r="K3705" s="3">
        <v>25357</v>
      </c>
      <c r="L3705" s="3">
        <v>24767</v>
      </c>
      <c r="M3705" s="3">
        <v>24610</v>
      </c>
      <c r="N3705" s="3">
        <v>23172</v>
      </c>
      <c r="O3705" s="3">
        <v>16173</v>
      </c>
      <c r="P3705" s="3">
        <v>14532</v>
      </c>
      <c r="Q3705" s="3">
        <v>17414</v>
      </c>
      <c r="R3705" s="3">
        <v>15706</v>
      </c>
      <c r="S3705" s="3">
        <v>12391</v>
      </c>
      <c r="T3705" s="3">
        <v>12657</v>
      </c>
      <c r="U3705" s="3">
        <v>13896</v>
      </c>
      <c r="V3705" s="3">
        <v>17011</v>
      </c>
      <c r="W3705" s="3">
        <v>17747</v>
      </c>
      <c r="X3705" s="3">
        <v>18009</v>
      </c>
      <c r="Y3705" s="3">
        <v>16130</v>
      </c>
      <c r="Z3705" s="3">
        <v>17506</v>
      </c>
      <c r="AA3705" s="3">
        <v>19476</v>
      </c>
      <c r="AB3705" s="3">
        <v>19147</v>
      </c>
      <c r="AC3705" s="3">
        <v>18235</v>
      </c>
      <c r="AD3705" s="3">
        <v>21071</v>
      </c>
      <c r="AE3705" s="3">
        <v>20864</v>
      </c>
      <c r="AF3705" s="3">
        <v>18799</v>
      </c>
      <c r="AG3705" s="3">
        <v>19913</v>
      </c>
      <c r="AH3705" s="3">
        <v>18470</v>
      </c>
      <c r="AI3705" s="3">
        <v>22576</v>
      </c>
      <c r="AJ3705" s="3">
        <v>22104</v>
      </c>
      <c r="AK3705" s="3">
        <v>22951</v>
      </c>
      <c r="AL3705" s="3">
        <v>23609</v>
      </c>
      <c r="AM3705" s="3">
        <v>25066</v>
      </c>
      <c r="AN3705" s="3">
        <v>26443</v>
      </c>
      <c r="AO3705" s="3">
        <v>26384</v>
      </c>
      <c r="AP3705" s="3">
        <v>24021</v>
      </c>
      <c r="AQ3705" s="3">
        <v>24483</v>
      </c>
      <c r="AR3705" s="3">
        <v>25146</v>
      </c>
      <c r="AS3705" s="3">
        <v>25742</v>
      </c>
      <c r="AT3705" s="3">
        <v>26141</v>
      </c>
      <c r="AU3705" s="3">
        <v>33363</v>
      </c>
      <c r="AV3705" s="3">
        <v>33772</v>
      </c>
      <c r="AW3705" s="3">
        <v>36458</v>
      </c>
      <c r="AX3705" s="3">
        <v>36755</v>
      </c>
      <c r="AY3705" s="3">
        <v>36335</v>
      </c>
      <c r="AZ3705" s="3">
        <v>37276</v>
      </c>
      <c r="BA3705" s="3">
        <v>38421</v>
      </c>
      <c r="BB3705" s="3">
        <v>38540</v>
      </c>
      <c r="BC3705" s="3">
        <v>37612</v>
      </c>
    </row>
    <row r="3706" spans="1:56" x14ac:dyDescent="0.3">
      <c r="A3706" s="3" t="s">
        <v>1567</v>
      </c>
      <c r="B3706" s="3" t="s">
        <v>68</v>
      </c>
      <c r="C3706" s="3" t="s">
        <v>1264</v>
      </c>
      <c r="D3706" s="3">
        <v>67402</v>
      </c>
      <c r="E3706" s="3">
        <v>70495</v>
      </c>
      <c r="F3706" s="3">
        <v>74898</v>
      </c>
      <c r="G3706" s="3">
        <v>82085</v>
      </c>
      <c r="H3706" s="3">
        <v>83755</v>
      </c>
      <c r="I3706" s="3">
        <v>80358</v>
      </c>
      <c r="J3706" s="3">
        <v>86787</v>
      </c>
      <c r="K3706" s="3">
        <v>84347</v>
      </c>
      <c r="L3706" s="3">
        <v>95946</v>
      </c>
      <c r="M3706" s="3">
        <v>89385</v>
      </c>
      <c r="N3706" s="3">
        <v>86046</v>
      </c>
      <c r="O3706" s="3">
        <v>81724</v>
      </c>
      <c r="P3706" s="3">
        <v>78515</v>
      </c>
      <c r="Q3706" s="3">
        <v>81705</v>
      </c>
      <c r="R3706" s="3">
        <v>80918</v>
      </c>
      <c r="S3706" s="3">
        <v>79238</v>
      </c>
      <c r="T3706" s="3">
        <v>79169</v>
      </c>
      <c r="U3706" s="3">
        <v>80033</v>
      </c>
      <c r="V3706" s="3">
        <v>82006</v>
      </c>
      <c r="W3706" s="3">
        <v>80462</v>
      </c>
      <c r="X3706" s="3">
        <v>79859</v>
      </c>
      <c r="Y3706" s="3">
        <v>78688</v>
      </c>
      <c r="Z3706" s="3">
        <v>84819</v>
      </c>
      <c r="AA3706" s="3">
        <v>86985</v>
      </c>
      <c r="AB3706" s="3">
        <v>90889</v>
      </c>
      <c r="AC3706" s="3">
        <v>94454</v>
      </c>
      <c r="AD3706" s="3">
        <v>93484</v>
      </c>
      <c r="AE3706" s="3">
        <v>95510</v>
      </c>
      <c r="AF3706" s="3">
        <v>95684</v>
      </c>
      <c r="AG3706" s="3">
        <v>97875</v>
      </c>
      <c r="AH3706" s="3">
        <v>97995</v>
      </c>
      <c r="AI3706" s="3">
        <v>99811</v>
      </c>
      <c r="AJ3706" s="3">
        <v>99875</v>
      </c>
      <c r="AK3706" s="3">
        <v>94212</v>
      </c>
      <c r="AL3706" s="3">
        <v>102134</v>
      </c>
      <c r="AM3706" s="3">
        <v>109601</v>
      </c>
      <c r="AN3706" s="3">
        <v>113116</v>
      </c>
      <c r="AO3706" s="3">
        <v>118861</v>
      </c>
      <c r="AP3706" s="3">
        <v>110290</v>
      </c>
      <c r="AQ3706" s="3">
        <v>107234</v>
      </c>
      <c r="AR3706" s="3">
        <v>109357</v>
      </c>
      <c r="AS3706" s="3">
        <v>110872</v>
      </c>
      <c r="AT3706" s="3">
        <v>107790</v>
      </c>
      <c r="AU3706" s="3">
        <v>110400</v>
      </c>
      <c r="AV3706" s="3">
        <v>108560</v>
      </c>
      <c r="AW3706" s="3">
        <v>106420</v>
      </c>
      <c r="AX3706" s="3">
        <v>111024</v>
      </c>
      <c r="AY3706" s="3">
        <v>113732</v>
      </c>
      <c r="AZ3706" s="3">
        <v>113821</v>
      </c>
      <c r="BA3706" s="3">
        <v>112720</v>
      </c>
      <c r="BB3706" s="3">
        <v>113363</v>
      </c>
      <c r="BC3706" s="3">
        <v>115155</v>
      </c>
    </row>
    <row r="3707" spans="1:56" x14ac:dyDescent="0.3">
      <c r="A3707" s="3" t="s">
        <v>1567</v>
      </c>
      <c r="B3707" s="3" t="s">
        <v>68</v>
      </c>
      <c r="C3707" s="3" t="s">
        <v>1266</v>
      </c>
      <c r="D3707" s="3">
        <v>27389</v>
      </c>
      <c r="E3707" s="3">
        <v>27664</v>
      </c>
      <c r="F3707" s="3">
        <v>29489</v>
      </c>
      <c r="G3707" s="3">
        <v>29798</v>
      </c>
      <c r="H3707" s="3">
        <v>27229</v>
      </c>
      <c r="I3707" s="3">
        <v>30706</v>
      </c>
      <c r="J3707" s="3">
        <v>30267</v>
      </c>
      <c r="K3707" s="3">
        <v>29064</v>
      </c>
      <c r="L3707" s="3">
        <v>31097</v>
      </c>
      <c r="M3707" s="3">
        <v>30443</v>
      </c>
      <c r="N3707" s="3">
        <v>25007</v>
      </c>
      <c r="O3707" s="3">
        <v>24678</v>
      </c>
      <c r="P3707" s="3">
        <v>26631</v>
      </c>
      <c r="Q3707" s="3">
        <v>30936</v>
      </c>
      <c r="R3707" s="3">
        <v>37810</v>
      </c>
      <c r="S3707" s="3">
        <v>35571</v>
      </c>
      <c r="T3707" s="3">
        <v>31393</v>
      </c>
      <c r="U3707" s="3">
        <v>24124</v>
      </c>
      <c r="V3707" s="3">
        <v>25477</v>
      </c>
      <c r="W3707" s="3">
        <v>26983</v>
      </c>
      <c r="X3707" s="3">
        <v>26541</v>
      </c>
      <c r="Y3707" s="3">
        <v>27192</v>
      </c>
      <c r="Z3707" s="3">
        <v>25423</v>
      </c>
      <c r="AA3707" s="3">
        <v>27857</v>
      </c>
      <c r="AB3707" s="3">
        <v>27400</v>
      </c>
      <c r="AC3707" s="3">
        <v>26881</v>
      </c>
      <c r="AD3707" s="3">
        <v>29610</v>
      </c>
      <c r="AE3707" s="3">
        <v>29133</v>
      </c>
      <c r="AF3707" s="3">
        <v>26753</v>
      </c>
      <c r="AG3707" s="3">
        <v>25199</v>
      </c>
      <c r="AH3707" s="3">
        <v>29694</v>
      </c>
      <c r="AI3707" s="3">
        <v>29944</v>
      </c>
      <c r="AJ3707" s="3">
        <v>31607</v>
      </c>
      <c r="AK3707" s="3">
        <v>33852</v>
      </c>
      <c r="AL3707" s="3">
        <v>33453</v>
      </c>
      <c r="AM3707" s="3">
        <v>34412</v>
      </c>
      <c r="AN3707" s="3">
        <v>34722</v>
      </c>
      <c r="AO3707" s="3">
        <v>32648</v>
      </c>
      <c r="AP3707" s="3">
        <v>34801</v>
      </c>
      <c r="AQ3707" s="3">
        <v>42436</v>
      </c>
      <c r="AR3707" s="3">
        <v>39219</v>
      </c>
      <c r="AS3707" s="3">
        <v>41781</v>
      </c>
      <c r="AT3707" s="3">
        <v>38871</v>
      </c>
      <c r="AU3707" s="3">
        <v>40453</v>
      </c>
      <c r="AV3707" s="3">
        <v>41137</v>
      </c>
      <c r="AW3707" s="3">
        <v>40106</v>
      </c>
      <c r="AX3707" s="3">
        <v>42506</v>
      </c>
      <c r="AY3707" s="3">
        <v>44990</v>
      </c>
      <c r="AZ3707" s="3">
        <v>48853</v>
      </c>
      <c r="BA3707" s="3">
        <v>49920</v>
      </c>
      <c r="BB3707" s="3">
        <v>47790</v>
      </c>
      <c r="BC3707" s="3">
        <v>47446</v>
      </c>
    </row>
    <row r="3708" spans="1:56" x14ac:dyDescent="0.3">
      <c r="A3708" s="3" t="s">
        <v>1567</v>
      </c>
      <c r="B3708" s="3" t="s">
        <v>68</v>
      </c>
      <c r="C3708" s="3" t="s">
        <v>1268</v>
      </c>
      <c r="D3708" s="3">
        <v>83032</v>
      </c>
      <c r="E3708" s="3">
        <v>87928</v>
      </c>
      <c r="F3708" s="3">
        <v>88111</v>
      </c>
      <c r="G3708" s="3">
        <v>90922</v>
      </c>
      <c r="H3708" s="3">
        <v>91740</v>
      </c>
      <c r="I3708" s="3">
        <v>86448</v>
      </c>
      <c r="J3708" s="3">
        <v>92855</v>
      </c>
      <c r="K3708" s="3">
        <v>92486</v>
      </c>
      <c r="L3708" s="3">
        <v>89387</v>
      </c>
      <c r="M3708" s="3">
        <v>107398</v>
      </c>
      <c r="N3708" s="3">
        <v>87554</v>
      </c>
      <c r="O3708" s="3">
        <v>82734</v>
      </c>
      <c r="P3708" s="3">
        <v>64655</v>
      </c>
      <c r="Q3708" s="3">
        <v>66685</v>
      </c>
      <c r="R3708" s="3">
        <v>68405</v>
      </c>
      <c r="S3708" s="3">
        <v>84846</v>
      </c>
      <c r="T3708" s="3">
        <v>74149</v>
      </c>
      <c r="U3708" s="3">
        <v>71752</v>
      </c>
      <c r="V3708" s="3">
        <v>71191</v>
      </c>
      <c r="W3708" s="3">
        <v>77896</v>
      </c>
      <c r="X3708" s="3">
        <v>78932</v>
      </c>
      <c r="Y3708" s="3">
        <v>81563</v>
      </c>
      <c r="Z3708" s="3">
        <v>75886</v>
      </c>
      <c r="AA3708" s="3">
        <v>81881</v>
      </c>
      <c r="AB3708" s="3">
        <v>84109</v>
      </c>
      <c r="AC3708" s="3">
        <v>95824</v>
      </c>
      <c r="AD3708" s="3">
        <v>93347</v>
      </c>
      <c r="AE3708" s="3">
        <v>79899</v>
      </c>
      <c r="AF3708" s="3">
        <v>92613</v>
      </c>
      <c r="AG3708" s="3">
        <v>102559</v>
      </c>
      <c r="AH3708" s="3">
        <v>95066</v>
      </c>
      <c r="AI3708" s="3">
        <v>63271</v>
      </c>
      <c r="AJ3708" s="3">
        <v>73567</v>
      </c>
      <c r="AK3708" s="3">
        <v>69152</v>
      </c>
      <c r="AL3708" s="3">
        <v>77646</v>
      </c>
      <c r="AM3708" s="3">
        <v>81585</v>
      </c>
      <c r="AN3708" s="3">
        <v>93046</v>
      </c>
      <c r="AO3708" s="3">
        <v>106678</v>
      </c>
      <c r="AP3708" s="3">
        <v>99804</v>
      </c>
      <c r="AQ3708" s="3">
        <v>78864</v>
      </c>
      <c r="AR3708" s="3">
        <v>65673</v>
      </c>
      <c r="AS3708" s="3">
        <v>62426</v>
      </c>
      <c r="AT3708" s="3">
        <v>65055</v>
      </c>
      <c r="AU3708" s="3">
        <v>57538</v>
      </c>
      <c r="AV3708" s="3">
        <v>57603</v>
      </c>
      <c r="AW3708" s="3">
        <v>53837</v>
      </c>
      <c r="AX3708" s="3">
        <v>51081</v>
      </c>
      <c r="AY3708" s="3">
        <v>56313</v>
      </c>
      <c r="AZ3708" s="3">
        <v>56934</v>
      </c>
      <c r="BA3708" s="3">
        <v>57169</v>
      </c>
      <c r="BB3708" s="3">
        <v>56011</v>
      </c>
      <c r="BC3708" s="3">
        <v>55913</v>
      </c>
    </row>
    <row r="3709" spans="1:56" x14ac:dyDescent="0.3">
      <c r="A3709" s="3" t="s">
        <v>1567</v>
      </c>
      <c r="B3709" s="3" t="s">
        <v>68</v>
      </c>
      <c r="C3709" s="3" t="s">
        <v>1270</v>
      </c>
      <c r="D3709" s="3">
        <v>36025</v>
      </c>
      <c r="E3709" s="3">
        <v>37922</v>
      </c>
      <c r="F3709" s="3">
        <v>37499</v>
      </c>
      <c r="G3709" s="3">
        <v>38645</v>
      </c>
      <c r="H3709" s="3">
        <v>35720</v>
      </c>
      <c r="I3709" s="3">
        <v>39331</v>
      </c>
      <c r="J3709" s="3">
        <v>39396</v>
      </c>
      <c r="K3709" s="3">
        <v>37794</v>
      </c>
      <c r="L3709" s="3">
        <v>41497</v>
      </c>
      <c r="M3709" s="3">
        <v>39291</v>
      </c>
      <c r="N3709" s="3">
        <v>35304</v>
      </c>
      <c r="O3709" s="3">
        <v>31182</v>
      </c>
      <c r="P3709" s="3">
        <v>36245</v>
      </c>
      <c r="Q3709" s="3">
        <v>34145</v>
      </c>
      <c r="R3709" s="3">
        <v>34326</v>
      </c>
      <c r="S3709" s="3">
        <v>36261</v>
      </c>
      <c r="T3709" s="3">
        <v>32604</v>
      </c>
      <c r="U3709" s="3">
        <v>30488</v>
      </c>
      <c r="V3709" s="3">
        <v>32709</v>
      </c>
      <c r="W3709" s="3">
        <v>35850</v>
      </c>
      <c r="X3709" s="3">
        <v>34443</v>
      </c>
      <c r="Y3709" s="3">
        <v>35960</v>
      </c>
      <c r="Z3709" s="3">
        <v>32424</v>
      </c>
      <c r="AA3709" s="3">
        <v>37233</v>
      </c>
      <c r="AB3709" s="3">
        <v>35029</v>
      </c>
      <c r="AC3709" s="3">
        <v>36424</v>
      </c>
      <c r="AD3709" s="3">
        <v>40768</v>
      </c>
      <c r="AE3709" s="3">
        <v>40150</v>
      </c>
      <c r="AF3709" s="3">
        <v>35773</v>
      </c>
      <c r="AG3709" s="3">
        <v>35971</v>
      </c>
      <c r="AH3709" s="3">
        <v>39129</v>
      </c>
      <c r="AI3709" s="3">
        <v>38772</v>
      </c>
      <c r="AJ3709" s="3">
        <v>40657</v>
      </c>
      <c r="AK3709" s="3">
        <v>41976</v>
      </c>
      <c r="AL3709" s="3">
        <v>43177</v>
      </c>
      <c r="AM3709" s="3">
        <v>45424</v>
      </c>
      <c r="AN3709" s="3">
        <v>45027</v>
      </c>
      <c r="AO3709" s="3">
        <v>46824</v>
      </c>
      <c r="AP3709" s="3">
        <v>50661</v>
      </c>
      <c r="AQ3709" s="3">
        <v>49426</v>
      </c>
      <c r="AR3709" s="3">
        <v>46927</v>
      </c>
      <c r="AS3709" s="3">
        <v>48814</v>
      </c>
      <c r="AT3709" s="3">
        <v>43842</v>
      </c>
      <c r="AU3709" s="3">
        <v>46478</v>
      </c>
      <c r="AV3709" s="3">
        <v>47731</v>
      </c>
      <c r="AW3709" s="3">
        <v>47974</v>
      </c>
      <c r="AX3709" s="3">
        <v>47576</v>
      </c>
      <c r="AY3709" s="3">
        <v>52388</v>
      </c>
      <c r="AZ3709" s="3">
        <v>54653</v>
      </c>
      <c r="BA3709" s="3">
        <v>59071</v>
      </c>
      <c r="BB3709" s="3">
        <v>54331</v>
      </c>
      <c r="BC3709" s="3">
        <v>53655</v>
      </c>
    </row>
    <row r="3710" spans="1:56" x14ac:dyDescent="0.3">
      <c r="A3710" s="3" t="s">
        <v>1567</v>
      </c>
      <c r="B3710" s="3" t="s">
        <v>68</v>
      </c>
      <c r="C3710" s="3" t="s">
        <v>365</v>
      </c>
      <c r="D3710" s="3">
        <v>213847</v>
      </c>
      <c r="E3710" s="3">
        <v>224009</v>
      </c>
      <c r="F3710" s="3">
        <v>229997</v>
      </c>
      <c r="G3710" s="3">
        <v>241450</v>
      </c>
      <c r="H3710" s="3">
        <v>238444</v>
      </c>
      <c r="I3710" s="3">
        <v>236841</v>
      </c>
      <c r="J3710" s="3">
        <v>249305</v>
      </c>
      <c r="K3710" s="3">
        <v>243692</v>
      </c>
      <c r="L3710" s="3">
        <v>257927</v>
      </c>
      <c r="M3710" s="3">
        <v>266516</v>
      </c>
      <c r="N3710" s="3">
        <v>233911</v>
      </c>
      <c r="O3710" s="3">
        <v>220319</v>
      </c>
      <c r="P3710" s="3">
        <v>206046</v>
      </c>
      <c r="Q3710" s="3">
        <v>213471</v>
      </c>
      <c r="R3710" s="3">
        <v>221459</v>
      </c>
      <c r="S3710" s="3">
        <v>235916</v>
      </c>
      <c r="T3710" s="3">
        <v>217314</v>
      </c>
      <c r="U3710" s="3">
        <v>206397</v>
      </c>
      <c r="V3710" s="3">
        <v>211382</v>
      </c>
      <c r="W3710" s="3">
        <v>221191</v>
      </c>
      <c r="X3710" s="3">
        <v>219774</v>
      </c>
      <c r="Y3710" s="3">
        <v>223403</v>
      </c>
      <c r="Z3710" s="3">
        <v>218552</v>
      </c>
      <c r="AA3710" s="3">
        <v>233957</v>
      </c>
      <c r="AB3710" s="3">
        <v>237427</v>
      </c>
      <c r="AC3710" s="3">
        <v>253582</v>
      </c>
      <c r="AD3710" s="3">
        <v>257209</v>
      </c>
      <c r="AE3710" s="3">
        <v>244693</v>
      </c>
      <c r="AF3710" s="3">
        <v>250823</v>
      </c>
      <c r="AG3710" s="3">
        <v>261603</v>
      </c>
      <c r="AH3710" s="3">
        <v>261885</v>
      </c>
      <c r="AI3710" s="3">
        <v>231798</v>
      </c>
      <c r="AJ3710" s="3">
        <v>245706</v>
      </c>
      <c r="AK3710" s="3">
        <v>239193</v>
      </c>
      <c r="AL3710" s="3">
        <v>256410</v>
      </c>
      <c r="AM3710" s="3">
        <v>271022</v>
      </c>
      <c r="AN3710" s="3">
        <v>285910</v>
      </c>
      <c r="AO3710" s="3">
        <v>305011</v>
      </c>
      <c r="AP3710" s="3">
        <v>295557</v>
      </c>
      <c r="AQ3710" s="3">
        <v>277960</v>
      </c>
      <c r="AR3710" s="3">
        <v>261176</v>
      </c>
      <c r="AS3710" s="3">
        <v>263892</v>
      </c>
      <c r="AT3710" s="3">
        <v>255558</v>
      </c>
      <c r="AU3710" s="3">
        <v>254868</v>
      </c>
      <c r="AV3710" s="3">
        <v>255032</v>
      </c>
      <c r="AW3710" s="3">
        <v>248338</v>
      </c>
      <c r="AX3710" s="3">
        <v>252186</v>
      </c>
      <c r="AY3710" s="3">
        <v>267423</v>
      </c>
      <c r="AZ3710" s="3">
        <v>274260</v>
      </c>
      <c r="BA3710" s="3">
        <v>278879</v>
      </c>
      <c r="BB3710" s="3">
        <v>271494</v>
      </c>
      <c r="BC3710" s="3">
        <v>272170</v>
      </c>
    </row>
    <row r="3711" spans="1:56" x14ac:dyDescent="0.3">
      <c r="A3711" s="3" t="s">
        <v>1567</v>
      </c>
      <c r="B3711" s="3" t="s">
        <v>68</v>
      </c>
      <c r="C3711" s="3" t="s">
        <v>481</v>
      </c>
      <c r="D3711" s="3">
        <v>698</v>
      </c>
      <c r="E3711" s="3">
        <v>711</v>
      </c>
      <c r="F3711" s="3">
        <v>719</v>
      </c>
      <c r="G3711" s="3">
        <v>727</v>
      </c>
      <c r="H3711" s="3">
        <v>736</v>
      </c>
      <c r="I3711" s="3">
        <v>748</v>
      </c>
      <c r="J3711" s="3">
        <v>757</v>
      </c>
      <c r="K3711" s="3">
        <v>770</v>
      </c>
      <c r="L3711" s="3">
        <v>782</v>
      </c>
      <c r="M3711" s="3">
        <v>787</v>
      </c>
      <c r="N3711" s="3">
        <v>789</v>
      </c>
      <c r="O3711" s="3">
        <v>795</v>
      </c>
      <c r="P3711" s="3">
        <v>804</v>
      </c>
      <c r="Q3711" s="3">
        <v>814</v>
      </c>
      <c r="R3711" s="3">
        <v>821</v>
      </c>
      <c r="S3711" s="3">
        <v>822</v>
      </c>
      <c r="T3711" s="3">
        <v>814</v>
      </c>
      <c r="U3711" s="3">
        <v>805</v>
      </c>
      <c r="V3711" s="3">
        <v>800</v>
      </c>
      <c r="W3711" s="3">
        <v>800</v>
      </c>
      <c r="X3711" s="3">
        <v>800</v>
      </c>
      <c r="Y3711" s="3">
        <v>810</v>
      </c>
      <c r="Z3711" s="3">
        <v>826</v>
      </c>
      <c r="AA3711" s="3">
        <v>845</v>
      </c>
      <c r="AB3711" s="3">
        <v>861</v>
      </c>
      <c r="AC3711" s="3">
        <v>877</v>
      </c>
      <c r="AD3711" s="3">
        <v>886</v>
      </c>
      <c r="AE3711" s="3">
        <v>890</v>
      </c>
      <c r="AF3711" s="3">
        <v>892</v>
      </c>
      <c r="AG3711" s="3">
        <v>898</v>
      </c>
      <c r="AH3711" s="3">
        <v>904</v>
      </c>
      <c r="AI3711" s="3">
        <v>907</v>
      </c>
      <c r="AJ3711" s="3">
        <v>912</v>
      </c>
      <c r="AK3711" s="3">
        <v>920</v>
      </c>
      <c r="AL3711" s="3">
        <v>930</v>
      </c>
      <c r="AM3711" s="3">
        <v>940</v>
      </c>
      <c r="AN3711" s="3">
        <v>953</v>
      </c>
      <c r="AO3711" s="3">
        <v>965</v>
      </c>
      <c r="AP3711" s="3">
        <v>976</v>
      </c>
      <c r="AQ3711" s="3">
        <v>984</v>
      </c>
      <c r="AR3711" s="3">
        <v>991</v>
      </c>
      <c r="AS3711" s="3">
        <v>998</v>
      </c>
      <c r="AT3711" s="3">
        <v>1004</v>
      </c>
      <c r="AU3711" s="3">
        <v>1014</v>
      </c>
      <c r="AV3711" s="3">
        <v>1023</v>
      </c>
      <c r="AW3711" s="3">
        <v>1031</v>
      </c>
      <c r="AX3711" s="3">
        <v>1042</v>
      </c>
      <c r="AY3711" s="3">
        <v>1054</v>
      </c>
      <c r="AZ3711" s="3">
        <v>1062</v>
      </c>
      <c r="BA3711" s="3">
        <v>1070</v>
      </c>
      <c r="BB3711" s="3">
        <v>1087</v>
      </c>
      <c r="BC3711" s="3">
        <v>1106</v>
      </c>
      <c r="BD3711" s="3">
        <v>1123</v>
      </c>
    </row>
    <row r="3712" spans="1:56" x14ac:dyDescent="0.3">
      <c r="A3712" s="3" t="s">
        <v>1567</v>
      </c>
      <c r="B3712" s="3" t="s">
        <v>68</v>
      </c>
      <c r="C3712" s="3" t="s">
        <v>479</v>
      </c>
      <c r="D3712" s="3">
        <v>0</v>
      </c>
      <c r="E3712" s="3">
        <v>0</v>
      </c>
      <c r="F3712" s="3">
        <v>0</v>
      </c>
      <c r="G3712" s="3">
        <v>0</v>
      </c>
      <c r="H3712" s="3">
        <v>0</v>
      </c>
      <c r="I3712" s="3">
        <v>0</v>
      </c>
      <c r="J3712" s="3">
        <v>0</v>
      </c>
      <c r="K3712" s="3">
        <v>0</v>
      </c>
      <c r="L3712" s="3">
        <v>0</v>
      </c>
      <c r="M3712" s="3">
        <v>0</v>
      </c>
      <c r="N3712" s="3">
        <v>0</v>
      </c>
      <c r="O3712" s="3">
        <v>-2703</v>
      </c>
      <c r="P3712" s="3">
        <v>-3229</v>
      </c>
      <c r="Q3712" s="3">
        <v>-1761</v>
      </c>
      <c r="R3712" s="3">
        <v>-3023</v>
      </c>
      <c r="S3712" s="3">
        <v>-3015</v>
      </c>
      <c r="T3712" s="3">
        <v>-3080</v>
      </c>
      <c r="U3712" s="3">
        <v>-3149</v>
      </c>
      <c r="V3712" s="3">
        <v>-2415</v>
      </c>
      <c r="W3712" s="3">
        <v>-3567</v>
      </c>
      <c r="X3712" s="3">
        <v>-3444</v>
      </c>
      <c r="Y3712" s="3">
        <v>-4201</v>
      </c>
      <c r="Z3712" s="3">
        <v>-3353</v>
      </c>
      <c r="AA3712" s="3">
        <v>-3766</v>
      </c>
      <c r="AB3712" s="3">
        <v>-2628</v>
      </c>
      <c r="AC3712" s="3">
        <v>-3020</v>
      </c>
      <c r="AD3712" s="3">
        <v>-1089</v>
      </c>
      <c r="AE3712" s="3">
        <v>-976</v>
      </c>
      <c r="AF3712" s="3">
        <v>-2970</v>
      </c>
      <c r="AG3712" s="3">
        <v>-2860</v>
      </c>
      <c r="AH3712" s="3">
        <v>-4095</v>
      </c>
      <c r="AI3712" s="3">
        <v>-836</v>
      </c>
      <c r="AJ3712" s="3">
        <v>-1482</v>
      </c>
      <c r="AK3712" s="3">
        <v>-545</v>
      </c>
      <c r="AL3712" s="3">
        <v>-805</v>
      </c>
      <c r="AM3712" s="3">
        <v>31</v>
      </c>
      <c r="AN3712" s="3">
        <v>755</v>
      </c>
      <c r="AO3712" s="3">
        <v>708</v>
      </c>
      <c r="AP3712" s="3">
        <v>-581</v>
      </c>
      <c r="AQ3712" s="3">
        <v>-866</v>
      </c>
      <c r="AR3712" s="3">
        <v>310</v>
      </c>
      <c r="AS3712" s="3">
        <v>616</v>
      </c>
      <c r="AT3712" s="3">
        <v>681</v>
      </c>
      <c r="AU3712" s="3">
        <v>178</v>
      </c>
      <c r="AV3712" s="3">
        <v>-851</v>
      </c>
      <c r="AW3712" s="3">
        <v>-200</v>
      </c>
      <c r="AX3712" s="3">
        <v>95</v>
      </c>
      <c r="AY3712" s="3">
        <v>844</v>
      </c>
      <c r="AZ3712" s="3">
        <v>338</v>
      </c>
      <c r="BA3712" s="3">
        <v>1547</v>
      </c>
      <c r="BB3712" s="3">
        <v>2273</v>
      </c>
      <c r="BC3712" s="3">
        <v>590</v>
      </c>
      <c r="BD3712" s="3">
        <v>0</v>
      </c>
    </row>
    <row r="3713" spans="1:56" x14ac:dyDescent="0.3">
      <c r="A3713" s="3" t="s">
        <v>1567</v>
      </c>
      <c r="B3713" s="3" t="s">
        <v>68</v>
      </c>
      <c r="C3713" s="3" t="s">
        <v>1412</v>
      </c>
      <c r="AP3713" s="3">
        <v>17</v>
      </c>
      <c r="AQ3713" s="3">
        <v>17</v>
      </c>
      <c r="AR3713" s="3">
        <v>0</v>
      </c>
      <c r="AS3713" s="3">
        <v>0</v>
      </c>
      <c r="AT3713" s="3">
        <v>0</v>
      </c>
      <c r="AU3713" s="3">
        <v>3</v>
      </c>
      <c r="AV3713" s="3">
        <v>3</v>
      </c>
      <c r="AW3713" s="3">
        <v>3</v>
      </c>
      <c r="AX3713" s="3">
        <v>3</v>
      </c>
      <c r="AY3713" s="3">
        <v>3</v>
      </c>
      <c r="AZ3713" s="3">
        <v>3</v>
      </c>
      <c r="BA3713" s="3">
        <v>3</v>
      </c>
      <c r="BB3713" s="3">
        <v>3</v>
      </c>
      <c r="BC3713" s="3">
        <v>3</v>
      </c>
      <c r="BD3713" s="3">
        <v>3</v>
      </c>
    </row>
    <row r="3714" spans="1:56" x14ac:dyDescent="0.3">
      <c r="A3714" s="3" t="s">
        <v>1567</v>
      </c>
      <c r="B3714" s="3" t="s">
        <v>68</v>
      </c>
      <c r="C3714" s="3" t="s">
        <v>368</v>
      </c>
      <c r="D3714" s="3">
        <v>326</v>
      </c>
      <c r="E3714" s="3">
        <v>304</v>
      </c>
      <c r="F3714" s="3">
        <v>296</v>
      </c>
      <c r="G3714" s="3">
        <v>269</v>
      </c>
      <c r="H3714" s="3">
        <v>269</v>
      </c>
      <c r="I3714" s="3">
        <v>358</v>
      </c>
      <c r="J3714" s="3">
        <v>372</v>
      </c>
      <c r="K3714" s="3">
        <v>448</v>
      </c>
      <c r="L3714" s="3">
        <v>565</v>
      </c>
      <c r="M3714" s="3">
        <v>702</v>
      </c>
      <c r="N3714" s="3">
        <v>292</v>
      </c>
      <c r="O3714" s="3">
        <v>394</v>
      </c>
      <c r="P3714" s="3">
        <v>409</v>
      </c>
      <c r="Q3714" s="3">
        <v>438</v>
      </c>
      <c r="R3714" s="3">
        <v>442</v>
      </c>
      <c r="S3714" s="3">
        <v>455</v>
      </c>
      <c r="T3714" s="3">
        <v>414</v>
      </c>
      <c r="U3714" s="3">
        <v>197</v>
      </c>
      <c r="V3714" s="3">
        <v>210</v>
      </c>
      <c r="W3714" s="3">
        <v>212</v>
      </c>
      <c r="X3714" s="3">
        <v>753</v>
      </c>
      <c r="Y3714" s="3">
        <v>790</v>
      </c>
      <c r="Z3714" s="3">
        <v>828</v>
      </c>
      <c r="AA3714" s="3">
        <v>766</v>
      </c>
      <c r="AB3714" s="3">
        <v>727</v>
      </c>
      <c r="AC3714" s="3">
        <v>727</v>
      </c>
      <c r="AD3714" s="3">
        <v>755</v>
      </c>
      <c r="AE3714" s="3">
        <v>798</v>
      </c>
      <c r="AF3714" s="3">
        <v>709</v>
      </c>
      <c r="AG3714" s="3">
        <v>727</v>
      </c>
      <c r="AH3714" s="3">
        <v>783</v>
      </c>
      <c r="AI3714" s="3">
        <v>440</v>
      </c>
      <c r="AJ3714" s="3">
        <v>447</v>
      </c>
      <c r="AK3714" s="3">
        <v>470</v>
      </c>
      <c r="AL3714" s="3">
        <v>482</v>
      </c>
      <c r="AM3714" s="3">
        <v>2540</v>
      </c>
      <c r="AN3714" s="3">
        <v>2253</v>
      </c>
      <c r="AO3714" s="3">
        <v>2490</v>
      </c>
      <c r="AP3714" s="3">
        <v>2786</v>
      </c>
      <c r="AQ3714" s="3">
        <v>1339</v>
      </c>
      <c r="AR3714" s="3">
        <v>1436</v>
      </c>
      <c r="AS3714" s="3">
        <v>1393</v>
      </c>
      <c r="AT3714" s="3">
        <v>1164</v>
      </c>
      <c r="AU3714" s="3">
        <v>1519</v>
      </c>
      <c r="AV3714" s="3">
        <v>1537</v>
      </c>
      <c r="AW3714" s="3">
        <v>4574</v>
      </c>
      <c r="AX3714" s="3">
        <v>4695</v>
      </c>
      <c r="AY3714" s="3">
        <v>4569</v>
      </c>
      <c r="AZ3714" s="3">
        <v>6091</v>
      </c>
      <c r="BA3714" s="3">
        <v>5930</v>
      </c>
      <c r="BB3714" s="3">
        <v>3840</v>
      </c>
      <c r="BC3714" s="3">
        <v>4055</v>
      </c>
      <c r="BD3714" s="3">
        <v>5028</v>
      </c>
    </row>
    <row r="3715" spans="1:56" x14ac:dyDescent="0.3">
      <c r="A3715" s="3" t="s">
        <v>1567</v>
      </c>
      <c r="B3715" s="3" t="s">
        <v>68</v>
      </c>
      <c r="C3715" s="3" t="s">
        <v>369</v>
      </c>
      <c r="D3715" s="3">
        <v>2461</v>
      </c>
      <c r="E3715" s="3">
        <v>2294</v>
      </c>
      <c r="F3715" s="3">
        <v>2233</v>
      </c>
      <c r="G3715" s="3">
        <v>2035</v>
      </c>
      <c r="H3715" s="3">
        <v>2035</v>
      </c>
      <c r="I3715" s="3">
        <v>2704</v>
      </c>
      <c r="J3715" s="3">
        <v>2810</v>
      </c>
      <c r="K3715" s="3">
        <v>3387</v>
      </c>
      <c r="L3715" s="3">
        <v>4268</v>
      </c>
      <c r="M3715" s="3">
        <v>5301</v>
      </c>
      <c r="N3715" s="3">
        <v>2206</v>
      </c>
      <c r="O3715" s="3">
        <v>2976</v>
      </c>
      <c r="P3715" s="3">
        <v>3090</v>
      </c>
      <c r="Q3715" s="3">
        <v>3305</v>
      </c>
      <c r="R3715" s="3">
        <v>3336</v>
      </c>
      <c r="S3715" s="3">
        <v>3437</v>
      </c>
      <c r="T3715" s="3">
        <v>3131</v>
      </c>
      <c r="U3715" s="3">
        <v>1487</v>
      </c>
      <c r="V3715" s="3">
        <v>1587</v>
      </c>
      <c r="W3715" s="3">
        <v>1604</v>
      </c>
      <c r="X3715" s="3">
        <v>1036</v>
      </c>
      <c r="Y3715" s="3">
        <v>1086</v>
      </c>
      <c r="Z3715" s="3">
        <v>1139</v>
      </c>
      <c r="AA3715" s="3">
        <v>1053</v>
      </c>
      <c r="AB3715" s="3">
        <v>999</v>
      </c>
      <c r="AC3715" s="3">
        <v>999</v>
      </c>
      <c r="AD3715" s="3">
        <v>1038</v>
      </c>
      <c r="AE3715" s="3">
        <v>1097</v>
      </c>
      <c r="AF3715" s="3">
        <v>975</v>
      </c>
      <c r="AG3715" s="3">
        <v>1001</v>
      </c>
      <c r="AH3715" s="3">
        <v>1077</v>
      </c>
      <c r="AI3715" s="3">
        <v>605</v>
      </c>
      <c r="AJ3715" s="3">
        <v>614</v>
      </c>
      <c r="AK3715" s="3">
        <v>647</v>
      </c>
      <c r="AL3715" s="3">
        <v>663</v>
      </c>
      <c r="AM3715" s="3">
        <v>3493</v>
      </c>
      <c r="AN3715" s="3">
        <v>3098</v>
      </c>
      <c r="AO3715" s="3">
        <v>3424</v>
      </c>
      <c r="AP3715" s="3">
        <v>3832</v>
      </c>
      <c r="AQ3715" s="3">
        <v>1842</v>
      </c>
      <c r="AR3715" s="3">
        <v>1975</v>
      </c>
      <c r="AS3715" s="3">
        <v>1916</v>
      </c>
      <c r="AT3715" s="3">
        <v>1601</v>
      </c>
      <c r="AU3715" s="3">
        <v>2089</v>
      </c>
      <c r="AV3715" s="3">
        <v>2114</v>
      </c>
      <c r="AW3715" s="3">
        <v>6291</v>
      </c>
      <c r="AX3715" s="3">
        <v>6458</v>
      </c>
      <c r="AY3715" s="3">
        <v>6284</v>
      </c>
      <c r="AZ3715" s="3">
        <v>8377</v>
      </c>
      <c r="BA3715" s="3">
        <v>8156</v>
      </c>
      <c r="BB3715" s="3">
        <v>5281</v>
      </c>
      <c r="BC3715" s="3">
        <v>5577</v>
      </c>
      <c r="BD3715" s="3">
        <v>6915</v>
      </c>
    </row>
    <row r="3716" spans="1:56" x14ac:dyDescent="0.3">
      <c r="A3716" s="3" t="s">
        <v>1567</v>
      </c>
      <c r="B3716" s="3" t="s">
        <v>68</v>
      </c>
      <c r="C3716" s="3" t="s">
        <v>1414</v>
      </c>
      <c r="AP3716" s="3">
        <v>0</v>
      </c>
      <c r="AQ3716" s="3">
        <v>0</v>
      </c>
      <c r="AR3716" s="3">
        <v>0</v>
      </c>
      <c r="AS3716" s="3">
        <v>0</v>
      </c>
      <c r="AT3716" s="3">
        <v>0</v>
      </c>
      <c r="AU3716" s="3">
        <v>0</v>
      </c>
      <c r="AV3716" s="3">
        <v>0</v>
      </c>
      <c r="AW3716" s="3">
        <v>0</v>
      </c>
      <c r="AX3716" s="3">
        <v>0</v>
      </c>
      <c r="AY3716" s="3">
        <v>0</v>
      </c>
      <c r="AZ3716" s="3">
        <v>0</v>
      </c>
      <c r="BA3716" s="3">
        <v>0</v>
      </c>
      <c r="BB3716" s="3">
        <v>2</v>
      </c>
      <c r="BC3716" s="3">
        <v>2</v>
      </c>
      <c r="BD3716" s="3">
        <v>2</v>
      </c>
    </row>
    <row r="3717" spans="1:56" x14ac:dyDescent="0.3">
      <c r="A3717" s="3" t="s">
        <v>1567</v>
      </c>
      <c r="B3717" s="3" t="s">
        <v>68</v>
      </c>
      <c r="C3717" s="3" t="s">
        <v>372</v>
      </c>
      <c r="D3717" s="3">
        <v>6</v>
      </c>
      <c r="E3717" s="3">
        <v>6</v>
      </c>
      <c r="F3717" s="3">
        <v>6</v>
      </c>
      <c r="G3717" s="3">
        <v>5</v>
      </c>
      <c r="H3717" s="3">
        <v>5</v>
      </c>
      <c r="I3717" s="3">
        <v>7</v>
      </c>
      <c r="J3717" s="3">
        <v>7</v>
      </c>
      <c r="K3717" s="3">
        <v>9</v>
      </c>
      <c r="L3717" s="3">
        <v>11</v>
      </c>
      <c r="M3717" s="3">
        <v>13</v>
      </c>
      <c r="N3717" s="3">
        <v>7</v>
      </c>
      <c r="O3717" s="3">
        <v>9</v>
      </c>
      <c r="P3717" s="3">
        <v>9</v>
      </c>
      <c r="Q3717" s="3">
        <v>10</v>
      </c>
      <c r="R3717" s="3">
        <v>10</v>
      </c>
      <c r="S3717" s="3">
        <v>11</v>
      </c>
      <c r="T3717" s="3">
        <v>12</v>
      </c>
      <c r="U3717" s="3">
        <v>7</v>
      </c>
      <c r="V3717" s="3">
        <v>7</v>
      </c>
      <c r="W3717" s="3">
        <v>17</v>
      </c>
      <c r="X3717" s="3">
        <v>82</v>
      </c>
      <c r="Y3717" s="3">
        <v>86</v>
      </c>
      <c r="Z3717" s="3">
        <v>91</v>
      </c>
      <c r="AA3717" s="3">
        <v>103</v>
      </c>
      <c r="AB3717" s="3">
        <v>99</v>
      </c>
      <c r="AC3717" s="3">
        <v>100</v>
      </c>
      <c r="AD3717" s="3">
        <v>103</v>
      </c>
      <c r="AE3717" s="3">
        <v>133</v>
      </c>
      <c r="AF3717" s="3">
        <v>116</v>
      </c>
      <c r="AG3717" s="3">
        <v>122</v>
      </c>
      <c r="AH3717" s="3">
        <v>131</v>
      </c>
      <c r="AI3717" s="3">
        <v>77</v>
      </c>
      <c r="AJ3717" s="3">
        <v>79</v>
      </c>
      <c r="AK3717" s="3">
        <v>83</v>
      </c>
      <c r="AL3717" s="3">
        <v>81</v>
      </c>
      <c r="AM3717" s="3">
        <v>408</v>
      </c>
      <c r="AN3717" s="3">
        <v>378</v>
      </c>
      <c r="AO3717" s="3">
        <v>402</v>
      </c>
      <c r="AP3717" s="3">
        <v>424</v>
      </c>
      <c r="AQ3717" s="3">
        <v>189</v>
      </c>
      <c r="AR3717" s="3">
        <v>187</v>
      </c>
      <c r="AS3717" s="3">
        <v>180</v>
      </c>
      <c r="AT3717" s="3">
        <v>157</v>
      </c>
      <c r="AU3717" s="3">
        <v>182</v>
      </c>
      <c r="AV3717" s="3">
        <v>190</v>
      </c>
      <c r="AW3717" s="3">
        <v>670</v>
      </c>
      <c r="AX3717" s="3">
        <v>832</v>
      </c>
      <c r="AY3717" s="3">
        <v>838</v>
      </c>
      <c r="AZ3717" s="3">
        <v>914</v>
      </c>
      <c r="BA3717" s="3">
        <v>856</v>
      </c>
      <c r="BB3717" s="3">
        <v>876</v>
      </c>
      <c r="BC3717" s="3">
        <v>928</v>
      </c>
      <c r="BD3717" s="3">
        <v>937</v>
      </c>
    </row>
    <row r="3718" spans="1:56" x14ac:dyDescent="0.3">
      <c r="A3718" s="3" t="s">
        <v>1567</v>
      </c>
      <c r="B3718" s="3" t="s">
        <v>68</v>
      </c>
      <c r="C3718" s="3" t="s">
        <v>373</v>
      </c>
      <c r="D3718" s="3">
        <v>46</v>
      </c>
      <c r="E3718" s="3">
        <v>43</v>
      </c>
      <c r="F3718" s="3">
        <v>42</v>
      </c>
      <c r="G3718" s="3">
        <v>39</v>
      </c>
      <c r="H3718" s="3">
        <v>39</v>
      </c>
      <c r="I3718" s="3">
        <v>51</v>
      </c>
      <c r="J3718" s="3">
        <v>53</v>
      </c>
      <c r="K3718" s="3">
        <v>64</v>
      </c>
      <c r="L3718" s="3">
        <v>81</v>
      </c>
      <c r="M3718" s="3">
        <v>101</v>
      </c>
      <c r="N3718" s="3">
        <v>55</v>
      </c>
      <c r="O3718" s="3">
        <v>72</v>
      </c>
      <c r="P3718" s="3">
        <v>70</v>
      </c>
      <c r="Q3718" s="3">
        <v>75</v>
      </c>
      <c r="R3718" s="3">
        <v>75</v>
      </c>
      <c r="S3718" s="3">
        <v>82</v>
      </c>
      <c r="T3718" s="3">
        <v>92</v>
      </c>
      <c r="U3718" s="3">
        <v>51</v>
      </c>
      <c r="V3718" s="3">
        <v>56</v>
      </c>
      <c r="W3718" s="3">
        <v>130</v>
      </c>
      <c r="X3718" s="3">
        <v>113</v>
      </c>
      <c r="Y3718" s="3">
        <v>118</v>
      </c>
      <c r="Z3718" s="3">
        <v>125</v>
      </c>
      <c r="AA3718" s="3">
        <v>142</v>
      </c>
      <c r="AB3718" s="3">
        <v>136</v>
      </c>
      <c r="AC3718" s="3">
        <v>137</v>
      </c>
      <c r="AD3718" s="3">
        <v>142</v>
      </c>
      <c r="AE3718" s="3">
        <v>183</v>
      </c>
      <c r="AF3718" s="3">
        <v>160</v>
      </c>
      <c r="AG3718" s="3">
        <v>168</v>
      </c>
      <c r="AH3718" s="3">
        <v>180</v>
      </c>
      <c r="AI3718" s="3">
        <v>107</v>
      </c>
      <c r="AJ3718" s="3">
        <v>109</v>
      </c>
      <c r="AK3718" s="3">
        <v>114</v>
      </c>
      <c r="AL3718" s="3">
        <v>111</v>
      </c>
      <c r="AM3718" s="3">
        <v>561</v>
      </c>
      <c r="AN3718" s="3">
        <v>520</v>
      </c>
      <c r="AO3718" s="3">
        <v>552</v>
      </c>
      <c r="AP3718" s="3">
        <v>583</v>
      </c>
      <c r="AQ3718" s="3">
        <v>260</v>
      </c>
      <c r="AR3718" s="3">
        <v>257</v>
      </c>
      <c r="AS3718" s="3">
        <v>247</v>
      </c>
      <c r="AT3718" s="3">
        <v>217</v>
      </c>
      <c r="AU3718" s="3">
        <v>251</v>
      </c>
      <c r="AV3718" s="3">
        <v>262</v>
      </c>
      <c r="AW3718" s="3">
        <v>921</v>
      </c>
      <c r="AX3718" s="3">
        <v>1144</v>
      </c>
      <c r="AY3718" s="3">
        <v>1152</v>
      </c>
      <c r="AZ3718" s="3">
        <v>1257</v>
      </c>
      <c r="BA3718" s="3">
        <v>1177</v>
      </c>
      <c r="BB3718" s="3">
        <v>1205</v>
      </c>
      <c r="BC3718" s="3">
        <v>1276</v>
      </c>
      <c r="BD3718" s="3">
        <v>1289</v>
      </c>
    </row>
    <row r="3719" spans="1:56" x14ac:dyDescent="0.3">
      <c r="A3719" s="3" t="s">
        <v>1567</v>
      </c>
      <c r="B3719" s="3" t="s">
        <v>68</v>
      </c>
      <c r="C3719" s="3" t="s">
        <v>378</v>
      </c>
      <c r="D3719" s="3">
        <v>1422</v>
      </c>
      <c r="E3719" s="3">
        <v>1616</v>
      </c>
      <c r="F3719" s="3">
        <v>1511</v>
      </c>
      <c r="G3719" s="3">
        <v>1721</v>
      </c>
      <c r="H3719" s="3">
        <v>1179</v>
      </c>
      <c r="I3719" s="3">
        <v>1389</v>
      </c>
      <c r="J3719" s="3">
        <v>1664</v>
      </c>
      <c r="K3719" s="3">
        <v>2189</v>
      </c>
      <c r="L3719" s="3">
        <v>2545</v>
      </c>
      <c r="M3719" s="3">
        <v>2658</v>
      </c>
      <c r="N3719" s="3">
        <v>2524</v>
      </c>
      <c r="O3719" s="3">
        <v>2664</v>
      </c>
      <c r="P3719" s="3">
        <v>2577</v>
      </c>
      <c r="Q3719" s="3">
        <v>2911</v>
      </c>
      <c r="R3719" s="3">
        <v>2970</v>
      </c>
      <c r="S3719" s="3">
        <v>2957</v>
      </c>
      <c r="T3719" s="3">
        <v>6361</v>
      </c>
      <c r="U3719" s="3">
        <v>6334</v>
      </c>
      <c r="V3719" s="3">
        <v>6589</v>
      </c>
      <c r="W3719" s="3">
        <v>4225</v>
      </c>
      <c r="X3719" s="3">
        <v>5506</v>
      </c>
      <c r="Y3719" s="3">
        <v>9655</v>
      </c>
      <c r="Z3719" s="3">
        <v>4252</v>
      </c>
      <c r="AA3719" s="3">
        <v>4370</v>
      </c>
      <c r="AB3719" s="3">
        <v>5016</v>
      </c>
      <c r="AC3719" s="3">
        <v>12567</v>
      </c>
      <c r="AD3719" s="3">
        <v>11742</v>
      </c>
      <c r="AE3719" s="3">
        <v>11912</v>
      </c>
      <c r="AF3719" s="3">
        <v>10608</v>
      </c>
      <c r="AG3719" s="3">
        <v>11101</v>
      </c>
      <c r="AH3719" s="3">
        <v>11004</v>
      </c>
      <c r="AI3719" s="3">
        <v>8665</v>
      </c>
      <c r="AJ3719" s="3">
        <v>8492</v>
      </c>
      <c r="AK3719" s="3">
        <v>9391</v>
      </c>
      <c r="AL3719" s="3">
        <v>8198</v>
      </c>
      <c r="AM3719" s="3">
        <v>9491</v>
      </c>
      <c r="AN3719" s="3">
        <v>9776</v>
      </c>
      <c r="AO3719" s="3">
        <v>11951</v>
      </c>
      <c r="AP3719" s="3">
        <v>9696</v>
      </c>
      <c r="AQ3719" s="3">
        <v>6528</v>
      </c>
      <c r="AR3719" s="3">
        <v>8082</v>
      </c>
      <c r="AS3719" s="3">
        <v>1138</v>
      </c>
      <c r="AT3719" s="3">
        <v>1055</v>
      </c>
      <c r="AU3719" s="3">
        <v>927</v>
      </c>
      <c r="AV3719" s="3">
        <v>1165</v>
      </c>
      <c r="AW3719" s="3">
        <v>1266</v>
      </c>
      <c r="AX3719" s="3">
        <v>1263</v>
      </c>
      <c r="AY3719" s="3">
        <v>1453</v>
      </c>
      <c r="AZ3719" s="3">
        <v>1493</v>
      </c>
      <c r="BA3719" s="3">
        <v>1435</v>
      </c>
      <c r="BB3719" s="3">
        <v>1449</v>
      </c>
      <c r="BC3719" s="3">
        <v>1285</v>
      </c>
      <c r="BD3719" s="3">
        <v>1225</v>
      </c>
    </row>
    <row r="3720" spans="1:56" x14ac:dyDescent="0.3">
      <c r="A3720" s="3" t="s">
        <v>1567</v>
      </c>
      <c r="B3720" s="3" t="s">
        <v>68</v>
      </c>
      <c r="C3720" s="3" t="s">
        <v>379</v>
      </c>
      <c r="D3720" s="3">
        <v>1605</v>
      </c>
      <c r="E3720" s="3">
        <v>1824</v>
      </c>
      <c r="F3720" s="3">
        <v>1706</v>
      </c>
      <c r="G3720" s="3">
        <v>1943</v>
      </c>
      <c r="H3720" s="3">
        <v>1332</v>
      </c>
      <c r="I3720" s="3">
        <v>1569</v>
      </c>
      <c r="J3720" s="3">
        <v>1879</v>
      </c>
      <c r="K3720" s="3">
        <v>2472</v>
      </c>
      <c r="L3720" s="3">
        <v>2873</v>
      </c>
      <c r="M3720" s="3">
        <v>3001</v>
      </c>
      <c r="N3720" s="3">
        <v>5821</v>
      </c>
      <c r="O3720" s="3">
        <v>6144</v>
      </c>
      <c r="P3720" s="3">
        <v>5944</v>
      </c>
      <c r="Q3720" s="3">
        <v>6714</v>
      </c>
      <c r="R3720" s="3">
        <v>6849</v>
      </c>
      <c r="S3720" s="3">
        <v>6821</v>
      </c>
      <c r="T3720" s="3">
        <v>9584</v>
      </c>
      <c r="U3720" s="3">
        <v>9293</v>
      </c>
      <c r="V3720" s="3">
        <v>9533</v>
      </c>
      <c r="W3720" s="3">
        <v>3747</v>
      </c>
      <c r="X3720" s="3">
        <v>3378</v>
      </c>
      <c r="Y3720" s="3">
        <v>4667</v>
      </c>
      <c r="Z3720" s="3">
        <v>2748</v>
      </c>
      <c r="AA3720" s="3">
        <v>2502</v>
      </c>
      <c r="AB3720" s="3">
        <v>2655</v>
      </c>
      <c r="AC3720" s="3">
        <v>1870</v>
      </c>
      <c r="AD3720" s="3">
        <v>1950</v>
      </c>
      <c r="AE3720" s="3">
        <v>2051</v>
      </c>
      <c r="AF3720" s="3">
        <v>2133</v>
      </c>
      <c r="AG3720" s="3">
        <v>2203</v>
      </c>
      <c r="AH3720" s="3">
        <v>2084</v>
      </c>
      <c r="AI3720" s="3">
        <v>1987</v>
      </c>
      <c r="AJ3720" s="3">
        <v>1232</v>
      </c>
      <c r="AK3720" s="3">
        <v>1250</v>
      </c>
      <c r="AL3720" s="3">
        <v>2989</v>
      </c>
      <c r="AM3720" s="3">
        <v>1337</v>
      </c>
      <c r="AN3720" s="3">
        <v>1114</v>
      </c>
      <c r="AO3720" s="3">
        <v>1173</v>
      </c>
      <c r="AP3720" s="3">
        <v>1132</v>
      </c>
      <c r="AQ3720" s="3">
        <v>2542</v>
      </c>
      <c r="AR3720" s="3">
        <v>1609</v>
      </c>
      <c r="AS3720" s="3">
        <v>380</v>
      </c>
      <c r="AT3720" s="3">
        <v>379</v>
      </c>
      <c r="AU3720" s="3">
        <v>380</v>
      </c>
      <c r="AV3720" s="3">
        <v>451</v>
      </c>
      <c r="AW3720" s="3">
        <v>451</v>
      </c>
      <c r="AX3720" s="3">
        <v>451</v>
      </c>
      <c r="AY3720" s="3">
        <v>664</v>
      </c>
      <c r="AZ3720" s="3">
        <v>638</v>
      </c>
      <c r="BA3720" s="3">
        <v>638</v>
      </c>
      <c r="BB3720" s="3">
        <v>638</v>
      </c>
      <c r="BC3720" s="3">
        <v>638</v>
      </c>
      <c r="BD3720" s="3">
        <v>638</v>
      </c>
    </row>
    <row r="3721" spans="1:56" x14ac:dyDescent="0.3">
      <c r="A3721" s="3" t="s">
        <v>1567</v>
      </c>
      <c r="B3721" s="3" t="s">
        <v>68</v>
      </c>
      <c r="C3721" s="3" t="s">
        <v>1272</v>
      </c>
      <c r="D3721" s="3">
        <v>2515</v>
      </c>
      <c r="E3721" s="3">
        <v>2560</v>
      </c>
      <c r="F3721" s="3">
        <v>2344</v>
      </c>
      <c r="G3721" s="3">
        <v>2499</v>
      </c>
      <c r="H3721" s="3">
        <v>1625</v>
      </c>
      <c r="I3721" s="3">
        <v>1899</v>
      </c>
      <c r="J3721" s="3">
        <v>2430</v>
      </c>
      <c r="K3721" s="3">
        <v>3130</v>
      </c>
      <c r="L3721" s="3">
        <v>3657</v>
      </c>
      <c r="M3721" s="3">
        <v>3907</v>
      </c>
      <c r="N3721" s="3">
        <v>3004</v>
      </c>
      <c r="O3721" s="3">
        <v>3422</v>
      </c>
      <c r="P3721" s="3">
        <v>3287</v>
      </c>
      <c r="Q3721" s="3">
        <v>3772</v>
      </c>
      <c r="R3721" s="3">
        <v>4018</v>
      </c>
      <c r="S3721" s="3">
        <v>4045</v>
      </c>
      <c r="T3721" s="3">
        <v>7426</v>
      </c>
      <c r="U3721" s="3">
        <v>7043</v>
      </c>
      <c r="V3721" s="3">
        <v>7376</v>
      </c>
      <c r="W3721" s="3">
        <v>5206</v>
      </c>
      <c r="X3721" s="3">
        <v>7127</v>
      </c>
      <c r="Y3721" s="3">
        <v>11182</v>
      </c>
      <c r="Z3721" s="3">
        <v>5989</v>
      </c>
      <c r="AA3721" s="3">
        <v>6044</v>
      </c>
      <c r="AB3721" s="3">
        <v>6274</v>
      </c>
      <c r="AC3721" s="3">
        <v>13394</v>
      </c>
      <c r="AD3721" s="3">
        <v>12600</v>
      </c>
      <c r="AE3721" s="3">
        <v>12843</v>
      </c>
      <c r="AF3721" s="3">
        <v>11433</v>
      </c>
      <c r="AG3721" s="3">
        <v>11951</v>
      </c>
      <c r="AH3721" s="3">
        <v>11919</v>
      </c>
      <c r="AI3721" s="3">
        <v>9182</v>
      </c>
      <c r="AJ3721" s="3">
        <v>9018</v>
      </c>
      <c r="AK3721" s="3">
        <v>9943</v>
      </c>
      <c r="AL3721" s="3">
        <v>8761</v>
      </c>
      <c r="AM3721" s="3">
        <v>12438</v>
      </c>
      <c r="AN3721" s="3">
        <v>12406</v>
      </c>
      <c r="AO3721" s="3">
        <v>14842</v>
      </c>
      <c r="AP3721" s="3">
        <v>12905</v>
      </c>
      <c r="AQ3721" s="3">
        <v>8056</v>
      </c>
      <c r="AR3721" s="3">
        <v>9704</v>
      </c>
      <c r="AS3721" s="3">
        <v>2711</v>
      </c>
      <c r="AT3721" s="3">
        <v>2377</v>
      </c>
      <c r="AU3721" s="3">
        <v>2628</v>
      </c>
      <c r="AV3721" s="3">
        <v>2893</v>
      </c>
      <c r="AW3721" s="3">
        <v>6510</v>
      </c>
      <c r="AX3721" s="3">
        <v>6790</v>
      </c>
      <c r="AY3721" s="3">
        <v>6860</v>
      </c>
      <c r="AZ3721" s="3">
        <v>8498</v>
      </c>
      <c r="BA3721" s="3">
        <v>8221</v>
      </c>
      <c r="BB3721" s="3">
        <v>6277</v>
      </c>
      <c r="BC3721" s="3">
        <v>6383</v>
      </c>
      <c r="BD3721" s="3">
        <v>7277</v>
      </c>
    </row>
    <row r="3722" spans="1:56" x14ac:dyDescent="0.3">
      <c r="A3722" s="3" t="s">
        <v>1567</v>
      </c>
      <c r="B3722" s="3" t="s">
        <v>68</v>
      </c>
      <c r="C3722" s="3" t="s">
        <v>1562</v>
      </c>
      <c r="AP3722" s="3">
        <v>40.200000000000003</v>
      </c>
      <c r="AQ3722" s="3">
        <v>32.5</v>
      </c>
      <c r="AR3722" s="3">
        <v>28</v>
      </c>
      <c r="AS3722" s="3">
        <v>38.200000000000003</v>
      </c>
      <c r="AT3722" s="3">
        <v>35</v>
      </c>
      <c r="AU3722" s="3">
        <v>32.700000000000003</v>
      </c>
      <c r="AV3722" s="3">
        <v>35.799999999999997</v>
      </c>
      <c r="AW3722" s="3">
        <v>34.299999999999997</v>
      </c>
      <c r="AX3722" s="3">
        <v>37</v>
      </c>
      <c r="AY3722" s="3">
        <v>36.299999999999997</v>
      </c>
      <c r="AZ3722" s="3">
        <v>34.200000000000003</v>
      </c>
      <c r="BA3722" s="3">
        <v>34.200000000000003</v>
      </c>
      <c r="BB3722" s="3">
        <v>40.799999999999997</v>
      </c>
      <c r="BC3722" s="3">
        <v>36.299999999999997</v>
      </c>
      <c r="BD3722" s="3">
        <v>39.200000000000003</v>
      </c>
    </row>
    <row r="3723" spans="1:56" x14ac:dyDescent="0.3">
      <c r="A3723" s="3" t="s">
        <v>1567</v>
      </c>
      <c r="B3723" s="3" t="s">
        <v>68</v>
      </c>
      <c r="C3723" s="3" t="s">
        <v>679</v>
      </c>
      <c r="D3723" s="3">
        <v>0</v>
      </c>
      <c r="E3723" s="3">
        <v>0</v>
      </c>
      <c r="F3723" s="3">
        <v>0</v>
      </c>
      <c r="G3723" s="3">
        <v>0</v>
      </c>
      <c r="H3723" s="3">
        <v>0</v>
      </c>
      <c r="I3723" s="3">
        <v>0</v>
      </c>
      <c r="J3723" s="3">
        <v>0</v>
      </c>
      <c r="K3723" s="3">
        <v>0</v>
      </c>
      <c r="L3723" s="3">
        <v>0</v>
      </c>
      <c r="M3723" s="3">
        <v>0</v>
      </c>
      <c r="N3723" s="3">
        <v>0</v>
      </c>
      <c r="O3723" s="3">
        <v>0</v>
      </c>
      <c r="P3723" s="3">
        <v>0</v>
      </c>
      <c r="Q3723" s="3">
        <v>0</v>
      </c>
      <c r="R3723" s="3">
        <v>0</v>
      </c>
      <c r="S3723" s="3">
        <v>0</v>
      </c>
      <c r="T3723" s="3">
        <v>0</v>
      </c>
      <c r="U3723" s="3">
        <v>0</v>
      </c>
      <c r="V3723" s="3">
        <v>0</v>
      </c>
      <c r="W3723" s="3">
        <v>0</v>
      </c>
      <c r="X3723" s="3">
        <v>0</v>
      </c>
      <c r="Y3723" s="3">
        <v>0</v>
      </c>
      <c r="Z3723" s="3">
        <v>0</v>
      </c>
      <c r="AA3723" s="3">
        <v>0</v>
      </c>
      <c r="AB3723" s="3">
        <v>0</v>
      </c>
      <c r="AC3723" s="3">
        <v>0</v>
      </c>
      <c r="AD3723" s="3">
        <v>0</v>
      </c>
      <c r="AE3723" s="3">
        <v>0</v>
      </c>
      <c r="AF3723" s="3">
        <v>0</v>
      </c>
      <c r="AG3723" s="3">
        <v>0</v>
      </c>
      <c r="AH3723" s="3">
        <v>0</v>
      </c>
      <c r="AI3723" s="3">
        <v>0</v>
      </c>
      <c r="AJ3723" s="3">
        <v>0</v>
      </c>
      <c r="AK3723" s="3">
        <v>0</v>
      </c>
      <c r="AL3723" s="3">
        <v>0</v>
      </c>
      <c r="AM3723" s="3">
        <v>0</v>
      </c>
      <c r="AN3723" s="3">
        <v>0</v>
      </c>
      <c r="AO3723" s="3">
        <v>0</v>
      </c>
      <c r="AP3723" s="3">
        <v>0</v>
      </c>
      <c r="AQ3723" s="3">
        <v>0</v>
      </c>
      <c r="AR3723" s="3">
        <v>0</v>
      </c>
      <c r="AS3723" s="3">
        <v>0</v>
      </c>
      <c r="AT3723" s="3">
        <v>0</v>
      </c>
      <c r="AU3723" s="3">
        <v>0</v>
      </c>
      <c r="AV3723" s="3">
        <v>0</v>
      </c>
      <c r="AW3723" s="3">
        <v>0</v>
      </c>
      <c r="AX3723" s="3">
        <v>0</v>
      </c>
      <c r="AY3723" s="3">
        <v>0</v>
      </c>
      <c r="AZ3723" s="3">
        <v>0</v>
      </c>
      <c r="BA3723" s="3">
        <v>0</v>
      </c>
      <c r="BB3723" s="3">
        <v>0</v>
      </c>
      <c r="BC3723" s="3">
        <v>0</v>
      </c>
      <c r="BD3723" s="3">
        <v>0</v>
      </c>
    </row>
    <row r="3724" spans="1:56" x14ac:dyDescent="0.3">
      <c r="A3724" s="3" t="s">
        <v>1567</v>
      </c>
      <c r="B3724" s="3" t="s">
        <v>68</v>
      </c>
      <c r="C3724" s="3" t="s">
        <v>1416</v>
      </c>
      <c r="AP3724" s="3">
        <v>255</v>
      </c>
      <c r="AQ3724" s="3">
        <v>369</v>
      </c>
      <c r="AR3724" s="3">
        <v>379</v>
      </c>
      <c r="AS3724" s="3">
        <v>378</v>
      </c>
      <c r="AT3724" s="3">
        <v>628</v>
      </c>
      <c r="AU3724" s="3">
        <v>612</v>
      </c>
      <c r="AV3724" s="3">
        <v>637</v>
      </c>
      <c r="AW3724" s="3">
        <v>654</v>
      </c>
      <c r="AX3724" s="3">
        <v>679</v>
      </c>
      <c r="AY3724" s="3">
        <v>679</v>
      </c>
      <c r="AZ3724" s="3">
        <v>784</v>
      </c>
      <c r="BA3724" s="3">
        <v>791</v>
      </c>
      <c r="BB3724" s="3">
        <v>873</v>
      </c>
      <c r="BC3724" s="3">
        <v>1113</v>
      </c>
      <c r="BD3724" s="3">
        <v>1479</v>
      </c>
    </row>
    <row r="3725" spans="1:56" x14ac:dyDescent="0.3">
      <c r="A3725" s="3" t="s">
        <v>1567</v>
      </c>
      <c r="B3725" s="3" t="s">
        <v>68</v>
      </c>
      <c r="C3725" s="3" t="s">
        <v>680</v>
      </c>
      <c r="D3725" s="3">
        <v>0</v>
      </c>
      <c r="E3725" s="3">
        <v>0</v>
      </c>
      <c r="F3725" s="3">
        <v>0</v>
      </c>
      <c r="G3725" s="3">
        <v>0</v>
      </c>
      <c r="H3725" s="3">
        <v>0</v>
      </c>
      <c r="I3725" s="3">
        <v>0</v>
      </c>
      <c r="J3725" s="3">
        <v>0</v>
      </c>
      <c r="K3725" s="3">
        <v>0</v>
      </c>
      <c r="L3725" s="3">
        <v>0</v>
      </c>
      <c r="M3725" s="3">
        <v>0</v>
      </c>
      <c r="N3725" s="3">
        <v>0</v>
      </c>
      <c r="O3725" s="3">
        <v>0</v>
      </c>
      <c r="P3725" s="3">
        <v>0</v>
      </c>
      <c r="Q3725" s="3">
        <v>0</v>
      </c>
      <c r="R3725" s="3">
        <v>0</v>
      </c>
      <c r="S3725" s="3">
        <v>0</v>
      </c>
      <c r="T3725" s="3">
        <v>0</v>
      </c>
      <c r="U3725" s="3">
        <v>0</v>
      </c>
      <c r="V3725" s="3">
        <v>0</v>
      </c>
      <c r="W3725" s="3">
        <v>0</v>
      </c>
      <c r="X3725" s="3">
        <v>0</v>
      </c>
      <c r="Y3725" s="3">
        <v>0</v>
      </c>
      <c r="Z3725" s="3">
        <v>0</v>
      </c>
      <c r="AA3725" s="3">
        <v>0</v>
      </c>
      <c r="AB3725" s="3">
        <v>0</v>
      </c>
      <c r="AC3725" s="3">
        <v>0</v>
      </c>
      <c r="AD3725" s="3">
        <v>0</v>
      </c>
      <c r="AE3725" s="3">
        <v>0</v>
      </c>
      <c r="AF3725" s="3">
        <v>0</v>
      </c>
      <c r="AG3725" s="3">
        <v>0</v>
      </c>
      <c r="AH3725" s="3">
        <v>0</v>
      </c>
      <c r="AI3725" s="3">
        <v>0</v>
      </c>
      <c r="AJ3725" s="3">
        <v>0</v>
      </c>
      <c r="AK3725" s="3">
        <v>0</v>
      </c>
      <c r="AL3725" s="3">
        <v>0</v>
      </c>
      <c r="AM3725" s="3">
        <v>0</v>
      </c>
      <c r="AN3725" s="3">
        <v>0</v>
      </c>
      <c r="AO3725" s="3">
        <v>0</v>
      </c>
      <c r="AP3725" s="3">
        <v>0</v>
      </c>
      <c r="AQ3725" s="3">
        <v>0</v>
      </c>
      <c r="AR3725" s="3">
        <v>0</v>
      </c>
      <c r="AS3725" s="3">
        <v>0</v>
      </c>
      <c r="AT3725" s="3">
        <v>0</v>
      </c>
      <c r="AU3725" s="3">
        <v>0</v>
      </c>
      <c r="AV3725" s="3">
        <v>0</v>
      </c>
      <c r="AW3725" s="3">
        <v>0</v>
      </c>
      <c r="AX3725" s="3">
        <v>0</v>
      </c>
      <c r="AY3725" s="3">
        <v>0</v>
      </c>
      <c r="AZ3725" s="3">
        <v>0</v>
      </c>
      <c r="BA3725" s="3">
        <v>0</v>
      </c>
      <c r="BB3725" s="3">
        <v>0</v>
      </c>
      <c r="BC3725" s="3">
        <v>0</v>
      </c>
      <c r="BD3725" s="3">
        <v>0</v>
      </c>
    </row>
    <row r="3726" spans="1:56" x14ac:dyDescent="0.3">
      <c r="A3726" s="3" t="s">
        <v>1567</v>
      </c>
      <c r="B3726" s="3" t="s">
        <v>68</v>
      </c>
      <c r="C3726" s="3" t="s">
        <v>1367</v>
      </c>
      <c r="D3726" s="3">
        <v>203</v>
      </c>
      <c r="E3726" s="3">
        <v>197</v>
      </c>
      <c r="F3726" s="3">
        <v>124</v>
      </c>
      <c r="G3726" s="3">
        <v>165</v>
      </c>
      <c r="H3726" s="3">
        <v>148</v>
      </c>
      <c r="I3726" s="3">
        <v>142</v>
      </c>
      <c r="J3726" s="3">
        <v>155</v>
      </c>
      <c r="K3726" s="3">
        <v>131</v>
      </c>
      <c r="L3726" s="3">
        <v>100</v>
      </c>
      <c r="M3726" s="3">
        <v>170</v>
      </c>
      <c r="N3726" s="3">
        <v>119</v>
      </c>
      <c r="O3726" s="3">
        <v>167</v>
      </c>
      <c r="P3726" s="3">
        <v>127</v>
      </c>
      <c r="Q3726" s="3">
        <v>204</v>
      </c>
      <c r="R3726" s="3">
        <v>195</v>
      </c>
      <c r="S3726" s="3">
        <v>174</v>
      </c>
      <c r="T3726" s="3">
        <v>160</v>
      </c>
      <c r="U3726" s="3">
        <v>128</v>
      </c>
      <c r="V3726" s="3">
        <v>271</v>
      </c>
      <c r="W3726" s="3">
        <v>176</v>
      </c>
      <c r="X3726" s="3">
        <v>197</v>
      </c>
      <c r="Y3726" s="3">
        <v>225</v>
      </c>
      <c r="Z3726" s="3">
        <v>91</v>
      </c>
      <c r="AA3726" s="3">
        <v>41</v>
      </c>
      <c r="AB3726" s="3">
        <v>210</v>
      </c>
      <c r="AC3726" s="3">
        <v>129</v>
      </c>
      <c r="AD3726" s="3">
        <v>188</v>
      </c>
      <c r="AE3726" s="3">
        <v>156</v>
      </c>
      <c r="AF3726" s="3">
        <v>274</v>
      </c>
      <c r="AG3726" s="3">
        <v>151</v>
      </c>
      <c r="AH3726" s="3">
        <v>215</v>
      </c>
      <c r="AI3726" s="3">
        <v>256</v>
      </c>
      <c r="AJ3726" s="3">
        <v>187</v>
      </c>
      <c r="AK3726" s="3">
        <v>312</v>
      </c>
      <c r="AL3726" s="3">
        <v>129</v>
      </c>
      <c r="AM3726" s="3">
        <v>169</v>
      </c>
      <c r="AN3726" s="3">
        <v>279</v>
      </c>
      <c r="AO3726" s="3">
        <v>326</v>
      </c>
      <c r="AP3726" s="3">
        <v>164</v>
      </c>
      <c r="AQ3726" s="3">
        <v>152</v>
      </c>
      <c r="AR3726" s="3">
        <v>122</v>
      </c>
      <c r="AS3726" s="3">
        <v>203</v>
      </c>
      <c r="AT3726" s="3">
        <v>290</v>
      </c>
      <c r="AU3726" s="3">
        <v>251</v>
      </c>
      <c r="AV3726" s="3">
        <v>187</v>
      </c>
      <c r="AW3726" s="3">
        <v>228</v>
      </c>
      <c r="AX3726" s="3">
        <v>180</v>
      </c>
      <c r="AY3726" s="3">
        <v>279</v>
      </c>
      <c r="AZ3726" s="3">
        <v>171</v>
      </c>
      <c r="BA3726" s="3">
        <v>147</v>
      </c>
      <c r="BB3726" s="3">
        <v>202</v>
      </c>
      <c r="BC3726" s="3">
        <v>341</v>
      </c>
      <c r="BD3726" s="3">
        <v>316</v>
      </c>
    </row>
    <row r="3727" spans="1:56" x14ac:dyDescent="0.3">
      <c r="A3727" s="3" t="s">
        <v>1567</v>
      </c>
      <c r="B3727" s="3" t="s">
        <v>68</v>
      </c>
      <c r="C3727" s="3" t="s">
        <v>1365</v>
      </c>
      <c r="D3727" s="3">
        <v>9265</v>
      </c>
      <c r="E3727" s="3">
        <v>9299</v>
      </c>
      <c r="F3727" s="3">
        <v>9400</v>
      </c>
      <c r="G3727" s="3">
        <v>8849</v>
      </c>
      <c r="H3727" s="3">
        <v>8640</v>
      </c>
      <c r="I3727" s="3">
        <v>9703</v>
      </c>
      <c r="J3727" s="3">
        <v>8614</v>
      </c>
      <c r="K3727" s="3">
        <v>8910</v>
      </c>
      <c r="L3727" s="3">
        <v>9630</v>
      </c>
      <c r="M3727" s="3">
        <v>9290</v>
      </c>
      <c r="N3727" s="3">
        <v>8741</v>
      </c>
      <c r="O3727" s="3">
        <v>8202</v>
      </c>
      <c r="P3727" s="3">
        <v>9640</v>
      </c>
      <c r="Q3727" s="3">
        <v>8910</v>
      </c>
      <c r="R3727" s="3">
        <v>9027</v>
      </c>
      <c r="S3727" s="3">
        <v>9814</v>
      </c>
      <c r="T3727" s="3">
        <v>8420</v>
      </c>
      <c r="U3727" s="3">
        <v>8018</v>
      </c>
      <c r="V3727" s="3">
        <v>8196</v>
      </c>
      <c r="W3727" s="3">
        <v>9119</v>
      </c>
      <c r="X3727" s="3">
        <v>8601</v>
      </c>
      <c r="Y3727" s="3">
        <v>8607</v>
      </c>
      <c r="Z3727" s="3">
        <v>8171</v>
      </c>
      <c r="AA3727" s="3">
        <v>9448</v>
      </c>
      <c r="AB3727" s="3">
        <v>8421</v>
      </c>
      <c r="AC3727" s="3">
        <v>8784</v>
      </c>
      <c r="AD3727" s="3">
        <v>9544</v>
      </c>
      <c r="AE3727" s="3">
        <v>8774</v>
      </c>
      <c r="AF3727" s="3">
        <v>8276</v>
      </c>
      <c r="AG3727" s="3">
        <v>8112</v>
      </c>
      <c r="AH3727" s="3">
        <v>8651</v>
      </c>
      <c r="AI3727" s="3">
        <v>8270</v>
      </c>
      <c r="AJ3727" s="3">
        <v>8989</v>
      </c>
      <c r="AK3727" s="3">
        <v>8327</v>
      </c>
      <c r="AL3727" s="3">
        <v>8312</v>
      </c>
      <c r="AM3727" s="3">
        <v>8455</v>
      </c>
      <c r="AN3727" s="3">
        <v>8106</v>
      </c>
      <c r="AO3727" s="3">
        <v>8199</v>
      </c>
      <c r="AP3727" s="3">
        <v>8959</v>
      </c>
      <c r="AQ3727" s="3">
        <v>8948</v>
      </c>
      <c r="AR3727" s="3">
        <v>8712</v>
      </c>
      <c r="AS3727" s="3">
        <v>8868</v>
      </c>
      <c r="AT3727" s="3">
        <v>8008</v>
      </c>
      <c r="AU3727" s="3">
        <v>8569</v>
      </c>
      <c r="AV3727" s="3">
        <v>8613</v>
      </c>
      <c r="AW3727" s="3">
        <v>7708</v>
      </c>
      <c r="AX3727" s="3">
        <v>7890</v>
      </c>
      <c r="AY3727" s="3">
        <v>8448</v>
      </c>
      <c r="AZ3727" s="3">
        <v>8739</v>
      </c>
      <c r="BA3727" s="3">
        <v>9290</v>
      </c>
      <c r="BB3727" s="3">
        <v>8300</v>
      </c>
      <c r="BC3727" s="3">
        <v>8203</v>
      </c>
      <c r="BD3727" s="3">
        <v>8820</v>
      </c>
    </row>
    <row r="3728" spans="1:56" x14ac:dyDescent="0.3">
      <c r="A3728" s="3" t="s">
        <v>1567</v>
      </c>
      <c r="B3728" s="3" t="s">
        <v>70</v>
      </c>
      <c r="C3728" s="3" t="s">
        <v>177</v>
      </c>
      <c r="D3728" s="3">
        <v>0</v>
      </c>
      <c r="E3728" s="3">
        <v>0</v>
      </c>
      <c r="F3728" s="3">
        <v>0</v>
      </c>
      <c r="G3728" s="3">
        <v>0</v>
      </c>
      <c r="H3728" s="3">
        <v>0</v>
      </c>
      <c r="I3728" s="3">
        <v>0</v>
      </c>
      <c r="J3728" s="3">
        <v>0</v>
      </c>
      <c r="K3728" s="3">
        <v>0</v>
      </c>
      <c r="L3728" s="3">
        <v>0</v>
      </c>
      <c r="M3728" s="3">
        <v>0</v>
      </c>
      <c r="N3728" s="3">
        <v>0</v>
      </c>
      <c r="O3728" s="3">
        <v>0</v>
      </c>
      <c r="P3728" s="3">
        <v>1</v>
      </c>
      <c r="Q3728" s="3">
        <v>0</v>
      </c>
      <c r="R3728" s="3">
        <v>0</v>
      </c>
      <c r="S3728" s="3">
        <v>0</v>
      </c>
      <c r="T3728" s="3">
        <v>0</v>
      </c>
      <c r="U3728" s="3">
        <v>0</v>
      </c>
      <c r="V3728" s="3">
        <v>0</v>
      </c>
      <c r="W3728" s="3">
        <v>0</v>
      </c>
      <c r="X3728" s="3">
        <v>0</v>
      </c>
      <c r="Y3728" s="3">
        <v>0</v>
      </c>
      <c r="Z3728" s="3">
        <v>0</v>
      </c>
      <c r="AA3728" s="3">
        <v>0</v>
      </c>
      <c r="AB3728" s="3">
        <v>0</v>
      </c>
      <c r="AC3728" s="3">
        <v>0</v>
      </c>
      <c r="AD3728" s="3">
        <v>0</v>
      </c>
      <c r="AE3728" s="3">
        <v>0</v>
      </c>
      <c r="AF3728" s="3">
        <v>0</v>
      </c>
      <c r="AG3728" s="3">
        <v>0</v>
      </c>
      <c r="AH3728" s="3">
        <v>0</v>
      </c>
      <c r="AI3728" s="3">
        <v>0</v>
      </c>
      <c r="AJ3728" s="3">
        <v>0</v>
      </c>
      <c r="AK3728" s="3">
        <v>0</v>
      </c>
      <c r="AL3728" s="3">
        <v>0</v>
      </c>
      <c r="AM3728" s="3">
        <v>0</v>
      </c>
      <c r="AN3728" s="3">
        <v>0</v>
      </c>
      <c r="AO3728" s="3">
        <v>0</v>
      </c>
      <c r="AP3728" s="3">
        <v>0</v>
      </c>
      <c r="AQ3728" s="3">
        <v>0</v>
      </c>
      <c r="AR3728" s="3">
        <v>0</v>
      </c>
      <c r="AS3728" s="3">
        <v>0</v>
      </c>
      <c r="AT3728" s="3">
        <v>0</v>
      </c>
      <c r="AU3728" s="3">
        <v>0</v>
      </c>
      <c r="AV3728" s="3">
        <v>0</v>
      </c>
      <c r="AW3728" s="3">
        <v>0</v>
      </c>
      <c r="AX3728" s="3">
        <v>0</v>
      </c>
      <c r="AY3728" s="3">
        <v>0</v>
      </c>
      <c r="AZ3728" s="3">
        <v>0</v>
      </c>
      <c r="BA3728" s="3">
        <v>0</v>
      </c>
      <c r="BB3728" s="3">
        <v>0</v>
      </c>
      <c r="BC3728" s="3">
        <v>0</v>
      </c>
      <c r="BD3728" s="3">
        <v>0</v>
      </c>
    </row>
    <row r="3729" spans="1:56" x14ac:dyDescent="0.3">
      <c r="A3729" s="3" t="s">
        <v>1567</v>
      </c>
      <c r="B3729" s="3" t="s">
        <v>70</v>
      </c>
      <c r="C3729" s="3" t="s">
        <v>1328</v>
      </c>
      <c r="D3729" s="3">
        <v>0</v>
      </c>
      <c r="E3729" s="3">
        <v>0</v>
      </c>
      <c r="F3729" s="3">
        <v>0</v>
      </c>
      <c r="G3729" s="3">
        <v>0</v>
      </c>
      <c r="H3729" s="3">
        <v>0</v>
      </c>
      <c r="I3729" s="3">
        <v>0</v>
      </c>
      <c r="J3729" s="3">
        <v>0</v>
      </c>
      <c r="K3729" s="3">
        <v>0</v>
      </c>
      <c r="L3729" s="3">
        <v>0</v>
      </c>
      <c r="M3729" s="3">
        <v>0</v>
      </c>
      <c r="N3729" s="3">
        <v>0</v>
      </c>
      <c r="O3729" s="3">
        <v>0</v>
      </c>
      <c r="P3729" s="3">
        <v>0</v>
      </c>
      <c r="Q3729" s="3">
        <v>0</v>
      </c>
      <c r="R3729" s="3">
        <v>0</v>
      </c>
      <c r="S3729" s="3">
        <v>0</v>
      </c>
      <c r="T3729" s="3">
        <v>0</v>
      </c>
      <c r="U3729" s="3">
        <v>0</v>
      </c>
      <c r="V3729" s="3">
        <v>0</v>
      </c>
      <c r="W3729" s="3">
        <v>0</v>
      </c>
      <c r="X3729" s="3">
        <v>0</v>
      </c>
      <c r="Y3729" s="3">
        <v>0</v>
      </c>
      <c r="Z3729" s="3">
        <v>0</v>
      </c>
      <c r="AA3729" s="3">
        <v>0</v>
      </c>
      <c r="AB3729" s="3">
        <v>0</v>
      </c>
      <c r="AC3729" s="3">
        <v>0</v>
      </c>
      <c r="AD3729" s="3">
        <v>0</v>
      </c>
      <c r="AE3729" s="3">
        <v>0</v>
      </c>
      <c r="AF3729" s="3">
        <v>0</v>
      </c>
      <c r="AG3729" s="3">
        <v>0</v>
      </c>
      <c r="AH3729" s="3">
        <v>0</v>
      </c>
      <c r="AI3729" s="3">
        <v>0</v>
      </c>
      <c r="AJ3729" s="3">
        <v>0</v>
      </c>
      <c r="AK3729" s="3">
        <v>0</v>
      </c>
      <c r="AL3729" s="3">
        <v>0</v>
      </c>
      <c r="AM3729" s="3">
        <v>0</v>
      </c>
      <c r="AN3729" s="3">
        <v>2</v>
      </c>
      <c r="AO3729" s="3">
        <v>6</v>
      </c>
      <c r="AP3729" s="3">
        <v>5</v>
      </c>
      <c r="AQ3729" s="3">
        <v>5</v>
      </c>
      <c r="AR3729" s="3">
        <v>15</v>
      </c>
      <c r="AS3729" s="3">
        <v>18</v>
      </c>
      <c r="AT3729" s="3">
        <v>5</v>
      </c>
      <c r="AU3729" s="3">
        <v>9</v>
      </c>
      <c r="AV3729" s="3">
        <v>8</v>
      </c>
      <c r="AW3729" s="3">
        <v>3</v>
      </c>
      <c r="AX3729" s="3">
        <v>6</v>
      </c>
      <c r="AY3729" s="3">
        <v>3</v>
      </c>
      <c r="AZ3729" s="3">
        <v>3</v>
      </c>
      <c r="BA3729" s="3">
        <v>3</v>
      </c>
      <c r="BB3729" s="3">
        <v>2</v>
      </c>
      <c r="BC3729" s="3">
        <v>2</v>
      </c>
      <c r="BD3729" s="3">
        <v>2</v>
      </c>
    </row>
    <row r="3730" spans="1:56" x14ac:dyDescent="0.3">
      <c r="A3730" s="3" t="s">
        <v>1567</v>
      </c>
      <c r="B3730" s="3" t="s">
        <v>70</v>
      </c>
      <c r="C3730" s="3" t="s">
        <v>1331</v>
      </c>
      <c r="D3730" s="3">
        <v>0</v>
      </c>
      <c r="E3730" s="3">
        <v>0</v>
      </c>
      <c r="F3730" s="3">
        <v>0</v>
      </c>
      <c r="G3730" s="3">
        <v>0</v>
      </c>
      <c r="H3730" s="3">
        <v>0</v>
      </c>
      <c r="I3730" s="3">
        <v>0</v>
      </c>
      <c r="J3730" s="3">
        <v>0</v>
      </c>
      <c r="K3730" s="3">
        <v>0</v>
      </c>
      <c r="L3730" s="3">
        <v>0</v>
      </c>
      <c r="M3730" s="3">
        <v>0</v>
      </c>
      <c r="N3730" s="3">
        <v>0</v>
      </c>
      <c r="O3730" s="3">
        <v>0</v>
      </c>
      <c r="P3730" s="3">
        <v>0</v>
      </c>
      <c r="Q3730" s="3">
        <v>0</v>
      </c>
      <c r="R3730" s="3">
        <v>0</v>
      </c>
      <c r="S3730" s="3">
        <v>0</v>
      </c>
      <c r="T3730" s="3">
        <v>0</v>
      </c>
      <c r="U3730" s="3">
        <v>0</v>
      </c>
      <c r="V3730" s="3">
        <v>0</v>
      </c>
      <c r="W3730" s="3">
        <v>0</v>
      </c>
      <c r="X3730" s="3">
        <v>0</v>
      </c>
      <c r="Y3730" s="3">
        <v>0</v>
      </c>
      <c r="Z3730" s="3">
        <v>0</v>
      </c>
      <c r="AA3730" s="3">
        <v>0</v>
      </c>
      <c r="AB3730" s="3">
        <v>0</v>
      </c>
      <c r="AC3730" s="3">
        <v>0</v>
      </c>
      <c r="AD3730" s="3">
        <v>0</v>
      </c>
      <c r="AE3730" s="3">
        <v>0</v>
      </c>
      <c r="AF3730" s="3">
        <v>0</v>
      </c>
      <c r="AG3730" s="3">
        <v>0</v>
      </c>
      <c r="AH3730" s="3">
        <v>0</v>
      </c>
      <c r="AI3730" s="3">
        <v>0</v>
      </c>
      <c r="AJ3730" s="3">
        <v>0</v>
      </c>
      <c r="AK3730" s="3">
        <v>0</v>
      </c>
      <c r="AL3730" s="3">
        <v>0</v>
      </c>
      <c r="AM3730" s="3">
        <v>0</v>
      </c>
      <c r="AN3730" s="3">
        <v>2</v>
      </c>
      <c r="AO3730" s="3">
        <v>6</v>
      </c>
      <c r="AP3730" s="3">
        <v>5</v>
      </c>
      <c r="AQ3730" s="3">
        <v>5</v>
      </c>
      <c r="AR3730" s="3">
        <v>15</v>
      </c>
      <c r="AS3730" s="3">
        <v>18</v>
      </c>
      <c r="AT3730" s="3">
        <v>5</v>
      </c>
      <c r="AU3730" s="3">
        <v>9</v>
      </c>
      <c r="AV3730" s="3">
        <v>8</v>
      </c>
      <c r="AW3730" s="3">
        <v>3</v>
      </c>
      <c r="AX3730" s="3">
        <v>6</v>
      </c>
      <c r="AY3730" s="3">
        <v>3</v>
      </c>
      <c r="AZ3730" s="3">
        <v>3</v>
      </c>
      <c r="BA3730" s="3">
        <v>3</v>
      </c>
      <c r="BB3730" s="3">
        <v>2</v>
      </c>
      <c r="BC3730" s="3">
        <v>2</v>
      </c>
      <c r="BD3730" s="3">
        <v>2</v>
      </c>
    </row>
    <row r="3731" spans="1:56" x14ac:dyDescent="0.3">
      <c r="A3731" s="3" t="s">
        <v>1567</v>
      </c>
      <c r="B3731" s="3" t="s">
        <v>70</v>
      </c>
      <c r="C3731" s="3" t="s">
        <v>1379</v>
      </c>
      <c r="D3731" s="3">
        <v>0</v>
      </c>
      <c r="E3731" s="3">
        <v>0</v>
      </c>
      <c r="F3731" s="3">
        <v>0</v>
      </c>
      <c r="G3731" s="3">
        <v>0</v>
      </c>
      <c r="H3731" s="3">
        <v>0</v>
      </c>
      <c r="I3731" s="3">
        <v>0</v>
      </c>
      <c r="J3731" s="3">
        <v>0</v>
      </c>
      <c r="K3731" s="3">
        <v>0</v>
      </c>
      <c r="L3731" s="3">
        <v>0</v>
      </c>
      <c r="M3731" s="3">
        <v>0</v>
      </c>
      <c r="N3731" s="3">
        <v>0</v>
      </c>
      <c r="O3731" s="3">
        <v>0</v>
      </c>
      <c r="P3731" s="3">
        <v>0</v>
      </c>
      <c r="Q3731" s="3">
        <v>0</v>
      </c>
      <c r="R3731" s="3">
        <v>0</v>
      </c>
      <c r="S3731" s="3">
        <v>0</v>
      </c>
      <c r="T3731" s="3">
        <v>0</v>
      </c>
      <c r="U3731" s="3">
        <v>0</v>
      </c>
      <c r="V3731" s="3">
        <v>0</v>
      </c>
      <c r="W3731" s="3">
        <v>0</v>
      </c>
      <c r="X3731" s="3">
        <v>0</v>
      </c>
      <c r="Y3731" s="3">
        <v>0</v>
      </c>
      <c r="Z3731" s="3">
        <v>0</v>
      </c>
      <c r="AA3731" s="3">
        <v>0</v>
      </c>
      <c r="AB3731" s="3">
        <v>0</v>
      </c>
      <c r="AC3731" s="3">
        <v>0</v>
      </c>
      <c r="AD3731" s="3">
        <v>0</v>
      </c>
      <c r="AE3731" s="3">
        <v>0</v>
      </c>
      <c r="AF3731" s="3">
        <v>0</v>
      </c>
      <c r="AG3731" s="3">
        <v>0</v>
      </c>
      <c r="AH3731" s="3">
        <v>0</v>
      </c>
      <c r="AI3731" s="3">
        <v>0</v>
      </c>
      <c r="AJ3731" s="3">
        <v>0</v>
      </c>
      <c r="AK3731" s="3">
        <v>0</v>
      </c>
      <c r="AL3731" s="3">
        <v>0</v>
      </c>
      <c r="AM3731" s="3">
        <v>0</v>
      </c>
      <c r="AN3731" s="3">
        <v>0</v>
      </c>
      <c r="AO3731" s="3">
        <v>0</v>
      </c>
      <c r="AP3731" s="3">
        <v>0</v>
      </c>
      <c r="AQ3731" s="3">
        <v>0</v>
      </c>
      <c r="AR3731" s="3">
        <v>0</v>
      </c>
      <c r="AS3731" s="3">
        <v>0</v>
      </c>
      <c r="AT3731" s="3">
        <v>0</v>
      </c>
      <c r="AU3731" s="3">
        <v>0</v>
      </c>
      <c r="AV3731" s="3">
        <v>0</v>
      </c>
      <c r="AW3731" s="3">
        <v>0</v>
      </c>
      <c r="AX3731" s="3">
        <v>0</v>
      </c>
      <c r="AY3731" s="3">
        <v>0</v>
      </c>
      <c r="AZ3731" s="3">
        <v>0</v>
      </c>
      <c r="BA3731" s="3">
        <v>0</v>
      </c>
      <c r="BB3731" s="3">
        <v>0</v>
      </c>
      <c r="BC3731" s="3">
        <v>1039</v>
      </c>
      <c r="BD3731" s="3">
        <v>847</v>
      </c>
    </row>
    <row r="3732" spans="1:56" x14ac:dyDescent="0.3">
      <c r="A3732" s="3" t="s">
        <v>1567</v>
      </c>
      <c r="B3732" s="3" t="s">
        <v>70</v>
      </c>
      <c r="C3732" s="3" t="s">
        <v>1536</v>
      </c>
      <c r="AP3732" s="3">
        <v>60.7</v>
      </c>
      <c r="AQ3732" s="3">
        <v>59.5</v>
      </c>
      <c r="AR3732" s="3">
        <v>47.8</v>
      </c>
      <c r="AS3732" s="3">
        <v>52.1</v>
      </c>
      <c r="AT3732" s="3">
        <v>57.9</v>
      </c>
      <c r="AU3732" s="3">
        <v>61.9</v>
      </c>
      <c r="AV3732" s="3">
        <v>59.4</v>
      </c>
      <c r="AW3732" s="3">
        <v>57.7</v>
      </c>
      <c r="AX3732" s="3">
        <v>60.9</v>
      </c>
      <c r="AY3732" s="3">
        <v>63</v>
      </c>
      <c r="AZ3732" s="3">
        <v>60.4</v>
      </c>
      <c r="BA3732" s="3">
        <v>60</v>
      </c>
      <c r="BB3732" s="3">
        <v>57.9</v>
      </c>
      <c r="BC3732" s="3">
        <v>56.5</v>
      </c>
      <c r="BD3732" s="3">
        <v>54.7</v>
      </c>
    </row>
    <row r="3733" spans="1:56" x14ac:dyDescent="0.3">
      <c r="A3733" s="3" t="s">
        <v>1567</v>
      </c>
      <c r="B3733" s="3" t="s">
        <v>70</v>
      </c>
      <c r="C3733" s="3" t="s">
        <v>1538</v>
      </c>
      <c r="AU3733" s="3">
        <v>0</v>
      </c>
      <c r="AV3733" s="3">
        <v>0</v>
      </c>
      <c r="AW3733" s="3">
        <v>0</v>
      </c>
      <c r="AX3733" s="3">
        <v>0</v>
      </c>
      <c r="AY3733" s="3">
        <v>0</v>
      </c>
      <c r="AZ3733" s="3">
        <v>0</v>
      </c>
      <c r="BA3733" s="3">
        <v>0</v>
      </c>
      <c r="BB3733" s="3">
        <v>0.3</v>
      </c>
      <c r="BC3733" s="3">
        <v>4.5</v>
      </c>
      <c r="BD3733" s="3">
        <v>1.6</v>
      </c>
    </row>
    <row r="3734" spans="1:56" x14ac:dyDescent="0.3">
      <c r="A3734" s="3" t="s">
        <v>1567</v>
      </c>
      <c r="B3734" s="3" t="s">
        <v>70</v>
      </c>
      <c r="C3734" s="3" t="s">
        <v>1389</v>
      </c>
      <c r="AP3734" s="3">
        <v>0</v>
      </c>
      <c r="AQ3734" s="3">
        <v>0</v>
      </c>
      <c r="AR3734" s="3">
        <v>0</v>
      </c>
      <c r="AS3734" s="3">
        <v>0</v>
      </c>
      <c r="AT3734" s="3">
        <v>0</v>
      </c>
      <c r="AU3734" s="3">
        <v>0</v>
      </c>
      <c r="AV3734" s="3">
        <v>0</v>
      </c>
      <c r="AW3734" s="3">
        <v>0</v>
      </c>
      <c r="AX3734" s="3">
        <v>0</v>
      </c>
      <c r="AY3734" s="3">
        <v>1</v>
      </c>
      <c r="AZ3734" s="3">
        <v>1</v>
      </c>
      <c r="BA3734" s="3">
        <v>1</v>
      </c>
      <c r="BB3734" s="3">
        <v>10</v>
      </c>
      <c r="BC3734" s="3">
        <v>22</v>
      </c>
      <c r="BD3734" s="3">
        <v>36</v>
      </c>
    </row>
    <row r="3735" spans="1:56" x14ac:dyDescent="0.3">
      <c r="A3735" s="3" t="s">
        <v>1567</v>
      </c>
      <c r="B3735" s="3" t="s">
        <v>70</v>
      </c>
      <c r="C3735" s="3" t="s">
        <v>1572</v>
      </c>
      <c r="AX3735" s="3">
        <v>2.8</v>
      </c>
      <c r="AY3735" s="3">
        <v>4.0999999999999996</v>
      </c>
      <c r="AZ3735" s="3">
        <v>7.3</v>
      </c>
      <c r="BA3735" s="3">
        <v>11.2</v>
      </c>
      <c r="BB3735" s="3">
        <v>15.5</v>
      </c>
      <c r="BC3735" s="3">
        <v>24.6</v>
      </c>
      <c r="BD3735" s="3">
        <v>39.5</v>
      </c>
    </row>
    <row r="3736" spans="1:56" x14ac:dyDescent="0.3">
      <c r="A3736" s="3" t="s">
        <v>1567</v>
      </c>
      <c r="B3736" s="3" t="s">
        <v>70</v>
      </c>
      <c r="C3736" s="3" t="s">
        <v>1540</v>
      </c>
      <c r="AP3736" s="3">
        <v>66.400000000000006</v>
      </c>
      <c r="AQ3736" s="3">
        <v>57.7</v>
      </c>
      <c r="AR3736" s="3">
        <v>64.599999999999994</v>
      </c>
      <c r="AS3736" s="3">
        <v>55.8</v>
      </c>
      <c r="AT3736" s="3">
        <v>49.7</v>
      </c>
      <c r="AU3736" s="3">
        <v>48.2</v>
      </c>
      <c r="AV3736" s="3">
        <v>52</v>
      </c>
      <c r="AW3736" s="3">
        <v>42.5</v>
      </c>
      <c r="AX3736" s="3">
        <v>40.1</v>
      </c>
      <c r="AY3736" s="3">
        <v>37.6</v>
      </c>
      <c r="AZ3736" s="3">
        <v>34.799999999999997</v>
      </c>
      <c r="BA3736" s="3">
        <v>35.299999999999997</v>
      </c>
      <c r="BB3736" s="3">
        <v>26.7</v>
      </c>
      <c r="BC3736" s="3">
        <v>32.799999999999997</v>
      </c>
      <c r="BD3736" s="3">
        <v>25</v>
      </c>
    </row>
    <row r="3737" spans="1:56" x14ac:dyDescent="0.3">
      <c r="A3737" s="3" t="s">
        <v>1567</v>
      </c>
      <c r="B3737" s="3" t="s">
        <v>70</v>
      </c>
      <c r="C3737" s="3" t="s">
        <v>1392</v>
      </c>
      <c r="AP3737" s="3">
        <v>13069</v>
      </c>
      <c r="AQ3737" s="3">
        <v>12952</v>
      </c>
      <c r="AR3737" s="3">
        <v>12766</v>
      </c>
      <c r="AS3737" s="3">
        <v>12251</v>
      </c>
      <c r="AT3737" s="3">
        <v>12105</v>
      </c>
      <c r="AU3737" s="3">
        <v>10795</v>
      </c>
      <c r="AV3737" s="3">
        <v>10833</v>
      </c>
      <c r="AW3737" s="3">
        <v>10803</v>
      </c>
      <c r="AX3737" s="3">
        <v>10746</v>
      </c>
      <c r="AY3737" s="3">
        <v>10537</v>
      </c>
      <c r="AZ3737" s="3">
        <v>10505</v>
      </c>
      <c r="BA3737" s="3">
        <v>10389</v>
      </c>
      <c r="BB3737" s="3">
        <v>9936</v>
      </c>
      <c r="BC3737" s="3">
        <v>9259</v>
      </c>
      <c r="BD3737" s="3">
        <v>4594</v>
      </c>
    </row>
    <row r="3738" spans="1:56" x14ac:dyDescent="0.3">
      <c r="A3738" s="3" t="s">
        <v>1567</v>
      </c>
      <c r="B3738" s="3" t="s">
        <v>70</v>
      </c>
      <c r="C3738" s="3" t="s">
        <v>1232</v>
      </c>
      <c r="D3738" s="3">
        <v>53868</v>
      </c>
      <c r="E3738" s="3">
        <v>43854</v>
      </c>
      <c r="F3738" s="3">
        <v>35771</v>
      </c>
      <c r="G3738" s="3">
        <v>36191</v>
      </c>
      <c r="H3738" s="3">
        <v>35441</v>
      </c>
      <c r="I3738" s="3">
        <v>34743</v>
      </c>
      <c r="J3738" s="3">
        <v>32353</v>
      </c>
      <c r="K3738" s="3">
        <v>35675</v>
      </c>
      <c r="L3738" s="3">
        <v>37352</v>
      </c>
      <c r="M3738" s="3">
        <v>40038</v>
      </c>
      <c r="N3738" s="3">
        <v>33576</v>
      </c>
      <c r="O3738" s="3">
        <v>42092</v>
      </c>
      <c r="P3738" s="3">
        <v>39840</v>
      </c>
      <c r="Q3738" s="3">
        <v>46456</v>
      </c>
      <c r="R3738" s="3">
        <v>49293</v>
      </c>
      <c r="S3738" s="3">
        <v>55904</v>
      </c>
      <c r="T3738" s="3">
        <v>63534</v>
      </c>
      <c r="U3738" s="3">
        <v>63090</v>
      </c>
      <c r="V3738" s="3">
        <v>62893</v>
      </c>
      <c r="W3738" s="3">
        <v>63353</v>
      </c>
      <c r="X3738" s="3">
        <v>74055</v>
      </c>
      <c r="Y3738" s="3">
        <v>67840</v>
      </c>
      <c r="Z3738" s="3">
        <v>71746</v>
      </c>
      <c r="AA3738" s="3">
        <v>62257</v>
      </c>
      <c r="AB3738" s="3">
        <v>60139</v>
      </c>
      <c r="AC3738" s="3">
        <v>61568</v>
      </c>
      <c r="AD3738" s="3">
        <v>58741</v>
      </c>
      <c r="AE3738" s="3">
        <v>54080</v>
      </c>
      <c r="AF3738" s="3">
        <v>47198</v>
      </c>
      <c r="AG3738" s="3">
        <v>43888</v>
      </c>
      <c r="AH3738" s="3">
        <v>46668</v>
      </c>
      <c r="AI3738" s="3">
        <v>45581</v>
      </c>
      <c r="AJ3738" s="3">
        <v>42167</v>
      </c>
      <c r="AK3738" s="3">
        <v>42079</v>
      </c>
      <c r="AL3738" s="3">
        <v>38127</v>
      </c>
      <c r="AM3738" s="3">
        <v>36907</v>
      </c>
      <c r="AN3738" s="3">
        <v>32156</v>
      </c>
      <c r="AO3738" s="3">
        <v>30110</v>
      </c>
      <c r="AP3738" s="3">
        <v>27851</v>
      </c>
      <c r="AQ3738" s="3">
        <v>22764</v>
      </c>
      <c r="AR3738" s="3">
        <v>23058</v>
      </c>
      <c r="AS3738" s="3">
        <v>19783</v>
      </c>
      <c r="AT3738" s="3">
        <v>17173</v>
      </c>
      <c r="AU3738" s="3">
        <v>17903</v>
      </c>
      <c r="AV3738" s="3">
        <v>15763</v>
      </c>
      <c r="AW3738" s="3">
        <v>14337</v>
      </c>
      <c r="AX3738" s="3">
        <v>13912</v>
      </c>
      <c r="AY3738" s="3">
        <v>12384</v>
      </c>
      <c r="AZ3738" s="3">
        <v>10776</v>
      </c>
      <c r="BA3738" s="3">
        <v>9750</v>
      </c>
      <c r="BB3738" s="3">
        <v>9354</v>
      </c>
      <c r="BC3738" s="3">
        <v>10104</v>
      </c>
      <c r="BD3738" s="3">
        <v>10045</v>
      </c>
    </row>
    <row r="3739" spans="1:56" x14ac:dyDescent="0.3">
      <c r="A3739" s="3" t="s">
        <v>1567</v>
      </c>
      <c r="B3739" s="3" t="s">
        <v>70</v>
      </c>
      <c r="C3739" s="3" t="s">
        <v>206</v>
      </c>
      <c r="D3739" s="3">
        <v>53868</v>
      </c>
      <c r="E3739" s="3">
        <v>43854</v>
      </c>
      <c r="F3739" s="3">
        <v>35771</v>
      </c>
      <c r="G3739" s="3">
        <v>36191</v>
      </c>
      <c r="H3739" s="3">
        <v>35441</v>
      </c>
      <c r="I3739" s="3">
        <v>34743</v>
      </c>
      <c r="J3739" s="3">
        <v>32353</v>
      </c>
      <c r="K3739" s="3">
        <v>35675</v>
      </c>
      <c r="L3739" s="3">
        <v>37352</v>
      </c>
      <c r="M3739" s="3">
        <v>40038</v>
      </c>
      <c r="N3739" s="3">
        <v>33576</v>
      </c>
      <c r="O3739" s="3">
        <v>42092</v>
      </c>
      <c r="P3739" s="3">
        <v>39840</v>
      </c>
      <c r="Q3739" s="3">
        <v>46456</v>
      </c>
      <c r="R3739" s="3">
        <v>49293</v>
      </c>
      <c r="S3739" s="3">
        <v>55904</v>
      </c>
      <c r="T3739" s="3">
        <v>63534</v>
      </c>
      <c r="U3739" s="3">
        <v>63090</v>
      </c>
      <c r="V3739" s="3">
        <v>62893</v>
      </c>
      <c r="W3739" s="3">
        <v>63353</v>
      </c>
      <c r="X3739" s="3">
        <v>74055</v>
      </c>
      <c r="Y3739" s="3">
        <v>67840</v>
      </c>
      <c r="Z3739" s="3">
        <v>71746</v>
      </c>
      <c r="AA3739" s="3">
        <v>62257</v>
      </c>
      <c r="AB3739" s="3">
        <v>60139</v>
      </c>
      <c r="AC3739" s="3">
        <v>61568</v>
      </c>
      <c r="AD3739" s="3">
        <v>58741</v>
      </c>
      <c r="AE3739" s="3">
        <v>54080</v>
      </c>
      <c r="AF3739" s="3">
        <v>47198</v>
      </c>
      <c r="AG3739" s="3">
        <v>43888</v>
      </c>
      <c r="AH3739" s="3">
        <v>46668</v>
      </c>
      <c r="AI3739" s="3">
        <v>45581</v>
      </c>
      <c r="AJ3739" s="3">
        <v>42167</v>
      </c>
      <c r="AK3739" s="3">
        <v>42079</v>
      </c>
      <c r="AL3739" s="3">
        <v>38127</v>
      </c>
      <c r="AM3739" s="3">
        <v>36907</v>
      </c>
      <c r="AN3739" s="3">
        <v>32156</v>
      </c>
      <c r="AO3739" s="3">
        <v>30110</v>
      </c>
      <c r="AP3739" s="3">
        <v>27851</v>
      </c>
      <c r="AQ3739" s="3">
        <v>22764</v>
      </c>
      <c r="AR3739" s="3">
        <v>23058</v>
      </c>
      <c r="AS3739" s="3">
        <v>19783</v>
      </c>
      <c r="AT3739" s="3">
        <v>17173</v>
      </c>
      <c r="AU3739" s="3">
        <v>17903</v>
      </c>
      <c r="AV3739" s="3">
        <v>15763</v>
      </c>
      <c r="AW3739" s="3">
        <v>14337</v>
      </c>
      <c r="AX3739" s="3">
        <v>13912</v>
      </c>
      <c r="AY3739" s="3">
        <v>12384</v>
      </c>
      <c r="AZ3739" s="3">
        <v>10776</v>
      </c>
      <c r="BA3739" s="3">
        <v>9750</v>
      </c>
      <c r="BB3739" s="3">
        <v>9354</v>
      </c>
      <c r="BC3739" s="3">
        <v>10104</v>
      </c>
      <c r="BD3739" s="3">
        <v>10045</v>
      </c>
    </row>
    <row r="3740" spans="1:56" x14ac:dyDescent="0.3">
      <c r="A3740" s="3" t="s">
        <v>1567</v>
      </c>
      <c r="B3740" s="3" t="s">
        <v>70</v>
      </c>
      <c r="C3740" s="3" t="s">
        <v>210</v>
      </c>
      <c r="D3740" s="3">
        <v>0</v>
      </c>
      <c r="E3740" s="3">
        <v>0</v>
      </c>
      <c r="F3740" s="3">
        <v>0</v>
      </c>
      <c r="G3740" s="3">
        <v>0</v>
      </c>
      <c r="H3740" s="3">
        <v>0</v>
      </c>
      <c r="I3740" s="3">
        <v>0</v>
      </c>
      <c r="J3740" s="3">
        <v>0</v>
      </c>
      <c r="K3740" s="3">
        <v>0</v>
      </c>
      <c r="L3740" s="3">
        <v>0</v>
      </c>
      <c r="M3740" s="3">
        <v>0</v>
      </c>
      <c r="N3740" s="3">
        <v>0</v>
      </c>
      <c r="O3740" s="3">
        <v>0</v>
      </c>
      <c r="P3740" s="3">
        <v>855</v>
      </c>
      <c r="Q3740" s="3">
        <v>0</v>
      </c>
      <c r="R3740" s="3">
        <v>0</v>
      </c>
      <c r="S3740" s="3">
        <v>0</v>
      </c>
      <c r="T3740" s="3">
        <v>0</v>
      </c>
      <c r="U3740" s="3">
        <v>693</v>
      </c>
      <c r="V3740" s="3">
        <v>620</v>
      </c>
      <c r="W3740" s="3">
        <v>583</v>
      </c>
      <c r="X3740" s="3">
        <v>488</v>
      </c>
      <c r="Y3740" s="3">
        <v>0</v>
      </c>
      <c r="Z3740" s="3">
        <v>0</v>
      </c>
      <c r="AA3740" s="3">
        <v>0</v>
      </c>
      <c r="AB3740" s="3">
        <v>0</v>
      </c>
      <c r="AC3740" s="3">
        <v>0</v>
      </c>
      <c r="AD3740" s="3">
        <v>0</v>
      </c>
      <c r="AE3740" s="3">
        <v>0</v>
      </c>
      <c r="AF3740" s="3">
        <v>0</v>
      </c>
      <c r="AG3740" s="3">
        <v>0</v>
      </c>
      <c r="AH3740" s="3">
        <v>0</v>
      </c>
      <c r="AI3740" s="3">
        <v>0</v>
      </c>
      <c r="AJ3740" s="3">
        <v>0</v>
      </c>
      <c r="AK3740" s="3">
        <v>0</v>
      </c>
      <c r="AL3740" s="3">
        <v>0</v>
      </c>
      <c r="AM3740" s="3">
        <v>0</v>
      </c>
      <c r="AN3740" s="3">
        <v>0</v>
      </c>
      <c r="AO3740" s="3">
        <v>0</v>
      </c>
      <c r="AP3740" s="3">
        <v>0</v>
      </c>
      <c r="AQ3740" s="3">
        <v>0</v>
      </c>
      <c r="AR3740" s="3">
        <v>0</v>
      </c>
      <c r="AS3740" s="3">
        <v>0</v>
      </c>
      <c r="AT3740" s="3">
        <v>0</v>
      </c>
      <c r="AU3740" s="3">
        <v>0</v>
      </c>
      <c r="AV3740" s="3">
        <v>0</v>
      </c>
      <c r="AW3740" s="3">
        <v>0</v>
      </c>
      <c r="AX3740" s="3">
        <v>0</v>
      </c>
      <c r="AY3740" s="3">
        <v>0</v>
      </c>
      <c r="AZ3740" s="3">
        <v>0</v>
      </c>
      <c r="BA3740" s="3">
        <v>0</v>
      </c>
      <c r="BB3740" s="3">
        <v>0</v>
      </c>
      <c r="BC3740" s="3">
        <v>0</v>
      </c>
      <c r="BD3740" s="3">
        <v>0</v>
      </c>
    </row>
    <row r="3741" spans="1:56" x14ac:dyDescent="0.3">
      <c r="A3741" s="3" t="s">
        <v>1567</v>
      </c>
      <c r="B3741" s="3" t="s">
        <v>70</v>
      </c>
      <c r="C3741" s="3" t="s">
        <v>1233</v>
      </c>
      <c r="D3741" s="3">
        <v>491383</v>
      </c>
      <c r="E3741" s="3">
        <v>484598</v>
      </c>
      <c r="F3741" s="3">
        <v>492784</v>
      </c>
      <c r="G3741" s="3">
        <v>531706</v>
      </c>
      <c r="H3741" s="3">
        <v>522825</v>
      </c>
      <c r="I3741" s="3">
        <v>476522</v>
      </c>
      <c r="J3741" s="3">
        <v>544481</v>
      </c>
      <c r="K3741" s="3">
        <v>548103</v>
      </c>
      <c r="L3741" s="3">
        <v>499873</v>
      </c>
      <c r="M3741" s="3">
        <v>558638</v>
      </c>
      <c r="N3741" s="3">
        <v>624696</v>
      </c>
      <c r="O3741" s="3">
        <v>655284</v>
      </c>
      <c r="P3741" s="3">
        <v>621249</v>
      </c>
      <c r="Q3741" s="3">
        <v>594999</v>
      </c>
      <c r="R3741" s="3">
        <v>558943</v>
      </c>
      <c r="S3741" s="3">
        <v>550505</v>
      </c>
      <c r="T3741" s="3">
        <v>583153</v>
      </c>
      <c r="U3741" s="3">
        <v>500243</v>
      </c>
      <c r="V3741" s="3">
        <v>514814</v>
      </c>
      <c r="W3741" s="3">
        <v>590856</v>
      </c>
      <c r="X3741" s="3">
        <v>567806</v>
      </c>
      <c r="Y3741" s="3">
        <v>567411</v>
      </c>
      <c r="Z3741" s="3">
        <v>649160</v>
      </c>
      <c r="AA3741" s="3">
        <v>689419</v>
      </c>
      <c r="AB3741" s="3">
        <v>632792</v>
      </c>
      <c r="AC3741" s="3">
        <v>662870</v>
      </c>
      <c r="AD3741" s="3">
        <v>744253</v>
      </c>
      <c r="AE3741" s="3">
        <v>765927</v>
      </c>
      <c r="AF3741" s="3">
        <v>754322</v>
      </c>
      <c r="AG3741" s="3">
        <v>742398</v>
      </c>
      <c r="AH3741" s="3">
        <v>786114</v>
      </c>
      <c r="AI3741" s="3">
        <v>756311</v>
      </c>
      <c r="AJ3741" s="3">
        <v>770928</v>
      </c>
      <c r="AK3741" s="3">
        <v>771618</v>
      </c>
      <c r="AL3741" s="3">
        <v>782692</v>
      </c>
      <c r="AM3741" s="3">
        <v>811939</v>
      </c>
      <c r="AN3741" s="3">
        <v>777871</v>
      </c>
      <c r="AO3741" s="3">
        <v>827974</v>
      </c>
      <c r="AP3741" s="3">
        <v>794693</v>
      </c>
      <c r="AQ3741" s="3">
        <v>678673</v>
      </c>
      <c r="AR3741" s="3">
        <v>749091</v>
      </c>
      <c r="AS3741" s="3">
        <v>624783</v>
      </c>
      <c r="AT3741" s="3">
        <v>534713</v>
      </c>
      <c r="AU3741" s="3">
        <v>493771</v>
      </c>
      <c r="AV3741" s="3">
        <v>501592</v>
      </c>
      <c r="AW3741" s="3">
        <v>405525</v>
      </c>
      <c r="AX3741" s="3">
        <v>381761</v>
      </c>
      <c r="AY3741" s="3">
        <v>350286</v>
      </c>
      <c r="AZ3741" s="3">
        <v>325121</v>
      </c>
      <c r="BA3741" s="3">
        <v>318154</v>
      </c>
      <c r="BB3741" s="3">
        <v>223906</v>
      </c>
      <c r="BC3741" s="3">
        <v>222501</v>
      </c>
      <c r="BD3741" s="3">
        <v>163029</v>
      </c>
    </row>
    <row r="3742" spans="1:56" x14ac:dyDescent="0.3">
      <c r="A3742" s="3" t="s">
        <v>1567</v>
      </c>
      <c r="B3742" s="3" t="s">
        <v>70</v>
      </c>
      <c r="C3742" s="3" t="s">
        <v>213</v>
      </c>
      <c r="D3742" s="3">
        <v>0</v>
      </c>
      <c r="E3742" s="3">
        <v>0</v>
      </c>
      <c r="F3742" s="3">
        <v>0</v>
      </c>
      <c r="G3742" s="3">
        <v>0</v>
      </c>
      <c r="H3742" s="3">
        <v>0</v>
      </c>
      <c r="I3742" s="3">
        <v>0</v>
      </c>
      <c r="J3742" s="3">
        <v>0</v>
      </c>
      <c r="K3742" s="3">
        <v>0</v>
      </c>
      <c r="L3742" s="3">
        <v>0</v>
      </c>
      <c r="M3742" s="3">
        <v>0</v>
      </c>
      <c r="N3742" s="3">
        <v>0</v>
      </c>
      <c r="O3742" s="3">
        <v>0</v>
      </c>
      <c r="P3742" s="3">
        <v>0</v>
      </c>
      <c r="Q3742" s="3">
        <v>0</v>
      </c>
      <c r="R3742" s="3">
        <v>0</v>
      </c>
      <c r="S3742" s="3">
        <v>0</v>
      </c>
      <c r="T3742" s="3">
        <v>0</v>
      </c>
      <c r="U3742" s="3">
        <v>0</v>
      </c>
      <c r="V3742" s="3">
        <v>0</v>
      </c>
      <c r="W3742" s="3">
        <v>0</v>
      </c>
      <c r="X3742" s="3">
        <v>0</v>
      </c>
      <c r="Y3742" s="3">
        <v>0</v>
      </c>
      <c r="Z3742" s="3">
        <v>0</v>
      </c>
      <c r="AA3742" s="3">
        <v>0</v>
      </c>
      <c r="AB3742" s="3">
        <v>0</v>
      </c>
      <c r="AC3742" s="3">
        <v>0</v>
      </c>
      <c r="AD3742" s="3">
        <v>0</v>
      </c>
      <c r="AE3742" s="3">
        <v>0</v>
      </c>
      <c r="AF3742" s="3">
        <v>0</v>
      </c>
      <c r="AG3742" s="3">
        <v>0</v>
      </c>
      <c r="AH3742" s="3">
        <v>0</v>
      </c>
      <c r="AI3742" s="3">
        <v>0</v>
      </c>
      <c r="AJ3742" s="3">
        <v>0</v>
      </c>
      <c r="AK3742" s="3">
        <v>0</v>
      </c>
      <c r="AL3742" s="3">
        <v>0</v>
      </c>
      <c r="AM3742" s="3">
        <v>0</v>
      </c>
      <c r="AN3742" s="3">
        <v>0</v>
      </c>
      <c r="AO3742" s="3">
        <v>0</v>
      </c>
      <c r="AP3742" s="3">
        <v>0</v>
      </c>
      <c r="AQ3742" s="3">
        <v>0</v>
      </c>
      <c r="AR3742" s="3">
        <v>0</v>
      </c>
      <c r="AS3742" s="3">
        <v>0</v>
      </c>
      <c r="AT3742" s="3">
        <v>0</v>
      </c>
      <c r="AU3742" s="3">
        <v>0</v>
      </c>
      <c r="AV3742" s="3">
        <v>0</v>
      </c>
      <c r="AW3742" s="3">
        <v>0</v>
      </c>
      <c r="AX3742" s="3">
        <v>0</v>
      </c>
      <c r="AY3742" s="3">
        <v>0</v>
      </c>
      <c r="AZ3742" s="3">
        <v>0</v>
      </c>
      <c r="BA3742" s="3">
        <v>0</v>
      </c>
      <c r="BB3742" s="3">
        <v>0</v>
      </c>
      <c r="BC3742" s="3">
        <v>0</v>
      </c>
      <c r="BD3742" s="3">
        <v>0</v>
      </c>
    </row>
    <row r="3743" spans="1:56" x14ac:dyDescent="0.3">
      <c r="A3743" s="3" t="s">
        <v>1567</v>
      </c>
      <c r="B3743" s="3" t="s">
        <v>70</v>
      </c>
      <c r="C3743" s="3" t="s">
        <v>1542</v>
      </c>
      <c r="AP3743" s="3">
        <v>13.6</v>
      </c>
      <c r="AQ3743" s="3">
        <v>13.5</v>
      </c>
      <c r="AR3743" s="3">
        <v>36.9</v>
      </c>
      <c r="AS3743" s="3">
        <v>52.7</v>
      </c>
      <c r="AT3743" s="3">
        <v>61</v>
      </c>
      <c r="AU3743" s="3">
        <v>65.2</v>
      </c>
      <c r="AV3743" s="3">
        <v>64.8</v>
      </c>
      <c r="AW3743" s="3">
        <v>75.599999999999994</v>
      </c>
      <c r="AX3743" s="3">
        <v>78.2</v>
      </c>
      <c r="AY3743" s="3">
        <v>83.2</v>
      </c>
      <c r="AZ3743" s="3">
        <v>83.5</v>
      </c>
      <c r="BA3743" s="3">
        <v>78.099999999999994</v>
      </c>
      <c r="BB3743" s="3">
        <v>72.7</v>
      </c>
      <c r="BC3743" s="3">
        <v>73.2</v>
      </c>
      <c r="BD3743" s="3">
        <v>76.599999999999994</v>
      </c>
    </row>
    <row r="3744" spans="1:56" x14ac:dyDescent="0.3">
      <c r="A3744" s="3" t="s">
        <v>1567</v>
      </c>
      <c r="B3744" s="3" t="s">
        <v>70</v>
      </c>
      <c r="C3744" s="3" t="s">
        <v>1381</v>
      </c>
      <c r="D3744" s="3">
        <v>36705</v>
      </c>
      <c r="E3744" s="3">
        <v>35904</v>
      </c>
      <c r="F3744" s="3">
        <v>38152</v>
      </c>
      <c r="G3744" s="3">
        <v>52608</v>
      </c>
      <c r="H3744" s="3">
        <v>52209</v>
      </c>
      <c r="I3744" s="3">
        <v>47807</v>
      </c>
      <c r="J3744" s="3">
        <v>52247</v>
      </c>
      <c r="K3744" s="3">
        <v>58319</v>
      </c>
      <c r="L3744" s="3">
        <v>60795</v>
      </c>
      <c r="M3744" s="3">
        <v>76251</v>
      </c>
      <c r="N3744" s="3">
        <v>62370</v>
      </c>
      <c r="O3744" s="3">
        <v>61732</v>
      </c>
      <c r="P3744" s="3">
        <v>63394</v>
      </c>
      <c r="Q3744" s="3">
        <v>74068</v>
      </c>
      <c r="R3744" s="3">
        <v>77077</v>
      </c>
      <c r="S3744" s="3">
        <v>80540</v>
      </c>
      <c r="T3744" s="3">
        <v>87830</v>
      </c>
      <c r="U3744" s="3">
        <v>91576</v>
      </c>
      <c r="V3744" s="3">
        <v>108666</v>
      </c>
      <c r="W3744" s="3">
        <v>89907</v>
      </c>
      <c r="X3744" s="3">
        <v>92060</v>
      </c>
      <c r="Y3744" s="3">
        <v>91292</v>
      </c>
      <c r="Z3744" s="3">
        <v>97889</v>
      </c>
      <c r="AA3744" s="3">
        <v>98621</v>
      </c>
      <c r="AB3744" s="3">
        <v>111747</v>
      </c>
      <c r="AC3744" s="3">
        <v>115555</v>
      </c>
      <c r="AD3744" s="3">
        <v>119536</v>
      </c>
      <c r="AE3744" s="3">
        <v>127508</v>
      </c>
      <c r="AF3744" s="3">
        <v>129414</v>
      </c>
      <c r="AG3744" s="3">
        <v>125893</v>
      </c>
      <c r="AH3744" s="3">
        <v>145000</v>
      </c>
      <c r="AI3744" s="3">
        <v>144465</v>
      </c>
      <c r="AJ3744" s="3">
        <v>145831</v>
      </c>
      <c r="AK3744" s="3">
        <v>150267</v>
      </c>
      <c r="AL3744" s="3">
        <v>162696</v>
      </c>
      <c r="AM3744" s="3">
        <v>161296</v>
      </c>
      <c r="AN3744" s="3">
        <v>161328</v>
      </c>
      <c r="AO3744" s="3">
        <v>159412</v>
      </c>
      <c r="AP3744" s="3">
        <v>136172</v>
      </c>
      <c r="AQ3744" s="3">
        <v>141931</v>
      </c>
      <c r="AR3744" s="3">
        <v>146783</v>
      </c>
      <c r="AS3744" s="3">
        <v>144601</v>
      </c>
      <c r="AT3744" s="3">
        <v>134351</v>
      </c>
      <c r="AU3744" s="3">
        <v>142498</v>
      </c>
      <c r="AV3744" s="3">
        <v>150021</v>
      </c>
      <c r="AW3744" s="3">
        <v>151082</v>
      </c>
      <c r="AX3744" s="3">
        <v>151781</v>
      </c>
      <c r="AY3744" s="3">
        <v>154179</v>
      </c>
      <c r="AZ3744" s="3">
        <v>164842</v>
      </c>
      <c r="BA3744" s="3">
        <v>165837</v>
      </c>
      <c r="BB3744" s="3">
        <v>164469</v>
      </c>
      <c r="BC3744" s="3">
        <v>162935</v>
      </c>
      <c r="BD3744" s="3">
        <v>158337</v>
      </c>
    </row>
    <row r="3745" spans="1:56" x14ac:dyDescent="0.3">
      <c r="A3745" s="3" t="s">
        <v>1567</v>
      </c>
      <c r="B3745" s="3" t="s">
        <v>70</v>
      </c>
      <c r="C3745" s="3" t="s">
        <v>222</v>
      </c>
      <c r="D3745" s="3">
        <v>26297</v>
      </c>
      <c r="E3745" s="3">
        <v>26898</v>
      </c>
      <c r="F3745" s="3">
        <v>28620</v>
      </c>
      <c r="G3745" s="3">
        <v>28510</v>
      </c>
      <c r="H3745" s="3">
        <v>24250</v>
      </c>
      <c r="I3745" s="3">
        <v>24876</v>
      </c>
      <c r="J3745" s="3">
        <v>30683</v>
      </c>
      <c r="K3745" s="3">
        <v>35611</v>
      </c>
      <c r="L3745" s="3">
        <v>26938</v>
      </c>
      <c r="M3745" s="3">
        <v>28491</v>
      </c>
      <c r="N3745" s="3">
        <v>24044</v>
      </c>
      <c r="O3745" s="3">
        <v>19159</v>
      </c>
      <c r="P3745" s="3">
        <v>17738</v>
      </c>
      <c r="Q3745" s="3">
        <v>17188</v>
      </c>
      <c r="R3745" s="3">
        <v>20216</v>
      </c>
      <c r="S3745" s="3">
        <v>21046</v>
      </c>
      <c r="T3745" s="3">
        <v>29769</v>
      </c>
      <c r="U3745" s="3">
        <v>25233</v>
      </c>
      <c r="V3745" s="3">
        <v>24721</v>
      </c>
      <c r="W3745" s="3">
        <v>22968</v>
      </c>
      <c r="X3745" s="3">
        <v>20089</v>
      </c>
      <c r="Y3745" s="3">
        <v>20075</v>
      </c>
      <c r="Z3745" s="3">
        <v>21705</v>
      </c>
      <c r="AA3745" s="3">
        <v>19498</v>
      </c>
      <c r="AB3745" s="3">
        <v>20179</v>
      </c>
      <c r="AC3745" s="3">
        <v>27004</v>
      </c>
      <c r="AD3745" s="3">
        <v>25443</v>
      </c>
      <c r="AE3745" s="3">
        <v>23388</v>
      </c>
      <c r="AF3745" s="3">
        <v>28059</v>
      </c>
      <c r="AG3745" s="3">
        <v>22900</v>
      </c>
      <c r="AH3745" s="3">
        <v>24479</v>
      </c>
      <c r="AI3745" s="3">
        <v>27210</v>
      </c>
      <c r="AJ3745" s="3">
        <v>19849</v>
      </c>
      <c r="AK3745" s="3">
        <v>20584</v>
      </c>
      <c r="AL3745" s="3">
        <v>20266</v>
      </c>
      <c r="AM3745" s="3">
        <v>24854</v>
      </c>
      <c r="AN3745" s="3">
        <v>22710</v>
      </c>
      <c r="AO3745" s="3">
        <v>22689</v>
      </c>
      <c r="AP3745" s="3">
        <v>19471</v>
      </c>
      <c r="AQ3745" s="3">
        <v>17056</v>
      </c>
      <c r="AR3745" s="3">
        <v>17381</v>
      </c>
      <c r="AS3745" s="3">
        <v>17312</v>
      </c>
      <c r="AT3745" s="3">
        <v>16809</v>
      </c>
      <c r="AU3745" s="3">
        <v>19358</v>
      </c>
      <c r="AV3745" s="3">
        <v>18553</v>
      </c>
      <c r="AW3745" s="3">
        <v>19420</v>
      </c>
      <c r="AX3745" s="3">
        <v>21740</v>
      </c>
      <c r="AY3745" s="3">
        <v>22188</v>
      </c>
      <c r="AZ3745" s="3">
        <v>21488</v>
      </c>
      <c r="BA3745" s="3">
        <v>22212</v>
      </c>
      <c r="BB3745" s="3">
        <v>19734</v>
      </c>
      <c r="BC3745" s="3">
        <v>21231</v>
      </c>
      <c r="BD3745" s="3">
        <v>21462</v>
      </c>
    </row>
    <row r="3746" spans="1:56" x14ac:dyDescent="0.3">
      <c r="A3746" s="3" t="s">
        <v>1567</v>
      </c>
      <c r="B3746" s="3" t="s">
        <v>70</v>
      </c>
      <c r="C3746" s="3" t="s">
        <v>225</v>
      </c>
      <c r="D3746" s="3">
        <v>0</v>
      </c>
      <c r="E3746" s="3">
        <v>0</v>
      </c>
      <c r="F3746" s="3">
        <v>0</v>
      </c>
      <c r="G3746" s="3">
        <v>63</v>
      </c>
      <c r="H3746" s="3">
        <v>0</v>
      </c>
      <c r="I3746" s="3">
        <v>0</v>
      </c>
      <c r="J3746" s="3">
        <v>154</v>
      </c>
      <c r="K3746" s="3">
        <v>356</v>
      </c>
      <c r="L3746" s="3">
        <v>371</v>
      </c>
      <c r="M3746" s="3">
        <v>17</v>
      </c>
      <c r="N3746" s="3">
        <v>19</v>
      </c>
      <c r="O3746" s="3">
        <v>0</v>
      </c>
      <c r="P3746" s="3">
        <v>731</v>
      </c>
      <c r="Q3746" s="3">
        <v>0</v>
      </c>
      <c r="R3746" s="3">
        <v>0</v>
      </c>
      <c r="S3746" s="3">
        <v>0</v>
      </c>
      <c r="T3746" s="3">
        <v>0</v>
      </c>
      <c r="U3746" s="3">
        <v>101</v>
      </c>
      <c r="V3746" s="3">
        <v>65</v>
      </c>
      <c r="W3746" s="3">
        <v>109</v>
      </c>
      <c r="X3746" s="3">
        <v>107</v>
      </c>
      <c r="Y3746" s="3">
        <v>0</v>
      </c>
      <c r="Z3746" s="3">
        <v>0</v>
      </c>
      <c r="AA3746" s="3">
        <v>0</v>
      </c>
      <c r="AB3746" s="3">
        <v>0</v>
      </c>
      <c r="AC3746" s="3">
        <v>0</v>
      </c>
      <c r="AD3746" s="3">
        <v>0</v>
      </c>
      <c r="AE3746" s="3">
        <v>0</v>
      </c>
      <c r="AF3746" s="3">
        <v>0</v>
      </c>
      <c r="AG3746" s="3">
        <v>0</v>
      </c>
      <c r="AH3746" s="3">
        <v>0</v>
      </c>
      <c r="AI3746" s="3">
        <v>0</v>
      </c>
      <c r="AJ3746" s="3">
        <v>0</v>
      </c>
      <c r="AK3746" s="3">
        <v>0</v>
      </c>
      <c r="AL3746" s="3">
        <v>0</v>
      </c>
      <c r="AM3746" s="3">
        <v>0</v>
      </c>
      <c r="AN3746" s="3">
        <v>0</v>
      </c>
      <c r="AO3746" s="3">
        <v>0</v>
      </c>
      <c r="AP3746" s="3">
        <v>0</v>
      </c>
      <c r="AQ3746" s="3">
        <v>0</v>
      </c>
      <c r="AR3746" s="3">
        <v>0</v>
      </c>
      <c r="AS3746" s="3">
        <v>0</v>
      </c>
      <c r="AT3746" s="3">
        <v>0</v>
      </c>
      <c r="AU3746" s="3">
        <v>0</v>
      </c>
      <c r="AV3746" s="3">
        <v>0</v>
      </c>
      <c r="AW3746" s="3">
        <v>0</v>
      </c>
      <c r="AX3746" s="3">
        <v>0</v>
      </c>
      <c r="AY3746" s="3">
        <v>0</v>
      </c>
      <c r="AZ3746" s="3">
        <v>0</v>
      </c>
      <c r="BA3746" s="3">
        <v>0</v>
      </c>
      <c r="BB3746" s="3">
        <v>0</v>
      </c>
      <c r="BC3746" s="3">
        <v>0</v>
      </c>
      <c r="BD3746" s="3">
        <v>0</v>
      </c>
    </row>
    <row r="3747" spans="1:56" x14ac:dyDescent="0.3">
      <c r="A3747" s="3" t="s">
        <v>1567</v>
      </c>
      <c r="B3747" s="3" t="s">
        <v>70</v>
      </c>
      <c r="C3747" s="3" t="s">
        <v>1235</v>
      </c>
      <c r="D3747" s="3">
        <v>131714</v>
      </c>
      <c r="E3747" s="3">
        <v>125721</v>
      </c>
      <c r="F3747" s="3">
        <v>134355</v>
      </c>
      <c r="G3747" s="3">
        <v>146477</v>
      </c>
      <c r="H3747" s="3">
        <v>132246</v>
      </c>
      <c r="I3747" s="3">
        <v>123831</v>
      </c>
      <c r="J3747" s="3">
        <v>140884</v>
      </c>
      <c r="K3747" s="3">
        <v>158528</v>
      </c>
      <c r="L3747" s="3">
        <v>143124</v>
      </c>
      <c r="M3747" s="3">
        <v>171436</v>
      </c>
      <c r="N3747" s="3">
        <v>140458</v>
      </c>
      <c r="O3747" s="3">
        <v>123639</v>
      </c>
      <c r="P3747" s="3">
        <v>116810</v>
      </c>
      <c r="Q3747" s="3">
        <v>143554</v>
      </c>
      <c r="R3747" s="3">
        <v>157577</v>
      </c>
      <c r="S3747" s="3">
        <v>153138</v>
      </c>
      <c r="T3747" s="3">
        <v>167675</v>
      </c>
      <c r="U3747" s="3">
        <v>176680</v>
      </c>
      <c r="V3747" s="3">
        <v>194891</v>
      </c>
      <c r="W3747" s="3">
        <v>161643</v>
      </c>
      <c r="X3747" s="3">
        <v>152444</v>
      </c>
      <c r="Y3747" s="3">
        <v>147417</v>
      </c>
      <c r="Z3747" s="3">
        <v>156264</v>
      </c>
      <c r="AA3747" s="3">
        <v>155193</v>
      </c>
      <c r="AB3747" s="3">
        <v>168424</v>
      </c>
      <c r="AC3747" s="3">
        <v>182725</v>
      </c>
      <c r="AD3747" s="3">
        <v>189667</v>
      </c>
      <c r="AE3747" s="3">
        <v>190452</v>
      </c>
      <c r="AF3747" s="3">
        <v>193748</v>
      </c>
      <c r="AG3747" s="3">
        <v>182549</v>
      </c>
      <c r="AH3747" s="3">
        <v>210708</v>
      </c>
      <c r="AI3747" s="3">
        <v>212948</v>
      </c>
      <c r="AJ3747" s="3">
        <v>198336</v>
      </c>
      <c r="AK3747" s="3">
        <v>208121</v>
      </c>
      <c r="AL3747" s="3">
        <v>213196</v>
      </c>
      <c r="AM3747" s="3">
        <v>212012</v>
      </c>
      <c r="AN3747" s="3">
        <v>207102</v>
      </c>
      <c r="AO3747" s="3">
        <v>205231</v>
      </c>
      <c r="AP3747" s="3">
        <v>176790</v>
      </c>
      <c r="AQ3747" s="3">
        <v>179595</v>
      </c>
      <c r="AR3747" s="3">
        <v>184886</v>
      </c>
      <c r="AS3747" s="3">
        <v>178839</v>
      </c>
      <c r="AT3747" s="3">
        <v>166314</v>
      </c>
      <c r="AU3747" s="3">
        <v>174570</v>
      </c>
      <c r="AV3747" s="3">
        <v>185581</v>
      </c>
      <c r="AW3747" s="3">
        <v>191494</v>
      </c>
      <c r="AX3747" s="3">
        <v>190575</v>
      </c>
      <c r="AY3747" s="3">
        <v>190039</v>
      </c>
      <c r="AZ3747" s="3">
        <v>205062</v>
      </c>
      <c r="BA3747" s="3">
        <v>201628</v>
      </c>
      <c r="BB3747" s="3">
        <v>195819</v>
      </c>
      <c r="BC3747" s="3">
        <v>198820</v>
      </c>
      <c r="BD3747" s="3">
        <v>195437</v>
      </c>
    </row>
    <row r="3748" spans="1:56" x14ac:dyDescent="0.3">
      <c r="A3748" s="3" t="s">
        <v>1567</v>
      </c>
      <c r="B3748" s="3" t="s">
        <v>70</v>
      </c>
      <c r="C3748" s="3" t="s">
        <v>1422</v>
      </c>
      <c r="AP3748" s="3">
        <v>27694</v>
      </c>
      <c r="AQ3748" s="3">
        <v>27618</v>
      </c>
      <c r="AR3748" s="3">
        <v>27674</v>
      </c>
      <c r="AS3748" s="3">
        <v>28459</v>
      </c>
      <c r="AT3748" s="3">
        <v>30391</v>
      </c>
      <c r="AU3748" s="3">
        <v>30048</v>
      </c>
      <c r="AV3748" s="3">
        <v>30498</v>
      </c>
      <c r="AW3748" s="3">
        <v>31310</v>
      </c>
      <c r="AX3748" s="3">
        <v>32290</v>
      </c>
      <c r="AY3748" s="3">
        <v>33036</v>
      </c>
      <c r="AZ3748" s="3">
        <v>34178</v>
      </c>
      <c r="BA3748" s="3">
        <v>34860</v>
      </c>
      <c r="BB3748" s="3">
        <v>35141</v>
      </c>
      <c r="BC3748" s="3">
        <v>35020</v>
      </c>
      <c r="BD3748" s="3">
        <v>35391</v>
      </c>
    </row>
    <row r="3749" spans="1:56" x14ac:dyDescent="0.3">
      <c r="A3749" s="3" t="s">
        <v>1567</v>
      </c>
      <c r="B3749" s="3" t="s">
        <v>70</v>
      </c>
      <c r="C3749" s="3" t="s">
        <v>1573</v>
      </c>
      <c r="AX3749" s="3">
        <v>6.2</v>
      </c>
      <c r="AY3749" s="3">
        <v>9.1999999999999993</v>
      </c>
      <c r="AZ3749" s="3">
        <v>14.2</v>
      </c>
      <c r="BA3749" s="3">
        <v>19.7</v>
      </c>
      <c r="BB3749" s="3">
        <v>25.1</v>
      </c>
      <c r="BC3749" s="3">
        <v>37.9</v>
      </c>
      <c r="BD3749" s="3">
        <v>56.9</v>
      </c>
    </row>
    <row r="3750" spans="1:56" x14ac:dyDescent="0.3">
      <c r="A3750" s="3" t="s">
        <v>1567</v>
      </c>
      <c r="B3750" s="3" t="s">
        <v>70</v>
      </c>
      <c r="C3750" s="3" t="s">
        <v>1574</v>
      </c>
      <c r="AX3750" s="3">
        <v>0.1</v>
      </c>
      <c r="AY3750" s="3">
        <v>0.1</v>
      </c>
      <c r="AZ3750" s="3">
        <v>0.2</v>
      </c>
      <c r="BA3750" s="3">
        <v>0.2</v>
      </c>
      <c r="BB3750" s="3">
        <v>0.3</v>
      </c>
      <c r="BC3750" s="3">
        <v>0.5</v>
      </c>
      <c r="BD3750" s="3">
        <v>0.7</v>
      </c>
    </row>
    <row r="3751" spans="1:56" x14ac:dyDescent="0.3">
      <c r="A3751" s="3" t="s">
        <v>1567</v>
      </c>
      <c r="B3751" s="3" t="s">
        <v>70</v>
      </c>
      <c r="C3751" s="3" t="s">
        <v>659</v>
      </c>
      <c r="D3751" s="3">
        <v>0</v>
      </c>
      <c r="E3751" s="3">
        <v>0</v>
      </c>
      <c r="F3751" s="3">
        <v>0</v>
      </c>
      <c r="G3751" s="3">
        <v>0</v>
      </c>
      <c r="H3751" s="3">
        <v>0</v>
      </c>
      <c r="I3751" s="3">
        <v>0</v>
      </c>
      <c r="J3751" s="3">
        <v>0</v>
      </c>
      <c r="K3751" s="3">
        <v>0</v>
      </c>
      <c r="L3751" s="3">
        <v>0</v>
      </c>
      <c r="M3751" s="3">
        <v>0</v>
      </c>
      <c r="N3751" s="3">
        <v>0</v>
      </c>
      <c r="O3751" s="3">
        <v>0</v>
      </c>
      <c r="P3751" s="3">
        <v>0</v>
      </c>
      <c r="Q3751" s="3">
        <v>0</v>
      </c>
      <c r="R3751" s="3">
        <v>0</v>
      </c>
      <c r="S3751" s="3">
        <v>0</v>
      </c>
      <c r="T3751" s="3">
        <v>0</v>
      </c>
      <c r="U3751" s="3">
        <v>0</v>
      </c>
      <c r="V3751" s="3">
        <v>0</v>
      </c>
      <c r="W3751" s="3">
        <v>0</v>
      </c>
      <c r="X3751" s="3">
        <v>0</v>
      </c>
      <c r="Y3751" s="3">
        <v>0</v>
      </c>
      <c r="Z3751" s="3">
        <v>0</v>
      </c>
      <c r="AA3751" s="3">
        <v>0</v>
      </c>
      <c r="AB3751" s="3">
        <v>0</v>
      </c>
      <c r="AC3751" s="3">
        <v>0</v>
      </c>
      <c r="AD3751" s="3">
        <v>0</v>
      </c>
      <c r="AE3751" s="3">
        <v>0</v>
      </c>
      <c r="AF3751" s="3">
        <v>0</v>
      </c>
      <c r="AG3751" s="3">
        <v>0</v>
      </c>
      <c r="AH3751" s="3">
        <v>0</v>
      </c>
      <c r="AI3751" s="3">
        <v>0</v>
      </c>
      <c r="AJ3751" s="3">
        <v>0</v>
      </c>
      <c r="AK3751" s="3">
        <v>0</v>
      </c>
      <c r="AL3751" s="3">
        <v>0</v>
      </c>
      <c r="AM3751" s="3">
        <v>0</v>
      </c>
      <c r="AN3751" s="3">
        <v>0</v>
      </c>
      <c r="AO3751" s="3">
        <v>0</v>
      </c>
      <c r="AP3751" s="3">
        <v>0</v>
      </c>
      <c r="AQ3751" s="3">
        <v>0</v>
      </c>
      <c r="AR3751" s="3">
        <v>0</v>
      </c>
      <c r="AS3751" s="3">
        <v>0</v>
      </c>
      <c r="AT3751" s="3">
        <v>0</v>
      </c>
      <c r="AU3751" s="3">
        <v>0</v>
      </c>
      <c r="AV3751" s="3">
        <v>0</v>
      </c>
      <c r="AW3751" s="3">
        <v>0</v>
      </c>
      <c r="AX3751" s="3">
        <v>0</v>
      </c>
      <c r="AY3751" s="3">
        <v>0</v>
      </c>
      <c r="AZ3751" s="3">
        <v>0</v>
      </c>
      <c r="BA3751" s="3">
        <v>0</v>
      </c>
      <c r="BB3751" s="3">
        <v>0</v>
      </c>
      <c r="BC3751" s="3">
        <v>0</v>
      </c>
      <c r="BD3751" s="3">
        <v>0</v>
      </c>
    </row>
    <row r="3752" spans="1:56" x14ac:dyDescent="0.3">
      <c r="A3752" s="3" t="s">
        <v>1567</v>
      </c>
      <c r="B3752" s="3" t="s">
        <v>70</v>
      </c>
      <c r="C3752" s="3" t="s">
        <v>238</v>
      </c>
      <c r="D3752" s="3">
        <v>54929</v>
      </c>
      <c r="E3752" s="3">
        <v>58506</v>
      </c>
      <c r="F3752" s="3">
        <v>62944</v>
      </c>
      <c r="G3752" s="3">
        <v>69115</v>
      </c>
      <c r="H3752" s="3">
        <v>68522</v>
      </c>
      <c r="I3752" s="3">
        <v>71226</v>
      </c>
      <c r="J3752" s="3">
        <v>77518</v>
      </c>
      <c r="K3752" s="3">
        <v>80834</v>
      </c>
      <c r="L3752" s="3">
        <v>82121</v>
      </c>
      <c r="M3752" s="3">
        <v>85648</v>
      </c>
      <c r="N3752" s="3">
        <v>86148</v>
      </c>
      <c r="O3752" s="3">
        <v>84277</v>
      </c>
      <c r="P3752" s="3">
        <v>75605</v>
      </c>
      <c r="Q3752" s="3">
        <v>84015</v>
      </c>
      <c r="R3752" s="3">
        <v>90328</v>
      </c>
      <c r="S3752" s="3">
        <v>89641</v>
      </c>
      <c r="T3752" s="3">
        <v>92369</v>
      </c>
      <c r="U3752" s="3">
        <v>96985</v>
      </c>
      <c r="V3752" s="3">
        <v>101116</v>
      </c>
      <c r="W3752" s="3">
        <v>104231</v>
      </c>
      <c r="X3752" s="3">
        <v>104911</v>
      </c>
      <c r="Y3752" s="3">
        <v>107527</v>
      </c>
      <c r="Z3752" s="3">
        <v>110965</v>
      </c>
      <c r="AA3752" s="3">
        <v>114260</v>
      </c>
      <c r="AB3752" s="3">
        <v>113644</v>
      </c>
      <c r="AC3752" s="3">
        <v>116223</v>
      </c>
      <c r="AD3752" s="3">
        <v>116492</v>
      </c>
      <c r="AE3752" s="3">
        <v>119745</v>
      </c>
      <c r="AF3752" s="3">
        <v>119372</v>
      </c>
      <c r="AG3752" s="3">
        <v>116571</v>
      </c>
      <c r="AH3752" s="3">
        <v>116867</v>
      </c>
      <c r="AI3752" s="3">
        <v>112361</v>
      </c>
      <c r="AJ3752" s="3">
        <v>107072</v>
      </c>
      <c r="AK3752" s="3">
        <v>103433</v>
      </c>
      <c r="AL3752" s="3">
        <v>106028</v>
      </c>
      <c r="AM3752" s="3">
        <v>102706</v>
      </c>
      <c r="AN3752" s="3">
        <v>99845</v>
      </c>
      <c r="AO3752" s="3">
        <v>98874</v>
      </c>
      <c r="AP3752" s="3">
        <v>94760</v>
      </c>
      <c r="AQ3752" s="3">
        <v>85640</v>
      </c>
      <c r="AR3752" s="3">
        <v>89790</v>
      </c>
      <c r="AS3752" s="3">
        <v>90604</v>
      </c>
      <c r="AT3752" s="3">
        <v>91770</v>
      </c>
      <c r="AU3752" s="3">
        <v>91689</v>
      </c>
      <c r="AV3752" s="3">
        <v>92003</v>
      </c>
      <c r="AW3752" s="3">
        <v>94516</v>
      </c>
      <c r="AX3752" s="3">
        <v>93273</v>
      </c>
      <c r="AY3752" s="3">
        <v>93466</v>
      </c>
      <c r="AZ3752" s="3">
        <v>93330</v>
      </c>
      <c r="BA3752" s="3">
        <v>93458</v>
      </c>
      <c r="BB3752" s="3">
        <v>88126</v>
      </c>
      <c r="BC3752" s="3">
        <v>92292</v>
      </c>
      <c r="BD3752" s="3">
        <v>93896</v>
      </c>
    </row>
    <row r="3753" spans="1:56" x14ac:dyDescent="0.3">
      <c r="A3753" s="3" t="s">
        <v>1567</v>
      </c>
      <c r="B3753" s="3" t="s">
        <v>70</v>
      </c>
      <c r="C3753" s="3" t="s">
        <v>241</v>
      </c>
      <c r="D3753" s="3">
        <v>0</v>
      </c>
      <c r="E3753" s="3">
        <v>0</v>
      </c>
      <c r="F3753" s="3">
        <v>0</v>
      </c>
      <c r="G3753" s="3">
        <v>9</v>
      </c>
      <c r="H3753" s="3">
        <v>0</v>
      </c>
      <c r="I3753" s="3">
        <v>0</v>
      </c>
      <c r="J3753" s="3">
        <v>7</v>
      </c>
      <c r="K3753" s="3">
        <v>22</v>
      </c>
      <c r="L3753" s="3">
        <v>23</v>
      </c>
      <c r="M3753" s="3">
        <v>433</v>
      </c>
      <c r="N3753" s="3">
        <v>19</v>
      </c>
      <c r="O3753" s="3">
        <v>0</v>
      </c>
      <c r="P3753" s="3">
        <v>1421</v>
      </c>
      <c r="Q3753" s="3">
        <v>0</v>
      </c>
      <c r="R3753" s="3">
        <v>0</v>
      </c>
      <c r="S3753" s="3">
        <v>0</v>
      </c>
      <c r="T3753" s="3">
        <v>0</v>
      </c>
      <c r="U3753" s="3">
        <v>1940</v>
      </c>
      <c r="V3753" s="3">
        <v>1966</v>
      </c>
      <c r="W3753" s="3">
        <v>2061</v>
      </c>
      <c r="X3753" s="3">
        <v>1764</v>
      </c>
      <c r="Y3753" s="3">
        <v>0</v>
      </c>
      <c r="Z3753" s="3">
        <v>0</v>
      </c>
      <c r="AA3753" s="3">
        <v>0</v>
      </c>
      <c r="AB3753" s="3">
        <v>0</v>
      </c>
      <c r="AC3753" s="3">
        <v>0</v>
      </c>
      <c r="AD3753" s="3">
        <v>0</v>
      </c>
      <c r="AE3753" s="3">
        <v>0</v>
      </c>
      <c r="AF3753" s="3">
        <v>0</v>
      </c>
      <c r="AG3753" s="3">
        <v>0</v>
      </c>
      <c r="AH3753" s="3">
        <v>0</v>
      </c>
      <c r="AI3753" s="3">
        <v>0</v>
      </c>
      <c r="AJ3753" s="3">
        <v>0</v>
      </c>
      <c r="AK3753" s="3">
        <v>0</v>
      </c>
      <c r="AL3753" s="3">
        <v>0</v>
      </c>
      <c r="AM3753" s="3">
        <v>0</v>
      </c>
      <c r="AN3753" s="3">
        <v>0</v>
      </c>
      <c r="AO3753" s="3">
        <v>0</v>
      </c>
      <c r="AP3753" s="3">
        <v>0</v>
      </c>
      <c r="AQ3753" s="3">
        <v>0</v>
      </c>
      <c r="AR3753" s="3">
        <v>0</v>
      </c>
      <c r="AS3753" s="3">
        <v>0</v>
      </c>
      <c r="AT3753" s="3">
        <v>0</v>
      </c>
      <c r="AU3753" s="3">
        <v>0</v>
      </c>
      <c r="AV3753" s="3">
        <v>0</v>
      </c>
      <c r="AW3753" s="3">
        <v>0</v>
      </c>
      <c r="AX3753" s="3">
        <v>0</v>
      </c>
      <c r="AY3753" s="3">
        <v>0</v>
      </c>
      <c r="AZ3753" s="3">
        <v>0</v>
      </c>
      <c r="BA3753" s="3">
        <v>0</v>
      </c>
      <c r="BB3753" s="3">
        <v>0</v>
      </c>
      <c r="BC3753" s="3">
        <v>0</v>
      </c>
      <c r="BD3753" s="3">
        <v>0</v>
      </c>
    </row>
    <row r="3754" spans="1:56" x14ac:dyDescent="0.3">
      <c r="A3754" s="3" t="s">
        <v>1567</v>
      </c>
      <c r="B3754" s="3" t="s">
        <v>70</v>
      </c>
      <c r="C3754" s="3" t="s">
        <v>1237</v>
      </c>
      <c r="D3754" s="3">
        <v>138037</v>
      </c>
      <c r="E3754" s="3">
        <v>148653</v>
      </c>
      <c r="F3754" s="3">
        <v>158803</v>
      </c>
      <c r="G3754" s="3">
        <v>175886</v>
      </c>
      <c r="H3754" s="3">
        <v>174205</v>
      </c>
      <c r="I3754" s="3">
        <v>175898</v>
      </c>
      <c r="J3754" s="3">
        <v>187674</v>
      </c>
      <c r="K3754" s="3">
        <v>200390</v>
      </c>
      <c r="L3754" s="3">
        <v>205905</v>
      </c>
      <c r="M3754" s="3">
        <v>209398</v>
      </c>
      <c r="N3754" s="3">
        <v>217970</v>
      </c>
      <c r="O3754" s="3">
        <v>222836</v>
      </c>
      <c r="P3754" s="3">
        <v>211293</v>
      </c>
      <c r="Q3754" s="3">
        <v>225936</v>
      </c>
      <c r="R3754" s="3">
        <v>244529</v>
      </c>
      <c r="S3754" s="3">
        <v>246644</v>
      </c>
      <c r="T3754" s="3">
        <v>264210</v>
      </c>
      <c r="U3754" s="3">
        <v>279924</v>
      </c>
      <c r="V3754" s="3">
        <v>289897</v>
      </c>
      <c r="W3754" s="3">
        <v>298909</v>
      </c>
      <c r="X3754" s="3">
        <v>305059</v>
      </c>
      <c r="Y3754" s="3">
        <v>314984</v>
      </c>
      <c r="Z3754" s="3">
        <v>321394</v>
      </c>
      <c r="AA3754" s="3">
        <v>340441</v>
      </c>
      <c r="AB3754" s="3">
        <v>340481</v>
      </c>
      <c r="AC3754" s="3">
        <v>357143</v>
      </c>
      <c r="AD3754" s="3">
        <v>369507</v>
      </c>
      <c r="AE3754" s="3">
        <v>372079</v>
      </c>
      <c r="AF3754" s="3">
        <v>387591</v>
      </c>
      <c r="AG3754" s="3">
        <v>392432</v>
      </c>
      <c r="AH3754" s="3">
        <v>408947</v>
      </c>
      <c r="AI3754" s="3">
        <v>406120</v>
      </c>
      <c r="AJ3754" s="3">
        <v>418606</v>
      </c>
      <c r="AK3754" s="3">
        <v>413995</v>
      </c>
      <c r="AL3754" s="3">
        <v>428741</v>
      </c>
      <c r="AM3754" s="3">
        <v>437880</v>
      </c>
      <c r="AN3754" s="3">
        <v>432297</v>
      </c>
      <c r="AO3754" s="3">
        <v>449977</v>
      </c>
      <c r="AP3754" s="3">
        <v>443796</v>
      </c>
      <c r="AQ3754" s="3">
        <v>435569</v>
      </c>
      <c r="AR3754" s="3">
        <v>465448</v>
      </c>
      <c r="AS3754" s="3">
        <v>447262</v>
      </c>
      <c r="AT3754" s="3">
        <v>437026</v>
      </c>
      <c r="AU3754" s="3">
        <v>442809</v>
      </c>
      <c r="AV3754" s="3">
        <v>454249</v>
      </c>
      <c r="AW3754" s="3">
        <v>456688</v>
      </c>
      <c r="AX3754" s="3">
        <v>458588</v>
      </c>
      <c r="AY3754" s="3">
        <v>448410</v>
      </c>
      <c r="AZ3754" s="3">
        <v>471837</v>
      </c>
      <c r="BA3754" s="3">
        <v>465518</v>
      </c>
      <c r="BB3754" s="3">
        <v>444894</v>
      </c>
      <c r="BC3754" s="3">
        <v>462985</v>
      </c>
      <c r="BD3754" s="3">
        <v>474973</v>
      </c>
    </row>
    <row r="3755" spans="1:56" x14ac:dyDescent="0.3">
      <c r="A3755" s="3" t="s">
        <v>1567</v>
      </c>
      <c r="B3755" s="3" t="s">
        <v>70</v>
      </c>
      <c r="C3755" s="3" t="s">
        <v>1575</v>
      </c>
      <c r="AW3755" s="3">
        <v>0</v>
      </c>
      <c r="AX3755" s="3">
        <v>0</v>
      </c>
      <c r="AY3755" s="3">
        <v>0</v>
      </c>
      <c r="AZ3755" s="3">
        <v>0</v>
      </c>
      <c r="BA3755" s="3">
        <v>0</v>
      </c>
      <c r="BB3755" s="3">
        <v>0</v>
      </c>
      <c r="BC3755" s="3">
        <v>0</v>
      </c>
      <c r="BD3755" s="3">
        <v>0</v>
      </c>
    </row>
    <row r="3756" spans="1:56" x14ac:dyDescent="0.3">
      <c r="A3756" s="3" t="s">
        <v>1567</v>
      </c>
      <c r="B3756" s="3" t="s">
        <v>70</v>
      </c>
      <c r="C3756" s="3" t="s">
        <v>1576</v>
      </c>
      <c r="AW3756" s="3">
        <v>85</v>
      </c>
      <c r="AX3756" s="3">
        <v>78</v>
      </c>
      <c r="AY3756" s="3">
        <v>73</v>
      </c>
      <c r="AZ3756" s="3">
        <v>55</v>
      </c>
      <c r="BA3756" s="3">
        <v>31</v>
      </c>
      <c r="BB3756" s="3">
        <v>28</v>
      </c>
      <c r="BC3756" s="3">
        <v>44</v>
      </c>
      <c r="BD3756" s="3">
        <v>37</v>
      </c>
    </row>
    <row r="3757" spans="1:56" x14ac:dyDescent="0.3">
      <c r="A3757" s="3" t="s">
        <v>1567</v>
      </c>
      <c r="B3757" s="3" t="s">
        <v>70</v>
      </c>
      <c r="C3757" s="3" t="s">
        <v>1577</v>
      </c>
      <c r="AW3757" s="3">
        <v>1008</v>
      </c>
      <c r="AX3757" s="3">
        <v>1234</v>
      </c>
      <c r="AY3757" s="3">
        <v>1559</v>
      </c>
      <c r="AZ3757" s="3">
        <v>1699</v>
      </c>
      <c r="BA3757" s="3">
        <v>1920</v>
      </c>
      <c r="BB3757" s="3">
        <v>2066</v>
      </c>
      <c r="BC3757" s="3">
        <v>2401</v>
      </c>
      <c r="BD3757" s="3">
        <v>2709</v>
      </c>
    </row>
    <row r="3758" spans="1:56" x14ac:dyDescent="0.3">
      <c r="A3758" s="3" t="s">
        <v>1567</v>
      </c>
      <c r="B3758" s="3" t="s">
        <v>70</v>
      </c>
      <c r="C3758" s="3" t="s">
        <v>1578</v>
      </c>
      <c r="AW3758" s="3">
        <v>3.02</v>
      </c>
      <c r="AX3758" s="3">
        <v>2.95</v>
      </c>
      <c r="AY3758" s="3">
        <v>2.78</v>
      </c>
      <c r="AZ3758" s="3">
        <v>2.74</v>
      </c>
      <c r="BA3758" s="3">
        <v>2.91</v>
      </c>
      <c r="BB3758" s="3">
        <v>2.93</v>
      </c>
      <c r="BC3758" s="3">
        <v>2.52</v>
      </c>
      <c r="BD3758" s="3">
        <v>2.5499999999999998</v>
      </c>
    </row>
    <row r="3759" spans="1:56" x14ac:dyDescent="0.3">
      <c r="A3759" s="3" t="s">
        <v>1567</v>
      </c>
      <c r="B3759" s="3" t="s">
        <v>70</v>
      </c>
      <c r="C3759" s="3" t="s">
        <v>1579</v>
      </c>
      <c r="AW3759" s="3">
        <v>1261</v>
      </c>
      <c r="AX3759" s="3">
        <v>1583</v>
      </c>
      <c r="AY3759" s="3">
        <v>1962</v>
      </c>
      <c r="AZ3759" s="3">
        <v>1986</v>
      </c>
      <c r="BA3759" s="3">
        <v>2264</v>
      </c>
      <c r="BB3759" s="3">
        <v>2418</v>
      </c>
      <c r="BC3759" s="3">
        <v>2960</v>
      </c>
      <c r="BD3759" s="3">
        <v>3451</v>
      </c>
    </row>
    <row r="3760" spans="1:56" x14ac:dyDescent="0.3">
      <c r="A3760" s="3" t="s">
        <v>1567</v>
      </c>
      <c r="B3760" s="3" t="s">
        <v>70</v>
      </c>
      <c r="C3760" s="3" t="s">
        <v>1580</v>
      </c>
      <c r="AW3760" s="3">
        <v>372</v>
      </c>
      <c r="AX3760" s="3">
        <v>482</v>
      </c>
      <c r="AY3760" s="3">
        <v>627</v>
      </c>
      <c r="AZ3760" s="3">
        <v>672</v>
      </c>
      <c r="BA3760" s="3">
        <v>719</v>
      </c>
      <c r="BB3760" s="3">
        <v>771</v>
      </c>
      <c r="BC3760" s="3">
        <v>1072</v>
      </c>
      <c r="BD3760" s="3">
        <v>1214</v>
      </c>
    </row>
    <row r="3761" spans="1:56" x14ac:dyDescent="0.3">
      <c r="A3761" s="3" t="s">
        <v>1567</v>
      </c>
      <c r="B3761" s="3" t="s">
        <v>70</v>
      </c>
      <c r="C3761" s="3" t="s">
        <v>1581</v>
      </c>
      <c r="AW3761" s="3">
        <v>168</v>
      </c>
      <c r="AX3761" s="3">
        <v>271</v>
      </c>
      <c r="AY3761" s="3">
        <v>330</v>
      </c>
      <c r="AZ3761" s="3">
        <v>232</v>
      </c>
      <c r="BA3761" s="3">
        <v>313</v>
      </c>
      <c r="BB3761" s="3">
        <v>324</v>
      </c>
      <c r="BC3761" s="3">
        <v>515</v>
      </c>
      <c r="BD3761" s="3">
        <v>705</v>
      </c>
    </row>
    <row r="3762" spans="1:56" x14ac:dyDescent="0.3">
      <c r="A3762" s="3" t="s">
        <v>1567</v>
      </c>
      <c r="B3762" s="3" t="s">
        <v>70</v>
      </c>
      <c r="C3762" s="3" t="s">
        <v>1582</v>
      </c>
      <c r="AW3762" s="3">
        <v>2.58</v>
      </c>
      <c r="AX3762" s="3">
        <v>2.91</v>
      </c>
      <c r="AY3762" s="3">
        <v>3.4</v>
      </c>
      <c r="AZ3762" s="3">
        <v>2.9</v>
      </c>
      <c r="BA3762" s="3">
        <v>3.68</v>
      </c>
      <c r="BB3762" s="3">
        <v>3.45</v>
      </c>
      <c r="BC3762" s="3">
        <v>3.81</v>
      </c>
      <c r="BD3762" s="3">
        <v>4.17</v>
      </c>
    </row>
    <row r="3763" spans="1:56" x14ac:dyDescent="0.3">
      <c r="A3763" s="3" t="s">
        <v>1567</v>
      </c>
      <c r="B3763" s="3" t="s">
        <v>70</v>
      </c>
      <c r="C3763" s="3" t="s">
        <v>1583</v>
      </c>
      <c r="AW3763" s="3">
        <v>31</v>
      </c>
      <c r="AX3763" s="3">
        <v>48</v>
      </c>
      <c r="AY3763" s="3">
        <v>60</v>
      </c>
      <c r="AZ3763" s="3">
        <v>73</v>
      </c>
      <c r="BA3763" s="3">
        <v>67</v>
      </c>
      <c r="BB3763" s="3">
        <v>67</v>
      </c>
      <c r="BC3763" s="3">
        <v>66</v>
      </c>
      <c r="BD3763" s="3">
        <v>4</v>
      </c>
    </row>
    <row r="3764" spans="1:56" x14ac:dyDescent="0.3">
      <c r="A3764" s="3" t="s">
        <v>1567</v>
      </c>
      <c r="B3764" s="3" t="s">
        <v>70</v>
      </c>
      <c r="C3764" s="3" t="s">
        <v>1584</v>
      </c>
      <c r="AW3764" s="3">
        <v>214</v>
      </c>
      <c r="AX3764" s="3">
        <v>220</v>
      </c>
      <c r="AY3764" s="3">
        <v>236</v>
      </c>
      <c r="AZ3764" s="3">
        <v>237</v>
      </c>
      <c r="BA3764" s="3">
        <v>241</v>
      </c>
      <c r="BB3764" s="3">
        <v>241</v>
      </c>
      <c r="BC3764" s="3">
        <v>258</v>
      </c>
      <c r="BD3764" s="3">
        <v>262</v>
      </c>
    </row>
    <row r="3765" spans="1:56" x14ac:dyDescent="0.3">
      <c r="A3765" s="3" t="s">
        <v>1567</v>
      </c>
      <c r="B3765" s="3" t="s">
        <v>70</v>
      </c>
      <c r="C3765" s="3" t="s">
        <v>1585</v>
      </c>
      <c r="AW3765" s="3">
        <v>127</v>
      </c>
      <c r="AX3765" s="3">
        <v>214</v>
      </c>
      <c r="AY3765" s="3">
        <v>331</v>
      </c>
      <c r="AZ3765" s="3">
        <v>362</v>
      </c>
      <c r="BA3765" s="3">
        <v>411</v>
      </c>
      <c r="BB3765" s="3">
        <v>463</v>
      </c>
      <c r="BC3765" s="3">
        <v>748</v>
      </c>
      <c r="BD3765" s="3">
        <v>948</v>
      </c>
    </row>
    <row r="3766" spans="1:56" x14ac:dyDescent="0.3">
      <c r="A3766" s="3" t="s">
        <v>1567</v>
      </c>
      <c r="B3766" s="3" t="s">
        <v>70</v>
      </c>
      <c r="C3766" s="3" t="s">
        <v>1586</v>
      </c>
      <c r="AW3766" s="3">
        <v>54</v>
      </c>
      <c r="AX3766" s="3">
        <v>58</v>
      </c>
      <c r="AY3766" s="3">
        <v>54</v>
      </c>
      <c r="AZ3766" s="3">
        <v>54</v>
      </c>
      <c r="BA3766" s="3">
        <v>50</v>
      </c>
      <c r="BB3766" s="3">
        <v>46</v>
      </c>
      <c r="BC3766" s="3">
        <v>47</v>
      </c>
      <c r="BD3766" s="3">
        <v>49</v>
      </c>
    </row>
    <row r="3767" spans="1:56" x14ac:dyDescent="0.3">
      <c r="A3767" s="3" t="s">
        <v>1567</v>
      </c>
      <c r="B3767" s="3" t="s">
        <v>70</v>
      </c>
      <c r="C3767" s="3" t="s">
        <v>1587</v>
      </c>
      <c r="AW3767" s="3">
        <v>259</v>
      </c>
      <c r="AX3767" s="3">
        <v>356</v>
      </c>
      <c r="AY3767" s="3">
        <v>505</v>
      </c>
      <c r="AZ3767" s="3">
        <v>551</v>
      </c>
      <c r="BA3767" s="3">
        <v>603</v>
      </c>
      <c r="BB3767" s="3">
        <v>667</v>
      </c>
      <c r="BC3767" s="3">
        <v>956</v>
      </c>
      <c r="BD3767" s="3">
        <v>1094</v>
      </c>
    </row>
    <row r="3768" spans="1:56" x14ac:dyDescent="0.3">
      <c r="A3768" s="3" t="s">
        <v>1567</v>
      </c>
      <c r="B3768" s="3" t="s">
        <v>70</v>
      </c>
      <c r="C3768" s="3" t="s">
        <v>1588</v>
      </c>
      <c r="AW3768" s="3">
        <v>59</v>
      </c>
      <c r="AX3768" s="3">
        <v>68</v>
      </c>
      <c r="AY3768" s="3">
        <v>68</v>
      </c>
      <c r="AZ3768" s="3">
        <v>67</v>
      </c>
      <c r="BA3768" s="3">
        <v>66</v>
      </c>
      <c r="BB3768" s="3">
        <v>58</v>
      </c>
      <c r="BC3768" s="3">
        <v>69</v>
      </c>
      <c r="BD3768" s="3">
        <v>71</v>
      </c>
    </row>
    <row r="3769" spans="1:56" x14ac:dyDescent="0.3">
      <c r="A3769" s="3" t="s">
        <v>1567</v>
      </c>
      <c r="B3769" s="3" t="s">
        <v>70</v>
      </c>
      <c r="C3769" s="3" t="s">
        <v>1418</v>
      </c>
      <c r="AP3769" s="3">
        <v>20305</v>
      </c>
      <c r="AQ3769" s="3">
        <v>20230</v>
      </c>
      <c r="AR3769" s="3">
        <v>20081</v>
      </c>
      <c r="AS3769" s="3">
        <v>20821</v>
      </c>
      <c r="AT3769" s="3">
        <v>22639</v>
      </c>
      <c r="AU3769" s="3">
        <v>21940</v>
      </c>
      <c r="AV3769" s="3">
        <v>22005</v>
      </c>
      <c r="AW3769" s="3">
        <v>22021</v>
      </c>
      <c r="AX3769" s="3">
        <v>21825</v>
      </c>
      <c r="AY3769" s="3">
        <v>21644</v>
      </c>
      <c r="AZ3769" s="3">
        <v>22121</v>
      </c>
      <c r="BA3769" s="3">
        <v>22316</v>
      </c>
      <c r="BB3769" s="3">
        <v>21995</v>
      </c>
      <c r="BC3769" s="3">
        <v>21318</v>
      </c>
      <c r="BD3769" s="3">
        <v>21343</v>
      </c>
    </row>
    <row r="3770" spans="1:56" x14ac:dyDescent="0.3">
      <c r="A3770" s="3" t="s">
        <v>1567</v>
      </c>
      <c r="B3770" s="3" t="s">
        <v>70</v>
      </c>
      <c r="C3770" s="3" t="s">
        <v>448</v>
      </c>
      <c r="AE3770" s="3">
        <v>233934.9</v>
      </c>
      <c r="AF3770" s="3">
        <v>246890.4</v>
      </c>
      <c r="AG3770" s="3">
        <v>265375.7</v>
      </c>
      <c r="AH3770" s="3">
        <v>278008.5</v>
      </c>
      <c r="AI3770" s="3">
        <v>288069.5</v>
      </c>
      <c r="AJ3770" s="3">
        <v>297846.40000000002</v>
      </c>
      <c r="AK3770" s="3">
        <v>310388.90000000002</v>
      </c>
      <c r="AL3770" s="3">
        <v>329878.90000000002</v>
      </c>
      <c r="AM3770" s="3">
        <v>355469.7</v>
      </c>
      <c r="AN3770" s="3">
        <v>387525</v>
      </c>
      <c r="AO3770" s="3">
        <v>401490.9</v>
      </c>
      <c r="AP3770" s="3">
        <v>418793.4</v>
      </c>
      <c r="AQ3770" s="3">
        <v>411155.8</v>
      </c>
      <c r="AR3770" s="3">
        <v>420027.6</v>
      </c>
      <c r="AS3770" s="3">
        <v>431722.7</v>
      </c>
      <c r="AT3770" s="3">
        <v>445095.3</v>
      </c>
      <c r="AU3770" s="3">
        <v>462268.9</v>
      </c>
      <c r="AV3770" s="3">
        <v>483191.3</v>
      </c>
      <c r="AW3770" s="3">
        <v>508928.7</v>
      </c>
      <c r="AX3770" s="3">
        <v>526029.80000000005</v>
      </c>
      <c r="AY3770" s="3">
        <v>548522.1</v>
      </c>
      <c r="AZ3770" s="3">
        <v>567836.19999999995</v>
      </c>
      <c r="BA3770" s="3">
        <v>594521</v>
      </c>
      <c r="BB3770" s="3">
        <v>598915.9</v>
      </c>
      <c r="BC3770" s="3">
        <v>662120.80000000005</v>
      </c>
      <c r="BD3770" s="3">
        <v>730072.4</v>
      </c>
    </row>
    <row r="3771" spans="1:56" x14ac:dyDescent="0.3">
      <c r="A3771" s="3" t="s">
        <v>1567</v>
      </c>
      <c r="B3771" s="3" t="s">
        <v>70</v>
      </c>
      <c r="C3771" s="3" t="s">
        <v>633</v>
      </c>
      <c r="AE3771" s="3">
        <v>315648</v>
      </c>
      <c r="AF3771" s="3">
        <v>326786</v>
      </c>
      <c r="AG3771" s="3">
        <v>345458</v>
      </c>
      <c r="AH3771" s="3">
        <v>356913</v>
      </c>
      <c r="AI3771" s="3">
        <v>359617</v>
      </c>
      <c r="AJ3771" s="3">
        <v>364870</v>
      </c>
      <c r="AK3771" s="3">
        <v>373988</v>
      </c>
      <c r="AL3771" s="3">
        <v>389210</v>
      </c>
      <c r="AM3771" s="3">
        <v>409004</v>
      </c>
      <c r="AN3771" s="3">
        <v>434209</v>
      </c>
      <c r="AO3771" s="3">
        <v>438960</v>
      </c>
      <c r="AP3771" s="3">
        <v>450538</v>
      </c>
      <c r="AQ3771" s="3">
        <v>431955</v>
      </c>
      <c r="AR3771" s="3">
        <v>437837</v>
      </c>
      <c r="AS3771" s="3">
        <v>443289</v>
      </c>
      <c r="AT3771" s="3">
        <v>445095</v>
      </c>
      <c r="AU3771" s="3">
        <v>452056</v>
      </c>
      <c r="AV3771" s="3">
        <v>462253</v>
      </c>
      <c r="AW3771" s="3">
        <v>475097</v>
      </c>
      <c r="AX3771" s="3">
        <v>482969</v>
      </c>
      <c r="AY3771" s="3">
        <v>495221</v>
      </c>
      <c r="AZ3771" s="3">
        <v>501565</v>
      </c>
      <c r="BA3771" s="3">
        <v>512835</v>
      </c>
      <c r="BB3771" s="3">
        <v>506658</v>
      </c>
      <c r="BC3771" s="3">
        <v>541934</v>
      </c>
      <c r="BD3771" s="3">
        <v>559510</v>
      </c>
    </row>
    <row r="3772" spans="1:56" x14ac:dyDescent="0.3">
      <c r="A3772" s="3" t="s">
        <v>1567</v>
      </c>
      <c r="B3772" s="3" t="s">
        <v>70</v>
      </c>
      <c r="C3772" s="3" t="s">
        <v>1544</v>
      </c>
      <c r="AP3772" s="3">
        <v>0</v>
      </c>
      <c r="AQ3772" s="3">
        <v>0</v>
      </c>
      <c r="AR3772" s="3">
        <v>0</v>
      </c>
      <c r="AS3772" s="3">
        <v>0</v>
      </c>
      <c r="AT3772" s="3">
        <v>0</v>
      </c>
      <c r="AU3772" s="3">
        <v>0</v>
      </c>
      <c r="AV3772" s="3">
        <v>0</v>
      </c>
      <c r="AW3772" s="3">
        <v>0</v>
      </c>
      <c r="AX3772" s="3">
        <v>0</v>
      </c>
      <c r="AY3772" s="3">
        <v>0</v>
      </c>
      <c r="AZ3772" s="3">
        <v>0</v>
      </c>
      <c r="BA3772" s="3">
        <v>0</v>
      </c>
      <c r="BB3772" s="3">
        <v>0</v>
      </c>
      <c r="BC3772" s="3">
        <v>0</v>
      </c>
      <c r="BD3772" s="3">
        <v>0</v>
      </c>
    </row>
    <row r="3773" spans="1:56" x14ac:dyDescent="0.3">
      <c r="A3773" s="3" t="s">
        <v>1567</v>
      </c>
      <c r="B3773" s="3" t="s">
        <v>70</v>
      </c>
      <c r="C3773" s="3" t="s">
        <v>632</v>
      </c>
      <c r="D3773" s="3">
        <v>0</v>
      </c>
      <c r="E3773" s="3">
        <v>0</v>
      </c>
      <c r="F3773" s="3">
        <v>0</v>
      </c>
      <c r="G3773" s="3">
        <v>0</v>
      </c>
      <c r="H3773" s="3">
        <v>0</v>
      </c>
      <c r="I3773" s="3">
        <v>0</v>
      </c>
      <c r="J3773" s="3">
        <v>0</v>
      </c>
      <c r="K3773" s="3">
        <v>0</v>
      </c>
      <c r="L3773" s="3">
        <v>0</v>
      </c>
      <c r="M3773" s="3">
        <v>0</v>
      </c>
      <c r="N3773" s="3">
        <v>0</v>
      </c>
      <c r="O3773" s="3">
        <v>0</v>
      </c>
      <c r="P3773" s="3">
        <v>0</v>
      </c>
      <c r="Q3773" s="3">
        <v>0</v>
      </c>
      <c r="R3773" s="3">
        <v>0</v>
      </c>
      <c r="S3773" s="3">
        <v>0</v>
      </c>
      <c r="T3773" s="3">
        <v>0</v>
      </c>
      <c r="U3773" s="3">
        <v>0</v>
      </c>
      <c r="V3773" s="3">
        <v>0</v>
      </c>
      <c r="W3773" s="3">
        <v>0</v>
      </c>
      <c r="X3773" s="3">
        <v>0</v>
      </c>
      <c r="Y3773" s="3">
        <v>0</v>
      </c>
      <c r="Z3773" s="3">
        <v>0</v>
      </c>
      <c r="AA3773" s="3">
        <v>0</v>
      </c>
      <c r="AB3773" s="3">
        <v>0</v>
      </c>
      <c r="AC3773" s="3">
        <v>0</v>
      </c>
      <c r="AD3773" s="3">
        <v>0</v>
      </c>
      <c r="AE3773" s="3">
        <v>0</v>
      </c>
      <c r="AF3773" s="3">
        <v>0</v>
      </c>
      <c r="AG3773" s="3">
        <v>0</v>
      </c>
      <c r="AH3773" s="3">
        <v>0</v>
      </c>
      <c r="AI3773" s="3">
        <v>0</v>
      </c>
      <c r="AJ3773" s="3">
        <v>0</v>
      </c>
      <c r="AK3773" s="3">
        <v>0</v>
      </c>
      <c r="AL3773" s="3">
        <v>0</v>
      </c>
      <c r="AM3773" s="3">
        <v>0</v>
      </c>
      <c r="AN3773" s="3">
        <v>0</v>
      </c>
      <c r="AO3773" s="3">
        <v>0</v>
      </c>
      <c r="AP3773" s="3">
        <v>0</v>
      </c>
      <c r="AQ3773" s="3">
        <v>0</v>
      </c>
      <c r="AR3773" s="3">
        <v>0</v>
      </c>
      <c r="AS3773" s="3">
        <v>0</v>
      </c>
      <c r="AT3773" s="3">
        <v>0</v>
      </c>
      <c r="AU3773" s="3">
        <v>0</v>
      </c>
      <c r="AV3773" s="3">
        <v>0</v>
      </c>
      <c r="AW3773" s="3">
        <v>0</v>
      </c>
      <c r="AX3773" s="3">
        <v>0</v>
      </c>
      <c r="AY3773" s="3">
        <v>0</v>
      </c>
      <c r="AZ3773" s="3">
        <v>0</v>
      </c>
      <c r="BA3773" s="3">
        <v>0</v>
      </c>
      <c r="BB3773" s="3">
        <v>0</v>
      </c>
      <c r="BC3773" s="3">
        <v>0</v>
      </c>
      <c r="BD3773" s="3">
        <v>0</v>
      </c>
    </row>
    <row r="3774" spans="1:56" x14ac:dyDescent="0.3">
      <c r="A3774" s="3" t="s">
        <v>1567</v>
      </c>
      <c r="B3774" s="3" t="s">
        <v>70</v>
      </c>
      <c r="C3774" s="3" t="s">
        <v>1394</v>
      </c>
      <c r="AP3774" s="3">
        <v>0</v>
      </c>
      <c r="AQ3774" s="3">
        <v>0</v>
      </c>
      <c r="AR3774" s="3">
        <v>0</v>
      </c>
      <c r="AS3774" s="3">
        <v>0</v>
      </c>
      <c r="AT3774" s="3">
        <v>0</v>
      </c>
      <c r="AU3774" s="3">
        <v>0</v>
      </c>
      <c r="AV3774" s="3">
        <v>0</v>
      </c>
      <c r="AW3774" s="3">
        <v>0</v>
      </c>
      <c r="AX3774" s="3">
        <v>0</v>
      </c>
      <c r="AY3774" s="3">
        <v>0</v>
      </c>
      <c r="AZ3774" s="3">
        <v>0</v>
      </c>
      <c r="BA3774" s="3">
        <v>0</v>
      </c>
      <c r="BB3774" s="3">
        <v>0</v>
      </c>
      <c r="BC3774" s="3">
        <v>0</v>
      </c>
      <c r="BD3774" s="3">
        <v>0</v>
      </c>
    </row>
    <row r="3775" spans="1:56" x14ac:dyDescent="0.3">
      <c r="A3775" s="3" t="s">
        <v>1567</v>
      </c>
      <c r="B3775" s="3" t="s">
        <v>70</v>
      </c>
      <c r="C3775" s="3" t="s">
        <v>250</v>
      </c>
      <c r="D3775" s="3">
        <v>0</v>
      </c>
      <c r="E3775" s="3">
        <v>0</v>
      </c>
      <c r="F3775" s="3">
        <v>0</v>
      </c>
      <c r="G3775" s="3">
        <v>0</v>
      </c>
      <c r="H3775" s="3">
        <v>0</v>
      </c>
      <c r="I3775" s="3">
        <v>0</v>
      </c>
      <c r="J3775" s="3">
        <v>0</v>
      </c>
      <c r="K3775" s="3">
        <v>0</v>
      </c>
      <c r="L3775" s="3">
        <v>0</v>
      </c>
      <c r="M3775" s="3">
        <v>0</v>
      </c>
      <c r="N3775" s="3">
        <v>0</v>
      </c>
      <c r="O3775" s="3">
        <v>0</v>
      </c>
      <c r="P3775" s="3">
        <v>0</v>
      </c>
      <c r="Q3775" s="3">
        <v>0</v>
      </c>
      <c r="R3775" s="3">
        <v>0</v>
      </c>
      <c r="S3775" s="3">
        <v>0</v>
      </c>
      <c r="T3775" s="3">
        <v>0</v>
      </c>
      <c r="U3775" s="3">
        <v>0</v>
      </c>
      <c r="V3775" s="3">
        <v>0</v>
      </c>
      <c r="W3775" s="3">
        <v>0</v>
      </c>
      <c r="X3775" s="3">
        <v>0</v>
      </c>
      <c r="Y3775" s="3">
        <v>0</v>
      </c>
      <c r="Z3775" s="3">
        <v>0</v>
      </c>
      <c r="AA3775" s="3">
        <v>0</v>
      </c>
      <c r="AB3775" s="3">
        <v>0</v>
      </c>
      <c r="AC3775" s="3">
        <v>0</v>
      </c>
      <c r="AD3775" s="3">
        <v>0</v>
      </c>
      <c r="AE3775" s="3">
        <v>0</v>
      </c>
      <c r="AF3775" s="3">
        <v>0</v>
      </c>
      <c r="AG3775" s="3">
        <v>0</v>
      </c>
      <c r="AH3775" s="3">
        <v>0</v>
      </c>
      <c r="AI3775" s="3">
        <v>0</v>
      </c>
      <c r="AJ3775" s="3">
        <v>0</v>
      </c>
      <c r="AK3775" s="3">
        <v>0</v>
      </c>
      <c r="AL3775" s="3">
        <v>0</v>
      </c>
      <c r="AM3775" s="3">
        <v>0</v>
      </c>
      <c r="AN3775" s="3">
        <v>0</v>
      </c>
      <c r="AO3775" s="3">
        <v>0</v>
      </c>
      <c r="AP3775" s="3">
        <v>0</v>
      </c>
      <c r="AQ3775" s="3">
        <v>0</v>
      </c>
      <c r="AR3775" s="3">
        <v>0</v>
      </c>
      <c r="AS3775" s="3">
        <v>0</v>
      </c>
      <c r="AT3775" s="3">
        <v>0</v>
      </c>
      <c r="AU3775" s="3">
        <v>0</v>
      </c>
      <c r="AV3775" s="3">
        <v>0</v>
      </c>
      <c r="AW3775" s="3">
        <v>0</v>
      </c>
      <c r="AX3775" s="3">
        <v>0</v>
      </c>
      <c r="AY3775" s="3">
        <v>0</v>
      </c>
      <c r="AZ3775" s="3">
        <v>0</v>
      </c>
      <c r="BA3775" s="3">
        <v>0</v>
      </c>
      <c r="BB3775" s="3">
        <v>0</v>
      </c>
      <c r="BC3775" s="3">
        <v>0</v>
      </c>
      <c r="BD3775" s="3">
        <v>0</v>
      </c>
    </row>
    <row r="3776" spans="1:56" x14ac:dyDescent="0.3">
      <c r="A3776" s="3" t="s">
        <v>1567</v>
      </c>
      <c r="B3776" s="3" t="s">
        <v>70</v>
      </c>
      <c r="C3776" s="3" t="s">
        <v>629</v>
      </c>
      <c r="D3776" s="3">
        <v>0</v>
      </c>
      <c r="E3776" s="3">
        <v>0</v>
      </c>
      <c r="F3776" s="3">
        <v>0</v>
      </c>
      <c r="G3776" s="3">
        <v>0</v>
      </c>
      <c r="H3776" s="3">
        <v>0</v>
      </c>
      <c r="I3776" s="3">
        <v>0</v>
      </c>
      <c r="J3776" s="3">
        <v>0</v>
      </c>
      <c r="K3776" s="3">
        <v>0</v>
      </c>
      <c r="L3776" s="3">
        <v>0</v>
      </c>
      <c r="M3776" s="3">
        <v>0</v>
      </c>
      <c r="N3776" s="3">
        <v>0</v>
      </c>
      <c r="O3776" s="3">
        <v>0</v>
      </c>
      <c r="P3776" s="3">
        <v>0</v>
      </c>
      <c r="Q3776" s="3">
        <v>0</v>
      </c>
      <c r="R3776" s="3">
        <v>0</v>
      </c>
      <c r="S3776" s="3">
        <v>0</v>
      </c>
      <c r="T3776" s="3">
        <v>0</v>
      </c>
      <c r="U3776" s="3">
        <v>0</v>
      </c>
      <c r="V3776" s="3">
        <v>0</v>
      </c>
      <c r="W3776" s="3">
        <v>111</v>
      </c>
      <c r="X3776" s="3">
        <v>123</v>
      </c>
      <c r="Y3776" s="3">
        <v>134</v>
      </c>
      <c r="Z3776" s="3">
        <v>144</v>
      </c>
      <c r="AA3776" s="3">
        <v>153</v>
      </c>
      <c r="AB3776" s="3">
        <v>141</v>
      </c>
      <c r="AC3776" s="3">
        <v>151</v>
      </c>
      <c r="AD3776" s="3">
        <v>160</v>
      </c>
      <c r="AE3776" s="3">
        <v>171</v>
      </c>
      <c r="AF3776" s="3">
        <v>177</v>
      </c>
      <c r="AG3776" s="3">
        <v>200</v>
      </c>
      <c r="AH3776" s="3">
        <v>200</v>
      </c>
      <c r="AI3776" s="3">
        <v>225</v>
      </c>
      <c r="AJ3776" s="3">
        <v>245</v>
      </c>
      <c r="AK3776" s="3">
        <v>319</v>
      </c>
      <c r="AL3776" s="3">
        <v>346</v>
      </c>
      <c r="AM3776" s="3">
        <v>396</v>
      </c>
      <c r="AN3776" s="3">
        <v>459</v>
      </c>
      <c r="AO3776" s="3">
        <v>556</v>
      </c>
      <c r="AP3776" s="3">
        <v>663</v>
      </c>
      <c r="AQ3776" s="3">
        <v>826</v>
      </c>
      <c r="AR3776" s="3">
        <v>931</v>
      </c>
      <c r="AS3776" s="3">
        <v>903</v>
      </c>
      <c r="AT3776" s="3">
        <v>967</v>
      </c>
      <c r="AU3776" s="3">
        <v>967</v>
      </c>
      <c r="AV3776" s="3">
        <v>967</v>
      </c>
      <c r="AW3776" s="3">
        <v>967</v>
      </c>
      <c r="AX3776" s="3">
        <v>967</v>
      </c>
      <c r="AY3776" s="3">
        <v>967</v>
      </c>
      <c r="AZ3776" s="3">
        <v>967</v>
      </c>
      <c r="BA3776" s="3">
        <v>967</v>
      </c>
      <c r="BB3776" s="3">
        <v>967</v>
      </c>
      <c r="BC3776" s="3">
        <v>967</v>
      </c>
      <c r="BD3776" s="3">
        <v>967</v>
      </c>
    </row>
    <row r="3777" spans="1:56" x14ac:dyDescent="0.3">
      <c r="A3777" s="3" t="s">
        <v>1567</v>
      </c>
      <c r="B3777" s="3" t="s">
        <v>70</v>
      </c>
      <c r="C3777" s="3" t="s">
        <v>724</v>
      </c>
      <c r="D3777" s="3">
        <v>6898</v>
      </c>
      <c r="E3777" s="3">
        <v>6720</v>
      </c>
      <c r="F3777" s="3">
        <v>7821</v>
      </c>
      <c r="G3777" s="3">
        <v>10234</v>
      </c>
      <c r="H3777" s="3">
        <v>10734</v>
      </c>
      <c r="I3777" s="3">
        <v>13055</v>
      </c>
      <c r="J3777" s="3">
        <v>14391</v>
      </c>
      <c r="K3777" s="3">
        <v>11938</v>
      </c>
      <c r="L3777" s="3">
        <v>14720</v>
      </c>
      <c r="M3777" s="3">
        <v>16502</v>
      </c>
      <c r="N3777" s="3">
        <v>16150</v>
      </c>
      <c r="O3777" s="3">
        <v>14324</v>
      </c>
      <c r="P3777" s="3">
        <v>12926</v>
      </c>
      <c r="Q3777" s="3">
        <v>11223</v>
      </c>
      <c r="R3777" s="3">
        <v>9795</v>
      </c>
      <c r="S3777" s="3">
        <v>12334</v>
      </c>
      <c r="T3777" s="3">
        <v>11759</v>
      </c>
      <c r="U3777" s="3">
        <v>14244</v>
      </c>
      <c r="V3777" s="3">
        <v>11610</v>
      </c>
      <c r="W3777" s="3">
        <v>11517</v>
      </c>
      <c r="X3777" s="3">
        <v>11786</v>
      </c>
      <c r="Y3777" s="3">
        <v>15413</v>
      </c>
      <c r="Z3777" s="3">
        <v>15984</v>
      </c>
      <c r="AA3777" s="3">
        <v>17752</v>
      </c>
      <c r="AB3777" s="3">
        <v>19147</v>
      </c>
      <c r="AC3777" s="3">
        <v>17705</v>
      </c>
      <c r="AD3777" s="3">
        <v>20304</v>
      </c>
      <c r="AE3777" s="3">
        <v>26993</v>
      </c>
      <c r="AF3777" s="3">
        <v>18648</v>
      </c>
      <c r="AG3777" s="3">
        <v>14519</v>
      </c>
      <c r="AH3777" s="3">
        <v>19904</v>
      </c>
      <c r="AI3777" s="3">
        <v>18393</v>
      </c>
      <c r="AJ3777" s="3">
        <v>15711</v>
      </c>
      <c r="AK3777" s="3">
        <v>10631</v>
      </c>
      <c r="AL3777" s="3">
        <v>9717</v>
      </c>
      <c r="AM3777" s="3">
        <v>14637</v>
      </c>
      <c r="AN3777" s="3">
        <v>17276</v>
      </c>
      <c r="AO3777" s="3">
        <v>15060</v>
      </c>
      <c r="AP3777" s="3">
        <v>9459</v>
      </c>
      <c r="AQ3777" s="3">
        <v>10194</v>
      </c>
      <c r="AR3777" s="3">
        <v>16195</v>
      </c>
      <c r="AS3777" s="3">
        <v>15784</v>
      </c>
      <c r="AT3777" s="3">
        <v>15267</v>
      </c>
      <c r="AU3777" s="3">
        <v>10187</v>
      </c>
      <c r="AV3777" s="3">
        <v>12128</v>
      </c>
      <c r="AW3777" s="3">
        <v>10664</v>
      </c>
      <c r="AX3777" s="3">
        <v>8531</v>
      </c>
      <c r="AY3777" s="3">
        <v>8289</v>
      </c>
      <c r="AZ3777" s="3">
        <v>9340</v>
      </c>
      <c r="BA3777" s="3">
        <v>8642</v>
      </c>
      <c r="BB3777" s="3">
        <v>9229</v>
      </c>
      <c r="BC3777" s="3">
        <v>9503</v>
      </c>
      <c r="BD3777" s="3">
        <v>9616</v>
      </c>
    </row>
    <row r="3778" spans="1:56" x14ac:dyDescent="0.3">
      <c r="A3778" s="3" t="s">
        <v>1567</v>
      </c>
      <c r="B3778" s="3" t="s">
        <v>70</v>
      </c>
      <c r="C3778" s="3" t="s">
        <v>729</v>
      </c>
      <c r="D3778" s="3">
        <v>0</v>
      </c>
      <c r="E3778" s="3">
        <v>0</v>
      </c>
      <c r="F3778" s="3">
        <v>0</v>
      </c>
      <c r="G3778" s="3">
        <v>131</v>
      </c>
      <c r="H3778" s="3">
        <v>0</v>
      </c>
      <c r="I3778" s="3">
        <v>0</v>
      </c>
      <c r="J3778" s="3">
        <v>0</v>
      </c>
      <c r="K3778" s="3">
        <v>0</v>
      </c>
      <c r="L3778" s="3">
        <v>0</v>
      </c>
      <c r="M3778" s="3">
        <v>0</v>
      </c>
      <c r="N3778" s="3">
        <v>0</v>
      </c>
      <c r="O3778" s="3">
        <v>0</v>
      </c>
      <c r="P3778" s="3">
        <v>261</v>
      </c>
      <c r="Q3778" s="3">
        <v>0</v>
      </c>
      <c r="R3778" s="3">
        <v>0</v>
      </c>
      <c r="S3778" s="3">
        <v>0</v>
      </c>
      <c r="T3778" s="3">
        <v>0</v>
      </c>
      <c r="U3778" s="3">
        <v>174</v>
      </c>
      <c r="V3778" s="3">
        <v>609</v>
      </c>
      <c r="W3778" s="3">
        <v>815</v>
      </c>
      <c r="X3778" s="3">
        <v>970</v>
      </c>
      <c r="Y3778" s="3">
        <v>0</v>
      </c>
      <c r="Z3778" s="3">
        <v>0</v>
      </c>
      <c r="AA3778" s="3">
        <v>0</v>
      </c>
      <c r="AB3778" s="3">
        <v>0</v>
      </c>
      <c r="AC3778" s="3">
        <v>0</v>
      </c>
      <c r="AD3778" s="3">
        <v>0</v>
      </c>
      <c r="AE3778" s="3">
        <v>0</v>
      </c>
      <c r="AF3778" s="3">
        <v>0</v>
      </c>
      <c r="AG3778" s="3">
        <v>0</v>
      </c>
      <c r="AH3778" s="3">
        <v>0</v>
      </c>
      <c r="AI3778" s="3">
        <v>0</v>
      </c>
      <c r="AJ3778" s="3">
        <v>0</v>
      </c>
      <c r="AK3778" s="3">
        <v>0</v>
      </c>
      <c r="AL3778" s="3">
        <v>0</v>
      </c>
      <c r="AM3778" s="3">
        <v>0</v>
      </c>
      <c r="AN3778" s="3">
        <v>0</v>
      </c>
      <c r="AO3778" s="3">
        <v>0</v>
      </c>
      <c r="AP3778" s="3">
        <v>0</v>
      </c>
      <c r="AQ3778" s="3">
        <v>0</v>
      </c>
      <c r="AR3778" s="3">
        <v>0</v>
      </c>
      <c r="AS3778" s="3">
        <v>0</v>
      </c>
      <c r="AT3778" s="3">
        <v>0</v>
      </c>
      <c r="AU3778" s="3">
        <v>0</v>
      </c>
      <c r="AV3778" s="3">
        <v>0</v>
      </c>
      <c r="AW3778" s="3">
        <v>0</v>
      </c>
      <c r="AX3778" s="3">
        <v>0</v>
      </c>
      <c r="AY3778" s="3">
        <v>0</v>
      </c>
      <c r="AZ3778" s="3">
        <v>0</v>
      </c>
      <c r="BA3778" s="3">
        <v>0</v>
      </c>
      <c r="BB3778" s="3">
        <v>0</v>
      </c>
      <c r="BC3778" s="3">
        <v>0</v>
      </c>
      <c r="BD3778" s="3">
        <v>0</v>
      </c>
    </row>
    <row r="3779" spans="1:56" x14ac:dyDescent="0.3">
      <c r="A3779" s="3" t="s">
        <v>1567</v>
      </c>
      <c r="B3779" s="3" t="s">
        <v>70</v>
      </c>
      <c r="C3779" s="3" t="s">
        <v>1239</v>
      </c>
      <c r="D3779" s="3">
        <v>20717</v>
      </c>
      <c r="E3779" s="3">
        <v>20252</v>
      </c>
      <c r="F3779" s="3">
        <v>22234</v>
      </c>
      <c r="G3779" s="3">
        <v>22392</v>
      </c>
      <c r="H3779" s="3">
        <v>21582</v>
      </c>
      <c r="I3779" s="3">
        <v>23618</v>
      </c>
      <c r="J3779" s="3">
        <v>25695</v>
      </c>
      <c r="K3779" s="3">
        <v>23130</v>
      </c>
      <c r="L3779" s="3">
        <v>27915</v>
      </c>
      <c r="M3779" s="3">
        <v>28822</v>
      </c>
      <c r="N3779" s="3">
        <v>29204</v>
      </c>
      <c r="O3779" s="3">
        <v>27441</v>
      </c>
      <c r="P3779" s="3">
        <v>24872</v>
      </c>
      <c r="Q3779" s="3">
        <v>25425</v>
      </c>
      <c r="R3779" s="3">
        <v>24884</v>
      </c>
      <c r="S3779" s="3">
        <v>27470</v>
      </c>
      <c r="T3779" s="3">
        <v>26780</v>
      </c>
      <c r="U3779" s="3">
        <v>32244</v>
      </c>
      <c r="V3779" s="3">
        <v>28405</v>
      </c>
      <c r="W3779" s="3">
        <v>33901</v>
      </c>
      <c r="X3779" s="3">
        <v>31728</v>
      </c>
      <c r="Y3779" s="3">
        <v>37770</v>
      </c>
      <c r="Z3779" s="3">
        <v>40832</v>
      </c>
      <c r="AA3779" s="3">
        <v>43433</v>
      </c>
      <c r="AB3779" s="3">
        <v>45374</v>
      </c>
      <c r="AC3779" s="3">
        <v>44679</v>
      </c>
      <c r="AD3779" s="3">
        <v>51068</v>
      </c>
      <c r="AE3779" s="3">
        <v>57575</v>
      </c>
      <c r="AF3779" s="3">
        <v>48188</v>
      </c>
      <c r="AG3779" s="3">
        <v>43853</v>
      </c>
      <c r="AH3779" s="3">
        <v>51712</v>
      </c>
      <c r="AI3779" s="3">
        <v>50960</v>
      </c>
      <c r="AJ3779" s="3">
        <v>46367</v>
      </c>
      <c r="AK3779" s="3">
        <v>44666</v>
      </c>
      <c r="AL3779" s="3">
        <v>45408</v>
      </c>
      <c r="AM3779" s="3">
        <v>48931</v>
      </c>
      <c r="AN3779" s="3">
        <v>48042</v>
      </c>
      <c r="AO3779" s="3">
        <v>44384</v>
      </c>
      <c r="AP3779" s="3">
        <v>49383</v>
      </c>
      <c r="AQ3779" s="3">
        <v>45332</v>
      </c>
      <c r="AR3779" s="3">
        <v>48922</v>
      </c>
      <c r="AS3779" s="3">
        <v>43494</v>
      </c>
      <c r="AT3779" s="3">
        <v>37124</v>
      </c>
      <c r="AU3779" s="3">
        <v>33465</v>
      </c>
      <c r="AV3779" s="3">
        <v>39712</v>
      </c>
      <c r="AW3779" s="3">
        <v>36003</v>
      </c>
      <c r="AX3779" s="3">
        <v>30422</v>
      </c>
      <c r="AY3779" s="3">
        <v>30799</v>
      </c>
      <c r="AZ3779" s="3">
        <v>35958</v>
      </c>
      <c r="BA3779" s="3">
        <v>33304</v>
      </c>
      <c r="BB3779" s="3">
        <v>34065</v>
      </c>
      <c r="BC3779" s="3">
        <v>34333</v>
      </c>
      <c r="BD3779" s="3">
        <v>34959</v>
      </c>
    </row>
    <row r="3780" spans="1:56" x14ac:dyDescent="0.3">
      <c r="A3780" s="3" t="s">
        <v>1567</v>
      </c>
      <c r="B3780" s="3" t="s">
        <v>70</v>
      </c>
      <c r="C3780" s="3" t="s">
        <v>1546</v>
      </c>
      <c r="AU3780" s="3">
        <v>0</v>
      </c>
      <c r="AV3780" s="3">
        <v>10.4</v>
      </c>
      <c r="AW3780" s="3">
        <v>0</v>
      </c>
      <c r="AX3780" s="3">
        <v>9.5</v>
      </c>
      <c r="AY3780" s="3">
        <v>6.8</v>
      </c>
      <c r="AZ3780" s="3">
        <v>3.8</v>
      </c>
      <c r="BA3780" s="3">
        <v>0.2</v>
      </c>
      <c r="BB3780" s="3">
        <v>0.1</v>
      </c>
      <c r="BC3780" s="3">
        <v>0.1</v>
      </c>
      <c r="BD3780" s="3">
        <v>0.1</v>
      </c>
    </row>
    <row r="3781" spans="1:56" x14ac:dyDescent="0.3">
      <c r="A3781" s="3" t="s">
        <v>1567</v>
      </c>
      <c r="B3781" s="3" t="s">
        <v>70</v>
      </c>
      <c r="C3781" s="3" t="s">
        <v>1396</v>
      </c>
      <c r="AP3781" s="3">
        <v>90</v>
      </c>
      <c r="AQ3781" s="3">
        <v>86</v>
      </c>
      <c r="AR3781" s="3">
        <v>86</v>
      </c>
      <c r="AS3781" s="3">
        <v>86</v>
      </c>
      <c r="AT3781" s="3">
        <v>86</v>
      </c>
      <c r="AU3781" s="3">
        <v>86</v>
      </c>
      <c r="AV3781" s="3">
        <v>86</v>
      </c>
      <c r="AW3781" s="3">
        <v>86</v>
      </c>
      <c r="AX3781" s="3">
        <v>86</v>
      </c>
      <c r="AY3781" s="3">
        <v>86</v>
      </c>
      <c r="AZ3781" s="3">
        <v>86</v>
      </c>
      <c r="BA3781" s="3">
        <v>86</v>
      </c>
      <c r="BB3781" s="3">
        <v>86</v>
      </c>
      <c r="BC3781" s="3">
        <v>86</v>
      </c>
      <c r="BD3781" s="3">
        <v>86</v>
      </c>
    </row>
    <row r="3782" spans="1:56" x14ac:dyDescent="0.3">
      <c r="A3782" s="3" t="s">
        <v>1567</v>
      </c>
      <c r="B3782" s="3" t="s">
        <v>70</v>
      </c>
      <c r="C3782" s="3" t="s">
        <v>1548</v>
      </c>
      <c r="AP3782" s="3">
        <v>17.7</v>
      </c>
      <c r="AQ3782" s="3">
        <v>28.8</v>
      </c>
      <c r="AR3782" s="3">
        <v>26.6</v>
      </c>
      <c r="AS3782" s="3">
        <v>21.7</v>
      </c>
      <c r="AT3782" s="3">
        <v>21.2</v>
      </c>
      <c r="AU3782" s="3">
        <v>39.700000000000003</v>
      </c>
      <c r="AV3782" s="3">
        <v>27.2</v>
      </c>
      <c r="AW3782" s="3">
        <v>27</v>
      </c>
      <c r="AX3782" s="3">
        <v>25.1</v>
      </c>
      <c r="AY3782" s="3">
        <v>21.8</v>
      </c>
      <c r="AZ3782" s="3">
        <v>37.700000000000003</v>
      </c>
      <c r="BA3782" s="3">
        <v>35.299999999999997</v>
      </c>
      <c r="BB3782" s="3">
        <v>45.1</v>
      </c>
      <c r="BC3782" s="3">
        <v>33.1</v>
      </c>
      <c r="BD3782" s="3">
        <v>26.6</v>
      </c>
    </row>
    <row r="3783" spans="1:56" x14ac:dyDescent="0.3">
      <c r="A3783" s="3" t="s">
        <v>1567</v>
      </c>
      <c r="B3783" s="3" t="s">
        <v>70</v>
      </c>
      <c r="C3783" s="3" t="s">
        <v>1398</v>
      </c>
      <c r="AP3783" s="3">
        <v>1952</v>
      </c>
      <c r="AQ3783" s="3">
        <v>1952</v>
      </c>
      <c r="AR3783" s="3">
        <v>1956</v>
      </c>
      <c r="AS3783" s="3">
        <v>1964</v>
      </c>
      <c r="AT3783" s="3">
        <v>1964</v>
      </c>
      <c r="AU3783" s="3">
        <v>1997</v>
      </c>
      <c r="AV3783" s="3">
        <v>1999</v>
      </c>
      <c r="AW3783" s="3">
        <v>2004</v>
      </c>
      <c r="AX3783" s="3">
        <v>2002</v>
      </c>
      <c r="AY3783" s="3">
        <v>2002</v>
      </c>
      <c r="AZ3783" s="3">
        <v>2002</v>
      </c>
      <c r="BA3783" s="3">
        <v>2004</v>
      </c>
      <c r="BB3783" s="3">
        <v>2009</v>
      </c>
      <c r="BC3783" s="3">
        <v>2006</v>
      </c>
      <c r="BD3783" s="3">
        <v>2009</v>
      </c>
    </row>
    <row r="3784" spans="1:56" x14ac:dyDescent="0.3">
      <c r="A3784" s="3" t="s">
        <v>1567</v>
      </c>
      <c r="B3784" s="3" t="s">
        <v>70</v>
      </c>
      <c r="C3784" s="3" t="s">
        <v>627</v>
      </c>
      <c r="D3784" s="3">
        <v>0</v>
      </c>
      <c r="E3784" s="3">
        <v>0</v>
      </c>
      <c r="F3784" s="3">
        <v>0</v>
      </c>
      <c r="G3784" s="3">
        <v>0</v>
      </c>
      <c r="H3784" s="3">
        <v>0</v>
      </c>
      <c r="I3784" s="3">
        <v>0</v>
      </c>
      <c r="J3784" s="3">
        <v>0</v>
      </c>
      <c r="K3784" s="3">
        <v>0</v>
      </c>
      <c r="L3784" s="3">
        <v>0</v>
      </c>
      <c r="M3784" s="3">
        <v>0</v>
      </c>
      <c r="N3784" s="3">
        <v>0</v>
      </c>
      <c r="O3784" s="3">
        <v>0</v>
      </c>
      <c r="P3784" s="3">
        <v>0</v>
      </c>
      <c r="Q3784" s="3">
        <v>0</v>
      </c>
      <c r="R3784" s="3">
        <v>0</v>
      </c>
      <c r="S3784" s="3">
        <v>0</v>
      </c>
      <c r="T3784" s="3">
        <v>0</v>
      </c>
      <c r="U3784" s="3">
        <v>0</v>
      </c>
      <c r="V3784" s="3">
        <v>0</v>
      </c>
      <c r="W3784" s="3">
        <v>0</v>
      </c>
      <c r="X3784" s="3">
        <v>83</v>
      </c>
      <c r="Y3784" s="3">
        <v>83</v>
      </c>
      <c r="Z3784" s="3">
        <v>83</v>
      </c>
      <c r="AA3784" s="3">
        <v>42</v>
      </c>
      <c r="AB3784" s="3">
        <v>53</v>
      </c>
      <c r="AC3784" s="3">
        <v>50</v>
      </c>
      <c r="AD3784" s="3">
        <v>44</v>
      </c>
      <c r="AE3784" s="3">
        <v>53</v>
      </c>
      <c r="AF3784" s="3">
        <v>46</v>
      </c>
      <c r="AG3784" s="3">
        <v>34</v>
      </c>
      <c r="AH3784" s="3">
        <v>36</v>
      </c>
      <c r="AI3784" s="3">
        <v>6</v>
      </c>
      <c r="AJ3784" s="3">
        <v>29</v>
      </c>
      <c r="AK3784" s="3">
        <v>22</v>
      </c>
      <c r="AL3784" s="3">
        <v>58</v>
      </c>
      <c r="AM3784" s="3">
        <v>61</v>
      </c>
      <c r="AN3784" s="3">
        <v>41</v>
      </c>
      <c r="AO3784" s="3">
        <v>25</v>
      </c>
      <c r="AP3784" s="3">
        <v>26</v>
      </c>
      <c r="AQ3784" s="3">
        <v>47</v>
      </c>
      <c r="AR3784" s="3">
        <v>39</v>
      </c>
      <c r="AS3784" s="3">
        <v>34</v>
      </c>
      <c r="AT3784" s="3">
        <v>39</v>
      </c>
      <c r="AU3784" s="3">
        <v>50</v>
      </c>
      <c r="AV3784" s="3">
        <v>49</v>
      </c>
      <c r="AW3784" s="3">
        <v>37</v>
      </c>
      <c r="AX3784" s="3">
        <v>47</v>
      </c>
      <c r="AY3784" s="3">
        <v>35</v>
      </c>
      <c r="AZ3784" s="3">
        <v>44</v>
      </c>
      <c r="BA3784" s="3">
        <v>48</v>
      </c>
      <c r="BB3784" s="3">
        <v>51</v>
      </c>
      <c r="BC3784" s="3">
        <v>48</v>
      </c>
      <c r="BD3784" s="3">
        <v>38</v>
      </c>
    </row>
    <row r="3785" spans="1:56" x14ac:dyDescent="0.3">
      <c r="A3785" s="3" t="s">
        <v>1567</v>
      </c>
      <c r="B3785" s="3" t="s">
        <v>70</v>
      </c>
      <c r="C3785" s="3" t="s">
        <v>251</v>
      </c>
      <c r="D3785" s="3">
        <v>34</v>
      </c>
      <c r="E3785" s="3">
        <v>24</v>
      </c>
      <c r="F3785" s="3">
        <v>31</v>
      </c>
      <c r="G3785" s="3">
        <v>22</v>
      </c>
      <c r="H3785" s="3">
        <v>11</v>
      </c>
      <c r="I3785" s="3">
        <v>17</v>
      </c>
      <c r="J3785" s="3">
        <v>8</v>
      </c>
      <c r="K3785" s="3">
        <v>17</v>
      </c>
      <c r="L3785" s="3">
        <v>14</v>
      </c>
      <c r="M3785" s="3">
        <v>11</v>
      </c>
      <c r="N3785" s="3">
        <v>10</v>
      </c>
      <c r="O3785" s="3">
        <v>10</v>
      </c>
      <c r="P3785" s="3">
        <v>10</v>
      </c>
      <c r="Q3785" s="3">
        <v>10</v>
      </c>
      <c r="R3785" s="3">
        <v>10</v>
      </c>
      <c r="S3785" s="3">
        <v>10</v>
      </c>
      <c r="T3785" s="3">
        <v>10</v>
      </c>
      <c r="U3785" s="3">
        <v>10</v>
      </c>
      <c r="V3785" s="3">
        <v>10</v>
      </c>
      <c r="W3785" s="3">
        <v>0</v>
      </c>
      <c r="X3785" s="3">
        <v>9</v>
      </c>
      <c r="Y3785" s="3">
        <v>9</v>
      </c>
      <c r="Z3785" s="3">
        <v>9</v>
      </c>
      <c r="AA3785" s="3">
        <v>7</v>
      </c>
      <c r="AB3785" s="3">
        <v>6588</v>
      </c>
      <c r="AC3785" s="3">
        <v>5581</v>
      </c>
      <c r="AD3785" s="3">
        <v>5941</v>
      </c>
      <c r="AE3785" s="3">
        <v>5788</v>
      </c>
      <c r="AF3785" s="3">
        <v>5673</v>
      </c>
      <c r="AG3785" s="3">
        <v>4007</v>
      </c>
      <c r="AH3785" s="3">
        <v>3193</v>
      </c>
      <c r="AI3785" s="3">
        <v>2501</v>
      </c>
      <c r="AJ3785" s="3">
        <v>3625</v>
      </c>
      <c r="AK3785" s="3">
        <v>2955</v>
      </c>
      <c r="AL3785" s="3">
        <v>2347</v>
      </c>
      <c r="AM3785" s="3">
        <v>2464</v>
      </c>
      <c r="AN3785" s="3">
        <v>1685</v>
      </c>
      <c r="AO3785" s="3">
        <v>7</v>
      </c>
      <c r="AP3785" s="3">
        <v>8</v>
      </c>
      <c r="AQ3785" s="3">
        <v>7</v>
      </c>
      <c r="AR3785" s="3">
        <v>5</v>
      </c>
      <c r="AS3785" s="3">
        <v>5</v>
      </c>
      <c r="AT3785" s="3">
        <v>1280</v>
      </c>
      <c r="AU3785" s="3">
        <v>3005</v>
      </c>
      <c r="AV3785" s="3">
        <v>0</v>
      </c>
      <c r="AW3785" s="3">
        <v>0</v>
      </c>
      <c r="AX3785" s="3">
        <v>0</v>
      </c>
      <c r="AY3785" s="3">
        <v>0</v>
      </c>
      <c r="AZ3785" s="3">
        <v>0</v>
      </c>
      <c r="BA3785" s="3">
        <v>0</v>
      </c>
      <c r="BB3785" s="3">
        <v>0</v>
      </c>
      <c r="BC3785" s="3">
        <v>0</v>
      </c>
      <c r="BD3785" s="3">
        <v>0</v>
      </c>
    </row>
    <row r="3786" spans="1:56" x14ac:dyDescent="0.3">
      <c r="A3786" s="3" t="s">
        <v>1567</v>
      </c>
      <c r="B3786" s="3" t="s">
        <v>70</v>
      </c>
      <c r="C3786" s="3" t="s">
        <v>1589</v>
      </c>
      <c r="AX3786" s="3">
        <v>7846.8</v>
      </c>
      <c r="AY3786" s="3">
        <v>8018.8</v>
      </c>
      <c r="AZ3786" s="3">
        <v>8075.1</v>
      </c>
      <c r="BA3786" s="3">
        <v>8193</v>
      </c>
      <c r="BB3786" s="3">
        <v>8205.4</v>
      </c>
      <c r="BC3786" s="3">
        <v>8350.2000000000007</v>
      </c>
      <c r="BD3786" s="3">
        <v>8345.6</v>
      </c>
    </row>
    <row r="3787" spans="1:56" x14ac:dyDescent="0.3">
      <c r="A3787" s="3" t="s">
        <v>1567</v>
      </c>
      <c r="B3787" s="3" t="s">
        <v>70</v>
      </c>
      <c r="C3787" s="3" t="s">
        <v>608</v>
      </c>
      <c r="D3787" s="3">
        <v>0</v>
      </c>
      <c r="E3787" s="3">
        <v>0</v>
      </c>
      <c r="F3787" s="3">
        <v>0</v>
      </c>
      <c r="G3787" s="3">
        <v>0</v>
      </c>
      <c r="H3787" s="3">
        <v>0</v>
      </c>
      <c r="I3787" s="3">
        <v>0</v>
      </c>
      <c r="J3787" s="3">
        <v>0</v>
      </c>
      <c r="K3787" s="3">
        <v>0</v>
      </c>
      <c r="L3787" s="3">
        <v>0</v>
      </c>
      <c r="M3787" s="3">
        <v>0</v>
      </c>
      <c r="N3787" s="3">
        <v>0</v>
      </c>
      <c r="O3787" s="3">
        <v>0</v>
      </c>
      <c r="P3787" s="3">
        <v>0</v>
      </c>
      <c r="Q3787" s="3">
        <v>0</v>
      </c>
      <c r="R3787" s="3">
        <v>0</v>
      </c>
      <c r="S3787" s="3">
        <v>0</v>
      </c>
      <c r="T3787" s="3">
        <v>0</v>
      </c>
      <c r="U3787" s="3">
        <v>0</v>
      </c>
      <c r="V3787" s="3">
        <v>0</v>
      </c>
      <c r="W3787" s="3">
        <v>0</v>
      </c>
      <c r="X3787" s="3">
        <v>0</v>
      </c>
      <c r="Y3787" s="3">
        <v>0</v>
      </c>
      <c r="Z3787" s="3">
        <v>0</v>
      </c>
      <c r="AA3787" s="3">
        <v>0</v>
      </c>
      <c r="AB3787" s="3">
        <v>0</v>
      </c>
      <c r="AC3787" s="3">
        <v>0</v>
      </c>
      <c r="AD3787" s="3">
        <v>0</v>
      </c>
      <c r="AE3787" s="3">
        <v>0</v>
      </c>
      <c r="AF3787" s="3">
        <v>0</v>
      </c>
      <c r="AG3787" s="3">
        <v>0</v>
      </c>
      <c r="AH3787" s="3">
        <v>0</v>
      </c>
      <c r="AI3787" s="3">
        <v>0</v>
      </c>
      <c r="AJ3787" s="3">
        <v>0</v>
      </c>
      <c r="AK3787" s="3">
        <v>0</v>
      </c>
      <c r="AL3787" s="3">
        <v>0</v>
      </c>
      <c r="AM3787" s="3">
        <v>0</v>
      </c>
      <c r="AN3787" s="3">
        <v>0</v>
      </c>
      <c r="AO3787" s="3">
        <v>0</v>
      </c>
      <c r="AP3787" s="3">
        <v>38</v>
      </c>
      <c r="AQ3787" s="3">
        <v>48</v>
      </c>
      <c r="AR3787" s="3">
        <v>51</v>
      </c>
      <c r="AS3787" s="3">
        <v>51</v>
      </c>
      <c r="AT3787" s="3">
        <v>49</v>
      </c>
      <c r="AU3787" s="3">
        <v>48</v>
      </c>
      <c r="AV3787" s="3">
        <v>56</v>
      </c>
      <c r="AW3787" s="3">
        <v>55</v>
      </c>
      <c r="AX3787" s="3">
        <v>40</v>
      </c>
      <c r="AY3787" s="3">
        <v>21</v>
      </c>
      <c r="AZ3787" s="3">
        <v>77</v>
      </c>
      <c r="BA3787" s="3">
        <v>109</v>
      </c>
      <c r="BB3787" s="3">
        <v>90</v>
      </c>
      <c r="BC3787" s="3">
        <v>81</v>
      </c>
    </row>
    <row r="3788" spans="1:56" x14ac:dyDescent="0.3">
      <c r="A3788" s="3" t="s">
        <v>1567</v>
      </c>
      <c r="B3788" s="3" t="s">
        <v>70</v>
      </c>
      <c r="C3788" s="3" t="s">
        <v>607</v>
      </c>
      <c r="D3788" s="3">
        <v>67774</v>
      </c>
      <c r="E3788" s="3">
        <v>73815</v>
      </c>
      <c r="F3788" s="3">
        <v>80259</v>
      </c>
      <c r="G3788" s="3">
        <v>89403</v>
      </c>
      <c r="H3788" s="3">
        <v>86637</v>
      </c>
      <c r="I3788" s="3">
        <v>81361</v>
      </c>
      <c r="J3788" s="3">
        <v>87111</v>
      </c>
      <c r="K3788" s="3">
        <v>96883</v>
      </c>
      <c r="L3788" s="3">
        <v>99291</v>
      </c>
      <c r="M3788" s="3">
        <v>98202</v>
      </c>
      <c r="N3788" s="3">
        <v>103490</v>
      </c>
      <c r="O3788" s="3">
        <v>111563</v>
      </c>
      <c r="P3788" s="3">
        <v>110393</v>
      </c>
      <c r="Q3788" s="3">
        <v>112920</v>
      </c>
      <c r="R3788" s="3">
        <v>123592</v>
      </c>
      <c r="S3788" s="3">
        <v>132869</v>
      </c>
      <c r="T3788" s="3">
        <v>140970</v>
      </c>
      <c r="U3788" s="3">
        <v>150528</v>
      </c>
      <c r="V3788" s="3">
        <v>160176</v>
      </c>
      <c r="W3788" s="3">
        <v>172752</v>
      </c>
      <c r="X3788" s="3">
        <v>184748</v>
      </c>
      <c r="Y3788" s="3">
        <v>193901</v>
      </c>
      <c r="Z3788" s="3">
        <v>198019</v>
      </c>
      <c r="AA3788" s="3">
        <v>211646</v>
      </c>
      <c r="AB3788" s="3">
        <v>208159</v>
      </c>
      <c r="AC3788" s="3">
        <v>227337</v>
      </c>
      <c r="AD3788" s="3">
        <v>236497</v>
      </c>
      <c r="AE3788" s="3">
        <v>235639</v>
      </c>
      <c r="AF3788" s="3">
        <v>256972</v>
      </c>
      <c r="AG3788" s="3">
        <v>274304</v>
      </c>
      <c r="AH3788" s="3">
        <v>292615</v>
      </c>
      <c r="AI3788" s="3">
        <v>294807</v>
      </c>
      <c r="AJ3788" s="3">
        <v>306096</v>
      </c>
      <c r="AK3788" s="3">
        <v>296872</v>
      </c>
      <c r="AL3788" s="3">
        <v>315309</v>
      </c>
      <c r="AM3788" s="3">
        <v>323552</v>
      </c>
      <c r="AN3788" s="3">
        <v>330749</v>
      </c>
      <c r="AO3788" s="3">
        <v>347328</v>
      </c>
      <c r="AP3788" s="3">
        <v>346562</v>
      </c>
      <c r="AQ3788" s="3">
        <v>333984</v>
      </c>
      <c r="AR3788" s="3">
        <v>346086</v>
      </c>
      <c r="AS3788" s="3">
        <v>329762</v>
      </c>
      <c r="AT3788" s="3">
        <v>322908</v>
      </c>
      <c r="AU3788" s="3">
        <v>301618</v>
      </c>
      <c r="AV3788" s="3">
        <v>307199</v>
      </c>
      <c r="AW3788" s="3">
        <v>305276</v>
      </c>
      <c r="AX3788" s="3">
        <v>302856</v>
      </c>
      <c r="AY3788" s="3">
        <v>289249</v>
      </c>
      <c r="AZ3788" s="3">
        <v>291616</v>
      </c>
      <c r="BA3788" s="3">
        <v>287047</v>
      </c>
      <c r="BB3788" s="3">
        <v>255861</v>
      </c>
      <c r="BC3788" s="3">
        <v>270623</v>
      </c>
    </row>
    <row r="3789" spans="1:56" x14ac:dyDescent="0.3">
      <c r="A3789" s="3" t="s">
        <v>1567</v>
      </c>
      <c r="B3789" s="3" t="s">
        <v>70</v>
      </c>
      <c r="C3789" s="3" t="s">
        <v>606</v>
      </c>
      <c r="D3789" s="3">
        <v>112516</v>
      </c>
      <c r="E3789" s="3">
        <v>119029</v>
      </c>
      <c r="F3789" s="3">
        <v>128561</v>
      </c>
      <c r="G3789" s="3">
        <v>141366</v>
      </c>
      <c r="H3789" s="3">
        <v>140507</v>
      </c>
      <c r="I3789" s="3">
        <v>145430</v>
      </c>
      <c r="J3789" s="3">
        <v>160944</v>
      </c>
      <c r="K3789" s="3">
        <v>174086</v>
      </c>
      <c r="L3789" s="3">
        <v>175367</v>
      </c>
      <c r="M3789" s="3">
        <v>181438</v>
      </c>
      <c r="N3789" s="3">
        <v>183302</v>
      </c>
      <c r="O3789" s="3">
        <v>175727</v>
      </c>
      <c r="P3789" s="3">
        <v>158128</v>
      </c>
      <c r="Q3789" s="3">
        <v>169986</v>
      </c>
      <c r="R3789" s="3">
        <v>179149</v>
      </c>
      <c r="S3789" s="3">
        <v>182164</v>
      </c>
      <c r="T3789" s="3">
        <v>182966</v>
      </c>
      <c r="U3789" s="3">
        <v>197392</v>
      </c>
      <c r="V3789" s="3">
        <v>209334</v>
      </c>
      <c r="W3789" s="3">
        <v>221712</v>
      </c>
      <c r="X3789" s="3">
        <v>226373</v>
      </c>
      <c r="Y3789" s="3">
        <v>231364</v>
      </c>
      <c r="Z3789" s="3">
        <v>239293</v>
      </c>
      <c r="AA3789" s="3">
        <v>248271</v>
      </c>
      <c r="AB3789" s="3">
        <v>236827</v>
      </c>
      <c r="AC3789" s="3">
        <v>248966</v>
      </c>
      <c r="AD3789" s="3">
        <v>247964</v>
      </c>
      <c r="AE3789" s="3">
        <v>248016</v>
      </c>
      <c r="AF3789" s="3">
        <v>251690</v>
      </c>
      <c r="AG3789" s="3">
        <v>251912</v>
      </c>
      <c r="AH3789" s="3">
        <v>256549</v>
      </c>
      <c r="AI3789" s="3">
        <v>243346</v>
      </c>
      <c r="AJ3789" s="3">
        <v>231735</v>
      </c>
      <c r="AK3789" s="3">
        <v>215960</v>
      </c>
      <c r="AL3789" s="3">
        <v>228588</v>
      </c>
      <c r="AM3789" s="3">
        <v>220540</v>
      </c>
      <c r="AN3789" s="3">
        <v>217086</v>
      </c>
      <c r="AO3789" s="3">
        <v>215033</v>
      </c>
      <c r="AP3789" s="3">
        <v>206809</v>
      </c>
      <c r="AQ3789" s="3">
        <v>181289</v>
      </c>
      <c r="AR3789" s="3">
        <v>190010</v>
      </c>
      <c r="AS3789" s="3">
        <v>188449</v>
      </c>
      <c r="AT3789" s="3">
        <v>186733</v>
      </c>
      <c r="AU3789" s="3">
        <v>173750</v>
      </c>
      <c r="AV3789" s="3">
        <v>174354</v>
      </c>
      <c r="AW3789" s="3">
        <v>175315</v>
      </c>
      <c r="AX3789" s="3">
        <v>170338</v>
      </c>
      <c r="AY3789" s="3">
        <v>165451</v>
      </c>
      <c r="AZ3789" s="3">
        <v>161805</v>
      </c>
      <c r="BA3789" s="3">
        <v>159895</v>
      </c>
      <c r="BB3789" s="3">
        <v>143959</v>
      </c>
      <c r="BC3789" s="3">
        <v>153415</v>
      </c>
    </row>
    <row r="3790" spans="1:56" x14ac:dyDescent="0.3">
      <c r="A3790" s="3" t="s">
        <v>1567</v>
      </c>
      <c r="B3790" s="3" t="s">
        <v>70</v>
      </c>
      <c r="C3790" s="3" t="s">
        <v>605</v>
      </c>
      <c r="D3790" s="3">
        <v>102462</v>
      </c>
      <c r="E3790" s="3">
        <v>109588</v>
      </c>
      <c r="F3790" s="3">
        <v>115530</v>
      </c>
      <c r="G3790" s="3">
        <v>128954</v>
      </c>
      <c r="H3790" s="3">
        <v>130068</v>
      </c>
      <c r="I3790" s="3">
        <v>132359</v>
      </c>
      <c r="J3790" s="3">
        <v>141575</v>
      </c>
      <c r="K3790" s="3">
        <v>160523</v>
      </c>
      <c r="L3790" s="3">
        <v>164972</v>
      </c>
      <c r="M3790" s="3">
        <v>162632</v>
      </c>
      <c r="N3790" s="3">
        <v>176937</v>
      </c>
      <c r="O3790" s="3">
        <v>177347</v>
      </c>
      <c r="P3790" s="3">
        <v>168159</v>
      </c>
      <c r="Q3790" s="3">
        <v>174225</v>
      </c>
      <c r="R3790" s="3">
        <v>182239</v>
      </c>
      <c r="S3790" s="3">
        <v>186182</v>
      </c>
      <c r="T3790" s="3">
        <v>199416</v>
      </c>
      <c r="U3790" s="3">
        <v>214503</v>
      </c>
      <c r="V3790" s="3">
        <v>223194</v>
      </c>
      <c r="W3790" s="3">
        <v>233321</v>
      </c>
      <c r="X3790" s="3">
        <v>239981</v>
      </c>
      <c r="Y3790" s="3">
        <v>252483</v>
      </c>
      <c r="Z3790" s="3">
        <v>255769</v>
      </c>
      <c r="AA3790" s="3">
        <v>279815</v>
      </c>
      <c r="AB3790" s="3">
        <v>264556</v>
      </c>
      <c r="AC3790" s="3">
        <v>288752</v>
      </c>
      <c r="AD3790" s="3">
        <v>302073</v>
      </c>
      <c r="AE3790" s="3">
        <v>286997</v>
      </c>
      <c r="AF3790" s="3">
        <v>308555</v>
      </c>
      <c r="AG3790" s="3">
        <v>321838</v>
      </c>
      <c r="AH3790" s="3">
        <v>348562</v>
      </c>
      <c r="AI3790" s="3">
        <v>341402</v>
      </c>
      <c r="AJ3790" s="3">
        <v>368152</v>
      </c>
      <c r="AK3790" s="3">
        <v>351562</v>
      </c>
      <c r="AL3790" s="3">
        <v>380432</v>
      </c>
      <c r="AM3790" s="3">
        <v>396169</v>
      </c>
      <c r="AN3790" s="3">
        <v>392074</v>
      </c>
      <c r="AO3790" s="3">
        <v>416253</v>
      </c>
      <c r="AP3790" s="3">
        <v>415151</v>
      </c>
      <c r="AQ3790" s="3">
        <v>406722</v>
      </c>
      <c r="AR3790" s="3">
        <v>448818</v>
      </c>
      <c r="AS3790" s="3">
        <v>412003</v>
      </c>
      <c r="AT3790" s="3">
        <v>379571</v>
      </c>
      <c r="AU3790" s="3">
        <v>363706</v>
      </c>
      <c r="AV3790" s="3">
        <v>379233</v>
      </c>
      <c r="AW3790" s="3">
        <v>366446</v>
      </c>
      <c r="AX3790" s="3">
        <v>364249</v>
      </c>
      <c r="AY3790" s="3">
        <v>339038</v>
      </c>
      <c r="AZ3790" s="3">
        <v>364517</v>
      </c>
      <c r="BA3790" s="3">
        <v>349390</v>
      </c>
      <c r="BB3790" s="3">
        <v>326850</v>
      </c>
      <c r="BC3790" s="3">
        <v>345488</v>
      </c>
    </row>
    <row r="3791" spans="1:56" x14ac:dyDescent="0.3">
      <c r="A3791" s="3" t="s">
        <v>1567</v>
      </c>
      <c r="B3791" s="3" t="s">
        <v>70</v>
      </c>
      <c r="C3791" s="3" t="s">
        <v>264</v>
      </c>
      <c r="D3791" s="3">
        <v>282752</v>
      </c>
      <c r="E3791" s="3">
        <v>302432</v>
      </c>
      <c r="F3791" s="3">
        <v>324350</v>
      </c>
      <c r="G3791" s="3">
        <v>359722</v>
      </c>
      <c r="H3791" s="3">
        <v>357212</v>
      </c>
      <c r="I3791" s="3">
        <v>359149</v>
      </c>
      <c r="J3791" s="3">
        <v>389630</v>
      </c>
      <c r="K3791" s="3">
        <v>431492</v>
      </c>
      <c r="L3791" s="3">
        <v>439630</v>
      </c>
      <c r="M3791" s="3">
        <v>442272</v>
      </c>
      <c r="N3791" s="3">
        <v>463729</v>
      </c>
      <c r="O3791" s="3">
        <v>464637</v>
      </c>
      <c r="P3791" s="3">
        <v>436680</v>
      </c>
      <c r="Q3791" s="3">
        <v>457131</v>
      </c>
      <c r="R3791" s="3">
        <v>484980</v>
      </c>
      <c r="S3791" s="3">
        <v>501215</v>
      </c>
      <c r="T3791" s="3">
        <v>523352</v>
      </c>
      <c r="U3791" s="3">
        <v>562422</v>
      </c>
      <c r="V3791" s="3">
        <v>592703</v>
      </c>
      <c r="W3791" s="3">
        <v>627785</v>
      </c>
      <c r="X3791" s="3">
        <v>651102</v>
      </c>
      <c r="Y3791" s="3">
        <v>677748</v>
      </c>
      <c r="Z3791" s="3">
        <v>693080</v>
      </c>
      <c r="AA3791" s="3">
        <v>739733</v>
      </c>
      <c r="AB3791" s="3">
        <v>709542</v>
      </c>
      <c r="AC3791" s="3">
        <v>765055</v>
      </c>
      <c r="AD3791" s="3">
        <v>786533</v>
      </c>
      <c r="AE3791" s="3">
        <v>770652</v>
      </c>
      <c r="AF3791" s="3">
        <v>817217</v>
      </c>
      <c r="AG3791" s="3">
        <v>848054</v>
      </c>
      <c r="AH3791" s="3">
        <v>897725</v>
      </c>
      <c r="AI3791" s="3">
        <v>879555</v>
      </c>
      <c r="AJ3791" s="3">
        <v>905983</v>
      </c>
      <c r="AK3791" s="3">
        <v>864394</v>
      </c>
      <c r="AL3791" s="3">
        <v>924329</v>
      </c>
      <c r="AM3791" s="3">
        <v>940261</v>
      </c>
      <c r="AN3791" s="3">
        <v>939909</v>
      </c>
      <c r="AO3791" s="3">
        <v>978614</v>
      </c>
      <c r="AP3791" s="3">
        <v>968559</v>
      </c>
      <c r="AQ3791" s="3">
        <v>922044</v>
      </c>
      <c r="AR3791" s="3">
        <v>984965</v>
      </c>
      <c r="AS3791" s="3">
        <v>930266</v>
      </c>
      <c r="AT3791" s="3">
        <v>889262</v>
      </c>
      <c r="AU3791" s="3">
        <v>839122</v>
      </c>
      <c r="AV3791" s="3">
        <v>860841</v>
      </c>
      <c r="AW3791" s="3">
        <v>847091</v>
      </c>
      <c r="AX3791" s="3">
        <v>837483</v>
      </c>
      <c r="AY3791" s="3">
        <v>793759</v>
      </c>
      <c r="AZ3791" s="3">
        <v>818015</v>
      </c>
      <c r="BA3791" s="3">
        <v>796441</v>
      </c>
      <c r="BB3791" s="3">
        <v>726759</v>
      </c>
      <c r="BC3791" s="3">
        <v>769606</v>
      </c>
    </row>
    <row r="3792" spans="1:56" x14ac:dyDescent="0.3">
      <c r="A3792" s="3" t="s">
        <v>1567</v>
      </c>
      <c r="B3792" s="3" t="s">
        <v>70</v>
      </c>
      <c r="C3792" s="3" t="s">
        <v>598</v>
      </c>
      <c r="D3792" s="3">
        <v>0</v>
      </c>
      <c r="E3792" s="3">
        <v>0</v>
      </c>
      <c r="F3792" s="3">
        <v>0</v>
      </c>
      <c r="G3792" s="3">
        <v>0</v>
      </c>
      <c r="H3792" s="3">
        <v>0</v>
      </c>
      <c r="I3792" s="3">
        <v>0</v>
      </c>
      <c r="J3792" s="3">
        <v>0</v>
      </c>
      <c r="K3792" s="3">
        <v>0</v>
      </c>
      <c r="L3792" s="3">
        <v>0</v>
      </c>
      <c r="M3792" s="3">
        <v>0</v>
      </c>
      <c r="N3792" s="3">
        <v>0</v>
      </c>
      <c r="O3792" s="3">
        <v>0</v>
      </c>
      <c r="P3792" s="3">
        <v>-41</v>
      </c>
      <c r="Q3792" s="3">
        <v>0</v>
      </c>
      <c r="R3792" s="3">
        <v>0</v>
      </c>
      <c r="S3792" s="3">
        <v>0</v>
      </c>
      <c r="T3792" s="3">
        <v>0</v>
      </c>
      <c r="U3792" s="3">
        <v>-26</v>
      </c>
      <c r="V3792" s="3">
        <v>-12</v>
      </c>
      <c r="W3792" s="3">
        <v>11</v>
      </c>
      <c r="X3792" s="3">
        <v>11</v>
      </c>
      <c r="Y3792" s="3">
        <v>0</v>
      </c>
      <c r="Z3792" s="3">
        <v>0</v>
      </c>
      <c r="AA3792" s="3">
        <v>0</v>
      </c>
      <c r="AB3792" s="3">
        <v>0</v>
      </c>
      <c r="AC3792" s="3">
        <v>0</v>
      </c>
      <c r="AD3792" s="3">
        <v>0</v>
      </c>
      <c r="AE3792" s="3">
        <v>0</v>
      </c>
      <c r="AF3792" s="3">
        <v>0</v>
      </c>
      <c r="AG3792" s="3">
        <v>0</v>
      </c>
      <c r="AH3792" s="3">
        <v>0</v>
      </c>
      <c r="AI3792" s="3">
        <v>0</v>
      </c>
      <c r="AJ3792" s="3">
        <v>0</v>
      </c>
      <c r="AK3792" s="3">
        <v>0</v>
      </c>
      <c r="AL3792" s="3">
        <v>0</v>
      </c>
      <c r="AM3792" s="3">
        <v>0</v>
      </c>
      <c r="AN3792" s="3">
        <v>0</v>
      </c>
      <c r="AO3792" s="3">
        <v>0</v>
      </c>
      <c r="AP3792" s="3">
        <v>0</v>
      </c>
      <c r="AQ3792" s="3">
        <v>0</v>
      </c>
      <c r="AR3792" s="3">
        <v>0</v>
      </c>
      <c r="AS3792" s="3">
        <v>0</v>
      </c>
      <c r="AT3792" s="3">
        <v>0</v>
      </c>
      <c r="AU3792" s="3">
        <v>0</v>
      </c>
      <c r="AV3792" s="3">
        <v>0</v>
      </c>
      <c r="AW3792" s="3">
        <v>0</v>
      </c>
      <c r="AX3792" s="3">
        <v>0</v>
      </c>
      <c r="AY3792" s="3">
        <v>0</v>
      </c>
      <c r="AZ3792" s="3">
        <v>0</v>
      </c>
      <c r="BA3792" s="3">
        <v>0</v>
      </c>
      <c r="BB3792" s="3">
        <v>0</v>
      </c>
      <c r="BC3792" s="3">
        <v>0</v>
      </c>
      <c r="BD3792" s="3">
        <v>0</v>
      </c>
    </row>
    <row r="3793" spans="1:56" x14ac:dyDescent="0.3">
      <c r="A3793" s="3" t="s">
        <v>1567</v>
      </c>
      <c r="B3793" s="3" t="s">
        <v>70</v>
      </c>
      <c r="C3793" s="3" t="s">
        <v>1241</v>
      </c>
      <c r="D3793" s="3">
        <v>0</v>
      </c>
      <c r="E3793" s="3">
        <v>0</v>
      </c>
      <c r="F3793" s="3">
        <v>0</v>
      </c>
      <c r="G3793" s="3">
        <v>0</v>
      </c>
      <c r="H3793" s="3">
        <v>0</v>
      </c>
      <c r="I3793" s="3">
        <v>0</v>
      </c>
      <c r="J3793" s="3">
        <v>0</v>
      </c>
      <c r="K3793" s="3">
        <v>0</v>
      </c>
      <c r="L3793" s="3">
        <v>0</v>
      </c>
      <c r="M3793" s="3">
        <v>0</v>
      </c>
      <c r="N3793" s="3">
        <v>0</v>
      </c>
      <c r="O3793" s="3">
        <v>0</v>
      </c>
      <c r="P3793" s="3">
        <v>0</v>
      </c>
      <c r="Q3793" s="3">
        <v>0</v>
      </c>
      <c r="R3793" s="3">
        <v>0</v>
      </c>
      <c r="S3793" s="3">
        <v>0</v>
      </c>
      <c r="T3793" s="3">
        <v>0</v>
      </c>
      <c r="U3793" s="3">
        <v>0</v>
      </c>
      <c r="V3793" s="3">
        <v>0</v>
      </c>
      <c r="W3793" s="3">
        <v>0</v>
      </c>
      <c r="X3793" s="3">
        <v>2</v>
      </c>
      <c r="Y3793" s="3">
        <v>1</v>
      </c>
      <c r="Z3793" s="3">
        <v>10</v>
      </c>
      <c r="AA3793" s="3">
        <v>12</v>
      </c>
      <c r="AB3793" s="3">
        <v>13</v>
      </c>
      <c r="AC3793" s="3">
        <v>19</v>
      </c>
      <c r="AD3793" s="3">
        <v>25</v>
      </c>
      <c r="AE3793" s="3">
        <v>46</v>
      </c>
      <c r="AF3793" s="3">
        <v>35</v>
      </c>
      <c r="AG3793" s="3">
        <v>43</v>
      </c>
      <c r="AH3793" s="3">
        <v>48</v>
      </c>
      <c r="AI3793" s="3">
        <v>55</v>
      </c>
      <c r="AJ3793" s="3">
        <v>56</v>
      </c>
      <c r="AK3793" s="3">
        <v>69</v>
      </c>
      <c r="AL3793" s="3">
        <v>77</v>
      </c>
      <c r="AM3793" s="3">
        <v>32</v>
      </c>
      <c r="AN3793" s="3">
        <v>29</v>
      </c>
      <c r="AO3793" s="3">
        <v>20</v>
      </c>
      <c r="AP3793" s="3">
        <v>32</v>
      </c>
      <c r="AQ3793" s="3">
        <v>28</v>
      </c>
      <c r="AR3793" s="3">
        <v>33</v>
      </c>
      <c r="AS3793" s="3">
        <v>30</v>
      </c>
      <c r="AT3793" s="3">
        <v>30</v>
      </c>
      <c r="AU3793" s="3">
        <v>72</v>
      </c>
      <c r="AV3793" s="3">
        <v>124</v>
      </c>
      <c r="AW3793" s="3">
        <v>146</v>
      </c>
      <c r="AX3793" s="3">
        <v>217</v>
      </c>
      <c r="AY3793" s="3">
        <v>1007</v>
      </c>
      <c r="AZ3793" s="3">
        <v>1409</v>
      </c>
      <c r="BA3793" s="3">
        <v>1624</v>
      </c>
      <c r="BB3793" s="3">
        <v>1687</v>
      </c>
      <c r="BC3793" s="3">
        <v>1649</v>
      </c>
      <c r="BD3793" s="3">
        <v>1737</v>
      </c>
    </row>
    <row r="3794" spans="1:56" x14ac:dyDescent="0.3">
      <c r="A3794" s="3" t="s">
        <v>1567</v>
      </c>
      <c r="B3794" s="3" t="s">
        <v>70</v>
      </c>
      <c r="C3794" s="3" t="s">
        <v>1400</v>
      </c>
      <c r="AP3794" s="3">
        <v>6679</v>
      </c>
      <c r="AQ3794" s="3">
        <v>6718</v>
      </c>
      <c r="AR3794" s="3">
        <v>6742</v>
      </c>
      <c r="AS3794" s="3">
        <v>8026</v>
      </c>
      <c r="AT3794" s="3">
        <v>10086</v>
      </c>
      <c r="AU3794" s="3">
        <v>10742</v>
      </c>
      <c r="AV3794" s="3">
        <v>10770</v>
      </c>
      <c r="AW3794" s="3">
        <v>10816</v>
      </c>
      <c r="AX3794" s="3">
        <v>10683</v>
      </c>
      <c r="AY3794" s="3">
        <v>10770</v>
      </c>
      <c r="AZ3794" s="3">
        <v>11113</v>
      </c>
      <c r="BA3794" s="3">
        <v>11425</v>
      </c>
      <c r="BB3794" s="3">
        <v>11558</v>
      </c>
      <c r="BC3794" s="3">
        <v>11558</v>
      </c>
      <c r="BD3794" s="3">
        <v>16247</v>
      </c>
    </row>
    <row r="3795" spans="1:56" x14ac:dyDescent="0.3">
      <c r="A3795" s="3" t="s">
        <v>1567</v>
      </c>
      <c r="B3795" s="3" t="s">
        <v>70</v>
      </c>
      <c r="C3795" s="3" t="s">
        <v>289</v>
      </c>
      <c r="D3795" s="3">
        <v>76867</v>
      </c>
      <c r="E3795" s="3">
        <v>78479</v>
      </c>
      <c r="F3795" s="3">
        <v>85638</v>
      </c>
      <c r="G3795" s="3">
        <v>97999</v>
      </c>
      <c r="H3795" s="3">
        <v>88983</v>
      </c>
      <c r="I3795" s="3">
        <v>63211</v>
      </c>
      <c r="J3795" s="3">
        <v>45286</v>
      </c>
      <c r="K3795" s="3">
        <v>20077</v>
      </c>
      <c r="L3795" s="3">
        <v>24407</v>
      </c>
      <c r="M3795" s="3">
        <v>70458</v>
      </c>
      <c r="N3795" s="3">
        <v>86435</v>
      </c>
      <c r="O3795" s="3">
        <v>86920</v>
      </c>
      <c r="P3795" s="3">
        <v>79164</v>
      </c>
      <c r="Q3795" s="3">
        <v>77161</v>
      </c>
      <c r="R3795" s="3">
        <v>82231</v>
      </c>
      <c r="S3795" s="3">
        <v>77351</v>
      </c>
      <c r="T3795" s="3">
        <v>74867</v>
      </c>
      <c r="U3795" s="3">
        <v>76424</v>
      </c>
      <c r="V3795" s="3">
        <v>74708</v>
      </c>
      <c r="W3795" s="3">
        <v>81935</v>
      </c>
      <c r="X3795" s="3">
        <v>85622</v>
      </c>
      <c r="Y3795" s="3">
        <v>87579</v>
      </c>
      <c r="Z3795" s="3">
        <v>94079</v>
      </c>
      <c r="AA3795" s="3">
        <v>95548</v>
      </c>
      <c r="AB3795" s="3">
        <v>98256</v>
      </c>
      <c r="AC3795" s="3">
        <v>110273</v>
      </c>
      <c r="AD3795" s="3">
        <v>107888</v>
      </c>
      <c r="AE3795" s="3">
        <v>115559</v>
      </c>
      <c r="AF3795" s="3">
        <v>110858</v>
      </c>
      <c r="AG3795" s="3">
        <v>111122</v>
      </c>
      <c r="AH3795" s="3">
        <v>109823</v>
      </c>
      <c r="AI3795" s="3">
        <v>92615</v>
      </c>
      <c r="AJ3795" s="3">
        <v>101908</v>
      </c>
      <c r="AK3795" s="3">
        <v>92191</v>
      </c>
      <c r="AL3795" s="3">
        <v>93332</v>
      </c>
      <c r="AM3795" s="3">
        <v>90008</v>
      </c>
      <c r="AN3795" s="3">
        <v>90180</v>
      </c>
      <c r="AO3795" s="3">
        <v>91356</v>
      </c>
      <c r="AP3795" s="3">
        <v>91970</v>
      </c>
      <c r="AQ3795" s="3">
        <v>84392</v>
      </c>
      <c r="AR3795" s="3">
        <v>93943</v>
      </c>
      <c r="AS3795" s="3">
        <v>100453</v>
      </c>
      <c r="AT3795" s="3">
        <v>103612</v>
      </c>
      <c r="AU3795" s="3">
        <v>111214</v>
      </c>
      <c r="AV3795" s="3">
        <v>110588</v>
      </c>
      <c r="AW3795" s="3">
        <v>108798</v>
      </c>
      <c r="AX3795" s="3">
        <v>109145</v>
      </c>
      <c r="AY3795" s="3">
        <v>111220</v>
      </c>
      <c r="AZ3795" s="3">
        <v>120207</v>
      </c>
      <c r="BA3795" s="3">
        <v>122857</v>
      </c>
      <c r="BB3795" s="3">
        <v>119142</v>
      </c>
      <c r="BC3795" s="3">
        <v>126374</v>
      </c>
      <c r="BD3795" s="3">
        <v>126535</v>
      </c>
    </row>
    <row r="3796" spans="1:56" x14ac:dyDescent="0.3">
      <c r="A3796" s="3" t="s">
        <v>1567</v>
      </c>
      <c r="B3796" s="3" t="s">
        <v>70</v>
      </c>
      <c r="C3796" s="3" t="s">
        <v>290</v>
      </c>
      <c r="D3796" s="3">
        <v>0</v>
      </c>
      <c r="E3796" s="3">
        <v>0</v>
      </c>
      <c r="F3796" s="3">
        <v>0</v>
      </c>
      <c r="G3796" s="3">
        <v>0</v>
      </c>
      <c r="H3796" s="3">
        <v>0</v>
      </c>
      <c r="I3796" s="3">
        <v>0</v>
      </c>
      <c r="J3796" s="3">
        <v>0</v>
      </c>
      <c r="K3796" s="3">
        <v>0</v>
      </c>
      <c r="L3796" s="3">
        <v>0</v>
      </c>
      <c r="M3796" s="3">
        <v>0</v>
      </c>
      <c r="N3796" s="3">
        <v>0</v>
      </c>
      <c r="O3796" s="3">
        <v>0</v>
      </c>
      <c r="P3796" s="3">
        <v>0</v>
      </c>
      <c r="Q3796" s="3">
        <v>0</v>
      </c>
      <c r="R3796" s="3">
        <v>0</v>
      </c>
      <c r="S3796" s="3">
        <v>0</v>
      </c>
      <c r="T3796" s="3">
        <v>0</v>
      </c>
      <c r="U3796" s="3">
        <v>0</v>
      </c>
      <c r="V3796" s="3">
        <v>0</v>
      </c>
      <c r="W3796" s="3">
        <v>0</v>
      </c>
      <c r="X3796" s="3">
        <v>0</v>
      </c>
      <c r="Y3796" s="3">
        <v>0</v>
      </c>
      <c r="Z3796" s="3">
        <v>0</v>
      </c>
      <c r="AA3796" s="3">
        <v>0</v>
      </c>
      <c r="AB3796" s="3">
        <v>0</v>
      </c>
      <c r="AC3796" s="3">
        <v>0</v>
      </c>
      <c r="AD3796" s="3">
        <v>0</v>
      </c>
      <c r="AE3796" s="3">
        <v>0</v>
      </c>
      <c r="AF3796" s="3">
        <v>0</v>
      </c>
      <c r="AG3796" s="3">
        <v>0</v>
      </c>
      <c r="AH3796" s="3">
        <v>0</v>
      </c>
      <c r="AI3796" s="3">
        <v>0</v>
      </c>
      <c r="AJ3796" s="3">
        <v>0</v>
      </c>
      <c r="AK3796" s="3">
        <v>0</v>
      </c>
      <c r="AL3796" s="3">
        <v>0</v>
      </c>
      <c r="AM3796" s="3">
        <v>0</v>
      </c>
      <c r="AN3796" s="3">
        <v>0</v>
      </c>
      <c r="AO3796" s="3">
        <v>0</v>
      </c>
      <c r="AP3796" s="3">
        <v>0</v>
      </c>
      <c r="AQ3796" s="3">
        <v>0</v>
      </c>
      <c r="AR3796" s="3">
        <v>0</v>
      </c>
      <c r="AS3796" s="3">
        <v>0</v>
      </c>
      <c r="AT3796" s="3">
        <v>0</v>
      </c>
      <c r="AU3796" s="3">
        <v>0</v>
      </c>
      <c r="AV3796" s="3">
        <v>0</v>
      </c>
      <c r="AW3796" s="3">
        <v>0</v>
      </c>
      <c r="AX3796" s="3">
        <v>0</v>
      </c>
      <c r="AY3796" s="3">
        <v>0</v>
      </c>
      <c r="AZ3796" s="3">
        <v>0</v>
      </c>
      <c r="BA3796" s="3">
        <v>0</v>
      </c>
      <c r="BB3796" s="3">
        <v>0</v>
      </c>
      <c r="BC3796" s="3">
        <v>0</v>
      </c>
      <c r="BD3796" s="3">
        <v>0</v>
      </c>
    </row>
    <row r="3797" spans="1:56" x14ac:dyDescent="0.3">
      <c r="A3797" s="3" t="s">
        <v>1567</v>
      </c>
      <c r="B3797" s="3" t="s">
        <v>70</v>
      </c>
      <c r="C3797" s="3" t="s">
        <v>291</v>
      </c>
      <c r="D3797" s="3">
        <v>6299</v>
      </c>
      <c r="E3797" s="3">
        <v>6385</v>
      </c>
      <c r="F3797" s="3">
        <v>6206</v>
      </c>
      <c r="G3797" s="3">
        <v>6152</v>
      </c>
      <c r="H3797" s="3">
        <v>4608</v>
      </c>
      <c r="I3797" s="3">
        <v>3610</v>
      </c>
      <c r="J3797" s="3">
        <v>2834</v>
      </c>
      <c r="K3797" s="3">
        <v>2239</v>
      </c>
      <c r="L3797" s="3">
        <v>2653</v>
      </c>
      <c r="M3797" s="3">
        <v>5127</v>
      </c>
      <c r="N3797" s="3">
        <v>5937</v>
      </c>
      <c r="O3797" s="3">
        <v>6347</v>
      </c>
      <c r="P3797" s="3">
        <v>6866</v>
      </c>
      <c r="Q3797" s="3">
        <v>5978</v>
      </c>
      <c r="R3797" s="3">
        <v>5817</v>
      </c>
      <c r="S3797" s="3">
        <v>4905</v>
      </c>
      <c r="T3797" s="3">
        <v>5198</v>
      </c>
      <c r="U3797" s="3">
        <v>5313</v>
      </c>
      <c r="V3797" s="3">
        <v>5356</v>
      </c>
      <c r="W3797" s="3">
        <v>5859</v>
      </c>
      <c r="X3797" s="3">
        <v>6483</v>
      </c>
      <c r="Y3797" s="3">
        <v>6406</v>
      </c>
      <c r="Z3797" s="3">
        <v>6658</v>
      </c>
      <c r="AA3797" s="3">
        <v>6162</v>
      </c>
      <c r="AB3797" s="3">
        <v>5960</v>
      </c>
      <c r="AC3797" s="3">
        <v>6302</v>
      </c>
      <c r="AD3797" s="3">
        <v>7638</v>
      </c>
      <c r="AE3797" s="3">
        <v>7529</v>
      </c>
      <c r="AF3797" s="3">
        <v>6939</v>
      </c>
      <c r="AG3797" s="3">
        <v>6787</v>
      </c>
      <c r="AH3797" s="3">
        <v>7391</v>
      </c>
      <c r="AI3797" s="3">
        <v>6845</v>
      </c>
      <c r="AJ3797" s="3">
        <v>6260</v>
      </c>
      <c r="AK3797" s="3">
        <v>6367</v>
      </c>
      <c r="AL3797" s="3">
        <v>5159</v>
      </c>
      <c r="AM3797" s="3">
        <v>4450</v>
      </c>
      <c r="AN3797" s="3">
        <v>4815</v>
      </c>
      <c r="AO3797" s="3">
        <v>5147</v>
      </c>
      <c r="AP3797" s="3">
        <v>5458</v>
      </c>
      <c r="AQ3797" s="3">
        <v>8112</v>
      </c>
      <c r="AR3797" s="3">
        <v>8118</v>
      </c>
      <c r="AS3797" s="3">
        <v>7421</v>
      </c>
      <c r="AT3797" s="3">
        <v>5514</v>
      </c>
      <c r="AU3797" s="3">
        <v>4086</v>
      </c>
      <c r="AV3797" s="3">
        <v>3990</v>
      </c>
      <c r="AW3797" s="3">
        <v>4493</v>
      </c>
      <c r="AX3797" s="3">
        <v>2681</v>
      </c>
      <c r="AY3797" s="3">
        <v>2405</v>
      </c>
      <c r="AZ3797" s="3">
        <v>2988</v>
      </c>
      <c r="BA3797" s="3">
        <v>2726</v>
      </c>
      <c r="BB3797" s="3">
        <v>3295</v>
      </c>
      <c r="BC3797" s="3">
        <v>3283</v>
      </c>
      <c r="BD3797" s="3">
        <v>6073</v>
      </c>
    </row>
    <row r="3798" spans="1:56" x14ac:dyDescent="0.3">
      <c r="A3798" s="3" t="s">
        <v>1567</v>
      </c>
      <c r="B3798" s="3" t="s">
        <v>70</v>
      </c>
      <c r="C3798" s="3" t="s">
        <v>294</v>
      </c>
      <c r="D3798" s="3">
        <v>0</v>
      </c>
      <c r="E3798" s="3">
        <v>0</v>
      </c>
      <c r="F3798" s="3">
        <v>0</v>
      </c>
      <c r="G3798" s="3">
        <v>207</v>
      </c>
      <c r="H3798" s="3">
        <v>0</v>
      </c>
      <c r="I3798" s="3">
        <v>0</v>
      </c>
      <c r="J3798" s="3">
        <v>133</v>
      </c>
      <c r="K3798" s="3">
        <v>47</v>
      </c>
      <c r="L3798" s="3">
        <v>39</v>
      </c>
      <c r="M3798" s="3">
        <v>169</v>
      </c>
      <c r="N3798" s="3">
        <v>182</v>
      </c>
      <c r="O3798" s="3">
        <v>0</v>
      </c>
      <c r="P3798" s="3">
        <v>2367</v>
      </c>
      <c r="Q3798" s="3">
        <v>0</v>
      </c>
      <c r="R3798" s="3">
        <v>0</v>
      </c>
      <c r="S3798" s="3">
        <v>0</v>
      </c>
      <c r="T3798" s="3">
        <v>0</v>
      </c>
      <c r="U3798" s="3">
        <v>2369</v>
      </c>
      <c r="V3798" s="3">
        <v>2411</v>
      </c>
      <c r="W3798" s="3">
        <v>3259</v>
      </c>
      <c r="X3798" s="3">
        <v>3327</v>
      </c>
      <c r="Y3798" s="3">
        <v>0</v>
      </c>
      <c r="Z3798" s="3">
        <v>0</v>
      </c>
      <c r="AA3798" s="3">
        <v>0</v>
      </c>
      <c r="AB3798" s="3">
        <v>0</v>
      </c>
      <c r="AC3798" s="3">
        <v>0</v>
      </c>
      <c r="AD3798" s="3">
        <v>0</v>
      </c>
      <c r="AE3798" s="3">
        <v>0</v>
      </c>
      <c r="AF3798" s="3">
        <v>0</v>
      </c>
      <c r="AG3798" s="3">
        <v>0</v>
      </c>
      <c r="AH3798" s="3">
        <v>0</v>
      </c>
      <c r="AI3798" s="3">
        <v>0</v>
      </c>
      <c r="AJ3798" s="3">
        <v>0</v>
      </c>
      <c r="AK3798" s="3">
        <v>0</v>
      </c>
      <c r="AL3798" s="3">
        <v>0</v>
      </c>
      <c r="AM3798" s="3">
        <v>0</v>
      </c>
      <c r="AN3798" s="3">
        <v>0</v>
      </c>
      <c r="AO3798" s="3">
        <v>0</v>
      </c>
      <c r="AP3798" s="3">
        <v>0</v>
      </c>
      <c r="AQ3798" s="3">
        <v>0</v>
      </c>
      <c r="AR3798" s="3">
        <v>0</v>
      </c>
      <c r="AS3798" s="3">
        <v>0</v>
      </c>
      <c r="AT3798" s="3">
        <v>0</v>
      </c>
      <c r="AU3798" s="3">
        <v>0</v>
      </c>
      <c r="AV3798" s="3">
        <v>0</v>
      </c>
      <c r="AW3798" s="3">
        <v>0</v>
      </c>
      <c r="AX3798" s="3">
        <v>0</v>
      </c>
      <c r="AY3798" s="3">
        <v>0</v>
      </c>
      <c r="AZ3798" s="3">
        <v>0</v>
      </c>
      <c r="BA3798" s="3">
        <v>0</v>
      </c>
      <c r="BB3798" s="3">
        <v>0</v>
      </c>
      <c r="BC3798" s="3">
        <v>0</v>
      </c>
      <c r="BD3798" s="3">
        <v>0</v>
      </c>
    </row>
    <row r="3799" spans="1:56" x14ac:dyDescent="0.3">
      <c r="A3799" s="3" t="s">
        <v>1567</v>
      </c>
      <c r="B3799" s="3" t="s">
        <v>70</v>
      </c>
      <c r="C3799" s="3" t="s">
        <v>1243</v>
      </c>
      <c r="D3799" s="3">
        <v>148557</v>
      </c>
      <c r="E3799" s="3">
        <v>158036</v>
      </c>
      <c r="F3799" s="3">
        <v>161625</v>
      </c>
      <c r="G3799" s="3">
        <v>158856</v>
      </c>
      <c r="H3799" s="3">
        <v>139115</v>
      </c>
      <c r="I3799" s="3">
        <v>113279</v>
      </c>
      <c r="J3799" s="3">
        <v>100029</v>
      </c>
      <c r="K3799" s="3">
        <v>71619</v>
      </c>
      <c r="L3799" s="3">
        <v>81002</v>
      </c>
      <c r="M3799" s="3">
        <v>128455</v>
      </c>
      <c r="N3799" s="3">
        <v>149037</v>
      </c>
      <c r="O3799" s="3">
        <v>147978</v>
      </c>
      <c r="P3799" s="3">
        <v>137585</v>
      </c>
      <c r="Q3799" s="3">
        <v>135108</v>
      </c>
      <c r="R3799" s="3">
        <v>142927</v>
      </c>
      <c r="S3799" s="3">
        <v>133469</v>
      </c>
      <c r="T3799" s="3">
        <v>135102</v>
      </c>
      <c r="U3799" s="3">
        <v>145579</v>
      </c>
      <c r="V3799" s="3">
        <v>148784</v>
      </c>
      <c r="W3799" s="3">
        <v>157716</v>
      </c>
      <c r="X3799" s="3">
        <v>156933</v>
      </c>
      <c r="Y3799" s="3">
        <v>166412</v>
      </c>
      <c r="Z3799" s="3">
        <v>180247</v>
      </c>
      <c r="AA3799" s="3">
        <v>186369</v>
      </c>
      <c r="AB3799" s="3">
        <v>189346</v>
      </c>
      <c r="AC3799" s="3">
        <v>205707</v>
      </c>
      <c r="AD3799" s="3">
        <v>214468</v>
      </c>
      <c r="AE3799" s="3">
        <v>215891</v>
      </c>
      <c r="AF3799" s="3">
        <v>215720</v>
      </c>
      <c r="AG3799" s="3">
        <v>217976</v>
      </c>
      <c r="AH3799" s="3">
        <v>233338</v>
      </c>
      <c r="AI3799" s="3">
        <v>208754</v>
      </c>
      <c r="AJ3799" s="3">
        <v>236884</v>
      </c>
      <c r="AK3799" s="3">
        <v>221020</v>
      </c>
      <c r="AL3799" s="3">
        <v>227055</v>
      </c>
      <c r="AM3799" s="3">
        <v>233076</v>
      </c>
      <c r="AN3799" s="3">
        <v>225354</v>
      </c>
      <c r="AO3799" s="3">
        <v>239329</v>
      </c>
      <c r="AP3799" s="3">
        <v>244196</v>
      </c>
      <c r="AQ3799" s="3">
        <v>244617</v>
      </c>
      <c r="AR3799" s="3">
        <v>300592</v>
      </c>
      <c r="AS3799" s="3">
        <v>303767</v>
      </c>
      <c r="AT3799" s="3">
        <v>362435</v>
      </c>
      <c r="AU3799" s="3">
        <v>440931</v>
      </c>
      <c r="AV3799" s="3">
        <v>458300</v>
      </c>
      <c r="AW3799" s="3">
        <v>511533</v>
      </c>
      <c r="AX3799" s="3">
        <v>537590</v>
      </c>
      <c r="AY3799" s="3">
        <v>518253</v>
      </c>
      <c r="AZ3799" s="3">
        <v>596321</v>
      </c>
      <c r="BA3799" s="3">
        <v>566678</v>
      </c>
      <c r="BB3799" s="3">
        <v>554276</v>
      </c>
      <c r="BC3799" s="3">
        <v>634271</v>
      </c>
      <c r="BD3799" s="3">
        <v>741114</v>
      </c>
    </row>
    <row r="3800" spans="1:56" x14ac:dyDescent="0.3">
      <c r="A3800" s="3" t="s">
        <v>1567</v>
      </c>
      <c r="B3800" s="3" t="s">
        <v>70</v>
      </c>
      <c r="C3800" s="3" t="s">
        <v>1550</v>
      </c>
      <c r="AP3800" s="3">
        <v>6.3</v>
      </c>
      <c r="AQ3800" s="3">
        <v>7.8</v>
      </c>
      <c r="AR3800" s="3">
        <v>6.7</v>
      </c>
      <c r="AS3800" s="3">
        <v>5.4</v>
      </c>
      <c r="AT3800" s="3">
        <v>8.6999999999999993</v>
      </c>
      <c r="AU3800" s="3">
        <v>3.3</v>
      </c>
      <c r="AV3800" s="3">
        <v>3.9</v>
      </c>
      <c r="AW3800" s="3">
        <v>9.5</v>
      </c>
      <c r="AX3800" s="3">
        <v>12.9</v>
      </c>
      <c r="AY3800" s="3">
        <v>7.8</v>
      </c>
      <c r="AZ3800" s="3">
        <v>16.2</v>
      </c>
      <c r="BA3800" s="3">
        <v>9.5</v>
      </c>
      <c r="BB3800" s="3">
        <v>6.6</v>
      </c>
      <c r="BC3800" s="3">
        <v>8.3000000000000007</v>
      </c>
      <c r="BD3800" s="3">
        <v>13.4</v>
      </c>
    </row>
    <row r="3801" spans="1:56" x14ac:dyDescent="0.3">
      <c r="A3801" s="3" t="s">
        <v>1567</v>
      </c>
      <c r="B3801" s="3" t="s">
        <v>70</v>
      </c>
      <c r="C3801" s="3" t="s">
        <v>1552</v>
      </c>
      <c r="AP3801" s="3">
        <v>91.4</v>
      </c>
      <c r="AQ3801" s="3">
        <v>94.1</v>
      </c>
      <c r="AR3801" s="3">
        <v>93.8</v>
      </c>
      <c r="AS3801" s="3">
        <v>93.1</v>
      </c>
      <c r="AT3801" s="3">
        <v>89.8</v>
      </c>
      <c r="AU3801" s="3">
        <v>90.5</v>
      </c>
      <c r="AV3801" s="3">
        <v>91.8</v>
      </c>
      <c r="AW3801" s="3">
        <v>94</v>
      </c>
      <c r="AX3801" s="3">
        <v>95.3</v>
      </c>
      <c r="AY3801" s="3">
        <v>94.5</v>
      </c>
      <c r="AZ3801" s="3">
        <v>93.3</v>
      </c>
      <c r="BA3801" s="3">
        <v>92.9</v>
      </c>
      <c r="BB3801" s="3">
        <v>93.6</v>
      </c>
      <c r="BC3801" s="3">
        <v>95.6</v>
      </c>
      <c r="BD3801" s="3">
        <v>94.5</v>
      </c>
    </row>
    <row r="3802" spans="1:56" x14ac:dyDescent="0.3">
      <c r="A3802" s="3" t="s">
        <v>1567</v>
      </c>
      <c r="B3802" s="3" t="s">
        <v>70</v>
      </c>
      <c r="C3802" s="3" t="s">
        <v>1402</v>
      </c>
      <c r="AP3802" s="3">
        <v>4958</v>
      </c>
      <c r="AQ3802" s="3">
        <v>4958</v>
      </c>
      <c r="AR3802" s="3">
        <v>4958</v>
      </c>
      <c r="AS3802" s="3">
        <v>4970</v>
      </c>
      <c r="AT3802" s="3">
        <v>4998</v>
      </c>
      <c r="AU3802" s="3">
        <v>5076</v>
      </c>
      <c r="AV3802" s="3">
        <v>5094</v>
      </c>
      <c r="AW3802" s="3">
        <v>5114</v>
      </c>
      <c r="AX3802" s="3">
        <v>5114</v>
      </c>
      <c r="AY3802" s="3">
        <v>5118</v>
      </c>
      <c r="AZ3802" s="3">
        <v>5150</v>
      </c>
      <c r="BA3802" s="3">
        <v>5150</v>
      </c>
      <c r="BB3802" s="3">
        <v>5150</v>
      </c>
      <c r="BC3802" s="3">
        <v>5150</v>
      </c>
      <c r="BD3802" s="3">
        <v>5150</v>
      </c>
    </row>
    <row r="3803" spans="1:56" x14ac:dyDescent="0.3">
      <c r="A3803" s="3" t="s">
        <v>1567</v>
      </c>
      <c r="B3803" s="3" t="s">
        <v>70</v>
      </c>
      <c r="C3803" s="3" t="s">
        <v>1554</v>
      </c>
      <c r="AP3803" s="3">
        <v>0</v>
      </c>
      <c r="AQ3803" s="3">
        <v>0</v>
      </c>
      <c r="AR3803" s="3">
        <v>0</v>
      </c>
      <c r="AS3803" s="3">
        <v>0</v>
      </c>
      <c r="AT3803" s="3">
        <v>0</v>
      </c>
      <c r="AU3803" s="3">
        <v>0</v>
      </c>
      <c r="AV3803" s="3">
        <v>0</v>
      </c>
      <c r="AW3803" s="3">
        <v>0</v>
      </c>
      <c r="AX3803" s="3">
        <v>0</v>
      </c>
      <c r="AY3803" s="3">
        <v>0</v>
      </c>
      <c r="AZ3803" s="3">
        <v>0</v>
      </c>
      <c r="BA3803" s="3">
        <v>26.7</v>
      </c>
      <c r="BB3803" s="3">
        <v>30.3</v>
      </c>
      <c r="BC3803" s="3">
        <v>33.6</v>
      </c>
      <c r="BD3803" s="3">
        <v>44.8</v>
      </c>
    </row>
    <row r="3804" spans="1:56" x14ac:dyDescent="0.3">
      <c r="A3804" s="3" t="s">
        <v>1567</v>
      </c>
      <c r="B3804" s="3" t="s">
        <v>70</v>
      </c>
      <c r="C3804" s="3" t="s">
        <v>1404</v>
      </c>
      <c r="AP3804" s="3">
        <v>0</v>
      </c>
      <c r="AQ3804" s="3">
        <v>0</v>
      </c>
      <c r="AR3804" s="3">
        <v>0</v>
      </c>
      <c r="AS3804" s="3">
        <v>0</v>
      </c>
      <c r="AT3804" s="3">
        <v>0</v>
      </c>
      <c r="AU3804" s="3">
        <v>0</v>
      </c>
      <c r="AV3804" s="3">
        <v>0</v>
      </c>
      <c r="AW3804" s="3">
        <v>0</v>
      </c>
      <c r="AX3804" s="3">
        <v>0</v>
      </c>
      <c r="AY3804" s="3">
        <v>0</v>
      </c>
      <c r="AZ3804" s="3">
        <v>0</v>
      </c>
      <c r="BA3804" s="3">
        <v>0</v>
      </c>
      <c r="BB3804" s="3">
        <v>0</v>
      </c>
      <c r="BC3804" s="3">
        <v>0</v>
      </c>
      <c r="BD3804" s="3">
        <v>0</v>
      </c>
    </row>
    <row r="3805" spans="1:56" x14ac:dyDescent="0.3">
      <c r="A3805" s="3" t="s">
        <v>1567</v>
      </c>
      <c r="B3805" s="3" t="s">
        <v>70</v>
      </c>
      <c r="C3805" s="3" t="s">
        <v>1206</v>
      </c>
      <c r="D3805" s="3">
        <v>2488</v>
      </c>
      <c r="E3805" s="3">
        <v>3555</v>
      </c>
      <c r="F3805" s="3">
        <v>3774</v>
      </c>
      <c r="G3805" s="3">
        <v>4073</v>
      </c>
      <c r="H3805" s="3">
        <v>4123</v>
      </c>
      <c r="I3805" s="3">
        <v>3884</v>
      </c>
      <c r="J3805" s="3">
        <v>5118</v>
      </c>
      <c r="K3805" s="3">
        <v>5305</v>
      </c>
      <c r="L3805" s="3">
        <v>5652</v>
      </c>
      <c r="M3805" s="3">
        <v>5530</v>
      </c>
      <c r="N3805" s="3">
        <v>5320</v>
      </c>
      <c r="O3805" s="3">
        <v>5111</v>
      </c>
      <c r="P3805" s="3">
        <v>4584</v>
      </c>
      <c r="Q3805" s="3">
        <v>5025</v>
      </c>
      <c r="R3805" s="3">
        <v>6030</v>
      </c>
      <c r="S3805" s="3">
        <v>5000</v>
      </c>
      <c r="T3805" s="3">
        <v>5278</v>
      </c>
      <c r="U3805" s="3">
        <v>5659</v>
      </c>
      <c r="V3805" s="3">
        <v>5388</v>
      </c>
      <c r="W3805" s="3">
        <v>5058</v>
      </c>
      <c r="X3805" s="3">
        <v>4851</v>
      </c>
      <c r="Y3805" s="3">
        <v>5264</v>
      </c>
      <c r="Z3805" s="3">
        <v>5092</v>
      </c>
      <c r="AA3805" s="3">
        <v>5123</v>
      </c>
      <c r="AB3805" s="3">
        <v>4707</v>
      </c>
      <c r="AC3805" s="3">
        <v>4350</v>
      </c>
      <c r="AD3805" s="3">
        <v>6996</v>
      </c>
      <c r="AE3805" s="3">
        <v>6992</v>
      </c>
      <c r="AF3805" s="3">
        <v>8619</v>
      </c>
      <c r="AG3805" s="3">
        <v>9312</v>
      </c>
      <c r="AH3805" s="3">
        <v>7944</v>
      </c>
      <c r="AI3805" s="3">
        <v>7110</v>
      </c>
      <c r="AJ3805" s="3">
        <v>7973</v>
      </c>
      <c r="AK3805" s="3">
        <v>6971</v>
      </c>
      <c r="AL3805" s="3">
        <v>5646</v>
      </c>
      <c r="AM3805" s="3">
        <v>6063</v>
      </c>
      <c r="AN3805" s="3">
        <v>7017</v>
      </c>
      <c r="AO3805" s="3">
        <v>7046</v>
      </c>
      <c r="AP3805" s="3">
        <v>7378</v>
      </c>
      <c r="AQ3805" s="3">
        <v>5951</v>
      </c>
      <c r="AR3805" s="3">
        <v>5632</v>
      </c>
      <c r="AS3805" s="3">
        <v>5570</v>
      </c>
      <c r="AT3805" s="3">
        <v>5223</v>
      </c>
      <c r="AU3805" s="3">
        <v>6733</v>
      </c>
      <c r="AV3805" s="3">
        <v>7034</v>
      </c>
      <c r="AW3805" s="3">
        <v>6765</v>
      </c>
      <c r="AX3805" s="3">
        <v>6619</v>
      </c>
      <c r="AY3805" s="3">
        <v>7174</v>
      </c>
      <c r="AZ3805" s="3">
        <v>6928</v>
      </c>
      <c r="BA3805" s="3">
        <v>6752</v>
      </c>
      <c r="BB3805" s="3">
        <v>6198</v>
      </c>
      <c r="BC3805" s="3">
        <v>6103</v>
      </c>
      <c r="BD3805" s="3">
        <v>6651</v>
      </c>
    </row>
    <row r="3806" spans="1:56" x14ac:dyDescent="0.3">
      <c r="A3806" s="3" t="s">
        <v>1567</v>
      </c>
      <c r="B3806" s="3" t="s">
        <v>70</v>
      </c>
      <c r="C3806" s="3" t="s">
        <v>1207</v>
      </c>
      <c r="D3806" s="3">
        <v>2488</v>
      </c>
      <c r="E3806" s="3">
        <v>3555</v>
      </c>
      <c r="F3806" s="3">
        <v>3774</v>
      </c>
      <c r="G3806" s="3">
        <v>4073</v>
      </c>
      <c r="H3806" s="3">
        <v>4123</v>
      </c>
      <c r="I3806" s="3">
        <v>3884</v>
      </c>
      <c r="J3806" s="3">
        <v>5118</v>
      </c>
      <c r="K3806" s="3">
        <v>5305</v>
      </c>
      <c r="L3806" s="3">
        <v>5652</v>
      </c>
      <c r="M3806" s="3">
        <v>5530</v>
      </c>
      <c r="N3806" s="3">
        <v>5320</v>
      </c>
      <c r="O3806" s="3">
        <v>5111</v>
      </c>
      <c r="P3806" s="3">
        <v>4584</v>
      </c>
      <c r="Q3806" s="3">
        <v>5025</v>
      </c>
      <c r="R3806" s="3">
        <v>6030</v>
      </c>
      <c r="S3806" s="3">
        <v>5000</v>
      </c>
      <c r="T3806" s="3">
        <v>5278</v>
      </c>
      <c r="U3806" s="3">
        <v>5659</v>
      </c>
      <c r="V3806" s="3">
        <v>5388</v>
      </c>
      <c r="W3806" s="3">
        <v>5058</v>
      </c>
      <c r="X3806" s="3">
        <v>4851</v>
      </c>
      <c r="Y3806" s="3">
        <v>5264</v>
      </c>
      <c r="Z3806" s="3">
        <v>5092</v>
      </c>
      <c r="AA3806" s="3">
        <v>5123</v>
      </c>
      <c r="AB3806" s="3">
        <v>4707</v>
      </c>
      <c r="AC3806" s="3">
        <v>4350</v>
      </c>
      <c r="AD3806" s="3">
        <v>6996</v>
      </c>
      <c r="AE3806" s="3">
        <v>6992</v>
      </c>
      <c r="AF3806" s="3">
        <v>8619</v>
      </c>
      <c r="AG3806" s="3">
        <v>9312</v>
      </c>
      <c r="AH3806" s="3">
        <v>7944</v>
      </c>
      <c r="AI3806" s="3">
        <v>7110</v>
      </c>
      <c r="AJ3806" s="3">
        <v>7973</v>
      </c>
      <c r="AK3806" s="3">
        <v>6971</v>
      </c>
      <c r="AL3806" s="3">
        <v>5646</v>
      </c>
      <c r="AM3806" s="3">
        <v>6063</v>
      </c>
      <c r="AN3806" s="3">
        <v>7017</v>
      </c>
      <c r="AO3806" s="3">
        <v>7046</v>
      </c>
      <c r="AP3806" s="3">
        <v>7378</v>
      </c>
      <c r="AQ3806" s="3">
        <v>5951</v>
      </c>
      <c r="AR3806" s="3">
        <v>5632</v>
      </c>
      <c r="AS3806" s="3">
        <v>5570</v>
      </c>
      <c r="AT3806" s="3">
        <v>5223</v>
      </c>
      <c r="AU3806" s="3">
        <v>6733</v>
      </c>
      <c r="AV3806" s="3">
        <v>7034</v>
      </c>
      <c r="AW3806" s="3">
        <v>6765</v>
      </c>
      <c r="AX3806" s="3">
        <v>6619</v>
      </c>
      <c r="AY3806" s="3">
        <v>7174</v>
      </c>
      <c r="AZ3806" s="3">
        <v>6928</v>
      </c>
      <c r="BA3806" s="3">
        <v>6752</v>
      </c>
      <c r="BB3806" s="3">
        <v>6198</v>
      </c>
      <c r="BC3806" s="3">
        <v>6103</v>
      </c>
      <c r="BD3806" s="3">
        <v>6651</v>
      </c>
    </row>
    <row r="3807" spans="1:56" x14ac:dyDescent="0.3">
      <c r="A3807" s="3" t="s">
        <v>1567</v>
      </c>
      <c r="B3807" s="3" t="s">
        <v>70</v>
      </c>
      <c r="C3807" s="3" t="s">
        <v>1406</v>
      </c>
      <c r="AP3807" s="3">
        <v>47</v>
      </c>
      <c r="AQ3807" s="3">
        <v>50</v>
      </c>
      <c r="AR3807" s="3">
        <v>50</v>
      </c>
      <c r="AS3807" s="3">
        <v>50</v>
      </c>
      <c r="AT3807" s="3">
        <v>54</v>
      </c>
      <c r="AU3807" s="3">
        <v>54</v>
      </c>
      <c r="AV3807" s="3">
        <v>54</v>
      </c>
      <c r="AW3807" s="3">
        <v>161</v>
      </c>
      <c r="AX3807" s="3">
        <v>54</v>
      </c>
      <c r="AY3807" s="3">
        <v>54</v>
      </c>
      <c r="AZ3807" s="3">
        <v>54</v>
      </c>
      <c r="BA3807" s="3">
        <v>54</v>
      </c>
      <c r="BB3807" s="3">
        <v>54</v>
      </c>
      <c r="BC3807" s="3">
        <v>54</v>
      </c>
      <c r="BD3807" s="3">
        <v>54</v>
      </c>
    </row>
    <row r="3808" spans="1:56" x14ac:dyDescent="0.3">
      <c r="A3808" s="3" t="s">
        <v>1567</v>
      </c>
      <c r="B3808" s="3" t="s">
        <v>70</v>
      </c>
      <c r="C3808" s="3" t="s">
        <v>1245</v>
      </c>
      <c r="D3808" s="3">
        <v>39244</v>
      </c>
      <c r="E3808" s="3">
        <v>42057</v>
      </c>
      <c r="F3808" s="3">
        <v>44986</v>
      </c>
      <c r="G3808" s="3">
        <v>44949</v>
      </c>
      <c r="H3808" s="3">
        <v>39155</v>
      </c>
      <c r="I3808" s="3">
        <v>34948</v>
      </c>
      <c r="J3808" s="3">
        <v>35489</v>
      </c>
      <c r="K3808" s="3">
        <v>43959</v>
      </c>
      <c r="L3808" s="3">
        <v>43866</v>
      </c>
      <c r="M3808" s="3">
        <v>38102</v>
      </c>
      <c r="N3808" s="3">
        <v>33755</v>
      </c>
      <c r="O3808" s="3">
        <v>29685</v>
      </c>
      <c r="P3808" s="3">
        <v>27634</v>
      </c>
      <c r="Q3808" s="3">
        <v>32897</v>
      </c>
      <c r="R3808" s="3">
        <v>41328</v>
      </c>
      <c r="S3808" s="3">
        <v>37362</v>
      </c>
      <c r="T3808" s="3">
        <v>43648</v>
      </c>
      <c r="U3808" s="3">
        <v>42398</v>
      </c>
      <c r="V3808" s="3">
        <v>46511</v>
      </c>
      <c r="W3808" s="3">
        <v>39069</v>
      </c>
      <c r="X3808" s="3">
        <v>41676</v>
      </c>
      <c r="Y3808" s="3">
        <v>39159</v>
      </c>
      <c r="Z3808" s="3">
        <v>43737</v>
      </c>
      <c r="AA3808" s="3">
        <v>43845</v>
      </c>
      <c r="AB3808" s="3">
        <v>43436</v>
      </c>
      <c r="AC3808" s="3">
        <v>53675</v>
      </c>
      <c r="AD3808" s="3">
        <v>40854</v>
      </c>
      <c r="AE3808" s="3">
        <v>40933</v>
      </c>
      <c r="AF3808" s="3">
        <v>47297</v>
      </c>
      <c r="AG3808" s="3">
        <v>49714</v>
      </c>
      <c r="AH3808" s="3">
        <v>48740</v>
      </c>
      <c r="AI3808" s="3">
        <v>53552</v>
      </c>
      <c r="AJ3808" s="3">
        <v>50052</v>
      </c>
      <c r="AK3808" s="3">
        <v>44917</v>
      </c>
      <c r="AL3808" s="3">
        <v>49075</v>
      </c>
      <c r="AM3808" s="3">
        <v>47294</v>
      </c>
      <c r="AN3808" s="3">
        <v>46248</v>
      </c>
      <c r="AO3808" s="3">
        <v>47625</v>
      </c>
      <c r="AP3808" s="3">
        <v>40032</v>
      </c>
      <c r="AQ3808" s="3">
        <v>30330</v>
      </c>
      <c r="AR3808" s="3">
        <v>38700</v>
      </c>
      <c r="AS3808" s="3">
        <v>34348</v>
      </c>
      <c r="AT3808" s="3">
        <v>40636</v>
      </c>
      <c r="AU3808" s="3">
        <v>35917</v>
      </c>
      <c r="AV3808" s="3">
        <v>36342</v>
      </c>
      <c r="AW3808" s="3">
        <v>34257</v>
      </c>
      <c r="AX3808" s="3">
        <v>43962</v>
      </c>
      <c r="AY3808" s="3">
        <v>48432</v>
      </c>
      <c r="AZ3808" s="3">
        <v>48887</v>
      </c>
      <c r="BA3808" s="3">
        <v>39212</v>
      </c>
      <c r="BB3808" s="3">
        <v>31250</v>
      </c>
      <c r="BC3808" s="3">
        <v>35038</v>
      </c>
      <c r="BD3808" s="3">
        <v>36707</v>
      </c>
    </row>
    <row r="3809" spans="1:56" x14ac:dyDescent="0.3">
      <c r="A3809" s="3" t="s">
        <v>1567</v>
      </c>
      <c r="B3809" s="3" t="s">
        <v>70</v>
      </c>
      <c r="C3809" s="3" t="s">
        <v>1246</v>
      </c>
      <c r="D3809" s="3">
        <v>101493</v>
      </c>
      <c r="E3809" s="3">
        <v>101652</v>
      </c>
      <c r="F3809" s="3">
        <v>96784</v>
      </c>
      <c r="G3809" s="3">
        <v>89953</v>
      </c>
      <c r="H3809" s="3">
        <v>75233</v>
      </c>
      <c r="I3809" s="3">
        <v>67527</v>
      </c>
      <c r="J3809" s="3">
        <v>70361</v>
      </c>
      <c r="K3809" s="3">
        <v>77536</v>
      </c>
      <c r="L3809" s="3">
        <v>74992</v>
      </c>
      <c r="M3809" s="3">
        <v>61653</v>
      </c>
      <c r="N3809" s="3">
        <v>54935</v>
      </c>
      <c r="O3809" s="3">
        <v>45981</v>
      </c>
      <c r="P3809" s="3">
        <v>43603</v>
      </c>
      <c r="Q3809" s="3">
        <v>44788</v>
      </c>
      <c r="R3809" s="3">
        <v>70583</v>
      </c>
      <c r="S3809" s="3">
        <v>65775</v>
      </c>
      <c r="T3809" s="3">
        <v>68039</v>
      </c>
      <c r="U3809" s="3">
        <v>66348</v>
      </c>
      <c r="V3809" s="3">
        <v>76021</v>
      </c>
      <c r="W3809" s="3">
        <v>62142</v>
      </c>
      <c r="X3809" s="3">
        <v>55117</v>
      </c>
      <c r="Y3809" s="3">
        <v>53563</v>
      </c>
      <c r="Z3809" s="3">
        <v>58771</v>
      </c>
      <c r="AA3809" s="3">
        <v>59091</v>
      </c>
      <c r="AB3809" s="3">
        <v>57292</v>
      </c>
      <c r="AC3809" s="3">
        <v>70867</v>
      </c>
      <c r="AD3809" s="3">
        <v>60697</v>
      </c>
      <c r="AE3809" s="3">
        <v>61552</v>
      </c>
      <c r="AF3809" s="3">
        <v>71044</v>
      </c>
      <c r="AG3809" s="3">
        <v>67036</v>
      </c>
      <c r="AH3809" s="3">
        <v>66007</v>
      </c>
      <c r="AI3809" s="3">
        <v>70549</v>
      </c>
      <c r="AJ3809" s="3">
        <v>61618</v>
      </c>
      <c r="AK3809" s="3">
        <v>60645</v>
      </c>
      <c r="AL3809" s="3">
        <v>64706</v>
      </c>
      <c r="AM3809" s="3">
        <v>62200</v>
      </c>
      <c r="AN3809" s="3">
        <v>57426</v>
      </c>
      <c r="AO3809" s="3">
        <v>56737</v>
      </c>
      <c r="AP3809" s="3">
        <v>46472</v>
      </c>
      <c r="AQ3809" s="3">
        <v>35863</v>
      </c>
      <c r="AR3809" s="3">
        <v>47320</v>
      </c>
      <c r="AS3809" s="3">
        <v>40866</v>
      </c>
      <c r="AT3809" s="3">
        <v>45653</v>
      </c>
      <c r="AU3809" s="3">
        <v>41092</v>
      </c>
      <c r="AV3809" s="3">
        <v>41922</v>
      </c>
      <c r="AW3809" s="3">
        <v>40119</v>
      </c>
      <c r="AX3809" s="3">
        <v>50113</v>
      </c>
      <c r="AY3809" s="3">
        <v>53665</v>
      </c>
      <c r="AZ3809" s="3">
        <v>54056</v>
      </c>
      <c r="BA3809" s="3">
        <v>44441</v>
      </c>
      <c r="BB3809" s="3">
        <v>36113</v>
      </c>
      <c r="BC3809" s="3">
        <v>40161</v>
      </c>
      <c r="BD3809" s="3">
        <v>41934</v>
      </c>
    </row>
    <row r="3810" spans="1:56" x14ac:dyDescent="0.3">
      <c r="A3810" s="3" t="s">
        <v>1567</v>
      </c>
      <c r="B3810" s="3" t="s">
        <v>70</v>
      </c>
      <c r="C3810" s="3" t="s">
        <v>303</v>
      </c>
      <c r="D3810" s="3">
        <v>0</v>
      </c>
      <c r="E3810" s="3">
        <v>0</v>
      </c>
      <c r="F3810" s="3">
        <v>0</v>
      </c>
      <c r="G3810" s="3">
        <v>895</v>
      </c>
      <c r="H3810" s="3">
        <v>0</v>
      </c>
      <c r="I3810" s="3">
        <v>0</v>
      </c>
      <c r="J3810" s="3">
        <v>683</v>
      </c>
      <c r="K3810" s="3">
        <v>813</v>
      </c>
      <c r="L3810" s="3">
        <v>833</v>
      </c>
      <c r="M3810" s="3">
        <v>814</v>
      </c>
      <c r="N3810" s="3">
        <v>781</v>
      </c>
      <c r="O3810" s="3">
        <v>0</v>
      </c>
      <c r="P3810" s="3">
        <v>127</v>
      </c>
      <c r="Q3810" s="3">
        <v>0</v>
      </c>
      <c r="R3810" s="3">
        <v>0</v>
      </c>
      <c r="S3810" s="3">
        <v>0</v>
      </c>
      <c r="T3810" s="3">
        <v>0</v>
      </c>
      <c r="U3810" s="3">
        <v>183</v>
      </c>
      <c r="V3810" s="3">
        <v>227</v>
      </c>
      <c r="W3810" s="3">
        <v>232</v>
      </c>
      <c r="X3810" s="3">
        <v>232</v>
      </c>
      <c r="Y3810" s="3">
        <v>0</v>
      </c>
      <c r="Z3810" s="3">
        <v>0</v>
      </c>
      <c r="AA3810" s="3">
        <v>0</v>
      </c>
      <c r="AB3810" s="3">
        <v>0</v>
      </c>
      <c r="AC3810" s="3">
        <v>0</v>
      </c>
      <c r="AD3810" s="3">
        <v>0</v>
      </c>
      <c r="AE3810" s="3">
        <v>0</v>
      </c>
      <c r="AF3810" s="3">
        <v>0</v>
      </c>
      <c r="AG3810" s="3">
        <v>0</v>
      </c>
      <c r="AH3810" s="3">
        <v>0</v>
      </c>
      <c r="AI3810" s="3">
        <v>0</v>
      </c>
      <c r="AJ3810" s="3">
        <v>0</v>
      </c>
      <c r="AK3810" s="3">
        <v>0</v>
      </c>
      <c r="AL3810" s="3">
        <v>0</v>
      </c>
      <c r="AM3810" s="3">
        <v>0</v>
      </c>
      <c r="AN3810" s="3">
        <v>0</v>
      </c>
      <c r="AO3810" s="3">
        <v>0</v>
      </c>
      <c r="AP3810" s="3">
        <v>0</v>
      </c>
      <c r="AQ3810" s="3">
        <v>0</v>
      </c>
      <c r="AR3810" s="3">
        <v>0</v>
      </c>
      <c r="AS3810" s="3">
        <v>0</v>
      </c>
      <c r="AT3810" s="3">
        <v>0</v>
      </c>
      <c r="AU3810" s="3">
        <v>0</v>
      </c>
      <c r="AV3810" s="3">
        <v>0</v>
      </c>
      <c r="AW3810" s="3">
        <v>0</v>
      </c>
      <c r="AX3810" s="3">
        <v>0</v>
      </c>
      <c r="AY3810" s="3">
        <v>0</v>
      </c>
      <c r="AZ3810" s="3">
        <v>0</v>
      </c>
      <c r="BA3810" s="3">
        <v>0</v>
      </c>
      <c r="BB3810" s="3">
        <v>0</v>
      </c>
      <c r="BC3810" s="3">
        <v>0</v>
      </c>
      <c r="BD3810" s="3">
        <v>0</v>
      </c>
    </row>
    <row r="3811" spans="1:56" x14ac:dyDescent="0.3">
      <c r="A3811" s="3" t="s">
        <v>1567</v>
      </c>
      <c r="B3811" s="3" t="s">
        <v>70</v>
      </c>
      <c r="C3811" s="3" t="s">
        <v>1387</v>
      </c>
      <c r="D3811" s="3">
        <v>357661</v>
      </c>
      <c r="E3811" s="3">
        <v>368481</v>
      </c>
      <c r="F3811" s="3">
        <v>392861</v>
      </c>
      <c r="G3811" s="3">
        <v>420029</v>
      </c>
      <c r="H3811" s="3">
        <v>421737</v>
      </c>
      <c r="I3811" s="3">
        <v>420154</v>
      </c>
      <c r="J3811" s="3">
        <v>440133</v>
      </c>
      <c r="K3811" s="3">
        <v>461376</v>
      </c>
      <c r="L3811" s="3">
        <v>480736</v>
      </c>
      <c r="M3811" s="3">
        <v>475259</v>
      </c>
      <c r="N3811" s="3">
        <v>437815</v>
      </c>
      <c r="O3811" s="3">
        <v>441976</v>
      </c>
      <c r="P3811" s="3">
        <v>441583</v>
      </c>
      <c r="Q3811" s="3">
        <v>462537</v>
      </c>
      <c r="R3811" s="3">
        <v>472662</v>
      </c>
      <c r="S3811" s="3">
        <v>487770</v>
      </c>
      <c r="T3811" s="3">
        <v>514633</v>
      </c>
      <c r="U3811" s="3">
        <v>539181</v>
      </c>
      <c r="V3811" s="3">
        <v>570311</v>
      </c>
      <c r="W3811" s="3">
        <v>543876</v>
      </c>
      <c r="X3811" s="3">
        <v>530628</v>
      </c>
      <c r="Y3811" s="3">
        <v>523587</v>
      </c>
      <c r="Z3811" s="3">
        <v>532386</v>
      </c>
      <c r="AA3811" s="3">
        <v>553476</v>
      </c>
      <c r="AB3811" s="3">
        <v>573202</v>
      </c>
      <c r="AC3811" s="3">
        <v>594816</v>
      </c>
      <c r="AD3811" s="3">
        <v>630731</v>
      </c>
      <c r="AE3811" s="3">
        <v>641915</v>
      </c>
      <c r="AF3811" s="3">
        <v>657620</v>
      </c>
      <c r="AG3811" s="3">
        <v>672337</v>
      </c>
      <c r="AH3811" s="3">
        <v>695097</v>
      </c>
      <c r="AI3811" s="3">
        <v>685664</v>
      </c>
      <c r="AJ3811" s="3">
        <v>694449</v>
      </c>
      <c r="AK3811" s="3">
        <v>708128</v>
      </c>
      <c r="AL3811" s="3">
        <v>730227</v>
      </c>
      <c r="AM3811" s="3">
        <v>744258</v>
      </c>
      <c r="AN3811" s="3">
        <v>734578</v>
      </c>
      <c r="AO3811" s="3">
        <v>752693</v>
      </c>
      <c r="AP3811" s="3">
        <v>750447</v>
      </c>
      <c r="AQ3811" s="3">
        <v>691651</v>
      </c>
      <c r="AR3811" s="3">
        <v>755254</v>
      </c>
      <c r="AS3811" s="3">
        <v>736003</v>
      </c>
      <c r="AT3811" s="3">
        <v>715972</v>
      </c>
      <c r="AU3811" s="3">
        <v>739268</v>
      </c>
      <c r="AV3811" s="3">
        <v>751296</v>
      </c>
      <c r="AW3811" s="3">
        <v>765925</v>
      </c>
      <c r="AX3811" s="3">
        <v>788475</v>
      </c>
      <c r="AY3811" s="3">
        <v>796191</v>
      </c>
      <c r="AZ3811" s="3">
        <v>807054</v>
      </c>
      <c r="BA3811" s="3">
        <v>823654</v>
      </c>
      <c r="BB3811" s="3">
        <v>731996</v>
      </c>
      <c r="BC3811" s="3">
        <v>800737</v>
      </c>
      <c r="BD3811" s="3">
        <v>798600</v>
      </c>
    </row>
    <row r="3812" spans="1:56" x14ac:dyDescent="0.3">
      <c r="A3812" s="3" t="s">
        <v>1567</v>
      </c>
      <c r="B3812" s="3" t="s">
        <v>70</v>
      </c>
      <c r="C3812" s="3" t="s">
        <v>1556</v>
      </c>
      <c r="AP3812" s="3">
        <v>0.1</v>
      </c>
      <c r="AQ3812" s="3">
        <v>0.1</v>
      </c>
      <c r="AR3812" s="3">
        <v>0.1</v>
      </c>
      <c r="AS3812" s="3">
        <v>0.1</v>
      </c>
      <c r="AT3812" s="3">
        <v>0.1</v>
      </c>
      <c r="AU3812" s="3">
        <v>0.1</v>
      </c>
      <c r="AV3812" s="3">
        <v>0.2</v>
      </c>
      <c r="AW3812" s="3">
        <v>0.2</v>
      </c>
      <c r="AX3812" s="3">
        <v>0.1</v>
      </c>
      <c r="AY3812" s="3">
        <v>0.2</v>
      </c>
      <c r="AZ3812" s="3">
        <v>0.2</v>
      </c>
      <c r="BA3812" s="3">
        <v>0.2</v>
      </c>
      <c r="BB3812" s="3">
        <v>0.1</v>
      </c>
      <c r="BC3812" s="3">
        <v>0.2</v>
      </c>
      <c r="BD3812" s="3">
        <v>0.2</v>
      </c>
    </row>
    <row r="3813" spans="1:56" x14ac:dyDescent="0.3">
      <c r="A3813" s="3" t="s">
        <v>1567</v>
      </c>
      <c r="B3813" s="3" t="s">
        <v>70</v>
      </c>
      <c r="C3813" s="3" t="s">
        <v>1408</v>
      </c>
      <c r="AP3813" s="3">
        <v>558</v>
      </c>
      <c r="AQ3813" s="3">
        <v>560</v>
      </c>
      <c r="AR3813" s="3">
        <v>573</v>
      </c>
      <c r="AS3813" s="3">
        <v>544</v>
      </c>
      <c r="AT3813" s="3">
        <v>447</v>
      </c>
      <c r="AU3813" s="3">
        <v>402</v>
      </c>
      <c r="AV3813" s="3">
        <v>402</v>
      </c>
      <c r="AW3813" s="3">
        <v>403</v>
      </c>
      <c r="AX3813" s="3">
        <v>397</v>
      </c>
      <c r="AY3813" s="3">
        <v>338</v>
      </c>
      <c r="AZ3813" s="3">
        <v>503</v>
      </c>
      <c r="BA3813" s="3">
        <v>502</v>
      </c>
      <c r="BB3813" s="3">
        <v>502</v>
      </c>
      <c r="BC3813" s="3">
        <v>502</v>
      </c>
      <c r="BD3813" s="3">
        <v>501</v>
      </c>
    </row>
    <row r="3814" spans="1:56" x14ac:dyDescent="0.3">
      <c r="A3814" s="3" t="s">
        <v>1567</v>
      </c>
      <c r="B3814" s="3" t="s">
        <v>70</v>
      </c>
      <c r="C3814" s="3" t="s">
        <v>1247</v>
      </c>
      <c r="D3814" s="3">
        <v>114235</v>
      </c>
      <c r="E3814" s="3">
        <v>136628</v>
      </c>
      <c r="F3814" s="3">
        <v>157012</v>
      </c>
      <c r="G3814" s="3">
        <v>146500</v>
      </c>
      <c r="H3814" s="3">
        <v>131558</v>
      </c>
      <c r="I3814" s="3">
        <v>121281</v>
      </c>
      <c r="J3814" s="3">
        <v>157123</v>
      </c>
      <c r="K3814" s="3">
        <v>180575</v>
      </c>
      <c r="L3814" s="3">
        <v>154796</v>
      </c>
      <c r="M3814" s="3">
        <v>155891</v>
      </c>
      <c r="N3814" s="3">
        <v>129658</v>
      </c>
      <c r="O3814" s="3">
        <v>97783</v>
      </c>
      <c r="P3814" s="3">
        <v>87499</v>
      </c>
      <c r="Q3814" s="3">
        <v>98490</v>
      </c>
      <c r="R3814" s="3">
        <v>124197</v>
      </c>
      <c r="S3814" s="3">
        <v>111664</v>
      </c>
      <c r="T3814" s="3">
        <v>126970</v>
      </c>
      <c r="U3814" s="3">
        <v>116009</v>
      </c>
      <c r="V3814" s="3">
        <v>115141</v>
      </c>
      <c r="W3814" s="3">
        <v>101819</v>
      </c>
      <c r="X3814" s="3">
        <v>105218</v>
      </c>
      <c r="Y3814" s="3">
        <v>111943</v>
      </c>
      <c r="Z3814" s="3">
        <v>127740</v>
      </c>
      <c r="AA3814" s="3">
        <v>131257</v>
      </c>
      <c r="AB3814" s="3">
        <v>124032</v>
      </c>
      <c r="AC3814" s="3">
        <v>139801</v>
      </c>
      <c r="AD3814" s="3">
        <v>131310</v>
      </c>
      <c r="AE3814" s="3">
        <v>131650</v>
      </c>
      <c r="AF3814" s="3">
        <v>127862</v>
      </c>
      <c r="AG3814" s="3">
        <v>116528</v>
      </c>
      <c r="AH3814" s="3">
        <v>127034</v>
      </c>
      <c r="AI3814" s="3">
        <v>130971</v>
      </c>
      <c r="AJ3814" s="3">
        <v>115274</v>
      </c>
      <c r="AK3814" s="3">
        <v>109399</v>
      </c>
      <c r="AL3814" s="3">
        <v>122173</v>
      </c>
      <c r="AM3814" s="3">
        <v>127210</v>
      </c>
      <c r="AN3814" s="3">
        <v>120623</v>
      </c>
      <c r="AO3814" s="3">
        <v>112214</v>
      </c>
      <c r="AP3814" s="3">
        <v>92609</v>
      </c>
      <c r="AQ3814" s="3">
        <v>76352</v>
      </c>
      <c r="AR3814" s="3">
        <v>91683</v>
      </c>
      <c r="AS3814" s="3">
        <v>81823</v>
      </c>
      <c r="AT3814" s="3">
        <v>83589</v>
      </c>
      <c r="AU3814" s="3">
        <v>75102</v>
      </c>
      <c r="AV3814" s="3">
        <v>74483</v>
      </c>
      <c r="AW3814" s="3">
        <v>71378</v>
      </c>
      <c r="AX3814" s="3">
        <v>81055</v>
      </c>
      <c r="AY3814" s="3">
        <v>85969</v>
      </c>
      <c r="AZ3814" s="3">
        <v>86918</v>
      </c>
      <c r="BA3814" s="3">
        <v>77064</v>
      </c>
      <c r="BB3814" s="3">
        <v>68656</v>
      </c>
      <c r="BC3814" s="3">
        <v>72828</v>
      </c>
      <c r="BD3814" s="3">
        <v>75147</v>
      </c>
    </row>
    <row r="3815" spans="1:56" x14ac:dyDescent="0.3">
      <c r="A3815" s="3" t="s">
        <v>1567</v>
      </c>
      <c r="B3815" s="3" t="s">
        <v>70</v>
      </c>
      <c r="C3815" s="3" t="s">
        <v>1249</v>
      </c>
      <c r="D3815" s="3">
        <v>618277</v>
      </c>
      <c r="E3815" s="3">
        <v>647225</v>
      </c>
      <c r="F3815" s="3">
        <v>708734</v>
      </c>
      <c r="G3815" s="3">
        <v>725859</v>
      </c>
      <c r="H3815" s="3">
        <v>685130</v>
      </c>
      <c r="I3815" s="3">
        <v>636312</v>
      </c>
      <c r="J3815" s="3">
        <v>705404</v>
      </c>
      <c r="K3815" s="3">
        <v>752973</v>
      </c>
      <c r="L3815" s="3">
        <v>742023</v>
      </c>
      <c r="M3815" s="3">
        <v>734128</v>
      </c>
      <c r="N3815" s="3">
        <v>657859</v>
      </c>
      <c r="O3815" s="3">
        <v>611184</v>
      </c>
      <c r="P3815" s="3">
        <v>592610</v>
      </c>
      <c r="Q3815" s="3">
        <v>638834</v>
      </c>
      <c r="R3815" s="3">
        <v>705548</v>
      </c>
      <c r="S3815" s="3">
        <v>694797</v>
      </c>
      <c r="T3815" s="3">
        <v>730781</v>
      </c>
      <c r="U3815" s="3">
        <v>755756</v>
      </c>
      <c r="V3815" s="3">
        <v>793126</v>
      </c>
      <c r="W3815" s="3">
        <v>739032</v>
      </c>
      <c r="X3815" s="3">
        <v>709401</v>
      </c>
      <c r="Y3815" s="3">
        <v>705946</v>
      </c>
      <c r="Z3815" s="3">
        <v>734150</v>
      </c>
      <c r="AA3815" s="3">
        <v>759980</v>
      </c>
      <c r="AB3815" s="3">
        <v>770301</v>
      </c>
      <c r="AC3815" s="3">
        <v>815426</v>
      </c>
      <c r="AD3815" s="3">
        <v>855468</v>
      </c>
      <c r="AE3815" s="3">
        <v>861174</v>
      </c>
      <c r="AF3815" s="3">
        <v>872023</v>
      </c>
      <c r="AG3815" s="3">
        <v>866225</v>
      </c>
      <c r="AH3815" s="3">
        <v>909762</v>
      </c>
      <c r="AI3815" s="3">
        <v>904973</v>
      </c>
      <c r="AJ3815" s="3">
        <v>881888</v>
      </c>
      <c r="AK3815" s="3">
        <v>907313</v>
      </c>
      <c r="AL3815" s="3">
        <v>938800</v>
      </c>
      <c r="AM3815" s="3">
        <v>949207</v>
      </c>
      <c r="AN3815" s="3">
        <v>921194</v>
      </c>
      <c r="AO3815" s="3">
        <v>925244</v>
      </c>
      <c r="AP3815" s="3">
        <v>907883</v>
      </c>
      <c r="AQ3815" s="3">
        <v>831605</v>
      </c>
      <c r="AR3815" s="3">
        <v>908656</v>
      </c>
      <c r="AS3815" s="3">
        <v>865855</v>
      </c>
      <c r="AT3815" s="3">
        <v>838849</v>
      </c>
      <c r="AU3815" s="3">
        <v>852378</v>
      </c>
      <c r="AV3815" s="3">
        <v>873050</v>
      </c>
      <c r="AW3815" s="3">
        <v>897091</v>
      </c>
      <c r="AX3815" s="3">
        <v>923130</v>
      </c>
      <c r="AY3815" s="3">
        <v>930870</v>
      </c>
      <c r="AZ3815" s="3">
        <v>952026</v>
      </c>
      <c r="BA3815" s="3">
        <v>951923</v>
      </c>
      <c r="BB3815" s="3">
        <v>850099</v>
      </c>
      <c r="BC3815" s="3">
        <v>926185</v>
      </c>
      <c r="BD3815" s="3">
        <v>948023</v>
      </c>
    </row>
    <row r="3816" spans="1:56" x14ac:dyDescent="0.3">
      <c r="A3816" s="3" t="s">
        <v>1567</v>
      </c>
      <c r="B3816" s="3" t="s">
        <v>70</v>
      </c>
      <c r="C3816" s="3" t="s">
        <v>323</v>
      </c>
      <c r="D3816" s="3">
        <v>3211</v>
      </c>
      <c r="E3816" s="3">
        <v>3798</v>
      </c>
      <c r="F3816" s="3">
        <v>4445</v>
      </c>
      <c r="G3816" s="3">
        <v>3893</v>
      </c>
      <c r="H3816" s="3">
        <v>3158</v>
      </c>
      <c r="I3816" s="3">
        <v>3519</v>
      </c>
      <c r="J3816" s="3">
        <v>3167</v>
      </c>
      <c r="K3816" s="3">
        <v>4393</v>
      </c>
      <c r="L3816" s="3">
        <v>3680</v>
      </c>
      <c r="M3816" s="3">
        <v>2645</v>
      </c>
      <c r="N3816" s="3">
        <v>2242</v>
      </c>
      <c r="O3816" s="3">
        <v>4813</v>
      </c>
      <c r="P3816" s="3">
        <v>3808</v>
      </c>
      <c r="Q3816" s="3">
        <v>1988</v>
      </c>
      <c r="R3816" s="3">
        <v>3021</v>
      </c>
      <c r="S3816" s="3">
        <v>3273</v>
      </c>
      <c r="T3816" s="3">
        <v>2683</v>
      </c>
      <c r="U3816" s="3">
        <v>4775</v>
      </c>
      <c r="V3816" s="3">
        <v>5321</v>
      </c>
      <c r="W3816" s="3">
        <v>4531</v>
      </c>
      <c r="X3816" s="3">
        <v>4570</v>
      </c>
      <c r="Y3816" s="3">
        <v>4404</v>
      </c>
      <c r="Z3816" s="3">
        <v>6376</v>
      </c>
      <c r="AA3816" s="3">
        <v>3703</v>
      </c>
      <c r="AB3816" s="3">
        <v>2799</v>
      </c>
      <c r="AC3816" s="3">
        <v>2648</v>
      </c>
      <c r="AD3816" s="3">
        <v>2790</v>
      </c>
      <c r="AE3816" s="3">
        <v>1942</v>
      </c>
      <c r="AF3816" s="3">
        <v>4879</v>
      </c>
      <c r="AG3816" s="3">
        <v>6033</v>
      </c>
      <c r="AH3816" s="3">
        <v>4114</v>
      </c>
      <c r="AI3816" s="3">
        <v>8010</v>
      </c>
      <c r="AJ3816" s="3">
        <v>4702</v>
      </c>
      <c r="AK3816" s="3">
        <v>0</v>
      </c>
      <c r="AL3816" s="3">
        <v>0</v>
      </c>
      <c r="AM3816" s="3">
        <v>0</v>
      </c>
      <c r="AN3816" s="3">
        <v>0</v>
      </c>
      <c r="AO3816" s="3">
        <v>0</v>
      </c>
      <c r="AP3816" s="3">
        <v>0</v>
      </c>
      <c r="AQ3816" s="3">
        <v>0</v>
      </c>
      <c r="AR3816" s="3">
        <v>0</v>
      </c>
      <c r="AS3816" s="3">
        <v>0</v>
      </c>
      <c r="AT3816" s="3">
        <v>0</v>
      </c>
      <c r="AU3816" s="3">
        <v>0</v>
      </c>
      <c r="AV3816" s="3">
        <v>0</v>
      </c>
      <c r="AW3816" s="3">
        <v>0</v>
      </c>
      <c r="AX3816" s="3">
        <v>0</v>
      </c>
      <c r="AY3816" s="3">
        <v>0</v>
      </c>
      <c r="AZ3816" s="3">
        <v>0</v>
      </c>
      <c r="BA3816" s="3">
        <v>0</v>
      </c>
      <c r="BB3816" s="3">
        <v>0</v>
      </c>
      <c r="BC3816" s="3">
        <v>0</v>
      </c>
      <c r="BD3816" s="3">
        <v>0</v>
      </c>
    </row>
    <row r="3817" spans="1:56" x14ac:dyDescent="0.3">
      <c r="A3817" s="3" t="s">
        <v>1567</v>
      </c>
      <c r="B3817" s="3" t="s">
        <v>70</v>
      </c>
      <c r="C3817" s="3" t="s">
        <v>324</v>
      </c>
      <c r="D3817" s="3">
        <v>0</v>
      </c>
      <c r="E3817" s="3">
        <v>0</v>
      </c>
      <c r="F3817" s="3">
        <v>0</v>
      </c>
      <c r="G3817" s="3">
        <v>0</v>
      </c>
      <c r="H3817" s="3">
        <v>0</v>
      </c>
      <c r="I3817" s="3">
        <v>0</v>
      </c>
      <c r="J3817" s="3">
        <v>0</v>
      </c>
      <c r="K3817" s="3">
        <v>0</v>
      </c>
      <c r="L3817" s="3">
        <v>0</v>
      </c>
      <c r="M3817" s="3">
        <v>0</v>
      </c>
      <c r="N3817" s="3">
        <v>0</v>
      </c>
      <c r="O3817" s="3">
        <v>0</v>
      </c>
      <c r="P3817" s="3">
        <v>0</v>
      </c>
      <c r="Q3817" s="3">
        <v>0</v>
      </c>
      <c r="R3817" s="3">
        <v>0</v>
      </c>
      <c r="S3817" s="3">
        <v>0</v>
      </c>
      <c r="T3817" s="3">
        <v>0</v>
      </c>
      <c r="U3817" s="3">
        <v>0</v>
      </c>
      <c r="V3817" s="3">
        <v>0</v>
      </c>
      <c r="W3817" s="3">
        <v>0</v>
      </c>
      <c r="X3817" s="3">
        <v>0</v>
      </c>
      <c r="Y3817" s="3">
        <v>0</v>
      </c>
      <c r="Z3817" s="3">
        <v>0</v>
      </c>
      <c r="AA3817" s="3">
        <v>0</v>
      </c>
      <c r="AB3817" s="3">
        <v>0</v>
      </c>
      <c r="AC3817" s="3">
        <v>0</v>
      </c>
      <c r="AD3817" s="3">
        <v>0</v>
      </c>
      <c r="AE3817" s="3">
        <v>0</v>
      </c>
      <c r="AF3817" s="3">
        <v>0</v>
      </c>
      <c r="AG3817" s="3">
        <v>0</v>
      </c>
      <c r="AH3817" s="3">
        <v>0</v>
      </c>
      <c r="AI3817" s="3">
        <v>0</v>
      </c>
      <c r="AJ3817" s="3">
        <v>0</v>
      </c>
      <c r="AK3817" s="3">
        <v>0</v>
      </c>
      <c r="AL3817" s="3">
        <v>0</v>
      </c>
      <c r="AM3817" s="3">
        <v>0</v>
      </c>
      <c r="AN3817" s="3">
        <v>0</v>
      </c>
      <c r="AO3817" s="3">
        <v>0</v>
      </c>
      <c r="AP3817" s="3">
        <v>0</v>
      </c>
      <c r="AQ3817" s="3">
        <v>0</v>
      </c>
      <c r="AR3817" s="3">
        <v>0</v>
      </c>
      <c r="AS3817" s="3">
        <v>0</v>
      </c>
      <c r="AT3817" s="3">
        <v>0</v>
      </c>
      <c r="AU3817" s="3">
        <v>0</v>
      </c>
      <c r="AV3817" s="3">
        <v>0</v>
      </c>
      <c r="AW3817" s="3">
        <v>0</v>
      </c>
      <c r="AX3817" s="3">
        <v>0</v>
      </c>
      <c r="AY3817" s="3">
        <v>0</v>
      </c>
      <c r="AZ3817" s="3">
        <v>0</v>
      </c>
      <c r="BA3817" s="3">
        <v>0</v>
      </c>
      <c r="BB3817" s="3">
        <v>0</v>
      </c>
      <c r="BC3817" s="3">
        <v>0</v>
      </c>
      <c r="BD3817" s="3">
        <v>0</v>
      </c>
    </row>
    <row r="3818" spans="1:56" x14ac:dyDescent="0.3">
      <c r="A3818" s="3" t="s">
        <v>1567</v>
      </c>
      <c r="B3818" s="3" t="s">
        <v>70</v>
      </c>
      <c r="C3818" s="3" t="s">
        <v>1251</v>
      </c>
      <c r="D3818" s="3">
        <v>3211</v>
      </c>
      <c r="E3818" s="3">
        <v>3798</v>
      </c>
      <c r="F3818" s="3">
        <v>4445</v>
      </c>
      <c r="G3818" s="3">
        <v>3893</v>
      </c>
      <c r="H3818" s="3">
        <v>3158</v>
      </c>
      <c r="I3818" s="3">
        <v>3519</v>
      </c>
      <c r="J3818" s="3">
        <v>3167</v>
      </c>
      <c r="K3818" s="3">
        <v>4393</v>
      </c>
      <c r="L3818" s="3">
        <v>3680</v>
      </c>
      <c r="M3818" s="3">
        <v>2645</v>
      </c>
      <c r="N3818" s="3">
        <v>2242</v>
      </c>
      <c r="O3818" s="3">
        <v>4813</v>
      </c>
      <c r="P3818" s="3">
        <v>3808</v>
      </c>
      <c r="Q3818" s="3">
        <v>1988</v>
      </c>
      <c r="R3818" s="3">
        <v>3021</v>
      </c>
      <c r="S3818" s="3">
        <v>3273</v>
      </c>
      <c r="T3818" s="3">
        <v>2683</v>
      </c>
      <c r="U3818" s="3">
        <v>4775</v>
      </c>
      <c r="V3818" s="3">
        <v>5321</v>
      </c>
      <c r="W3818" s="3">
        <v>4531</v>
      </c>
      <c r="X3818" s="3">
        <v>4570</v>
      </c>
      <c r="Y3818" s="3">
        <v>4404</v>
      </c>
      <c r="Z3818" s="3">
        <v>6376</v>
      </c>
      <c r="AA3818" s="3">
        <v>3703</v>
      </c>
      <c r="AB3818" s="3">
        <v>2799</v>
      </c>
      <c r="AC3818" s="3">
        <v>2648</v>
      </c>
      <c r="AD3818" s="3">
        <v>2790</v>
      </c>
      <c r="AE3818" s="3">
        <v>1979</v>
      </c>
      <c r="AF3818" s="3">
        <v>5473</v>
      </c>
      <c r="AG3818" s="3">
        <v>6033</v>
      </c>
      <c r="AH3818" s="3">
        <v>4114</v>
      </c>
      <c r="AI3818" s="3">
        <v>8010</v>
      </c>
      <c r="AJ3818" s="3">
        <v>4702</v>
      </c>
      <c r="AK3818" s="3">
        <v>0</v>
      </c>
      <c r="AL3818" s="3">
        <v>0</v>
      </c>
      <c r="AM3818" s="3">
        <v>0</v>
      </c>
      <c r="AN3818" s="3">
        <v>0</v>
      </c>
      <c r="AO3818" s="3">
        <v>0</v>
      </c>
      <c r="AP3818" s="3">
        <v>0</v>
      </c>
      <c r="AQ3818" s="3">
        <v>0</v>
      </c>
      <c r="AR3818" s="3">
        <v>0</v>
      </c>
      <c r="AS3818" s="3">
        <v>0</v>
      </c>
      <c r="AT3818" s="3">
        <v>0</v>
      </c>
      <c r="AU3818" s="3">
        <v>0</v>
      </c>
      <c r="AV3818" s="3">
        <v>0</v>
      </c>
      <c r="AW3818" s="3">
        <v>0</v>
      </c>
      <c r="AX3818" s="3">
        <v>0</v>
      </c>
      <c r="AY3818" s="3">
        <v>0</v>
      </c>
      <c r="AZ3818" s="3">
        <v>0</v>
      </c>
      <c r="BA3818" s="3">
        <v>0</v>
      </c>
      <c r="BB3818" s="3">
        <v>0</v>
      </c>
      <c r="BC3818" s="3">
        <v>0</v>
      </c>
      <c r="BD3818" s="3">
        <v>0</v>
      </c>
    </row>
    <row r="3819" spans="1:56" x14ac:dyDescent="0.3">
      <c r="A3819" s="3" t="s">
        <v>1567</v>
      </c>
      <c r="B3819" s="3" t="s">
        <v>70</v>
      </c>
      <c r="C3819" s="3" t="s">
        <v>1253</v>
      </c>
      <c r="D3819" s="3">
        <v>357747</v>
      </c>
      <c r="E3819" s="3">
        <v>368538</v>
      </c>
      <c r="F3819" s="3">
        <v>392897</v>
      </c>
      <c r="G3819" s="3">
        <v>420055</v>
      </c>
      <c r="H3819" s="3">
        <v>421755</v>
      </c>
      <c r="I3819" s="3">
        <v>420159</v>
      </c>
      <c r="J3819" s="3">
        <v>440136</v>
      </c>
      <c r="K3819" s="3">
        <v>461378</v>
      </c>
      <c r="L3819" s="3">
        <v>480736</v>
      </c>
      <c r="M3819" s="3">
        <v>475259</v>
      </c>
      <c r="N3819" s="3">
        <v>437815</v>
      </c>
      <c r="O3819" s="3">
        <v>442101</v>
      </c>
      <c r="P3819" s="3">
        <v>441643</v>
      </c>
      <c r="Q3819" s="3">
        <v>462560</v>
      </c>
      <c r="R3819" s="3">
        <v>472918</v>
      </c>
      <c r="S3819" s="3">
        <v>488544</v>
      </c>
      <c r="T3819" s="3">
        <v>514633</v>
      </c>
      <c r="U3819" s="3">
        <v>539181</v>
      </c>
      <c r="V3819" s="3">
        <v>570311</v>
      </c>
      <c r="W3819" s="3">
        <v>543876</v>
      </c>
      <c r="X3819" s="3">
        <v>530630</v>
      </c>
      <c r="Y3819" s="3">
        <v>524000</v>
      </c>
      <c r="Z3819" s="3">
        <v>532662</v>
      </c>
      <c r="AA3819" s="3">
        <v>553488</v>
      </c>
      <c r="AB3819" s="3">
        <v>573215</v>
      </c>
      <c r="AC3819" s="3">
        <v>594835</v>
      </c>
      <c r="AD3819" s="3">
        <v>630756</v>
      </c>
      <c r="AE3819" s="3">
        <v>641962</v>
      </c>
      <c r="AF3819" s="3">
        <v>657655</v>
      </c>
      <c r="AG3819" s="3">
        <v>672380</v>
      </c>
      <c r="AH3819" s="3">
        <v>695145</v>
      </c>
      <c r="AI3819" s="3">
        <v>685719</v>
      </c>
      <c r="AJ3819" s="3">
        <v>694505</v>
      </c>
      <c r="AK3819" s="3">
        <v>708196</v>
      </c>
      <c r="AL3819" s="3">
        <v>730304</v>
      </c>
      <c r="AM3819" s="3">
        <v>744290</v>
      </c>
      <c r="AN3819" s="3">
        <v>734607</v>
      </c>
      <c r="AO3819" s="3">
        <v>752713</v>
      </c>
      <c r="AP3819" s="3">
        <v>750479</v>
      </c>
      <c r="AQ3819" s="3">
        <v>691678</v>
      </c>
      <c r="AR3819" s="3">
        <v>755286</v>
      </c>
      <c r="AS3819" s="3">
        <v>736034</v>
      </c>
      <c r="AT3819" s="3">
        <v>716002</v>
      </c>
      <c r="AU3819" s="3">
        <v>739340</v>
      </c>
      <c r="AV3819" s="3">
        <v>751420</v>
      </c>
      <c r="AW3819" s="3">
        <v>766071</v>
      </c>
      <c r="AX3819" s="3">
        <v>788692</v>
      </c>
      <c r="AY3819" s="3">
        <v>797198</v>
      </c>
      <c r="AZ3819" s="3">
        <v>808463</v>
      </c>
      <c r="BA3819" s="3">
        <v>825278</v>
      </c>
      <c r="BB3819" s="3">
        <v>733683</v>
      </c>
      <c r="BC3819" s="3">
        <v>802386</v>
      </c>
    </row>
    <row r="3820" spans="1:56" x14ac:dyDescent="0.3">
      <c r="A3820" s="3" t="s">
        <v>1567</v>
      </c>
      <c r="B3820" s="3" t="s">
        <v>70</v>
      </c>
      <c r="C3820" s="3" t="s">
        <v>1255</v>
      </c>
      <c r="D3820" s="3">
        <v>44717</v>
      </c>
      <c r="E3820" s="3">
        <v>49620</v>
      </c>
      <c r="F3820" s="3">
        <v>49055</v>
      </c>
      <c r="G3820" s="3">
        <v>48125</v>
      </c>
      <c r="H3820" s="3">
        <v>43936</v>
      </c>
      <c r="I3820" s="3">
        <v>43598</v>
      </c>
      <c r="J3820" s="3">
        <v>43098</v>
      </c>
      <c r="K3820" s="3">
        <v>41342</v>
      </c>
      <c r="L3820" s="3">
        <v>42332</v>
      </c>
      <c r="M3820" s="3">
        <v>46789</v>
      </c>
      <c r="N3820" s="3">
        <v>51134</v>
      </c>
      <c r="O3820" s="3">
        <v>45950</v>
      </c>
      <c r="P3820" s="3">
        <v>42316</v>
      </c>
      <c r="Q3820" s="3">
        <v>54221</v>
      </c>
      <c r="R3820" s="3">
        <v>63886</v>
      </c>
      <c r="S3820" s="3">
        <v>57802</v>
      </c>
      <c r="T3820" s="3">
        <v>55064</v>
      </c>
      <c r="U3820" s="3">
        <v>63586</v>
      </c>
      <c r="V3820" s="3">
        <v>69514</v>
      </c>
      <c r="W3820" s="3">
        <v>64631</v>
      </c>
      <c r="X3820" s="3">
        <v>60607</v>
      </c>
      <c r="Y3820" s="3">
        <v>59417</v>
      </c>
      <c r="Z3820" s="3">
        <v>62830</v>
      </c>
      <c r="AA3820" s="3">
        <v>65360</v>
      </c>
      <c r="AB3820" s="3">
        <v>70457</v>
      </c>
      <c r="AC3820" s="3">
        <v>67680</v>
      </c>
      <c r="AD3820" s="3">
        <v>76184</v>
      </c>
      <c r="AE3820" s="3">
        <v>72694</v>
      </c>
      <c r="AF3820" s="3">
        <v>70444</v>
      </c>
      <c r="AG3820" s="3">
        <v>67676</v>
      </c>
      <c r="AH3820" s="3">
        <v>76075</v>
      </c>
      <c r="AI3820" s="3">
        <v>73904</v>
      </c>
      <c r="AJ3820" s="3">
        <v>67548</v>
      </c>
      <c r="AK3820" s="3">
        <v>80486</v>
      </c>
      <c r="AL3820" s="3">
        <v>85055</v>
      </c>
      <c r="AM3820" s="3">
        <v>83492</v>
      </c>
      <c r="AN3820" s="3">
        <v>77224</v>
      </c>
      <c r="AO3820" s="3">
        <v>71586</v>
      </c>
      <c r="AP3820" s="3">
        <v>82558</v>
      </c>
      <c r="AQ3820" s="3">
        <v>87174</v>
      </c>
      <c r="AR3820" s="3">
        <v>86037</v>
      </c>
      <c r="AS3820" s="3">
        <v>73719</v>
      </c>
      <c r="AT3820" s="3">
        <v>71154</v>
      </c>
      <c r="AU3820" s="3">
        <v>75041</v>
      </c>
      <c r="AV3820" s="3">
        <v>84579</v>
      </c>
      <c r="AW3820" s="3">
        <v>90161</v>
      </c>
      <c r="AX3820" s="3">
        <v>89408</v>
      </c>
      <c r="AY3820" s="3">
        <v>86661</v>
      </c>
      <c r="AZ3820" s="3">
        <v>90241</v>
      </c>
      <c r="BA3820" s="3">
        <v>88226</v>
      </c>
      <c r="BB3820" s="3">
        <v>84267</v>
      </c>
      <c r="BC3820" s="3">
        <v>89496</v>
      </c>
    </row>
    <row r="3821" spans="1:56" x14ac:dyDescent="0.3">
      <c r="A3821" s="3" t="s">
        <v>1567</v>
      </c>
      <c r="B3821" s="3" t="s">
        <v>70</v>
      </c>
      <c r="C3821" s="3" t="s">
        <v>1256</v>
      </c>
      <c r="D3821" s="3">
        <v>253885</v>
      </c>
      <c r="E3821" s="3">
        <v>268228</v>
      </c>
      <c r="F3821" s="3">
        <v>288375</v>
      </c>
      <c r="G3821" s="3">
        <v>290789</v>
      </c>
      <c r="H3821" s="3">
        <v>265766</v>
      </c>
      <c r="I3821" s="3">
        <v>228161</v>
      </c>
      <c r="J3821" s="3">
        <v>245367</v>
      </c>
      <c r="K3821" s="3">
        <v>248791</v>
      </c>
      <c r="L3821" s="3">
        <v>230299</v>
      </c>
      <c r="M3821" s="3">
        <v>280486</v>
      </c>
      <c r="N3821" s="3">
        <v>262321</v>
      </c>
      <c r="O3821" s="3">
        <v>240148</v>
      </c>
      <c r="P3821" s="3">
        <v>219421</v>
      </c>
      <c r="Q3821" s="3">
        <v>236698</v>
      </c>
      <c r="R3821" s="3">
        <v>270610</v>
      </c>
      <c r="S3821" s="3">
        <v>259752</v>
      </c>
      <c r="T3821" s="3">
        <v>282793</v>
      </c>
      <c r="U3821" s="3">
        <v>272871</v>
      </c>
      <c r="V3821" s="3">
        <v>270789</v>
      </c>
      <c r="W3821" s="3">
        <v>298127</v>
      </c>
      <c r="X3821" s="3">
        <v>318648</v>
      </c>
      <c r="Y3821" s="3">
        <v>302345</v>
      </c>
      <c r="Z3821" s="3">
        <v>345761</v>
      </c>
      <c r="AA3821" s="3">
        <v>343776</v>
      </c>
      <c r="AB3821" s="3">
        <v>339274</v>
      </c>
      <c r="AC3821" s="3">
        <v>381593</v>
      </c>
      <c r="AD3821" s="3">
        <v>368772</v>
      </c>
      <c r="AE3821" s="3">
        <v>373146</v>
      </c>
      <c r="AF3821" s="3">
        <v>351585</v>
      </c>
      <c r="AG3821" s="3">
        <v>337582</v>
      </c>
      <c r="AH3821" s="3">
        <v>351425</v>
      </c>
      <c r="AI3821" s="3">
        <v>336706</v>
      </c>
      <c r="AJ3821" s="3">
        <v>322519</v>
      </c>
      <c r="AK3821" s="3">
        <v>324987</v>
      </c>
      <c r="AL3821" s="3">
        <v>301110</v>
      </c>
      <c r="AM3821" s="3">
        <v>310831</v>
      </c>
      <c r="AN3821" s="3">
        <v>310357</v>
      </c>
      <c r="AO3821" s="3">
        <v>283707</v>
      </c>
      <c r="AP3821" s="3">
        <v>290754</v>
      </c>
      <c r="AQ3821" s="3">
        <v>232945</v>
      </c>
      <c r="AR3821" s="3">
        <v>275465</v>
      </c>
      <c r="AS3821" s="3">
        <v>269603</v>
      </c>
      <c r="AT3821" s="3">
        <v>270992</v>
      </c>
      <c r="AU3821" s="3">
        <v>271614</v>
      </c>
      <c r="AV3821" s="3">
        <v>263746</v>
      </c>
      <c r="AW3821" s="3">
        <v>262472</v>
      </c>
      <c r="AX3821" s="3">
        <v>268252</v>
      </c>
      <c r="AY3821" s="3">
        <v>276543</v>
      </c>
      <c r="AZ3821" s="3">
        <v>282707</v>
      </c>
      <c r="BA3821" s="3">
        <v>274520</v>
      </c>
      <c r="BB3821" s="3">
        <v>265969</v>
      </c>
      <c r="BC3821" s="3">
        <v>275346</v>
      </c>
    </row>
    <row r="3822" spans="1:56" x14ac:dyDescent="0.3">
      <c r="A3822" s="3" t="s">
        <v>1567</v>
      </c>
      <c r="B3822" s="3" t="s">
        <v>70</v>
      </c>
      <c r="C3822" s="3" t="s">
        <v>1258</v>
      </c>
      <c r="D3822" s="3">
        <v>157129</v>
      </c>
      <c r="E3822" s="3">
        <v>152788</v>
      </c>
      <c r="F3822" s="3">
        <v>151169</v>
      </c>
      <c r="G3822" s="3">
        <v>137404</v>
      </c>
      <c r="H3822" s="3">
        <v>117807</v>
      </c>
      <c r="I3822" s="3">
        <v>114191</v>
      </c>
      <c r="J3822" s="3">
        <v>128731</v>
      </c>
      <c r="K3822" s="3">
        <v>128167</v>
      </c>
      <c r="L3822" s="3">
        <v>124053</v>
      </c>
      <c r="M3822" s="3">
        <v>126112</v>
      </c>
      <c r="N3822" s="3">
        <v>107987</v>
      </c>
      <c r="O3822" s="3">
        <v>91829</v>
      </c>
      <c r="P3822" s="3">
        <v>90374</v>
      </c>
      <c r="Q3822" s="3">
        <v>88129</v>
      </c>
      <c r="R3822" s="3">
        <v>114748</v>
      </c>
      <c r="S3822" s="3">
        <v>103972</v>
      </c>
      <c r="T3822" s="3">
        <v>102922</v>
      </c>
      <c r="U3822" s="3">
        <v>112769</v>
      </c>
      <c r="V3822" s="3">
        <v>120313</v>
      </c>
      <c r="W3822" s="3">
        <v>110402</v>
      </c>
      <c r="X3822" s="3">
        <v>88095</v>
      </c>
      <c r="Y3822" s="3">
        <v>91195</v>
      </c>
      <c r="Z3822" s="3">
        <v>101716</v>
      </c>
      <c r="AA3822" s="3">
        <v>108962</v>
      </c>
      <c r="AB3822" s="3">
        <v>103814</v>
      </c>
      <c r="AC3822" s="3">
        <v>113143</v>
      </c>
      <c r="AD3822" s="3">
        <v>129888</v>
      </c>
      <c r="AE3822" s="3">
        <v>117549</v>
      </c>
      <c r="AF3822" s="3">
        <v>113685</v>
      </c>
      <c r="AG3822" s="3">
        <v>109994</v>
      </c>
      <c r="AH3822" s="3">
        <v>124620</v>
      </c>
      <c r="AI3822" s="3">
        <v>116422</v>
      </c>
      <c r="AJ3822" s="3">
        <v>110421</v>
      </c>
      <c r="AK3822" s="3">
        <v>124931</v>
      </c>
      <c r="AL3822" s="3">
        <v>123163</v>
      </c>
      <c r="AM3822" s="3">
        <v>117482</v>
      </c>
      <c r="AN3822" s="3">
        <v>101587</v>
      </c>
      <c r="AO3822" s="3">
        <v>100970</v>
      </c>
      <c r="AP3822" s="3">
        <v>109632</v>
      </c>
      <c r="AQ3822" s="3">
        <v>106651</v>
      </c>
      <c r="AR3822" s="3">
        <v>118713</v>
      </c>
      <c r="AS3822" s="3">
        <v>97238</v>
      </c>
      <c r="AT3822" s="3">
        <v>82991</v>
      </c>
      <c r="AU3822" s="3">
        <v>99811</v>
      </c>
      <c r="AV3822" s="3">
        <v>109232</v>
      </c>
      <c r="AW3822" s="3">
        <v>97973</v>
      </c>
      <c r="AX3822" s="3">
        <v>93701</v>
      </c>
      <c r="AY3822" s="3">
        <v>83958</v>
      </c>
      <c r="AZ3822" s="3">
        <v>103188</v>
      </c>
      <c r="BA3822" s="3">
        <v>96107</v>
      </c>
      <c r="BB3822" s="3">
        <v>88575</v>
      </c>
      <c r="BC3822" s="3">
        <v>98767</v>
      </c>
    </row>
    <row r="3823" spans="1:56" x14ac:dyDescent="0.3">
      <c r="A3823" s="3" t="s">
        <v>1567</v>
      </c>
      <c r="B3823" s="3" t="s">
        <v>70</v>
      </c>
      <c r="C3823" s="3" t="s">
        <v>1260</v>
      </c>
      <c r="D3823" s="3">
        <v>1273296</v>
      </c>
      <c r="E3823" s="3">
        <v>1304838</v>
      </c>
      <c r="F3823" s="3">
        <v>1378610</v>
      </c>
      <c r="G3823" s="3">
        <v>1431801</v>
      </c>
      <c r="H3823" s="3">
        <v>1362241</v>
      </c>
      <c r="I3823" s="3">
        <v>1256815</v>
      </c>
      <c r="J3823" s="3">
        <v>1395580</v>
      </c>
      <c r="K3823" s="3">
        <v>1454556</v>
      </c>
      <c r="L3823" s="3">
        <v>1454875</v>
      </c>
      <c r="M3823" s="3">
        <v>1520761</v>
      </c>
      <c r="N3823" s="3">
        <v>1514224</v>
      </c>
      <c r="O3823" s="3">
        <v>1502487</v>
      </c>
      <c r="P3823" s="3">
        <v>1474438</v>
      </c>
      <c r="Q3823" s="3">
        <v>1524659</v>
      </c>
      <c r="R3823" s="3">
        <v>1650319</v>
      </c>
      <c r="S3823" s="3">
        <v>1608058</v>
      </c>
      <c r="T3823" s="3">
        <v>1688979</v>
      </c>
      <c r="U3823" s="3">
        <v>1723881</v>
      </c>
      <c r="V3823" s="3">
        <v>1790522</v>
      </c>
      <c r="W3823" s="3">
        <v>1855484</v>
      </c>
      <c r="X3823" s="3">
        <v>1768862</v>
      </c>
      <c r="Y3823" s="3">
        <v>1804882</v>
      </c>
      <c r="Z3823" s="3">
        <v>1866248</v>
      </c>
      <c r="AA3823" s="3">
        <v>1954655</v>
      </c>
      <c r="AB3823" s="3">
        <v>2003423</v>
      </c>
      <c r="AC3823" s="3">
        <v>2145613</v>
      </c>
      <c r="AD3823" s="3">
        <v>2253280</v>
      </c>
      <c r="AE3823" s="3">
        <v>2268320</v>
      </c>
      <c r="AF3823" s="3">
        <v>2327299</v>
      </c>
      <c r="AG3823" s="3">
        <v>2297445</v>
      </c>
      <c r="AH3823" s="3">
        <v>2418336</v>
      </c>
      <c r="AI3823" s="3">
        <v>2343000</v>
      </c>
      <c r="AJ3823" s="3">
        <v>2377514</v>
      </c>
      <c r="AK3823" s="3">
        <v>2418537</v>
      </c>
      <c r="AL3823" s="3">
        <v>2425565</v>
      </c>
      <c r="AM3823" s="3">
        <v>2482400</v>
      </c>
      <c r="AN3823" s="3">
        <v>2423506</v>
      </c>
      <c r="AO3823" s="3">
        <v>2477969</v>
      </c>
      <c r="AP3823" s="3">
        <v>2456390</v>
      </c>
      <c r="AQ3823" s="3">
        <v>2250096</v>
      </c>
      <c r="AR3823" s="3">
        <v>2472283</v>
      </c>
      <c r="AS3823" s="3">
        <v>2309260</v>
      </c>
      <c r="AT3823" s="3">
        <v>2239815</v>
      </c>
      <c r="AU3823" s="3">
        <v>2301945</v>
      </c>
      <c r="AV3823" s="3">
        <v>2353540</v>
      </c>
      <c r="AW3823" s="3">
        <v>2344099</v>
      </c>
      <c r="AX3823" s="3">
        <v>2376489</v>
      </c>
      <c r="AY3823" s="3">
        <v>2334631</v>
      </c>
      <c r="AZ3823" s="3">
        <v>2402707</v>
      </c>
      <c r="BA3823" s="3">
        <v>2363718</v>
      </c>
      <c r="BB3823" s="3">
        <v>2160017</v>
      </c>
      <c r="BC3823" s="3">
        <v>2314093</v>
      </c>
    </row>
    <row r="3824" spans="1:56" x14ac:dyDescent="0.3">
      <c r="A3824" s="3" t="s">
        <v>1567</v>
      </c>
      <c r="B3824" s="3" t="s">
        <v>70</v>
      </c>
      <c r="C3824" s="3" t="s">
        <v>1590</v>
      </c>
      <c r="AX3824" s="3">
        <v>3.4</v>
      </c>
      <c r="AY3824" s="3">
        <v>5.0999999999999996</v>
      </c>
      <c r="AZ3824" s="3">
        <v>6.9</v>
      </c>
      <c r="BA3824" s="3">
        <v>8.5</v>
      </c>
      <c r="BB3824" s="3">
        <v>9.6</v>
      </c>
      <c r="BC3824" s="3">
        <v>13.3</v>
      </c>
      <c r="BD3824" s="3">
        <v>17.399999999999999</v>
      </c>
    </row>
    <row r="3825" spans="1:56" x14ac:dyDescent="0.3">
      <c r="A3825" s="3" t="s">
        <v>1567</v>
      </c>
      <c r="B3825" s="3" t="s">
        <v>70</v>
      </c>
      <c r="C3825" s="3" t="s">
        <v>751</v>
      </c>
      <c r="AR3825" s="3">
        <v>16195</v>
      </c>
      <c r="AS3825" s="3">
        <v>15784</v>
      </c>
      <c r="AT3825" s="3">
        <v>15267</v>
      </c>
      <c r="AU3825" s="3">
        <v>10187</v>
      </c>
      <c r="AV3825" s="3">
        <v>12128</v>
      </c>
      <c r="AW3825" s="3">
        <v>10664</v>
      </c>
      <c r="AX3825" s="3">
        <v>8531</v>
      </c>
      <c r="AY3825" s="3">
        <v>8289</v>
      </c>
      <c r="AZ3825" s="3">
        <v>9340</v>
      </c>
      <c r="BA3825" s="3">
        <v>8642</v>
      </c>
      <c r="BB3825" s="3">
        <v>9229</v>
      </c>
      <c r="BC3825" s="3">
        <v>9503</v>
      </c>
      <c r="BD3825" s="3">
        <v>9616</v>
      </c>
    </row>
    <row r="3826" spans="1:56" x14ac:dyDescent="0.3">
      <c r="A3826" s="3" t="s">
        <v>1567</v>
      </c>
      <c r="B3826" s="3" t="s">
        <v>70</v>
      </c>
      <c r="C3826" s="3" t="s">
        <v>756</v>
      </c>
      <c r="AR3826" s="3">
        <v>0</v>
      </c>
      <c r="AS3826" s="3">
        <v>0</v>
      </c>
      <c r="AT3826" s="3">
        <v>0</v>
      </c>
      <c r="AU3826" s="3">
        <v>0</v>
      </c>
      <c r="AV3826" s="3">
        <v>0</v>
      </c>
      <c r="AW3826" s="3">
        <v>0</v>
      </c>
      <c r="AX3826" s="3">
        <v>0</v>
      </c>
      <c r="AY3826" s="3">
        <v>0</v>
      </c>
      <c r="AZ3826" s="3">
        <v>0</v>
      </c>
      <c r="BA3826" s="3">
        <v>0</v>
      </c>
      <c r="BB3826" s="3">
        <v>0</v>
      </c>
      <c r="BC3826" s="3">
        <v>0</v>
      </c>
      <c r="BD3826" s="3">
        <v>0</v>
      </c>
    </row>
    <row r="3827" spans="1:56" x14ac:dyDescent="0.3">
      <c r="A3827" s="3" t="s">
        <v>1567</v>
      </c>
      <c r="B3827" s="3" t="s">
        <v>70</v>
      </c>
      <c r="C3827" s="3" t="s">
        <v>765</v>
      </c>
      <c r="AR3827" s="3">
        <v>48922</v>
      </c>
      <c r="AS3827" s="3">
        <v>43494</v>
      </c>
      <c r="AT3827" s="3">
        <v>37124</v>
      </c>
      <c r="AU3827" s="3">
        <v>33465</v>
      </c>
      <c r="AV3827" s="3">
        <v>39712</v>
      </c>
      <c r="AW3827" s="3">
        <v>36003</v>
      </c>
      <c r="AX3827" s="3">
        <v>30422</v>
      </c>
      <c r="AY3827" s="3">
        <v>30799</v>
      </c>
      <c r="AZ3827" s="3">
        <v>35958</v>
      </c>
      <c r="BA3827" s="3">
        <v>33304</v>
      </c>
      <c r="BB3827" s="3">
        <v>34065</v>
      </c>
      <c r="BC3827" s="3">
        <v>34333</v>
      </c>
      <c r="BD3827" s="3">
        <v>34959</v>
      </c>
    </row>
    <row r="3828" spans="1:56" x14ac:dyDescent="0.3">
      <c r="A3828" s="3" t="s">
        <v>1567</v>
      </c>
      <c r="B3828" s="3" t="s">
        <v>70</v>
      </c>
      <c r="C3828" s="3" t="s">
        <v>1420</v>
      </c>
      <c r="AP3828" s="3">
        <v>2294</v>
      </c>
      <c r="AQ3828" s="3">
        <v>2294</v>
      </c>
      <c r="AR3828" s="3">
        <v>2499</v>
      </c>
      <c r="AS3828" s="3">
        <v>2532</v>
      </c>
      <c r="AT3828" s="3">
        <v>2614</v>
      </c>
      <c r="AU3828" s="3">
        <v>2892</v>
      </c>
      <c r="AV3828" s="3">
        <v>3259</v>
      </c>
      <c r="AW3828" s="3">
        <v>3928</v>
      </c>
      <c r="AX3828" s="3">
        <v>5211</v>
      </c>
      <c r="AY3828" s="3">
        <v>6133</v>
      </c>
      <c r="AZ3828" s="3">
        <v>6767</v>
      </c>
      <c r="BA3828" s="3">
        <v>7254</v>
      </c>
      <c r="BB3828" s="3">
        <v>7847</v>
      </c>
      <c r="BC3828" s="3">
        <v>8391</v>
      </c>
      <c r="BD3828" s="3">
        <v>8723</v>
      </c>
    </row>
    <row r="3829" spans="1:56" x14ac:dyDescent="0.3">
      <c r="A3829" s="3" t="s">
        <v>1567</v>
      </c>
      <c r="B3829" s="3" t="s">
        <v>70</v>
      </c>
      <c r="C3829" s="3" t="s">
        <v>345</v>
      </c>
      <c r="D3829" s="3">
        <v>36520</v>
      </c>
      <c r="E3829" s="3">
        <v>55792</v>
      </c>
      <c r="F3829" s="3">
        <v>70816</v>
      </c>
      <c r="G3829" s="3">
        <v>58343</v>
      </c>
      <c r="H3829" s="3">
        <v>52929</v>
      </c>
      <c r="I3829" s="3">
        <v>44294</v>
      </c>
      <c r="J3829" s="3">
        <v>72621</v>
      </c>
      <c r="K3829" s="3">
        <v>85962</v>
      </c>
      <c r="L3829" s="3">
        <v>66165</v>
      </c>
      <c r="M3829" s="3">
        <v>70017</v>
      </c>
      <c r="N3829" s="3">
        <v>53010</v>
      </c>
      <c r="O3829" s="3">
        <v>32052</v>
      </c>
      <c r="P3829" s="3">
        <v>26921</v>
      </c>
      <c r="Q3829" s="3">
        <v>35153</v>
      </c>
      <c r="R3829" s="3">
        <v>47991</v>
      </c>
      <c r="S3829" s="3">
        <v>36552</v>
      </c>
      <c r="T3829" s="3">
        <v>37515</v>
      </c>
      <c r="U3829" s="3">
        <v>29815</v>
      </c>
      <c r="V3829" s="3">
        <v>28419</v>
      </c>
      <c r="W3829" s="3">
        <v>23866</v>
      </c>
      <c r="X3829" s="3">
        <v>27429</v>
      </c>
      <c r="Y3829" s="3">
        <v>32778</v>
      </c>
      <c r="Z3829" s="3">
        <v>42014</v>
      </c>
      <c r="AA3829" s="3">
        <v>45755</v>
      </c>
      <c r="AB3829" s="3">
        <v>36629</v>
      </c>
      <c r="AC3829" s="3">
        <v>36333</v>
      </c>
      <c r="AD3829" s="3">
        <v>39484</v>
      </c>
      <c r="AE3829" s="3">
        <v>34916</v>
      </c>
      <c r="AF3829" s="3">
        <v>29058</v>
      </c>
      <c r="AG3829" s="3">
        <v>25978</v>
      </c>
      <c r="AH3829" s="3">
        <v>29730</v>
      </c>
      <c r="AI3829" s="3">
        <v>21317</v>
      </c>
      <c r="AJ3829" s="3">
        <v>19486</v>
      </c>
      <c r="AK3829" s="3">
        <v>24606</v>
      </c>
      <c r="AL3829" s="3">
        <v>32901</v>
      </c>
      <c r="AM3829" s="3">
        <v>30918</v>
      </c>
      <c r="AN3829" s="3">
        <v>24324</v>
      </c>
      <c r="AO3829" s="3">
        <v>19718</v>
      </c>
      <c r="AP3829" s="3">
        <v>17874</v>
      </c>
      <c r="AQ3829" s="3">
        <v>13100</v>
      </c>
      <c r="AR3829" s="3">
        <v>10987</v>
      </c>
      <c r="AS3829" s="3">
        <v>5760</v>
      </c>
      <c r="AT3829" s="3">
        <v>2855</v>
      </c>
      <c r="AU3829" s="3">
        <v>1244</v>
      </c>
      <c r="AV3829" s="3">
        <v>1029</v>
      </c>
      <c r="AW3829" s="3">
        <v>468</v>
      </c>
      <c r="AX3829" s="3">
        <v>350</v>
      </c>
      <c r="AY3829" s="3">
        <v>523</v>
      </c>
      <c r="AZ3829" s="3">
        <v>512</v>
      </c>
      <c r="BA3829" s="3">
        <v>348</v>
      </c>
      <c r="BB3829" s="3">
        <v>1736</v>
      </c>
      <c r="BC3829" s="3">
        <v>474</v>
      </c>
      <c r="BD3829" s="3">
        <v>486</v>
      </c>
    </row>
    <row r="3830" spans="1:56" x14ac:dyDescent="0.3">
      <c r="A3830" s="3" t="s">
        <v>1567</v>
      </c>
      <c r="B3830" s="3" t="s">
        <v>70</v>
      </c>
      <c r="C3830" s="3" t="s">
        <v>346</v>
      </c>
      <c r="D3830" s="3">
        <v>0</v>
      </c>
      <c r="E3830" s="3">
        <v>0</v>
      </c>
      <c r="F3830" s="3">
        <v>0</v>
      </c>
      <c r="G3830" s="3">
        <v>383</v>
      </c>
      <c r="H3830" s="3">
        <v>0</v>
      </c>
      <c r="I3830" s="3">
        <v>0</v>
      </c>
      <c r="J3830" s="3">
        <v>147</v>
      </c>
      <c r="K3830" s="3">
        <v>718</v>
      </c>
      <c r="L3830" s="3">
        <v>506</v>
      </c>
      <c r="M3830" s="3">
        <v>782</v>
      </c>
      <c r="N3830" s="3">
        <v>228</v>
      </c>
      <c r="O3830" s="3">
        <v>0</v>
      </c>
      <c r="P3830" s="3">
        <v>6586</v>
      </c>
      <c r="Q3830" s="3">
        <v>0</v>
      </c>
      <c r="R3830" s="3">
        <v>0</v>
      </c>
      <c r="S3830" s="3">
        <v>0</v>
      </c>
      <c r="T3830" s="3">
        <v>0</v>
      </c>
      <c r="U3830" s="3">
        <v>5199</v>
      </c>
      <c r="V3830" s="3">
        <v>5666</v>
      </c>
      <c r="W3830" s="3">
        <v>4907</v>
      </c>
      <c r="X3830" s="3">
        <v>4768</v>
      </c>
      <c r="Y3830" s="3">
        <v>0</v>
      </c>
      <c r="Z3830" s="3">
        <v>0</v>
      </c>
      <c r="AA3830" s="3">
        <v>0</v>
      </c>
      <c r="AB3830" s="3">
        <v>0</v>
      </c>
      <c r="AC3830" s="3">
        <v>0</v>
      </c>
      <c r="AD3830" s="3">
        <v>0</v>
      </c>
      <c r="AE3830" s="3">
        <v>0</v>
      </c>
      <c r="AF3830" s="3">
        <v>0</v>
      </c>
      <c r="AG3830" s="3">
        <v>0</v>
      </c>
      <c r="AH3830" s="3">
        <v>0</v>
      </c>
      <c r="AI3830" s="3">
        <v>0</v>
      </c>
      <c r="AJ3830" s="3">
        <v>0</v>
      </c>
      <c r="AK3830" s="3">
        <v>0</v>
      </c>
      <c r="AL3830" s="3">
        <v>0</v>
      </c>
      <c r="AM3830" s="3">
        <v>0</v>
      </c>
      <c r="AN3830" s="3">
        <v>0</v>
      </c>
      <c r="AO3830" s="3">
        <v>0</v>
      </c>
      <c r="AP3830" s="3">
        <v>0</v>
      </c>
      <c r="AQ3830" s="3">
        <v>0</v>
      </c>
      <c r="AR3830" s="3">
        <v>0</v>
      </c>
      <c r="AS3830" s="3">
        <v>0</v>
      </c>
      <c r="AT3830" s="3">
        <v>0</v>
      </c>
      <c r="AU3830" s="3">
        <v>0</v>
      </c>
      <c r="AV3830" s="3">
        <v>0</v>
      </c>
      <c r="AW3830" s="3">
        <v>0</v>
      </c>
      <c r="AX3830" s="3">
        <v>0</v>
      </c>
      <c r="AY3830" s="3">
        <v>0</v>
      </c>
      <c r="AZ3830" s="3">
        <v>0</v>
      </c>
      <c r="BA3830" s="3">
        <v>0</v>
      </c>
      <c r="BB3830" s="3">
        <v>0</v>
      </c>
      <c r="BC3830" s="3">
        <v>0</v>
      </c>
      <c r="BD3830" s="3">
        <v>0</v>
      </c>
    </row>
    <row r="3831" spans="1:56" x14ac:dyDescent="0.3">
      <c r="A3831" s="3" t="s">
        <v>1567</v>
      </c>
      <c r="B3831" s="3" t="s">
        <v>70</v>
      </c>
      <c r="C3831" s="3" t="s">
        <v>1262</v>
      </c>
      <c r="D3831" s="3">
        <v>42611</v>
      </c>
      <c r="E3831" s="3">
        <v>65439</v>
      </c>
      <c r="F3831" s="3">
        <v>99772</v>
      </c>
      <c r="G3831" s="3">
        <v>99532</v>
      </c>
      <c r="H3831" s="3">
        <v>86126</v>
      </c>
      <c r="I3831" s="3">
        <v>48907</v>
      </c>
      <c r="J3831" s="3">
        <v>80267</v>
      </c>
      <c r="K3831" s="3">
        <v>91606</v>
      </c>
      <c r="L3831" s="3">
        <v>77169</v>
      </c>
      <c r="M3831" s="3">
        <v>74646</v>
      </c>
      <c r="N3831" s="3">
        <v>56718</v>
      </c>
      <c r="O3831" s="3">
        <v>35339</v>
      </c>
      <c r="P3831" s="3">
        <v>29600</v>
      </c>
      <c r="Q3831" s="3">
        <v>36475</v>
      </c>
      <c r="R3831" s="3">
        <v>49708</v>
      </c>
      <c r="S3831" s="3">
        <v>39185</v>
      </c>
      <c r="T3831" s="3">
        <v>39848</v>
      </c>
      <c r="U3831" s="3">
        <v>34287</v>
      </c>
      <c r="V3831" s="3">
        <v>32805</v>
      </c>
      <c r="W3831" s="3">
        <v>29452</v>
      </c>
      <c r="X3831" s="3">
        <v>32055</v>
      </c>
      <c r="Y3831" s="3">
        <v>38178</v>
      </c>
      <c r="Z3831" s="3">
        <v>46811</v>
      </c>
      <c r="AA3831" s="3">
        <v>50199</v>
      </c>
      <c r="AB3831" s="3">
        <v>39605</v>
      </c>
      <c r="AC3831" s="3">
        <v>39377</v>
      </c>
      <c r="AD3831" s="3">
        <v>42954</v>
      </c>
      <c r="AE3831" s="3">
        <v>37719</v>
      </c>
      <c r="AF3831" s="3">
        <v>30703</v>
      </c>
      <c r="AG3831" s="3">
        <v>27436</v>
      </c>
      <c r="AH3831" s="3">
        <v>31242</v>
      </c>
      <c r="AI3831" s="3">
        <v>22775</v>
      </c>
      <c r="AJ3831" s="3">
        <v>24971</v>
      </c>
      <c r="AK3831" s="3">
        <v>30829</v>
      </c>
      <c r="AL3831" s="3">
        <v>37159</v>
      </c>
      <c r="AM3831" s="3">
        <v>35006</v>
      </c>
      <c r="AN3831" s="3">
        <v>26549</v>
      </c>
      <c r="AO3831" s="3">
        <v>23616</v>
      </c>
      <c r="AP3831" s="3">
        <v>22747</v>
      </c>
      <c r="AQ3831" s="3">
        <v>17472</v>
      </c>
      <c r="AR3831" s="3">
        <v>13447</v>
      </c>
      <c r="AS3831" s="3">
        <v>7611</v>
      </c>
      <c r="AT3831" s="3">
        <v>2879</v>
      </c>
      <c r="AU3831" s="3">
        <v>1254</v>
      </c>
      <c r="AV3831" s="3">
        <v>1069</v>
      </c>
      <c r="AW3831" s="3">
        <v>533</v>
      </c>
      <c r="AX3831" s="3">
        <v>494</v>
      </c>
      <c r="AY3831" s="3">
        <v>698</v>
      </c>
      <c r="AZ3831" s="3">
        <v>690</v>
      </c>
      <c r="BA3831" s="3">
        <v>615</v>
      </c>
      <c r="BB3831" s="3">
        <v>1742</v>
      </c>
      <c r="BC3831" s="3">
        <v>686</v>
      </c>
      <c r="BD3831" s="3">
        <v>703</v>
      </c>
    </row>
    <row r="3832" spans="1:56" x14ac:dyDescent="0.3">
      <c r="A3832" s="3" t="s">
        <v>1567</v>
      </c>
      <c r="B3832" s="3" t="s">
        <v>70</v>
      </c>
      <c r="C3832" s="3" t="s">
        <v>452</v>
      </c>
      <c r="N3832" s="3">
        <v>1</v>
      </c>
      <c r="O3832" s="3">
        <v>8</v>
      </c>
      <c r="P3832" s="3">
        <v>11</v>
      </c>
      <c r="Q3832" s="3">
        <v>12</v>
      </c>
      <c r="R3832" s="3">
        <v>12</v>
      </c>
      <c r="S3832" s="3">
        <v>9</v>
      </c>
      <c r="T3832" s="3">
        <v>9</v>
      </c>
      <c r="U3832" s="3">
        <v>0</v>
      </c>
      <c r="V3832" s="3">
        <v>0</v>
      </c>
      <c r="W3832" s="3">
        <v>0</v>
      </c>
      <c r="X3832" s="3">
        <v>0</v>
      </c>
      <c r="Y3832" s="3">
        <v>0</v>
      </c>
      <c r="Z3832" s="3">
        <v>0</v>
      </c>
      <c r="AA3832" s="3">
        <v>1</v>
      </c>
      <c r="AB3832" s="3">
        <v>1</v>
      </c>
      <c r="AC3832" s="3">
        <v>0</v>
      </c>
      <c r="AD3832" s="3">
        <v>0</v>
      </c>
      <c r="AE3832" s="3">
        <v>0</v>
      </c>
      <c r="AF3832" s="3">
        <v>0</v>
      </c>
      <c r="AG3832" s="3">
        <v>4</v>
      </c>
      <c r="AH3832" s="3">
        <v>0</v>
      </c>
      <c r="AI3832" s="3">
        <v>0</v>
      </c>
      <c r="AJ3832" s="3">
        <v>0</v>
      </c>
      <c r="AK3832" s="3">
        <v>0</v>
      </c>
      <c r="AL3832" s="3">
        <v>0</v>
      </c>
      <c r="AM3832" s="3">
        <v>0</v>
      </c>
      <c r="AN3832" s="3">
        <v>0</v>
      </c>
      <c r="AO3832" s="3">
        <v>0</v>
      </c>
      <c r="AP3832" s="3">
        <v>0</v>
      </c>
      <c r="AQ3832" s="3">
        <v>0</v>
      </c>
      <c r="AR3832" s="3">
        <v>0</v>
      </c>
      <c r="AS3832" s="3">
        <v>0</v>
      </c>
      <c r="AT3832" s="3">
        <v>0</v>
      </c>
      <c r="AU3832" s="3">
        <v>0</v>
      </c>
      <c r="AV3832" s="3">
        <v>0</v>
      </c>
      <c r="AW3832" s="3">
        <v>0</v>
      </c>
      <c r="AX3832" s="3">
        <v>0</v>
      </c>
      <c r="AY3832" s="3">
        <v>0</v>
      </c>
      <c r="AZ3832" s="3">
        <v>0</v>
      </c>
      <c r="BA3832" s="3">
        <v>0</v>
      </c>
      <c r="BB3832" s="3">
        <v>0</v>
      </c>
      <c r="BC3832" s="3">
        <v>0</v>
      </c>
      <c r="BD3832" s="3">
        <v>0</v>
      </c>
    </row>
    <row r="3833" spans="1:56" x14ac:dyDescent="0.3">
      <c r="A3833" s="3" t="s">
        <v>1567</v>
      </c>
      <c r="B3833" s="3" t="s">
        <v>70</v>
      </c>
      <c r="C3833" s="3" t="s">
        <v>451</v>
      </c>
      <c r="N3833" s="3">
        <v>4</v>
      </c>
      <c r="O3833" s="3">
        <v>25</v>
      </c>
      <c r="P3833" s="3">
        <v>35</v>
      </c>
      <c r="Q3833" s="3">
        <v>35</v>
      </c>
      <c r="R3833" s="3">
        <v>36</v>
      </c>
      <c r="S3833" s="3">
        <v>26</v>
      </c>
      <c r="T3833" s="3">
        <v>25</v>
      </c>
      <c r="U3833" s="3">
        <v>0</v>
      </c>
      <c r="V3833" s="3">
        <v>0</v>
      </c>
      <c r="W3833" s="3">
        <v>0</v>
      </c>
      <c r="X3833" s="3">
        <v>0</v>
      </c>
      <c r="Y3833" s="3">
        <v>0</v>
      </c>
      <c r="Z3833" s="3">
        <v>1</v>
      </c>
      <c r="AA3833" s="3">
        <v>2</v>
      </c>
      <c r="AB3833" s="3">
        <v>2</v>
      </c>
      <c r="AC3833" s="3">
        <v>0</v>
      </c>
      <c r="AD3833" s="3">
        <v>0</v>
      </c>
      <c r="AE3833" s="3">
        <v>0</v>
      </c>
      <c r="AF3833" s="3">
        <v>0</v>
      </c>
      <c r="AG3833" s="3">
        <v>11</v>
      </c>
      <c r="AH3833" s="3">
        <v>1</v>
      </c>
      <c r="AI3833" s="3">
        <v>0</v>
      </c>
      <c r="AJ3833" s="3">
        <v>1</v>
      </c>
      <c r="AK3833" s="3">
        <v>0</v>
      </c>
      <c r="AL3833" s="3">
        <v>0</v>
      </c>
      <c r="AM3833" s="3">
        <v>0</v>
      </c>
      <c r="AN3833" s="3">
        <v>0</v>
      </c>
      <c r="AO3833" s="3">
        <v>0</v>
      </c>
      <c r="AP3833" s="3">
        <v>0</v>
      </c>
      <c r="AQ3833" s="3">
        <v>0</v>
      </c>
      <c r="AR3833" s="3">
        <v>0</v>
      </c>
      <c r="AS3833" s="3">
        <v>0</v>
      </c>
      <c r="AT3833" s="3">
        <v>0</v>
      </c>
      <c r="AU3833" s="3">
        <v>0</v>
      </c>
      <c r="AV3833" s="3">
        <v>0</v>
      </c>
      <c r="AW3833" s="3">
        <v>0</v>
      </c>
      <c r="AX3833" s="3">
        <v>0</v>
      </c>
      <c r="AY3833" s="3">
        <v>0</v>
      </c>
      <c r="AZ3833" s="3">
        <v>0</v>
      </c>
      <c r="BA3833" s="3">
        <v>0</v>
      </c>
      <c r="BB3833" s="3">
        <v>0</v>
      </c>
      <c r="BC3833" s="3">
        <v>0</v>
      </c>
      <c r="BD3833" s="3">
        <v>0</v>
      </c>
    </row>
    <row r="3834" spans="1:56" x14ac:dyDescent="0.3">
      <c r="A3834" s="3" t="s">
        <v>1567</v>
      </c>
      <c r="B3834" s="3" t="s">
        <v>70</v>
      </c>
      <c r="C3834" s="3" t="s">
        <v>453</v>
      </c>
      <c r="N3834" s="3">
        <v>2</v>
      </c>
      <c r="O3834" s="3">
        <v>10</v>
      </c>
      <c r="P3834" s="3">
        <v>14</v>
      </c>
      <c r="Q3834" s="3">
        <v>15</v>
      </c>
      <c r="R3834" s="3">
        <v>15</v>
      </c>
      <c r="S3834" s="3">
        <v>10</v>
      </c>
      <c r="T3834" s="3">
        <v>11</v>
      </c>
      <c r="U3834" s="3">
        <v>0</v>
      </c>
      <c r="V3834" s="3">
        <v>0</v>
      </c>
      <c r="W3834" s="3">
        <v>0</v>
      </c>
      <c r="X3834" s="3">
        <v>0</v>
      </c>
      <c r="Y3834" s="3">
        <v>0</v>
      </c>
      <c r="Z3834" s="3">
        <v>1</v>
      </c>
      <c r="AA3834" s="3">
        <v>1</v>
      </c>
      <c r="AB3834" s="3">
        <v>1</v>
      </c>
      <c r="AC3834" s="3">
        <v>0</v>
      </c>
      <c r="AD3834" s="3">
        <v>0</v>
      </c>
      <c r="AE3834" s="3">
        <v>0</v>
      </c>
      <c r="AF3834" s="3">
        <v>0</v>
      </c>
      <c r="AG3834" s="3">
        <v>6</v>
      </c>
      <c r="AH3834" s="3">
        <v>1</v>
      </c>
      <c r="AI3834" s="3">
        <v>0</v>
      </c>
      <c r="AJ3834" s="3">
        <v>0</v>
      </c>
      <c r="AK3834" s="3">
        <v>0</v>
      </c>
      <c r="AL3834" s="3">
        <v>0</v>
      </c>
      <c r="AM3834" s="3">
        <v>0</v>
      </c>
      <c r="AN3834" s="3">
        <v>0</v>
      </c>
      <c r="AO3834" s="3">
        <v>0</v>
      </c>
      <c r="AP3834" s="3">
        <v>0</v>
      </c>
      <c r="AQ3834" s="3">
        <v>0</v>
      </c>
      <c r="AR3834" s="3">
        <v>0</v>
      </c>
      <c r="AS3834" s="3">
        <v>0</v>
      </c>
      <c r="AT3834" s="3">
        <v>0</v>
      </c>
      <c r="AU3834" s="3">
        <v>0</v>
      </c>
      <c r="AV3834" s="3">
        <v>0</v>
      </c>
      <c r="AW3834" s="3">
        <v>0</v>
      </c>
      <c r="AX3834" s="3">
        <v>0</v>
      </c>
      <c r="AY3834" s="3">
        <v>0</v>
      </c>
      <c r="AZ3834" s="3">
        <v>0</v>
      </c>
      <c r="BA3834" s="3">
        <v>0</v>
      </c>
      <c r="BB3834" s="3">
        <v>0</v>
      </c>
      <c r="BC3834" s="3">
        <v>0</v>
      </c>
      <c r="BD3834" s="3">
        <v>0</v>
      </c>
    </row>
    <row r="3835" spans="1:56" x14ac:dyDescent="0.3">
      <c r="A3835" s="3" t="s">
        <v>1567</v>
      </c>
      <c r="B3835" s="3" t="s">
        <v>70</v>
      </c>
      <c r="C3835" s="3" t="s">
        <v>502</v>
      </c>
      <c r="D3835" s="3">
        <v>0</v>
      </c>
      <c r="E3835" s="3">
        <v>0</v>
      </c>
      <c r="F3835" s="3">
        <v>0</v>
      </c>
      <c r="G3835" s="3">
        <v>895</v>
      </c>
      <c r="H3835" s="3">
        <v>0</v>
      </c>
      <c r="I3835" s="3">
        <v>0</v>
      </c>
      <c r="J3835" s="3">
        <v>683</v>
      </c>
      <c r="K3835" s="3">
        <v>813</v>
      </c>
      <c r="L3835" s="3">
        <v>833</v>
      </c>
      <c r="M3835" s="3">
        <v>814</v>
      </c>
      <c r="N3835" s="3">
        <v>781</v>
      </c>
      <c r="O3835" s="3">
        <v>0</v>
      </c>
      <c r="P3835" s="3">
        <v>234</v>
      </c>
      <c r="Q3835" s="3">
        <v>0</v>
      </c>
      <c r="R3835" s="3">
        <v>0</v>
      </c>
      <c r="S3835" s="3">
        <v>0</v>
      </c>
      <c r="T3835" s="3">
        <v>0</v>
      </c>
      <c r="U3835" s="3">
        <v>281</v>
      </c>
      <c r="V3835" s="3">
        <v>294</v>
      </c>
      <c r="W3835" s="3">
        <v>297</v>
      </c>
      <c r="X3835" s="3">
        <v>295</v>
      </c>
      <c r="Y3835" s="3">
        <v>0</v>
      </c>
      <c r="Z3835" s="3">
        <v>0</v>
      </c>
      <c r="AA3835" s="3">
        <v>0</v>
      </c>
      <c r="AB3835" s="3">
        <v>0</v>
      </c>
      <c r="AC3835" s="3">
        <v>0</v>
      </c>
      <c r="AD3835" s="3">
        <v>0</v>
      </c>
      <c r="AE3835" s="3">
        <v>0</v>
      </c>
      <c r="AF3835" s="3">
        <v>0</v>
      </c>
      <c r="AG3835" s="3">
        <v>0</v>
      </c>
      <c r="AH3835" s="3">
        <v>0</v>
      </c>
      <c r="AI3835" s="3">
        <v>0</v>
      </c>
      <c r="AJ3835" s="3">
        <v>0</v>
      </c>
      <c r="AK3835" s="3">
        <v>0</v>
      </c>
      <c r="AL3835" s="3">
        <v>0</v>
      </c>
      <c r="AM3835" s="3">
        <v>0</v>
      </c>
      <c r="AN3835" s="3">
        <v>0</v>
      </c>
      <c r="AO3835" s="3">
        <v>0</v>
      </c>
      <c r="AP3835" s="3">
        <v>0</v>
      </c>
      <c r="AQ3835" s="3">
        <v>0</v>
      </c>
      <c r="AR3835" s="3">
        <v>0</v>
      </c>
      <c r="AS3835" s="3">
        <v>0</v>
      </c>
      <c r="AT3835" s="3">
        <v>0</v>
      </c>
      <c r="AU3835" s="3">
        <v>0</v>
      </c>
      <c r="AV3835" s="3">
        <v>0</v>
      </c>
      <c r="AW3835" s="3">
        <v>0</v>
      </c>
      <c r="AX3835" s="3">
        <v>0</v>
      </c>
      <c r="AY3835" s="3">
        <v>0</v>
      </c>
      <c r="AZ3835" s="3">
        <v>0</v>
      </c>
      <c r="BA3835" s="3">
        <v>0</v>
      </c>
      <c r="BB3835" s="3">
        <v>0</v>
      </c>
      <c r="BC3835" s="3">
        <v>0</v>
      </c>
      <c r="BD3835" s="3">
        <v>0</v>
      </c>
    </row>
    <row r="3836" spans="1:56" x14ac:dyDescent="0.3">
      <c r="A3836" s="3" t="s">
        <v>1567</v>
      </c>
      <c r="B3836" s="3" t="s">
        <v>70</v>
      </c>
      <c r="C3836" s="3" t="s">
        <v>1558</v>
      </c>
      <c r="AP3836" s="3">
        <v>0</v>
      </c>
      <c r="AQ3836" s="3">
        <v>0</v>
      </c>
      <c r="AR3836" s="3">
        <v>0</v>
      </c>
      <c r="AS3836" s="3">
        <v>0</v>
      </c>
      <c r="AT3836" s="3">
        <v>0</v>
      </c>
      <c r="AU3836" s="3">
        <v>0</v>
      </c>
      <c r="AV3836" s="3">
        <v>0</v>
      </c>
      <c r="AW3836" s="3">
        <v>0</v>
      </c>
      <c r="AX3836" s="3">
        <v>0</v>
      </c>
      <c r="AY3836" s="3">
        <v>0</v>
      </c>
      <c r="AZ3836" s="3">
        <v>0</v>
      </c>
      <c r="BA3836" s="3">
        <v>0</v>
      </c>
      <c r="BB3836" s="3">
        <v>0</v>
      </c>
      <c r="BC3836" s="3">
        <v>0</v>
      </c>
      <c r="BD3836" s="3">
        <v>0</v>
      </c>
    </row>
    <row r="3837" spans="1:56" x14ac:dyDescent="0.3">
      <c r="A3837" s="3" t="s">
        <v>1567</v>
      </c>
      <c r="B3837" s="3" t="s">
        <v>70</v>
      </c>
      <c r="C3837" s="3" t="s">
        <v>677</v>
      </c>
      <c r="D3837" s="3">
        <v>0</v>
      </c>
      <c r="E3837" s="3">
        <v>0</v>
      </c>
      <c r="F3837" s="3">
        <v>0</v>
      </c>
      <c r="G3837" s="3">
        <v>0</v>
      </c>
      <c r="H3837" s="3">
        <v>0</v>
      </c>
      <c r="I3837" s="3">
        <v>0</v>
      </c>
      <c r="J3837" s="3">
        <v>0</v>
      </c>
      <c r="K3837" s="3">
        <v>0</v>
      </c>
      <c r="L3837" s="3">
        <v>0</v>
      </c>
      <c r="M3837" s="3">
        <v>0</v>
      </c>
      <c r="N3837" s="3">
        <v>0</v>
      </c>
      <c r="O3837" s="3">
        <v>0</v>
      </c>
      <c r="P3837" s="3">
        <v>0</v>
      </c>
      <c r="Q3837" s="3">
        <v>0</v>
      </c>
      <c r="R3837" s="3">
        <v>0</v>
      </c>
      <c r="S3837" s="3">
        <v>0</v>
      </c>
      <c r="T3837" s="3">
        <v>0</v>
      </c>
      <c r="U3837" s="3">
        <v>0</v>
      </c>
      <c r="V3837" s="3">
        <v>0</v>
      </c>
      <c r="W3837" s="3">
        <v>0</v>
      </c>
      <c r="X3837" s="3">
        <v>0</v>
      </c>
      <c r="Y3837" s="3">
        <v>0</v>
      </c>
      <c r="Z3837" s="3">
        <v>0</v>
      </c>
      <c r="AA3837" s="3">
        <v>0</v>
      </c>
      <c r="AB3837" s="3">
        <v>0</v>
      </c>
      <c r="AC3837" s="3">
        <v>0</v>
      </c>
      <c r="AD3837" s="3">
        <v>0</v>
      </c>
      <c r="AE3837" s="3">
        <v>0</v>
      </c>
      <c r="AF3837" s="3">
        <v>0</v>
      </c>
      <c r="AG3837" s="3">
        <v>0</v>
      </c>
      <c r="AH3837" s="3">
        <v>0</v>
      </c>
      <c r="AI3837" s="3">
        <v>0</v>
      </c>
      <c r="AJ3837" s="3">
        <v>0</v>
      </c>
      <c r="AK3837" s="3">
        <v>0</v>
      </c>
      <c r="AL3837" s="3">
        <v>0</v>
      </c>
      <c r="AM3837" s="3">
        <v>0</v>
      </c>
      <c r="AN3837" s="3">
        <v>1</v>
      </c>
      <c r="AO3837" s="3">
        <v>2</v>
      </c>
      <c r="AP3837" s="3">
        <v>12</v>
      </c>
      <c r="AQ3837" s="3">
        <v>16</v>
      </c>
      <c r="AR3837" s="3">
        <v>19</v>
      </c>
      <c r="AS3837" s="3">
        <v>47</v>
      </c>
      <c r="AT3837" s="3">
        <v>125</v>
      </c>
      <c r="AU3837" s="3">
        <v>364</v>
      </c>
      <c r="AV3837" s="3">
        <v>475</v>
      </c>
      <c r="AW3837" s="3">
        <v>488</v>
      </c>
      <c r="AX3837" s="3">
        <v>810</v>
      </c>
      <c r="AY3837" s="3">
        <v>782</v>
      </c>
      <c r="AZ3837" s="3">
        <v>779</v>
      </c>
      <c r="BA3837" s="3">
        <v>794</v>
      </c>
      <c r="BB3837" s="3">
        <v>791</v>
      </c>
      <c r="BC3837" s="3">
        <v>866</v>
      </c>
      <c r="BD3837" s="3">
        <v>961</v>
      </c>
    </row>
    <row r="3838" spans="1:56" x14ac:dyDescent="0.3">
      <c r="A3838" s="3" t="s">
        <v>1567</v>
      </c>
      <c r="B3838" s="3" t="s">
        <v>70</v>
      </c>
      <c r="C3838" s="3" t="s">
        <v>1410</v>
      </c>
      <c r="AP3838" s="3">
        <v>3</v>
      </c>
      <c r="AQ3838" s="3">
        <v>3</v>
      </c>
      <c r="AR3838" s="3">
        <v>35</v>
      </c>
      <c r="AS3838" s="3">
        <v>45</v>
      </c>
      <c r="AT3838" s="3">
        <v>115</v>
      </c>
      <c r="AU3838" s="3">
        <v>333</v>
      </c>
      <c r="AV3838" s="3">
        <v>676</v>
      </c>
      <c r="AW3838" s="3">
        <v>1437</v>
      </c>
      <c r="AX3838" s="3">
        <v>2437</v>
      </c>
      <c r="AY3838" s="3">
        <v>3355</v>
      </c>
      <c r="AZ3838" s="3">
        <v>3998</v>
      </c>
      <c r="BA3838" s="3">
        <v>4478</v>
      </c>
      <c r="BB3838" s="3">
        <v>5022</v>
      </c>
      <c r="BC3838" s="3">
        <v>5733</v>
      </c>
      <c r="BD3838" s="3">
        <v>6070</v>
      </c>
    </row>
    <row r="3839" spans="1:56" x14ac:dyDescent="0.3">
      <c r="A3839" s="3" t="s">
        <v>1567</v>
      </c>
      <c r="B3839" s="3" t="s">
        <v>70</v>
      </c>
      <c r="C3839" s="3" t="s">
        <v>678</v>
      </c>
      <c r="D3839" s="3">
        <v>0</v>
      </c>
      <c r="E3839" s="3">
        <v>0</v>
      </c>
      <c r="F3839" s="3">
        <v>0</v>
      </c>
      <c r="G3839" s="3">
        <v>0</v>
      </c>
      <c r="H3839" s="3">
        <v>0</v>
      </c>
      <c r="I3839" s="3">
        <v>0</v>
      </c>
      <c r="J3839" s="3">
        <v>0</v>
      </c>
      <c r="K3839" s="3">
        <v>0</v>
      </c>
      <c r="L3839" s="3">
        <v>0</v>
      </c>
      <c r="M3839" s="3">
        <v>0</v>
      </c>
      <c r="N3839" s="3">
        <v>0</v>
      </c>
      <c r="O3839" s="3">
        <v>0</v>
      </c>
      <c r="P3839" s="3">
        <v>0</v>
      </c>
      <c r="Q3839" s="3">
        <v>0</v>
      </c>
      <c r="R3839" s="3">
        <v>0</v>
      </c>
      <c r="S3839" s="3">
        <v>0</v>
      </c>
      <c r="T3839" s="3">
        <v>0</v>
      </c>
      <c r="U3839" s="3">
        <v>0</v>
      </c>
      <c r="V3839" s="3">
        <v>0</v>
      </c>
      <c r="W3839" s="3">
        <v>0</v>
      </c>
      <c r="X3839" s="3">
        <v>0</v>
      </c>
      <c r="Y3839" s="3">
        <v>0</v>
      </c>
      <c r="Z3839" s="3">
        <v>0</v>
      </c>
      <c r="AA3839" s="3">
        <v>0</v>
      </c>
      <c r="AB3839" s="3">
        <v>0</v>
      </c>
      <c r="AC3839" s="3">
        <v>0</v>
      </c>
      <c r="AD3839" s="3">
        <v>0</v>
      </c>
      <c r="AE3839" s="3">
        <v>0</v>
      </c>
      <c r="AF3839" s="3">
        <v>0</v>
      </c>
      <c r="AG3839" s="3">
        <v>0</v>
      </c>
      <c r="AH3839" s="3">
        <v>0</v>
      </c>
      <c r="AI3839" s="3">
        <v>0</v>
      </c>
      <c r="AJ3839" s="3">
        <v>0</v>
      </c>
      <c r="AK3839" s="3">
        <v>0</v>
      </c>
      <c r="AL3839" s="3">
        <v>0</v>
      </c>
      <c r="AM3839" s="3">
        <v>0</v>
      </c>
      <c r="AN3839" s="3">
        <v>0</v>
      </c>
      <c r="AO3839" s="3">
        <v>0</v>
      </c>
      <c r="AP3839" s="3">
        <v>0</v>
      </c>
      <c r="AQ3839" s="3">
        <v>0</v>
      </c>
      <c r="AR3839" s="3">
        <v>0</v>
      </c>
      <c r="AS3839" s="3">
        <v>0</v>
      </c>
      <c r="AT3839" s="3">
        <v>1</v>
      </c>
      <c r="AU3839" s="3">
        <v>1</v>
      </c>
      <c r="AV3839" s="3">
        <v>1</v>
      </c>
      <c r="AW3839" s="3">
        <v>7</v>
      </c>
      <c r="AX3839" s="3">
        <v>14</v>
      </c>
      <c r="AY3839" s="3">
        <v>25</v>
      </c>
      <c r="AZ3839" s="3">
        <v>23</v>
      </c>
      <c r="BA3839" s="3">
        <v>25</v>
      </c>
      <c r="BB3839" s="3">
        <v>49</v>
      </c>
      <c r="BC3839" s="3">
        <v>50</v>
      </c>
      <c r="BD3839" s="3">
        <v>56</v>
      </c>
    </row>
    <row r="3840" spans="1:56" x14ac:dyDescent="0.3">
      <c r="A3840" s="3" t="s">
        <v>1567</v>
      </c>
      <c r="B3840" s="3" t="s">
        <v>70</v>
      </c>
      <c r="C3840" s="3" t="s">
        <v>698</v>
      </c>
      <c r="D3840" s="3">
        <v>0</v>
      </c>
      <c r="E3840" s="3">
        <v>0</v>
      </c>
      <c r="F3840" s="3">
        <v>0</v>
      </c>
      <c r="G3840" s="3">
        <v>0</v>
      </c>
      <c r="H3840" s="3">
        <v>0</v>
      </c>
      <c r="I3840" s="3">
        <v>0</v>
      </c>
      <c r="J3840" s="3">
        <v>0</v>
      </c>
      <c r="K3840" s="3">
        <v>0</v>
      </c>
      <c r="L3840" s="3">
        <v>0</v>
      </c>
      <c r="M3840" s="3">
        <v>0</v>
      </c>
      <c r="N3840" s="3">
        <v>0</v>
      </c>
      <c r="O3840" s="3">
        <v>0</v>
      </c>
      <c r="P3840" s="3">
        <v>0</v>
      </c>
      <c r="Q3840" s="3">
        <v>0</v>
      </c>
      <c r="R3840" s="3">
        <v>0</v>
      </c>
      <c r="S3840" s="3">
        <v>0</v>
      </c>
      <c r="T3840" s="3">
        <v>0</v>
      </c>
      <c r="U3840" s="3">
        <v>0</v>
      </c>
      <c r="V3840" s="3">
        <v>0</v>
      </c>
      <c r="W3840" s="3">
        <v>156</v>
      </c>
      <c r="X3840" s="3">
        <v>161</v>
      </c>
      <c r="Y3840" s="3">
        <v>161</v>
      </c>
      <c r="Z3840" s="3">
        <v>163</v>
      </c>
      <c r="AA3840" s="3">
        <v>164</v>
      </c>
      <c r="AB3840" s="3">
        <v>164</v>
      </c>
      <c r="AC3840" s="3">
        <v>162</v>
      </c>
      <c r="AD3840" s="3">
        <v>163</v>
      </c>
      <c r="AE3840" s="3">
        <v>156</v>
      </c>
      <c r="AF3840" s="3">
        <v>151</v>
      </c>
      <c r="AG3840" s="3">
        <v>141</v>
      </c>
      <c r="AH3840" s="3">
        <v>127</v>
      </c>
      <c r="AI3840" s="3">
        <v>110</v>
      </c>
      <c r="AJ3840" s="3">
        <v>98</v>
      </c>
      <c r="AK3840" s="3">
        <v>84</v>
      </c>
      <c r="AL3840" s="3">
        <v>87</v>
      </c>
      <c r="AM3840" s="3">
        <v>114</v>
      </c>
      <c r="AN3840" s="3">
        <v>157</v>
      </c>
      <c r="AO3840" s="3">
        <v>168</v>
      </c>
      <c r="AP3840" s="3">
        <v>206</v>
      </c>
      <c r="AQ3840" s="3">
        <v>236</v>
      </c>
      <c r="AR3840" s="3">
        <v>244</v>
      </c>
      <c r="AS3840" s="3">
        <v>251</v>
      </c>
      <c r="AT3840" s="3">
        <v>258</v>
      </c>
      <c r="AU3840" s="3">
        <v>273</v>
      </c>
      <c r="AV3840" s="3">
        <v>298</v>
      </c>
      <c r="AW3840" s="3">
        <v>330</v>
      </c>
      <c r="AX3840" s="3">
        <v>441</v>
      </c>
      <c r="AY3840" s="3">
        <v>500</v>
      </c>
      <c r="AZ3840" s="3">
        <v>577</v>
      </c>
      <c r="BA3840" s="3">
        <v>760</v>
      </c>
      <c r="BB3840" s="3">
        <v>1005</v>
      </c>
      <c r="BC3840" s="3">
        <v>1298</v>
      </c>
      <c r="BD3840" s="3">
        <v>1687</v>
      </c>
    </row>
    <row r="3841" spans="1:56" x14ac:dyDescent="0.3">
      <c r="A3841" s="3" t="s">
        <v>1567</v>
      </c>
      <c r="B3841" s="3" t="s">
        <v>70</v>
      </c>
      <c r="C3841" s="3" t="s">
        <v>1560</v>
      </c>
      <c r="AP3841" s="3">
        <v>0</v>
      </c>
      <c r="AQ3841" s="3">
        <v>12.9</v>
      </c>
      <c r="AR3841" s="3">
        <v>16.7</v>
      </c>
      <c r="AS3841" s="3">
        <v>5.2</v>
      </c>
      <c r="AT3841" s="3">
        <v>24.5</v>
      </c>
      <c r="AU3841" s="3">
        <v>20.3</v>
      </c>
      <c r="AV3841" s="3">
        <v>20.3</v>
      </c>
      <c r="AW3841" s="3">
        <v>19.600000000000001</v>
      </c>
      <c r="AX3841" s="3">
        <v>20.6</v>
      </c>
      <c r="AY3841" s="3">
        <v>21.2</v>
      </c>
      <c r="AZ3841" s="3">
        <v>20.100000000000001</v>
      </c>
      <c r="BA3841" s="3">
        <v>20.6</v>
      </c>
      <c r="BB3841" s="3">
        <v>20.2</v>
      </c>
      <c r="BC3841" s="3">
        <v>21.5</v>
      </c>
      <c r="BD3841" s="3">
        <v>21.5</v>
      </c>
    </row>
    <row r="3842" spans="1:56" x14ac:dyDescent="0.3">
      <c r="A3842" s="3" t="s">
        <v>1567</v>
      </c>
      <c r="B3842" s="3" t="s">
        <v>70</v>
      </c>
      <c r="C3842" s="3" t="s">
        <v>357</v>
      </c>
      <c r="D3842" s="3">
        <v>339906</v>
      </c>
      <c r="E3842" s="3">
        <v>360009</v>
      </c>
      <c r="F3842" s="3">
        <v>384062</v>
      </c>
      <c r="G3842" s="3">
        <v>421096</v>
      </c>
      <c r="H3842" s="3">
        <v>414320</v>
      </c>
      <c r="I3842" s="3">
        <v>413962</v>
      </c>
      <c r="J3842" s="3">
        <v>454014</v>
      </c>
      <c r="K3842" s="3">
        <v>506237</v>
      </c>
      <c r="L3842" s="3">
        <v>522964</v>
      </c>
      <c r="M3842" s="3">
        <v>533843</v>
      </c>
      <c r="N3842" s="3">
        <v>530188</v>
      </c>
      <c r="O3842" s="3">
        <v>529499</v>
      </c>
      <c r="P3842" s="3">
        <v>520795</v>
      </c>
      <c r="Q3842" s="3">
        <v>527268</v>
      </c>
      <c r="R3842" s="3">
        <v>560934</v>
      </c>
      <c r="S3842" s="3">
        <v>576674</v>
      </c>
      <c r="T3842" s="3">
        <v>591010</v>
      </c>
      <c r="U3842" s="3">
        <v>636485</v>
      </c>
      <c r="V3842" s="3">
        <v>670285</v>
      </c>
      <c r="W3842" s="3">
        <v>681559</v>
      </c>
      <c r="X3842" s="3">
        <v>706528</v>
      </c>
      <c r="Y3842" s="3">
        <v>713577</v>
      </c>
      <c r="Z3842" s="3">
        <v>735705</v>
      </c>
      <c r="AA3842" s="3">
        <v>782517</v>
      </c>
      <c r="AB3842" s="3">
        <v>761852</v>
      </c>
      <c r="AC3842" s="3">
        <v>804468</v>
      </c>
      <c r="AD3842" s="3">
        <v>825034</v>
      </c>
      <c r="AE3842" s="3">
        <v>806619</v>
      </c>
      <c r="AF3842" s="3">
        <v>852578</v>
      </c>
      <c r="AG3842" s="3">
        <v>882214</v>
      </c>
      <c r="AH3842" s="3">
        <v>931502</v>
      </c>
      <c r="AI3842" s="3">
        <v>910956</v>
      </c>
      <c r="AJ3842" s="3">
        <v>931565</v>
      </c>
      <c r="AK3842" s="3">
        <v>890124</v>
      </c>
      <c r="AL3842" s="3">
        <v>958294</v>
      </c>
      <c r="AM3842" s="3">
        <v>967622</v>
      </c>
      <c r="AN3842" s="3">
        <v>962926</v>
      </c>
      <c r="AO3842" s="3">
        <v>1001595</v>
      </c>
      <c r="AP3842" s="3">
        <v>992939</v>
      </c>
      <c r="AQ3842" s="3">
        <v>960178</v>
      </c>
      <c r="AR3842" s="3">
        <v>1015733</v>
      </c>
      <c r="AS3842" s="3">
        <v>964452</v>
      </c>
      <c r="AT3842" s="3">
        <v>920730</v>
      </c>
      <c r="AU3842" s="3">
        <v>874203</v>
      </c>
      <c r="AV3842" s="3">
        <v>893783</v>
      </c>
      <c r="AW3842" s="3">
        <v>874428</v>
      </c>
      <c r="AX3842" s="3">
        <v>861939</v>
      </c>
      <c r="AY3842" s="3">
        <v>814509</v>
      </c>
      <c r="AZ3842" s="3">
        <v>838856</v>
      </c>
      <c r="BA3842" s="3">
        <v>816638</v>
      </c>
      <c r="BB3842" s="3">
        <v>746015</v>
      </c>
      <c r="BC3842" s="3">
        <v>789296</v>
      </c>
    </row>
    <row r="3843" spans="1:56" x14ac:dyDescent="0.3">
      <c r="A3843" s="3" t="s">
        <v>1567</v>
      </c>
      <c r="B3843" s="3" t="s">
        <v>70</v>
      </c>
      <c r="C3843" s="3" t="s">
        <v>360</v>
      </c>
      <c r="D3843" s="3">
        <v>0</v>
      </c>
      <c r="E3843" s="3">
        <v>0</v>
      </c>
      <c r="F3843" s="3">
        <v>0</v>
      </c>
      <c r="G3843" s="3">
        <v>1688</v>
      </c>
      <c r="H3843" s="3">
        <v>0</v>
      </c>
      <c r="I3843" s="3">
        <v>0</v>
      </c>
      <c r="J3843" s="3">
        <v>1124</v>
      </c>
      <c r="K3843" s="3">
        <v>1956</v>
      </c>
      <c r="L3843" s="3">
        <v>1773</v>
      </c>
      <c r="M3843" s="3">
        <v>2215</v>
      </c>
      <c r="N3843" s="3">
        <v>1229</v>
      </c>
      <c r="O3843" s="3">
        <v>0</v>
      </c>
      <c r="P3843" s="3">
        <v>12349</v>
      </c>
      <c r="Q3843" s="3">
        <v>0</v>
      </c>
      <c r="R3843" s="3">
        <v>0</v>
      </c>
      <c r="S3843" s="3">
        <v>0</v>
      </c>
      <c r="T3843" s="3">
        <v>0</v>
      </c>
      <c r="U3843" s="3">
        <v>10658</v>
      </c>
      <c r="V3843" s="3">
        <v>11564</v>
      </c>
      <c r="W3843" s="3">
        <v>11966</v>
      </c>
      <c r="X3843" s="3">
        <v>11658</v>
      </c>
      <c r="Y3843" s="3">
        <v>0</v>
      </c>
      <c r="Z3843" s="3">
        <v>0</v>
      </c>
      <c r="AA3843" s="3">
        <v>0</v>
      </c>
      <c r="AB3843" s="3">
        <v>0</v>
      </c>
      <c r="AC3843" s="3">
        <v>0</v>
      </c>
      <c r="AD3843" s="3">
        <v>0</v>
      </c>
      <c r="AE3843" s="3">
        <v>0</v>
      </c>
      <c r="AF3843" s="3">
        <v>0</v>
      </c>
      <c r="AG3843" s="3">
        <v>0</v>
      </c>
      <c r="AH3843" s="3">
        <v>0</v>
      </c>
      <c r="AI3843" s="3">
        <v>0</v>
      </c>
      <c r="AJ3843" s="3">
        <v>0</v>
      </c>
      <c r="AK3843" s="3">
        <v>0</v>
      </c>
      <c r="AL3843" s="3">
        <v>0</v>
      </c>
      <c r="AM3843" s="3">
        <v>0</v>
      </c>
      <c r="AN3843" s="3">
        <v>0</v>
      </c>
      <c r="AO3843" s="3">
        <v>0</v>
      </c>
      <c r="AP3843" s="3">
        <v>0</v>
      </c>
      <c r="AQ3843" s="3">
        <v>0</v>
      </c>
      <c r="AR3843" s="3">
        <v>0</v>
      </c>
      <c r="AS3843" s="3">
        <v>0</v>
      </c>
      <c r="AT3843" s="3">
        <v>0</v>
      </c>
      <c r="AU3843" s="3">
        <v>0</v>
      </c>
      <c r="AV3843" s="3">
        <v>0</v>
      </c>
      <c r="AW3843" s="3">
        <v>0</v>
      </c>
      <c r="AX3843" s="3">
        <v>0</v>
      </c>
      <c r="AY3843" s="3">
        <v>0</v>
      </c>
      <c r="AZ3843" s="3">
        <v>0</v>
      </c>
      <c r="BA3843" s="3">
        <v>0</v>
      </c>
      <c r="BB3843" s="3">
        <v>0</v>
      </c>
      <c r="BC3843" s="3">
        <v>0</v>
      </c>
    </row>
    <row r="3844" spans="1:56" x14ac:dyDescent="0.3">
      <c r="A3844" s="3" t="s">
        <v>1567</v>
      </c>
      <c r="B3844" s="3" t="s">
        <v>70</v>
      </c>
      <c r="C3844" s="3" t="s">
        <v>1264</v>
      </c>
      <c r="D3844" s="3">
        <v>357747</v>
      </c>
      <c r="E3844" s="3">
        <v>368538</v>
      </c>
      <c r="F3844" s="3">
        <v>392897</v>
      </c>
      <c r="G3844" s="3">
        <v>420055</v>
      </c>
      <c r="H3844" s="3">
        <v>421755</v>
      </c>
      <c r="I3844" s="3">
        <v>420159</v>
      </c>
      <c r="J3844" s="3">
        <v>440136</v>
      </c>
      <c r="K3844" s="3">
        <v>461378</v>
      </c>
      <c r="L3844" s="3">
        <v>480736</v>
      </c>
      <c r="M3844" s="3">
        <v>475259</v>
      </c>
      <c r="N3844" s="3">
        <v>437815</v>
      </c>
      <c r="O3844" s="3">
        <v>442101</v>
      </c>
      <c r="P3844" s="3">
        <v>441643</v>
      </c>
      <c r="Q3844" s="3">
        <v>462560</v>
      </c>
      <c r="R3844" s="3">
        <v>472918</v>
      </c>
      <c r="S3844" s="3">
        <v>488544</v>
      </c>
      <c r="T3844" s="3">
        <v>514633</v>
      </c>
      <c r="U3844" s="3">
        <v>539181</v>
      </c>
      <c r="V3844" s="3">
        <v>570311</v>
      </c>
      <c r="W3844" s="3">
        <v>543876</v>
      </c>
      <c r="X3844" s="3">
        <v>530630</v>
      </c>
      <c r="Y3844" s="3">
        <v>524000</v>
      </c>
      <c r="Z3844" s="3">
        <v>532662</v>
      </c>
      <c r="AA3844" s="3">
        <v>553488</v>
      </c>
      <c r="AB3844" s="3">
        <v>573215</v>
      </c>
      <c r="AC3844" s="3">
        <v>594835</v>
      </c>
      <c r="AD3844" s="3">
        <v>630756</v>
      </c>
      <c r="AE3844" s="3">
        <v>641962</v>
      </c>
      <c r="AF3844" s="3">
        <v>657655</v>
      </c>
      <c r="AG3844" s="3">
        <v>672380</v>
      </c>
      <c r="AH3844" s="3">
        <v>695145</v>
      </c>
      <c r="AI3844" s="3">
        <v>685719</v>
      </c>
      <c r="AJ3844" s="3">
        <v>694505</v>
      </c>
      <c r="AK3844" s="3">
        <v>708196</v>
      </c>
      <c r="AL3844" s="3">
        <v>730304</v>
      </c>
      <c r="AM3844" s="3">
        <v>744291</v>
      </c>
      <c r="AN3844" s="3">
        <v>734607</v>
      </c>
      <c r="AO3844" s="3">
        <v>752713</v>
      </c>
      <c r="AP3844" s="3">
        <v>750496</v>
      </c>
      <c r="AQ3844" s="3">
        <v>691701</v>
      </c>
      <c r="AR3844" s="3">
        <v>755310</v>
      </c>
      <c r="AS3844" s="3">
        <v>736058</v>
      </c>
      <c r="AT3844" s="3">
        <v>716027</v>
      </c>
      <c r="AU3844" s="3">
        <v>739365</v>
      </c>
      <c r="AV3844" s="3">
        <v>751450</v>
      </c>
      <c r="AW3844" s="3">
        <v>766100</v>
      </c>
      <c r="AX3844" s="3">
        <v>788714</v>
      </c>
      <c r="AY3844" s="3">
        <v>797210</v>
      </c>
      <c r="AZ3844" s="3">
        <v>808507</v>
      </c>
      <c r="BA3844" s="3">
        <v>825342</v>
      </c>
      <c r="BB3844" s="3">
        <v>733738</v>
      </c>
      <c r="BC3844" s="3">
        <v>802435</v>
      </c>
    </row>
    <row r="3845" spans="1:56" x14ac:dyDescent="0.3">
      <c r="A3845" s="3" t="s">
        <v>1567</v>
      </c>
      <c r="B3845" s="3" t="s">
        <v>70</v>
      </c>
      <c r="C3845" s="3" t="s">
        <v>1266</v>
      </c>
      <c r="D3845" s="3">
        <v>77804</v>
      </c>
      <c r="E3845" s="3">
        <v>85902</v>
      </c>
      <c r="F3845" s="3">
        <v>88350</v>
      </c>
      <c r="G3845" s="3">
        <v>91841</v>
      </c>
      <c r="H3845" s="3">
        <v>86187</v>
      </c>
      <c r="I3845" s="3">
        <v>83446</v>
      </c>
      <c r="J3845" s="3">
        <v>85058</v>
      </c>
      <c r="K3845" s="3">
        <v>86341</v>
      </c>
      <c r="L3845" s="3">
        <v>88841</v>
      </c>
      <c r="M3845" s="3">
        <v>93380</v>
      </c>
      <c r="N3845" s="3">
        <v>99782</v>
      </c>
      <c r="O3845" s="3">
        <v>99455</v>
      </c>
      <c r="P3845" s="3">
        <v>96091</v>
      </c>
      <c r="Q3845" s="3">
        <v>110032</v>
      </c>
      <c r="R3845" s="3">
        <v>126201</v>
      </c>
      <c r="S3845" s="3">
        <v>123185</v>
      </c>
      <c r="T3845" s="3">
        <v>126232</v>
      </c>
      <c r="U3845" s="3">
        <v>139025</v>
      </c>
      <c r="V3845" s="3">
        <v>148389</v>
      </c>
      <c r="W3845" s="3">
        <v>147452</v>
      </c>
      <c r="X3845" s="3">
        <v>147667</v>
      </c>
      <c r="Y3845" s="3">
        <v>149533</v>
      </c>
      <c r="Z3845" s="3">
        <v>154655</v>
      </c>
      <c r="AA3845" s="3">
        <v>162764</v>
      </c>
      <c r="AB3845" s="3">
        <v>170344</v>
      </c>
      <c r="AC3845" s="3">
        <v>173806</v>
      </c>
      <c r="AD3845" s="3">
        <v>187289</v>
      </c>
      <c r="AE3845" s="3">
        <v>186463</v>
      </c>
      <c r="AF3845" s="3">
        <v>192321</v>
      </c>
      <c r="AG3845" s="3">
        <v>194608</v>
      </c>
      <c r="AH3845" s="3">
        <v>209372</v>
      </c>
      <c r="AI3845" s="3">
        <v>210026</v>
      </c>
      <c r="AJ3845" s="3">
        <v>208979</v>
      </c>
      <c r="AK3845" s="3">
        <v>222670</v>
      </c>
      <c r="AL3845" s="3">
        <v>231308</v>
      </c>
      <c r="AM3845" s="3">
        <v>234171</v>
      </c>
      <c r="AN3845" s="3">
        <v>229347</v>
      </c>
      <c r="AO3845" s="3">
        <v>231291</v>
      </c>
      <c r="AP3845" s="3">
        <v>241354</v>
      </c>
      <c r="AQ3845" s="3">
        <v>244946</v>
      </c>
      <c r="AR3845" s="3">
        <v>249581</v>
      </c>
      <c r="AS3845" s="3">
        <v>232265</v>
      </c>
      <c r="AT3845" s="3">
        <v>229846</v>
      </c>
      <c r="AU3845" s="3">
        <v>234207</v>
      </c>
      <c r="AV3845" s="3">
        <v>246682</v>
      </c>
      <c r="AW3845" s="3">
        <v>254743</v>
      </c>
      <c r="AX3845" s="3">
        <v>255246</v>
      </c>
      <c r="AY3845" s="3">
        <v>250063</v>
      </c>
      <c r="AZ3845" s="3">
        <v>258447</v>
      </c>
      <c r="BA3845" s="3">
        <v>256004</v>
      </c>
      <c r="BB3845" s="3">
        <v>240895</v>
      </c>
      <c r="BC3845" s="3">
        <v>252299</v>
      </c>
    </row>
    <row r="3846" spans="1:56" x14ac:dyDescent="0.3">
      <c r="A3846" s="3" t="s">
        <v>1567</v>
      </c>
      <c r="B3846" s="3" t="s">
        <v>70</v>
      </c>
      <c r="C3846" s="3" t="s">
        <v>1268</v>
      </c>
      <c r="D3846" s="3">
        <v>308814</v>
      </c>
      <c r="E3846" s="3">
        <v>326734</v>
      </c>
      <c r="F3846" s="3">
        <v>351319</v>
      </c>
      <c r="G3846" s="3">
        <v>359905</v>
      </c>
      <c r="H3846" s="3">
        <v>334288</v>
      </c>
      <c r="I3846" s="3">
        <v>299387</v>
      </c>
      <c r="J3846" s="3">
        <v>322885</v>
      </c>
      <c r="K3846" s="3">
        <v>329625</v>
      </c>
      <c r="L3846" s="3">
        <v>312419</v>
      </c>
      <c r="M3846" s="3">
        <v>366134</v>
      </c>
      <c r="N3846" s="3">
        <v>348469</v>
      </c>
      <c r="O3846" s="3">
        <v>324425</v>
      </c>
      <c r="P3846" s="3">
        <v>295026</v>
      </c>
      <c r="Q3846" s="3">
        <v>320713</v>
      </c>
      <c r="R3846" s="3">
        <v>360938</v>
      </c>
      <c r="S3846" s="3">
        <v>349394</v>
      </c>
      <c r="T3846" s="3">
        <v>375162</v>
      </c>
      <c r="U3846" s="3">
        <v>369856</v>
      </c>
      <c r="V3846" s="3">
        <v>371905</v>
      </c>
      <c r="W3846" s="3">
        <v>402359</v>
      </c>
      <c r="X3846" s="3">
        <v>423560</v>
      </c>
      <c r="Y3846" s="3">
        <v>409871</v>
      </c>
      <c r="Z3846" s="3">
        <v>456726</v>
      </c>
      <c r="AA3846" s="3">
        <v>458036</v>
      </c>
      <c r="AB3846" s="3">
        <v>452918</v>
      </c>
      <c r="AC3846" s="3">
        <v>497816</v>
      </c>
      <c r="AD3846" s="3">
        <v>485264</v>
      </c>
      <c r="AE3846" s="3">
        <v>492890</v>
      </c>
      <c r="AF3846" s="3">
        <v>470957</v>
      </c>
      <c r="AG3846" s="3">
        <v>454153</v>
      </c>
      <c r="AH3846" s="3">
        <v>468293</v>
      </c>
      <c r="AI3846" s="3">
        <v>449067</v>
      </c>
      <c r="AJ3846" s="3">
        <v>429591</v>
      </c>
      <c r="AK3846" s="3">
        <v>428420</v>
      </c>
      <c r="AL3846" s="3">
        <v>407139</v>
      </c>
      <c r="AM3846" s="3">
        <v>413536</v>
      </c>
      <c r="AN3846" s="3">
        <v>410202</v>
      </c>
      <c r="AO3846" s="3">
        <v>382581</v>
      </c>
      <c r="AP3846" s="3">
        <v>385514</v>
      </c>
      <c r="AQ3846" s="3">
        <v>318585</v>
      </c>
      <c r="AR3846" s="3">
        <v>365254</v>
      </c>
      <c r="AS3846" s="3">
        <v>360207</v>
      </c>
      <c r="AT3846" s="3">
        <v>362762</v>
      </c>
      <c r="AU3846" s="3">
        <v>363303</v>
      </c>
      <c r="AV3846" s="3">
        <v>355749</v>
      </c>
      <c r="AW3846" s="3">
        <v>356988</v>
      </c>
      <c r="AX3846" s="3">
        <v>361525</v>
      </c>
      <c r="AY3846" s="3">
        <v>370009</v>
      </c>
      <c r="AZ3846" s="3">
        <v>376038</v>
      </c>
      <c r="BA3846" s="3">
        <v>367978</v>
      </c>
      <c r="BB3846" s="3">
        <v>354095</v>
      </c>
      <c r="BC3846" s="3">
        <v>367639</v>
      </c>
    </row>
    <row r="3847" spans="1:56" x14ac:dyDescent="0.3">
      <c r="A3847" s="3" t="s">
        <v>1567</v>
      </c>
      <c r="B3847" s="3" t="s">
        <v>70</v>
      </c>
      <c r="C3847" s="3" t="s">
        <v>1270</v>
      </c>
      <c r="D3847" s="3">
        <v>207150</v>
      </c>
      <c r="E3847" s="3">
        <v>206653</v>
      </c>
      <c r="F3847" s="3">
        <v>207733</v>
      </c>
      <c r="G3847" s="3">
        <v>200459</v>
      </c>
      <c r="H3847" s="3">
        <v>181238</v>
      </c>
      <c r="I3847" s="3">
        <v>179015</v>
      </c>
      <c r="J3847" s="3">
        <v>196926</v>
      </c>
      <c r="K3847" s="3">
        <v>202724</v>
      </c>
      <c r="L3847" s="3">
        <v>201328</v>
      </c>
      <c r="M3847" s="3">
        <v>203271</v>
      </c>
      <c r="N3847" s="3">
        <v>191161</v>
      </c>
      <c r="O3847" s="3">
        <v>176883</v>
      </c>
      <c r="P3847" s="3">
        <v>172287</v>
      </c>
      <c r="Q3847" s="3">
        <v>174240</v>
      </c>
      <c r="R3847" s="3">
        <v>206634</v>
      </c>
      <c r="S3847" s="3">
        <v>195591</v>
      </c>
      <c r="T3847" s="3">
        <v>203595</v>
      </c>
      <c r="U3847" s="3">
        <v>220269</v>
      </c>
      <c r="V3847" s="3">
        <v>230219</v>
      </c>
      <c r="W3847" s="3">
        <v>222260</v>
      </c>
      <c r="X3847" s="3">
        <v>201183</v>
      </c>
      <c r="Y3847" s="3">
        <v>208537</v>
      </c>
      <c r="Z3847" s="3">
        <v>220321</v>
      </c>
      <c r="AA3847" s="3">
        <v>237739</v>
      </c>
      <c r="AB3847" s="3">
        <v>230764</v>
      </c>
      <c r="AC3847" s="3">
        <v>247938</v>
      </c>
      <c r="AD3847" s="3">
        <v>271799</v>
      </c>
      <c r="AE3847" s="3">
        <v>256114</v>
      </c>
      <c r="AF3847" s="3">
        <v>260027</v>
      </c>
      <c r="AG3847" s="3">
        <v>258922</v>
      </c>
      <c r="AH3847" s="3">
        <v>283402</v>
      </c>
      <c r="AI3847" s="3">
        <v>274059</v>
      </c>
      <c r="AJ3847" s="3">
        <v>280524</v>
      </c>
      <c r="AK3847" s="3">
        <v>293309</v>
      </c>
      <c r="AL3847" s="3">
        <v>299623</v>
      </c>
      <c r="AM3847" s="3">
        <v>301978</v>
      </c>
      <c r="AN3847" s="3">
        <v>281916</v>
      </c>
      <c r="AO3847" s="3">
        <v>292368</v>
      </c>
      <c r="AP3847" s="3">
        <v>299855</v>
      </c>
      <c r="AQ3847" s="3">
        <v>298785</v>
      </c>
      <c r="AR3847" s="3">
        <v>330804</v>
      </c>
      <c r="AS3847" s="3">
        <v>295325</v>
      </c>
      <c r="AT3847" s="3">
        <v>269530</v>
      </c>
      <c r="AU3847" s="3">
        <v>291740</v>
      </c>
      <c r="AV3847" s="3">
        <v>309346</v>
      </c>
      <c r="AW3847" s="3">
        <v>295533</v>
      </c>
      <c r="AX3847" s="3">
        <v>293156</v>
      </c>
      <c r="AY3847" s="3">
        <v>275487</v>
      </c>
      <c r="AZ3847" s="3">
        <v>313444</v>
      </c>
      <c r="BA3847" s="3">
        <v>300324</v>
      </c>
      <c r="BB3847" s="3">
        <v>288660</v>
      </c>
      <c r="BC3847" s="3">
        <v>306608</v>
      </c>
    </row>
    <row r="3848" spans="1:56" x14ac:dyDescent="0.3">
      <c r="A3848" s="3" t="s">
        <v>1567</v>
      </c>
      <c r="B3848" s="3" t="s">
        <v>70</v>
      </c>
      <c r="C3848" s="3" t="s">
        <v>365</v>
      </c>
      <c r="D3848" s="3">
        <v>951515</v>
      </c>
      <c r="E3848" s="3">
        <v>987827</v>
      </c>
      <c r="F3848" s="3">
        <v>1040300</v>
      </c>
      <c r="G3848" s="3">
        <v>1072259</v>
      </c>
      <c r="H3848" s="3">
        <v>1023469</v>
      </c>
      <c r="I3848" s="3">
        <v>982007</v>
      </c>
      <c r="J3848" s="3">
        <v>1045004</v>
      </c>
      <c r="K3848" s="3">
        <v>1080068</v>
      </c>
      <c r="L3848" s="3">
        <v>1083324</v>
      </c>
      <c r="M3848" s="3">
        <v>1138043</v>
      </c>
      <c r="N3848" s="3">
        <v>1077228</v>
      </c>
      <c r="O3848" s="3">
        <v>1042863</v>
      </c>
      <c r="P3848" s="3">
        <v>1005048</v>
      </c>
      <c r="Q3848" s="3">
        <v>1067545</v>
      </c>
      <c r="R3848" s="3">
        <v>1166691</v>
      </c>
      <c r="S3848" s="3">
        <v>1156714</v>
      </c>
      <c r="T3848" s="3">
        <v>1219622</v>
      </c>
      <c r="U3848" s="3">
        <v>1268331</v>
      </c>
      <c r="V3848" s="3">
        <v>1320824</v>
      </c>
      <c r="W3848" s="3">
        <v>1315946</v>
      </c>
      <c r="X3848" s="3">
        <v>1303040</v>
      </c>
      <c r="Y3848" s="3">
        <v>1291941</v>
      </c>
      <c r="Z3848" s="3">
        <v>1364364</v>
      </c>
      <c r="AA3848" s="3">
        <v>1412027</v>
      </c>
      <c r="AB3848" s="3">
        <v>1427241</v>
      </c>
      <c r="AC3848" s="3">
        <v>1514394</v>
      </c>
      <c r="AD3848" s="3">
        <v>1575107</v>
      </c>
      <c r="AE3848" s="3">
        <v>1577430</v>
      </c>
      <c r="AF3848" s="3">
        <v>1580960</v>
      </c>
      <c r="AG3848" s="3">
        <v>1580063</v>
      </c>
      <c r="AH3848" s="3">
        <v>1656211</v>
      </c>
      <c r="AI3848" s="3">
        <v>1618871</v>
      </c>
      <c r="AJ3848" s="3">
        <v>1613599</v>
      </c>
      <c r="AK3848" s="3">
        <v>1652596</v>
      </c>
      <c r="AL3848" s="3">
        <v>1668373</v>
      </c>
      <c r="AM3848" s="3">
        <v>1693976</v>
      </c>
      <c r="AN3848" s="3">
        <v>1656072</v>
      </c>
      <c r="AO3848" s="3">
        <v>1658954</v>
      </c>
      <c r="AP3848" s="3">
        <v>1677219</v>
      </c>
      <c r="AQ3848" s="3">
        <v>1554018</v>
      </c>
      <c r="AR3848" s="3">
        <v>1700949</v>
      </c>
      <c r="AS3848" s="3">
        <v>1623855</v>
      </c>
      <c r="AT3848" s="3">
        <v>1578164</v>
      </c>
      <c r="AU3848" s="3">
        <v>1628615</v>
      </c>
      <c r="AV3848" s="3">
        <v>1663226</v>
      </c>
      <c r="AW3848" s="3">
        <v>1673364</v>
      </c>
      <c r="AX3848" s="3">
        <v>1698641</v>
      </c>
      <c r="AY3848" s="3">
        <v>1692769</v>
      </c>
      <c r="AZ3848" s="3">
        <v>1756435</v>
      </c>
      <c r="BA3848" s="3">
        <v>1749649</v>
      </c>
      <c r="BB3848" s="3">
        <v>1617389</v>
      </c>
      <c r="BC3848" s="3">
        <v>1728980</v>
      </c>
    </row>
    <row r="3849" spans="1:56" x14ac:dyDescent="0.3">
      <c r="A3849" s="3" t="s">
        <v>1567</v>
      </c>
      <c r="B3849" s="3" t="s">
        <v>70</v>
      </c>
      <c r="C3849" s="3" t="s">
        <v>481</v>
      </c>
      <c r="D3849" s="3">
        <v>5098</v>
      </c>
      <c r="E3849" s="3">
        <v>5204</v>
      </c>
      <c r="F3849" s="3">
        <v>5301</v>
      </c>
      <c r="G3849" s="3">
        <v>5390</v>
      </c>
      <c r="H3849" s="3">
        <v>5471</v>
      </c>
      <c r="I3849" s="3">
        <v>5547</v>
      </c>
      <c r="J3849" s="3">
        <v>5608</v>
      </c>
      <c r="K3849" s="3">
        <v>5686</v>
      </c>
      <c r="L3849" s="3">
        <v>5759</v>
      </c>
      <c r="M3849" s="3">
        <v>5823</v>
      </c>
      <c r="N3849" s="3">
        <v>5899</v>
      </c>
      <c r="O3849" s="3">
        <v>5957</v>
      </c>
      <c r="P3849" s="3">
        <v>6019</v>
      </c>
      <c r="Q3849" s="3">
        <v>6077</v>
      </c>
      <c r="R3849" s="3">
        <v>6164</v>
      </c>
      <c r="S3849" s="3">
        <v>6254</v>
      </c>
      <c r="T3849" s="3">
        <v>6322</v>
      </c>
      <c r="U3849" s="3">
        <v>6404</v>
      </c>
      <c r="V3849" s="3">
        <v>6481</v>
      </c>
      <c r="W3849" s="3">
        <v>6565</v>
      </c>
      <c r="X3849" s="3">
        <v>6664</v>
      </c>
      <c r="Y3849" s="3">
        <v>6784</v>
      </c>
      <c r="Z3849" s="3">
        <v>6897</v>
      </c>
      <c r="AA3849" s="3">
        <v>7043</v>
      </c>
      <c r="AB3849" s="3">
        <v>7187</v>
      </c>
      <c r="AC3849" s="3">
        <v>7345</v>
      </c>
      <c r="AD3849" s="3">
        <v>7501</v>
      </c>
      <c r="AE3849" s="3">
        <v>7657</v>
      </c>
      <c r="AF3849" s="3">
        <v>7809</v>
      </c>
      <c r="AG3849" s="3">
        <v>7949</v>
      </c>
      <c r="AH3849" s="3">
        <v>8082</v>
      </c>
      <c r="AI3849" s="3">
        <v>8210</v>
      </c>
      <c r="AJ3849" s="3">
        <v>8326</v>
      </c>
      <c r="AK3849" s="3">
        <v>8423</v>
      </c>
      <c r="AL3849" s="3">
        <v>8553</v>
      </c>
      <c r="AM3849" s="3">
        <v>8705</v>
      </c>
      <c r="AN3849" s="3">
        <v>8917</v>
      </c>
      <c r="AO3849" s="3">
        <v>9118</v>
      </c>
      <c r="AP3849" s="3">
        <v>9309</v>
      </c>
      <c r="AQ3849" s="3">
        <v>9450</v>
      </c>
      <c r="AR3849" s="3">
        <v>9575</v>
      </c>
      <c r="AS3849" s="3">
        <v>9659</v>
      </c>
      <c r="AT3849" s="3">
        <v>9752</v>
      </c>
      <c r="AU3849" s="3">
        <v>9847</v>
      </c>
      <c r="AV3849" s="3">
        <v>9937</v>
      </c>
      <c r="AW3849" s="3">
        <v>10037</v>
      </c>
      <c r="AX3849" s="3">
        <v>10162</v>
      </c>
      <c r="AY3849" s="3">
        <v>10276</v>
      </c>
      <c r="AZ3849" s="3">
        <v>10391</v>
      </c>
      <c r="BA3849" s="3">
        <v>10501</v>
      </c>
      <c r="BB3849" s="3">
        <v>10449</v>
      </c>
      <c r="BC3849" s="3">
        <v>10566</v>
      </c>
      <c r="BD3849" s="3">
        <v>10699</v>
      </c>
    </row>
    <row r="3850" spans="1:56" x14ac:dyDescent="0.3">
      <c r="A3850" s="3" t="s">
        <v>1567</v>
      </c>
      <c r="B3850" s="3" t="s">
        <v>70</v>
      </c>
      <c r="C3850" s="3" t="s">
        <v>479</v>
      </c>
      <c r="D3850" s="3">
        <v>0</v>
      </c>
      <c r="E3850" s="3">
        <v>0</v>
      </c>
      <c r="F3850" s="3">
        <v>0</v>
      </c>
      <c r="G3850" s="3">
        <v>0</v>
      </c>
      <c r="H3850" s="3">
        <v>0</v>
      </c>
      <c r="I3850" s="3">
        <v>0</v>
      </c>
      <c r="J3850" s="3">
        <v>0</v>
      </c>
      <c r="K3850" s="3">
        <v>0</v>
      </c>
      <c r="L3850" s="3">
        <v>0</v>
      </c>
      <c r="M3850" s="3">
        <v>0</v>
      </c>
      <c r="N3850" s="3">
        <v>0</v>
      </c>
      <c r="O3850" s="3">
        <v>0</v>
      </c>
      <c r="P3850" s="3">
        <v>-67</v>
      </c>
      <c r="Q3850" s="3">
        <v>0</v>
      </c>
      <c r="R3850" s="3">
        <v>0</v>
      </c>
      <c r="S3850" s="3">
        <v>0</v>
      </c>
      <c r="T3850" s="3">
        <v>0</v>
      </c>
      <c r="U3850" s="3">
        <v>-72</v>
      </c>
      <c r="V3850" s="3">
        <v>-55</v>
      </c>
      <c r="W3850" s="3">
        <v>-77</v>
      </c>
      <c r="X3850" s="3">
        <v>-74</v>
      </c>
      <c r="Y3850" s="3">
        <v>0</v>
      </c>
      <c r="Z3850" s="3">
        <v>0</v>
      </c>
      <c r="AA3850" s="3">
        <v>0</v>
      </c>
      <c r="AB3850" s="3">
        <v>0</v>
      </c>
      <c r="AC3850" s="3">
        <v>0</v>
      </c>
      <c r="AD3850" s="3">
        <v>0</v>
      </c>
      <c r="AE3850" s="3">
        <v>0</v>
      </c>
      <c r="AF3850" s="3">
        <v>0</v>
      </c>
      <c r="AG3850" s="3">
        <v>0</v>
      </c>
      <c r="AH3850" s="3">
        <v>0</v>
      </c>
      <c r="AI3850" s="3">
        <v>0</v>
      </c>
      <c r="AJ3850" s="3">
        <v>0</v>
      </c>
      <c r="AK3850" s="3">
        <v>0</v>
      </c>
      <c r="AL3850" s="3">
        <v>0</v>
      </c>
      <c r="AM3850" s="3">
        <v>0</v>
      </c>
      <c r="AN3850" s="3">
        <v>0</v>
      </c>
      <c r="AO3850" s="3">
        <v>0</v>
      </c>
      <c r="AP3850" s="3">
        <v>0</v>
      </c>
      <c r="AQ3850" s="3">
        <v>0</v>
      </c>
      <c r="AR3850" s="3">
        <v>0</v>
      </c>
      <c r="AS3850" s="3">
        <v>0</v>
      </c>
      <c r="AT3850" s="3">
        <v>0</v>
      </c>
      <c r="AU3850" s="3">
        <v>0</v>
      </c>
      <c r="AV3850" s="3">
        <v>0</v>
      </c>
      <c r="AW3850" s="3">
        <v>0</v>
      </c>
      <c r="AX3850" s="3">
        <v>0</v>
      </c>
      <c r="AY3850" s="3">
        <v>0</v>
      </c>
      <c r="AZ3850" s="3">
        <v>0</v>
      </c>
      <c r="BA3850" s="3">
        <v>0</v>
      </c>
      <c r="BB3850" s="3">
        <v>0</v>
      </c>
      <c r="BC3850" s="3">
        <v>0</v>
      </c>
      <c r="BD3850" s="3">
        <v>0</v>
      </c>
    </row>
    <row r="3851" spans="1:56" x14ac:dyDescent="0.3">
      <c r="A3851" s="3" t="s">
        <v>1567</v>
      </c>
      <c r="B3851" s="3" t="s">
        <v>70</v>
      </c>
      <c r="C3851" s="3" t="s">
        <v>1412</v>
      </c>
      <c r="AP3851" s="3">
        <v>318</v>
      </c>
      <c r="AQ3851" s="3">
        <v>318</v>
      </c>
      <c r="AR3851" s="3">
        <v>481</v>
      </c>
      <c r="AS3851" s="3">
        <v>481</v>
      </c>
      <c r="AT3851" s="3">
        <v>481</v>
      </c>
      <c r="AU3851" s="3">
        <v>502</v>
      </c>
      <c r="AV3851" s="3">
        <v>502</v>
      </c>
      <c r="AW3851" s="3">
        <v>401</v>
      </c>
      <c r="AX3851" s="3">
        <v>474</v>
      </c>
      <c r="AY3851" s="3">
        <v>474</v>
      </c>
      <c r="AZ3851" s="3">
        <v>465</v>
      </c>
      <c r="BA3851" s="3">
        <v>465</v>
      </c>
      <c r="BB3851" s="3">
        <v>510</v>
      </c>
      <c r="BC3851" s="3">
        <v>367</v>
      </c>
      <c r="BD3851" s="3">
        <v>360</v>
      </c>
    </row>
    <row r="3852" spans="1:56" x14ac:dyDescent="0.3">
      <c r="A3852" s="3" t="s">
        <v>1567</v>
      </c>
      <c r="B3852" s="3" t="s">
        <v>70</v>
      </c>
      <c r="C3852" s="3" t="s">
        <v>368</v>
      </c>
      <c r="D3852" s="3">
        <v>6050</v>
      </c>
      <c r="E3852" s="3">
        <v>5608</v>
      </c>
      <c r="F3852" s="3">
        <v>5410</v>
      </c>
      <c r="G3852" s="3">
        <v>5181</v>
      </c>
      <c r="H3852" s="3">
        <v>5288</v>
      </c>
      <c r="I3852" s="3">
        <v>6182</v>
      </c>
      <c r="J3852" s="3">
        <v>7183</v>
      </c>
      <c r="K3852" s="3">
        <v>8244</v>
      </c>
      <c r="L3852" s="3">
        <v>9550</v>
      </c>
      <c r="M3852" s="3">
        <v>11150</v>
      </c>
      <c r="N3852" s="3">
        <v>6815</v>
      </c>
      <c r="O3852" s="3">
        <v>5534</v>
      </c>
      <c r="P3852" s="3">
        <v>8759</v>
      </c>
      <c r="Q3852" s="3">
        <v>6146</v>
      </c>
      <c r="R3852" s="3">
        <v>8190</v>
      </c>
      <c r="S3852" s="3">
        <v>8437</v>
      </c>
      <c r="T3852" s="3">
        <v>7685</v>
      </c>
      <c r="U3852" s="3">
        <v>6103</v>
      </c>
      <c r="V3852" s="3">
        <v>6514</v>
      </c>
      <c r="W3852" s="3">
        <v>6585</v>
      </c>
      <c r="X3852" s="3">
        <v>4574</v>
      </c>
      <c r="Y3852" s="3">
        <v>4795</v>
      </c>
      <c r="Z3852" s="3">
        <v>5031</v>
      </c>
      <c r="AA3852" s="3">
        <v>7292</v>
      </c>
      <c r="AB3852" s="3">
        <v>6921</v>
      </c>
      <c r="AC3852" s="3">
        <v>6921</v>
      </c>
      <c r="AD3852" s="3">
        <v>7188</v>
      </c>
      <c r="AE3852" s="3">
        <v>5672</v>
      </c>
      <c r="AF3852" s="3">
        <v>5041</v>
      </c>
      <c r="AG3852" s="3">
        <v>5173</v>
      </c>
      <c r="AH3852" s="3">
        <v>5571</v>
      </c>
      <c r="AI3852" s="3">
        <v>3787</v>
      </c>
      <c r="AJ3852" s="3">
        <v>3844</v>
      </c>
      <c r="AK3852" s="3">
        <v>4046</v>
      </c>
      <c r="AL3852" s="3">
        <v>4147</v>
      </c>
      <c r="AM3852" s="3">
        <v>6020</v>
      </c>
      <c r="AN3852" s="3">
        <v>5339</v>
      </c>
      <c r="AO3852" s="3">
        <v>5901</v>
      </c>
      <c r="AP3852" s="3">
        <v>6603</v>
      </c>
      <c r="AQ3852" s="3">
        <v>6577</v>
      </c>
      <c r="AR3852" s="3">
        <v>7054</v>
      </c>
      <c r="AS3852" s="3">
        <v>6841</v>
      </c>
      <c r="AT3852" s="3">
        <v>5717</v>
      </c>
      <c r="AU3852" s="3">
        <v>7460</v>
      </c>
      <c r="AV3852" s="3">
        <v>7550</v>
      </c>
      <c r="AW3852" s="3">
        <v>3970</v>
      </c>
      <c r="AX3852" s="3">
        <v>3350</v>
      </c>
      <c r="AY3852" s="3">
        <v>2938</v>
      </c>
      <c r="AZ3852" s="3">
        <v>3977</v>
      </c>
      <c r="BA3852" s="3">
        <v>3481</v>
      </c>
      <c r="BB3852" s="3">
        <v>2326</v>
      </c>
      <c r="BC3852" s="3">
        <v>2393</v>
      </c>
      <c r="BD3852" s="3">
        <v>2677</v>
      </c>
    </row>
    <row r="3853" spans="1:56" x14ac:dyDescent="0.3">
      <c r="A3853" s="3" t="s">
        <v>1567</v>
      </c>
      <c r="B3853" s="3" t="s">
        <v>70</v>
      </c>
      <c r="C3853" s="3" t="s">
        <v>369</v>
      </c>
      <c r="D3853" s="3">
        <v>14435</v>
      </c>
      <c r="E3853" s="3">
        <v>13381</v>
      </c>
      <c r="F3853" s="3">
        <v>12908</v>
      </c>
      <c r="G3853" s="3">
        <v>12363</v>
      </c>
      <c r="H3853" s="3">
        <v>12617</v>
      </c>
      <c r="I3853" s="3">
        <v>14750</v>
      </c>
      <c r="J3853" s="3">
        <v>17138</v>
      </c>
      <c r="K3853" s="3">
        <v>19671</v>
      </c>
      <c r="L3853" s="3">
        <v>22786</v>
      </c>
      <c r="M3853" s="3">
        <v>26604</v>
      </c>
      <c r="N3853" s="3">
        <v>16260</v>
      </c>
      <c r="O3853" s="3">
        <v>13204</v>
      </c>
      <c r="P3853" s="3">
        <v>20900</v>
      </c>
      <c r="Q3853" s="3">
        <v>14664</v>
      </c>
      <c r="R3853" s="3">
        <v>19542</v>
      </c>
      <c r="S3853" s="3">
        <v>20131</v>
      </c>
      <c r="T3853" s="3">
        <v>18337</v>
      </c>
      <c r="U3853" s="3">
        <v>14563</v>
      </c>
      <c r="V3853" s="3">
        <v>15542</v>
      </c>
      <c r="W3853" s="3">
        <v>15713</v>
      </c>
      <c r="X3853" s="3">
        <v>7125</v>
      </c>
      <c r="Y3853" s="3">
        <v>7469</v>
      </c>
      <c r="Z3853" s="3">
        <v>7836</v>
      </c>
      <c r="AA3853" s="3">
        <v>11357</v>
      </c>
      <c r="AB3853" s="3">
        <v>10780</v>
      </c>
      <c r="AC3853" s="3">
        <v>10780</v>
      </c>
      <c r="AD3853" s="3">
        <v>11195</v>
      </c>
      <c r="AE3853" s="3">
        <v>8835</v>
      </c>
      <c r="AF3853" s="3">
        <v>7851</v>
      </c>
      <c r="AG3853" s="3">
        <v>8058</v>
      </c>
      <c r="AH3853" s="3">
        <v>8678</v>
      </c>
      <c r="AI3853" s="3">
        <v>5898</v>
      </c>
      <c r="AJ3853" s="3">
        <v>5987</v>
      </c>
      <c r="AK3853" s="3">
        <v>6302</v>
      </c>
      <c r="AL3853" s="3">
        <v>6459</v>
      </c>
      <c r="AM3853" s="3">
        <v>9376</v>
      </c>
      <c r="AN3853" s="3">
        <v>8315</v>
      </c>
      <c r="AO3853" s="3">
        <v>9191</v>
      </c>
      <c r="AP3853" s="3">
        <v>10285</v>
      </c>
      <c r="AQ3853" s="3">
        <v>10243</v>
      </c>
      <c r="AR3853" s="3">
        <v>10986</v>
      </c>
      <c r="AS3853" s="3">
        <v>10656</v>
      </c>
      <c r="AT3853" s="3">
        <v>8904</v>
      </c>
      <c r="AU3853" s="3">
        <v>11619</v>
      </c>
      <c r="AV3853" s="3">
        <v>11759</v>
      </c>
      <c r="AW3853" s="3">
        <v>6184</v>
      </c>
      <c r="AX3853" s="3">
        <v>5218</v>
      </c>
      <c r="AY3853" s="3">
        <v>4576</v>
      </c>
      <c r="AZ3853" s="3">
        <v>6195</v>
      </c>
      <c r="BA3853" s="3">
        <v>5422</v>
      </c>
      <c r="BB3853" s="3">
        <v>3623</v>
      </c>
      <c r="BC3853" s="3">
        <v>3727</v>
      </c>
      <c r="BD3853" s="3">
        <v>4170</v>
      </c>
    </row>
    <row r="3854" spans="1:56" x14ac:dyDescent="0.3">
      <c r="A3854" s="3" t="s">
        <v>1567</v>
      </c>
      <c r="B3854" s="3" t="s">
        <v>70</v>
      </c>
      <c r="C3854" s="3" t="s">
        <v>1414</v>
      </c>
      <c r="AP3854" s="3">
        <v>20</v>
      </c>
      <c r="AQ3854" s="3">
        <v>20</v>
      </c>
      <c r="AR3854" s="3">
        <v>27</v>
      </c>
      <c r="AS3854" s="3">
        <v>41</v>
      </c>
      <c r="AT3854" s="3">
        <v>54</v>
      </c>
      <c r="AU3854" s="3">
        <v>60</v>
      </c>
      <c r="AV3854" s="3">
        <v>82</v>
      </c>
      <c r="AW3854" s="3">
        <v>86</v>
      </c>
      <c r="AX3854" s="3">
        <v>91</v>
      </c>
      <c r="AY3854" s="3">
        <v>95</v>
      </c>
      <c r="AZ3854" s="3">
        <v>94</v>
      </c>
      <c r="BA3854" s="3">
        <v>99</v>
      </c>
      <c r="BB3854" s="3">
        <v>98</v>
      </c>
      <c r="BC3854" s="3">
        <v>77</v>
      </c>
      <c r="BD3854" s="3">
        <v>77</v>
      </c>
    </row>
    <row r="3855" spans="1:56" x14ac:dyDescent="0.3">
      <c r="A3855" s="3" t="s">
        <v>1567</v>
      </c>
      <c r="B3855" s="3" t="s">
        <v>70</v>
      </c>
      <c r="C3855" s="3" t="s">
        <v>372</v>
      </c>
      <c r="D3855" s="3">
        <v>114</v>
      </c>
      <c r="E3855" s="3">
        <v>106</v>
      </c>
      <c r="F3855" s="3">
        <v>102</v>
      </c>
      <c r="G3855" s="3">
        <v>98</v>
      </c>
      <c r="H3855" s="3">
        <v>100</v>
      </c>
      <c r="I3855" s="3">
        <v>117</v>
      </c>
      <c r="J3855" s="3">
        <v>136</v>
      </c>
      <c r="K3855" s="3">
        <v>157</v>
      </c>
      <c r="L3855" s="3">
        <v>182</v>
      </c>
      <c r="M3855" s="3">
        <v>212</v>
      </c>
      <c r="N3855" s="3">
        <v>169</v>
      </c>
      <c r="O3855" s="3">
        <v>133</v>
      </c>
      <c r="P3855" s="3">
        <v>198</v>
      </c>
      <c r="Q3855" s="3">
        <v>139</v>
      </c>
      <c r="R3855" s="3">
        <v>184</v>
      </c>
      <c r="S3855" s="3">
        <v>200</v>
      </c>
      <c r="T3855" s="3">
        <v>226</v>
      </c>
      <c r="U3855" s="3">
        <v>208</v>
      </c>
      <c r="V3855" s="3">
        <v>229</v>
      </c>
      <c r="W3855" s="3">
        <v>533</v>
      </c>
      <c r="X3855" s="3">
        <v>500</v>
      </c>
      <c r="Y3855" s="3">
        <v>522</v>
      </c>
      <c r="Z3855" s="3">
        <v>550</v>
      </c>
      <c r="AA3855" s="3">
        <v>982</v>
      </c>
      <c r="AB3855" s="3">
        <v>940</v>
      </c>
      <c r="AC3855" s="3">
        <v>949</v>
      </c>
      <c r="AD3855" s="3">
        <v>985</v>
      </c>
      <c r="AE3855" s="3">
        <v>948</v>
      </c>
      <c r="AF3855" s="3">
        <v>828</v>
      </c>
      <c r="AG3855" s="3">
        <v>870</v>
      </c>
      <c r="AH3855" s="3">
        <v>931</v>
      </c>
      <c r="AI3855" s="3">
        <v>666</v>
      </c>
      <c r="AJ3855" s="3">
        <v>682</v>
      </c>
      <c r="AK3855" s="3">
        <v>710</v>
      </c>
      <c r="AL3855" s="3">
        <v>695</v>
      </c>
      <c r="AM3855" s="3">
        <v>966</v>
      </c>
      <c r="AN3855" s="3">
        <v>896</v>
      </c>
      <c r="AO3855" s="3">
        <v>952</v>
      </c>
      <c r="AP3855" s="3">
        <v>1004</v>
      </c>
      <c r="AQ3855" s="3">
        <v>929</v>
      </c>
      <c r="AR3855" s="3">
        <v>917</v>
      </c>
      <c r="AS3855" s="3">
        <v>883</v>
      </c>
      <c r="AT3855" s="3">
        <v>795</v>
      </c>
      <c r="AU3855" s="3">
        <v>1380</v>
      </c>
      <c r="AV3855" s="3">
        <v>1617</v>
      </c>
      <c r="AW3855" s="3">
        <v>1215</v>
      </c>
      <c r="AX3855" s="3">
        <v>1193</v>
      </c>
      <c r="AY3855" s="3">
        <v>1204</v>
      </c>
      <c r="AZ3855" s="3">
        <v>1220</v>
      </c>
      <c r="BA3855" s="3">
        <v>945</v>
      </c>
      <c r="BB3855" s="3">
        <v>1088</v>
      </c>
      <c r="BC3855" s="3">
        <v>992</v>
      </c>
      <c r="BD3855" s="3">
        <v>499</v>
      </c>
    </row>
    <row r="3856" spans="1:56" x14ac:dyDescent="0.3">
      <c r="A3856" s="3" t="s">
        <v>1567</v>
      </c>
      <c r="B3856" s="3" t="s">
        <v>70</v>
      </c>
      <c r="C3856" s="3" t="s">
        <v>373</v>
      </c>
      <c r="D3856" s="3">
        <v>271</v>
      </c>
      <c r="E3856" s="3">
        <v>252</v>
      </c>
      <c r="F3856" s="3">
        <v>244</v>
      </c>
      <c r="G3856" s="3">
        <v>234</v>
      </c>
      <c r="H3856" s="3">
        <v>239</v>
      </c>
      <c r="I3856" s="3">
        <v>280</v>
      </c>
      <c r="J3856" s="3">
        <v>324</v>
      </c>
      <c r="K3856" s="3">
        <v>373</v>
      </c>
      <c r="L3856" s="3">
        <v>434</v>
      </c>
      <c r="M3856" s="3">
        <v>505</v>
      </c>
      <c r="N3856" s="3">
        <v>404</v>
      </c>
      <c r="O3856" s="3">
        <v>317</v>
      </c>
      <c r="P3856" s="3">
        <v>473</v>
      </c>
      <c r="Q3856" s="3">
        <v>333</v>
      </c>
      <c r="R3856" s="3">
        <v>438</v>
      </c>
      <c r="S3856" s="3">
        <v>478</v>
      </c>
      <c r="T3856" s="3">
        <v>538</v>
      </c>
      <c r="U3856" s="3">
        <v>495</v>
      </c>
      <c r="V3856" s="3">
        <v>547</v>
      </c>
      <c r="W3856" s="3">
        <v>1273</v>
      </c>
      <c r="X3856" s="3">
        <v>779</v>
      </c>
      <c r="Y3856" s="3">
        <v>813</v>
      </c>
      <c r="Z3856" s="3">
        <v>857</v>
      </c>
      <c r="AA3856" s="3">
        <v>1529</v>
      </c>
      <c r="AB3856" s="3">
        <v>1464</v>
      </c>
      <c r="AC3856" s="3">
        <v>1478</v>
      </c>
      <c r="AD3856" s="3">
        <v>1535</v>
      </c>
      <c r="AE3856" s="3">
        <v>1476</v>
      </c>
      <c r="AF3856" s="3">
        <v>1289</v>
      </c>
      <c r="AG3856" s="3">
        <v>1356</v>
      </c>
      <c r="AH3856" s="3">
        <v>1451</v>
      </c>
      <c r="AI3856" s="3">
        <v>1038</v>
      </c>
      <c r="AJ3856" s="3">
        <v>1063</v>
      </c>
      <c r="AK3856" s="3">
        <v>1107</v>
      </c>
      <c r="AL3856" s="3">
        <v>1082</v>
      </c>
      <c r="AM3856" s="3">
        <v>1505</v>
      </c>
      <c r="AN3856" s="3">
        <v>1396</v>
      </c>
      <c r="AO3856" s="3">
        <v>1483</v>
      </c>
      <c r="AP3856" s="3">
        <v>1564</v>
      </c>
      <c r="AQ3856" s="3">
        <v>1447</v>
      </c>
      <c r="AR3856" s="3">
        <v>1428</v>
      </c>
      <c r="AS3856" s="3">
        <v>1375</v>
      </c>
      <c r="AT3856" s="3">
        <v>1204</v>
      </c>
      <c r="AU3856" s="3">
        <v>1396</v>
      </c>
      <c r="AV3856" s="3">
        <v>1455</v>
      </c>
      <c r="AW3856" s="3">
        <v>905</v>
      </c>
      <c r="AX3856" s="3">
        <v>924</v>
      </c>
      <c r="AY3856" s="3">
        <v>839</v>
      </c>
      <c r="AZ3856" s="3">
        <v>929</v>
      </c>
      <c r="BA3856" s="3">
        <v>783</v>
      </c>
      <c r="BB3856" s="3">
        <v>827</v>
      </c>
      <c r="BC3856" s="3">
        <v>853</v>
      </c>
      <c r="BD3856" s="3">
        <v>777</v>
      </c>
    </row>
    <row r="3857" spans="1:56" x14ac:dyDescent="0.3">
      <c r="A3857" s="3" t="s">
        <v>1567</v>
      </c>
      <c r="B3857" s="3" t="s">
        <v>70</v>
      </c>
      <c r="C3857" s="3" t="s">
        <v>378</v>
      </c>
      <c r="D3857" s="3">
        <v>8915</v>
      </c>
      <c r="E3857" s="3">
        <v>9266</v>
      </c>
      <c r="F3857" s="3">
        <v>9954</v>
      </c>
      <c r="G3857" s="3">
        <v>10100</v>
      </c>
      <c r="H3857" s="3">
        <v>9784</v>
      </c>
      <c r="I3857" s="3">
        <v>8926</v>
      </c>
      <c r="J3857" s="3">
        <v>10605</v>
      </c>
      <c r="K3857" s="3">
        <v>12464</v>
      </c>
      <c r="L3857" s="3">
        <v>13744</v>
      </c>
      <c r="M3857" s="3">
        <v>14098</v>
      </c>
      <c r="N3857" s="3">
        <v>12652</v>
      </c>
      <c r="O3857" s="3">
        <v>13353</v>
      </c>
      <c r="P3857" s="3">
        <v>12918</v>
      </c>
      <c r="Q3857" s="3">
        <v>14591</v>
      </c>
      <c r="R3857" s="3">
        <v>14886</v>
      </c>
      <c r="S3857" s="3">
        <v>14823</v>
      </c>
      <c r="T3857" s="3">
        <v>17422</v>
      </c>
      <c r="U3857" s="3">
        <v>17348</v>
      </c>
      <c r="V3857" s="3">
        <v>18048</v>
      </c>
      <c r="W3857" s="3">
        <v>51020</v>
      </c>
      <c r="X3857" s="3">
        <v>53754</v>
      </c>
      <c r="Y3857" s="3">
        <v>34978</v>
      </c>
      <c r="Z3857" s="3">
        <v>52193</v>
      </c>
      <c r="AA3857" s="3">
        <v>54714</v>
      </c>
      <c r="AB3857" s="3">
        <v>56846</v>
      </c>
      <c r="AC3857" s="3">
        <v>69951</v>
      </c>
      <c r="AD3857" s="3">
        <v>70834</v>
      </c>
      <c r="AE3857" s="3">
        <v>71857</v>
      </c>
      <c r="AF3857" s="3">
        <v>65667</v>
      </c>
      <c r="AG3857" s="3">
        <v>66045</v>
      </c>
      <c r="AH3857" s="3">
        <v>67900</v>
      </c>
      <c r="AI3857" s="3">
        <v>67540</v>
      </c>
      <c r="AJ3857" s="3">
        <v>63169</v>
      </c>
      <c r="AK3857" s="3">
        <v>81318</v>
      </c>
      <c r="AL3857" s="3">
        <v>47478</v>
      </c>
      <c r="AM3857" s="3">
        <v>56706</v>
      </c>
      <c r="AN3857" s="3">
        <v>67398</v>
      </c>
      <c r="AO3857" s="3">
        <v>50027</v>
      </c>
      <c r="AP3857" s="3">
        <v>78324</v>
      </c>
      <c r="AQ3857" s="3">
        <v>49436</v>
      </c>
      <c r="AR3857" s="3">
        <v>66781</v>
      </c>
      <c r="AS3857" s="3">
        <v>67544</v>
      </c>
      <c r="AT3857" s="3">
        <v>66618</v>
      </c>
      <c r="AU3857" s="3">
        <v>67395</v>
      </c>
      <c r="AV3857" s="3">
        <v>62913</v>
      </c>
      <c r="AW3857" s="3">
        <v>67958</v>
      </c>
      <c r="AX3857" s="3">
        <v>64140</v>
      </c>
      <c r="AY3857" s="3">
        <v>66970</v>
      </c>
      <c r="AZ3857" s="3">
        <v>64807</v>
      </c>
      <c r="BA3857" s="3">
        <v>64850</v>
      </c>
      <c r="BB3857" s="3">
        <v>68817</v>
      </c>
      <c r="BC3857" s="3">
        <v>66041</v>
      </c>
      <c r="BD3857" s="3">
        <v>64049</v>
      </c>
    </row>
    <row r="3858" spans="1:56" x14ac:dyDescent="0.3">
      <c r="A3858" s="3" t="s">
        <v>1567</v>
      </c>
      <c r="B3858" s="3" t="s">
        <v>70</v>
      </c>
      <c r="C3858" s="3" t="s">
        <v>379</v>
      </c>
      <c r="D3858" s="3">
        <v>36114</v>
      </c>
      <c r="E3858" s="3">
        <v>37535</v>
      </c>
      <c r="F3858" s="3">
        <v>40322</v>
      </c>
      <c r="G3858" s="3">
        <v>40915</v>
      </c>
      <c r="H3858" s="3">
        <v>39632</v>
      </c>
      <c r="I3858" s="3">
        <v>36156</v>
      </c>
      <c r="J3858" s="3">
        <v>42956</v>
      </c>
      <c r="K3858" s="3">
        <v>50488</v>
      </c>
      <c r="L3858" s="3">
        <v>55675</v>
      </c>
      <c r="M3858" s="3">
        <v>57110</v>
      </c>
      <c r="N3858" s="3">
        <v>42619</v>
      </c>
      <c r="O3858" s="3">
        <v>44982</v>
      </c>
      <c r="P3858" s="3">
        <v>43516</v>
      </c>
      <c r="Q3858" s="3">
        <v>49153</v>
      </c>
      <c r="R3858" s="3">
        <v>50146</v>
      </c>
      <c r="S3858" s="3">
        <v>49934</v>
      </c>
      <c r="T3858" s="3">
        <v>43574</v>
      </c>
      <c r="U3858" s="3">
        <v>43024</v>
      </c>
      <c r="V3858" s="3">
        <v>44564</v>
      </c>
      <c r="W3858" s="3">
        <v>18697</v>
      </c>
      <c r="X3858" s="3">
        <v>29005</v>
      </c>
      <c r="Y3858" s="3">
        <v>20754</v>
      </c>
      <c r="Z3858" s="3">
        <v>26873</v>
      </c>
      <c r="AA3858" s="3">
        <v>23370</v>
      </c>
      <c r="AB3858" s="3">
        <v>27159</v>
      </c>
      <c r="AC3858" s="3">
        <v>14909</v>
      </c>
      <c r="AD3858" s="3">
        <v>11824</v>
      </c>
      <c r="AE3858" s="3">
        <v>11958</v>
      </c>
      <c r="AF3858" s="3">
        <v>13235</v>
      </c>
      <c r="AG3858" s="3">
        <v>13577</v>
      </c>
      <c r="AH3858" s="3">
        <v>12702</v>
      </c>
      <c r="AI3858" s="3">
        <v>14777</v>
      </c>
      <c r="AJ3858" s="3">
        <v>8276</v>
      </c>
      <c r="AK3858" s="3">
        <v>8577</v>
      </c>
      <c r="AL3858" s="3">
        <v>18427</v>
      </c>
      <c r="AM3858" s="3">
        <v>8995</v>
      </c>
      <c r="AN3858" s="3">
        <v>6145</v>
      </c>
      <c r="AO3858" s="3">
        <v>6398</v>
      </c>
      <c r="AP3858" s="3">
        <v>6152</v>
      </c>
      <c r="AQ3858" s="3">
        <v>17195</v>
      </c>
      <c r="AR3858" s="3">
        <v>8983</v>
      </c>
      <c r="AS3858" s="3">
        <v>13477</v>
      </c>
      <c r="AT3858" s="3">
        <v>13171</v>
      </c>
      <c r="AU3858" s="3">
        <v>13309</v>
      </c>
      <c r="AV3858" s="3">
        <v>13938</v>
      </c>
      <c r="AW3858" s="3">
        <v>13922</v>
      </c>
      <c r="AX3858" s="3">
        <v>13347</v>
      </c>
      <c r="AY3858" s="3">
        <v>10617</v>
      </c>
      <c r="AZ3858" s="3">
        <v>8335</v>
      </c>
      <c r="BA3858" s="3">
        <v>8669</v>
      </c>
      <c r="BB3858" s="3">
        <v>8644</v>
      </c>
      <c r="BC3858" s="3">
        <v>8596</v>
      </c>
      <c r="BD3858" s="3">
        <v>8263</v>
      </c>
    </row>
    <row r="3859" spans="1:56" x14ac:dyDescent="0.3">
      <c r="A3859" s="3" t="s">
        <v>1567</v>
      </c>
      <c r="B3859" s="3" t="s">
        <v>70</v>
      </c>
      <c r="C3859" s="3" t="s">
        <v>1272</v>
      </c>
      <c r="D3859" s="3">
        <v>15079</v>
      </c>
      <c r="E3859" s="3">
        <v>14980</v>
      </c>
      <c r="F3859" s="3">
        <v>15466</v>
      </c>
      <c r="G3859" s="3">
        <v>15380</v>
      </c>
      <c r="H3859" s="3">
        <v>15172</v>
      </c>
      <c r="I3859" s="3">
        <v>15225</v>
      </c>
      <c r="J3859" s="3">
        <v>17923</v>
      </c>
      <c r="K3859" s="3">
        <v>20865</v>
      </c>
      <c r="L3859" s="3">
        <v>23476</v>
      </c>
      <c r="M3859" s="3">
        <v>25460</v>
      </c>
      <c r="N3859" s="3">
        <v>19635</v>
      </c>
      <c r="O3859" s="3">
        <v>19020</v>
      </c>
      <c r="P3859" s="3">
        <v>21875</v>
      </c>
      <c r="Q3859" s="3">
        <v>20876</v>
      </c>
      <c r="R3859" s="3">
        <v>23260</v>
      </c>
      <c r="S3859" s="3">
        <v>23460</v>
      </c>
      <c r="T3859" s="3">
        <v>25333</v>
      </c>
      <c r="U3859" s="3">
        <v>23659</v>
      </c>
      <c r="V3859" s="3">
        <v>24790</v>
      </c>
      <c r="W3859" s="3">
        <v>58728</v>
      </c>
      <c r="X3859" s="3">
        <v>60592</v>
      </c>
      <c r="Y3859" s="3">
        <v>46899</v>
      </c>
      <c r="Z3859" s="3">
        <v>64167</v>
      </c>
      <c r="AA3859" s="3">
        <v>69322</v>
      </c>
      <c r="AB3859" s="3">
        <v>72903</v>
      </c>
      <c r="AC3859" s="3">
        <v>84301</v>
      </c>
      <c r="AD3859" s="3">
        <v>84949</v>
      </c>
      <c r="AE3859" s="3">
        <v>84765</v>
      </c>
      <c r="AF3859" s="3">
        <v>78411</v>
      </c>
      <c r="AG3859" s="3">
        <v>78725</v>
      </c>
      <c r="AH3859" s="3">
        <v>81068</v>
      </c>
      <c r="AI3859" s="3">
        <v>78477</v>
      </c>
      <c r="AJ3859" s="3">
        <v>74031</v>
      </c>
      <c r="AK3859" s="3">
        <v>92254</v>
      </c>
      <c r="AL3859" s="3">
        <v>58953</v>
      </c>
      <c r="AM3859" s="3">
        <v>70928</v>
      </c>
      <c r="AN3859" s="3">
        <v>82071</v>
      </c>
      <c r="AO3859" s="3">
        <v>65392</v>
      </c>
      <c r="AP3859" s="3">
        <v>93876</v>
      </c>
      <c r="AQ3859" s="3">
        <v>67975</v>
      </c>
      <c r="AR3859" s="3">
        <v>88135</v>
      </c>
      <c r="AS3859" s="3">
        <v>90781</v>
      </c>
      <c r="AT3859" s="3">
        <v>91096</v>
      </c>
      <c r="AU3859" s="3">
        <v>94379</v>
      </c>
      <c r="AV3859" s="3">
        <v>92124</v>
      </c>
      <c r="AW3859" s="3">
        <v>89702</v>
      </c>
      <c r="AX3859" s="3">
        <v>86508</v>
      </c>
      <c r="AY3859" s="3">
        <v>92026</v>
      </c>
      <c r="AZ3859" s="3">
        <v>89319</v>
      </c>
      <c r="BA3859" s="3">
        <v>89281</v>
      </c>
      <c r="BB3859" s="3">
        <v>89569</v>
      </c>
      <c r="BC3859" s="3">
        <v>81461</v>
      </c>
      <c r="BD3859" s="3">
        <v>76966</v>
      </c>
    </row>
    <row r="3860" spans="1:56" x14ac:dyDescent="0.3">
      <c r="A3860" s="3" t="s">
        <v>1567</v>
      </c>
      <c r="B3860" s="3" t="s">
        <v>70</v>
      </c>
      <c r="C3860" s="3" t="s">
        <v>1562</v>
      </c>
      <c r="AP3860" s="3">
        <v>0</v>
      </c>
      <c r="AQ3860" s="3">
        <v>0</v>
      </c>
      <c r="AR3860" s="3">
        <v>0</v>
      </c>
      <c r="AS3860" s="3">
        <v>0</v>
      </c>
      <c r="AT3860" s="3">
        <v>0</v>
      </c>
      <c r="AU3860" s="3">
        <v>0</v>
      </c>
      <c r="AV3860" s="3">
        <v>0</v>
      </c>
      <c r="AW3860" s="3">
        <v>0</v>
      </c>
      <c r="AX3860" s="3">
        <v>0</v>
      </c>
      <c r="AY3860" s="3">
        <v>25.8</v>
      </c>
      <c r="AZ3860" s="3">
        <v>29.8</v>
      </c>
      <c r="BA3860" s="3">
        <v>28.7</v>
      </c>
      <c r="BB3860" s="3">
        <v>29.9</v>
      </c>
      <c r="BC3860" s="3">
        <v>27.7</v>
      </c>
      <c r="BD3860" s="3">
        <v>29.5</v>
      </c>
    </row>
    <row r="3861" spans="1:56" x14ac:dyDescent="0.3">
      <c r="A3861" s="3" t="s">
        <v>1567</v>
      </c>
      <c r="B3861" s="3" t="s">
        <v>70</v>
      </c>
      <c r="C3861" s="3" t="s">
        <v>679</v>
      </c>
      <c r="D3861" s="3">
        <v>0</v>
      </c>
      <c r="E3861" s="3">
        <v>0</v>
      </c>
      <c r="F3861" s="3">
        <v>0</v>
      </c>
      <c r="G3861" s="3">
        <v>0</v>
      </c>
      <c r="H3861" s="3">
        <v>0</v>
      </c>
      <c r="I3861" s="3">
        <v>0</v>
      </c>
      <c r="J3861" s="3">
        <v>0</v>
      </c>
      <c r="K3861" s="3">
        <v>0</v>
      </c>
      <c r="L3861" s="3">
        <v>0</v>
      </c>
      <c r="M3861" s="3">
        <v>0</v>
      </c>
      <c r="N3861" s="3">
        <v>0</v>
      </c>
      <c r="O3861" s="3">
        <v>0</v>
      </c>
      <c r="P3861" s="3">
        <v>0</v>
      </c>
      <c r="Q3861" s="3">
        <v>0</v>
      </c>
      <c r="R3861" s="3">
        <v>0</v>
      </c>
      <c r="S3861" s="3">
        <v>0</v>
      </c>
      <c r="T3861" s="3">
        <v>0</v>
      </c>
      <c r="U3861" s="3">
        <v>0</v>
      </c>
      <c r="V3861" s="3">
        <v>0</v>
      </c>
      <c r="W3861" s="3">
        <v>0</v>
      </c>
      <c r="X3861" s="3">
        <v>0</v>
      </c>
      <c r="Y3861" s="3">
        <v>0</v>
      </c>
      <c r="Z3861" s="3">
        <v>0</v>
      </c>
      <c r="AA3861" s="3">
        <v>0</v>
      </c>
      <c r="AB3861" s="3">
        <v>0</v>
      </c>
      <c r="AC3861" s="3">
        <v>0</v>
      </c>
      <c r="AD3861" s="3">
        <v>0</v>
      </c>
      <c r="AE3861" s="3">
        <v>0</v>
      </c>
      <c r="AF3861" s="3">
        <v>0</v>
      </c>
      <c r="AG3861" s="3">
        <v>0</v>
      </c>
      <c r="AH3861" s="3">
        <v>0</v>
      </c>
      <c r="AI3861" s="3">
        <v>0</v>
      </c>
      <c r="AJ3861" s="3">
        <v>0</v>
      </c>
      <c r="AK3861" s="3">
        <v>0</v>
      </c>
      <c r="AL3861" s="3">
        <v>0</v>
      </c>
      <c r="AM3861" s="3">
        <v>0</v>
      </c>
      <c r="AN3861" s="3">
        <v>0</v>
      </c>
      <c r="AO3861" s="3">
        <v>0</v>
      </c>
      <c r="AP3861" s="3">
        <v>0</v>
      </c>
      <c r="AQ3861" s="3">
        <v>0</v>
      </c>
      <c r="AR3861" s="3">
        <v>0</v>
      </c>
      <c r="AS3861" s="3">
        <v>0</v>
      </c>
      <c r="AT3861" s="3">
        <v>0</v>
      </c>
      <c r="AU3861" s="3">
        <v>0</v>
      </c>
      <c r="AV3861" s="3">
        <v>0</v>
      </c>
      <c r="AW3861" s="3">
        <v>0</v>
      </c>
      <c r="AX3861" s="3">
        <v>0</v>
      </c>
      <c r="AY3861" s="3">
        <v>0</v>
      </c>
      <c r="AZ3861" s="3">
        <v>0</v>
      </c>
      <c r="BA3861" s="3">
        <v>0</v>
      </c>
      <c r="BB3861" s="3">
        <v>0</v>
      </c>
      <c r="BC3861" s="3">
        <v>0</v>
      </c>
      <c r="BD3861" s="3">
        <v>0</v>
      </c>
    </row>
    <row r="3862" spans="1:56" x14ac:dyDescent="0.3">
      <c r="A3862" s="3" t="s">
        <v>1567</v>
      </c>
      <c r="B3862" s="3" t="s">
        <v>70</v>
      </c>
      <c r="C3862" s="3" t="s">
        <v>1416</v>
      </c>
      <c r="AP3862" s="3">
        <v>0</v>
      </c>
      <c r="AQ3862" s="3">
        <v>0</v>
      </c>
      <c r="AR3862" s="3">
        <v>0</v>
      </c>
      <c r="AS3862" s="3">
        <v>0</v>
      </c>
      <c r="AT3862" s="3">
        <v>0</v>
      </c>
      <c r="AU3862" s="3">
        <v>0</v>
      </c>
      <c r="AV3862" s="3">
        <v>0</v>
      </c>
      <c r="AW3862" s="3">
        <v>0</v>
      </c>
      <c r="AX3862" s="3">
        <v>208</v>
      </c>
      <c r="AY3862" s="3">
        <v>208</v>
      </c>
      <c r="AZ3862" s="3">
        <v>208</v>
      </c>
      <c r="BA3862" s="3">
        <v>208</v>
      </c>
      <c r="BB3862" s="3">
        <v>208</v>
      </c>
      <c r="BC3862" s="3">
        <v>208</v>
      </c>
      <c r="BD3862" s="3">
        <v>208</v>
      </c>
    </row>
    <row r="3863" spans="1:56" x14ac:dyDescent="0.3">
      <c r="A3863" s="3" t="s">
        <v>1567</v>
      </c>
      <c r="B3863" s="3" t="s">
        <v>70</v>
      </c>
      <c r="C3863" s="3" t="s">
        <v>680</v>
      </c>
      <c r="D3863" s="3">
        <v>0</v>
      </c>
      <c r="E3863" s="3">
        <v>0</v>
      </c>
      <c r="F3863" s="3">
        <v>0</v>
      </c>
      <c r="G3863" s="3">
        <v>0</v>
      </c>
      <c r="H3863" s="3">
        <v>0</v>
      </c>
      <c r="I3863" s="3">
        <v>0</v>
      </c>
      <c r="J3863" s="3">
        <v>0</v>
      </c>
      <c r="K3863" s="3">
        <v>0</v>
      </c>
      <c r="L3863" s="3">
        <v>0</v>
      </c>
      <c r="M3863" s="3">
        <v>0</v>
      </c>
      <c r="N3863" s="3">
        <v>0</v>
      </c>
      <c r="O3863" s="3">
        <v>0</v>
      </c>
      <c r="P3863" s="3">
        <v>0</v>
      </c>
      <c r="Q3863" s="3">
        <v>0</v>
      </c>
      <c r="R3863" s="3">
        <v>0</v>
      </c>
      <c r="S3863" s="3">
        <v>0</v>
      </c>
      <c r="T3863" s="3">
        <v>0</v>
      </c>
      <c r="U3863" s="3">
        <v>0</v>
      </c>
      <c r="V3863" s="3">
        <v>0</v>
      </c>
      <c r="W3863" s="3">
        <v>0</v>
      </c>
      <c r="X3863" s="3">
        <v>0</v>
      </c>
      <c r="Y3863" s="3">
        <v>0</v>
      </c>
      <c r="Z3863" s="3">
        <v>0</v>
      </c>
      <c r="AA3863" s="3">
        <v>0</v>
      </c>
      <c r="AB3863" s="3">
        <v>0</v>
      </c>
      <c r="AC3863" s="3">
        <v>0</v>
      </c>
      <c r="AD3863" s="3">
        <v>0</v>
      </c>
      <c r="AE3863" s="3">
        <v>0</v>
      </c>
      <c r="AF3863" s="3">
        <v>0</v>
      </c>
      <c r="AG3863" s="3">
        <v>0</v>
      </c>
      <c r="AH3863" s="3">
        <v>0</v>
      </c>
      <c r="AI3863" s="3">
        <v>0</v>
      </c>
      <c r="AJ3863" s="3">
        <v>0</v>
      </c>
      <c r="AK3863" s="3">
        <v>0</v>
      </c>
      <c r="AL3863" s="3">
        <v>0</v>
      </c>
      <c r="AM3863" s="3">
        <v>0</v>
      </c>
      <c r="AN3863" s="3">
        <v>0</v>
      </c>
      <c r="AO3863" s="3">
        <v>0</v>
      </c>
      <c r="AP3863" s="3">
        <v>0</v>
      </c>
      <c r="AQ3863" s="3">
        <v>0</v>
      </c>
      <c r="AR3863" s="3">
        <v>0</v>
      </c>
      <c r="AS3863" s="3">
        <v>0</v>
      </c>
      <c r="AT3863" s="3">
        <v>0</v>
      </c>
      <c r="AU3863" s="3">
        <v>0</v>
      </c>
      <c r="AV3863" s="3">
        <v>0</v>
      </c>
      <c r="AW3863" s="3">
        <v>0</v>
      </c>
      <c r="AX3863" s="3">
        <v>0</v>
      </c>
      <c r="AY3863" s="3">
        <v>0</v>
      </c>
      <c r="AZ3863" s="3">
        <v>0</v>
      </c>
      <c r="BA3863" s="3">
        <v>0</v>
      </c>
      <c r="BB3863" s="3">
        <v>0</v>
      </c>
      <c r="BC3863" s="3">
        <v>0</v>
      </c>
      <c r="BD3863" s="3">
        <v>0</v>
      </c>
    </row>
    <row r="3864" spans="1:56" x14ac:dyDescent="0.3">
      <c r="A3864" s="3" t="s">
        <v>1567</v>
      </c>
      <c r="B3864" s="3" t="s">
        <v>70</v>
      </c>
      <c r="C3864" s="3" t="s">
        <v>1367</v>
      </c>
      <c r="D3864" s="3">
        <v>1429</v>
      </c>
      <c r="E3864" s="3">
        <v>1292</v>
      </c>
      <c r="F3864" s="3">
        <v>1098</v>
      </c>
      <c r="G3864" s="3">
        <v>1367</v>
      </c>
      <c r="H3864" s="3">
        <v>1127</v>
      </c>
      <c r="I3864" s="3">
        <v>1353</v>
      </c>
      <c r="J3864" s="3">
        <v>1069</v>
      </c>
      <c r="K3864" s="3">
        <v>1508</v>
      </c>
      <c r="L3864" s="3">
        <v>1345</v>
      </c>
      <c r="M3864" s="3">
        <v>1134</v>
      </c>
      <c r="N3864" s="3">
        <v>1481</v>
      </c>
      <c r="O3864" s="3">
        <v>1269</v>
      </c>
      <c r="P3864" s="3">
        <v>1245</v>
      </c>
      <c r="Q3864" s="3">
        <v>1354</v>
      </c>
      <c r="R3864" s="3">
        <v>1257</v>
      </c>
      <c r="S3864" s="3">
        <v>1331</v>
      </c>
      <c r="T3864" s="3">
        <v>1536</v>
      </c>
      <c r="U3864" s="3">
        <v>1522</v>
      </c>
      <c r="V3864" s="3">
        <v>1281</v>
      </c>
      <c r="W3864" s="3">
        <v>1285</v>
      </c>
      <c r="X3864" s="3">
        <v>1447</v>
      </c>
      <c r="Y3864" s="3">
        <v>1508</v>
      </c>
      <c r="Z3864" s="3">
        <v>1148</v>
      </c>
      <c r="AA3864" s="3">
        <v>1549</v>
      </c>
      <c r="AB3864" s="3">
        <v>1256</v>
      </c>
      <c r="AC3864" s="3">
        <v>1393</v>
      </c>
      <c r="AD3864" s="3">
        <v>1284</v>
      </c>
      <c r="AE3864" s="3">
        <v>1151</v>
      </c>
      <c r="AF3864" s="3">
        <v>1621</v>
      </c>
      <c r="AG3864" s="3">
        <v>1373</v>
      </c>
      <c r="AH3864" s="3">
        <v>1336</v>
      </c>
      <c r="AI3864" s="3">
        <v>1258</v>
      </c>
      <c r="AJ3864" s="3">
        <v>1572</v>
      </c>
      <c r="AK3864" s="3">
        <v>1301</v>
      </c>
      <c r="AL3864" s="3">
        <v>1438</v>
      </c>
      <c r="AM3864" s="3">
        <v>1531</v>
      </c>
      <c r="AN3864" s="3">
        <v>1364</v>
      </c>
      <c r="AO3864" s="3">
        <v>1626</v>
      </c>
      <c r="AP3864" s="3">
        <v>1396</v>
      </c>
      <c r="AQ3864" s="3">
        <v>1381</v>
      </c>
      <c r="AR3864" s="3">
        <v>1832</v>
      </c>
      <c r="AS3864" s="3">
        <v>1651</v>
      </c>
      <c r="AT3864" s="3">
        <v>1511</v>
      </c>
      <c r="AU3864" s="3">
        <v>1272</v>
      </c>
      <c r="AV3864" s="3">
        <v>1387</v>
      </c>
      <c r="AW3864" s="3">
        <v>1638</v>
      </c>
      <c r="AX3864" s="3">
        <v>1765</v>
      </c>
      <c r="AY3864" s="3">
        <v>1536</v>
      </c>
      <c r="AZ3864" s="3">
        <v>1808</v>
      </c>
      <c r="BA3864" s="3">
        <v>1808</v>
      </c>
      <c r="BB3864" s="3">
        <v>1463</v>
      </c>
      <c r="BC3864" s="3">
        <v>1489</v>
      </c>
      <c r="BD3864" s="3">
        <v>1528</v>
      </c>
    </row>
    <row r="3865" spans="1:56" x14ac:dyDescent="0.3">
      <c r="A3865" s="3" t="s">
        <v>1567</v>
      </c>
      <c r="B3865" s="3" t="s">
        <v>70</v>
      </c>
      <c r="C3865" s="3" t="s">
        <v>1365</v>
      </c>
      <c r="D3865" s="3">
        <v>3721</v>
      </c>
      <c r="E3865" s="3">
        <v>3546</v>
      </c>
      <c r="F3865" s="3">
        <v>3576</v>
      </c>
      <c r="G3865" s="3">
        <v>3490</v>
      </c>
      <c r="H3865" s="3">
        <v>3235</v>
      </c>
      <c r="I3865" s="3">
        <v>3361</v>
      </c>
      <c r="J3865" s="3">
        <v>3807</v>
      </c>
      <c r="K3865" s="3">
        <v>3849</v>
      </c>
      <c r="L3865" s="3">
        <v>4000</v>
      </c>
      <c r="M3865" s="3">
        <v>3737</v>
      </c>
      <c r="N3865" s="3">
        <v>3938</v>
      </c>
      <c r="O3865" s="3">
        <v>4033</v>
      </c>
      <c r="P3865" s="3">
        <v>3528</v>
      </c>
      <c r="Q3865" s="3">
        <v>3883</v>
      </c>
      <c r="R3865" s="3">
        <v>3495</v>
      </c>
      <c r="S3865" s="3">
        <v>3377</v>
      </c>
      <c r="T3865" s="3">
        <v>3335</v>
      </c>
      <c r="U3865" s="3">
        <v>3803</v>
      </c>
      <c r="V3865" s="3">
        <v>3992</v>
      </c>
      <c r="W3865" s="3">
        <v>3689</v>
      </c>
      <c r="X3865" s="3">
        <v>2763</v>
      </c>
      <c r="Y3865" s="3">
        <v>3149</v>
      </c>
      <c r="Z3865" s="3">
        <v>3546</v>
      </c>
      <c r="AA3865" s="3">
        <v>3718</v>
      </c>
      <c r="AB3865" s="3">
        <v>3370</v>
      </c>
      <c r="AC3865" s="3">
        <v>3670</v>
      </c>
      <c r="AD3865" s="3">
        <v>3823</v>
      </c>
      <c r="AE3865" s="3">
        <v>3583</v>
      </c>
      <c r="AF3865" s="3">
        <v>3037</v>
      </c>
      <c r="AG3865" s="3">
        <v>3213</v>
      </c>
      <c r="AH3865" s="3">
        <v>3660</v>
      </c>
      <c r="AI3865" s="3">
        <v>3208</v>
      </c>
      <c r="AJ3865" s="3">
        <v>3326</v>
      </c>
      <c r="AK3865" s="3">
        <v>3520</v>
      </c>
      <c r="AL3865" s="3">
        <v>3397</v>
      </c>
      <c r="AM3865" s="3">
        <v>3461</v>
      </c>
      <c r="AN3865" s="3">
        <v>3135</v>
      </c>
      <c r="AO3865" s="3">
        <v>3116</v>
      </c>
      <c r="AP3865" s="3">
        <v>3414</v>
      </c>
      <c r="AQ3865" s="3">
        <v>3530</v>
      </c>
      <c r="AR3865" s="3">
        <v>3882</v>
      </c>
      <c r="AS3865" s="3">
        <v>3237</v>
      </c>
      <c r="AT3865" s="3">
        <v>2955</v>
      </c>
      <c r="AU3865" s="3">
        <v>3534</v>
      </c>
      <c r="AV3865" s="3">
        <v>3716</v>
      </c>
      <c r="AW3865" s="3">
        <v>3150</v>
      </c>
      <c r="AX3865" s="3">
        <v>3154</v>
      </c>
      <c r="AY3865" s="3">
        <v>2896</v>
      </c>
      <c r="AZ3865" s="3">
        <v>3405</v>
      </c>
      <c r="BA3865" s="3">
        <v>3064</v>
      </c>
      <c r="BB3865" s="3">
        <v>2904</v>
      </c>
      <c r="BC3865" s="3">
        <v>3103</v>
      </c>
      <c r="BD3865" s="3">
        <v>3294</v>
      </c>
    </row>
    <row r="3866" spans="1:56" x14ac:dyDescent="0.3">
      <c r="A3866" s="3" t="s">
        <v>1567</v>
      </c>
      <c r="B3866" s="3" t="s">
        <v>72</v>
      </c>
      <c r="C3866" s="3" t="s">
        <v>177</v>
      </c>
      <c r="D3866" s="3">
        <v>0</v>
      </c>
      <c r="E3866" s="3">
        <v>0</v>
      </c>
      <c r="F3866" s="3">
        <v>0</v>
      </c>
      <c r="G3866" s="3">
        <v>0</v>
      </c>
      <c r="H3866" s="3">
        <v>0</v>
      </c>
      <c r="I3866" s="3">
        <v>0</v>
      </c>
      <c r="J3866" s="3">
        <v>0</v>
      </c>
      <c r="K3866" s="3">
        <v>0</v>
      </c>
      <c r="L3866" s="3">
        <v>0</v>
      </c>
      <c r="M3866" s="3">
        <v>0</v>
      </c>
      <c r="N3866" s="3">
        <v>0</v>
      </c>
      <c r="O3866" s="3">
        <v>19</v>
      </c>
      <c r="P3866" s="3">
        <v>18</v>
      </c>
      <c r="Q3866" s="3">
        <v>3</v>
      </c>
      <c r="R3866" s="3">
        <v>0</v>
      </c>
      <c r="S3866" s="3">
        <v>15</v>
      </c>
      <c r="T3866" s="3">
        <v>2</v>
      </c>
      <c r="U3866" s="3">
        <v>0</v>
      </c>
      <c r="V3866" s="3">
        <v>-4</v>
      </c>
      <c r="W3866" s="3">
        <v>0</v>
      </c>
      <c r="X3866" s="3">
        <v>1</v>
      </c>
      <c r="Y3866" s="3">
        <v>0</v>
      </c>
      <c r="Z3866" s="3">
        <v>1</v>
      </c>
      <c r="AA3866" s="3">
        <v>1</v>
      </c>
      <c r="AB3866" s="3">
        <v>23</v>
      </c>
      <c r="AC3866" s="3">
        <v>20</v>
      </c>
      <c r="AD3866" s="3">
        <v>27</v>
      </c>
      <c r="AE3866" s="3">
        <v>34</v>
      </c>
      <c r="AF3866" s="3">
        <v>14</v>
      </c>
      <c r="AG3866" s="3">
        <v>23</v>
      </c>
      <c r="AH3866" s="3">
        <v>14</v>
      </c>
      <c r="AI3866" s="3">
        <v>22</v>
      </c>
      <c r="AJ3866" s="3">
        <v>26</v>
      </c>
      <c r="AK3866" s="3">
        <v>26</v>
      </c>
      <c r="AL3866" s="3">
        <v>36</v>
      </c>
      <c r="AM3866" s="3">
        <v>29</v>
      </c>
      <c r="AN3866" s="3">
        <v>2</v>
      </c>
      <c r="AO3866" s="3">
        <v>6</v>
      </c>
      <c r="AP3866" s="3">
        <v>0</v>
      </c>
      <c r="AQ3866" s="3">
        <v>-3</v>
      </c>
      <c r="AR3866" s="3">
        <v>-1</v>
      </c>
      <c r="AS3866" s="3">
        <v>0</v>
      </c>
      <c r="AT3866" s="3">
        <v>0</v>
      </c>
      <c r="AU3866" s="3">
        <v>-1</v>
      </c>
      <c r="AV3866" s="3">
        <v>-1</v>
      </c>
      <c r="AW3866" s="3">
        <v>-2</v>
      </c>
      <c r="AX3866" s="3">
        <v>-1</v>
      </c>
      <c r="AY3866" s="3">
        <v>-1</v>
      </c>
      <c r="AZ3866" s="3">
        <v>-7</v>
      </c>
      <c r="BA3866" s="3">
        <v>-6</v>
      </c>
      <c r="BB3866" s="3">
        <v>-3</v>
      </c>
      <c r="BC3866" s="3">
        <v>-3</v>
      </c>
      <c r="BD3866" s="3">
        <v>-3</v>
      </c>
    </row>
    <row r="3867" spans="1:56" x14ac:dyDescent="0.3">
      <c r="A3867" s="3" t="s">
        <v>1567</v>
      </c>
      <c r="B3867" s="3" t="s">
        <v>72</v>
      </c>
      <c r="C3867" s="3" t="s">
        <v>1328</v>
      </c>
      <c r="D3867" s="3">
        <v>0</v>
      </c>
      <c r="E3867" s="3">
        <v>0</v>
      </c>
      <c r="F3867" s="3">
        <v>0</v>
      </c>
      <c r="G3867" s="3">
        <v>0</v>
      </c>
      <c r="H3867" s="3">
        <v>0</v>
      </c>
      <c r="I3867" s="3">
        <v>0</v>
      </c>
      <c r="J3867" s="3">
        <v>0</v>
      </c>
      <c r="K3867" s="3">
        <v>0</v>
      </c>
      <c r="L3867" s="3">
        <v>0</v>
      </c>
      <c r="M3867" s="3">
        <v>0</v>
      </c>
      <c r="N3867" s="3">
        <v>0</v>
      </c>
      <c r="O3867" s="3">
        <v>0</v>
      </c>
      <c r="P3867" s="3">
        <v>0</v>
      </c>
      <c r="Q3867" s="3">
        <v>0</v>
      </c>
      <c r="R3867" s="3">
        <v>0</v>
      </c>
      <c r="S3867" s="3">
        <v>0</v>
      </c>
      <c r="T3867" s="3">
        <v>0</v>
      </c>
      <c r="U3867" s="3">
        <v>0</v>
      </c>
      <c r="V3867" s="3">
        <v>0</v>
      </c>
      <c r="W3867" s="3">
        <v>0</v>
      </c>
      <c r="X3867" s="3">
        <v>0</v>
      </c>
      <c r="Y3867" s="3">
        <v>0</v>
      </c>
      <c r="Z3867" s="3">
        <v>0</v>
      </c>
      <c r="AA3867" s="3">
        <v>0</v>
      </c>
      <c r="AB3867" s="3">
        <v>0</v>
      </c>
      <c r="AC3867" s="3">
        <v>0</v>
      </c>
      <c r="AD3867" s="3">
        <v>0</v>
      </c>
      <c r="AE3867" s="3">
        <v>0</v>
      </c>
      <c r="AF3867" s="3">
        <v>0</v>
      </c>
      <c r="AG3867" s="3">
        <v>0</v>
      </c>
      <c r="AH3867" s="3">
        <v>0</v>
      </c>
      <c r="AI3867" s="3">
        <v>0</v>
      </c>
      <c r="AJ3867" s="3">
        <v>0</v>
      </c>
      <c r="AK3867" s="3">
        <v>0</v>
      </c>
      <c r="AL3867" s="3">
        <v>0</v>
      </c>
      <c r="AM3867" s="3">
        <v>0</v>
      </c>
      <c r="AN3867" s="3">
        <v>0</v>
      </c>
      <c r="AO3867" s="3">
        <v>45</v>
      </c>
      <c r="AP3867" s="3">
        <v>79</v>
      </c>
      <c r="AQ3867" s="3">
        <v>40</v>
      </c>
      <c r="AR3867" s="3">
        <v>45</v>
      </c>
      <c r="AS3867" s="3">
        <v>111</v>
      </c>
      <c r="AT3867" s="3">
        <v>115</v>
      </c>
      <c r="AU3867" s="3">
        <v>126</v>
      </c>
      <c r="AV3867" s="3">
        <v>128</v>
      </c>
      <c r="AW3867" s="3">
        <v>116</v>
      </c>
      <c r="AX3867" s="3">
        <v>126</v>
      </c>
      <c r="AY3867" s="3">
        <v>142</v>
      </c>
      <c r="AZ3867" s="3">
        <v>133</v>
      </c>
      <c r="BA3867" s="3">
        <v>132</v>
      </c>
      <c r="BB3867" s="3">
        <v>147</v>
      </c>
      <c r="BC3867" s="3">
        <v>134</v>
      </c>
      <c r="BD3867" s="3">
        <v>131</v>
      </c>
    </row>
    <row r="3868" spans="1:56" x14ac:dyDescent="0.3">
      <c r="A3868" s="3" t="s">
        <v>1567</v>
      </c>
      <c r="B3868" s="3" t="s">
        <v>72</v>
      </c>
      <c r="C3868" s="3" t="s">
        <v>1331</v>
      </c>
      <c r="D3868" s="3">
        <v>0</v>
      </c>
      <c r="E3868" s="3">
        <v>0</v>
      </c>
      <c r="F3868" s="3">
        <v>0</v>
      </c>
      <c r="G3868" s="3">
        <v>0</v>
      </c>
      <c r="H3868" s="3">
        <v>0</v>
      </c>
      <c r="I3868" s="3">
        <v>0</v>
      </c>
      <c r="J3868" s="3">
        <v>0</v>
      </c>
      <c r="K3868" s="3">
        <v>0</v>
      </c>
      <c r="L3868" s="3">
        <v>0</v>
      </c>
      <c r="M3868" s="3">
        <v>0</v>
      </c>
      <c r="N3868" s="3">
        <v>0</v>
      </c>
      <c r="O3868" s="3">
        <v>147</v>
      </c>
      <c r="P3868" s="3">
        <v>490</v>
      </c>
      <c r="Q3868" s="3">
        <v>916</v>
      </c>
      <c r="R3868" s="3">
        <v>1089</v>
      </c>
      <c r="S3868" s="3">
        <v>1163</v>
      </c>
      <c r="T3868" s="3">
        <v>1224</v>
      </c>
      <c r="U3868" s="3">
        <v>1332</v>
      </c>
      <c r="V3868" s="3">
        <v>1330</v>
      </c>
      <c r="W3868" s="3">
        <v>1248</v>
      </c>
      <c r="X3868" s="3">
        <v>1041</v>
      </c>
      <c r="Y3868" s="3">
        <v>1211</v>
      </c>
      <c r="Z3868" s="3">
        <v>1073</v>
      </c>
      <c r="AA3868" s="3">
        <v>1220</v>
      </c>
      <c r="AB3868" s="3">
        <v>1302</v>
      </c>
      <c r="AC3868" s="3">
        <v>1254</v>
      </c>
      <c r="AD3868" s="3">
        <v>516</v>
      </c>
      <c r="AE3868" s="3">
        <v>913</v>
      </c>
      <c r="AF3868" s="3">
        <v>1077</v>
      </c>
      <c r="AG3868" s="3">
        <v>1003</v>
      </c>
      <c r="AH3868" s="3">
        <v>1209</v>
      </c>
      <c r="AI3868" s="3">
        <v>1330</v>
      </c>
      <c r="AJ3868" s="3">
        <v>1817</v>
      </c>
      <c r="AK3868" s="3">
        <v>2123</v>
      </c>
      <c r="AL3868" s="3">
        <v>1919</v>
      </c>
      <c r="AM3868" s="3">
        <v>1818</v>
      </c>
      <c r="AN3868" s="3">
        <v>1807</v>
      </c>
      <c r="AO3868" s="3">
        <v>7765</v>
      </c>
      <c r="AP3868" s="3">
        <v>8642</v>
      </c>
      <c r="AQ3868" s="3">
        <v>14357</v>
      </c>
      <c r="AR3868" s="3">
        <v>17129</v>
      </c>
      <c r="AS3868" s="3">
        <v>17665</v>
      </c>
      <c r="AT3868" s="3">
        <v>16629</v>
      </c>
      <c r="AU3868" s="3">
        <v>16630</v>
      </c>
      <c r="AV3868" s="3">
        <v>16666</v>
      </c>
      <c r="AW3868" s="3">
        <v>19405</v>
      </c>
      <c r="AX3868" s="3">
        <v>22159</v>
      </c>
      <c r="AY3868" s="3">
        <v>27301</v>
      </c>
      <c r="AZ3868" s="3">
        <v>27355</v>
      </c>
      <c r="BA3868" s="3">
        <v>27608</v>
      </c>
      <c r="BB3868" s="3">
        <v>27226</v>
      </c>
      <c r="BC3868" s="3">
        <v>27422</v>
      </c>
      <c r="BD3868" s="3">
        <v>27616</v>
      </c>
    </row>
    <row r="3869" spans="1:56" x14ac:dyDescent="0.3">
      <c r="A3869" s="3" t="s">
        <v>1567</v>
      </c>
      <c r="B3869" s="3" t="s">
        <v>72</v>
      </c>
      <c r="C3869" s="3" t="s">
        <v>1379</v>
      </c>
      <c r="D3869" s="3">
        <v>0</v>
      </c>
      <c r="E3869" s="3">
        <v>0</v>
      </c>
      <c r="F3869" s="3">
        <v>0</v>
      </c>
      <c r="G3869" s="3">
        <v>0</v>
      </c>
      <c r="H3869" s="3">
        <v>0</v>
      </c>
      <c r="I3869" s="3">
        <v>0</v>
      </c>
      <c r="J3869" s="3">
        <v>0</v>
      </c>
      <c r="K3869" s="3">
        <v>0</v>
      </c>
      <c r="L3869" s="3">
        <v>0</v>
      </c>
      <c r="M3869" s="3">
        <v>0</v>
      </c>
      <c r="N3869" s="3">
        <v>0</v>
      </c>
      <c r="O3869" s="3">
        <v>0</v>
      </c>
      <c r="P3869" s="3">
        <v>0</v>
      </c>
      <c r="Q3869" s="3">
        <v>0</v>
      </c>
      <c r="R3869" s="3">
        <v>0</v>
      </c>
      <c r="S3869" s="3">
        <v>0</v>
      </c>
      <c r="T3869" s="3">
        <v>0</v>
      </c>
      <c r="U3869" s="3">
        <v>0</v>
      </c>
      <c r="V3869" s="3">
        <v>0</v>
      </c>
      <c r="W3869" s="3">
        <v>0</v>
      </c>
      <c r="X3869" s="3">
        <v>0</v>
      </c>
      <c r="Y3869" s="3">
        <v>0</v>
      </c>
      <c r="Z3869" s="3">
        <v>0</v>
      </c>
      <c r="AA3869" s="3">
        <v>0</v>
      </c>
      <c r="AB3869" s="3">
        <v>0</v>
      </c>
      <c r="AC3869" s="3">
        <v>0</v>
      </c>
      <c r="AD3869" s="3">
        <v>0</v>
      </c>
      <c r="AE3869" s="3">
        <v>0</v>
      </c>
      <c r="AF3869" s="3">
        <v>0</v>
      </c>
      <c r="AG3869" s="3">
        <v>0</v>
      </c>
      <c r="AH3869" s="3">
        <v>0</v>
      </c>
      <c r="AI3869" s="3">
        <v>0</v>
      </c>
      <c r="AJ3869" s="3">
        <v>0</v>
      </c>
      <c r="AK3869" s="3">
        <v>0</v>
      </c>
      <c r="AL3869" s="3">
        <v>0</v>
      </c>
      <c r="AM3869" s="3">
        <v>0</v>
      </c>
      <c r="AN3869" s="3">
        <v>0</v>
      </c>
      <c r="AO3869" s="3">
        <v>0</v>
      </c>
      <c r="AP3869" s="3">
        <v>0</v>
      </c>
      <c r="AQ3869" s="3">
        <v>0</v>
      </c>
      <c r="AR3869" s="3">
        <v>0</v>
      </c>
      <c r="AS3869" s="3">
        <v>0</v>
      </c>
      <c r="AT3869" s="3">
        <v>0</v>
      </c>
      <c r="AU3869" s="3">
        <v>0</v>
      </c>
      <c r="AV3869" s="3">
        <v>0</v>
      </c>
      <c r="AW3869" s="3">
        <v>0</v>
      </c>
      <c r="AX3869" s="3">
        <v>0</v>
      </c>
      <c r="AY3869" s="3">
        <v>0</v>
      </c>
      <c r="AZ3869" s="3">
        <v>0</v>
      </c>
      <c r="BA3869" s="3">
        <v>0</v>
      </c>
      <c r="BB3869" s="3">
        <v>0</v>
      </c>
      <c r="BC3869" s="3">
        <v>1172</v>
      </c>
      <c r="BD3869" s="3">
        <v>1224</v>
      </c>
    </row>
    <row r="3870" spans="1:56" x14ac:dyDescent="0.3">
      <c r="A3870" s="3" t="s">
        <v>1567</v>
      </c>
      <c r="B3870" s="3" t="s">
        <v>72</v>
      </c>
      <c r="C3870" s="3" t="s">
        <v>1536</v>
      </c>
      <c r="AP3870" s="3">
        <v>15</v>
      </c>
      <c r="AQ3870" s="3">
        <v>13.5</v>
      </c>
      <c r="AR3870" s="3">
        <v>14.4</v>
      </c>
      <c r="AS3870" s="3">
        <v>11.5</v>
      </c>
      <c r="AT3870" s="3">
        <v>6.4</v>
      </c>
      <c r="AU3870" s="3">
        <v>8.5</v>
      </c>
      <c r="AV3870" s="3">
        <v>4.0999999999999996</v>
      </c>
      <c r="AW3870" s="3">
        <v>4.2</v>
      </c>
      <c r="AX3870" s="3">
        <v>6.5</v>
      </c>
      <c r="AY3870" s="3">
        <v>2.2999999999999998</v>
      </c>
      <c r="AZ3870" s="3">
        <v>1.2</v>
      </c>
      <c r="BA3870" s="3">
        <v>0.2</v>
      </c>
      <c r="BB3870" s="3">
        <v>0.6</v>
      </c>
      <c r="BC3870" s="3">
        <v>2.1</v>
      </c>
      <c r="BD3870" s="3">
        <v>4.5</v>
      </c>
    </row>
    <row r="3871" spans="1:56" x14ac:dyDescent="0.3">
      <c r="A3871" s="3" t="s">
        <v>1567</v>
      </c>
      <c r="B3871" s="3" t="s">
        <v>72</v>
      </c>
      <c r="C3871" s="3" t="s">
        <v>1538</v>
      </c>
      <c r="AU3871" s="3">
        <v>0</v>
      </c>
      <c r="AV3871" s="3">
        <v>0</v>
      </c>
      <c r="AW3871" s="3">
        <v>0</v>
      </c>
      <c r="AX3871" s="3">
        <v>0</v>
      </c>
      <c r="AY3871" s="3">
        <v>0</v>
      </c>
      <c r="AZ3871" s="3">
        <v>0</v>
      </c>
      <c r="BA3871" s="3">
        <v>0</v>
      </c>
      <c r="BB3871" s="3">
        <v>0</v>
      </c>
      <c r="BC3871" s="3">
        <v>0</v>
      </c>
      <c r="BD3871" s="3">
        <v>0</v>
      </c>
    </row>
    <row r="3872" spans="1:56" x14ac:dyDescent="0.3">
      <c r="A3872" s="3" t="s">
        <v>1567</v>
      </c>
      <c r="B3872" s="3" t="s">
        <v>72</v>
      </c>
      <c r="C3872" s="3" t="s">
        <v>1389</v>
      </c>
      <c r="AP3872" s="3">
        <v>0</v>
      </c>
      <c r="AQ3872" s="3">
        <v>0</v>
      </c>
      <c r="AR3872" s="3">
        <v>0</v>
      </c>
      <c r="AS3872" s="3">
        <v>0</v>
      </c>
      <c r="AT3872" s="3">
        <v>0</v>
      </c>
      <c r="AU3872" s="3">
        <v>0</v>
      </c>
      <c r="AV3872" s="3">
        <v>0</v>
      </c>
      <c r="AW3872" s="3">
        <v>0</v>
      </c>
      <c r="AX3872" s="3">
        <v>0</v>
      </c>
      <c r="AY3872" s="3">
        <v>0</v>
      </c>
      <c r="AZ3872" s="3">
        <v>0</v>
      </c>
      <c r="BA3872" s="3">
        <v>0</v>
      </c>
      <c r="BB3872" s="3">
        <v>0</v>
      </c>
      <c r="BC3872" s="3">
        <v>0</v>
      </c>
      <c r="BD3872" s="3">
        <v>0</v>
      </c>
    </row>
    <row r="3873" spans="1:56" x14ac:dyDescent="0.3">
      <c r="A3873" s="3" t="s">
        <v>1567</v>
      </c>
      <c r="B3873" s="3" t="s">
        <v>72</v>
      </c>
      <c r="C3873" s="3" t="s">
        <v>1572</v>
      </c>
      <c r="AX3873" s="3">
        <v>0</v>
      </c>
      <c r="AY3873" s="3">
        <v>0.1</v>
      </c>
      <c r="AZ3873" s="3">
        <v>0.1</v>
      </c>
      <c r="BA3873" s="3">
        <v>0.2</v>
      </c>
      <c r="BB3873" s="3">
        <v>0.2</v>
      </c>
      <c r="BC3873" s="3">
        <v>0.4</v>
      </c>
      <c r="BD3873" s="3">
        <v>0.5</v>
      </c>
    </row>
    <row r="3874" spans="1:56" x14ac:dyDescent="0.3">
      <c r="A3874" s="3" t="s">
        <v>1567</v>
      </c>
      <c r="B3874" s="3" t="s">
        <v>72</v>
      </c>
      <c r="C3874" s="3" t="s">
        <v>1540</v>
      </c>
      <c r="AP3874" s="3">
        <v>82.1</v>
      </c>
      <c r="AQ3874" s="3">
        <v>81.599999999999994</v>
      </c>
      <c r="AR3874" s="3">
        <v>78.3</v>
      </c>
      <c r="AS3874" s="3">
        <v>74.7</v>
      </c>
      <c r="AT3874" s="3">
        <v>77.7</v>
      </c>
      <c r="AU3874" s="3">
        <v>76.099999999999994</v>
      </c>
      <c r="AV3874" s="3">
        <v>75.599999999999994</v>
      </c>
      <c r="AW3874" s="3">
        <v>75.3</v>
      </c>
      <c r="AX3874" s="3">
        <v>72</v>
      </c>
      <c r="AY3874" s="3">
        <v>75.3</v>
      </c>
      <c r="AZ3874" s="3">
        <v>78</v>
      </c>
      <c r="BA3874" s="3">
        <v>72.599999999999994</v>
      </c>
      <c r="BB3874" s="3">
        <v>70.7</v>
      </c>
      <c r="BC3874" s="3">
        <v>69.7</v>
      </c>
      <c r="BD3874" s="3">
        <v>72.2</v>
      </c>
    </row>
    <row r="3875" spans="1:56" x14ac:dyDescent="0.3">
      <c r="A3875" s="3" t="s">
        <v>1567</v>
      </c>
      <c r="B3875" s="3" t="s">
        <v>72</v>
      </c>
      <c r="C3875" s="3" t="s">
        <v>1392</v>
      </c>
      <c r="AP3875" s="3">
        <v>4119</v>
      </c>
      <c r="AQ3875" s="3">
        <v>4148</v>
      </c>
      <c r="AR3875" s="3">
        <v>4153</v>
      </c>
      <c r="AS3875" s="3">
        <v>4147</v>
      </c>
      <c r="AT3875" s="3">
        <v>4141</v>
      </c>
      <c r="AU3875" s="3">
        <v>4128</v>
      </c>
      <c r="AV3875" s="3">
        <v>4185</v>
      </c>
      <c r="AW3875" s="3">
        <v>4214</v>
      </c>
      <c r="AX3875" s="3">
        <v>4223</v>
      </c>
      <c r="AY3875" s="3">
        <v>4042</v>
      </c>
      <c r="AZ3875" s="3">
        <v>4042</v>
      </c>
      <c r="BA3875" s="3">
        <v>3949</v>
      </c>
      <c r="BB3875" s="3">
        <v>3949</v>
      </c>
      <c r="BC3875" s="3">
        <v>4019</v>
      </c>
      <c r="BD3875" s="3">
        <v>3931</v>
      </c>
    </row>
    <row r="3876" spans="1:56" x14ac:dyDescent="0.3">
      <c r="A3876" s="3" t="s">
        <v>1567</v>
      </c>
      <c r="B3876" s="3" t="s">
        <v>72</v>
      </c>
      <c r="C3876" s="3" t="s">
        <v>1232</v>
      </c>
      <c r="D3876" s="3">
        <v>7236</v>
      </c>
      <c r="E3876" s="3">
        <v>5981</v>
      </c>
      <c r="F3876" s="3">
        <v>5897</v>
      </c>
      <c r="G3876" s="3">
        <v>4652</v>
      </c>
      <c r="H3876" s="3">
        <v>4406</v>
      </c>
      <c r="I3876" s="3">
        <v>7435</v>
      </c>
      <c r="J3876" s="3">
        <v>4888</v>
      </c>
      <c r="K3876" s="3">
        <v>6370</v>
      </c>
      <c r="L3876" s="3">
        <v>9078</v>
      </c>
      <c r="M3876" s="3">
        <v>10219</v>
      </c>
      <c r="N3876" s="3">
        <v>7675</v>
      </c>
      <c r="O3876" s="3">
        <v>6450</v>
      </c>
      <c r="P3876" s="3">
        <v>8759</v>
      </c>
      <c r="Q3876" s="3">
        <v>7421</v>
      </c>
      <c r="R3876" s="3">
        <v>32195</v>
      </c>
      <c r="S3876" s="3">
        <v>71010</v>
      </c>
      <c r="T3876" s="3">
        <v>80932</v>
      </c>
      <c r="U3876" s="3">
        <v>87670</v>
      </c>
      <c r="V3876" s="3">
        <v>82346</v>
      </c>
      <c r="W3876" s="3">
        <v>89069</v>
      </c>
      <c r="X3876" s="3">
        <v>86296</v>
      </c>
      <c r="Y3876" s="3">
        <v>84324</v>
      </c>
      <c r="Z3876" s="3">
        <v>93124</v>
      </c>
      <c r="AA3876" s="3">
        <v>91586</v>
      </c>
      <c r="AB3876" s="3">
        <v>93800</v>
      </c>
      <c r="AC3876" s="3">
        <v>99407</v>
      </c>
      <c r="AD3876" s="3">
        <v>89939</v>
      </c>
      <c r="AE3876" s="3">
        <v>85855</v>
      </c>
      <c r="AF3876" s="3">
        <v>88899</v>
      </c>
      <c r="AG3876" s="3">
        <v>88162</v>
      </c>
      <c r="AH3876" s="3">
        <v>95597</v>
      </c>
      <c r="AI3876" s="3">
        <v>93494</v>
      </c>
      <c r="AJ3876" s="3">
        <v>92175</v>
      </c>
      <c r="AK3876" s="3">
        <v>94817</v>
      </c>
      <c r="AL3876" s="3">
        <v>84800</v>
      </c>
      <c r="AM3876" s="3">
        <v>92309</v>
      </c>
      <c r="AN3876" s="3">
        <v>95341</v>
      </c>
      <c r="AO3876" s="3">
        <v>92001</v>
      </c>
      <c r="AP3876" s="3">
        <v>91664</v>
      </c>
      <c r="AQ3876" s="3">
        <v>93847</v>
      </c>
      <c r="AR3876" s="3">
        <v>95785</v>
      </c>
      <c r="AS3876" s="3">
        <v>92750</v>
      </c>
      <c r="AT3876" s="3">
        <v>94081</v>
      </c>
      <c r="AU3876" s="3">
        <v>88116</v>
      </c>
      <c r="AV3876" s="3">
        <v>93331</v>
      </c>
      <c r="AW3876" s="3">
        <v>95662</v>
      </c>
      <c r="AX3876" s="3">
        <v>94036</v>
      </c>
      <c r="AY3876" s="3">
        <v>94577</v>
      </c>
      <c r="AZ3876" s="3">
        <v>95082</v>
      </c>
      <c r="BA3876" s="3">
        <v>83874</v>
      </c>
      <c r="BB3876" s="3">
        <v>85658</v>
      </c>
      <c r="BC3876" s="3">
        <v>84648</v>
      </c>
      <c r="BD3876" s="3">
        <v>85155</v>
      </c>
    </row>
    <row r="3877" spans="1:56" x14ac:dyDescent="0.3">
      <c r="A3877" s="3" t="s">
        <v>1567</v>
      </c>
      <c r="B3877" s="3" t="s">
        <v>72</v>
      </c>
      <c r="C3877" s="3" t="s">
        <v>206</v>
      </c>
      <c r="D3877" s="3">
        <v>7236</v>
      </c>
      <c r="E3877" s="3">
        <v>5981</v>
      </c>
      <c r="F3877" s="3">
        <v>5897</v>
      </c>
      <c r="G3877" s="3">
        <v>4652</v>
      </c>
      <c r="H3877" s="3">
        <v>4406</v>
      </c>
      <c r="I3877" s="3">
        <v>7435</v>
      </c>
      <c r="J3877" s="3">
        <v>4888</v>
      </c>
      <c r="K3877" s="3">
        <v>6370</v>
      </c>
      <c r="L3877" s="3">
        <v>9078</v>
      </c>
      <c r="M3877" s="3">
        <v>10219</v>
      </c>
      <c r="N3877" s="3">
        <v>7675</v>
      </c>
      <c r="O3877" s="3">
        <v>6450</v>
      </c>
      <c r="P3877" s="3">
        <v>8759</v>
      </c>
      <c r="Q3877" s="3">
        <v>7421</v>
      </c>
      <c r="R3877" s="3">
        <v>32195</v>
      </c>
      <c r="S3877" s="3">
        <v>71010</v>
      </c>
      <c r="T3877" s="3">
        <v>80932</v>
      </c>
      <c r="U3877" s="3">
        <v>87670</v>
      </c>
      <c r="V3877" s="3">
        <v>82346</v>
      </c>
      <c r="W3877" s="3">
        <v>89069</v>
      </c>
      <c r="X3877" s="3">
        <v>86296</v>
      </c>
      <c r="Y3877" s="3">
        <v>84324</v>
      </c>
      <c r="Z3877" s="3">
        <v>93124</v>
      </c>
      <c r="AA3877" s="3">
        <v>91586</v>
      </c>
      <c r="AB3877" s="3">
        <v>93800</v>
      </c>
      <c r="AC3877" s="3">
        <v>99407</v>
      </c>
      <c r="AD3877" s="3">
        <v>89939</v>
      </c>
      <c r="AE3877" s="3">
        <v>85855</v>
      </c>
      <c r="AF3877" s="3">
        <v>88899</v>
      </c>
      <c r="AG3877" s="3">
        <v>88162</v>
      </c>
      <c r="AH3877" s="3">
        <v>95597</v>
      </c>
      <c r="AI3877" s="3">
        <v>93494</v>
      </c>
      <c r="AJ3877" s="3">
        <v>92175</v>
      </c>
      <c r="AK3877" s="3">
        <v>94817</v>
      </c>
      <c r="AL3877" s="3">
        <v>84800</v>
      </c>
      <c r="AM3877" s="3">
        <v>92309</v>
      </c>
      <c r="AN3877" s="3">
        <v>95341</v>
      </c>
      <c r="AO3877" s="3">
        <v>92001</v>
      </c>
      <c r="AP3877" s="3">
        <v>91664</v>
      </c>
      <c r="AQ3877" s="3">
        <v>93847</v>
      </c>
      <c r="AR3877" s="3">
        <v>95785</v>
      </c>
      <c r="AS3877" s="3">
        <v>92750</v>
      </c>
      <c r="AT3877" s="3">
        <v>94081</v>
      </c>
      <c r="AU3877" s="3">
        <v>88116</v>
      </c>
      <c r="AV3877" s="3">
        <v>93331</v>
      </c>
      <c r="AW3877" s="3">
        <v>95662</v>
      </c>
      <c r="AX3877" s="3">
        <v>94036</v>
      </c>
      <c r="AY3877" s="3">
        <v>94577</v>
      </c>
      <c r="AZ3877" s="3">
        <v>95082</v>
      </c>
      <c r="BA3877" s="3">
        <v>83874</v>
      </c>
      <c r="BB3877" s="3">
        <v>85658</v>
      </c>
      <c r="BC3877" s="3">
        <v>84648</v>
      </c>
      <c r="BD3877" s="3">
        <v>85155</v>
      </c>
    </row>
    <row r="3878" spans="1:56" x14ac:dyDescent="0.3">
      <c r="A3878" s="3" t="s">
        <v>1567</v>
      </c>
      <c r="B3878" s="3" t="s">
        <v>72</v>
      </c>
      <c r="C3878" s="3" t="s">
        <v>210</v>
      </c>
      <c r="D3878" s="3">
        <v>0</v>
      </c>
      <c r="E3878" s="3">
        <v>0</v>
      </c>
      <c r="F3878" s="3">
        <v>0</v>
      </c>
      <c r="G3878" s="3">
        <v>0</v>
      </c>
      <c r="H3878" s="3">
        <v>0</v>
      </c>
      <c r="I3878" s="3">
        <v>0</v>
      </c>
      <c r="J3878" s="3">
        <v>0</v>
      </c>
      <c r="K3878" s="3">
        <v>0</v>
      </c>
      <c r="L3878" s="3">
        <v>0</v>
      </c>
      <c r="M3878" s="3">
        <v>0</v>
      </c>
      <c r="N3878" s="3">
        <v>0</v>
      </c>
      <c r="O3878" s="3">
        <v>5</v>
      </c>
      <c r="P3878" s="3">
        <v>0</v>
      </c>
      <c r="Q3878" s="3">
        <v>0</v>
      </c>
      <c r="R3878" s="3">
        <v>71</v>
      </c>
      <c r="S3878" s="3">
        <v>148</v>
      </c>
      <c r="T3878" s="3">
        <v>115</v>
      </c>
      <c r="U3878" s="3">
        <v>102</v>
      </c>
      <c r="V3878" s="3">
        <v>49</v>
      </c>
      <c r="W3878" s="3">
        <v>29</v>
      </c>
      <c r="X3878" s="3">
        <v>34</v>
      </c>
      <c r="Y3878" s="3">
        <v>8</v>
      </c>
      <c r="Z3878" s="3">
        <v>6</v>
      </c>
      <c r="AA3878" s="3">
        <v>52</v>
      </c>
      <c r="AB3878" s="3">
        <v>29</v>
      </c>
      <c r="AC3878" s="3">
        <v>30</v>
      </c>
      <c r="AD3878" s="3">
        <v>44</v>
      </c>
      <c r="AE3878" s="3">
        <v>44</v>
      </c>
      <c r="AF3878" s="3">
        <v>15</v>
      </c>
      <c r="AG3878" s="3">
        <v>0</v>
      </c>
      <c r="AH3878" s="3">
        <v>7</v>
      </c>
      <c r="AI3878" s="3">
        <v>8</v>
      </c>
      <c r="AJ3878" s="3">
        <v>7</v>
      </c>
      <c r="AK3878" s="3">
        <v>31</v>
      </c>
      <c r="AL3878" s="3">
        <v>24</v>
      </c>
      <c r="AM3878" s="3">
        <v>27</v>
      </c>
      <c r="AN3878" s="3">
        <v>10</v>
      </c>
      <c r="AO3878" s="3">
        <v>23</v>
      </c>
      <c r="AP3878" s="3">
        <v>41</v>
      </c>
      <c r="AQ3878" s="3">
        <v>20</v>
      </c>
      <c r="AR3878" s="3">
        <v>0</v>
      </c>
      <c r="AS3878" s="3">
        <v>0</v>
      </c>
      <c r="AT3878" s="3">
        <v>0</v>
      </c>
      <c r="AU3878" s="3">
        <v>0</v>
      </c>
      <c r="AV3878" s="3">
        <v>0</v>
      </c>
      <c r="AW3878" s="3">
        <v>0</v>
      </c>
      <c r="AX3878" s="3">
        <v>0</v>
      </c>
      <c r="AY3878" s="3">
        <v>0</v>
      </c>
      <c r="AZ3878" s="3">
        <v>0</v>
      </c>
      <c r="BA3878" s="3">
        <v>0</v>
      </c>
      <c r="BB3878" s="3">
        <v>0</v>
      </c>
      <c r="BC3878" s="3">
        <v>0</v>
      </c>
      <c r="BD3878" s="3">
        <v>0</v>
      </c>
    </row>
    <row r="3879" spans="1:56" x14ac:dyDescent="0.3">
      <c r="A3879" s="3" t="s">
        <v>1567</v>
      </c>
      <c r="B3879" s="3" t="s">
        <v>72</v>
      </c>
      <c r="C3879" s="3" t="s">
        <v>1233</v>
      </c>
      <c r="D3879" s="3">
        <v>57471</v>
      </c>
      <c r="E3879" s="3">
        <v>67672</v>
      </c>
      <c r="F3879" s="3">
        <v>72820</v>
      </c>
      <c r="G3879" s="3">
        <v>71095</v>
      </c>
      <c r="H3879" s="3">
        <v>76484</v>
      </c>
      <c r="I3879" s="3">
        <v>67943</v>
      </c>
      <c r="J3879" s="3">
        <v>91487</v>
      </c>
      <c r="K3879" s="3">
        <v>107264</v>
      </c>
      <c r="L3879" s="3">
        <v>129778</v>
      </c>
      <c r="M3879" s="3">
        <v>148077</v>
      </c>
      <c r="N3879" s="3">
        <v>163322</v>
      </c>
      <c r="O3879" s="3">
        <v>172395</v>
      </c>
      <c r="P3879" s="3">
        <v>198916</v>
      </c>
      <c r="Q3879" s="3">
        <v>213444</v>
      </c>
      <c r="R3879" s="3">
        <v>256588</v>
      </c>
      <c r="S3879" s="3">
        <v>301809</v>
      </c>
      <c r="T3879" s="3">
        <v>310754</v>
      </c>
      <c r="U3879" s="3">
        <v>319222</v>
      </c>
      <c r="V3879" s="3">
        <v>369733</v>
      </c>
      <c r="W3879" s="3">
        <v>363782</v>
      </c>
      <c r="X3879" s="3">
        <v>374483</v>
      </c>
      <c r="Y3879" s="3">
        <v>378928</v>
      </c>
      <c r="Z3879" s="3">
        <v>399182</v>
      </c>
      <c r="AA3879" s="3">
        <v>399867</v>
      </c>
      <c r="AB3879" s="3">
        <v>402423</v>
      </c>
      <c r="AC3879" s="3">
        <v>399727</v>
      </c>
      <c r="AD3879" s="3">
        <v>403908</v>
      </c>
      <c r="AE3879" s="3">
        <v>385944</v>
      </c>
      <c r="AF3879" s="3">
        <v>409211</v>
      </c>
      <c r="AG3879" s="3">
        <v>411323</v>
      </c>
      <c r="AH3879" s="3">
        <v>424557</v>
      </c>
      <c r="AI3879" s="3">
        <v>419993</v>
      </c>
      <c r="AJ3879" s="3">
        <v>422803</v>
      </c>
      <c r="AK3879" s="3">
        <v>420801</v>
      </c>
      <c r="AL3879" s="3">
        <v>398357</v>
      </c>
      <c r="AM3879" s="3">
        <v>431106</v>
      </c>
      <c r="AN3879" s="3">
        <v>414828</v>
      </c>
      <c r="AO3879" s="3">
        <v>420696</v>
      </c>
      <c r="AP3879" s="3">
        <v>424574</v>
      </c>
      <c r="AQ3879" s="3">
        <v>423247</v>
      </c>
      <c r="AR3879" s="3">
        <v>409684</v>
      </c>
      <c r="AS3879" s="3">
        <v>394771</v>
      </c>
      <c r="AT3879" s="3">
        <v>406344</v>
      </c>
      <c r="AU3879" s="3">
        <v>393193</v>
      </c>
      <c r="AV3879" s="3">
        <v>399195</v>
      </c>
      <c r="AW3879" s="3">
        <v>408091</v>
      </c>
      <c r="AX3879" s="3">
        <v>394579</v>
      </c>
      <c r="AY3879" s="3">
        <v>397875</v>
      </c>
      <c r="AZ3879" s="3">
        <v>407262</v>
      </c>
      <c r="BA3879" s="3">
        <v>372018</v>
      </c>
      <c r="BB3879" s="3">
        <v>363255</v>
      </c>
      <c r="BC3879" s="3">
        <v>361811</v>
      </c>
      <c r="BD3879" s="3">
        <v>369340</v>
      </c>
    </row>
    <row r="3880" spans="1:56" x14ac:dyDescent="0.3">
      <c r="A3880" s="3" t="s">
        <v>1567</v>
      </c>
      <c r="B3880" s="3" t="s">
        <v>72</v>
      </c>
      <c r="C3880" s="3" t="s">
        <v>213</v>
      </c>
      <c r="D3880" s="3">
        <v>0</v>
      </c>
      <c r="E3880" s="3">
        <v>0</v>
      </c>
      <c r="F3880" s="3">
        <v>0</v>
      </c>
      <c r="G3880" s="3">
        <v>0</v>
      </c>
      <c r="H3880" s="3">
        <v>0</v>
      </c>
      <c r="I3880" s="3">
        <v>0</v>
      </c>
      <c r="J3880" s="3">
        <v>0</v>
      </c>
      <c r="K3880" s="3">
        <v>0</v>
      </c>
      <c r="L3880" s="3">
        <v>0</v>
      </c>
      <c r="M3880" s="3">
        <v>0</v>
      </c>
      <c r="N3880" s="3">
        <v>0</v>
      </c>
      <c r="O3880" s="3">
        <v>0</v>
      </c>
      <c r="P3880" s="3">
        <v>0</v>
      </c>
      <c r="Q3880" s="3">
        <v>0</v>
      </c>
      <c r="R3880" s="3">
        <v>0</v>
      </c>
      <c r="S3880" s="3">
        <v>0</v>
      </c>
      <c r="T3880" s="3">
        <v>0</v>
      </c>
      <c r="U3880" s="3">
        <v>0</v>
      </c>
      <c r="V3880" s="3">
        <v>0</v>
      </c>
      <c r="W3880" s="3">
        <v>0</v>
      </c>
      <c r="X3880" s="3">
        <v>0</v>
      </c>
      <c r="Y3880" s="3">
        <v>0</v>
      </c>
      <c r="Z3880" s="3">
        <v>0</v>
      </c>
      <c r="AA3880" s="3">
        <v>0</v>
      </c>
      <c r="AB3880" s="3">
        <v>0</v>
      </c>
      <c r="AC3880" s="3">
        <v>0</v>
      </c>
      <c r="AD3880" s="3">
        <v>0</v>
      </c>
      <c r="AE3880" s="3">
        <v>0</v>
      </c>
      <c r="AF3880" s="3">
        <v>0</v>
      </c>
      <c r="AG3880" s="3">
        <v>0</v>
      </c>
      <c r="AH3880" s="3">
        <v>0</v>
      </c>
      <c r="AI3880" s="3">
        <v>0</v>
      </c>
      <c r="AJ3880" s="3">
        <v>0</v>
      </c>
      <c r="AK3880" s="3">
        <v>0</v>
      </c>
      <c r="AL3880" s="3">
        <v>0</v>
      </c>
      <c r="AM3880" s="3">
        <v>0</v>
      </c>
      <c r="AN3880" s="3">
        <v>0</v>
      </c>
      <c r="AO3880" s="3">
        <v>0</v>
      </c>
      <c r="AP3880" s="3">
        <v>0</v>
      </c>
      <c r="AQ3880" s="3">
        <v>0</v>
      </c>
      <c r="AR3880" s="3">
        <v>0</v>
      </c>
      <c r="AS3880" s="3">
        <v>0</v>
      </c>
      <c r="AT3880" s="3">
        <v>0</v>
      </c>
      <c r="AU3880" s="3">
        <v>0</v>
      </c>
      <c r="AV3880" s="3">
        <v>0</v>
      </c>
      <c r="AW3880" s="3">
        <v>0</v>
      </c>
      <c r="AX3880" s="3">
        <v>0</v>
      </c>
      <c r="AY3880" s="3">
        <v>0</v>
      </c>
      <c r="AZ3880" s="3">
        <v>0</v>
      </c>
      <c r="BA3880" s="3">
        <v>0</v>
      </c>
      <c r="BB3880" s="3">
        <v>0</v>
      </c>
      <c r="BC3880" s="3">
        <v>0</v>
      </c>
      <c r="BD3880" s="3">
        <v>0</v>
      </c>
    </row>
    <row r="3881" spans="1:56" x14ac:dyDescent="0.3">
      <c r="A3881" s="3" t="s">
        <v>1567</v>
      </c>
      <c r="B3881" s="3" t="s">
        <v>72</v>
      </c>
      <c r="C3881" s="3" t="s">
        <v>1542</v>
      </c>
      <c r="AP3881" s="3">
        <v>0</v>
      </c>
      <c r="AQ3881" s="3">
        <v>0</v>
      </c>
      <c r="AR3881" s="3">
        <v>0</v>
      </c>
      <c r="AS3881" s="3">
        <v>0</v>
      </c>
      <c r="AT3881" s="3">
        <v>0</v>
      </c>
      <c r="AU3881" s="3">
        <v>0</v>
      </c>
      <c r="AV3881" s="3">
        <v>0</v>
      </c>
      <c r="AW3881" s="3">
        <v>0</v>
      </c>
      <c r="AX3881" s="3">
        <v>0</v>
      </c>
      <c r="AY3881" s="3">
        <v>0</v>
      </c>
      <c r="AZ3881" s="3">
        <v>0</v>
      </c>
      <c r="BA3881" s="3">
        <v>0</v>
      </c>
      <c r="BB3881" s="3">
        <v>0</v>
      </c>
      <c r="BC3881" s="3">
        <v>0</v>
      </c>
      <c r="BD3881" s="3">
        <v>0</v>
      </c>
    </row>
    <row r="3882" spans="1:56" x14ac:dyDescent="0.3">
      <c r="A3882" s="3" t="s">
        <v>1567</v>
      </c>
      <c r="B3882" s="3" t="s">
        <v>72</v>
      </c>
      <c r="C3882" s="3" t="s">
        <v>1381</v>
      </c>
      <c r="D3882" s="3">
        <v>8394</v>
      </c>
      <c r="E3882" s="3">
        <v>10158</v>
      </c>
      <c r="F3882" s="3">
        <v>10842</v>
      </c>
      <c r="G3882" s="3">
        <v>11942</v>
      </c>
      <c r="H3882" s="3">
        <v>10552</v>
      </c>
      <c r="I3882" s="3">
        <v>10950</v>
      </c>
      <c r="J3882" s="3">
        <v>11429</v>
      </c>
      <c r="K3882" s="3">
        <v>14771</v>
      </c>
      <c r="L3882" s="3">
        <v>15508</v>
      </c>
      <c r="M3882" s="3">
        <v>19668</v>
      </c>
      <c r="N3882" s="3">
        <v>22109</v>
      </c>
      <c r="O3882" s="3">
        <v>18456</v>
      </c>
      <c r="P3882" s="3">
        <v>18765</v>
      </c>
      <c r="Q3882" s="3">
        <v>17823</v>
      </c>
      <c r="R3882" s="3">
        <v>17621</v>
      </c>
      <c r="S3882" s="3">
        <v>17530</v>
      </c>
      <c r="T3882" s="3">
        <v>16325</v>
      </c>
      <c r="U3882" s="3">
        <v>17683</v>
      </c>
      <c r="V3882" s="3">
        <v>18184</v>
      </c>
      <c r="W3882" s="3">
        <v>17216</v>
      </c>
      <c r="X3882" s="3">
        <v>17415</v>
      </c>
      <c r="Y3882" s="3">
        <v>18603</v>
      </c>
      <c r="Z3882" s="3">
        <v>18400</v>
      </c>
      <c r="AA3882" s="3">
        <v>20007</v>
      </c>
      <c r="AB3882" s="3">
        <v>22329</v>
      </c>
      <c r="AC3882" s="3">
        <v>23363</v>
      </c>
      <c r="AD3882" s="3">
        <v>24680</v>
      </c>
      <c r="AE3882" s="3">
        <v>25660</v>
      </c>
      <c r="AF3882" s="3">
        <v>21691</v>
      </c>
      <c r="AG3882" s="3">
        <v>25521</v>
      </c>
      <c r="AH3882" s="3">
        <v>24196</v>
      </c>
      <c r="AI3882" s="3">
        <v>26951</v>
      </c>
      <c r="AJ3882" s="3">
        <v>27539</v>
      </c>
      <c r="AK3882" s="3">
        <v>28341</v>
      </c>
      <c r="AL3882" s="3">
        <v>29307</v>
      </c>
      <c r="AM3882" s="3">
        <v>31300</v>
      </c>
      <c r="AN3882" s="3">
        <v>31854</v>
      </c>
      <c r="AO3882" s="3">
        <v>42440</v>
      </c>
      <c r="AP3882" s="3">
        <v>34029</v>
      </c>
      <c r="AQ3882" s="3">
        <v>29627</v>
      </c>
      <c r="AR3882" s="3">
        <v>35418</v>
      </c>
      <c r="AS3882" s="3">
        <v>47321</v>
      </c>
      <c r="AT3882" s="3">
        <v>58417</v>
      </c>
      <c r="AU3882" s="3">
        <v>61662</v>
      </c>
      <c r="AV3882" s="3">
        <v>67854</v>
      </c>
      <c r="AW3882" s="3">
        <v>59117</v>
      </c>
      <c r="AX3882" s="3">
        <v>49687</v>
      </c>
      <c r="AY3882" s="3">
        <v>54782</v>
      </c>
      <c r="AZ3882" s="3">
        <v>59755</v>
      </c>
      <c r="BA3882" s="3">
        <v>57536</v>
      </c>
      <c r="BB3882" s="3">
        <v>49045</v>
      </c>
      <c r="BC3882" s="3">
        <v>45865</v>
      </c>
      <c r="BD3882" s="3">
        <v>47241</v>
      </c>
    </row>
    <row r="3883" spans="1:56" x14ac:dyDescent="0.3">
      <c r="A3883" s="3" t="s">
        <v>1567</v>
      </c>
      <c r="B3883" s="3" t="s">
        <v>72</v>
      </c>
      <c r="C3883" s="3" t="s">
        <v>222</v>
      </c>
      <c r="D3883" s="3">
        <v>12663</v>
      </c>
      <c r="E3883" s="3">
        <v>12117</v>
      </c>
      <c r="F3883" s="3">
        <v>12179</v>
      </c>
      <c r="G3883" s="3">
        <v>9908</v>
      </c>
      <c r="H3883" s="3">
        <v>9403</v>
      </c>
      <c r="I3883" s="3">
        <v>9395</v>
      </c>
      <c r="J3883" s="3">
        <v>7548</v>
      </c>
      <c r="K3883" s="3">
        <v>5816</v>
      </c>
      <c r="L3883" s="3">
        <v>5773</v>
      </c>
      <c r="M3883" s="3">
        <v>16566</v>
      </c>
      <c r="N3883" s="3">
        <v>14331</v>
      </c>
      <c r="O3883" s="3">
        <v>17244</v>
      </c>
      <c r="P3883" s="3">
        <v>16381</v>
      </c>
      <c r="Q3883" s="3">
        <v>13756</v>
      </c>
      <c r="R3883" s="3">
        <v>16923</v>
      </c>
      <c r="S3883" s="3">
        <v>16790</v>
      </c>
      <c r="T3883" s="3">
        <v>18832</v>
      </c>
      <c r="U3883" s="3">
        <v>16472</v>
      </c>
      <c r="V3883" s="3">
        <v>15078</v>
      </c>
      <c r="W3883" s="3">
        <v>18864</v>
      </c>
      <c r="X3883" s="3">
        <v>17559</v>
      </c>
      <c r="Y3883" s="3">
        <v>17780</v>
      </c>
      <c r="Z3883" s="3">
        <v>16967</v>
      </c>
      <c r="AA3883" s="3">
        <v>17219</v>
      </c>
      <c r="AB3883" s="3">
        <v>17102</v>
      </c>
      <c r="AC3883" s="3">
        <v>17569</v>
      </c>
      <c r="AD3883" s="3">
        <v>16907</v>
      </c>
      <c r="AE3883" s="3">
        <v>15174</v>
      </c>
      <c r="AF3883" s="3">
        <v>14890</v>
      </c>
      <c r="AG3883" s="3">
        <v>13731</v>
      </c>
      <c r="AH3883" s="3">
        <v>16021</v>
      </c>
      <c r="AI3883" s="3">
        <v>19873</v>
      </c>
      <c r="AJ3883" s="3">
        <v>16498</v>
      </c>
      <c r="AK3883" s="3">
        <v>16755</v>
      </c>
      <c r="AL3883" s="3">
        <v>20538</v>
      </c>
      <c r="AM3883" s="3">
        <v>21778</v>
      </c>
      <c r="AN3883" s="3">
        <v>21959</v>
      </c>
      <c r="AO3883" s="3">
        <v>22370</v>
      </c>
      <c r="AP3883" s="3">
        <v>28983</v>
      </c>
      <c r="AQ3883" s="3">
        <v>22749</v>
      </c>
      <c r="AR3883" s="3">
        <v>35159</v>
      </c>
      <c r="AS3883" s="3">
        <v>49967</v>
      </c>
      <c r="AT3883" s="3">
        <v>55327</v>
      </c>
      <c r="AU3883" s="3">
        <v>64069</v>
      </c>
      <c r="AV3883" s="3">
        <v>71244</v>
      </c>
      <c r="AW3883" s="3">
        <v>45369</v>
      </c>
      <c r="AX3883" s="3">
        <v>32558</v>
      </c>
      <c r="AY3883" s="3">
        <v>43964</v>
      </c>
      <c r="AZ3883" s="3">
        <v>46018</v>
      </c>
      <c r="BA3883" s="3">
        <v>44204</v>
      </c>
      <c r="BB3883" s="3">
        <v>37095</v>
      </c>
      <c r="BC3883" s="3">
        <v>42023</v>
      </c>
      <c r="BD3883" s="3">
        <v>42481</v>
      </c>
    </row>
    <row r="3884" spans="1:56" x14ac:dyDescent="0.3">
      <c r="A3884" s="3" t="s">
        <v>1567</v>
      </c>
      <c r="B3884" s="3" t="s">
        <v>72</v>
      </c>
      <c r="C3884" s="3" t="s">
        <v>225</v>
      </c>
      <c r="D3884" s="3">
        <v>0</v>
      </c>
      <c r="E3884" s="3">
        <v>0</v>
      </c>
      <c r="F3884" s="3">
        <v>0</v>
      </c>
      <c r="G3884" s="3">
        <v>0</v>
      </c>
      <c r="H3884" s="3">
        <v>0</v>
      </c>
      <c r="I3884" s="3">
        <v>2</v>
      </c>
      <c r="J3884" s="3">
        <v>4</v>
      </c>
      <c r="K3884" s="3">
        <v>3</v>
      </c>
      <c r="L3884" s="3">
        <v>0</v>
      </c>
      <c r="M3884" s="3">
        <v>0</v>
      </c>
      <c r="N3884" s="3">
        <v>0</v>
      </c>
      <c r="O3884" s="3">
        <v>73</v>
      </c>
      <c r="P3884" s="3">
        <v>21</v>
      </c>
      <c r="Q3884" s="3">
        <v>55</v>
      </c>
      <c r="R3884" s="3">
        <v>40</v>
      </c>
      <c r="S3884" s="3">
        <v>43</v>
      </c>
      <c r="T3884" s="3">
        <v>79</v>
      </c>
      <c r="U3884" s="3">
        <v>37</v>
      </c>
      <c r="V3884" s="3">
        <v>48</v>
      </c>
      <c r="W3884" s="3">
        <v>18</v>
      </c>
      <c r="X3884" s="3">
        <v>10</v>
      </c>
      <c r="Y3884" s="3">
        <v>21</v>
      </c>
      <c r="Z3884" s="3">
        <v>22</v>
      </c>
      <c r="AA3884" s="3">
        <v>34</v>
      </c>
      <c r="AB3884" s="3">
        <v>39</v>
      </c>
      <c r="AC3884" s="3">
        <v>50</v>
      </c>
      <c r="AD3884" s="3">
        <v>40</v>
      </c>
      <c r="AE3884" s="3">
        <v>31</v>
      </c>
      <c r="AF3884" s="3">
        <v>23</v>
      </c>
      <c r="AG3884" s="3">
        <v>16</v>
      </c>
      <c r="AH3884" s="3">
        <v>15</v>
      </c>
      <c r="AI3884" s="3">
        <v>28</v>
      </c>
      <c r="AJ3884" s="3">
        <v>21</v>
      </c>
      <c r="AK3884" s="3">
        <v>12</v>
      </c>
      <c r="AL3884" s="3">
        <v>14</v>
      </c>
      <c r="AM3884" s="3">
        <v>19</v>
      </c>
      <c r="AN3884" s="3">
        <v>18</v>
      </c>
      <c r="AO3884" s="3">
        <v>19</v>
      </c>
      <c r="AP3884" s="3">
        <v>21</v>
      </c>
      <c r="AQ3884" s="3">
        <v>24</v>
      </c>
      <c r="AR3884" s="3">
        <v>14</v>
      </c>
      <c r="AS3884" s="3">
        <v>0</v>
      </c>
      <c r="AT3884" s="3">
        <v>86</v>
      </c>
      <c r="AU3884" s="3">
        <v>6</v>
      </c>
      <c r="AV3884" s="3">
        <v>6</v>
      </c>
      <c r="AW3884" s="3">
        <v>6</v>
      </c>
      <c r="AX3884" s="3">
        <v>6</v>
      </c>
      <c r="AY3884" s="3">
        <v>6</v>
      </c>
      <c r="AZ3884" s="3">
        <v>6</v>
      </c>
      <c r="BA3884" s="3">
        <v>6</v>
      </c>
      <c r="BB3884" s="3">
        <v>6</v>
      </c>
      <c r="BC3884" s="3">
        <v>6</v>
      </c>
      <c r="BD3884" s="3">
        <v>6</v>
      </c>
    </row>
    <row r="3885" spans="1:56" x14ac:dyDescent="0.3">
      <c r="A3885" s="3" t="s">
        <v>1567</v>
      </c>
      <c r="B3885" s="3" t="s">
        <v>72</v>
      </c>
      <c r="C3885" s="3" t="s">
        <v>1235</v>
      </c>
      <c r="D3885" s="3">
        <v>28980</v>
      </c>
      <c r="E3885" s="3">
        <v>28675</v>
      </c>
      <c r="F3885" s="3">
        <v>30327</v>
      </c>
      <c r="G3885" s="3">
        <v>27669</v>
      </c>
      <c r="H3885" s="3">
        <v>25750</v>
      </c>
      <c r="I3885" s="3">
        <v>25898</v>
      </c>
      <c r="J3885" s="3">
        <v>23757</v>
      </c>
      <c r="K3885" s="3">
        <v>23860</v>
      </c>
      <c r="L3885" s="3">
        <v>24635</v>
      </c>
      <c r="M3885" s="3">
        <v>48483</v>
      </c>
      <c r="N3885" s="3">
        <v>47411</v>
      </c>
      <c r="O3885" s="3">
        <v>44718</v>
      </c>
      <c r="P3885" s="3">
        <v>42197</v>
      </c>
      <c r="Q3885" s="3">
        <v>39946</v>
      </c>
      <c r="R3885" s="3">
        <v>45065</v>
      </c>
      <c r="S3885" s="3">
        <v>44444</v>
      </c>
      <c r="T3885" s="3">
        <v>43888</v>
      </c>
      <c r="U3885" s="3">
        <v>41739</v>
      </c>
      <c r="V3885" s="3">
        <v>40397</v>
      </c>
      <c r="W3885" s="3">
        <v>43960</v>
      </c>
      <c r="X3885" s="3">
        <v>42042</v>
      </c>
      <c r="Y3885" s="3">
        <v>42952</v>
      </c>
      <c r="Z3885" s="3">
        <v>40323</v>
      </c>
      <c r="AA3885" s="3">
        <v>42856</v>
      </c>
      <c r="AB3885" s="3">
        <v>44986</v>
      </c>
      <c r="AC3885" s="3">
        <v>46539</v>
      </c>
      <c r="AD3885" s="3">
        <v>48463</v>
      </c>
      <c r="AE3885" s="3">
        <v>46727</v>
      </c>
      <c r="AF3885" s="3">
        <v>41760</v>
      </c>
      <c r="AG3885" s="3">
        <v>43903</v>
      </c>
      <c r="AH3885" s="3">
        <v>45402</v>
      </c>
      <c r="AI3885" s="3">
        <v>51579</v>
      </c>
      <c r="AJ3885" s="3">
        <v>47706</v>
      </c>
      <c r="AK3885" s="3">
        <v>49727</v>
      </c>
      <c r="AL3885" s="3">
        <v>54703</v>
      </c>
      <c r="AM3885" s="3">
        <v>56985</v>
      </c>
      <c r="AN3885" s="3">
        <v>57815</v>
      </c>
      <c r="AO3885" s="3">
        <v>69010</v>
      </c>
      <c r="AP3885" s="3">
        <v>68675</v>
      </c>
      <c r="AQ3885" s="3">
        <v>55826</v>
      </c>
      <c r="AR3885" s="3">
        <v>74877</v>
      </c>
      <c r="AS3885" s="3">
        <v>104973</v>
      </c>
      <c r="AT3885" s="3">
        <v>120108</v>
      </c>
      <c r="AU3885" s="3">
        <v>133569</v>
      </c>
      <c r="AV3885" s="3">
        <v>147253</v>
      </c>
      <c r="AW3885" s="3">
        <v>107272</v>
      </c>
      <c r="AX3885" s="3">
        <v>84600</v>
      </c>
      <c r="AY3885" s="3">
        <v>101810</v>
      </c>
      <c r="AZ3885" s="3">
        <v>108756</v>
      </c>
      <c r="BA3885" s="3">
        <v>104287</v>
      </c>
      <c r="BB3885" s="3">
        <v>88755</v>
      </c>
      <c r="BC3885" s="3">
        <v>92386</v>
      </c>
      <c r="BD3885" s="3">
        <v>94649</v>
      </c>
    </row>
    <row r="3886" spans="1:56" x14ac:dyDescent="0.3">
      <c r="A3886" s="3" t="s">
        <v>1567</v>
      </c>
      <c r="B3886" s="3" t="s">
        <v>72</v>
      </c>
      <c r="C3886" s="3" t="s">
        <v>1422</v>
      </c>
      <c r="AP3886" s="3">
        <v>5484</v>
      </c>
      <c r="AQ3886" s="3">
        <v>5963</v>
      </c>
      <c r="AR3886" s="3">
        <v>6188</v>
      </c>
      <c r="AS3886" s="3">
        <v>6184</v>
      </c>
      <c r="AT3886" s="3">
        <v>6490</v>
      </c>
      <c r="AU3886" s="3">
        <v>6566</v>
      </c>
      <c r="AV3886" s="3">
        <v>6790</v>
      </c>
      <c r="AW3886" s="3">
        <v>7362</v>
      </c>
      <c r="AX3886" s="3">
        <v>7970</v>
      </c>
      <c r="AY3886" s="3">
        <v>8234</v>
      </c>
      <c r="AZ3886" s="3">
        <v>8381</v>
      </c>
      <c r="BA3886" s="3">
        <v>8655</v>
      </c>
      <c r="BB3886" s="3">
        <v>9187</v>
      </c>
      <c r="BC3886" s="3">
        <v>9503</v>
      </c>
      <c r="BD3886" s="3">
        <v>9409</v>
      </c>
    </row>
    <row r="3887" spans="1:56" x14ac:dyDescent="0.3">
      <c r="A3887" s="3" t="s">
        <v>1567</v>
      </c>
      <c r="B3887" s="3" t="s">
        <v>72</v>
      </c>
      <c r="C3887" s="3" t="s">
        <v>1573</v>
      </c>
      <c r="AX3887" s="3">
        <v>0.1</v>
      </c>
      <c r="AY3887" s="3">
        <v>0.3</v>
      </c>
      <c r="AZ3887" s="3">
        <v>0.3</v>
      </c>
      <c r="BA3887" s="3">
        <v>0.4</v>
      </c>
      <c r="BB3887" s="3">
        <v>0.5</v>
      </c>
      <c r="BC3887" s="3">
        <v>0.8</v>
      </c>
      <c r="BD3887" s="3">
        <v>1.1000000000000001</v>
      </c>
    </row>
    <row r="3888" spans="1:56" x14ac:dyDescent="0.3">
      <c r="A3888" s="3" t="s">
        <v>1567</v>
      </c>
      <c r="B3888" s="3" t="s">
        <v>72</v>
      </c>
      <c r="C3888" s="3" t="s">
        <v>1574</v>
      </c>
      <c r="AX3888" s="3">
        <v>0</v>
      </c>
      <c r="AY3888" s="3">
        <v>0</v>
      </c>
      <c r="AZ3888" s="3">
        <v>0</v>
      </c>
      <c r="BA3888" s="3">
        <v>0.1</v>
      </c>
      <c r="BB3888" s="3">
        <v>0.1</v>
      </c>
      <c r="BC3888" s="3">
        <v>0.1</v>
      </c>
      <c r="BD3888" s="3">
        <v>0.2</v>
      </c>
    </row>
    <row r="3889" spans="1:56" x14ac:dyDescent="0.3">
      <c r="A3889" s="3" t="s">
        <v>1567</v>
      </c>
      <c r="B3889" s="3" t="s">
        <v>72</v>
      </c>
      <c r="C3889" s="3" t="s">
        <v>659</v>
      </c>
      <c r="D3889" s="3">
        <v>0</v>
      </c>
      <c r="E3889" s="3">
        <v>0</v>
      </c>
      <c r="F3889" s="3">
        <v>0</v>
      </c>
      <c r="G3889" s="3">
        <v>0</v>
      </c>
      <c r="H3889" s="3">
        <v>0</v>
      </c>
      <c r="I3889" s="3">
        <v>0</v>
      </c>
      <c r="J3889" s="3">
        <v>0</v>
      </c>
      <c r="K3889" s="3">
        <v>0</v>
      </c>
      <c r="L3889" s="3">
        <v>0</v>
      </c>
      <c r="M3889" s="3">
        <v>0</v>
      </c>
      <c r="N3889" s="3">
        <v>0</v>
      </c>
      <c r="O3889" s="3">
        <v>147</v>
      </c>
      <c r="P3889" s="3">
        <v>490</v>
      </c>
      <c r="Q3889" s="3">
        <v>916</v>
      </c>
      <c r="R3889" s="3">
        <v>1089</v>
      </c>
      <c r="S3889" s="3">
        <v>1163</v>
      </c>
      <c r="T3889" s="3">
        <v>1224</v>
      </c>
      <c r="U3889" s="3">
        <v>1332</v>
      </c>
      <c r="V3889" s="3">
        <v>1330</v>
      </c>
      <c r="W3889" s="3">
        <v>1248</v>
      </c>
      <c r="X3889" s="3">
        <v>1041</v>
      </c>
      <c r="Y3889" s="3">
        <v>1211</v>
      </c>
      <c r="Z3889" s="3">
        <v>1073</v>
      </c>
      <c r="AA3889" s="3">
        <v>1220</v>
      </c>
      <c r="AB3889" s="3">
        <v>1302</v>
      </c>
      <c r="AC3889" s="3">
        <v>1254</v>
      </c>
      <c r="AD3889" s="3">
        <v>516</v>
      </c>
      <c r="AE3889" s="3">
        <v>913</v>
      </c>
      <c r="AF3889" s="3">
        <v>1077</v>
      </c>
      <c r="AG3889" s="3">
        <v>1003</v>
      </c>
      <c r="AH3889" s="3">
        <v>1209</v>
      </c>
      <c r="AI3889" s="3">
        <v>1330</v>
      </c>
      <c r="AJ3889" s="3">
        <v>1817</v>
      </c>
      <c r="AK3889" s="3">
        <v>2123</v>
      </c>
      <c r="AL3889" s="3">
        <v>1919</v>
      </c>
      <c r="AM3889" s="3">
        <v>1818</v>
      </c>
      <c r="AN3889" s="3">
        <v>1807</v>
      </c>
      <c r="AO3889" s="3">
        <v>7720</v>
      </c>
      <c r="AP3889" s="3">
        <v>8562</v>
      </c>
      <c r="AQ3889" s="3">
        <v>14317</v>
      </c>
      <c r="AR3889" s="3">
        <v>17084</v>
      </c>
      <c r="AS3889" s="3">
        <v>17554</v>
      </c>
      <c r="AT3889" s="3">
        <v>16514</v>
      </c>
      <c r="AU3889" s="3">
        <v>16504</v>
      </c>
      <c r="AV3889" s="3">
        <v>16539</v>
      </c>
      <c r="AW3889" s="3">
        <v>19289</v>
      </c>
      <c r="AX3889" s="3">
        <v>22033</v>
      </c>
      <c r="AY3889" s="3">
        <v>27159</v>
      </c>
      <c r="AZ3889" s="3">
        <v>27223</v>
      </c>
      <c r="BA3889" s="3">
        <v>27475</v>
      </c>
      <c r="BB3889" s="3">
        <v>27079</v>
      </c>
      <c r="BC3889" s="3">
        <v>27288</v>
      </c>
      <c r="BD3889" s="3">
        <v>27484</v>
      </c>
    </row>
    <row r="3890" spans="1:56" x14ac:dyDescent="0.3">
      <c r="A3890" s="3" t="s">
        <v>1567</v>
      </c>
      <c r="B3890" s="3" t="s">
        <v>72</v>
      </c>
      <c r="C3890" s="3" t="s">
        <v>238</v>
      </c>
      <c r="D3890" s="3">
        <v>2411</v>
      </c>
      <c r="E3890" s="3">
        <v>2841</v>
      </c>
      <c r="F3890" s="3">
        <v>3423</v>
      </c>
      <c r="G3890" s="3">
        <v>4085</v>
      </c>
      <c r="H3890" s="3">
        <v>4055</v>
      </c>
      <c r="I3890" s="3">
        <v>3371</v>
      </c>
      <c r="J3890" s="3">
        <v>3515</v>
      </c>
      <c r="K3890" s="3">
        <v>3934</v>
      </c>
      <c r="L3890" s="3">
        <v>4764</v>
      </c>
      <c r="M3890" s="3">
        <v>5283</v>
      </c>
      <c r="N3890" s="3">
        <v>5291</v>
      </c>
      <c r="O3890" s="3">
        <v>5545</v>
      </c>
      <c r="P3890" s="3">
        <v>5705</v>
      </c>
      <c r="Q3890" s="3">
        <v>5889</v>
      </c>
      <c r="R3890" s="3">
        <v>6117</v>
      </c>
      <c r="S3890" s="3">
        <v>6622</v>
      </c>
      <c r="T3890" s="3">
        <v>6274</v>
      </c>
      <c r="U3890" s="3">
        <v>6104</v>
      </c>
      <c r="V3890" s="3">
        <v>6878</v>
      </c>
      <c r="W3890" s="3">
        <v>6698</v>
      </c>
      <c r="X3890" s="3">
        <v>5852</v>
      </c>
      <c r="Y3890" s="3">
        <v>5857</v>
      </c>
      <c r="Z3890" s="3">
        <v>6102</v>
      </c>
      <c r="AA3890" s="3">
        <v>6328</v>
      </c>
      <c r="AB3890" s="3">
        <v>6689</v>
      </c>
      <c r="AC3890" s="3">
        <v>5894</v>
      </c>
      <c r="AD3890" s="3">
        <v>6105</v>
      </c>
      <c r="AE3890" s="3">
        <v>6900</v>
      </c>
      <c r="AF3890" s="3">
        <v>7267</v>
      </c>
      <c r="AG3890" s="3">
        <v>10017</v>
      </c>
      <c r="AH3890" s="3">
        <v>10080</v>
      </c>
      <c r="AI3890" s="3">
        <v>9142</v>
      </c>
      <c r="AJ3890" s="3">
        <v>8748</v>
      </c>
      <c r="AK3890" s="3">
        <v>9812</v>
      </c>
      <c r="AL3890" s="3">
        <v>9989</v>
      </c>
      <c r="AM3890" s="3">
        <v>10107</v>
      </c>
      <c r="AN3890" s="3">
        <v>10799</v>
      </c>
      <c r="AO3890" s="3">
        <v>11986</v>
      </c>
      <c r="AP3890" s="3">
        <v>12216</v>
      </c>
      <c r="AQ3890" s="3">
        <v>11982</v>
      </c>
      <c r="AR3890" s="3">
        <v>12693</v>
      </c>
      <c r="AS3890" s="3">
        <v>14231</v>
      </c>
      <c r="AT3890" s="3">
        <v>16854</v>
      </c>
      <c r="AU3890" s="3">
        <v>17364</v>
      </c>
      <c r="AV3890" s="3">
        <v>24664</v>
      </c>
      <c r="AW3890" s="3">
        <v>22777</v>
      </c>
      <c r="AX3890" s="3">
        <v>24296</v>
      </c>
      <c r="AY3890" s="3">
        <v>28808</v>
      </c>
      <c r="AZ3890" s="3">
        <v>28679</v>
      </c>
      <c r="BA3890" s="3">
        <v>31113</v>
      </c>
      <c r="BB3890" s="3">
        <v>33776</v>
      </c>
      <c r="BC3890" s="3">
        <v>37342</v>
      </c>
      <c r="BD3890" s="3">
        <v>39260</v>
      </c>
    </row>
    <row r="3891" spans="1:56" x14ac:dyDescent="0.3">
      <c r="A3891" s="3" t="s">
        <v>1567</v>
      </c>
      <c r="B3891" s="3" t="s">
        <v>72</v>
      </c>
      <c r="C3891" s="3" t="s">
        <v>241</v>
      </c>
      <c r="D3891" s="3">
        <v>47</v>
      </c>
      <c r="E3891" s="3">
        <v>56</v>
      </c>
      <c r="F3891" s="3">
        <v>69</v>
      </c>
      <c r="G3891" s="3">
        <v>83</v>
      </c>
      <c r="H3891" s="3">
        <v>74</v>
      </c>
      <c r="I3891" s="3">
        <v>63</v>
      </c>
      <c r="J3891" s="3">
        <v>64</v>
      </c>
      <c r="K3891" s="3">
        <v>75</v>
      </c>
      <c r="L3891" s="3">
        <v>74</v>
      </c>
      <c r="M3891" s="3">
        <v>80</v>
      </c>
      <c r="N3891" s="3">
        <v>86</v>
      </c>
      <c r="O3891" s="3">
        <v>178</v>
      </c>
      <c r="P3891" s="3">
        <v>219</v>
      </c>
      <c r="Q3891" s="3">
        <v>161</v>
      </c>
      <c r="R3891" s="3">
        <v>158</v>
      </c>
      <c r="S3891" s="3">
        <v>162</v>
      </c>
      <c r="T3891" s="3">
        <v>175</v>
      </c>
      <c r="U3891" s="3">
        <v>171</v>
      </c>
      <c r="V3891" s="3">
        <v>185</v>
      </c>
      <c r="W3891" s="3">
        <v>170</v>
      </c>
      <c r="X3891" s="3">
        <v>153</v>
      </c>
      <c r="Y3891" s="3">
        <v>156</v>
      </c>
      <c r="Z3891" s="3">
        <v>161</v>
      </c>
      <c r="AA3891" s="3">
        <v>170</v>
      </c>
      <c r="AB3891" s="3">
        <v>174</v>
      </c>
      <c r="AC3891" s="3">
        <v>150</v>
      </c>
      <c r="AD3891" s="3">
        <v>156</v>
      </c>
      <c r="AE3891" s="3">
        <v>184</v>
      </c>
      <c r="AF3891" s="3">
        <v>195</v>
      </c>
      <c r="AG3891" s="3">
        <v>261</v>
      </c>
      <c r="AH3891" s="3">
        <v>263</v>
      </c>
      <c r="AI3891" s="3">
        <v>252</v>
      </c>
      <c r="AJ3891" s="3">
        <v>246</v>
      </c>
      <c r="AK3891" s="3">
        <v>266</v>
      </c>
      <c r="AL3891" s="3">
        <v>283</v>
      </c>
      <c r="AM3891" s="3">
        <v>300</v>
      </c>
      <c r="AN3891" s="3">
        <v>344</v>
      </c>
      <c r="AO3891" s="3">
        <v>378</v>
      </c>
      <c r="AP3891" s="3">
        <v>398</v>
      </c>
      <c r="AQ3891" s="3">
        <v>441</v>
      </c>
      <c r="AR3891" s="3">
        <v>442</v>
      </c>
      <c r="AS3891" s="3">
        <v>503</v>
      </c>
      <c r="AT3891" s="3">
        <v>628</v>
      </c>
      <c r="AU3891" s="3">
        <v>751</v>
      </c>
      <c r="AV3891" s="3">
        <v>853</v>
      </c>
      <c r="AW3891" s="3">
        <v>1065</v>
      </c>
      <c r="AX3891" s="3">
        <v>1065</v>
      </c>
      <c r="AY3891" s="3">
        <v>1088</v>
      </c>
      <c r="AZ3891" s="3">
        <v>1007</v>
      </c>
      <c r="BA3891" s="3">
        <v>955</v>
      </c>
      <c r="BB3891" s="3">
        <v>792</v>
      </c>
      <c r="BC3891" s="3">
        <v>757</v>
      </c>
      <c r="BD3891" s="3">
        <v>757</v>
      </c>
    </row>
    <row r="3892" spans="1:56" x14ac:dyDescent="0.3">
      <c r="A3892" s="3" t="s">
        <v>1567</v>
      </c>
      <c r="B3892" s="3" t="s">
        <v>72</v>
      </c>
      <c r="C3892" s="3" t="s">
        <v>1237</v>
      </c>
      <c r="D3892" s="3">
        <v>9559</v>
      </c>
      <c r="E3892" s="3">
        <v>10139</v>
      </c>
      <c r="F3892" s="3">
        <v>11342</v>
      </c>
      <c r="G3892" s="3">
        <v>12391</v>
      </c>
      <c r="H3892" s="3">
        <v>12836</v>
      </c>
      <c r="I3892" s="3">
        <v>12604</v>
      </c>
      <c r="J3892" s="3">
        <v>13483</v>
      </c>
      <c r="K3892" s="3">
        <v>14325</v>
      </c>
      <c r="L3892" s="3">
        <v>16764</v>
      </c>
      <c r="M3892" s="3">
        <v>17778</v>
      </c>
      <c r="N3892" s="3">
        <v>17578</v>
      </c>
      <c r="O3892" s="3">
        <v>18831</v>
      </c>
      <c r="P3892" s="3">
        <v>20194</v>
      </c>
      <c r="Q3892" s="3">
        <v>19421</v>
      </c>
      <c r="R3892" s="3">
        <v>22848</v>
      </c>
      <c r="S3892" s="3">
        <v>23810</v>
      </c>
      <c r="T3892" s="3">
        <v>23193</v>
      </c>
      <c r="U3892" s="3">
        <v>22339</v>
      </c>
      <c r="V3892" s="3">
        <v>24064</v>
      </c>
      <c r="W3892" s="3">
        <v>23925</v>
      </c>
      <c r="X3892" s="3">
        <v>23779</v>
      </c>
      <c r="Y3892" s="3">
        <v>24599</v>
      </c>
      <c r="Z3892" s="3">
        <v>24161</v>
      </c>
      <c r="AA3892" s="3">
        <v>25188</v>
      </c>
      <c r="AB3892" s="3">
        <v>26033</v>
      </c>
      <c r="AC3892" s="3">
        <v>26746</v>
      </c>
      <c r="AD3892" s="3">
        <v>28211</v>
      </c>
      <c r="AE3892" s="3">
        <v>28075</v>
      </c>
      <c r="AF3892" s="3">
        <v>27853</v>
      </c>
      <c r="AG3892" s="3">
        <v>30829</v>
      </c>
      <c r="AH3892" s="3">
        <v>31856</v>
      </c>
      <c r="AI3892" s="3">
        <v>33219</v>
      </c>
      <c r="AJ3892" s="3">
        <v>34623</v>
      </c>
      <c r="AK3892" s="3">
        <v>35428</v>
      </c>
      <c r="AL3892" s="3">
        <v>35599</v>
      </c>
      <c r="AM3892" s="3">
        <v>36686</v>
      </c>
      <c r="AN3892" s="3">
        <v>38025</v>
      </c>
      <c r="AO3892" s="3">
        <v>40244</v>
      </c>
      <c r="AP3892" s="3">
        <v>41966</v>
      </c>
      <c r="AQ3892" s="3">
        <v>42716</v>
      </c>
      <c r="AR3892" s="3">
        <v>43765</v>
      </c>
      <c r="AS3892" s="3">
        <v>46367</v>
      </c>
      <c r="AT3892" s="3">
        <v>49586</v>
      </c>
      <c r="AU3892" s="3">
        <v>53954</v>
      </c>
      <c r="AV3892" s="3">
        <v>61381</v>
      </c>
      <c r="AW3892" s="3">
        <v>60791</v>
      </c>
      <c r="AX3892" s="3">
        <v>62126</v>
      </c>
      <c r="AY3892" s="3">
        <v>67631</v>
      </c>
      <c r="AZ3892" s="3">
        <v>69518</v>
      </c>
      <c r="BA3892" s="3">
        <v>72605</v>
      </c>
      <c r="BB3892" s="3">
        <v>73656</v>
      </c>
      <c r="BC3892" s="3">
        <v>77251</v>
      </c>
      <c r="BD3892" s="3">
        <v>85883</v>
      </c>
    </row>
    <row r="3893" spans="1:56" x14ac:dyDescent="0.3">
      <c r="A3893" s="3" t="s">
        <v>1567</v>
      </c>
      <c r="B3893" s="3" t="s">
        <v>72</v>
      </c>
      <c r="C3893" s="3" t="s">
        <v>1575</v>
      </c>
      <c r="AW3893" s="3">
        <v>0</v>
      </c>
      <c r="AX3893" s="3">
        <v>0</v>
      </c>
      <c r="AY3893" s="3">
        <v>0</v>
      </c>
      <c r="AZ3893" s="3">
        <v>0</v>
      </c>
      <c r="BA3893" s="3">
        <v>0</v>
      </c>
      <c r="BB3893" s="3">
        <v>0</v>
      </c>
      <c r="BC3893" s="3">
        <v>0</v>
      </c>
      <c r="BD3893" s="3">
        <v>0</v>
      </c>
    </row>
    <row r="3894" spans="1:56" x14ac:dyDescent="0.3">
      <c r="A3894" s="3" t="s">
        <v>1567</v>
      </c>
      <c r="B3894" s="3" t="s">
        <v>72</v>
      </c>
      <c r="C3894" s="3" t="s">
        <v>1576</v>
      </c>
      <c r="AW3894" s="3">
        <v>0</v>
      </c>
      <c r="AX3894" s="3">
        <v>0</v>
      </c>
      <c r="AY3894" s="3">
        <v>0</v>
      </c>
      <c r="AZ3894" s="3">
        <v>0</v>
      </c>
      <c r="BA3894" s="3">
        <v>0</v>
      </c>
      <c r="BB3894" s="3">
        <v>0</v>
      </c>
      <c r="BC3894" s="3">
        <v>0</v>
      </c>
      <c r="BD3894" s="3">
        <v>0</v>
      </c>
    </row>
    <row r="3895" spans="1:56" x14ac:dyDescent="0.3">
      <c r="A3895" s="3" t="s">
        <v>1567</v>
      </c>
      <c r="B3895" s="3" t="s">
        <v>72</v>
      </c>
      <c r="C3895" s="3" t="s">
        <v>1577</v>
      </c>
      <c r="AW3895" s="3">
        <v>13</v>
      </c>
      <c r="AX3895" s="3">
        <v>13</v>
      </c>
      <c r="AY3895" s="3">
        <v>21</v>
      </c>
      <c r="AZ3895" s="3">
        <v>36</v>
      </c>
      <c r="BA3895" s="3">
        <v>53</v>
      </c>
      <c r="BB3895" s="3">
        <v>77</v>
      </c>
      <c r="BC3895" s="3">
        <v>108</v>
      </c>
      <c r="BD3895" s="3">
        <v>123</v>
      </c>
    </row>
    <row r="3896" spans="1:56" x14ac:dyDescent="0.3">
      <c r="A3896" s="3" t="s">
        <v>1567</v>
      </c>
      <c r="B3896" s="3" t="s">
        <v>72</v>
      </c>
      <c r="C3896" s="3" t="s">
        <v>1578</v>
      </c>
      <c r="AW3896" s="3">
        <v>2.6</v>
      </c>
      <c r="AX3896" s="3">
        <v>2.6</v>
      </c>
      <c r="AY3896" s="3">
        <v>2.1</v>
      </c>
      <c r="AZ3896" s="3">
        <v>1.89</v>
      </c>
      <c r="BA3896" s="3">
        <v>2.04</v>
      </c>
      <c r="BB3896" s="3">
        <v>1.83</v>
      </c>
      <c r="BC3896" s="3">
        <v>1.96</v>
      </c>
      <c r="BD3896" s="3">
        <v>1.95</v>
      </c>
    </row>
    <row r="3897" spans="1:56" x14ac:dyDescent="0.3">
      <c r="A3897" s="3" t="s">
        <v>1567</v>
      </c>
      <c r="B3897" s="3" t="s">
        <v>72</v>
      </c>
      <c r="C3897" s="3" t="s">
        <v>1579</v>
      </c>
      <c r="AW3897" s="3">
        <v>13</v>
      </c>
      <c r="AX3897" s="3">
        <v>13</v>
      </c>
      <c r="AY3897" s="3">
        <v>21</v>
      </c>
      <c r="AZ3897" s="3">
        <v>36</v>
      </c>
      <c r="BA3897" s="3">
        <v>53</v>
      </c>
      <c r="BB3897" s="3">
        <v>125</v>
      </c>
      <c r="BC3897" s="3">
        <v>171</v>
      </c>
      <c r="BD3897" s="3">
        <v>189</v>
      </c>
    </row>
    <row r="3898" spans="1:56" x14ac:dyDescent="0.3">
      <c r="A3898" s="3" t="s">
        <v>1567</v>
      </c>
      <c r="B3898" s="3" t="s">
        <v>72</v>
      </c>
      <c r="C3898" s="3" t="s">
        <v>1580</v>
      </c>
      <c r="AW3898" s="3">
        <v>5</v>
      </c>
      <c r="AX3898" s="3">
        <v>5</v>
      </c>
      <c r="AY3898" s="3">
        <v>10</v>
      </c>
      <c r="AZ3898" s="3">
        <v>19</v>
      </c>
      <c r="BA3898" s="3">
        <v>26</v>
      </c>
      <c r="BB3898" s="3">
        <v>51</v>
      </c>
      <c r="BC3898" s="3">
        <v>70</v>
      </c>
      <c r="BD3898" s="3">
        <v>81</v>
      </c>
    </row>
    <row r="3899" spans="1:56" x14ac:dyDescent="0.3">
      <c r="A3899" s="3" t="s">
        <v>1567</v>
      </c>
      <c r="B3899" s="3" t="s">
        <v>72</v>
      </c>
      <c r="C3899" s="3" t="s">
        <v>1581</v>
      </c>
      <c r="AW3899" s="3">
        <v>0</v>
      </c>
      <c r="AX3899" s="3">
        <v>0</v>
      </c>
      <c r="AY3899" s="3">
        <v>0</v>
      </c>
      <c r="AZ3899" s="3">
        <v>0</v>
      </c>
      <c r="BA3899" s="3">
        <v>0</v>
      </c>
      <c r="BB3899" s="3">
        <v>48</v>
      </c>
      <c r="BC3899" s="3">
        <v>63</v>
      </c>
      <c r="BD3899" s="3">
        <v>66</v>
      </c>
    </row>
    <row r="3900" spans="1:56" x14ac:dyDescent="0.3">
      <c r="A3900" s="3" t="s">
        <v>1567</v>
      </c>
      <c r="B3900" s="3" t="s">
        <v>72</v>
      </c>
      <c r="C3900" s="3" t="s">
        <v>1582</v>
      </c>
      <c r="AW3900" s="3">
        <v>0</v>
      </c>
      <c r="AX3900" s="3">
        <v>0</v>
      </c>
      <c r="AY3900" s="3">
        <v>0</v>
      </c>
      <c r="AZ3900" s="3">
        <v>0</v>
      </c>
      <c r="BA3900" s="3">
        <v>0</v>
      </c>
      <c r="BB3900" s="3">
        <v>4</v>
      </c>
      <c r="BC3900" s="3">
        <v>3.15</v>
      </c>
      <c r="BD3900" s="3">
        <v>2.87</v>
      </c>
    </row>
    <row r="3901" spans="1:56" x14ac:dyDescent="0.3">
      <c r="A3901" s="3" t="s">
        <v>1567</v>
      </c>
      <c r="B3901" s="3" t="s">
        <v>72</v>
      </c>
      <c r="C3901" s="3" t="s">
        <v>1583</v>
      </c>
      <c r="AW3901" s="3">
        <v>1</v>
      </c>
      <c r="AX3901" s="3">
        <v>1</v>
      </c>
      <c r="AY3901" s="3">
        <v>1</v>
      </c>
      <c r="AZ3901" s="3">
        <v>2</v>
      </c>
      <c r="BA3901" s="3">
        <v>3</v>
      </c>
      <c r="BB3901" s="3">
        <v>4</v>
      </c>
      <c r="BC3901" s="3">
        <v>5</v>
      </c>
      <c r="BD3901" s="3">
        <v>2</v>
      </c>
    </row>
    <row r="3902" spans="1:56" x14ac:dyDescent="0.3">
      <c r="A3902" s="3" t="s">
        <v>1567</v>
      </c>
      <c r="B3902" s="3" t="s">
        <v>72</v>
      </c>
      <c r="C3902" s="3" t="s">
        <v>1584</v>
      </c>
      <c r="AW3902" s="3">
        <v>4</v>
      </c>
      <c r="AX3902" s="3">
        <v>4</v>
      </c>
      <c r="AY3902" s="3">
        <v>9</v>
      </c>
      <c r="AZ3902" s="3">
        <v>16</v>
      </c>
      <c r="BA3902" s="3">
        <v>20</v>
      </c>
      <c r="BB3902" s="3">
        <v>29</v>
      </c>
      <c r="BC3902" s="3">
        <v>30</v>
      </c>
      <c r="BD3902" s="3">
        <v>32</v>
      </c>
    </row>
    <row r="3903" spans="1:56" x14ac:dyDescent="0.3">
      <c r="A3903" s="3" t="s">
        <v>1567</v>
      </c>
      <c r="B3903" s="3" t="s">
        <v>72</v>
      </c>
      <c r="C3903" s="3" t="s">
        <v>1585</v>
      </c>
      <c r="AW3903" s="3">
        <v>0</v>
      </c>
      <c r="AX3903" s="3">
        <v>0</v>
      </c>
      <c r="AY3903" s="3">
        <v>0</v>
      </c>
      <c r="AZ3903" s="3">
        <v>1</v>
      </c>
      <c r="BA3903" s="3">
        <v>3</v>
      </c>
      <c r="BB3903" s="3">
        <v>18</v>
      </c>
      <c r="BC3903" s="3">
        <v>35</v>
      </c>
      <c r="BD3903" s="3">
        <v>47</v>
      </c>
    </row>
    <row r="3904" spans="1:56" x14ac:dyDescent="0.3">
      <c r="A3904" s="3" t="s">
        <v>1567</v>
      </c>
      <c r="B3904" s="3" t="s">
        <v>72</v>
      </c>
      <c r="C3904" s="3" t="s">
        <v>1586</v>
      </c>
      <c r="AW3904" s="3">
        <v>2</v>
      </c>
      <c r="AX3904" s="3">
        <v>2</v>
      </c>
      <c r="AY3904" s="3">
        <v>2</v>
      </c>
      <c r="AZ3904" s="3">
        <v>1</v>
      </c>
      <c r="BA3904" s="3">
        <v>2</v>
      </c>
      <c r="BB3904" s="3">
        <v>2</v>
      </c>
      <c r="BC3904" s="3">
        <v>2</v>
      </c>
      <c r="BD3904" s="3">
        <v>2</v>
      </c>
    </row>
    <row r="3905" spans="1:56" x14ac:dyDescent="0.3">
      <c r="A3905" s="3" t="s">
        <v>1567</v>
      </c>
      <c r="B3905" s="3" t="s">
        <v>72</v>
      </c>
      <c r="C3905" s="3" t="s">
        <v>1587</v>
      </c>
      <c r="AW3905" s="3">
        <v>3</v>
      </c>
      <c r="AX3905" s="3">
        <v>3</v>
      </c>
      <c r="AY3905" s="3">
        <v>7</v>
      </c>
      <c r="AZ3905" s="3">
        <v>17</v>
      </c>
      <c r="BA3905" s="3">
        <v>23</v>
      </c>
      <c r="BB3905" s="3">
        <v>48</v>
      </c>
      <c r="BC3905" s="3">
        <v>67</v>
      </c>
      <c r="BD3905" s="3">
        <v>78</v>
      </c>
    </row>
    <row r="3906" spans="1:56" x14ac:dyDescent="0.3">
      <c r="A3906" s="3" t="s">
        <v>1567</v>
      </c>
      <c r="B3906" s="3" t="s">
        <v>72</v>
      </c>
      <c r="C3906" s="3" t="s">
        <v>1588</v>
      </c>
      <c r="AW3906" s="3">
        <v>0</v>
      </c>
      <c r="AX3906" s="3">
        <v>0</v>
      </c>
      <c r="AY3906" s="3">
        <v>1</v>
      </c>
      <c r="AZ3906" s="3">
        <v>1</v>
      </c>
      <c r="BA3906" s="3">
        <v>1</v>
      </c>
      <c r="BB3906" s="3">
        <v>1</v>
      </c>
      <c r="BC3906" s="3">
        <v>1</v>
      </c>
      <c r="BD3906" s="3">
        <v>1</v>
      </c>
    </row>
    <row r="3907" spans="1:56" x14ac:dyDescent="0.3">
      <c r="A3907" s="3" t="s">
        <v>1567</v>
      </c>
      <c r="B3907" s="3" t="s">
        <v>72</v>
      </c>
      <c r="C3907" s="3" t="s">
        <v>1418</v>
      </c>
      <c r="AP3907" s="3">
        <v>4212</v>
      </c>
      <c r="AQ3907" s="3">
        <v>4238</v>
      </c>
      <c r="AR3907" s="3">
        <v>4242</v>
      </c>
      <c r="AS3907" s="3">
        <v>4238</v>
      </c>
      <c r="AT3907" s="3">
        <v>4208</v>
      </c>
      <c r="AU3907" s="3">
        <v>4281</v>
      </c>
      <c r="AV3907" s="3">
        <v>4506</v>
      </c>
      <c r="AW3907" s="3">
        <v>4616</v>
      </c>
      <c r="AX3907" s="3">
        <v>4621</v>
      </c>
      <c r="AY3907" s="3">
        <v>4636</v>
      </c>
      <c r="AZ3907" s="3">
        <v>4634</v>
      </c>
      <c r="BA3907" s="3">
        <v>4601</v>
      </c>
      <c r="BB3907" s="3">
        <v>4634</v>
      </c>
      <c r="BC3907" s="3">
        <v>4651</v>
      </c>
      <c r="BD3907" s="3">
        <v>4558</v>
      </c>
    </row>
    <row r="3908" spans="1:56" x14ac:dyDescent="0.3">
      <c r="A3908" s="3" t="s">
        <v>1567</v>
      </c>
      <c r="B3908" s="3" t="s">
        <v>72</v>
      </c>
      <c r="C3908" s="3" t="s">
        <v>448</v>
      </c>
      <c r="AE3908" s="3">
        <v>15760.8</v>
      </c>
      <c r="AF3908" s="3">
        <v>16816.599999999999</v>
      </c>
      <c r="AG3908" s="3">
        <v>17067.2</v>
      </c>
      <c r="AH3908" s="3">
        <v>18100.099999999999</v>
      </c>
      <c r="AI3908" s="3">
        <v>18889.099999999999</v>
      </c>
      <c r="AJ3908" s="3">
        <v>20194.7</v>
      </c>
      <c r="AK3908" s="3">
        <v>22061.1</v>
      </c>
      <c r="AL3908" s="3">
        <v>23259</v>
      </c>
      <c r="AM3908" s="3">
        <v>24700</v>
      </c>
      <c r="AN3908" s="3">
        <v>26500.7</v>
      </c>
      <c r="AO3908" s="3">
        <v>29075.4</v>
      </c>
      <c r="AP3908" s="3">
        <v>31874.400000000001</v>
      </c>
      <c r="AQ3908" s="3">
        <v>32226</v>
      </c>
      <c r="AR3908" s="3">
        <v>35676.199999999997</v>
      </c>
      <c r="AS3908" s="3">
        <v>41587.699999999997</v>
      </c>
      <c r="AT3908" s="3">
        <v>51832.6</v>
      </c>
      <c r="AU3908" s="3">
        <v>54271</v>
      </c>
      <c r="AV3908" s="3">
        <v>59926.3</v>
      </c>
      <c r="AW3908" s="3">
        <v>55996.9</v>
      </c>
      <c r="AX3908" s="3">
        <v>51989.2</v>
      </c>
      <c r="AY3908" s="3">
        <v>55394.7</v>
      </c>
      <c r="AZ3908" s="3">
        <v>59248.7</v>
      </c>
      <c r="BA3908" s="3">
        <v>59199.199999999997</v>
      </c>
      <c r="BB3908" s="3">
        <v>54422.9</v>
      </c>
      <c r="BC3908" s="3">
        <v>63559.6</v>
      </c>
      <c r="BD3908" s="3">
        <v>73267.100000000006</v>
      </c>
    </row>
    <row r="3909" spans="1:56" x14ac:dyDescent="0.3">
      <c r="A3909" s="3" t="s">
        <v>1567</v>
      </c>
      <c r="B3909" s="3" t="s">
        <v>72</v>
      </c>
      <c r="C3909" s="3" t="s">
        <v>633</v>
      </c>
      <c r="AE3909" s="3">
        <v>22413</v>
      </c>
      <c r="AF3909" s="3">
        <v>23675</v>
      </c>
      <c r="AG3909" s="3">
        <v>23771</v>
      </c>
      <c r="AH3909" s="3">
        <v>24706</v>
      </c>
      <c r="AI3909" s="3">
        <v>24910</v>
      </c>
      <c r="AJ3909" s="3">
        <v>26291</v>
      </c>
      <c r="AK3909" s="3">
        <v>27870</v>
      </c>
      <c r="AL3909" s="3">
        <v>28284</v>
      </c>
      <c r="AM3909" s="3">
        <v>29345</v>
      </c>
      <c r="AN3909" s="3">
        <v>30590</v>
      </c>
      <c r="AO3909" s="3">
        <v>32022</v>
      </c>
      <c r="AP3909" s="3">
        <v>34256</v>
      </c>
      <c r="AQ3909" s="3">
        <v>35244</v>
      </c>
      <c r="AR3909" s="3">
        <v>37917</v>
      </c>
      <c r="AS3909" s="3">
        <v>42341</v>
      </c>
      <c r="AT3909" s="3">
        <v>51833</v>
      </c>
      <c r="AU3909" s="3">
        <v>52892</v>
      </c>
      <c r="AV3909" s="3">
        <v>57790</v>
      </c>
      <c r="AW3909" s="3">
        <v>56542</v>
      </c>
      <c r="AX3909" s="3">
        <v>52975</v>
      </c>
      <c r="AY3909" s="3">
        <v>54187</v>
      </c>
      <c r="AZ3909" s="3">
        <v>55914</v>
      </c>
      <c r="BA3909" s="3">
        <v>56385</v>
      </c>
      <c r="BB3909" s="3">
        <v>53654</v>
      </c>
      <c r="BC3909" s="3">
        <v>53804</v>
      </c>
      <c r="BD3909" s="3">
        <v>53125</v>
      </c>
    </row>
    <row r="3910" spans="1:56" x14ac:dyDescent="0.3">
      <c r="A3910" s="3" t="s">
        <v>1567</v>
      </c>
      <c r="B3910" s="3" t="s">
        <v>72</v>
      </c>
      <c r="C3910" s="3" t="s">
        <v>1544</v>
      </c>
      <c r="AP3910" s="3">
        <v>0</v>
      </c>
      <c r="AQ3910" s="3">
        <v>0</v>
      </c>
      <c r="AR3910" s="3">
        <v>0</v>
      </c>
      <c r="AS3910" s="3">
        <v>0</v>
      </c>
      <c r="AT3910" s="3">
        <v>0</v>
      </c>
      <c r="AU3910" s="3">
        <v>0</v>
      </c>
      <c r="AV3910" s="3">
        <v>0</v>
      </c>
      <c r="AW3910" s="3">
        <v>0</v>
      </c>
      <c r="AX3910" s="3">
        <v>0</v>
      </c>
      <c r="AY3910" s="3">
        <v>0</v>
      </c>
      <c r="AZ3910" s="3">
        <v>0</v>
      </c>
      <c r="BA3910" s="3">
        <v>0</v>
      </c>
      <c r="BB3910" s="3">
        <v>0</v>
      </c>
      <c r="BC3910" s="3">
        <v>0</v>
      </c>
      <c r="BD3910" s="3">
        <v>0</v>
      </c>
    </row>
    <row r="3911" spans="1:56" x14ac:dyDescent="0.3">
      <c r="A3911" s="3" t="s">
        <v>1567</v>
      </c>
      <c r="B3911" s="3" t="s">
        <v>72</v>
      </c>
      <c r="C3911" s="3" t="s">
        <v>632</v>
      </c>
      <c r="D3911" s="3">
        <v>0</v>
      </c>
      <c r="E3911" s="3">
        <v>0</v>
      </c>
      <c r="F3911" s="3">
        <v>0</v>
      </c>
      <c r="G3911" s="3">
        <v>0</v>
      </c>
      <c r="H3911" s="3">
        <v>0</v>
      </c>
      <c r="I3911" s="3">
        <v>0</v>
      </c>
      <c r="J3911" s="3">
        <v>0</v>
      </c>
      <c r="K3911" s="3">
        <v>0</v>
      </c>
      <c r="L3911" s="3">
        <v>0</v>
      </c>
      <c r="M3911" s="3">
        <v>0</v>
      </c>
      <c r="N3911" s="3">
        <v>0</v>
      </c>
      <c r="O3911" s="3">
        <v>0</v>
      </c>
      <c r="P3911" s="3">
        <v>0</v>
      </c>
      <c r="Q3911" s="3">
        <v>0</v>
      </c>
      <c r="R3911" s="3">
        <v>0</v>
      </c>
      <c r="S3911" s="3">
        <v>0</v>
      </c>
      <c r="T3911" s="3">
        <v>0</v>
      </c>
      <c r="U3911" s="3">
        <v>0</v>
      </c>
      <c r="V3911" s="3">
        <v>0</v>
      </c>
      <c r="W3911" s="3">
        <v>3</v>
      </c>
      <c r="X3911" s="3">
        <v>13</v>
      </c>
      <c r="Y3911" s="3">
        <v>22</v>
      </c>
      <c r="Z3911" s="3">
        <v>31</v>
      </c>
      <c r="AA3911" s="3">
        <v>40</v>
      </c>
      <c r="AB3911" s="3">
        <v>50</v>
      </c>
      <c r="AC3911" s="3">
        <v>59</v>
      </c>
      <c r="AD3911" s="3">
        <v>76</v>
      </c>
      <c r="AE3911" s="3">
        <v>85</v>
      </c>
      <c r="AF3911" s="3">
        <v>113</v>
      </c>
      <c r="AG3911" s="3">
        <v>113</v>
      </c>
      <c r="AH3911" s="3">
        <v>113</v>
      </c>
      <c r="AI3911" s="3">
        <v>126</v>
      </c>
      <c r="AJ3911" s="3">
        <v>137</v>
      </c>
      <c r="AK3911" s="3">
        <v>188</v>
      </c>
      <c r="AL3911" s="3">
        <v>212</v>
      </c>
      <c r="AM3911" s="3">
        <v>249</v>
      </c>
      <c r="AN3911" s="3">
        <v>266</v>
      </c>
      <c r="AO3911" s="3">
        <v>282</v>
      </c>
      <c r="AP3911" s="3">
        <v>303</v>
      </c>
      <c r="AQ3911" s="3">
        <v>349</v>
      </c>
      <c r="AR3911" s="3">
        <v>393</v>
      </c>
      <c r="AS3911" s="3">
        <v>503</v>
      </c>
      <c r="AT3911" s="3">
        <v>445</v>
      </c>
      <c r="AU3911" s="3">
        <v>445</v>
      </c>
      <c r="AV3911" s="3">
        <v>445</v>
      </c>
      <c r="AW3911" s="3">
        <v>445</v>
      </c>
      <c r="AX3911" s="3">
        <v>445</v>
      </c>
      <c r="AY3911" s="3">
        <v>445</v>
      </c>
      <c r="AZ3911" s="3">
        <v>445</v>
      </c>
      <c r="BA3911" s="3">
        <v>445</v>
      </c>
      <c r="BB3911" s="3">
        <v>445</v>
      </c>
      <c r="BC3911" s="3">
        <v>445</v>
      </c>
      <c r="BD3911" s="3">
        <v>445</v>
      </c>
    </row>
    <row r="3912" spans="1:56" x14ac:dyDescent="0.3">
      <c r="A3912" s="3" t="s">
        <v>1567</v>
      </c>
      <c r="B3912" s="3" t="s">
        <v>72</v>
      </c>
      <c r="C3912" s="3" t="s">
        <v>1394</v>
      </c>
      <c r="AP3912" s="3">
        <v>0</v>
      </c>
      <c r="AQ3912" s="3">
        <v>0</v>
      </c>
      <c r="AR3912" s="3">
        <v>0</v>
      </c>
      <c r="AS3912" s="3">
        <v>0</v>
      </c>
      <c r="AT3912" s="3">
        <v>0</v>
      </c>
      <c r="AU3912" s="3">
        <v>0</v>
      </c>
      <c r="AV3912" s="3">
        <v>0</v>
      </c>
      <c r="AW3912" s="3">
        <v>0</v>
      </c>
      <c r="AX3912" s="3">
        <v>0</v>
      </c>
      <c r="AY3912" s="3">
        <v>0</v>
      </c>
      <c r="AZ3912" s="3">
        <v>0</v>
      </c>
      <c r="BA3912" s="3">
        <v>0</v>
      </c>
      <c r="BB3912" s="3">
        <v>0</v>
      </c>
      <c r="BC3912" s="3">
        <v>0</v>
      </c>
      <c r="BD3912" s="3">
        <v>0</v>
      </c>
    </row>
    <row r="3913" spans="1:56" x14ac:dyDescent="0.3">
      <c r="A3913" s="3" t="s">
        <v>1567</v>
      </c>
      <c r="B3913" s="3" t="s">
        <v>72</v>
      </c>
      <c r="C3913" s="3" t="s">
        <v>250</v>
      </c>
      <c r="D3913" s="3">
        <v>0</v>
      </c>
      <c r="E3913" s="3">
        <v>0</v>
      </c>
      <c r="F3913" s="3">
        <v>0</v>
      </c>
      <c r="G3913" s="3">
        <v>0</v>
      </c>
      <c r="H3913" s="3">
        <v>0</v>
      </c>
      <c r="I3913" s="3">
        <v>0</v>
      </c>
      <c r="J3913" s="3">
        <v>0</v>
      </c>
      <c r="K3913" s="3">
        <v>0</v>
      </c>
      <c r="L3913" s="3">
        <v>0</v>
      </c>
      <c r="M3913" s="3">
        <v>0</v>
      </c>
      <c r="N3913" s="3">
        <v>0</v>
      </c>
      <c r="O3913" s="3">
        <v>0</v>
      </c>
      <c r="P3913" s="3">
        <v>0</v>
      </c>
      <c r="Q3913" s="3">
        <v>0</v>
      </c>
      <c r="R3913" s="3">
        <v>0</v>
      </c>
      <c r="S3913" s="3">
        <v>0</v>
      </c>
      <c r="T3913" s="3">
        <v>0</v>
      </c>
      <c r="U3913" s="3">
        <v>0</v>
      </c>
      <c r="V3913" s="3">
        <v>0</v>
      </c>
      <c r="W3913" s="3">
        <v>0</v>
      </c>
      <c r="X3913" s="3">
        <v>0</v>
      </c>
      <c r="Y3913" s="3">
        <v>0</v>
      </c>
      <c r="Z3913" s="3">
        <v>0</v>
      </c>
      <c r="AA3913" s="3">
        <v>0</v>
      </c>
      <c r="AB3913" s="3">
        <v>0</v>
      </c>
      <c r="AC3913" s="3">
        <v>0</v>
      </c>
      <c r="AD3913" s="3">
        <v>0</v>
      </c>
      <c r="AE3913" s="3">
        <v>0</v>
      </c>
      <c r="AF3913" s="3">
        <v>0</v>
      </c>
      <c r="AG3913" s="3">
        <v>0</v>
      </c>
      <c r="AH3913" s="3">
        <v>0</v>
      </c>
      <c r="AI3913" s="3">
        <v>0</v>
      </c>
      <c r="AJ3913" s="3">
        <v>0</v>
      </c>
      <c r="AK3913" s="3">
        <v>0</v>
      </c>
      <c r="AL3913" s="3">
        <v>0</v>
      </c>
      <c r="AM3913" s="3">
        <v>0</v>
      </c>
      <c r="AN3913" s="3">
        <v>0</v>
      </c>
      <c r="AO3913" s="3">
        <v>0</v>
      </c>
      <c r="AP3913" s="3">
        <v>0</v>
      </c>
      <c r="AQ3913" s="3">
        <v>0</v>
      </c>
      <c r="AR3913" s="3">
        <v>0</v>
      </c>
      <c r="AS3913" s="3">
        <v>0</v>
      </c>
      <c r="AT3913" s="3">
        <v>0</v>
      </c>
      <c r="AU3913" s="3">
        <v>0</v>
      </c>
      <c r="AV3913" s="3">
        <v>0</v>
      </c>
      <c r="AW3913" s="3">
        <v>0</v>
      </c>
      <c r="AX3913" s="3">
        <v>0</v>
      </c>
      <c r="AY3913" s="3">
        <v>0</v>
      </c>
      <c r="AZ3913" s="3">
        <v>0</v>
      </c>
      <c r="BA3913" s="3">
        <v>0</v>
      </c>
      <c r="BB3913" s="3">
        <v>0</v>
      </c>
      <c r="BC3913" s="3">
        <v>0</v>
      </c>
      <c r="BD3913" s="3">
        <v>0</v>
      </c>
    </row>
    <row r="3914" spans="1:56" x14ac:dyDescent="0.3">
      <c r="A3914" s="3" t="s">
        <v>1567</v>
      </c>
      <c r="B3914" s="3" t="s">
        <v>72</v>
      </c>
      <c r="C3914" s="3" t="s">
        <v>629</v>
      </c>
      <c r="D3914" s="3">
        <v>0</v>
      </c>
      <c r="E3914" s="3">
        <v>0</v>
      </c>
      <c r="F3914" s="3">
        <v>0</v>
      </c>
      <c r="G3914" s="3">
        <v>0</v>
      </c>
      <c r="H3914" s="3">
        <v>0</v>
      </c>
      <c r="I3914" s="3">
        <v>0</v>
      </c>
      <c r="J3914" s="3">
        <v>0</v>
      </c>
      <c r="K3914" s="3">
        <v>0</v>
      </c>
      <c r="L3914" s="3">
        <v>0</v>
      </c>
      <c r="M3914" s="3">
        <v>0</v>
      </c>
      <c r="N3914" s="3">
        <v>0</v>
      </c>
      <c r="O3914" s="3">
        <v>0</v>
      </c>
      <c r="P3914" s="3">
        <v>0</v>
      </c>
      <c r="Q3914" s="3">
        <v>0</v>
      </c>
      <c r="R3914" s="3">
        <v>0</v>
      </c>
      <c r="S3914" s="3">
        <v>0</v>
      </c>
      <c r="T3914" s="3">
        <v>0</v>
      </c>
      <c r="U3914" s="3">
        <v>0</v>
      </c>
      <c r="V3914" s="3">
        <v>0</v>
      </c>
      <c r="W3914" s="3">
        <v>62</v>
      </c>
      <c r="X3914" s="3">
        <v>69</v>
      </c>
      <c r="Y3914" s="3">
        <v>75</v>
      </c>
      <c r="Z3914" s="3">
        <v>80</v>
      </c>
      <c r="AA3914" s="3">
        <v>86</v>
      </c>
      <c r="AB3914" s="3">
        <v>79</v>
      </c>
      <c r="AC3914" s="3">
        <v>84</v>
      </c>
      <c r="AD3914" s="3">
        <v>89</v>
      </c>
      <c r="AE3914" s="3">
        <v>95</v>
      </c>
      <c r="AF3914" s="3">
        <v>99</v>
      </c>
      <c r="AG3914" s="3">
        <v>112</v>
      </c>
      <c r="AH3914" s="3">
        <v>112</v>
      </c>
      <c r="AI3914" s="3">
        <v>124</v>
      </c>
      <c r="AJ3914" s="3">
        <v>135</v>
      </c>
      <c r="AK3914" s="3">
        <v>176</v>
      </c>
      <c r="AL3914" s="3">
        <v>191</v>
      </c>
      <c r="AM3914" s="3">
        <v>218</v>
      </c>
      <c r="AN3914" s="3">
        <v>253</v>
      </c>
      <c r="AO3914" s="3">
        <v>306</v>
      </c>
      <c r="AP3914" s="3">
        <v>365</v>
      </c>
      <c r="AQ3914" s="3">
        <v>455</v>
      </c>
      <c r="AR3914" s="3">
        <v>513</v>
      </c>
      <c r="AS3914" s="3">
        <v>497</v>
      </c>
      <c r="AT3914" s="3">
        <v>533</v>
      </c>
      <c r="AU3914" s="3">
        <v>533</v>
      </c>
      <c r="AV3914" s="3">
        <v>533</v>
      </c>
      <c r="AW3914" s="3">
        <v>533</v>
      </c>
      <c r="AX3914" s="3">
        <v>533</v>
      </c>
      <c r="AY3914" s="3">
        <v>533</v>
      </c>
      <c r="AZ3914" s="3">
        <v>533</v>
      </c>
      <c r="BA3914" s="3">
        <v>533</v>
      </c>
      <c r="BB3914" s="3">
        <v>533</v>
      </c>
      <c r="BC3914" s="3">
        <v>533</v>
      </c>
      <c r="BD3914" s="3">
        <v>533</v>
      </c>
    </row>
    <row r="3915" spans="1:56" x14ac:dyDescent="0.3">
      <c r="A3915" s="3" t="s">
        <v>1567</v>
      </c>
      <c r="B3915" s="3" t="s">
        <v>72</v>
      </c>
      <c r="C3915" s="3" t="s">
        <v>724</v>
      </c>
      <c r="D3915" s="3">
        <v>734</v>
      </c>
      <c r="E3915" s="3">
        <v>789</v>
      </c>
      <c r="F3915" s="3">
        <v>971</v>
      </c>
      <c r="G3915" s="3">
        <v>703</v>
      </c>
      <c r="H3915" s="3">
        <v>723</v>
      </c>
      <c r="I3915" s="3">
        <v>655</v>
      </c>
      <c r="J3915" s="3">
        <v>572</v>
      </c>
      <c r="K3915" s="3">
        <v>668</v>
      </c>
      <c r="L3915" s="3">
        <v>1196</v>
      </c>
      <c r="M3915" s="3">
        <v>2591</v>
      </c>
      <c r="N3915" s="3">
        <v>2387</v>
      </c>
      <c r="O3915" s="3">
        <v>1927</v>
      </c>
      <c r="P3915" s="3">
        <v>2817</v>
      </c>
      <c r="Q3915" s="3">
        <v>2473</v>
      </c>
      <c r="R3915" s="3">
        <v>1018</v>
      </c>
      <c r="S3915" s="3">
        <v>1131</v>
      </c>
      <c r="T3915" s="3">
        <v>3301</v>
      </c>
      <c r="U3915" s="3">
        <v>3454</v>
      </c>
      <c r="V3915" s="3">
        <v>2409</v>
      </c>
      <c r="W3915" s="3">
        <v>2491</v>
      </c>
      <c r="X3915" s="3">
        <v>2115</v>
      </c>
      <c r="Y3915" s="3">
        <v>2877</v>
      </c>
      <c r="Z3915" s="3">
        <v>1633</v>
      </c>
      <c r="AA3915" s="3">
        <v>1520</v>
      </c>
      <c r="AB3915" s="3">
        <v>1605</v>
      </c>
      <c r="AC3915" s="3">
        <v>2789</v>
      </c>
      <c r="AD3915" s="3">
        <v>3659</v>
      </c>
      <c r="AE3915" s="3">
        <v>2468</v>
      </c>
      <c r="AF3915" s="3">
        <v>2271</v>
      </c>
      <c r="AG3915" s="3">
        <v>3250</v>
      </c>
      <c r="AH3915" s="3">
        <v>4318</v>
      </c>
      <c r="AI3915" s="3">
        <v>10295</v>
      </c>
      <c r="AJ3915" s="3">
        <v>4309</v>
      </c>
      <c r="AK3915" s="3">
        <v>2409</v>
      </c>
      <c r="AL3915" s="3">
        <v>4337</v>
      </c>
      <c r="AM3915" s="3">
        <v>3994</v>
      </c>
      <c r="AN3915" s="3">
        <v>3490</v>
      </c>
      <c r="AO3915" s="3">
        <v>4113</v>
      </c>
      <c r="AP3915" s="3">
        <v>2210</v>
      </c>
      <c r="AQ3915" s="3">
        <v>2851</v>
      </c>
      <c r="AR3915" s="3">
        <v>2807</v>
      </c>
      <c r="AS3915" s="3">
        <v>1744</v>
      </c>
      <c r="AT3915" s="3">
        <v>2163</v>
      </c>
      <c r="AU3915" s="3">
        <v>3842</v>
      </c>
      <c r="AV3915" s="3">
        <v>3358</v>
      </c>
      <c r="AW3915" s="3">
        <v>2772</v>
      </c>
      <c r="AX3915" s="3">
        <v>2603</v>
      </c>
      <c r="AY3915" s="3">
        <v>3990</v>
      </c>
      <c r="AZ3915" s="3">
        <v>3261</v>
      </c>
      <c r="BA3915" s="3">
        <v>4589</v>
      </c>
      <c r="BB3915" s="3">
        <v>2909</v>
      </c>
      <c r="BC3915" s="3">
        <v>2660</v>
      </c>
      <c r="BD3915" s="3">
        <v>3247</v>
      </c>
    </row>
    <row r="3916" spans="1:56" x14ac:dyDescent="0.3">
      <c r="A3916" s="3" t="s">
        <v>1567</v>
      </c>
      <c r="B3916" s="3" t="s">
        <v>72</v>
      </c>
      <c r="C3916" s="3" t="s">
        <v>729</v>
      </c>
      <c r="D3916" s="3">
        <v>19</v>
      </c>
      <c r="E3916" s="3">
        <v>24</v>
      </c>
      <c r="F3916" s="3">
        <v>35</v>
      </c>
      <c r="G3916" s="3">
        <v>8</v>
      </c>
      <c r="H3916" s="3">
        <v>4</v>
      </c>
      <c r="I3916" s="3">
        <v>15</v>
      </c>
      <c r="J3916" s="3">
        <v>22</v>
      </c>
      <c r="K3916" s="3">
        <v>21</v>
      </c>
      <c r="L3916" s="3">
        <v>46</v>
      </c>
      <c r="M3916" s="3">
        <v>226</v>
      </c>
      <c r="N3916" s="3">
        <v>45</v>
      </c>
      <c r="O3916" s="3">
        <v>30</v>
      </c>
      <c r="P3916" s="3">
        <v>81</v>
      </c>
      <c r="Q3916" s="3">
        <v>45</v>
      </c>
      <c r="R3916" s="3">
        <v>26</v>
      </c>
      <c r="S3916" s="3">
        <v>31</v>
      </c>
      <c r="T3916" s="3">
        <v>87</v>
      </c>
      <c r="U3916" s="3">
        <v>93</v>
      </c>
      <c r="V3916" s="3">
        <v>62</v>
      </c>
      <c r="W3916" s="3">
        <v>142</v>
      </c>
      <c r="X3916" s="3">
        <v>105</v>
      </c>
      <c r="Y3916" s="3">
        <v>86</v>
      </c>
      <c r="Z3916" s="3">
        <v>38</v>
      </c>
      <c r="AA3916" s="3">
        <v>37</v>
      </c>
      <c r="AB3916" s="3">
        <v>67</v>
      </c>
      <c r="AC3916" s="3">
        <v>83</v>
      </c>
      <c r="AD3916" s="3">
        <v>98</v>
      </c>
      <c r="AE3916" s="3">
        <v>64</v>
      </c>
      <c r="AF3916" s="3">
        <v>113</v>
      </c>
      <c r="AG3916" s="3">
        <v>95</v>
      </c>
      <c r="AH3916" s="3">
        <v>71</v>
      </c>
      <c r="AI3916" s="3">
        <v>179</v>
      </c>
      <c r="AJ3916" s="3">
        <v>77</v>
      </c>
      <c r="AK3916" s="3">
        <v>69</v>
      </c>
      <c r="AL3916" s="3">
        <v>79</v>
      </c>
      <c r="AM3916" s="3">
        <v>55</v>
      </c>
      <c r="AN3916" s="3">
        <v>34</v>
      </c>
      <c r="AO3916" s="3">
        <v>61</v>
      </c>
      <c r="AP3916" s="3">
        <v>63</v>
      </c>
      <c r="AQ3916" s="3">
        <v>112</v>
      </c>
      <c r="AR3916" s="3">
        <v>121</v>
      </c>
      <c r="AS3916" s="3">
        <v>36</v>
      </c>
      <c r="AT3916" s="3">
        <v>39</v>
      </c>
      <c r="AU3916" s="3">
        <v>23</v>
      </c>
      <c r="AV3916" s="3">
        <v>100</v>
      </c>
      <c r="AW3916" s="3">
        <v>169</v>
      </c>
      <c r="AX3916" s="3">
        <v>46</v>
      </c>
      <c r="AY3916" s="3">
        <v>38</v>
      </c>
      <c r="AZ3916" s="3">
        <v>31</v>
      </c>
      <c r="BA3916" s="3">
        <v>23</v>
      </c>
      <c r="BB3916" s="3">
        <v>15</v>
      </c>
      <c r="BC3916" s="3">
        <v>15</v>
      </c>
      <c r="BD3916" s="3">
        <v>15</v>
      </c>
    </row>
    <row r="3917" spans="1:56" x14ac:dyDescent="0.3">
      <c r="A3917" s="3" t="s">
        <v>1567</v>
      </c>
      <c r="B3917" s="3" t="s">
        <v>72</v>
      </c>
      <c r="C3917" s="3" t="s">
        <v>1239</v>
      </c>
      <c r="D3917" s="3">
        <v>6542</v>
      </c>
      <c r="E3917" s="3">
        <v>6495</v>
      </c>
      <c r="F3917" s="3">
        <v>6938</v>
      </c>
      <c r="G3917" s="3">
        <v>6117</v>
      </c>
      <c r="H3917" s="3">
        <v>6024</v>
      </c>
      <c r="I3917" s="3">
        <v>5997</v>
      </c>
      <c r="J3917" s="3">
        <v>6314</v>
      </c>
      <c r="K3917" s="3">
        <v>6028</v>
      </c>
      <c r="L3917" s="3">
        <v>7347</v>
      </c>
      <c r="M3917" s="3">
        <v>6104</v>
      </c>
      <c r="N3917" s="3">
        <v>4740</v>
      </c>
      <c r="O3917" s="3">
        <v>5340</v>
      </c>
      <c r="P3917" s="3">
        <v>5136</v>
      </c>
      <c r="Q3917" s="3">
        <v>5231</v>
      </c>
      <c r="R3917" s="3">
        <v>1675</v>
      </c>
      <c r="S3917" s="3">
        <v>1936</v>
      </c>
      <c r="T3917" s="3">
        <v>6205</v>
      </c>
      <c r="U3917" s="3">
        <v>6387</v>
      </c>
      <c r="V3917" s="3">
        <v>5865</v>
      </c>
      <c r="W3917" s="3">
        <v>6346</v>
      </c>
      <c r="X3917" s="3">
        <v>5117</v>
      </c>
      <c r="Y3917" s="3">
        <v>7344</v>
      </c>
      <c r="Z3917" s="3">
        <v>6580</v>
      </c>
      <c r="AA3917" s="3">
        <v>5031</v>
      </c>
      <c r="AB3917" s="3">
        <v>4813</v>
      </c>
      <c r="AC3917" s="3">
        <v>6341</v>
      </c>
      <c r="AD3917" s="3">
        <v>8009</v>
      </c>
      <c r="AE3917" s="3">
        <v>9381</v>
      </c>
      <c r="AF3917" s="3">
        <v>7206</v>
      </c>
      <c r="AG3917" s="3">
        <v>9790</v>
      </c>
      <c r="AH3917" s="3">
        <v>12273</v>
      </c>
      <c r="AI3917" s="3">
        <v>19393</v>
      </c>
      <c r="AJ3917" s="3">
        <v>12481</v>
      </c>
      <c r="AK3917" s="3">
        <v>10308</v>
      </c>
      <c r="AL3917" s="3">
        <v>12116</v>
      </c>
      <c r="AM3917" s="3">
        <v>12408</v>
      </c>
      <c r="AN3917" s="3">
        <v>10155</v>
      </c>
      <c r="AO3917" s="3">
        <v>10998</v>
      </c>
      <c r="AP3917" s="3">
        <v>10556</v>
      </c>
      <c r="AQ3917" s="3">
        <v>10746</v>
      </c>
      <c r="AR3917" s="3">
        <v>9671</v>
      </c>
      <c r="AS3917" s="3">
        <v>9659</v>
      </c>
      <c r="AT3917" s="3">
        <v>9076</v>
      </c>
      <c r="AU3917" s="3">
        <v>12796</v>
      </c>
      <c r="AV3917" s="3">
        <v>11822</v>
      </c>
      <c r="AW3917" s="3">
        <v>10543</v>
      </c>
      <c r="AX3917" s="3">
        <v>10195</v>
      </c>
      <c r="AY3917" s="3">
        <v>11600</v>
      </c>
      <c r="AZ3917" s="3">
        <v>10992</v>
      </c>
      <c r="BA3917" s="3">
        <v>15013</v>
      </c>
      <c r="BB3917" s="3">
        <v>11934</v>
      </c>
      <c r="BC3917" s="3">
        <v>11236</v>
      </c>
      <c r="BD3917" s="3">
        <v>11227</v>
      </c>
    </row>
    <row r="3918" spans="1:56" x14ac:dyDescent="0.3">
      <c r="A3918" s="3" t="s">
        <v>1567</v>
      </c>
      <c r="B3918" s="3" t="s">
        <v>72</v>
      </c>
      <c r="C3918" s="3" t="s">
        <v>1546</v>
      </c>
      <c r="AU3918" s="3">
        <v>0</v>
      </c>
      <c r="AV3918" s="3">
        <v>0</v>
      </c>
      <c r="AW3918" s="3">
        <v>0</v>
      </c>
      <c r="AX3918" s="3">
        <v>0</v>
      </c>
      <c r="AY3918" s="3">
        <v>0</v>
      </c>
      <c r="AZ3918" s="3">
        <v>0</v>
      </c>
      <c r="BA3918" s="3">
        <v>0</v>
      </c>
      <c r="BB3918" s="3">
        <v>0</v>
      </c>
      <c r="BC3918" s="3">
        <v>0</v>
      </c>
      <c r="BD3918" s="3">
        <v>0</v>
      </c>
    </row>
    <row r="3919" spans="1:56" x14ac:dyDescent="0.3">
      <c r="A3919" s="3" t="s">
        <v>1567</v>
      </c>
      <c r="B3919" s="3" t="s">
        <v>72</v>
      </c>
      <c r="C3919" s="3" t="s">
        <v>1396</v>
      </c>
      <c r="AP3919" s="3">
        <v>0</v>
      </c>
      <c r="AQ3919" s="3">
        <v>0</v>
      </c>
      <c r="AR3919" s="3">
        <v>0</v>
      </c>
      <c r="AS3919" s="3">
        <v>0</v>
      </c>
      <c r="AT3919" s="3">
        <v>0</v>
      </c>
      <c r="AU3919" s="3">
        <v>0</v>
      </c>
      <c r="AV3919" s="3">
        <v>0</v>
      </c>
      <c r="AW3919" s="3">
        <v>0</v>
      </c>
      <c r="AX3919" s="3">
        <v>0</v>
      </c>
      <c r="AY3919" s="3">
        <v>0</v>
      </c>
      <c r="AZ3919" s="3">
        <v>0</v>
      </c>
      <c r="BA3919" s="3">
        <v>0</v>
      </c>
      <c r="BB3919" s="3">
        <v>0</v>
      </c>
      <c r="BC3919" s="3">
        <v>0</v>
      </c>
      <c r="BD3919" s="3">
        <v>0</v>
      </c>
    </row>
    <row r="3920" spans="1:56" x14ac:dyDescent="0.3">
      <c r="A3920" s="3" t="s">
        <v>1567</v>
      </c>
      <c r="B3920" s="3" t="s">
        <v>72</v>
      </c>
      <c r="C3920" s="3" t="s">
        <v>1548</v>
      </c>
      <c r="AP3920" s="3">
        <v>29.3</v>
      </c>
      <c r="AQ3920" s="3">
        <v>33.200000000000003</v>
      </c>
      <c r="AR3920" s="3">
        <v>45.9</v>
      </c>
      <c r="AS3920" s="3">
        <v>58</v>
      </c>
      <c r="AT3920" s="3">
        <v>55.5</v>
      </c>
      <c r="AU3920" s="3">
        <v>41.5</v>
      </c>
      <c r="AV3920" s="3">
        <v>56.7</v>
      </c>
      <c r="AW3920" s="3">
        <v>46.9</v>
      </c>
      <c r="AX3920" s="3">
        <v>42.7</v>
      </c>
      <c r="AY3920" s="3">
        <v>57.8</v>
      </c>
      <c r="AZ3920" s="3">
        <v>71.2</v>
      </c>
      <c r="BA3920" s="3">
        <v>71.2</v>
      </c>
      <c r="BB3920" s="3">
        <v>54.7</v>
      </c>
      <c r="BC3920" s="3">
        <v>44.5</v>
      </c>
      <c r="BD3920" s="3">
        <v>40.1</v>
      </c>
    </row>
    <row r="3921" spans="1:56" x14ac:dyDescent="0.3">
      <c r="A3921" s="3" t="s">
        <v>1567</v>
      </c>
      <c r="B3921" s="3" t="s">
        <v>72</v>
      </c>
      <c r="C3921" s="3" t="s">
        <v>1398</v>
      </c>
      <c r="AP3921" s="3">
        <v>486</v>
      </c>
      <c r="AQ3921" s="3">
        <v>508</v>
      </c>
      <c r="AR3921" s="3">
        <v>508</v>
      </c>
      <c r="AS3921" s="3">
        <v>508</v>
      </c>
      <c r="AT3921" s="3">
        <v>508</v>
      </c>
      <c r="AU3921" s="3">
        <v>510</v>
      </c>
      <c r="AV3921" s="3">
        <v>510</v>
      </c>
      <c r="AW3921" s="3">
        <v>510</v>
      </c>
      <c r="AX3921" s="3">
        <v>510</v>
      </c>
      <c r="AY3921" s="3">
        <v>510</v>
      </c>
      <c r="AZ3921" s="3">
        <v>510</v>
      </c>
      <c r="BA3921" s="3">
        <v>510</v>
      </c>
      <c r="BB3921" s="3">
        <v>510</v>
      </c>
      <c r="BC3921" s="3">
        <v>510</v>
      </c>
      <c r="BD3921" s="3">
        <v>510</v>
      </c>
    </row>
    <row r="3922" spans="1:56" x14ac:dyDescent="0.3">
      <c r="A3922" s="3" t="s">
        <v>1567</v>
      </c>
      <c r="B3922" s="3" t="s">
        <v>72</v>
      </c>
      <c r="C3922" s="3" t="s">
        <v>627</v>
      </c>
      <c r="D3922" s="3">
        <v>0</v>
      </c>
      <c r="E3922" s="3">
        <v>0</v>
      </c>
      <c r="F3922" s="3">
        <v>0</v>
      </c>
      <c r="G3922" s="3">
        <v>0</v>
      </c>
      <c r="H3922" s="3">
        <v>0</v>
      </c>
      <c r="I3922" s="3">
        <v>0</v>
      </c>
      <c r="J3922" s="3">
        <v>0</v>
      </c>
      <c r="K3922" s="3">
        <v>0</v>
      </c>
      <c r="L3922" s="3">
        <v>0</v>
      </c>
      <c r="M3922" s="3">
        <v>0</v>
      </c>
      <c r="N3922" s="3">
        <v>0</v>
      </c>
      <c r="O3922" s="3">
        <v>0</v>
      </c>
      <c r="P3922" s="3">
        <v>0</v>
      </c>
      <c r="Q3922" s="3">
        <v>0</v>
      </c>
      <c r="R3922" s="3">
        <v>0</v>
      </c>
      <c r="S3922" s="3">
        <v>0</v>
      </c>
      <c r="T3922" s="3">
        <v>0</v>
      </c>
      <c r="U3922" s="3">
        <v>0</v>
      </c>
      <c r="V3922" s="3">
        <v>0</v>
      </c>
      <c r="W3922" s="3">
        <v>0</v>
      </c>
      <c r="X3922" s="3">
        <v>0</v>
      </c>
      <c r="Y3922" s="3">
        <v>0</v>
      </c>
      <c r="Z3922" s="3">
        <v>0</v>
      </c>
      <c r="AA3922" s="3">
        <v>0</v>
      </c>
      <c r="AB3922" s="3">
        <v>0</v>
      </c>
      <c r="AC3922" s="3">
        <v>0</v>
      </c>
      <c r="AD3922" s="3">
        <v>0</v>
      </c>
      <c r="AE3922" s="3">
        <v>0</v>
      </c>
      <c r="AF3922" s="3">
        <v>0</v>
      </c>
      <c r="AG3922" s="3">
        <v>0</v>
      </c>
      <c r="AH3922" s="3">
        <v>0</v>
      </c>
      <c r="AI3922" s="3">
        <v>0</v>
      </c>
      <c r="AJ3922" s="3">
        <v>0</v>
      </c>
      <c r="AK3922" s="3">
        <v>0</v>
      </c>
      <c r="AL3922" s="3">
        <v>0</v>
      </c>
      <c r="AM3922" s="3">
        <v>0</v>
      </c>
      <c r="AN3922" s="3">
        <v>0</v>
      </c>
      <c r="AO3922" s="3">
        <v>0</v>
      </c>
      <c r="AP3922" s="3">
        <v>0</v>
      </c>
      <c r="AQ3922" s="3">
        <v>0</v>
      </c>
      <c r="AR3922" s="3">
        <v>0</v>
      </c>
      <c r="AS3922" s="3">
        <v>0</v>
      </c>
      <c r="AT3922" s="3">
        <v>0</v>
      </c>
      <c r="AU3922" s="3">
        <v>0</v>
      </c>
      <c r="AV3922" s="3">
        <v>0</v>
      </c>
      <c r="AW3922" s="3">
        <v>0</v>
      </c>
      <c r="AX3922" s="3">
        <v>0</v>
      </c>
      <c r="AY3922" s="3">
        <v>0</v>
      </c>
      <c r="AZ3922" s="3">
        <v>0</v>
      </c>
      <c r="BA3922" s="3">
        <v>0</v>
      </c>
      <c r="BB3922" s="3">
        <v>0</v>
      </c>
      <c r="BC3922" s="3">
        <v>0</v>
      </c>
      <c r="BD3922" s="3">
        <v>0</v>
      </c>
    </row>
    <row r="3923" spans="1:56" x14ac:dyDescent="0.3">
      <c r="A3923" s="3" t="s">
        <v>1567</v>
      </c>
      <c r="B3923" s="3" t="s">
        <v>72</v>
      </c>
      <c r="C3923" s="3" t="s">
        <v>251</v>
      </c>
      <c r="D3923" s="3">
        <v>0</v>
      </c>
      <c r="E3923" s="3">
        <v>0</v>
      </c>
      <c r="F3923" s="3">
        <v>0</v>
      </c>
      <c r="G3923" s="3">
        <v>0</v>
      </c>
      <c r="H3923" s="3">
        <v>0</v>
      </c>
      <c r="I3923" s="3">
        <v>0</v>
      </c>
      <c r="J3923" s="3">
        <v>0</v>
      </c>
      <c r="K3923" s="3">
        <v>0</v>
      </c>
      <c r="L3923" s="3">
        <v>0</v>
      </c>
      <c r="M3923" s="3">
        <v>0</v>
      </c>
      <c r="N3923" s="3">
        <v>0</v>
      </c>
      <c r="O3923" s="3">
        <v>0</v>
      </c>
      <c r="P3923" s="3">
        <v>0</v>
      </c>
      <c r="Q3923" s="3">
        <v>0</v>
      </c>
      <c r="R3923" s="3">
        <v>0</v>
      </c>
      <c r="S3923" s="3">
        <v>0</v>
      </c>
      <c r="T3923" s="3">
        <v>0</v>
      </c>
      <c r="U3923" s="3">
        <v>0</v>
      </c>
      <c r="V3923" s="3">
        <v>0</v>
      </c>
      <c r="W3923" s="3">
        <v>0</v>
      </c>
      <c r="X3923" s="3">
        <v>0</v>
      </c>
      <c r="Y3923" s="3">
        <v>0</v>
      </c>
      <c r="Z3923" s="3">
        <v>0</v>
      </c>
      <c r="AA3923" s="3">
        <v>0</v>
      </c>
      <c r="AB3923" s="3">
        <v>0</v>
      </c>
      <c r="AC3923" s="3">
        <v>0</v>
      </c>
      <c r="AD3923" s="3">
        <v>0</v>
      </c>
      <c r="AE3923" s="3">
        <v>0</v>
      </c>
      <c r="AF3923" s="3">
        <v>0</v>
      </c>
      <c r="AG3923" s="3">
        <v>0</v>
      </c>
      <c r="AH3923" s="3">
        <v>0</v>
      </c>
      <c r="AI3923" s="3">
        <v>0</v>
      </c>
      <c r="AJ3923" s="3">
        <v>0</v>
      </c>
      <c r="AK3923" s="3">
        <v>0</v>
      </c>
      <c r="AL3923" s="3">
        <v>0</v>
      </c>
      <c r="AM3923" s="3">
        <v>0</v>
      </c>
      <c r="AN3923" s="3">
        <v>0</v>
      </c>
      <c r="AO3923" s="3">
        <v>0</v>
      </c>
      <c r="AP3923" s="3">
        <v>0</v>
      </c>
      <c r="AQ3923" s="3">
        <v>0</v>
      </c>
      <c r="AR3923" s="3">
        <v>0</v>
      </c>
      <c r="AS3923" s="3">
        <v>0</v>
      </c>
      <c r="AT3923" s="3">
        <v>0</v>
      </c>
      <c r="AU3923" s="3">
        <v>0</v>
      </c>
      <c r="AV3923" s="3">
        <v>0</v>
      </c>
      <c r="AW3923" s="3">
        <v>0</v>
      </c>
      <c r="AX3923" s="3">
        <v>0</v>
      </c>
      <c r="AY3923" s="3">
        <v>0</v>
      </c>
      <c r="AZ3923" s="3">
        <v>0</v>
      </c>
      <c r="BA3923" s="3">
        <v>0</v>
      </c>
      <c r="BB3923" s="3">
        <v>0</v>
      </c>
      <c r="BC3923" s="3">
        <v>0</v>
      </c>
      <c r="BD3923" s="3">
        <v>0</v>
      </c>
    </row>
    <row r="3924" spans="1:56" x14ac:dyDescent="0.3">
      <c r="A3924" s="3" t="s">
        <v>1567</v>
      </c>
      <c r="B3924" s="3" t="s">
        <v>72</v>
      </c>
      <c r="C3924" s="3" t="s">
        <v>1589</v>
      </c>
      <c r="AX3924" s="3">
        <v>732</v>
      </c>
      <c r="AY3924" s="3">
        <v>742.9</v>
      </c>
      <c r="AZ3924" s="3">
        <v>735.5</v>
      </c>
      <c r="BA3924" s="3">
        <v>736.5</v>
      </c>
      <c r="BB3924" s="3">
        <v>730.1</v>
      </c>
      <c r="BC3924" s="3">
        <v>727.8</v>
      </c>
      <c r="BD3924" s="3">
        <v>730.8</v>
      </c>
    </row>
    <row r="3925" spans="1:56" x14ac:dyDescent="0.3">
      <c r="A3925" s="3" t="s">
        <v>1567</v>
      </c>
      <c r="B3925" s="3" t="s">
        <v>72</v>
      </c>
      <c r="C3925" s="3" t="s">
        <v>608</v>
      </c>
      <c r="D3925" s="3">
        <v>0</v>
      </c>
      <c r="E3925" s="3">
        <v>0</v>
      </c>
      <c r="F3925" s="3">
        <v>0</v>
      </c>
      <c r="G3925" s="3">
        <v>0</v>
      </c>
      <c r="H3925" s="3">
        <v>0</v>
      </c>
      <c r="I3925" s="3">
        <v>0</v>
      </c>
      <c r="J3925" s="3">
        <v>0</v>
      </c>
      <c r="K3925" s="3">
        <v>0</v>
      </c>
      <c r="L3925" s="3">
        <v>0</v>
      </c>
      <c r="M3925" s="3">
        <v>0</v>
      </c>
      <c r="N3925" s="3">
        <v>0</v>
      </c>
      <c r="O3925" s="3">
        <v>0</v>
      </c>
      <c r="P3925" s="3">
        <v>0</v>
      </c>
      <c r="Q3925" s="3">
        <v>0</v>
      </c>
      <c r="R3925" s="3">
        <v>0</v>
      </c>
      <c r="S3925" s="3">
        <v>0</v>
      </c>
      <c r="T3925" s="3">
        <v>0</v>
      </c>
      <c r="U3925" s="3">
        <v>0</v>
      </c>
      <c r="V3925" s="3">
        <v>0</v>
      </c>
      <c r="W3925" s="3">
        <v>0</v>
      </c>
      <c r="X3925" s="3">
        <v>0</v>
      </c>
      <c r="Y3925" s="3">
        <v>0</v>
      </c>
      <c r="Z3925" s="3">
        <v>0</v>
      </c>
      <c r="AA3925" s="3">
        <v>0</v>
      </c>
      <c r="AB3925" s="3">
        <v>0</v>
      </c>
      <c r="AC3925" s="3">
        <v>0</v>
      </c>
      <c r="AD3925" s="3">
        <v>0</v>
      </c>
      <c r="AE3925" s="3">
        <v>0</v>
      </c>
      <c r="AF3925" s="3">
        <v>0</v>
      </c>
      <c r="AG3925" s="3">
        <v>0</v>
      </c>
      <c r="AH3925" s="3">
        <v>0</v>
      </c>
      <c r="AI3925" s="3">
        <v>0</v>
      </c>
      <c r="AJ3925" s="3">
        <v>0</v>
      </c>
      <c r="AK3925" s="3">
        <v>0</v>
      </c>
      <c r="AL3925" s="3">
        <v>0</v>
      </c>
      <c r="AM3925" s="3">
        <v>0</v>
      </c>
      <c r="AN3925" s="3">
        <v>0</v>
      </c>
      <c r="AO3925" s="3">
        <v>0</v>
      </c>
      <c r="AP3925" s="3">
        <v>0</v>
      </c>
      <c r="AQ3925" s="3">
        <v>0</v>
      </c>
      <c r="AR3925" s="3">
        <v>0</v>
      </c>
      <c r="AS3925" s="3">
        <v>0</v>
      </c>
      <c r="AT3925" s="3">
        <v>0</v>
      </c>
      <c r="AU3925" s="3">
        <v>0</v>
      </c>
      <c r="AV3925" s="3">
        <v>0</v>
      </c>
      <c r="AW3925" s="3">
        <v>0</v>
      </c>
      <c r="AX3925" s="3">
        <v>0</v>
      </c>
      <c r="AY3925" s="3">
        <v>0</v>
      </c>
      <c r="AZ3925" s="3">
        <v>0</v>
      </c>
      <c r="BA3925" s="3">
        <v>0</v>
      </c>
      <c r="BB3925" s="3">
        <v>0</v>
      </c>
      <c r="BC3925" s="3">
        <v>0</v>
      </c>
    </row>
    <row r="3926" spans="1:56" x14ac:dyDescent="0.3">
      <c r="A3926" s="3" t="s">
        <v>1567</v>
      </c>
      <c r="B3926" s="3" t="s">
        <v>72</v>
      </c>
      <c r="C3926" s="3" t="s">
        <v>607</v>
      </c>
      <c r="D3926" s="3">
        <v>4862</v>
      </c>
      <c r="E3926" s="3">
        <v>4633</v>
      </c>
      <c r="F3926" s="3">
        <v>5036</v>
      </c>
      <c r="G3926" s="3">
        <v>5664</v>
      </c>
      <c r="H3926" s="3">
        <v>5839</v>
      </c>
      <c r="I3926" s="3">
        <v>5610</v>
      </c>
      <c r="J3926" s="3">
        <v>6173</v>
      </c>
      <c r="K3926" s="3">
        <v>6589</v>
      </c>
      <c r="L3926" s="3">
        <v>8144</v>
      </c>
      <c r="M3926" s="3">
        <v>8242</v>
      </c>
      <c r="N3926" s="3">
        <v>8311</v>
      </c>
      <c r="O3926" s="3">
        <v>8846</v>
      </c>
      <c r="P3926" s="3">
        <v>9433</v>
      </c>
      <c r="Q3926" s="3">
        <v>8728</v>
      </c>
      <c r="R3926" s="3">
        <v>13199</v>
      </c>
      <c r="S3926" s="3">
        <v>14047</v>
      </c>
      <c r="T3926" s="3">
        <v>13548</v>
      </c>
      <c r="U3926" s="3">
        <v>13415</v>
      </c>
      <c r="V3926" s="3">
        <v>13765</v>
      </c>
      <c r="W3926" s="3">
        <v>14152</v>
      </c>
      <c r="X3926" s="3">
        <v>17865</v>
      </c>
      <c r="Y3926" s="3">
        <v>18453</v>
      </c>
      <c r="Z3926" s="3">
        <v>17143</v>
      </c>
      <c r="AA3926" s="3">
        <v>17466</v>
      </c>
      <c r="AB3926" s="3">
        <v>18058</v>
      </c>
      <c r="AC3926" s="3">
        <v>20116</v>
      </c>
      <c r="AD3926" s="3">
        <v>20722</v>
      </c>
      <c r="AE3926" s="3">
        <v>20243</v>
      </c>
      <c r="AF3926" s="3">
        <v>21110</v>
      </c>
      <c r="AG3926" s="3">
        <v>21082</v>
      </c>
      <c r="AH3926" s="3">
        <v>22516</v>
      </c>
      <c r="AI3926" s="3">
        <v>27477</v>
      </c>
      <c r="AJ3926" s="3">
        <v>29887</v>
      </c>
      <c r="AK3926" s="3">
        <v>29026</v>
      </c>
      <c r="AL3926" s="3">
        <v>29139</v>
      </c>
      <c r="AM3926" s="3">
        <v>28987</v>
      </c>
      <c r="AN3926" s="3">
        <v>30368</v>
      </c>
      <c r="AO3926" s="3">
        <v>30752</v>
      </c>
      <c r="AP3926" s="3">
        <v>32220</v>
      </c>
      <c r="AQ3926" s="3">
        <v>31094</v>
      </c>
      <c r="AR3926" s="3">
        <v>29694</v>
      </c>
      <c r="AS3926" s="3">
        <v>29229</v>
      </c>
      <c r="AT3926" s="3">
        <v>30821</v>
      </c>
      <c r="AU3926" s="3">
        <v>34253</v>
      </c>
      <c r="AV3926" s="3">
        <v>31821</v>
      </c>
      <c r="AW3926" s="3">
        <v>37440</v>
      </c>
      <c r="AX3926" s="3">
        <v>36365</v>
      </c>
      <c r="AY3926" s="3">
        <v>34080</v>
      </c>
      <c r="AZ3926" s="3">
        <v>36893</v>
      </c>
      <c r="BA3926" s="3">
        <v>37910</v>
      </c>
      <c r="BB3926" s="3">
        <v>28365</v>
      </c>
      <c r="BC3926" s="3">
        <v>33158</v>
      </c>
    </row>
    <row r="3927" spans="1:56" x14ac:dyDescent="0.3">
      <c r="A3927" s="3" t="s">
        <v>1567</v>
      </c>
      <c r="B3927" s="3" t="s">
        <v>72</v>
      </c>
      <c r="C3927" s="3" t="s">
        <v>606</v>
      </c>
      <c r="D3927" s="3">
        <v>5034</v>
      </c>
      <c r="E3927" s="3">
        <v>5894</v>
      </c>
      <c r="F3927" s="3">
        <v>7132</v>
      </c>
      <c r="G3927" s="3">
        <v>8524</v>
      </c>
      <c r="H3927" s="3">
        <v>8467</v>
      </c>
      <c r="I3927" s="3">
        <v>7012</v>
      </c>
      <c r="J3927" s="3">
        <v>7429</v>
      </c>
      <c r="K3927" s="3">
        <v>8631</v>
      </c>
      <c r="L3927" s="3">
        <v>10329</v>
      </c>
      <c r="M3927" s="3">
        <v>11305</v>
      </c>
      <c r="N3927" s="3">
        <v>11439</v>
      </c>
      <c r="O3927" s="3">
        <v>11932</v>
      </c>
      <c r="P3927" s="3">
        <v>12163</v>
      </c>
      <c r="Q3927" s="3">
        <v>12242</v>
      </c>
      <c r="R3927" s="3">
        <v>12445</v>
      </c>
      <c r="S3927" s="3">
        <v>13787</v>
      </c>
      <c r="T3927" s="3">
        <v>12776</v>
      </c>
      <c r="U3927" s="3">
        <v>12520</v>
      </c>
      <c r="V3927" s="3">
        <v>14343</v>
      </c>
      <c r="W3927" s="3">
        <v>14325</v>
      </c>
      <c r="X3927" s="3">
        <v>13668</v>
      </c>
      <c r="Y3927" s="3">
        <v>13566</v>
      </c>
      <c r="Z3927" s="3">
        <v>13844</v>
      </c>
      <c r="AA3927" s="3">
        <v>14350</v>
      </c>
      <c r="AB3927" s="3">
        <v>14967</v>
      </c>
      <c r="AC3927" s="3">
        <v>13063</v>
      </c>
      <c r="AD3927" s="3">
        <v>13218</v>
      </c>
      <c r="AE3927" s="3">
        <v>15178</v>
      </c>
      <c r="AF3927" s="3">
        <v>16721</v>
      </c>
      <c r="AG3927" s="3">
        <v>22739</v>
      </c>
      <c r="AH3927" s="3">
        <v>22811</v>
      </c>
      <c r="AI3927" s="3">
        <v>21151</v>
      </c>
      <c r="AJ3927" s="3">
        <v>20097</v>
      </c>
      <c r="AK3927" s="3">
        <v>22561</v>
      </c>
      <c r="AL3927" s="3">
        <v>22826</v>
      </c>
      <c r="AM3927" s="3">
        <v>22138</v>
      </c>
      <c r="AN3927" s="3">
        <v>24033</v>
      </c>
      <c r="AO3927" s="3">
        <v>26440</v>
      </c>
      <c r="AP3927" s="3">
        <v>26707</v>
      </c>
      <c r="AQ3927" s="3">
        <v>24839</v>
      </c>
      <c r="AR3927" s="3">
        <v>24248</v>
      </c>
      <c r="AS3927" s="3">
        <v>25939</v>
      </c>
      <c r="AT3927" s="3">
        <v>30911</v>
      </c>
      <c r="AU3927" s="3">
        <v>31986</v>
      </c>
      <c r="AV3927" s="3">
        <v>44042</v>
      </c>
      <c r="AW3927" s="3">
        <v>41665</v>
      </c>
      <c r="AX3927" s="3">
        <v>42592</v>
      </c>
      <c r="AY3927" s="3">
        <v>45730</v>
      </c>
      <c r="AZ3927" s="3">
        <v>46955</v>
      </c>
      <c r="BA3927" s="3">
        <v>50647</v>
      </c>
      <c r="BB3927" s="3">
        <v>43268</v>
      </c>
      <c r="BC3927" s="3">
        <v>54384</v>
      </c>
    </row>
    <row r="3928" spans="1:56" x14ac:dyDescent="0.3">
      <c r="A3928" s="3" t="s">
        <v>1567</v>
      </c>
      <c r="B3928" s="3" t="s">
        <v>72</v>
      </c>
      <c r="C3928" s="3" t="s">
        <v>605</v>
      </c>
      <c r="D3928" s="3">
        <v>9781</v>
      </c>
      <c r="E3928" s="3">
        <v>10215</v>
      </c>
      <c r="F3928" s="3">
        <v>11139</v>
      </c>
      <c r="G3928" s="3">
        <v>11323</v>
      </c>
      <c r="H3928" s="3">
        <v>12166</v>
      </c>
      <c r="I3928" s="3">
        <v>13241</v>
      </c>
      <c r="J3928" s="3">
        <v>14522</v>
      </c>
      <c r="K3928" s="3">
        <v>15782</v>
      </c>
      <c r="L3928" s="3">
        <v>17475</v>
      </c>
      <c r="M3928" s="3">
        <v>18094</v>
      </c>
      <c r="N3928" s="3">
        <v>17827</v>
      </c>
      <c r="O3928" s="3">
        <v>18858</v>
      </c>
      <c r="P3928" s="3">
        <v>20312</v>
      </c>
      <c r="Q3928" s="3">
        <v>18650</v>
      </c>
      <c r="R3928" s="3">
        <v>19985</v>
      </c>
      <c r="S3928" s="3">
        <v>20881</v>
      </c>
      <c r="T3928" s="3">
        <v>19964</v>
      </c>
      <c r="U3928" s="3">
        <v>18979</v>
      </c>
      <c r="V3928" s="3">
        <v>21135</v>
      </c>
      <c r="W3928" s="3">
        <v>21781</v>
      </c>
      <c r="X3928" s="3">
        <v>22944</v>
      </c>
      <c r="Y3928" s="3">
        <v>23837</v>
      </c>
      <c r="Z3928" s="3">
        <v>22778</v>
      </c>
      <c r="AA3928" s="3">
        <v>24177</v>
      </c>
      <c r="AB3928" s="3">
        <v>24132</v>
      </c>
      <c r="AC3928" s="3">
        <v>24954</v>
      </c>
      <c r="AD3928" s="3">
        <v>25939</v>
      </c>
      <c r="AE3928" s="3">
        <v>25124</v>
      </c>
      <c r="AF3928" s="3">
        <v>25016</v>
      </c>
      <c r="AG3928" s="3">
        <v>24959</v>
      </c>
      <c r="AH3928" s="3">
        <v>25510</v>
      </c>
      <c r="AI3928" s="3">
        <v>26733</v>
      </c>
      <c r="AJ3928" s="3">
        <v>27937</v>
      </c>
      <c r="AK3928" s="3">
        <v>28319</v>
      </c>
      <c r="AL3928" s="3">
        <v>27772</v>
      </c>
      <c r="AM3928" s="3">
        <v>27552</v>
      </c>
      <c r="AN3928" s="3">
        <v>28355</v>
      </c>
      <c r="AO3928" s="3">
        <v>29676</v>
      </c>
      <c r="AP3928" s="3">
        <v>30768</v>
      </c>
      <c r="AQ3928" s="3">
        <v>30351</v>
      </c>
      <c r="AR3928" s="3">
        <v>27669</v>
      </c>
      <c r="AS3928" s="3">
        <v>27343</v>
      </c>
      <c r="AT3928" s="3">
        <v>27057</v>
      </c>
      <c r="AU3928" s="3">
        <v>30359</v>
      </c>
      <c r="AV3928" s="3">
        <v>31550</v>
      </c>
      <c r="AW3928" s="3">
        <v>28994</v>
      </c>
      <c r="AX3928" s="3">
        <v>27169</v>
      </c>
      <c r="AY3928" s="3">
        <v>25303</v>
      </c>
      <c r="AZ3928" s="3">
        <v>27703</v>
      </c>
      <c r="BA3928" s="3">
        <v>27619</v>
      </c>
      <c r="BB3928" s="3">
        <v>21553</v>
      </c>
      <c r="BC3928" s="3">
        <v>23808</v>
      </c>
    </row>
    <row r="3929" spans="1:56" x14ac:dyDescent="0.3">
      <c r="A3929" s="3" t="s">
        <v>1567</v>
      </c>
      <c r="B3929" s="3" t="s">
        <v>72</v>
      </c>
      <c r="C3929" s="3" t="s">
        <v>264</v>
      </c>
      <c r="D3929" s="3">
        <v>19677</v>
      </c>
      <c r="E3929" s="3">
        <v>20743</v>
      </c>
      <c r="F3929" s="3">
        <v>23307</v>
      </c>
      <c r="G3929" s="3">
        <v>25511</v>
      </c>
      <c r="H3929" s="3">
        <v>26473</v>
      </c>
      <c r="I3929" s="3">
        <v>25863</v>
      </c>
      <c r="J3929" s="3">
        <v>28124</v>
      </c>
      <c r="K3929" s="3">
        <v>31002</v>
      </c>
      <c r="L3929" s="3">
        <v>35947</v>
      </c>
      <c r="M3929" s="3">
        <v>37641</v>
      </c>
      <c r="N3929" s="3">
        <v>37576</v>
      </c>
      <c r="O3929" s="3">
        <v>39636</v>
      </c>
      <c r="P3929" s="3">
        <v>41907</v>
      </c>
      <c r="Q3929" s="3">
        <v>39620</v>
      </c>
      <c r="R3929" s="3">
        <v>45629</v>
      </c>
      <c r="S3929" s="3">
        <v>48715</v>
      </c>
      <c r="T3929" s="3">
        <v>46288</v>
      </c>
      <c r="U3929" s="3">
        <v>44914</v>
      </c>
      <c r="V3929" s="3">
        <v>49242</v>
      </c>
      <c r="W3929" s="3">
        <v>50258</v>
      </c>
      <c r="X3929" s="3">
        <v>54476</v>
      </c>
      <c r="Y3929" s="3">
        <v>55855</v>
      </c>
      <c r="Z3929" s="3">
        <v>53766</v>
      </c>
      <c r="AA3929" s="3">
        <v>55993</v>
      </c>
      <c r="AB3929" s="3">
        <v>57157</v>
      </c>
      <c r="AC3929" s="3">
        <v>58133</v>
      </c>
      <c r="AD3929" s="3">
        <v>59878</v>
      </c>
      <c r="AE3929" s="3">
        <v>60545</v>
      </c>
      <c r="AF3929" s="3">
        <v>62846</v>
      </c>
      <c r="AG3929" s="3">
        <v>68779</v>
      </c>
      <c r="AH3929" s="3">
        <v>70837</v>
      </c>
      <c r="AI3929" s="3">
        <v>75361</v>
      </c>
      <c r="AJ3929" s="3">
        <v>77921</v>
      </c>
      <c r="AK3929" s="3">
        <v>79906</v>
      </c>
      <c r="AL3929" s="3">
        <v>79737</v>
      </c>
      <c r="AM3929" s="3">
        <v>78677</v>
      </c>
      <c r="AN3929" s="3">
        <v>82756</v>
      </c>
      <c r="AO3929" s="3">
        <v>86868</v>
      </c>
      <c r="AP3929" s="3">
        <v>89695</v>
      </c>
      <c r="AQ3929" s="3">
        <v>86283</v>
      </c>
      <c r="AR3929" s="3">
        <v>81611</v>
      </c>
      <c r="AS3929" s="3">
        <v>82511</v>
      </c>
      <c r="AT3929" s="3">
        <v>88788</v>
      </c>
      <c r="AU3929" s="3">
        <v>96598</v>
      </c>
      <c r="AV3929" s="3">
        <v>107413</v>
      </c>
      <c r="AW3929" s="3">
        <v>108099</v>
      </c>
      <c r="AX3929" s="3">
        <v>106126</v>
      </c>
      <c r="AY3929" s="3">
        <v>105114</v>
      </c>
      <c r="AZ3929" s="3">
        <v>111551</v>
      </c>
      <c r="BA3929" s="3">
        <v>116177</v>
      </c>
      <c r="BB3929" s="3">
        <v>93185</v>
      </c>
      <c r="BC3929" s="3">
        <v>111350</v>
      </c>
    </row>
    <row r="3930" spans="1:56" x14ac:dyDescent="0.3">
      <c r="A3930" s="3" t="s">
        <v>1567</v>
      </c>
      <c r="B3930" s="3" t="s">
        <v>72</v>
      </c>
      <c r="C3930" s="3" t="s">
        <v>598</v>
      </c>
      <c r="D3930" s="3">
        <v>0</v>
      </c>
      <c r="E3930" s="3">
        <v>0</v>
      </c>
      <c r="F3930" s="3">
        <v>0</v>
      </c>
      <c r="G3930" s="3">
        <v>0</v>
      </c>
      <c r="H3930" s="3">
        <v>0</v>
      </c>
      <c r="I3930" s="3">
        <v>0</v>
      </c>
      <c r="J3930" s="3">
        <v>0</v>
      </c>
      <c r="K3930" s="3">
        <v>0</v>
      </c>
      <c r="L3930" s="3">
        <v>0</v>
      </c>
      <c r="M3930" s="3">
        <v>0</v>
      </c>
      <c r="N3930" s="3">
        <v>0</v>
      </c>
      <c r="O3930" s="3">
        <v>-946</v>
      </c>
      <c r="P3930" s="3">
        <v>-763</v>
      </c>
      <c r="Q3930" s="3">
        <v>-561</v>
      </c>
      <c r="R3930" s="3">
        <v>-272</v>
      </c>
      <c r="S3930" s="3">
        <v>-801</v>
      </c>
      <c r="T3930" s="3">
        <v>-1103</v>
      </c>
      <c r="U3930" s="3">
        <v>-496</v>
      </c>
      <c r="V3930" s="3">
        <v>-228</v>
      </c>
      <c r="W3930" s="3">
        <v>220</v>
      </c>
      <c r="X3930" s="3">
        <v>208</v>
      </c>
      <c r="Y3930" s="3">
        <v>-100</v>
      </c>
      <c r="Z3930" s="3">
        <v>297</v>
      </c>
      <c r="AA3930" s="3">
        <v>0</v>
      </c>
      <c r="AB3930" s="3">
        <v>0</v>
      </c>
      <c r="AC3930" s="3">
        <v>0</v>
      </c>
      <c r="AD3930" s="3">
        <v>0</v>
      </c>
      <c r="AE3930" s="3">
        <v>0</v>
      </c>
      <c r="AF3930" s="3">
        <v>0</v>
      </c>
      <c r="AG3930" s="3">
        <v>0</v>
      </c>
      <c r="AH3930" s="3">
        <v>0</v>
      </c>
      <c r="AI3930" s="3">
        <v>0</v>
      </c>
      <c r="AJ3930" s="3">
        <v>0</v>
      </c>
      <c r="AK3930" s="3">
        <v>0</v>
      </c>
      <c r="AL3930" s="3">
        <v>0</v>
      </c>
      <c r="AM3930" s="3">
        <v>0</v>
      </c>
      <c r="AN3930" s="3">
        <v>0</v>
      </c>
      <c r="AO3930" s="3">
        <v>0</v>
      </c>
      <c r="AP3930" s="3">
        <v>0</v>
      </c>
      <c r="AQ3930" s="3">
        <v>0</v>
      </c>
      <c r="AR3930" s="3">
        <v>0</v>
      </c>
      <c r="AS3930" s="3">
        <v>0</v>
      </c>
      <c r="AT3930" s="3">
        <v>0</v>
      </c>
      <c r="AU3930" s="3">
        <v>0</v>
      </c>
      <c r="AV3930" s="3">
        <v>0</v>
      </c>
      <c r="AW3930" s="3">
        <v>0</v>
      </c>
      <c r="AX3930" s="3">
        <v>0</v>
      </c>
      <c r="AY3930" s="3">
        <v>0</v>
      </c>
      <c r="AZ3930" s="3">
        <v>0</v>
      </c>
      <c r="BA3930" s="3">
        <v>0</v>
      </c>
      <c r="BB3930" s="3">
        <v>0</v>
      </c>
      <c r="BC3930" s="3">
        <v>0</v>
      </c>
      <c r="BD3930" s="3">
        <v>0</v>
      </c>
    </row>
    <row r="3931" spans="1:56" x14ac:dyDescent="0.3">
      <c r="A3931" s="3" t="s">
        <v>1567</v>
      </c>
      <c r="B3931" s="3" t="s">
        <v>72</v>
      </c>
      <c r="C3931" s="3" t="s">
        <v>1241</v>
      </c>
      <c r="D3931" s="3">
        <v>0</v>
      </c>
      <c r="E3931" s="3">
        <v>0</v>
      </c>
      <c r="F3931" s="3">
        <v>0</v>
      </c>
      <c r="G3931" s="3">
        <v>0</v>
      </c>
      <c r="H3931" s="3">
        <v>0</v>
      </c>
      <c r="I3931" s="3">
        <v>0</v>
      </c>
      <c r="J3931" s="3">
        <v>0</v>
      </c>
      <c r="K3931" s="3">
        <v>0</v>
      </c>
      <c r="L3931" s="3">
        <v>0</v>
      </c>
      <c r="M3931" s="3">
        <v>0</v>
      </c>
      <c r="N3931" s="3">
        <v>0</v>
      </c>
      <c r="O3931" s="3">
        <v>0</v>
      </c>
      <c r="P3931" s="3">
        <v>0</v>
      </c>
      <c r="Q3931" s="3">
        <v>0</v>
      </c>
      <c r="R3931" s="3">
        <v>0</v>
      </c>
      <c r="S3931" s="3">
        <v>0</v>
      </c>
      <c r="T3931" s="3">
        <v>0</v>
      </c>
      <c r="U3931" s="3">
        <v>0</v>
      </c>
      <c r="V3931" s="3">
        <v>0</v>
      </c>
      <c r="W3931" s="3">
        <v>0</v>
      </c>
      <c r="X3931" s="3">
        <v>0</v>
      </c>
      <c r="Y3931" s="3">
        <v>1</v>
      </c>
      <c r="Z3931" s="3">
        <v>29</v>
      </c>
      <c r="AA3931" s="3">
        <v>37</v>
      </c>
      <c r="AB3931" s="3">
        <v>39</v>
      </c>
      <c r="AC3931" s="3">
        <v>55</v>
      </c>
      <c r="AD3931" s="3">
        <v>73</v>
      </c>
      <c r="AE3931" s="3">
        <v>338</v>
      </c>
      <c r="AF3931" s="3">
        <v>45</v>
      </c>
      <c r="AG3931" s="3">
        <v>56</v>
      </c>
      <c r="AH3931" s="3">
        <v>61</v>
      </c>
      <c r="AI3931" s="3">
        <v>68</v>
      </c>
      <c r="AJ3931" s="3">
        <v>68</v>
      </c>
      <c r="AK3931" s="3">
        <v>84</v>
      </c>
      <c r="AL3931" s="3">
        <v>95</v>
      </c>
      <c r="AM3931" s="3">
        <v>3</v>
      </c>
      <c r="AN3931" s="3">
        <v>1</v>
      </c>
      <c r="AO3931" s="3">
        <v>1</v>
      </c>
      <c r="AP3931" s="3">
        <v>1</v>
      </c>
      <c r="AQ3931" s="3">
        <v>0</v>
      </c>
      <c r="AR3931" s="3">
        <v>1</v>
      </c>
      <c r="AS3931" s="3">
        <v>1</v>
      </c>
      <c r="AT3931" s="3">
        <v>1</v>
      </c>
      <c r="AU3931" s="3">
        <v>0</v>
      </c>
      <c r="AV3931" s="3">
        <v>0</v>
      </c>
      <c r="AW3931" s="3">
        <v>1</v>
      </c>
      <c r="AX3931" s="3">
        <v>1</v>
      </c>
      <c r="AY3931" s="3">
        <v>0</v>
      </c>
      <c r="AZ3931" s="3">
        <v>0</v>
      </c>
      <c r="BA3931" s="3">
        <v>0</v>
      </c>
      <c r="BB3931" s="3">
        <v>0</v>
      </c>
      <c r="BC3931" s="3">
        <v>0</v>
      </c>
      <c r="BD3931" s="3">
        <v>0</v>
      </c>
    </row>
    <row r="3932" spans="1:56" x14ac:dyDescent="0.3">
      <c r="A3932" s="3" t="s">
        <v>1567</v>
      </c>
      <c r="B3932" s="3" t="s">
        <v>72</v>
      </c>
      <c r="C3932" s="3" t="s">
        <v>1400</v>
      </c>
      <c r="AP3932" s="3">
        <v>10</v>
      </c>
      <c r="AQ3932" s="3">
        <v>10</v>
      </c>
      <c r="AR3932" s="3">
        <v>10</v>
      </c>
      <c r="AS3932" s="3">
        <v>10</v>
      </c>
      <c r="AT3932" s="3">
        <v>0</v>
      </c>
      <c r="AU3932" s="3">
        <v>80</v>
      </c>
      <c r="AV3932" s="3">
        <v>248</v>
      </c>
      <c r="AW3932" s="3">
        <v>328</v>
      </c>
      <c r="AX3932" s="3">
        <v>328</v>
      </c>
      <c r="AY3932" s="3">
        <v>520</v>
      </c>
      <c r="AZ3932" s="3">
        <v>520</v>
      </c>
      <c r="BA3932" s="3">
        <v>581</v>
      </c>
      <c r="BB3932" s="3">
        <v>614</v>
      </c>
      <c r="BC3932" s="3">
        <v>561</v>
      </c>
      <c r="BD3932" s="3">
        <v>561</v>
      </c>
    </row>
    <row r="3933" spans="1:56" x14ac:dyDescent="0.3">
      <c r="A3933" s="3" t="s">
        <v>1567</v>
      </c>
      <c r="B3933" s="3" t="s">
        <v>72</v>
      </c>
      <c r="C3933" s="3" t="s">
        <v>289</v>
      </c>
      <c r="D3933" s="3">
        <v>1747</v>
      </c>
      <c r="E3933" s="3">
        <v>1635</v>
      </c>
      <c r="F3933" s="3">
        <v>2903</v>
      </c>
      <c r="G3933" s="3">
        <v>1489</v>
      </c>
      <c r="H3933" s="3">
        <v>2702</v>
      </c>
      <c r="I3933" s="3">
        <v>1884</v>
      </c>
      <c r="J3933" s="3">
        <v>2524</v>
      </c>
      <c r="K3933" s="3">
        <v>2316</v>
      </c>
      <c r="L3933" s="3">
        <v>2338</v>
      </c>
      <c r="M3933" s="3">
        <v>1500</v>
      </c>
      <c r="N3933" s="3">
        <v>1010</v>
      </c>
      <c r="O3933" s="3">
        <v>1389</v>
      </c>
      <c r="P3933" s="3">
        <v>1856</v>
      </c>
      <c r="Q3933" s="3">
        <v>1687</v>
      </c>
      <c r="R3933" s="3">
        <v>5031</v>
      </c>
      <c r="S3933" s="3">
        <v>2088</v>
      </c>
      <c r="T3933" s="3">
        <v>2633</v>
      </c>
      <c r="U3933" s="3">
        <v>2490</v>
      </c>
      <c r="V3933" s="3">
        <v>3799</v>
      </c>
      <c r="W3933" s="3">
        <v>4433</v>
      </c>
      <c r="X3933" s="3">
        <v>3978</v>
      </c>
      <c r="Y3933" s="3">
        <v>4496</v>
      </c>
      <c r="Z3933" s="3">
        <v>5544</v>
      </c>
      <c r="AA3933" s="3">
        <v>5719</v>
      </c>
      <c r="AB3933" s="3">
        <v>5311</v>
      </c>
      <c r="AC3933" s="3">
        <v>5940</v>
      </c>
      <c r="AD3933" s="3">
        <v>7396</v>
      </c>
      <c r="AE3933" s="3">
        <v>20261</v>
      </c>
      <c r="AF3933" s="3">
        <v>20015</v>
      </c>
      <c r="AG3933" s="3">
        <v>17124</v>
      </c>
      <c r="AH3933" s="3">
        <v>13662</v>
      </c>
      <c r="AI3933" s="3">
        <v>16896</v>
      </c>
      <c r="AJ3933" s="3">
        <v>17695</v>
      </c>
      <c r="AK3933" s="3">
        <v>13344</v>
      </c>
      <c r="AL3933" s="3">
        <v>15373</v>
      </c>
      <c r="AM3933" s="3">
        <v>11110</v>
      </c>
      <c r="AN3933" s="3">
        <v>13515</v>
      </c>
      <c r="AO3933" s="3">
        <v>17224</v>
      </c>
      <c r="AP3933" s="3">
        <v>19904</v>
      </c>
      <c r="AQ3933" s="3">
        <v>14590</v>
      </c>
      <c r="AR3933" s="3">
        <v>22607</v>
      </c>
      <c r="AS3933" s="3">
        <v>27503</v>
      </c>
      <c r="AT3933" s="3">
        <v>25547</v>
      </c>
      <c r="AU3933" s="3">
        <v>26955</v>
      </c>
      <c r="AV3933" s="3">
        <v>27077</v>
      </c>
      <c r="AW3933" s="3">
        <v>30915</v>
      </c>
      <c r="AX3933" s="3">
        <v>30545</v>
      </c>
      <c r="AY3933" s="3">
        <v>31097</v>
      </c>
      <c r="AZ3933" s="3">
        <v>34404</v>
      </c>
      <c r="BA3933" s="3">
        <v>36116</v>
      </c>
      <c r="BB3933" s="3">
        <v>37984</v>
      </c>
      <c r="BC3933" s="3">
        <v>38234</v>
      </c>
      <c r="BD3933" s="3">
        <v>38678</v>
      </c>
    </row>
    <row r="3934" spans="1:56" x14ac:dyDescent="0.3">
      <c r="A3934" s="3" t="s">
        <v>1567</v>
      </c>
      <c r="B3934" s="3" t="s">
        <v>72</v>
      </c>
      <c r="C3934" s="3" t="s">
        <v>290</v>
      </c>
      <c r="D3934" s="3">
        <v>14503</v>
      </c>
      <c r="E3934" s="3">
        <v>14424</v>
      </c>
      <c r="F3934" s="3">
        <v>13166</v>
      </c>
      <c r="G3934" s="3">
        <v>12757</v>
      </c>
      <c r="H3934" s="3">
        <v>11505</v>
      </c>
      <c r="I3934" s="3">
        <v>12017</v>
      </c>
      <c r="J3934" s="3">
        <v>15997</v>
      </c>
      <c r="K3934" s="3">
        <v>13696</v>
      </c>
      <c r="L3934" s="3">
        <v>12218</v>
      </c>
      <c r="M3934" s="3">
        <v>3950</v>
      </c>
      <c r="N3934" s="3">
        <v>1070</v>
      </c>
      <c r="O3934" s="3">
        <v>14337</v>
      </c>
      <c r="P3934" s="3">
        <v>3605</v>
      </c>
      <c r="Q3934" s="3">
        <v>4285</v>
      </c>
      <c r="R3934" s="3">
        <v>4787</v>
      </c>
      <c r="S3934" s="3">
        <v>5002</v>
      </c>
      <c r="T3934" s="3">
        <v>4145</v>
      </c>
      <c r="U3934" s="3">
        <v>5443</v>
      </c>
      <c r="V3934" s="3">
        <v>4235</v>
      </c>
      <c r="W3934" s="3">
        <v>3554</v>
      </c>
      <c r="X3934" s="3">
        <v>7161</v>
      </c>
      <c r="Y3934" s="3">
        <v>12116</v>
      </c>
      <c r="Z3934" s="3">
        <v>8843</v>
      </c>
      <c r="AA3934" s="3">
        <v>8751</v>
      </c>
      <c r="AB3934" s="3">
        <v>11962</v>
      </c>
      <c r="AC3934" s="3">
        <v>11909</v>
      </c>
      <c r="AD3934" s="3">
        <v>12195</v>
      </c>
      <c r="AE3934" s="3">
        <v>9001</v>
      </c>
      <c r="AF3934" s="3">
        <v>8625</v>
      </c>
      <c r="AG3934" s="3">
        <v>9098</v>
      </c>
      <c r="AH3934" s="3">
        <v>9793</v>
      </c>
      <c r="AI3934" s="3">
        <v>8646</v>
      </c>
      <c r="AJ3934" s="3">
        <v>9957</v>
      </c>
      <c r="AK3934" s="3">
        <v>9522</v>
      </c>
      <c r="AL3934" s="3">
        <v>8004</v>
      </c>
      <c r="AM3934" s="3">
        <v>7567</v>
      </c>
      <c r="AN3934" s="3">
        <v>7316</v>
      </c>
      <c r="AO3934" s="3">
        <v>7345</v>
      </c>
      <c r="AP3934" s="3">
        <v>8081</v>
      </c>
      <c r="AQ3934" s="3">
        <v>7920</v>
      </c>
      <c r="AR3934" s="3">
        <v>8490</v>
      </c>
      <c r="AS3934" s="3">
        <v>9306</v>
      </c>
      <c r="AT3934" s="3">
        <v>11163</v>
      </c>
      <c r="AU3934" s="3">
        <v>14101</v>
      </c>
      <c r="AV3934" s="3">
        <v>16586</v>
      </c>
      <c r="AW3934" s="3">
        <v>24282</v>
      </c>
      <c r="AX3934" s="3">
        <v>25574</v>
      </c>
      <c r="AY3934" s="3">
        <v>29723</v>
      </c>
      <c r="AZ3934" s="3">
        <v>36395</v>
      </c>
      <c r="BA3934" s="3">
        <v>43648</v>
      </c>
      <c r="BB3934" s="3">
        <v>72601</v>
      </c>
      <c r="BC3934" s="3">
        <v>74408</v>
      </c>
      <c r="BD3934" s="3">
        <v>72470</v>
      </c>
    </row>
    <row r="3935" spans="1:56" x14ac:dyDescent="0.3">
      <c r="A3935" s="3" t="s">
        <v>1567</v>
      </c>
      <c r="B3935" s="3" t="s">
        <v>72</v>
      </c>
      <c r="C3935" s="3" t="s">
        <v>291</v>
      </c>
      <c r="D3935" s="3">
        <v>5</v>
      </c>
      <c r="E3935" s="3">
        <v>10</v>
      </c>
      <c r="F3935" s="3">
        <v>271</v>
      </c>
      <c r="G3935" s="3">
        <v>14</v>
      </c>
      <c r="H3935" s="3">
        <v>32</v>
      </c>
      <c r="I3935" s="3">
        <v>61</v>
      </c>
      <c r="J3935" s="3">
        <v>79</v>
      </c>
      <c r="K3935" s="3">
        <v>71</v>
      </c>
      <c r="L3935" s="3">
        <v>106</v>
      </c>
      <c r="M3935" s="3">
        <v>102</v>
      </c>
      <c r="N3935" s="3">
        <v>180</v>
      </c>
      <c r="O3935" s="3">
        <v>181</v>
      </c>
      <c r="P3935" s="3">
        <v>495</v>
      </c>
      <c r="Q3935" s="3">
        <v>688</v>
      </c>
      <c r="R3935" s="3">
        <v>505</v>
      </c>
      <c r="S3935" s="3">
        <v>748</v>
      </c>
      <c r="T3935" s="3">
        <v>321</v>
      </c>
      <c r="U3935" s="3">
        <v>1007</v>
      </c>
      <c r="V3935" s="3">
        <v>1819</v>
      </c>
      <c r="W3935" s="3">
        <v>1893</v>
      </c>
      <c r="X3935" s="3">
        <v>1828</v>
      </c>
      <c r="Y3935" s="3">
        <v>2104</v>
      </c>
      <c r="Z3935" s="3">
        <v>2852</v>
      </c>
      <c r="AA3935" s="3">
        <v>4497</v>
      </c>
      <c r="AB3935" s="3">
        <v>4492</v>
      </c>
      <c r="AC3935" s="3">
        <v>4898</v>
      </c>
      <c r="AD3935" s="3">
        <v>5000</v>
      </c>
      <c r="AE3935" s="3">
        <v>4982</v>
      </c>
      <c r="AF3935" s="3">
        <v>429</v>
      </c>
      <c r="AG3935" s="3">
        <v>9934</v>
      </c>
      <c r="AH3935" s="3">
        <v>10937</v>
      </c>
      <c r="AI3935" s="3">
        <v>13956</v>
      </c>
      <c r="AJ3935" s="3">
        <v>14273</v>
      </c>
      <c r="AK3935" s="3">
        <v>14236</v>
      </c>
      <c r="AL3935" s="3">
        <v>14330</v>
      </c>
      <c r="AM3935" s="3">
        <v>13785</v>
      </c>
      <c r="AN3935" s="3">
        <v>13596</v>
      </c>
      <c r="AO3935" s="3">
        <v>13929</v>
      </c>
      <c r="AP3935" s="3">
        <v>11966</v>
      </c>
      <c r="AQ3935" s="3">
        <v>9358</v>
      </c>
      <c r="AR3935" s="3">
        <v>14501</v>
      </c>
      <c r="AS3935" s="3">
        <v>14566</v>
      </c>
      <c r="AT3935" s="3">
        <v>16634</v>
      </c>
      <c r="AU3935" s="3">
        <v>15959</v>
      </c>
      <c r="AV3935" s="3">
        <v>16767</v>
      </c>
      <c r="AW3935" s="3">
        <v>15542</v>
      </c>
      <c r="AX3935" s="3">
        <v>15651</v>
      </c>
      <c r="AY3935" s="3">
        <v>20204</v>
      </c>
      <c r="AZ3935" s="3">
        <v>22254</v>
      </c>
      <c r="BA3935" s="3">
        <v>32186</v>
      </c>
      <c r="BB3935" s="3">
        <v>29408</v>
      </c>
      <c r="BC3935" s="3">
        <v>37953</v>
      </c>
      <c r="BD3935" s="3">
        <v>36927</v>
      </c>
    </row>
    <row r="3936" spans="1:56" x14ac:dyDescent="0.3">
      <c r="A3936" s="3" t="s">
        <v>1567</v>
      </c>
      <c r="B3936" s="3" t="s">
        <v>72</v>
      </c>
      <c r="C3936" s="3" t="s">
        <v>294</v>
      </c>
      <c r="D3936" s="3">
        <v>91</v>
      </c>
      <c r="E3936" s="3">
        <v>56</v>
      </c>
      <c r="F3936" s="3">
        <v>74</v>
      </c>
      <c r="G3936" s="3">
        <v>71</v>
      </c>
      <c r="H3936" s="3">
        <v>104</v>
      </c>
      <c r="I3936" s="3">
        <v>92</v>
      </c>
      <c r="J3936" s="3">
        <v>148</v>
      </c>
      <c r="K3936" s="3">
        <v>123</v>
      </c>
      <c r="L3936" s="3">
        <v>122</v>
      </c>
      <c r="M3936" s="3">
        <v>35</v>
      </c>
      <c r="N3936" s="3">
        <v>16</v>
      </c>
      <c r="O3936" s="3">
        <v>815</v>
      </c>
      <c r="P3936" s="3">
        <v>261</v>
      </c>
      <c r="Q3936" s="3">
        <v>240</v>
      </c>
      <c r="R3936" s="3">
        <v>387</v>
      </c>
      <c r="S3936" s="3">
        <v>258</v>
      </c>
      <c r="T3936" s="3">
        <v>237</v>
      </c>
      <c r="U3936" s="3">
        <v>337</v>
      </c>
      <c r="V3936" s="3">
        <v>317</v>
      </c>
      <c r="W3936" s="3">
        <v>314</v>
      </c>
      <c r="X3936" s="3">
        <v>521</v>
      </c>
      <c r="Y3936" s="3">
        <v>862</v>
      </c>
      <c r="Z3936" s="3">
        <v>663</v>
      </c>
      <c r="AA3936" s="3">
        <v>742</v>
      </c>
      <c r="AB3936" s="3">
        <v>874</v>
      </c>
      <c r="AC3936" s="3">
        <v>891</v>
      </c>
      <c r="AD3936" s="3">
        <v>918</v>
      </c>
      <c r="AE3936" s="3">
        <v>1348</v>
      </c>
      <c r="AF3936" s="3">
        <v>1374</v>
      </c>
      <c r="AG3936" s="3">
        <v>1228</v>
      </c>
      <c r="AH3936" s="3">
        <v>1266</v>
      </c>
      <c r="AI3936" s="3">
        <v>1378</v>
      </c>
      <c r="AJ3936" s="3">
        <v>1463</v>
      </c>
      <c r="AK3936" s="3">
        <v>1236</v>
      </c>
      <c r="AL3936" s="3">
        <v>1380</v>
      </c>
      <c r="AM3936" s="3">
        <v>1158</v>
      </c>
      <c r="AN3936" s="3">
        <v>1416</v>
      </c>
      <c r="AO3936" s="3">
        <v>1727</v>
      </c>
      <c r="AP3936" s="3">
        <v>2244</v>
      </c>
      <c r="AQ3936" s="3">
        <v>1952</v>
      </c>
      <c r="AR3936" s="3">
        <v>2462</v>
      </c>
      <c r="AS3936" s="3">
        <v>2866</v>
      </c>
      <c r="AT3936" s="3">
        <v>2867</v>
      </c>
      <c r="AU3936" s="3">
        <v>2771</v>
      </c>
      <c r="AV3936" s="3">
        <v>3059</v>
      </c>
      <c r="AW3936" s="3">
        <v>3489</v>
      </c>
      <c r="AX3936" s="3">
        <v>3426</v>
      </c>
      <c r="AY3936" s="3">
        <v>3683</v>
      </c>
      <c r="AZ3936" s="3">
        <v>3515</v>
      </c>
      <c r="BA3936" s="3">
        <v>3694</v>
      </c>
      <c r="BB3936" s="3">
        <v>3257</v>
      </c>
      <c r="BC3936" s="3">
        <v>2928</v>
      </c>
      <c r="BD3936" s="3">
        <v>3143</v>
      </c>
    </row>
    <row r="3937" spans="1:56" x14ac:dyDescent="0.3">
      <c r="A3937" s="3" t="s">
        <v>1567</v>
      </c>
      <c r="B3937" s="3" t="s">
        <v>72</v>
      </c>
      <c r="C3937" s="3" t="s">
        <v>1243</v>
      </c>
      <c r="D3937" s="3">
        <v>19132</v>
      </c>
      <c r="E3937" s="3">
        <v>20128</v>
      </c>
      <c r="F3937" s="3">
        <v>24092</v>
      </c>
      <c r="G3937" s="3">
        <v>20364</v>
      </c>
      <c r="H3937" s="3">
        <v>23888</v>
      </c>
      <c r="I3937" s="3">
        <v>24692</v>
      </c>
      <c r="J3937" s="3">
        <v>24953</v>
      </c>
      <c r="K3937" s="3">
        <v>23760</v>
      </c>
      <c r="L3937" s="3">
        <v>26621</v>
      </c>
      <c r="M3937" s="3">
        <v>25150</v>
      </c>
      <c r="N3937" s="3">
        <v>22771</v>
      </c>
      <c r="O3937" s="3">
        <v>20558</v>
      </c>
      <c r="P3937" s="3">
        <v>24747</v>
      </c>
      <c r="Q3937" s="3">
        <v>22090</v>
      </c>
      <c r="R3937" s="3">
        <v>25953</v>
      </c>
      <c r="S3937" s="3">
        <v>23830</v>
      </c>
      <c r="T3937" s="3">
        <v>21863</v>
      </c>
      <c r="U3937" s="3">
        <v>19231</v>
      </c>
      <c r="V3937" s="3">
        <v>23818</v>
      </c>
      <c r="W3937" s="3">
        <v>25868</v>
      </c>
      <c r="X3937" s="3">
        <v>24020</v>
      </c>
      <c r="Y3937" s="3">
        <v>26537</v>
      </c>
      <c r="Z3937" s="3">
        <v>25902</v>
      </c>
      <c r="AA3937" s="3">
        <v>28398</v>
      </c>
      <c r="AB3937" s="3">
        <v>28041</v>
      </c>
      <c r="AC3937" s="3">
        <v>29991</v>
      </c>
      <c r="AD3937" s="3">
        <v>33475</v>
      </c>
      <c r="AE3937" s="3">
        <v>43953</v>
      </c>
      <c r="AF3937" s="3">
        <v>41000</v>
      </c>
      <c r="AG3937" s="3">
        <v>38702</v>
      </c>
      <c r="AH3937" s="3">
        <v>36516</v>
      </c>
      <c r="AI3937" s="3">
        <v>38603</v>
      </c>
      <c r="AJ3937" s="3">
        <v>41234</v>
      </c>
      <c r="AK3937" s="3">
        <v>36462</v>
      </c>
      <c r="AL3937" s="3">
        <v>37532</v>
      </c>
      <c r="AM3937" s="3">
        <v>32451</v>
      </c>
      <c r="AN3937" s="3">
        <v>33354</v>
      </c>
      <c r="AO3937" s="3">
        <v>39186</v>
      </c>
      <c r="AP3937" s="3">
        <v>43455</v>
      </c>
      <c r="AQ3937" s="3">
        <v>38335</v>
      </c>
      <c r="AR3937" s="3">
        <v>44594</v>
      </c>
      <c r="AS3937" s="3">
        <v>51014</v>
      </c>
      <c r="AT3937" s="3">
        <v>46804</v>
      </c>
      <c r="AU3937" s="3">
        <v>54393</v>
      </c>
      <c r="AV3937" s="3">
        <v>57941</v>
      </c>
      <c r="AW3937" s="3">
        <v>62815</v>
      </c>
      <c r="AX3937" s="3">
        <v>66165</v>
      </c>
      <c r="AY3937" s="3">
        <v>64585</v>
      </c>
      <c r="AZ3937" s="3">
        <v>74268</v>
      </c>
      <c r="BA3937" s="3">
        <v>83457</v>
      </c>
      <c r="BB3937" s="3">
        <v>82918</v>
      </c>
      <c r="BC3937" s="3">
        <v>81406</v>
      </c>
      <c r="BD3937" s="3">
        <v>86057</v>
      </c>
    </row>
    <row r="3938" spans="1:56" x14ac:dyDescent="0.3">
      <c r="A3938" s="3" t="s">
        <v>1567</v>
      </c>
      <c r="B3938" s="3" t="s">
        <v>72</v>
      </c>
      <c r="C3938" s="3" t="s">
        <v>1550</v>
      </c>
      <c r="AP3938" s="3">
        <v>0</v>
      </c>
      <c r="AQ3938" s="3">
        <v>0</v>
      </c>
      <c r="AR3938" s="3">
        <v>0</v>
      </c>
      <c r="AS3938" s="3">
        <v>0</v>
      </c>
      <c r="AT3938" s="3">
        <v>0</v>
      </c>
      <c r="AU3938" s="3">
        <v>20.5</v>
      </c>
      <c r="AV3938" s="3">
        <v>12.9</v>
      </c>
      <c r="AW3938" s="3">
        <v>23.7</v>
      </c>
      <c r="AX3938" s="3">
        <v>33.5</v>
      </c>
      <c r="AY3938" s="3">
        <v>14.7</v>
      </c>
      <c r="AZ3938" s="3">
        <v>21.2</v>
      </c>
      <c r="BA3938" s="3">
        <v>31.3</v>
      </c>
      <c r="BB3938" s="3">
        <v>26.4</v>
      </c>
      <c r="BC3938" s="3">
        <v>29.8</v>
      </c>
      <c r="BD3938" s="3">
        <v>24.4</v>
      </c>
    </row>
    <row r="3939" spans="1:56" x14ac:dyDescent="0.3">
      <c r="A3939" s="3" t="s">
        <v>1567</v>
      </c>
      <c r="B3939" s="3" t="s">
        <v>72</v>
      </c>
      <c r="C3939" s="3" t="s">
        <v>1552</v>
      </c>
      <c r="AP3939" s="3">
        <v>0</v>
      </c>
      <c r="AQ3939" s="3">
        <v>0</v>
      </c>
      <c r="AR3939" s="3">
        <v>0</v>
      </c>
      <c r="AS3939" s="3">
        <v>0</v>
      </c>
      <c r="AT3939" s="3">
        <v>0</v>
      </c>
      <c r="AU3939" s="3">
        <v>0</v>
      </c>
      <c r="AV3939" s="3">
        <v>0</v>
      </c>
      <c r="AW3939" s="3">
        <v>0</v>
      </c>
      <c r="AX3939" s="3">
        <v>0</v>
      </c>
      <c r="AY3939" s="3">
        <v>0</v>
      </c>
      <c r="AZ3939" s="3">
        <v>0</v>
      </c>
      <c r="BA3939" s="3">
        <v>0</v>
      </c>
      <c r="BB3939" s="3">
        <v>0</v>
      </c>
      <c r="BC3939" s="3">
        <v>0</v>
      </c>
      <c r="BD3939" s="3">
        <v>0</v>
      </c>
    </row>
    <row r="3940" spans="1:56" x14ac:dyDescent="0.3">
      <c r="A3940" s="3" t="s">
        <v>1567</v>
      </c>
      <c r="B3940" s="3" t="s">
        <v>72</v>
      </c>
      <c r="C3940" s="3" t="s">
        <v>1402</v>
      </c>
      <c r="AP3940" s="3">
        <v>0</v>
      </c>
      <c r="AQ3940" s="3">
        <v>0</v>
      </c>
      <c r="AR3940" s="3">
        <v>0</v>
      </c>
      <c r="AS3940" s="3">
        <v>0</v>
      </c>
      <c r="AT3940" s="3">
        <v>0</v>
      </c>
      <c r="AU3940" s="3">
        <v>0</v>
      </c>
      <c r="AV3940" s="3">
        <v>0</v>
      </c>
      <c r="AW3940" s="3">
        <v>0</v>
      </c>
      <c r="AX3940" s="3">
        <v>0</v>
      </c>
      <c r="AY3940" s="3">
        <v>0</v>
      </c>
      <c r="AZ3940" s="3">
        <v>0</v>
      </c>
      <c r="BA3940" s="3">
        <v>0</v>
      </c>
      <c r="BB3940" s="3">
        <v>0</v>
      </c>
      <c r="BC3940" s="3">
        <v>0</v>
      </c>
      <c r="BD3940" s="3">
        <v>0</v>
      </c>
    </row>
    <row r="3941" spans="1:56" x14ac:dyDescent="0.3">
      <c r="A3941" s="3" t="s">
        <v>1567</v>
      </c>
      <c r="B3941" s="3" t="s">
        <v>72</v>
      </c>
      <c r="C3941" s="3" t="s">
        <v>1554</v>
      </c>
      <c r="AP3941" s="3">
        <v>0</v>
      </c>
      <c r="AQ3941" s="3">
        <v>0</v>
      </c>
      <c r="AR3941" s="3">
        <v>0</v>
      </c>
      <c r="AS3941" s="3">
        <v>0</v>
      </c>
      <c r="AT3941" s="3">
        <v>0</v>
      </c>
      <c r="AU3941" s="3">
        <v>0</v>
      </c>
      <c r="AV3941" s="3">
        <v>0</v>
      </c>
      <c r="AW3941" s="3">
        <v>0</v>
      </c>
      <c r="AX3941" s="3">
        <v>0</v>
      </c>
      <c r="AY3941" s="3">
        <v>0</v>
      </c>
      <c r="AZ3941" s="3">
        <v>0</v>
      </c>
      <c r="BA3941" s="3">
        <v>34.4</v>
      </c>
      <c r="BB3941" s="3">
        <v>23.6</v>
      </c>
      <c r="BC3941" s="3">
        <v>0</v>
      </c>
      <c r="BD3941" s="3">
        <v>0</v>
      </c>
    </row>
    <row r="3942" spans="1:56" x14ac:dyDescent="0.3">
      <c r="A3942" s="3" t="s">
        <v>1567</v>
      </c>
      <c r="B3942" s="3" t="s">
        <v>72</v>
      </c>
      <c r="C3942" s="3" t="s">
        <v>1404</v>
      </c>
      <c r="AP3942" s="3">
        <v>8</v>
      </c>
      <c r="AQ3942" s="3">
        <v>8</v>
      </c>
      <c r="AR3942" s="3">
        <v>8</v>
      </c>
      <c r="AS3942" s="3">
        <v>8</v>
      </c>
      <c r="AT3942" s="3">
        <v>8</v>
      </c>
      <c r="AU3942" s="3">
        <v>8</v>
      </c>
      <c r="AV3942" s="3">
        <v>8</v>
      </c>
      <c r="AW3942" s="3">
        <v>8</v>
      </c>
      <c r="AX3942" s="3">
        <v>8</v>
      </c>
      <c r="AY3942" s="3">
        <v>8</v>
      </c>
      <c r="AZ3942" s="3">
        <v>8</v>
      </c>
      <c r="BA3942" s="3">
        <v>8</v>
      </c>
      <c r="BB3942" s="3">
        <v>8</v>
      </c>
      <c r="BC3942" s="3">
        <v>8</v>
      </c>
      <c r="BD3942" s="3">
        <v>6</v>
      </c>
    </row>
    <row r="3943" spans="1:56" x14ac:dyDescent="0.3">
      <c r="A3943" s="3" t="s">
        <v>1567</v>
      </c>
      <c r="B3943" s="3" t="s">
        <v>72</v>
      </c>
      <c r="C3943" s="3" t="s">
        <v>1206</v>
      </c>
      <c r="D3943" s="3">
        <v>318</v>
      </c>
      <c r="E3943" s="3">
        <v>402</v>
      </c>
      <c r="F3943" s="3">
        <v>338</v>
      </c>
      <c r="G3943" s="3">
        <v>278</v>
      </c>
      <c r="H3943" s="3">
        <v>344</v>
      </c>
      <c r="I3943" s="3">
        <v>372</v>
      </c>
      <c r="J3943" s="3">
        <v>389</v>
      </c>
      <c r="K3943" s="3">
        <v>369</v>
      </c>
      <c r="L3943" s="3">
        <v>431</v>
      </c>
      <c r="M3943" s="3">
        <v>288</v>
      </c>
      <c r="N3943" s="3">
        <v>334</v>
      </c>
      <c r="O3943" s="3">
        <v>160</v>
      </c>
      <c r="P3943" s="3">
        <v>167</v>
      </c>
      <c r="Q3943" s="3">
        <v>214</v>
      </c>
      <c r="R3943" s="3">
        <v>280</v>
      </c>
      <c r="S3943" s="3">
        <v>300</v>
      </c>
      <c r="T3943" s="3">
        <v>0</v>
      </c>
      <c r="U3943" s="3">
        <v>0</v>
      </c>
      <c r="V3943" s="3">
        <v>0</v>
      </c>
      <c r="W3943" s="3">
        <v>0</v>
      </c>
      <c r="X3943" s="3">
        <v>0</v>
      </c>
      <c r="Y3943" s="3">
        <v>0</v>
      </c>
      <c r="Z3943" s="3">
        <v>0</v>
      </c>
      <c r="AA3943" s="3">
        <v>0</v>
      </c>
      <c r="AB3943" s="3">
        <v>0</v>
      </c>
      <c r="AC3943" s="3">
        <v>0</v>
      </c>
      <c r="AD3943" s="3">
        <v>0</v>
      </c>
      <c r="AE3943" s="3">
        <v>0</v>
      </c>
      <c r="AF3943" s="3">
        <v>0</v>
      </c>
      <c r="AG3943" s="3">
        <v>0</v>
      </c>
      <c r="AH3943" s="3">
        <v>0</v>
      </c>
      <c r="AI3943" s="3">
        <v>65</v>
      </c>
      <c r="AJ3943" s="3">
        <v>57</v>
      </c>
      <c r="AK3943" s="3">
        <v>55</v>
      </c>
      <c r="AL3943" s="3">
        <v>55</v>
      </c>
      <c r="AM3943" s="3">
        <v>56</v>
      </c>
      <c r="AN3943" s="3">
        <v>322</v>
      </c>
      <c r="AO3943" s="3">
        <v>345</v>
      </c>
      <c r="AP3943" s="3">
        <v>365</v>
      </c>
      <c r="AQ3943" s="3">
        <v>202</v>
      </c>
      <c r="AR3943" s="3">
        <v>135</v>
      </c>
      <c r="AS3943" s="3">
        <v>117</v>
      </c>
      <c r="AT3943" s="3">
        <v>87</v>
      </c>
      <c r="AU3943" s="3">
        <v>0</v>
      </c>
      <c r="AV3943" s="3">
        <v>0</v>
      </c>
      <c r="AW3943" s="3">
        <v>0</v>
      </c>
      <c r="AX3943" s="3">
        <v>0</v>
      </c>
      <c r="AY3943" s="3">
        <v>0</v>
      </c>
      <c r="AZ3943" s="3">
        <v>0</v>
      </c>
      <c r="BA3943" s="3">
        <v>0</v>
      </c>
      <c r="BB3943" s="3">
        <v>0</v>
      </c>
      <c r="BC3943" s="3">
        <v>0</v>
      </c>
      <c r="BD3943" s="3">
        <v>0</v>
      </c>
    </row>
    <row r="3944" spans="1:56" x14ac:dyDescent="0.3">
      <c r="A3944" s="3" t="s">
        <v>1567</v>
      </c>
      <c r="B3944" s="3" t="s">
        <v>72</v>
      </c>
      <c r="C3944" s="3" t="s">
        <v>1207</v>
      </c>
      <c r="D3944" s="3">
        <v>318</v>
      </c>
      <c r="E3944" s="3">
        <v>402</v>
      </c>
      <c r="F3944" s="3">
        <v>338</v>
      </c>
      <c r="G3944" s="3">
        <v>278</v>
      </c>
      <c r="H3944" s="3">
        <v>344</v>
      </c>
      <c r="I3944" s="3">
        <v>372</v>
      </c>
      <c r="J3944" s="3">
        <v>389</v>
      </c>
      <c r="K3944" s="3">
        <v>369</v>
      </c>
      <c r="L3944" s="3">
        <v>431</v>
      </c>
      <c r="M3944" s="3">
        <v>288</v>
      </c>
      <c r="N3944" s="3">
        <v>334</v>
      </c>
      <c r="O3944" s="3">
        <v>160</v>
      </c>
      <c r="P3944" s="3">
        <v>167</v>
      </c>
      <c r="Q3944" s="3">
        <v>214</v>
      </c>
      <c r="R3944" s="3">
        <v>280</v>
      </c>
      <c r="S3944" s="3">
        <v>300</v>
      </c>
      <c r="T3944" s="3">
        <v>0</v>
      </c>
      <c r="U3944" s="3">
        <v>0</v>
      </c>
      <c r="V3944" s="3">
        <v>0</v>
      </c>
      <c r="W3944" s="3">
        <v>0</v>
      </c>
      <c r="X3944" s="3">
        <v>0</v>
      </c>
      <c r="Y3944" s="3">
        <v>0</v>
      </c>
      <c r="Z3944" s="3">
        <v>0</v>
      </c>
      <c r="AA3944" s="3">
        <v>0</v>
      </c>
      <c r="AB3944" s="3">
        <v>0</v>
      </c>
      <c r="AC3944" s="3">
        <v>0</v>
      </c>
      <c r="AD3944" s="3">
        <v>0</v>
      </c>
      <c r="AE3944" s="3">
        <v>0</v>
      </c>
      <c r="AF3944" s="3">
        <v>0</v>
      </c>
      <c r="AG3944" s="3">
        <v>0</v>
      </c>
      <c r="AH3944" s="3">
        <v>0</v>
      </c>
      <c r="AI3944" s="3">
        <v>65</v>
      </c>
      <c r="AJ3944" s="3">
        <v>57</v>
      </c>
      <c r="AK3944" s="3">
        <v>55</v>
      </c>
      <c r="AL3944" s="3">
        <v>55</v>
      </c>
      <c r="AM3944" s="3">
        <v>56</v>
      </c>
      <c r="AN3944" s="3">
        <v>322</v>
      </c>
      <c r="AO3944" s="3">
        <v>345</v>
      </c>
      <c r="AP3944" s="3">
        <v>365</v>
      </c>
      <c r="AQ3944" s="3">
        <v>202</v>
      </c>
      <c r="AR3944" s="3">
        <v>135</v>
      </c>
      <c r="AS3944" s="3">
        <v>117</v>
      </c>
      <c r="AT3944" s="3">
        <v>87</v>
      </c>
      <c r="AU3944" s="3">
        <v>0</v>
      </c>
      <c r="AV3944" s="3">
        <v>0</v>
      </c>
      <c r="AW3944" s="3">
        <v>0</v>
      </c>
      <c r="AX3944" s="3">
        <v>0</v>
      </c>
      <c r="AY3944" s="3">
        <v>0</v>
      </c>
      <c r="AZ3944" s="3">
        <v>0</v>
      </c>
      <c r="BA3944" s="3">
        <v>0</v>
      </c>
      <c r="BB3944" s="3">
        <v>0</v>
      </c>
      <c r="BC3944" s="3">
        <v>0</v>
      </c>
      <c r="BD3944" s="3">
        <v>0</v>
      </c>
    </row>
    <row r="3945" spans="1:56" x14ac:dyDescent="0.3">
      <c r="A3945" s="3" t="s">
        <v>1567</v>
      </c>
      <c r="B3945" s="3" t="s">
        <v>72</v>
      </c>
      <c r="C3945" s="3" t="s">
        <v>1406</v>
      </c>
      <c r="AP3945" s="3">
        <v>0</v>
      </c>
      <c r="AQ3945" s="3">
        <v>5</v>
      </c>
      <c r="AR3945" s="3">
        <v>5</v>
      </c>
      <c r="AS3945" s="3">
        <v>5</v>
      </c>
      <c r="AT3945" s="3">
        <v>5</v>
      </c>
      <c r="AU3945" s="3">
        <v>5</v>
      </c>
      <c r="AV3945" s="3">
        <v>5</v>
      </c>
      <c r="AW3945" s="3">
        <v>5</v>
      </c>
      <c r="AX3945" s="3">
        <v>5</v>
      </c>
      <c r="AY3945" s="3">
        <v>5</v>
      </c>
      <c r="AZ3945" s="3">
        <v>5</v>
      </c>
      <c r="BA3945" s="3">
        <v>5</v>
      </c>
      <c r="BB3945" s="3">
        <v>5</v>
      </c>
      <c r="BC3945" s="3">
        <v>5</v>
      </c>
      <c r="BD3945" s="3">
        <v>5</v>
      </c>
    </row>
    <row r="3946" spans="1:56" x14ac:dyDescent="0.3">
      <c r="A3946" s="3" t="s">
        <v>1567</v>
      </c>
      <c r="B3946" s="3" t="s">
        <v>72</v>
      </c>
      <c r="C3946" s="3" t="s">
        <v>1245</v>
      </c>
      <c r="D3946" s="3">
        <v>10100</v>
      </c>
      <c r="E3946" s="3">
        <v>12219</v>
      </c>
      <c r="F3946" s="3">
        <v>8762</v>
      </c>
      <c r="G3946" s="3">
        <v>10911</v>
      </c>
      <c r="H3946" s="3">
        <v>9973</v>
      </c>
      <c r="I3946" s="3">
        <v>7771</v>
      </c>
      <c r="J3946" s="3">
        <v>7996</v>
      </c>
      <c r="K3946" s="3">
        <v>6843</v>
      </c>
      <c r="L3946" s="3">
        <v>8519</v>
      </c>
      <c r="M3946" s="3">
        <v>6563</v>
      </c>
      <c r="N3946" s="3">
        <v>5543</v>
      </c>
      <c r="O3946" s="3">
        <v>5252</v>
      </c>
      <c r="P3946" s="3">
        <v>5354</v>
      </c>
      <c r="Q3946" s="3">
        <v>7604</v>
      </c>
      <c r="R3946" s="3">
        <v>7053</v>
      </c>
      <c r="S3946" s="3">
        <v>7396</v>
      </c>
      <c r="T3946" s="3">
        <v>6008</v>
      </c>
      <c r="U3946" s="3">
        <v>6031</v>
      </c>
      <c r="V3946" s="3">
        <v>6530</v>
      </c>
      <c r="W3946" s="3">
        <v>6296</v>
      </c>
      <c r="X3946" s="3">
        <v>5567</v>
      </c>
      <c r="Y3946" s="3">
        <v>5319</v>
      </c>
      <c r="Z3946" s="3">
        <v>9874</v>
      </c>
      <c r="AA3946" s="3">
        <v>6225</v>
      </c>
      <c r="AB3946" s="3">
        <v>8471</v>
      </c>
      <c r="AC3946" s="3">
        <v>5406</v>
      </c>
      <c r="AD3946" s="3">
        <v>6198</v>
      </c>
      <c r="AE3946" s="3">
        <v>8400</v>
      </c>
      <c r="AF3946" s="3">
        <v>9727</v>
      </c>
      <c r="AG3946" s="3">
        <v>14089</v>
      </c>
      <c r="AH3946" s="3">
        <v>7555</v>
      </c>
      <c r="AI3946" s="3">
        <v>9056</v>
      </c>
      <c r="AJ3946" s="3">
        <v>7583</v>
      </c>
      <c r="AK3946" s="3">
        <v>4612</v>
      </c>
      <c r="AL3946" s="3">
        <v>7008</v>
      </c>
      <c r="AM3946" s="3">
        <v>9270</v>
      </c>
      <c r="AN3946" s="3">
        <v>12599</v>
      </c>
      <c r="AO3946" s="3">
        <v>4277</v>
      </c>
      <c r="AP3946" s="3">
        <v>3991</v>
      </c>
      <c r="AQ3946" s="3">
        <v>6587</v>
      </c>
      <c r="AR3946" s="3">
        <v>7385</v>
      </c>
      <c r="AS3946" s="3">
        <v>11004</v>
      </c>
      <c r="AT3946" s="3">
        <v>8341</v>
      </c>
      <c r="AU3946" s="3">
        <v>12856</v>
      </c>
      <c r="AV3946" s="3">
        <v>12814</v>
      </c>
      <c r="AW3946" s="3">
        <v>8559</v>
      </c>
      <c r="AX3946" s="3">
        <v>6207</v>
      </c>
      <c r="AY3946" s="3">
        <v>7834</v>
      </c>
      <c r="AZ3946" s="3">
        <v>7416</v>
      </c>
      <c r="BA3946" s="3">
        <v>6122</v>
      </c>
      <c r="BB3946" s="3">
        <v>6557</v>
      </c>
      <c r="BC3946" s="3">
        <v>6591</v>
      </c>
      <c r="BD3946" s="3">
        <v>6711</v>
      </c>
    </row>
    <row r="3947" spans="1:56" x14ac:dyDescent="0.3">
      <c r="A3947" s="3" t="s">
        <v>1567</v>
      </c>
      <c r="B3947" s="3" t="s">
        <v>72</v>
      </c>
      <c r="C3947" s="3" t="s">
        <v>1246</v>
      </c>
      <c r="D3947" s="3">
        <v>12495</v>
      </c>
      <c r="E3947" s="3">
        <v>14606</v>
      </c>
      <c r="F3947" s="3">
        <v>10864</v>
      </c>
      <c r="G3947" s="3">
        <v>12535</v>
      </c>
      <c r="H3947" s="3">
        <v>11177</v>
      </c>
      <c r="I3947" s="3">
        <v>9156</v>
      </c>
      <c r="J3947" s="3">
        <v>9500</v>
      </c>
      <c r="K3947" s="3">
        <v>8296</v>
      </c>
      <c r="L3947" s="3">
        <v>10089</v>
      </c>
      <c r="M3947" s="3">
        <v>8110</v>
      </c>
      <c r="N3947" s="3">
        <v>6815</v>
      </c>
      <c r="O3947" s="3">
        <v>6447</v>
      </c>
      <c r="P3947" s="3">
        <v>6481</v>
      </c>
      <c r="Q3947" s="3">
        <v>8674</v>
      </c>
      <c r="R3947" s="3">
        <v>8190</v>
      </c>
      <c r="S3947" s="3">
        <v>8328</v>
      </c>
      <c r="T3947" s="3">
        <v>7056</v>
      </c>
      <c r="U3947" s="3">
        <v>7142</v>
      </c>
      <c r="V3947" s="3">
        <v>7631</v>
      </c>
      <c r="W3947" s="3">
        <v>7427</v>
      </c>
      <c r="X3947" s="3">
        <v>6681</v>
      </c>
      <c r="Y3947" s="3">
        <v>6347</v>
      </c>
      <c r="Z3947" s="3">
        <v>10909</v>
      </c>
      <c r="AA3947" s="3">
        <v>7465</v>
      </c>
      <c r="AB3947" s="3">
        <v>9640</v>
      </c>
      <c r="AC3947" s="3">
        <v>6660</v>
      </c>
      <c r="AD3947" s="3">
        <v>7363</v>
      </c>
      <c r="AE3947" s="3">
        <v>9519</v>
      </c>
      <c r="AF3947" s="3">
        <v>10948</v>
      </c>
      <c r="AG3947" s="3">
        <v>15362</v>
      </c>
      <c r="AH3947" s="3">
        <v>8712</v>
      </c>
      <c r="AI3947" s="3">
        <v>10404</v>
      </c>
      <c r="AJ3947" s="3">
        <v>8764</v>
      </c>
      <c r="AK3947" s="3">
        <v>5790</v>
      </c>
      <c r="AL3947" s="3">
        <v>8182</v>
      </c>
      <c r="AM3947" s="3">
        <v>10466</v>
      </c>
      <c r="AN3947" s="3">
        <v>13642</v>
      </c>
      <c r="AO3947" s="3">
        <v>5296</v>
      </c>
      <c r="AP3947" s="3">
        <v>4949</v>
      </c>
      <c r="AQ3947" s="3">
        <v>7460</v>
      </c>
      <c r="AR3947" s="3">
        <v>8281</v>
      </c>
      <c r="AS3947" s="3">
        <v>12032</v>
      </c>
      <c r="AT3947" s="3">
        <v>9317</v>
      </c>
      <c r="AU3947" s="3">
        <v>13880</v>
      </c>
      <c r="AV3947" s="3">
        <v>14030</v>
      </c>
      <c r="AW3947" s="3">
        <v>9730</v>
      </c>
      <c r="AX3947" s="3">
        <v>7211</v>
      </c>
      <c r="AY3947" s="3">
        <v>8808</v>
      </c>
      <c r="AZ3947" s="3">
        <v>8413</v>
      </c>
      <c r="BA3947" s="3">
        <v>7085</v>
      </c>
      <c r="BB3947" s="3">
        <v>7391</v>
      </c>
      <c r="BC3947" s="3">
        <v>7423</v>
      </c>
      <c r="BD3947" s="3">
        <v>7594</v>
      </c>
    </row>
    <row r="3948" spans="1:56" x14ac:dyDescent="0.3">
      <c r="A3948" s="3" t="s">
        <v>1567</v>
      </c>
      <c r="B3948" s="3" t="s">
        <v>72</v>
      </c>
      <c r="C3948" s="3" t="s">
        <v>303</v>
      </c>
      <c r="D3948" s="3">
        <v>4149</v>
      </c>
      <c r="E3948" s="3">
        <v>3902</v>
      </c>
      <c r="F3948" s="3">
        <v>3939</v>
      </c>
      <c r="G3948" s="3">
        <v>3953</v>
      </c>
      <c r="H3948" s="3">
        <v>4208</v>
      </c>
      <c r="I3948" s="3">
        <v>4151</v>
      </c>
      <c r="J3948" s="3">
        <v>4026</v>
      </c>
      <c r="K3948" s="3">
        <v>4008</v>
      </c>
      <c r="L3948" s="3">
        <v>4315</v>
      </c>
      <c r="M3948" s="3">
        <v>4491</v>
      </c>
      <c r="N3948" s="3">
        <v>4309</v>
      </c>
      <c r="O3948" s="3">
        <v>2433</v>
      </c>
      <c r="P3948" s="3">
        <v>2371</v>
      </c>
      <c r="Q3948" s="3">
        <v>3168</v>
      </c>
      <c r="R3948" s="3">
        <v>3111</v>
      </c>
      <c r="S3948" s="3">
        <v>2642</v>
      </c>
      <c r="T3948" s="3">
        <v>2979</v>
      </c>
      <c r="U3948" s="3">
        <v>3538</v>
      </c>
      <c r="V3948" s="3">
        <v>4384</v>
      </c>
      <c r="W3948" s="3">
        <v>4483</v>
      </c>
      <c r="X3948" s="3">
        <v>4491</v>
      </c>
      <c r="Y3948" s="3">
        <v>3683</v>
      </c>
      <c r="Z3948" s="3">
        <v>4584</v>
      </c>
      <c r="AA3948" s="3">
        <v>4080</v>
      </c>
      <c r="AB3948" s="3">
        <v>4485</v>
      </c>
      <c r="AC3948" s="3">
        <v>4237</v>
      </c>
      <c r="AD3948" s="3">
        <v>5090</v>
      </c>
      <c r="AE3948" s="3">
        <v>5051</v>
      </c>
      <c r="AF3948" s="3">
        <v>4071</v>
      </c>
      <c r="AG3948" s="3">
        <v>4108</v>
      </c>
      <c r="AH3948" s="3">
        <v>3735</v>
      </c>
      <c r="AI3948" s="3">
        <v>4988</v>
      </c>
      <c r="AJ3948" s="3">
        <v>4690</v>
      </c>
      <c r="AK3948" s="3">
        <v>5168</v>
      </c>
      <c r="AL3948" s="3">
        <v>5052</v>
      </c>
      <c r="AM3948" s="3">
        <v>5327</v>
      </c>
      <c r="AN3948" s="3">
        <v>5543</v>
      </c>
      <c r="AO3948" s="3">
        <v>5366</v>
      </c>
      <c r="AP3948" s="3">
        <v>4746</v>
      </c>
      <c r="AQ3948" s="3">
        <v>4738</v>
      </c>
      <c r="AR3948" s="3">
        <v>5135</v>
      </c>
      <c r="AS3948" s="3">
        <v>5421</v>
      </c>
      <c r="AT3948" s="3">
        <v>6292</v>
      </c>
      <c r="AU3948" s="3">
        <v>6134</v>
      </c>
      <c r="AV3948" s="3">
        <v>5942</v>
      </c>
      <c r="AW3948" s="3">
        <v>7598</v>
      </c>
      <c r="AX3948" s="3">
        <v>8153</v>
      </c>
      <c r="AY3948" s="3">
        <v>8337</v>
      </c>
      <c r="AZ3948" s="3">
        <v>7898</v>
      </c>
      <c r="BA3948" s="3">
        <v>8008</v>
      </c>
      <c r="BB3948" s="3">
        <v>6858</v>
      </c>
      <c r="BC3948" s="3">
        <v>6220</v>
      </c>
      <c r="BD3948" s="3">
        <v>6048</v>
      </c>
    </row>
    <row r="3949" spans="1:56" x14ac:dyDescent="0.3">
      <c r="A3949" s="3" t="s">
        <v>1567</v>
      </c>
      <c r="B3949" s="3" t="s">
        <v>72</v>
      </c>
      <c r="C3949" s="3" t="s">
        <v>1387</v>
      </c>
      <c r="D3949" s="3">
        <v>54248</v>
      </c>
      <c r="E3949" s="3">
        <v>58233</v>
      </c>
      <c r="F3949" s="3">
        <v>60524</v>
      </c>
      <c r="G3949" s="3">
        <v>62676</v>
      </c>
      <c r="H3949" s="3">
        <v>60253</v>
      </c>
      <c r="I3949" s="3">
        <v>62989</v>
      </c>
      <c r="J3949" s="3">
        <v>65796</v>
      </c>
      <c r="K3949" s="3">
        <v>70528</v>
      </c>
      <c r="L3949" s="3">
        <v>73052</v>
      </c>
      <c r="M3949" s="3">
        <v>72889</v>
      </c>
      <c r="N3949" s="3">
        <v>72292</v>
      </c>
      <c r="O3949" s="3">
        <v>72347</v>
      </c>
      <c r="P3949" s="3">
        <v>72659</v>
      </c>
      <c r="Q3949" s="3">
        <v>68487</v>
      </c>
      <c r="R3949" s="3">
        <v>70000</v>
      </c>
      <c r="S3949" s="3">
        <v>67796</v>
      </c>
      <c r="T3949" s="3">
        <v>66151</v>
      </c>
      <c r="U3949" s="3">
        <v>66222</v>
      </c>
      <c r="V3949" s="3">
        <v>66422</v>
      </c>
      <c r="W3949" s="3">
        <v>65083</v>
      </c>
      <c r="X3949" s="3">
        <v>63186</v>
      </c>
      <c r="Y3949" s="3">
        <v>63888</v>
      </c>
      <c r="Z3949" s="3">
        <v>66337</v>
      </c>
      <c r="AA3949" s="3">
        <v>68732</v>
      </c>
      <c r="AB3949" s="3">
        <v>68183</v>
      </c>
      <c r="AC3949" s="3">
        <v>67902</v>
      </c>
      <c r="AD3949" s="3">
        <v>69479</v>
      </c>
      <c r="AE3949" s="3">
        <v>70381</v>
      </c>
      <c r="AF3949" s="3">
        <v>66221</v>
      </c>
      <c r="AG3949" s="3">
        <v>71967</v>
      </c>
      <c r="AH3949" s="3">
        <v>69610</v>
      </c>
      <c r="AI3949" s="3">
        <v>73854</v>
      </c>
      <c r="AJ3949" s="3">
        <v>73291</v>
      </c>
      <c r="AK3949" s="3">
        <v>74760</v>
      </c>
      <c r="AL3949" s="3">
        <v>77689</v>
      </c>
      <c r="AM3949" s="3">
        <v>78141</v>
      </c>
      <c r="AN3949" s="3">
        <v>77333</v>
      </c>
      <c r="AO3949" s="3">
        <v>88952</v>
      </c>
      <c r="AP3949" s="3">
        <v>80660</v>
      </c>
      <c r="AQ3949" s="3">
        <v>77537</v>
      </c>
      <c r="AR3949" s="3">
        <v>85891</v>
      </c>
      <c r="AS3949" s="3">
        <v>100807</v>
      </c>
      <c r="AT3949" s="3">
        <v>114194</v>
      </c>
      <c r="AU3949" s="3">
        <v>120342</v>
      </c>
      <c r="AV3949" s="3">
        <v>128770</v>
      </c>
      <c r="AW3949" s="3">
        <v>119992</v>
      </c>
      <c r="AX3949" s="3">
        <v>106459</v>
      </c>
      <c r="AY3949" s="3">
        <v>110381</v>
      </c>
      <c r="AZ3949" s="3">
        <v>115797</v>
      </c>
      <c r="BA3949" s="3">
        <v>113589</v>
      </c>
      <c r="BB3949" s="3">
        <v>99082</v>
      </c>
      <c r="BC3949" s="3">
        <v>98472</v>
      </c>
      <c r="BD3949" s="3">
        <v>99026</v>
      </c>
    </row>
    <row r="3950" spans="1:56" x14ac:dyDescent="0.3">
      <c r="A3950" s="3" t="s">
        <v>1567</v>
      </c>
      <c r="B3950" s="3" t="s">
        <v>72</v>
      </c>
      <c r="C3950" s="3" t="s">
        <v>1556</v>
      </c>
      <c r="AP3950" s="3">
        <v>0.3</v>
      </c>
      <c r="AQ3950" s="3">
        <v>0.2</v>
      </c>
      <c r="AR3950" s="3">
        <v>0</v>
      </c>
      <c r="AS3950" s="3">
        <v>0.3</v>
      </c>
      <c r="AT3950" s="3">
        <v>0.2</v>
      </c>
      <c r="AU3950" s="3">
        <v>0</v>
      </c>
      <c r="AV3950" s="3">
        <v>0.2</v>
      </c>
      <c r="AW3950" s="3">
        <v>0</v>
      </c>
      <c r="AX3950" s="3">
        <v>0.1</v>
      </c>
      <c r="AY3950" s="3">
        <v>0.1</v>
      </c>
      <c r="AZ3950" s="3">
        <v>0.1</v>
      </c>
      <c r="BA3950" s="3">
        <v>0.1</v>
      </c>
      <c r="BB3950" s="3">
        <v>0</v>
      </c>
      <c r="BC3950" s="3">
        <v>0.4</v>
      </c>
      <c r="BD3950" s="3">
        <v>0.2</v>
      </c>
    </row>
    <row r="3951" spans="1:56" x14ac:dyDescent="0.3">
      <c r="A3951" s="3" t="s">
        <v>1567</v>
      </c>
      <c r="B3951" s="3" t="s">
        <v>72</v>
      </c>
      <c r="C3951" s="3" t="s">
        <v>1408</v>
      </c>
      <c r="AP3951" s="3">
        <v>75</v>
      </c>
      <c r="AQ3951" s="3">
        <v>71</v>
      </c>
      <c r="AR3951" s="3">
        <v>71</v>
      </c>
      <c r="AS3951" s="3">
        <v>72</v>
      </c>
      <c r="AT3951" s="3">
        <v>59</v>
      </c>
      <c r="AU3951" s="3">
        <v>65</v>
      </c>
      <c r="AV3951" s="3">
        <v>65</v>
      </c>
      <c r="AW3951" s="3">
        <v>65</v>
      </c>
      <c r="AX3951" s="3">
        <v>62</v>
      </c>
      <c r="AY3951" s="3">
        <v>65</v>
      </c>
      <c r="AZ3951" s="3">
        <v>63</v>
      </c>
      <c r="BA3951" s="3">
        <v>63</v>
      </c>
      <c r="BB3951" s="3">
        <v>63</v>
      </c>
      <c r="BC3951" s="3">
        <v>63</v>
      </c>
      <c r="BD3951" s="3">
        <v>60</v>
      </c>
    </row>
    <row r="3952" spans="1:56" x14ac:dyDescent="0.3">
      <c r="A3952" s="3" t="s">
        <v>1567</v>
      </c>
      <c r="B3952" s="3" t="s">
        <v>72</v>
      </c>
      <c r="C3952" s="3" t="s">
        <v>1247</v>
      </c>
      <c r="D3952" s="3">
        <v>38108</v>
      </c>
      <c r="E3952" s="3">
        <v>39165</v>
      </c>
      <c r="F3952" s="3">
        <v>37116</v>
      </c>
      <c r="G3952" s="3">
        <v>37044</v>
      </c>
      <c r="H3952" s="3">
        <v>34982</v>
      </c>
      <c r="I3952" s="3">
        <v>31701</v>
      </c>
      <c r="J3952" s="3">
        <v>29603</v>
      </c>
      <c r="K3952" s="3">
        <v>25792</v>
      </c>
      <c r="L3952" s="3">
        <v>27280</v>
      </c>
      <c r="M3952" s="3">
        <v>35493</v>
      </c>
      <c r="N3952" s="3">
        <v>31637</v>
      </c>
      <c r="O3952" s="3">
        <v>35796</v>
      </c>
      <c r="P3952" s="3">
        <v>34210</v>
      </c>
      <c r="Q3952" s="3">
        <v>35485</v>
      </c>
      <c r="R3952" s="3">
        <v>32545</v>
      </c>
      <c r="S3952" s="3">
        <v>32372</v>
      </c>
      <c r="T3952" s="3">
        <v>34127</v>
      </c>
      <c r="U3952" s="3">
        <v>32776</v>
      </c>
      <c r="V3952" s="3">
        <v>30029</v>
      </c>
      <c r="W3952" s="3">
        <v>33111</v>
      </c>
      <c r="X3952" s="3">
        <v>30803</v>
      </c>
      <c r="Y3952" s="3">
        <v>31216</v>
      </c>
      <c r="Z3952" s="3">
        <v>33323</v>
      </c>
      <c r="AA3952" s="3">
        <v>30041</v>
      </c>
      <c r="AB3952" s="3">
        <v>32075</v>
      </c>
      <c r="AC3952" s="3">
        <v>29790</v>
      </c>
      <c r="AD3952" s="3">
        <v>30142</v>
      </c>
      <c r="AE3952" s="3">
        <v>28934</v>
      </c>
      <c r="AF3952" s="3">
        <v>29851</v>
      </c>
      <c r="AG3952" s="3">
        <v>33407</v>
      </c>
      <c r="AH3952" s="3">
        <v>30437</v>
      </c>
      <c r="AI3952" s="3">
        <v>42043</v>
      </c>
      <c r="AJ3952" s="3">
        <v>31263</v>
      </c>
      <c r="AK3952" s="3">
        <v>26986</v>
      </c>
      <c r="AL3952" s="3">
        <v>35879</v>
      </c>
      <c r="AM3952" s="3">
        <v>39583</v>
      </c>
      <c r="AN3952" s="3">
        <v>42126</v>
      </c>
      <c r="AO3952" s="3">
        <v>34135</v>
      </c>
      <c r="AP3952" s="3">
        <v>37946</v>
      </c>
      <c r="AQ3952" s="3">
        <v>34870</v>
      </c>
      <c r="AR3952" s="3">
        <v>47080</v>
      </c>
      <c r="AS3952" s="3">
        <v>64545</v>
      </c>
      <c r="AT3952" s="3">
        <v>67291</v>
      </c>
      <c r="AU3952" s="3">
        <v>82271</v>
      </c>
      <c r="AV3952" s="3">
        <v>88730</v>
      </c>
      <c r="AW3952" s="3">
        <v>58735</v>
      </c>
      <c r="AX3952" s="3">
        <v>43227</v>
      </c>
      <c r="AY3952" s="3">
        <v>57657</v>
      </c>
      <c r="AZ3952" s="3">
        <v>58531</v>
      </c>
      <c r="BA3952" s="3">
        <v>56706</v>
      </c>
      <c r="BB3952" s="3">
        <v>48356</v>
      </c>
      <c r="BC3952" s="3">
        <v>52991</v>
      </c>
      <c r="BD3952" s="3">
        <v>54236</v>
      </c>
    </row>
    <row r="3953" spans="1:56" x14ac:dyDescent="0.3">
      <c r="A3953" s="3" t="s">
        <v>1567</v>
      </c>
      <c r="B3953" s="3" t="s">
        <v>72</v>
      </c>
      <c r="C3953" s="3" t="s">
        <v>1249</v>
      </c>
      <c r="D3953" s="3">
        <v>108756</v>
      </c>
      <c r="E3953" s="3">
        <v>113154</v>
      </c>
      <c r="F3953" s="3">
        <v>113522</v>
      </c>
      <c r="G3953" s="3">
        <v>113504</v>
      </c>
      <c r="H3953" s="3">
        <v>110500</v>
      </c>
      <c r="I3953" s="3">
        <v>109411</v>
      </c>
      <c r="J3953" s="3">
        <v>109569</v>
      </c>
      <c r="K3953" s="3">
        <v>108106</v>
      </c>
      <c r="L3953" s="3">
        <v>113101</v>
      </c>
      <c r="M3953" s="3">
        <v>127585</v>
      </c>
      <c r="N3953" s="3">
        <v>120138</v>
      </c>
      <c r="O3953" s="3">
        <v>120989</v>
      </c>
      <c r="P3953" s="3">
        <v>117504</v>
      </c>
      <c r="Q3953" s="3">
        <v>115782</v>
      </c>
      <c r="R3953" s="3">
        <v>114416</v>
      </c>
      <c r="S3953" s="3">
        <v>111901</v>
      </c>
      <c r="T3953" s="3">
        <v>112735</v>
      </c>
      <c r="U3953" s="3">
        <v>110093</v>
      </c>
      <c r="V3953" s="3">
        <v>107704</v>
      </c>
      <c r="W3953" s="3">
        <v>110410</v>
      </c>
      <c r="X3953" s="3">
        <v>104544</v>
      </c>
      <c r="Y3953" s="3">
        <v>106405</v>
      </c>
      <c r="Z3953" s="3">
        <v>109804</v>
      </c>
      <c r="AA3953" s="3">
        <v>108049</v>
      </c>
      <c r="AB3953" s="3">
        <v>109127</v>
      </c>
      <c r="AC3953" s="3">
        <v>106999</v>
      </c>
      <c r="AD3953" s="3">
        <v>110897</v>
      </c>
      <c r="AE3953" s="3">
        <v>112215</v>
      </c>
      <c r="AF3953" s="3">
        <v>106420</v>
      </c>
      <c r="AG3953" s="3">
        <v>116835</v>
      </c>
      <c r="AH3953" s="3">
        <v>113320</v>
      </c>
      <c r="AI3953" s="3">
        <v>130038</v>
      </c>
      <c r="AJ3953" s="3">
        <v>117041</v>
      </c>
      <c r="AK3953" s="3">
        <v>114932</v>
      </c>
      <c r="AL3953" s="3">
        <v>126285</v>
      </c>
      <c r="AM3953" s="3">
        <v>130353</v>
      </c>
      <c r="AN3953" s="3">
        <v>130256</v>
      </c>
      <c r="AO3953" s="3">
        <v>134368</v>
      </c>
      <c r="AP3953" s="3">
        <v>132660</v>
      </c>
      <c r="AQ3953" s="3">
        <v>123669</v>
      </c>
      <c r="AR3953" s="3">
        <v>144268</v>
      </c>
      <c r="AS3953" s="3">
        <v>181144</v>
      </c>
      <c r="AT3953" s="3">
        <v>194961</v>
      </c>
      <c r="AU3953" s="3">
        <v>219525</v>
      </c>
      <c r="AV3953" s="3">
        <v>234225</v>
      </c>
      <c r="AW3953" s="3">
        <v>189773</v>
      </c>
      <c r="AX3953" s="3">
        <v>160139</v>
      </c>
      <c r="AY3953" s="3">
        <v>179221</v>
      </c>
      <c r="AZ3953" s="3">
        <v>185549</v>
      </c>
      <c r="BA3953" s="3">
        <v>183758</v>
      </c>
      <c r="BB3953" s="3">
        <v>159569</v>
      </c>
      <c r="BC3953" s="3">
        <v>165047</v>
      </c>
      <c r="BD3953" s="3">
        <v>166698</v>
      </c>
    </row>
    <row r="3954" spans="1:56" x14ac:dyDescent="0.3">
      <c r="A3954" s="3" t="s">
        <v>1567</v>
      </c>
      <c r="B3954" s="3" t="s">
        <v>72</v>
      </c>
      <c r="C3954" s="3" t="s">
        <v>323</v>
      </c>
      <c r="D3954" s="3">
        <v>0</v>
      </c>
      <c r="E3954" s="3">
        <v>0</v>
      </c>
      <c r="F3954" s="3">
        <v>0</v>
      </c>
      <c r="G3954" s="3">
        <v>0</v>
      </c>
      <c r="H3954" s="3">
        <v>0</v>
      </c>
      <c r="I3954" s="3">
        <v>0</v>
      </c>
      <c r="J3954" s="3">
        <v>0</v>
      </c>
      <c r="K3954" s="3">
        <v>0</v>
      </c>
      <c r="L3954" s="3">
        <v>0</v>
      </c>
      <c r="M3954" s="3">
        <v>0</v>
      </c>
      <c r="N3954" s="3">
        <v>0</v>
      </c>
      <c r="O3954" s="3">
        <v>0</v>
      </c>
      <c r="P3954" s="3">
        <v>0</v>
      </c>
      <c r="Q3954" s="3">
        <v>0</v>
      </c>
      <c r="R3954" s="3">
        <v>0</v>
      </c>
      <c r="S3954" s="3">
        <v>0</v>
      </c>
      <c r="T3954" s="3">
        <v>0</v>
      </c>
      <c r="U3954" s="3">
        <v>0</v>
      </c>
      <c r="V3954" s="3">
        <v>0</v>
      </c>
      <c r="W3954" s="3">
        <v>0</v>
      </c>
      <c r="X3954" s="3">
        <v>0</v>
      </c>
      <c r="Y3954" s="3">
        <v>0</v>
      </c>
      <c r="Z3954" s="3">
        <v>0</v>
      </c>
      <c r="AA3954" s="3">
        <v>0</v>
      </c>
      <c r="AB3954" s="3">
        <v>0</v>
      </c>
      <c r="AC3954" s="3">
        <v>0</v>
      </c>
      <c r="AD3954" s="3">
        <v>0</v>
      </c>
      <c r="AE3954" s="3">
        <v>0</v>
      </c>
      <c r="AF3954" s="3">
        <v>0</v>
      </c>
      <c r="AG3954" s="3">
        <v>0</v>
      </c>
      <c r="AH3954" s="3">
        <v>0</v>
      </c>
      <c r="AI3954" s="3">
        <v>0</v>
      </c>
      <c r="AJ3954" s="3">
        <v>0</v>
      </c>
      <c r="AK3954" s="3">
        <v>0</v>
      </c>
      <c r="AL3954" s="3">
        <v>0</v>
      </c>
      <c r="AM3954" s="3">
        <v>0</v>
      </c>
      <c r="AN3954" s="3">
        <v>0</v>
      </c>
      <c r="AO3954" s="3">
        <v>0</v>
      </c>
      <c r="AP3954" s="3">
        <v>0</v>
      </c>
      <c r="AQ3954" s="3">
        <v>0</v>
      </c>
      <c r="AR3954" s="3">
        <v>0</v>
      </c>
      <c r="AS3954" s="3">
        <v>0</v>
      </c>
      <c r="AT3954" s="3">
        <v>0</v>
      </c>
      <c r="AU3954" s="3">
        <v>0</v>
      </c>
      <c r="AV3954" s="3">
        <v>0</v>
      </c>
      <c r="AW3954" s="3">
        <v>0</v>
      </c>
      <c r="AX3954" s="3">
        <v>0</v>
      </c>
      <c r="AY3954" s="3">
        <v>0</v>
      </c>
      <c r="AZ3954" s="3">
        <v>0</v>
      </c>
      <c r="BA3954" s="3">
        <v>0</v>
      </c>
      <c r="BB3954" s="3">
        <v>0</v>
      </c>
      <c r="BC3954" s="3">
        <v>0</v>
      </c>
      <c r="BD3954" s="3">
        <v>0</v>
      </c>
    </row>
    <row r="3955" spans="1:56" x14ac:dyDescent="0.3">
      <c r="A3955" s="3" t="s">
        <v>1567</v>
      </c>
      <c r="B3955" s="3" t="s">
        <v>72</v>
      </c>
      <c r="C3955" s="3" t="s">
        <v>324</v>
      </c>
      <c r="D3955" s="3">
        <v>1369</v>
      </c>
      <c r="E3955" s="3">
        <v>1407</v>
      </c>
      <c r="F3955" s="3">
        <v>1870</v>
      </c>
      <c r="G3955" s="3">
        <v>2417</v>
      </c>
      <c r="H3955" s="3">
        <v>1977</v>
      </c>
      <c r="I3955" s="3">
        <v>2055</v>
      </c>
      <c r="J3955" s="3">
        <v>1991</v>
      </c>
      <c r="K3955" s="3">
        <v>1819</v>
      </c>
      <c r="L3955" s="3">
        <v>1875</v>
      </c>
      <c r="M3955" s="3">
        <v>1751</v>
      </c>
      <c r="N3955" s="3">
        <v>1650</v>
      </c>
      <c r="O3955" s="3">
        <v>1669</v>
      </c>
      <c r="P3955" s="3">
        <v>1783</v>
      </c>
      <c r="Q3955" s="3">
        <v>2168</v>
      </c>
      <c r="R3955" s="3">
        <v>2253</v>
      </c>
      <c r="S3955" s="3">
        <v>2164</v>
      </c>
      <c r="T3955" s="3">
        <v>2380</v>
      </c>
      <c r="U3955" s="3">
        <v>2382</v>
      </c>
      <c r="V3955" s="3">
        <v>2442</v>
      </c>
      <c r="W3955" s="3">
        <v>2459</v>
      </c>
      <c r="X3955" s="3">
        <v>2357</v>
      </c>
      <c r="Y3955" s="3">
        <v>2309</v>
      </c>
      <c r="Z3955" s="3">
        <v>2468</v>
      </c>
      <c r="AA3955" s="3">
        <v>2558</v>
      </c>
      <c r="AB3955" s="3">
        <v>2460</v>
      </c>
      <c r="AC3955" s="3">
        <v>2444</v>
      </c>
      <c r="AD3955" s="3">
        <v>2449</v>
      </c>
      <c r="AE3955" s="3">
        <v>2399</v>
      </c>
      <c r="AF3955" s="3">
        <v>2415</v>
      </c>
      <c r="AG3955" s="3">
        <v>2573</v>
      </c>
      <c r="AH3955" s="3">
        <v>2537</v>
      </c>
      <c r="AI3955" s="3">
        <v>2424</v>
      </c>
      <c r="AJ3955" s="3">
        <v>2460</v>
      </c>
      <c r="AK3955" s="3">
        <v>2450</v>
      </c>
      <c r="AL3955" s="3">
        <v>2420</v>
      </c>
      <c r="AM3955" s="3">
        <v>2582</v>
      </c>
      <c r="AN3955" s="3">
        <v>2444</v>
      </c>
      <c r="AO3955" s="3">
        <v>2312</v>
      </c>
      <c r="AP3955" s="3">
        <v>2204</v>
      </c>
      <c r="AQ3955" s="3">
        <v>2275</v>
      </c>
      <c r="AR3955" s="3">
        <v>2386</v>
      </c>
      <c r="AS3955" s="3">
        <v>2433</v>
      </c>
      <c r="AT3955" s="3">
        <v>2562</v>
      </c>
      <c r="AU3955" s="3">
        <v>2452</v>
      </c>
      <c r="AV3955" s="3">
        <v>2207</v>
      </c>
      <c r="AW3955" s="3">
        <v>2288</v>
      </c>
      <c r="AX3955" s="3">
        <v>2364</v>
      </c>
      <c r="AY3955" s="3">
        <v>2351</v>
      </c>
      <c r="AZ3955" s="3">
        <v>2307</v>
      </c>
      <c r="BA3955" s="3">
        <v>2182</v>
      </c>
      <c r="BB3955" s="3">
        <v>2270</v>
      </c>
      <c r="BC3955" s="3">
        <v>2540</v>
      </c>
      <c r="BD3955" s="3">
        <v>2420</v>
      </c>
    </row>
    <row r="3956" spans="1:56" x14ac:dyDescent="0.3">
      <c r="A3956" s="3" t="s">
        <v>1567</v>
      </c>
      <c r="B3956" s="3" t="s">
        <v>72</v>
      </c>
      <c r="C3956" s="3" t="s">
        <v>1251</v>
      </c>
      <c r="D3956" s="3">
        <v>0</v>
      </c>
      <c r="E3956" s="3">
        <v>0</v>
      </c>
      <c r="F3956" s="3">
        <v>0</v>
      </c>
      <c r="G3956" s="3">
        <v>0</v>
      </c>
      <c r="H3956" s="3">
        <v>0</v>
      </c>
      <c r="I3956" s="3">
        <v>0</v>
      </c>
      <c r="J3956" s="3">
        <v>0</v>
      </c>
      <c r="K3956" s="3">
        <v>0</v>
      </c>
      <c r="L3956" s="3">
        <v>0</v>
      </c>
      <c r="M3956" s="3">
        <v>0</v>
      </c>
      <c r="N3956" s="3">
        <v>0</v>
      </c>
      <c r="O3956" s="3">
        <v>0</v>
      </c>
      <c r="P3956" s="3">
        <v>0</v>
      </c>
      <c r="Q3956" s="3">
        <v>0</v>
      </c>
      <c r="R3956" s="3">
        <v>0</v>
      </c>
      <c r="S3956" s="3">
        <v>0</v>
      </c>
      <c r="T3956" s="3">
        <v>0</v>
      </c>
      <c r="U3956" s="3">
        <v>0</v>
      </c>
      <c r="V3956" s="3">
        <v>0</v>
      </c>
      <c r="W3956" s="3">
        <v>0</v>
      </c>
      <c r="X3956" s="3">
        <v>0</v>
      </c>
      <c r="Y3956" s="3">
        <v>0</v>
      </c>
      <c r="Z3956" s="3">
        <v>0</v>
      </c>
      <c r="AA3956" s="3">
        <v>0</v>
      </c>
      <c r="AB3956" s="3">
        <v>0</v>
      </c>
      <c r="AC3956" s="3">
        <v>0</v>
      </c>
      <c r="AD3956" s="3">
        <v>0</v>
      </c>
      <c r="AE3956" s="3">
        <v>0</v>
      </c>
      <c r="AF3956" s="3">
        <v>0</v>
      </c>
      <c r="AG3956" s="3">
        <v>0</v>
      </c>
      <c r="AH3956" s="3">
        <v>0</v>
      </c>
      <c r="AI3956" s="3">
        <v>0</v>
      </c>
      <c r="AJ3956" s="3">
        <v>0</v>
      </c>
      <c r="AK3956" s="3">
        <v>0</v>
      </c>
      <c r="AL3956" s="3">
        <v>0</v>
      </c>
      <c r="AM3956" s="3">
        <v>0</v>
      </c>
      <c r="AN3956" s="3">
        <v>0</v>
      </c>
      <c r="AO3956" s="3">
        <v>0</v>
      </c>
      <c r="AP3956" s="3">
        <v>0</v>
      </c>
      <c r="AQ3956" s="3">
        <v>0</v>
      </c>
      <c r="AR3956" s="3">
        <v>0</v>
      </c>
      <c r="AS3956" s="3">
        <v>0</v>
      </c>
      <c r="AT3956" s="3">
        <v>0</v>
      </c>
      <c r="AU3956" s="3">
        <v>0</v>
      </c>
      <c r="AV3956" s="3">
        <v>0</v>
      </c>
      <c r="AW3956" s="3">
        <v>0</v>
      </c>
      <c r="AX3956" s="3">
        <v>0</v>
      </c>
      <c r="AY3956" s="3">
        <v>0</v>
      </c>
      <c r="AZ3956" s="3">
        <v>0</v>
      </c>
      <c r="BA3956" s="3">
        <v>0</v>
      </c>
      <c r="BB3956" s="3">
        <v>0</v>
      </c>
      <c r="BC3956" s="3">
        <v>0</v>
      </c>
      <c r="BD3956" s="3">
        <v>0</v>
      </c>
    </row>
    <row r="3957" spans="1:56" x14ac:dyDescent="0.3">
      <c r="A3957" s="3" t="s">
        <v>1567</v>
      </c>
      <c r="B3957" s="3" t="s">
        <v>72</v>
      </c>
      <c r="C3957" s="3" t="s">
        <v>1253</v>
      </c>
      <c r="D3957" s="3">
        <v>54260</v>
      </c>
      <c r="E3957" s="3">
        <v>58241</v>
      </c>
      <c r="F3957" s="3">
        <v>60530</v>
      </c>
      <c r="G3957" s="3">
        <v>62680</v>
      </c>
      <c r="H3957" s="3">
        <v>60256</v>
      </c>
      <c r="I3957" s="3">
        <v>62990</v>
      </c>
      <c r="J3957" s="3">
        <v>65796</v>
      </c>
      <c r="K3957" s="3">
        <v>70529</v>
      </c>
      <c r="L3957" s="3">
        <v>73052</v>
      </c>
      <c r="M3957" s="3">
        <v>72889</v>
      </c>
      <c r="N3957" s="3">
        <v>72292</v>
      </c>
      <c r="O3957" s="3">
        <v>72439</v>
      </c>
      <c r="P3957" s="3">
        <v>72704</v>
      </c>
      <c r="Q3957" s="3">
        <v>68518</v>
      </c>
      <c r="R3957" s="3">
        <v>70038</v>
      </c>
      <c r="S3957" s="3">
        <v>68004</v>
      </c>
      <c r="T3957" s="3">
        <v>66586</v>
      </c>
      <c r="U3957" s="3">
        <v>66686</v>
      </c>
      <c r="V3957" s="3">
        <v>66754</v>
      </c>
      <c r="W3957" s="3">
        <v>65424</v>
      </c>
      <c r="X3957" s="3">
        <v>63448</v>
      </c>
      <c r="Y3957" s="3">
        <v>64286</v>
      </c>
      <c r="Z3957" s="3">
        <v>66832</v>
      </c>
      <c r="AA3957" s="3">
        <v>68769</v>
      </c>
      <c r="AB3957" s="3">
        <v>68222</v>
      </c>
      <c r="AC3957" s="3">
        <v>67957</v>
      </c>
      <c r="AD3957" s="3">
        <v>69552</v>
      </c>
      <c r="AE3957" s="3">
        <v>70718</v>
      </c>
      <c r="AF3957" s="3">
        <v>66266</v>
      </c>
      <c r="AG3957" s="3">
        <v>72023</v>
      </c>
      <c r="AH3957" s="3">
        <v>69671</v>
      </c>
      <c r="AI3957" s="3">
        <v>73922</v>
      </c>
      <c r="AJ3957" s="3">
        <v>73359</v>
      </c>
      <c r="AK3957" s="3">
        <v>74844</v>
      </c>
      <c r="AL3957" s="3">
        <v>77784</v>
      </c>
      <c r="AM3957" s="3">
        <v>78144</v>
      </c>
      <c r="AN3957" s="3">
        <v>77335</v>
      </c>
      <c r="AO3957" s="3">
        <v>88952</v>
      </c>
      <c r="AP3957" s="3">
        <v>80661</v>
      </c>
      <c r="AQ3957" s="3">
        <v>77537</v>
      </c>
      <c r="AR3957" s="3">
        <v>85891</v>
      </c>
      <c r="AS3957" s="3">
        <v>100809</v>
      </c>
      <c r="AT3957" s="3">
        <v>114195</v>
      </c>
      <c r="AU3957" s="3">
        <v>120343</v>
      </c>
      <c r="AV3957" s="3">
        <v>128770</v>
      </c>
      <c r="AW3957" s="3">
        <v>119993</v>
      </c>
      <c r="AX3957" s="3">
        <v>106460</v>
      </c>
      <c r="AY3957" s="3">
        <v>110381</v>
      </c>
      <c r="AZ3957" s="3">
        <v>115797</v>
      </c>
      <c r="BA3957" s="3">
        <v>113589</v>
      </c>
      <c r="BB3957" s="3">
        <v>99082</v>
      </c>
      <c r="BC3957" s="3">
        <v>98472</v>
      </c>
    </row>
    <row r="3958" spans="1:56" x14ac:dyDescent="0.3">
      <c r="A3958" s="3" t="s">
        <v>1567</v>
      </c>
      <c r="B3958" s="3" t="s">
        <v>72</v>
      </c>
      <c r="C3958" s="3" t="s">
        <v>1255</v>
      </c>
      <c r="D3958" s="3">
        <v>13361</v>
      </c>
      <c r="E3958" s="3">
        <v>13660</v>
      </c>
      <c r="F3958" s="3">
        <v>15013</v>
      </c>
      <c r="G3958" s="3">
        <v>14974</v>
      </c>
      <c r="H3958" s="3">
        <v>19096</v>
      </c>
      <c r="I3958" s="3">
        <v>19401</v>
      </c>
      <c r="J3958" s="3">
        <v>18561</v>
      </c>
      <c r="K3958" s="3">
        <v>17054</v>
      </c>
      <c r="L3958" s="3">
        <v>19131</v>
      </c>
      <c r="M3958" s="3">
        <v>19816</v>
      </c>
      <c r="N3958" s="3">
        <v>20125</v>
      </c>
      <c r="O3958" s="3">
        <v>15222</v>
      </c>
      <c r="P3958" s="3">
        <v>17278</v>
      </c>
      <c r="Q3958" s="3">
        <v>17015</v>
      </c>
      <c r="R3958" s="3">
        <v>16909</v>
      </c>
      <c r="S3958" s="3">
        <v>16596</v>
      </c>
      <c r="T3958" s="3">
        <v>14523</v>
      </c>
      <c r="U3958" s="3">
        <v>11984</v>
      </c>
      <c r="V3958" s="3">
        <v>13989</v>
      </c>
      <c r="W3958" s="3">
        <v>15354</v>
      </c>
      <c r="X3958" s="3">
        <v>14140</v>
      </c>
      <c r="Y3958" s="3">
        <v>14768</v>
      </c>
      <c r="Z3958" s="3">
        <v>13689</v>
      </c>
      <c r="AA3958" s="3">
        <v>14566</v>
      </c>
      <c r="AB3958" s="3">
        <v>14915</v>
      </c>
      <c r="AC3958" s="3">
        <v>15389</v>
      </c>
      <c r="AD3958" s="3">
        <v>16780</v>
      </c>
      <c r="AE3958" s="3">
        <v>16072</v>
      </c>
      <c r="AF3958" s="3">
        <v>14608</v>
      </c>
      <c r="AG3958" s="3">
        <v>14775</v>
      </c>
      <c r="AH3958" s="3">
        <v>15992</v>
      </c>
      <c r="AI3958" s="3">
        <v>16034</v>
      </c>
      <c r="AJ3958" s="3">
        <v>16653</v>
      </c>
      <c r="AK3958" s="3">
        <v>16140</v>
      </c>
      <c r="AL3958" s="3">
        <v>16555</v>
      </c>
      <c r="AM3958" s="3">
        <v>17104</v>
      </c>
      <c r="AN3958" s="3">
        <v>13788</v>
      </c>
      <c r="AO3958" s="3">
        <v>17125</v>
      </c>
      <c r="AP3958" s="3">
        <v>16724</v>
      </c>
      <c r="AQ3958" s="3">
        <v>16138</v>
      </c>
      <c r="AR3958" s="3">
        <v>16083</v>
      </c>
      <c r="AS3958" s="3">
        <v>21158</v>
      </c>
      <c r="AT3958" s="3">
        <v>19486</v>
      </c>
      <c r="AU3958" s="3">
        <v>25495</v>
      </c>
      <c r="AV3958" s="3">
        <v>25586</v>
      </c>
      <c r="AW3958" s="3">
        <v>19201</v>
      </c>
      <c r="AX3958" s="3">
        <v>18024</v>
      </c>
      <c r="AY3958" s="3">
        <v>19794</v>
      </c>
      <c r="AZ3958" s="3">
        <v>20345</v>
      </c>
      <c r="BA3958" s="3">
        <v>22035</v>
      </c>
      <c r="BB3958" s="3">
        <v>22482</v>
      </c>
      <c r="BC3958" s="3">
        <v>21285</v>
      </c>
    </row>
    <row r="3959" spans="1:56" x14ac:dyDescent="0.3">
      <c r="A3959" s="3" t="s">
        <v>1567</v>
      </c>
      <c r="B3959" s="3" t="s">
        <v>72</v>
      </c>
      <c r="C3959" s="3" t="s">
        <v>1256</v>
      </c>
      <c r="D3959" s="3">
        <v>47091</v>
      </c>
      <c r="E3959" s="3">
        <v>46782</v>
      </c>
      <c r="F3959" s="3">
        <v>45916</v>
      </c>
      <c r="G3959" s="3">
        <v>43184</v>
      </c>
      <c r="H3959" s="3">
        <v>42090</v>
      </c>
      <c r="I3959" s="3">
        <v>41020</v>
      </c>
      <c r="J3959" s="3">
        <v>37015</v>
      </c>
      <c r="K3959" s="3">
        <v>34478</v>
      </c>
      <c r="L3959" s="3">
        <v>38695</v>
      </c>
      <c r="M3959" s="3">
        <v>47213</v>
      </c>
      <c r="N3959" s="3">
        <v>40322</v>
      </c>
      <c r="O3959" s="3">
        <v>43648</v>
      </c>
      <c r="P3959" s="3">
        <v>44833</v>
      </c>
      <c r="Q3959" s="3">
        <v>44597</v>
      </c>
      <c r="R3959" s="3">
        <v>69775</v>
      </c>
      <c r="S3959" s="3">
        <v>105498</v>
      </c>
      <c r="T3959" s="3">
        <v>117810</v>
      </c>
      <c r="U3959" s="3">
        <v>123064</v>
      </c>
      <c r="V3959" s="3">
        <v>116281</v>
      </c>
      <c r="W3959" s="3">
        <v>126678</v>
      </c>
      <c r="X3959" s="3">
        <v>121145</v>
      </c>
      <c r="Y3959" s="3">
        <v>120119</v>
      </c>
      <c r="Z3959" s="3">
        <v>132073</v>
      </c>
      <c r="AA3959" s="3">
        <v>127384</v>
      </c>
      <c r="AB3959" s="3">
        <v>131340</v>
      </c>
      <c r="AC3959" s="3">
        <v>135478</v>
      </c>
      <c r="AD3959" s="3">
        <v>127748</v>
      </c>
      <c r="AE3959" s="3">
        <v>135360</v>
      </c>
      <c r="AF3959" s="3">
        <v>139089</v>
      </c>
      <c r="AG3959" s="3">
        <v>139162</v>
      </c>
      <c r="AH3959" s="3">
        <v>140163</v>
      </c>
      <c r="AI3959" s="3">
        <v>153149</v>
      </c>
      <c r="AJ3959" s="3">
        <v>141440</v>
      </c>
      <c r="AK3959" s="3">
        <v>135462</v>
      </c>
      <c r="AL3959" s="3">
        <v>136826</v>
      </c>
      <c r="AM3959" s="3">
        <v>144171</v>
      </c>
      <c r="AN3959" s="3">
        <v>152288</v>
      </c>
      <c r="AO3959" s="3">
        <v>144359</v>
      </c>
      <c r="AP3959" s="3">
        <v>150388</v>
      </c>
      <c r="AQ3959" s="3">
        <v>144160</v>
      </c>
      <c r="AR3959" s="3">
        <v>166423</v>
      </c>
      <c r="AS3959" s="3">
        <v>185952</v>
      </c>
      <c r="AT3959" s="3">
        <v>187922</v>
      </c>
      <c r="AU3959" s="3">
        <v>198650</v>
      </c>
      <c r="AV3959" s="3">
        <v>210408</v>
      </c>
      <c r="AW3959" s="3">
        <v>186533</v>
      </c>
      <c r="AX3959" s="3">
        <v>168985</v>
      </c>
      <c r="AY3959" s="3">
        <v>184435</v>
      </c>
      <c r="AZ3959" s="3">
        <v>188522</v>
      </c>
      <c r="BA3959" s="3">
        <v>177166</v>
      </c>
      <c r="BB3959" s="3">
        <v>172453</v>
      </c>
      <c r="BC3959" s="3">
        <v>176306</v>
      </c>
    </row>
    <row r="3960" spans="1:56" x14ac:dyDescent="0.3">
      <c r="A3960" s="3" t="s">
        <v>1567</v>
      </c>
      <c r="B3960" s="3" t="s">
        <v>72</v>
      </c>
      <c r="C3960" s="3" t="s">
        <v>1258</v>
      </c>
      <c r="D3960" s="3">
        <v>22042</v>
      </c>
      <c r="E3960" s="3">
        <v>20720</v>
      </c>
      <c r="F3960" s="3">
        <v>23068</v>
      </c>
      <c r="G3960" s="3">
        <v>18760</v>
      </c>
      <c r="H3960" s="3">
        <v>19704</v>
      </c>
      <c r="I3960" s="3">
        <v>20010</v>
      </c>
      <c r="J3960" s="3">
        <v>19517</v>
      </c>
      <c r="K3960" s="3">
        <v>18118</v>
      </c>
      <c r="L3960" s="3">
        <v>21162</v>
      </c>
      <c r="M3960" s="3">
        <v>24392</v>
      </c>
      <c r="N3960" s="3">
        <v>19732</v>
      </c>
      <c r="O3960" s="3">
        <v>18844</v>
      </c>
      <c r="P3960" s="3">
        <v>18979</v>
      </c>
      <c r="Q3960" s="3">
        <v>18139</v>
      </c>
      <c r="R3960" s="3">
        <v>18689</v>
      </c>
      <c r="S3960" s="3">
        <v>19555</v>
      </c>
      <c r="T3960" s="3">
        <v>19618</v>
      </c>
      <c r="U3960" s="3">
        <v>17330</v>
      </c>
      <c r="V3960" s="3">
        <v>19264</v>
      </c>
      <c r="W3960" s="3">
        <v>20620</v>
      </c>
      <c r="X3960" s="3">
        <v>18592</v>
      </c>
      <c r="Y3960" s="3">
        <v>20679</v>
      </c>
      <c r="Z3960" s="3">
        <v>18858</v>
      </c>
      <c r="AA3960" s="3">
        <v>19525</v>
      </c>
      <c r="AB3960" s="3">
        <v>18587</v>
      </c>
      <c r="AC3960" s="3">
        <v>19572</v>
      </c>
      <c r="AD3960" s="3">
        <v>22335</v>
      </c>
      <c r="AE3960" s="3">
        <v>21813</v>
      </c>
      <c r="AF3960" s="3">
        <v>18229</v>
      </c>
      <c r="AG3960" s="3">
        <v>19960</v>
      </c>
      <c r="AH3960" s="3">
        <v>21851</v>
      </c>
      <c r="AI3960" s="3">
        <v>21927</v>
      </c>
      <c r="AJ3960" s="3">
        <v>21679</v>
      </c>
      <c r="AK3960" s="3">
        <v>22734</v>
      </c>
      <c r="AL3960" s="3">
        <v>22505</v>
      </c>
      <c r="AM3960" s="3">
        <v>21295</v>
      </c>
      <c r="AN3960" s="3">
        <v>18358</v>
      </c>
      <c r="AO3960" s="3">
        <v>19856</v>
      </c>
      <c r="AP3960" s="3">
        <v>22334</v>
      </c>
      <c r="AQ3960" s="3">
        <v>20238</v>
      </c>
      <c r="AR3960" s="3">
        <v>18556</v>
      </c>
      <c r="AS3960" s="3">
        <v>19368</v>
      </c>
      <c r="AT3960" s="3">
        <v>16283</v>
      </c>
      <c r="AU3960" s="3">
        <v>19813</v>
      </c>
      <c r="AV3960" s="3">
        <v>21077</v>
      </c>
      <c r="AW3960" s="3">
        <v>17840</v>
      </c>
      <c r="AX3960" s="3">
        <v>17111</v>
      </c>
      <c r="AY3960" s="3">
        <v>18093</v>
      </c>
      <c r="AZ3960" s="3">
        <v>21000</v>
      </c>
      <c r="BA3960" s="3">
        <v>23700</v>
      </c>
      <c r="BB3960" s="3">
        <v>18409</v>
      </c>
      <c r="BC3960" s="3">
        <v>19134</v>
      </c>
    </row>
    <row r="3961" spans="1:56" x14ac:dyDescent="0.3">
      <c r="A3961" s="3" t="s">
        <v>1567</v>
      </c>
      <c r="B3961" s="3" t="s">
        <v>72</v>
      </c>
      <c r="C3961" s="3" t="s">
        <v>1260</v>
      </c>
      <c r="D3961" s="3">
        <v>186432</v>
      </c>
      <c r="E3961" s="3">
        <v>203361</v>
      </c>
      <c r="F3961" s="3">
        <v>213381</v>
      </c>
      <c r="G3961" s="3">
        <v>208400</v>
      </c>
      <c r="H3961" s="3">
        <v>215572</v>
      </c>
      <c r="I3961" s="3">
        <v>206124</v>
      </c>
      <c r="J3961" s="3">
        <v>228486</v>
      </c>
      <c r="K3961" s="3">
        <v>240678</v>
      </c>
      <c r="L3961" s="3">
        <v>277170</v>
      </c>
      <c r="M3961" s="3">
        <v>312074</v>
      </c>
      <c r="N3961" s="3">
        <v>317024</v>
      </c>
      <c r="O3961" s="3">
        <v>327000</v>
      </c>
      <c r="P3961" s="3">
        <v>359046</v>
      </c>
      <c r="Q3961" s="3">
        <v>371282</v>
      </c>
      <c r="R3961" s="3">
        <v>413815</v>
      </c>
      <c r="S3961" s="3">
        <v>447524</v>
      </c>
      <c r="T3961" s="3">
        <v>449792</v>
      </c>
      <c r="U3961" s="3">
        <v>454891</v>
      </c>
      <c r="V3961" s="3">
        <v>504942</v>
      </c>
      <c r="W3961" s="3">
        <v>501768</v>
      </c>
      <c r="X3961" s="3">
        <v>504823</v>
      </c>
      <c r="Y3961" s="3">
        <v>513835</v>
      </c>
      <c r="Z3961" s="3">
        <v>538414</v>
      </c>
      <c r="AA3961" s="3">
        <v>541338</v>
      </c>
      <c r="AB3961" s="3">
        <v>544007</v>
      </c>
      <c r="AC3961" s="3">
        <v>540264</v>
      </c>
      <c r="AD3961" s="3">
        <v>552259</v>
      </c>
      <c r="AE3961" s="3">
        <v>543777</v>
      </c>
      <c r="AF3961" s="3">
        <v>558102</v>
      </c>
      <c r="AG3961" s="3">
        <v>568343</v>
      </c>
      <c r="AH3961" s="3">
        <v>580186</v>
      </c>
      <c r="AI3961" s="3">
        <v>594914</v>
      </c>
      <c r="AJ3961" s="3">
        <v>586626</v>
      </c>
      <c r="AK3961" s="3">
        <v>577218</v>
      </c>
      <c r="AL3961" s="3">
        <v>568556</v>
      </c>
      <c r="AM3961" s="3">
        <v>602588</v>
      </c>
      <c r="AN3961" s="3">
        <v>586714</v>
      </c>
      <c r="AO3961" s="3">
        <v>601045</v>
      </c>
      <c r="AP3961" s="3">
        <v>606533</v>
      </c>
      <c r="AQ3961" s="3">
        <v>590874</v>
      </c>
      <c r="AR3961" s="3">
        <v>605124</v>
      </c>
      <c r="AS3961" s="3">
        <v>633960</v>
      </c>
      <c r="AT3961" s="3">
        <v>654569</v>
      </c>
      <c r="AU3961" s="3">
        <v>675295</v>
      </c>
      <c r="AV3961" s="3">
        <v>699195</v>
      </c>
      <c r="AW3961" s="3">
        <v>668973</v>
      </c>
      <c r="AX3961" s="3">
        <v>629379</v>
      </c>
      <c r="AY3961" s="3">
        <v>650372</v>
      </c>
      <c r="AZ3961" s="3">
        <v>671763</v>
      </c>
      <c r="BA3961" s="3">
        <v>644382</v>
      </c>
      <c r="BB3961" s="3">
        <v>635132</v>
      </c>
      <c r="BC3961" s="3">
        <v>619031</v>
      </c>
    </row>
    <row r="3962" spans="1:56" x14ac:dyDescent="0.3">
      <c r="A3962" s="3" t="s">
        <v>1567</v>
      </c>
      <c r="B3962" s="3" t="s">
        <v>72</v>
      </c>
      <c r="C3962" s="3" t="s">
        <v>1590</v>
      </c>
      <c r="AX3962" s="3">
        <v>0.1</v>
      </c>
      <c r="AY3962" s="3">
        <v>0.2</v>
      </c>
      <c r="AZ3962" s="3">
        <v>0.2</v>
      </c>
      <c r="BA3962" s="3">
        <v>0.2</v>
      </c>
      <c r="BB3962" s="3">
        <v>0.3</v>
      </c>
      <c r="BC3962" s="3">
        <v>0.4</v>
      </c>
      <c r="BD3962" s="3">
        <v>0.6</v>
      </c>
    </row>
    <row r="3963" spans="1:56" x14ac:dyDescent="0.3">
      <c r="A3963" s="3" t="s">
        <v>1567</v>
      </c>
      <c r="B3963" s="3" t="s">
        <v>72</v>
      </c>
      <c r="C3963" s="3" t="s">
        <v>751</v>
      </c>
      <c r="AR3963" s="3">
        <v>2807</v>
      </c>
      <c r="AS3963" s="3">
        <v>1744</v>
      </c>
      <c r="AT3963" s="3">
        <v>2163</v>
      </c>
      <c r="AU3963" s="3">
        <v>3842</v>
      </c>
      <c r="AV3963" s="3">
        <v>3358</v>
      </c>
      <c r="AW3963" s="3">
        <v>2772</v>
      </c>
      <c r="AX3963" s="3">
        <v>2603</v>
      </c>
      <c r="AY3963" s="3">
        <v>3990</v>
      </c>
      <c r="AZ3963" s="3">
        <v>3261</v>
      </c>
      <c r="BA3963" s="3">
        <v>4589</v>
      </c>
      <c r="BB3963" s="3">
        <v>2909</v>
      </c>
      <c r="BC3963" s="3">
        <v>2660</v>
      </c>
      <c r="BD3963" s="3">
        <v>3247</v>
      </c>
    </row>
    <row r="3964" spans="1:56" x14ac:dyDescent="0.3">
      <c r="A3964" s="3" t="s">
        <v>1567</v>
      </c>
      <c r="B3964" s="3" t="s">
        <v>72</v>
      </c>
      <c r="C3964" s="3" t="s">
        <v>756</v>
      </c>
      <c r="AR3964" s="3">
        <v>121</v>
      </c>
      <c r="AS3964" s="3">
        <v>36</v>
      </c>
      <c r="AT3964" s="3">
        <v>39</v>
      </c>
      <c r="AU3964" s="3">
        <v>23</v>
      </c>
      <c r="AV3964" s="3">
        <v>100</v>
      </c>
      <c r="AW3964" s="3">
        <v>169</v>
      </c>
      <c r="AX3964" s="3">
        <v>46</v>
      </c>
      <c r="AY3964" s="3">
        <v>38</v>
      </c>
      <c r="AZ3964" s="3">
        <v>31</v>
      </c>
      <c r="BA3964" s="3">
        <v>23</v>
      </c>
      <c r="BB3964" s="3">
        <v>15</v>
      </c>
      <c r="BC3964" s="3">
        <v>15</v>
      </c>
      <c r="BD3964" s="3">
        <v>15</v>
      </c>
    </row>
    <row r="3965" spans="1:56" x14ac:dyDescent="0.3">
      <c r="A3965" s="3" t="s">
        <v>1567</v>
      </c>
      <c r="B3965" s="3" t="s">
        <v>72</v>
      </c>
      <c r="C3965" s="3" t="s">
        <v>765</v>
      </c>
      <c r="AR3965" s="3">
        <v>9671</v>
      </c>
      <c r="AS3965" s="3">
        <v>9659</v>
      </c>
      <c r="AT3965" s="3">
        <v>9076</v>
      </c>
      <c r="AU3965" s="3">
        <v>12796</v>
      </c>
      <c r="AV3965" s="3">
        <v>11822</v>
      </c>
      <c r="AW3965" s="3">
        <v>10543</v>
      </c>
      <c r="AX3965" s="3">
        <v>10195</v>
      </c>
      <c r="AY3965" s="3">
        <v>11600</v>
      </c>
      <c r="AZ3965" s="3">
        <v>10992</v>
      </c>
      <c r="BA3965" s="3">
        <v>15013</v>
      </c>
      <c r="BB3965" s="3">
        <v>11934</v>
      </c>
      <c r="BC3965" s="3">
        <v>11236</v>
      </c>
      <c r="BD3965" s="3">
        <v>11227</v>
      </c>
    </row>
    <row r="3966" spans="1:56" x14ac:dyDescent="0.3">
      <c r="A3966" s="3" t="s">
        <v>1567</v>
      </c>
      <c r="B3966" s="3" t="s">
        <v>72</v>
      </c>
      <c r="C3966" s="3" t="s">
        <v>1420</v>
      </c>
      <c r="AP3966" s="3">
        <v>1272</v>
      </c>
      <c r="AQ3966" s="3">
        <v>1720</v>
      </c>
      <c r="AR3966" s="3">
        <v>1941</v>
      </c>
      <c r="AS3966" s="3">
        <v>1941</v>
      </c>
      <c r="AT3966" s="3">
        <v>2277</v>
      </c>
      <c r="AU3966" s="3">
        <v>2279</v>
      </c>
      <c r="AV3966" s="3">
        <v>2279</v>
      </c>
      <c r="AW3966" s="3">
        <v>2742</v>
      </c>
      <c r="AX3966" s="3">
        <v>3344</v>
      </c>
      <c r="AY3966" s="3">
        <v>3593</v>
      </c>
      <c r="AZ3966" s="3">
        <v>3742</v>
      </c>
      <c r="BA3966" s="3">
        <v>4048</v>
      </c>
      <c r="BB3966" s="3">
        <v>4548</v>
      </c>
      <c r="BC3966" s="3">
        <v>4847</v>
      </c>
      <c r="BD3966" s="3">
        <v>4846</v>
      </c>
    </row>
    <row r="3967" spans="1:56" x14ac:dyDescent="0.3">
      <c r="A3967" s="3" t="s">
        <v>1567</v>
      </c>
      <c r="B3967" s="3" t="s">
        <v>72</v>
      </c>
      <c r="C3967" s="3" t="s">
        <v>345</v>
      </c>
      <c r="D3967" s="3">
        <v>2448</v>
      </c>
      <c r="E3967" s="3">
        <v>1236</v>
      </c>
      <c r="F3967" s="3">
        <v>2845</v>
      </c>
      <c r="G3967" s="3">
        <v>3200</v>
      </c>
      <c r="H3967" s="3">
        <v>3001</v>
      </c>
      <c r="I3967" s="3">
        <v>2360</v>
      </c>
      <c r="J3967" s="3">
        <v>2477</v>
      </c>
      <c r="K3967" s="3">
        <v>2188</v>
      </c>
      <c r="L3967" s="3">
        <v>1683</v>
      </c>
      <c r="M3967" s="3">
        <v>189</v>
      </c>
      <c r="N3967" s="3">
        <v>1284</v>
      </c>
      <c r="O3967" s="3">
        <v>5260</v>
      </c>
      <c r="P3967" s="3">
        <v>2802</v>
      </c>
      <c r="Q3967" s="3">
        <v>5628</v>
      </c>
      <c r="R3967" s="3">
        <v>3122</v>
      </c>
      <c r="S3967" s="3">
        <v>1382</v>
      </c>
      <c r="T3967" s="3">
        <v>1131</v>
      </c>
      <c r="U3967" s="3">
        <v>1421</v>
      </c>
      <c r="V3967" s="3">
        <v>1307</v>
      </c>
      <c r="W3967" s="3">
        <v>1157</v>
      </c>
      <c r="X3967" s="3">
        <v>1364</v>
      </c>
      <c r="Y3967" s="3">
        <v>1123</v>
      </c>
      <c r="Z3967" s="3">
        <v>1069</v>
      </c>
      <c r="AA3967" s="3">
        <v>1559</v>
      </c>
      <c r="AB3967" s="3">
        <v>1256</v>
      </c>
      <c r="AC3967" s="3">
        <v>462</v>
      </c>
      <c r="AD3967" s="3">
        <v>384</v>
      </c>
      <c r="AE3967" s="3">
        <v>548</v>
      </c>
      <c r="AF3967" s="3">
        <v>39</v>
      </c>
      <c r="AG3967" s="3">
        <v>77</v>
      </c>
      <c r="AH3967" s="3">
        <v>241</v>
      </c>
      <c r="AI3967" s="3">
        <v>81</v>
      </c>
      <c r="AJ3967" s="3">
        <v>11</v>
      </c>
      <c r="AK3967" s="3">
        <v>232</v>
      </c>
      <c r="AL3967" s="3">
        <v>270</v>
      </c>
      <c r="AM3967" s="3">
        <v>1288</v>
      </c>
      <c r="AN3967" s="3">
        <v>572</v>
      </c>
      <c r="AO3967" s="3">
        <v>410</v>
      </c>
      <c r="AP3967" s="3">
        <v>489</v>
      </c>
      <c r="AQ3967" s="3">
        <v>355</v>
      </c>
      <c r="AR3967" s="3">
        <v>228</v>
      </c>
      <c r="AS3967" s="3">
        <v>242</v>
      </c>
      <c r="AT3967" s="3">
        <v>44</v>
      </c>
      <c r="AU3967" s="3">
        <v>0</v>
      </c>
      <c r="AV3967" s="3">
        <v>3</v>
      </c>
      <c r="AW3967" s="3">
        <v>4</v>
      </c>
      <c r="AX3967" s="3">
        <v>0</v>
      </c>
      <c r="AY3967" s="3">
        <v>0</v>
      </c>
      <c r="AZ3967" s="3">
        <v>0</v>
      </c>
      <c r="BA3967" s="3">
        <v>0</v>
      </c>
      <c r="BB3967" s="3">
        <v>0</v>
      </c>
      <c r="BC3967" s="3">
        <v>0</v>
      </c>
      <c r="BD3967" s="3">
        <v>0</v>
      </c>
    </row>
    <row r="3968" spans="1:56" x14ac:dyDescent="0.3">
      <c r="A3968" s="3" t="s">
        <v>1567</v>
      </c>
      <c r="B3968" s="3" t="s">
        <v>72</v>
      </c>
      <c r="C3968" s="3" t="s">
        <v>346</v>
      </c>
      <c r="D3968" s="3">
        <v>1059</v>
      </c>
      <c r="E3968" s="3">
        <v>975</v>
      </c>
      <c r="F3968" s="3">
        <v>806</v>
      </c>
      <c r="G3968" s="3">
        <v>981</v>
      </c>
      <c r="H3968" s="3">
        <v>904</v>
      </c>
      <c r="I3968" s="3">
        <v>1270</v>
      </c>
      <c r="J3968" s="3">
        <v>927</v>
      </c>
      <c r="K3968" s="3">
        <v>1183</v>
      </c>
      <c r="L3968" s="3">
        <v>1237</v>
      </c>
      <c r="M3968" s="3">
        <v>2167</v>
      </c>
      <c r="N3968" s="3">
        <v>699</v>
      </c>
      <c r="O3968" s="3">
        <v>1395</v>
      </c>
      <c r="P3968" s="3">
        <v>1015</v>
      </c>
      <c r="Q3968" s="3">
        <v>2974</v>
      </c>
      <c r="R3968" s="3">
        <v>2618</v>
      </c>
      <c r="S3968" s="3">
        <v>1387</v>
      </c>
      <c r="T3968" s="3">
        <v>739</v>
      </c>
      <c r="U3968" s="3">
        <v>602</v>
      </c>
      <c r="V3968" s="3">
        <v>600</v>
      </c>
      <c r="W3968" s="3">
        <v>522</v>
      </c>
      <c r="X3968" s="3">
        <v>546</v>
      </c>
      <c r="Y3968" s="3">
        <v>742</v>
      </c>
      <c r="Z3968" s="3">
        <v>663</v>
      </c>
      <c r="AA3968" s="3">
        <v>819</v>
      </c>
      <c r="AB3968" s="3">
        <v>775</v>
      </c>
      <c r="AC3968" s="3">
        <v>449</v>
      </c>
      <c r="AD3968" s="3">
        <v>430</v>
      </c>
      <c r="AE3968" s="3">
        <v>568</v>
      </c>
      <c r="AF3968" s="3">
        <v>133</v>
      </c>
      <c r="AG3968" s="3">
        <v>213</v>
      </c>
      <c r="AH3968" s="3">
        <v>172</v>
      </c>
      <c r="AI3968" s="3">
        <v>127</v>
      </c>
      <c r="AJ3968" s="3">
        <v>13</v>
      </c>
      <c r="AK3968" s="3">
        <v>36</v>
      </c>
      <c r="AL3968" s="3">
        <v>10</v>
      </c>
      <c r="AM3968" s="3">
        <v>33</v>
      </c>
      <c r="AN3968" s="3">
        <v>22</v>
      </c>
      <c r="AO3968" s="3">
        <v>17</v>
      </c>
      <c r="AP3968" s="3">
        <v>15</v>
      </c>
      <c r="AQ3968" s="3">
        <v>20</v>
      </c>
      <c r="AR3968" s="3">
        <v>11</v>
      </c>
      <c r="AS3968" s="3">
        <v>5</v>
      </c>
      <c r="AT3968" s="3">
        <v>1</v>
      </c>
      <c r="AU3968" s="3">
        <v>0</v>
      </c>
      <c r="AV3968" s="3">
        <v>0</v>
      </c>
      <c r="AW3968" s="3">
        <v>0</v>
      </c>
      <c r="AX3968" s="3">
        <v>0</v>
      </c>
      <c r="AY3968" s="3">
        <v>0</v>
      </c>
      <c r="AZ3968" s="3">
        <v>0</v>
      </c>
      <c r="BA3968" s="3">
        <v>0</v>
      </c>
      <c r="BB3968" s="3">
        <v>0</v>
      </c>
      <c r="BC3968" s="3">
        <v>0</v>
      </c>
      <c r="BD3968" s="3">
        <v>0</v>
      </c>
    </row>
    <row r="3969" spans="1:56" x14ac:dyDescent="0.3">
      <c r="A3969" s="3" t="s">
        <v>1567</v>
      </c>
      <c r="B3969" s="3" t="s">
        <v>72</v>
      </c>
      <c r="C3969" s="3" t="s">
        <v>1262</v>
      </c>
      <c r="D3969" s="3">
        <v>3517</v>
      </c>
      <c r="E3969" s="3">
        <v>3138</v>
      </c>
      <c r="F3969" s="3">
        <v>4076</v>
      </c>
      <c r="G3969" s="3">
        <v>4672</v>
      </c>
      <c r="H3969" s="3">
        <v>6476</v>
      </c>
      <c r="I3969" s="3">
        <v>5574</v>
      </c>
      <c r="J3969" s="3">
        <v>5570</v>
      </c>
      <c r="K3969" s="3">
        <v>4820</v>
      </c>
      <c r="L3969" s="3">
        <v>4456</v>
      </c>
      <c r="M3969" s="3">
        <v>3553</v>
      </c>
      <c r="N3969" s="3">
        <v>3800</v>
      </c>
      <c r="O3969" s="3">
        <v>5639</v>
      </c>
      <c r="P3969" s="3">
        <v>6080</v>
      </c>
      <c r="Q3969" s="3">
        <v>6504</v>
      </c>
      <c r="R3969" s="3">
        <v>3707</v>
      </c>
      <c r="S3969" s="3">
        <v>1787</v>
      </c>
      <c r="T3969" s="3">
        <v>1632</v>
      </c>
      <c r="U3969" s="3">
        <v>1630</v>
      </c>
      <c r="V3969" s="3">
        <v>1597</v>
      </c>
      <c r="W3969" s="3">
        <v>1327</v>
      </c>
      <c r="X3969" s="3">
        <v>1505</v>
      </c>
      <c r="Y3969" s="3">
        <v>1170</v>
      </c>
      <c r="Z3969" s="3">
        <v>1144</v>
      </c>
      <c r="AA3969" s="3">
        <v>1659</v>
      </c>
      <c r="AB3969" s="3">
        <v>1347</v>
      </c>
      <c r="AC3969" s="3">
        <v>581</v>
      </c>
      <c r="AD3969" s="3">
        <v>421</v>
      </c>
      <c r="AE3969" s="3">
        <v>605</v>
      </c>
      <c r="AF3969" s="3">
        <v>141</v>
      </c>
      <c r="AG3969" s="3">
        <v>171</v>
      </c>
      <c r="AH3969" s="3">
        <v>318</v>
      </c>
      <c r="AI3969" s="3">
        <v>309</v>
      </c>
      <c r="AJ3969" s="3">
        <v>624</v>
      </c>
      <c r="AK3969" s="3">
        <v>862</v>
      </c>
      <c r="AL3969" s="3">
        <v>385</v>
      </c>
      <c r="AM3969" s="3">
        <v>1577</v>
      </c>
      <c r="AN3969" s="3">
        <v>635</v>
      </c>
      <c r="AO3969" s="3">
        <v>573</v>
      </c>
      <c r="AP3969" s="3">
        <v>563</v>
      </c>
      <c r="AQ3969" s="3">
        <v>363</v>
      </c>
      <c r="AR3969" s="3">
        <v>243</v>
      </c>
      <c r="AS3969" s="3">
        <v>365</v>
      </c>
      <c r="AT3969" s="3">
        <v>140</v>
      </c>
      <c r="AU3969" s="3">
        <v>13</v>
      </c>
      <c r="AV3969" s="3">
        <v>15</v>
      </c>
      <c r="AW3969" s="3">
        <v>8</v>
      </c>
      <c r="AX3969" s="3">
        <v>0</v>
      </c>
      <c r="AY3969" s="3">
        <v>0</v>
      </c>
      <c r="AZ3969" s="3">
        <v>0</v>
      </c>
      <c r="BA3969" s="3">
        <v>0</v>
      </c>
      <c r="BB3969" s="3">
        <v>0</v>
      </c>
      <c r="BC3969" s="3">
        <v>0</v>
      </c>
      <c r="BD3969" s="3">
        <v>0</v>
      </c>
    </row>
    <row r="3970" spans="1:56" x14ac:dyDescent="0.3">
      <c r="A3970" s="3" t="s">
        <v>1567</v>
      </c>
      <c r="B3970" s="3" t="s">
        <v>72</v>
      </c>
      <c r="C3970" s="3" t="s">
        <v>452</v>
      </c>
      <c r="N3970" s="3">
        <v>105</v>
      </c>
      <c r="O3970" s="3">
        <v>200</v>
      </c>
      <c r="P3970" s="3">
        <v>49</v>
      </c>
      <c r="Q3970" s="3">
        <v>0</v>
      </c>
      <c r="R3970" s="3">
        <v>3468</v>
      </c>
      <c r="S3970" s="3">
        <v>1912</v>
      </c>
      <c r="T3970" s="3">
        <v>2229</v>
      </c>
      <c r="U3970" s="3">
        <v>2288</v>
      </c>
      <c r="V3970" s="3">
        <v>2221</v>
      </c>
      <c r="W3970" s="3">
        <v>2426</v>
      </c>
      <c r="X3970" s="3">
        <v>2361</v>
      </c>
      <c r="Y3970" s="3">
        <v>2253</v>
      </c>
      <c r="Z3970" s="3">
        <v>2349</v>
      </c>
      <c r="AA3970" s="3">
        <v>2370</v>
      </c>
      <c r="AB3970" s="3">
        <v>2388</v>
      </c>
      <c r="AC3970" s="3">
        <v>2390</v>
      </c>
      <c r="AD3970" s="3">
        <v>2185</v>
      </c>
      <c r="AE3970" s="3">
        <v>1417</v>
      </c>
      <c r="AF3970" s="3">
        <v>1403</v>
      </c>
      <c r="AG3970" s="3">
        <v>1460</v>
      </c>
      <c r="AH3970" s="3">
        <v>1545</v>
      </c>
      <c r="AI3970" s="3">
        <v>1415</v>
      </c>
      <c r="AJ3970" s="3">
        <v>1465</v>
      </c>
      <c r="AK3970" s="3">
        <v>1577</v>
      </c>
      <c r="AL3970" s="3">
        <v>1332</v>
      </c>
      <c r="AM3970" s="3">
        <v>1623</v>
      </c>
      <c r="AN3970" s="3">
        <v>1594</v>
      </c>
      <c r="AO3970" s="3">
        <v>1407</v>
      </c>
      <c r="AP3970" s="3">
        <v>1333</v>
      </c>
      <c r="AQ3970" s="3">
        <v>1624</v>
      </c>
      <c r="AR3970" s="3">
        <v>1336</v>
      </c>
      <c r="AS3970" s="3">
        <v>1203</v>
      </c>
      <c r="AT3970" s="3">
        <v>1243</v>
      </c>
      <c r="AU3970" s="3">
        <v>1210</v>
      </c>
      <c r="AV3970" s="3">
        <v>1310</v>
      </c>
      <c r="AW3970" s="3">
        <v>1065</v>
      </c>
      <c r="AX3970" s="3">
        <v>958</v>
      </c>
      <c r="AY3970" s="3">
        <v>1243</v>
      </c>
      <c r="AZ3970" s="3">
        <v>1275</v>
      </c>
      <c r="BA3970" s="3">
        <v>1089</v>
      </c>
      <c r="BB3970" s="3">
        <v>1011</v>
      </c>
      <c r="BC3970" s="3">
        <v>972</v>
      </c>
      <c r="BD3970" s="3">
        <v>1087</v>
      </c>
    </row>
    <row r="3971" spans="1:56" x14ac:dyDescent="0.3">
      <c r="A3971" s="3" t="s">
        <v>1567</v>
      </c>
      <c r="B3971" s="3" t="s">
        <v>72</v>
      </c>
      <c r="C3971" s="3" t="s">
        <v>451</v>
      </c>
      <c r="N3971" s="3">
        <v>9</v>
      </c>
      <c r="O3971" s="3">
        <v>45</v>
      </c>
      <c r="P3971" s="3">
        <v>9</v>
      </c>
      <c r="Q3971" s="3">
        <v>0</v>
      </c>
      <c r="R3971" s="3">
        <v>1798</v>
      </c>
      <c r="S3971" s="3">
        <v>418</v>
      </c>
      <c r="T3971" s="3">
        <v>675</v>
      </c>
      <c r="U3971" s="3">
        <v>781</v>
      </c>
      <c r="V3971" s="3">
        <v>882</v>
      </c>
      <c r="W3971" s="3">
        <v>1035</v>
      </c>
      <c r="X3971" s="3">
        <v>1005</v>
      </c>
      <c r="Y3971" s="3">
        <v>1075</v>
      </c>
      <c r="Z3971" s="3">
        <v>1430</v>
      </c>
      <c r="AA3971" s="3">
        <v>1357</v>
      </c>
      <c r="AB3971" s="3">
        <v>1295</v>
      </c>
      <c r="AC3971" s="3">
        <v>1335</v>
      </c>
      <c r="AD3971" s="3">
        <v>1422</v>
      </c>
      <c r="AE3971" s="3">
        <v>2683</v>
      </c>
      <c r="AF3971" s="3">
        <v>2868</v>
      </c>
      <c r="AG3971" s="3">
        <v>2558</v>
      </c>
      <c r="AH3971" s="3">
        <v>2015</v>
      </c>
      <c r="AI3971" s="3">
        <v>2403</v>
      </c>
      <c r="AJ3971" s="3">
        <v>2397</v>
      </c>
      <c r="AK3971" s="3">
        <v>2080</v>
      </c>
      <c r="AL3971" s="3">
        <v>2087</v>
      </c>
      <c r="AM3971" s="3">
        <v>1941</v>
      </c>
      <c r="AN3971" s="3">
        <v>2437</v>
      </c>
      <c r="AO3971" s="3">
        <v>2476</v>
      </c>
      <c r="AP3971" s="3">
        <v>2552</v>
      </c>
      <c r="AQ3971" s="3">
        <v>2317</v>
      </c>
      <c r="AR3971" s="3">
        <v>3081</v>
      </c>
      <c r="AS3971" s="3">
        <v>3103</v>
      </c>
      <c r="AT3971" s="3">
        <v>3201</v>
      </c>
      <c r="AU3971" s="3">
        <v>2543</v>
      </c>
      <c r="AV3971" s="3">
        <v>2597</v>
      </c>
      <c r="AW3971" s="3">
        <v>2738</v>
      </c>
      <c r="AX3971" s="3">
        <v>2534</v>
      </c>
      <c r="AY3971" s="3">
        <v>3082</v>
      </c>
      <c r="AZ3971" s="3">
        <v>3094</v>
      </c>
      <c r="BA3971" s="3">
        <v>2543</v>
      </c>
      <c r="BB3971" s="3">
        <v>2672</v>
      </c>
      <c r="BC3971" s="3">
        <v>2698</v>
      </c>
      <c r="BD3971" s="3">
        <v>2507</v>
      </c>
    </row>
    <row r="3972" spans="1:56" x14ac:dyDescent="0.3">
      <c r="A3972" s="3" t="s">
        <v>1567</v>
      </c>
      <c r="B3972" s="3" t="s">
        <v>72</v>
      </c>
      <c r="C3972" s="3" t="s">
        <v>453</v>
      </c>
      <c r="N3972" s="3">
        <v>92</v>
      </c>
      <c r="O3972" s="3">
        <v>190</v>
      </c>
      <c r="P3972" s="3">
        <v>47</v>
      </c>
      <c r="Q3972" s="3">
        <v>0</v>
      </c>
      <c r="R3972" s="3">
        <v>3473</v>
      </c>
      <c r="S3972" s="3">
        <v>1957</v>
      </c>
      <c r="T3972" s="3">
        <v>2294</v>
      </c>
      <c r="U3972" s="3">
        <v>2333</v>
      </c>
      <c r="V3972" s="3">
        <v>2068</v>
      </c>
      <c r="W3972" s="3">
        <v>2247</v>
      </c>
      <c r="X3972" s="3">
        <v>2118</v>
      </c>
      <c r="Y3972" s="3">
        <v>2170</v>
      </c>
      <c r="Z3972" s="3">
        <v>2333</v>
      </c>
      <c r="AA3972" s="3">
        <v>2386</v>
      </c>
      <c r="AB3972" s="3">
        <v>2361</v>
      </c>
      <c r="AC3972" s="3">
        <v>2301</v>
      </c>
      <c r="AD3972" s="3">
        <v>2264</v>
      </c>
      <c r="AE3972" s="3">
        <v>1483</v>
      </c>
      <c r="AF3972" s="3">
        <v>1404</v>
      </c>
      <c r="AG3972" s="3">
        <v>1540</v>
      </c>
      <c r="AH3972" s="3">
        <v>1531</v>
      </c>
      <c r="AI3972" s="3">
        <v>1430</v>
      </c>
      <c r="AJ3972" s="3">
        <v>1472</v>
      </c>
      <c r="AK3972" s="3">
        <v>1710</v>
      </c>
      <c r="AL3972" s="3">
        <v>1416</v>
      </c>
      <c r="AM3972" s="3">
        <v>1753</v>
      </c>
      <c r="AN3972" s="3">
        <v>1644</v>
      </c>
      <c r="AO3972" s="3">
        <v>1462</v>
      </c>
      <c r="AP3972" s="3">
        <v>1381</v>
      </c>
      <c r="AQ3972" s="3">
        <v>1702</v>
      </c>
      <c r="AR3972" s="3">
        <v>1366</v>
      </c>
      <c r="AS3972" s="3">
        <v>1199</v>
      </c>
      <c r="AT3972" s="3">
        <v>1151</v>
      </c>
      <c r="AU3972" s="3">
        <v>1105</v>
      </c>
      <c r="AV3972" s="3">
        <v>1170</v>
      </c>
      <c r="AW3972" s="3">
        <v>912</v>
      </c>
      <c r="AX3972" s="3">
        <v>816</v>
      </c>
      <c r="AY3972" s="3">
        <v>1057</v>
      </c>
      <c r="AZ3972" s="3">
        <v>1119</v>
      </c>
      <c r="BA3972" s="3">
        <v>925</v>
      </c>
      <c r="BB3972" s="3">
        <v>831</v>
      </c>
      <c r="BC3972" s="3">
        <v>782</v>
      </c>
      <c r="BD3972" s="3">
        <v>887</v>
      </c>
    </row>
    <row r="3973" spans="1:56" x14ac:dyDescent="0.3">
      <c r="A3973" s="3" t="s">
        <v>1567</v>
      </c>
      <c r="B3973" s="3" t="s">
        <v>72</v>
      </c>
      <c r="C3973" s="3" t="s">
        <v>502</v>
      </c>
      <c r="D3973" s="3">
        <v>4149</v>
      </c>
      <c r="E3973" s="3">
        <v>3902</v>
      </c>
      <c r="F3973" s="3">
        <v>3939</v>
      </c>
      <c r="G3973" s="3">
        <v>3953</v>
      </c>
      <c r="H3973" s="3">
        <v>4208</v>
      </c>
      <c r="I3973" s="3">
        <v>4151</v>
      </c>
      <c r="J3973" s="3">
        <v>4026</v>
      </c>
      <c r="K3973" s="3">
        <v>4008</v>
      </c>
      <c r="L3973" s="3">
        <v>4315</v>
      </c>
      <c r="M3973" s="3">
        <v>4491</v>
      </c>
      <c r="N3973" s="3">
        <v>4309</v>
      </c>
      <c r="O3973" s="3">
        <v>4473</v>
      </c>
      <c r="P3973" s="3">
        <v>4373</v>
      </c>
      <c r="Q3973" s="3">
        <v>4479</v>
      </c>
      <c r="R3973" s="3">
        <v>4681</v>
      </c>
      <c r="S3973" s="3">
        <v>4768</v>
      </c>
      <c r="T3973" s="3">
        <v>5450</v>
      </c>
      <c r="U3973" s="3">
        <v>5435</v>
      </c>
      <c r="V3973" s="3">
        <v>5688</v>
      </c>
      <c r="W3973" s="3">
        <v>5745</v>
      </c>
      <c r="X3973" s="3">
        <v>5712</v>
      </c>
      <c r="Y3973" s="3">
        <v>5529</v>
      </c>
      <c r="Z3973" s="3">
        <v>5679</v>
      </c>
      <c r="AA3973" s="3">
        <v>5641</v>
      </c>
      <c r="AB3973" s="3">
        <v>5536</v>
      </c>
      <c r="AC3973" s="3">
        <v>5451</v>
      </c>
      <c r="AD3973" s="3">
        <v>5495</v>
      </c>
      <c r="AE3973" s="3">
        <v>5402</v>
      </c>
      <c r="AF3973" s="3">
        <v>5190</v>
      </c>
      <c r="AG3973" s="3">
        <v>5109</v>
      </c>
      <c r="AH3973" s="3">
        <v>5147</v>
      </c>
      <c r="AI3973" s="3">
        <v>5236</v>
      </c>
      <c r="AJ3973" s="3">
        <v>5141</v>
      </c>
      <c r="AK3973" s="3">
        <v>5317</v>
      </c>
      <c r="AL3973" s="3">
        <v>5273</v>
      </c>
      <c r="AM3973" s="3">
        <v>5288</v>
      </c>
      <c r="AN3973" s="3">
        <v>5300</v>
      </c>
      <c r="AO3973" s="3">
        <v>5141</v>
      </c>
      <c r="AP3973" s="3">
        <v>4925</v>
      </c>
      <c r="AQ3973" s="3">
        <v>5008</v>
      </c>
      <c r="AR3973" s="3">
        <v>5040</v>
      </c>
      <c r="AS3973" s="3">
        <v>5224</v>
      </c>
      <c r="AT3973" s="3">
        <v>6047</v>
      </c>
      <c r="AU3973" s="3">
        <v>6069</v>
      </c>
      <c r="AV3973" s="3">
        <v>6276</v>
      </c>
      <c r="AW3973" s="3">
        <v>7692</v>
      </c>
      <c r="AX3973" s="3">
        <v>8111</v>
      </c>
      <c r="AY3973" s="3">
        <v>7954</v>
      </c>
      <c r="AZ3973" s="3">
        <v>7757</v>
      </c>
      <c r="BA3973" s="3">
        <v>7361</v>
      </c>
      <c r="BB3973" s="3">
        <v>6042</v>
      </c>
      <c r="BC3973" s="3">
        <v>6023</v>
      </c>
      <c r="BD3973" s="3">
        <v>6051</v>
      </c>
    </row>
    <row r="3974" spans="1:56" x14ac:dyDescent="0.3">
      <c r="A3974" s="3" t="s">
        <v>1567</v>
      </c>
      <c r="B3974" s="3" t="s">
        <v>72</v>
      </c>
      <c r="C3974" s="3" t="s">
        <v>1558</v>
      </c>
      <c r="AP3974" s="3">
        <v>0</v>
      </c>
      <c r="AQ3974" s="3">
        <v>0</v>
      </c>
      <c r="AR3974" s="3">
        <v>0</v>
      </c>
      <c r="AS3974" s="3">
        <v>0</v>
      </c>
      <c r="AT3974" s="3">
        <v>0</v>
      </c>
      <c r="AU3974" s="3">
        <v>0</v>
      </c>
      <c r="AV3974" s="3">
        <v>0</v>
      </c>
      <c r="AW3974" s="3">
        <v>0</v>
      </c>
      <c r="AX3974" s="3">
        <v>0</v>
      </c>
      <c r="AY3974" s="3">
        <v>0</v>
      </c>
      <c r="AZ3974" s="3">
        <v>0</v>
      </c>
      <c r="BA3974" s="3">
        <v>0</v>
      </c>
      <c r="BB3974" s="3">
        <v>0</v>
      </c>
      <c r="BC3974" s="3">
        <v>0</v>
      </c>
      <c r="BD3974" s="3">
        <v>0</v>
      </c>
    </row>
    <row r="3975" spans="1:56" x14ac:dyDescent="0.3">
      <c r="A3975" s="3" t="s">
        <v>1567</v>
      </c>
      <c r="B3975" s="3" t="s">
        <v>72</v>
      </c>
      <c r="C3975" s="3" t="s">
        <v>677</v>
      </c>
      <c r="D3975" s="3">
        <v>0</v>
      </c>
      <c r="E3975" s="3">
        <v>0</v>
      </c>
      <c r="F3975" s="3">
        <v>0</v>
      </c>
      <c r="G3975" s="3">
        <v>0</v>
      </c>
      <c r="H3975" s="3">
        <v>0</v>
      </c>
      <c r="I3975" s="3">
        <v>0</v>
      </c>
      <c r="J3975" s="3">
        <v>0</v>
      </c>
      <c r="K3975" s="3">
        <v>0</v>
      </c>
      <c r="L3975" s="3">
        <v>0</v>
      </c>
      <c r="M3975" s="3">
        <v>0</v>
      </c>
      <c r="N3975" s="3">
        <v>0</v>
      </c>
      <c r="O3975" s="3">
        <v>0</v>
      </c>
      <c r="P3975" s="3">
        <v>0</v>
      </c>
      <c r="Q3975" s="3">
        <v>0</v>
      </c>
      <c r="R3975" s="3">
        <v>0</v>
      </c>
      <c r="S3975" s="3">
        <v>0</v>
      </c>
      <c r="T3975" s="3">
        <v>0</v>
      </c>
      <c r="U3975" s="3">
        <v>0</v>
      </c>
      <c r="V3975" s="3">
        <v>0</v>
      </c>
      <c r="W3975" s="3">
        <v>0</v>
      </c>
      <c r="X3975" s="3">
        <v>0</v>
      </c>
      <c r="Y3975" s="3">
        <v>0</v>
      </c>
      <c r="Z3975" s="3">
        <v>0</v>
      </c>
      <c r="AA3975" s="3">
        <v>0</v>
      </c>
      <c r="AB3975" s="3">
        <v>0</v>
      </c>
      <c r="AC3975" s="3">
        <v>0</v>
      </c>
      <c r="AD3975" s="3">
        <v>0</v>
      </c>
      <c r="AE3975" s="3">
        <v>0</v>
      </c>
      <c r="AF3975" s="3">
        <v>0</v>
      </c>
      <c r="AG3975" s="3">
        <v>0</v>
      </c>
      <c r="AH3975" s="3">
        <v>0</v>
      </c>
      <c r="AI3975" s="3">
        <v>0</v>
      </c>
      <c r="AJ3975" s="3">
        <v>0</v>
      </c>
      <c r="AK3975" s="3">
        <v>0</v>
      </c>
      <c r="AL3975" s="3">
        <v>0</v>
      </c>
      <c r="AM3975" s="3">
        <v>0</v>
      </c>
      <c r="AN3975" s="3">
        <v>0</v>
      </c>
      <c r="AO3975" s="3">
        <v>0</v>
      </c>
      <c r="AP3975" s="3">
        <v>0</v>
      </c>
      <c r="AQ3975" s="3">
        <v>0</v>
      </c>
      <c r="AR3975" s="3">
        <v>0</v>
      </c>
      <c r="AS3975" s="3">
        <v>0</v>
      </c>
      <c r="AT3975" s="3">
        <v>0</v>
      </c>
      <c r="AU3975" s="3">
        <v>0</v>
      </c>
      <c r="AV3975" s="3">
        <v>0</v>
      </c>
      <c r="AW3975" s="3">
        <v>0</v>
      </c>
      <c r="AX3975" s="3">
        <v>0</v>
      </c>
      <c r="AY3975" s="3">
        <v>0</v>
      </c>
      <c r="AZ3975" s="3">
        <v>0</v>
      </c>
      <c r="BA3975" s="3">
        <v>1</v>
      </c>
      <c r="BB3975" s="3">
        <v>1</v>
      </c>
      <c r="BC3975" s="3">
        <v>2</v>
      </c>
      <c r="BD3975" s="3">
        <v>3</v>
      </c>
    </row>
    <row r="3976" spans="1:56" x14ac:dyDescent="0.3">
      <c r="A3976" s="3" t="s">
        <v>1567</v>
      </c>
      <c r="B3976" s="3" t="s">
        <v>72</v>
      </c>
      <c r="C3976" s="3" t="s">
        <v>1410</v>
      </c>
      <c r="AP3976" s="3">
        <v>0</v>
      </c>
      <c r="AQ3976" s="3">
        <v>0</v>
      </c>
      <c r="AR3976" s="3">
        <v>0</v>
      </c>
      <c r="AS3976" s="3">
        <v>0</v>
      </c>
      <c r="AT3976" s="3">
        <v>0</v>
      </c>
      <c r="AU3976" s="3">
        <v>0</v>
      </c>
      <c r="AV3976" s="3">
        <v>0</v>
      </c>
      <c r="AW3976" s="3">
        <v>0</v>
      </c>
      <c r="AX3976" s="3">
        <v>0</v>
      </c>
      <c r="AY3976" s="3">
        <v>0</v>
      </c>
      <c r="AZ3976" s="3">
        <v>0</v>
      </c>
      <c r="BA3976" s="3">
        <v>0</v>
      </c>
      <c r="BB3976" s="3">
        <v>0</v>
      </c>
      <c r="BC3976" s="3">
        <v>0</v>
      </c>
      <c r="BD3976" s="3">
        <v>0</v>
      </c>
    </row>
    <row r="3977" spans="1:56" x14ac:dyDescent="0.3">
      <c r="A3977" s="3" t="s">
        <v>1567</v>
      </c>
      <c r="B3977" s="3" t="s">
        <v>72</v>
      </c>
      <c r="C3977" s="3" t="s">
        <v>678</v>
      </c>
      <c r="D3977" s="3">
        <v>0</v>
      </c>
      <c r="E3977" s="3">
        <v>0</v>
      </c>
      <c r="F3977" s="3">
        <v>0</v>
      </c>
      <c r="G3977" s="3">
        <v>0</v>
      </c>
      <c r="H3977" s="3">
        <v>0</v>
      </c>
      <c r="I3977" s="3">
        <v>0</v>
      </c>
      <c r="J3977" s="3">
        <v>0</v>
      </c>
      <c r="K3977" s="3">
        <v>0</v>
      </c>
      <c r="L3977" s="3">
        <v>0</v>
      </c>
      <c r="M3977" s="3">
        <v>0</v>
      </c>
      <c r="N3977" s="3">
        <v>0</v>
      </c>
      <c r="O3977" s="3">
        <v>0</v>
      </c>
      <c r="P3977" s="3">
        <v>0</v>
      </c>
      <c r="Q3977" s="3">
        <v>0</v>
      </c>
      <c r="R3977" s="3">
        <v>0</v>
      </c>
      <c r="S3977" s="3">
        <v>0</v>
      </c>
      <c r="T3977" s="3">
        <v>0</v>
      </c>
      <c r="U3977" s="3">
        <v>0</v>
      </c>
      <c r="V3977" s="3">
        <v>0</v>
      </c>
      <c r="W3977" s="3">
        <v>0</v>
      </c>
      <c r="X3977" s="3">
        <v>0</v>
      </c>
      <c r="Y3977" s="3">
        <v>0</v>
      </c>
      <c r="Z3977" s="3">
        <v>0</v>
      </c>
      <c r="AA3977" s="3">
        <v>0</v>
      </c>
      <c r="AB3977" s="3">
        <v>0</v>
      </c>
      <c r="AC3977" s="3">
        <v>0</v>
      </c>
      <c r="AD3977" s="3">
        <v>0</v>
      </c>
      <c r="AE3977" s="3">
        <v>0</v>
      </c>
      <c r="AF3977" s="3">
        <v>0</v>
      </c>
      <c r="AG3977" s="3">
        <v>0</v>
      </c>
      <c r="AH3977" s="3">
        <v>0</v>
      </c>
      <c r="AI3977" s="3">
        <v>0</v>
      </c>
      <c r="AJ3977" s="3">
        <v>0</v>
      </c>
      <c r="AK3977" s="3">
        <v>0</v>
      </c>
      <c r="AL3977" s="3">
        <v>0</v>
      </c>
      <c r="AM3977" s="3">
        <v>0</v>
      </c>
      <c r="AN3977" s="3">
        <v>0</v>
      </c>
      <c r="AO3977" s="3">
        <v>0</v>
      </c>
      <c r="AP3977" s="3">
        <v>0</v>
      </c>
      <c r="AQ3977" s="3">
        <v>0</v>
      </c>
      <c r="AR3977" s="3">
        <v>0</v>
      </c>
      <c r="AS3977" s="3">
        <v>0</v>
      </c>
      <c r="AT3977" s="3">
        <v>0</v>
      </c>
      <c r="AU3977" s="3">
        <v>0</v>
      </c>
      <c r="AV3977" s="3">
        <v>0</v>
      </c>
      <c r="AW3977" s="3">
        <v>0</v>
      </c>
      <c r="AX3977" s="3">
        <v>0</v>
      </c>
      <c r="AY3977" s="3">
        <v>0</v>
      </c>
      <c r="AZ3977" s="3">
        <v>0</v>
      </c>
      <c r="BA3977" s="3">
        <v>0</v>
      </c>
      <c r="BB3977" s="3">
        <v>0</v>
      </c>
      <c r="BC3977" s="3">
        <v>0</v>
      </c>
      <c r="BD3977" s="3">
        <v>0</v>
      </c>
    </row>
    <row r="3978" spans="1:56" x14ac:dyDescent="0.3">
      <c r="A3978" s="3" t="s">
        <v>1567</v>
      </c>
      <c r="B3978" s="3" t="s">
        <v>72</v>
      </c>
      <c r="C3978" s="3" t="s">
        <v>698</v>
      </c>
      <c r="D3978" s="3">
        <v>0</v>
      </c>
      <c r="E3978" s="3">
        <v>0</v>
      </c>
      <c r="F3978" s="3">
        <v>0</v>
      </c>
      <c r="G3978" s="3">
        <v>0</v>
      </c>
      <c r="H3978" s="3">
        <v>0</v>
      </c>
      <c r="I3978" s="3">
        <v>0</v>
      </c>
      <c r="J3978" s="3">
        <v>0</v>
      </c>
      <c r="K3978" s="3">
        <v>0</v>
      </c>
      <c r="L3978" s="3">
        <v>0</v>
      </c>
      <c r="M3978" s="3">
        <v>0</v>
      </c>
      <c r="N3978" s="3">
        <v>0</v>
      </c>
      <c r="O3978" s="3">
        <v>0</v>
      </c>
      <c r="P3978" s="3">
        <v>0</v>
      </c>
      <c r="Q3978" s="3">
        <v>0</v>
      </c>
      <c r="R3978" s="3">
        <v>0</v>
      </c>
      <c r="S3978" s="3">
        <v>0</v>
      </c>
      <c r="T3978" s="3">
        <v>0</v>
      </c>
      <c r="U3978" s="3">
        <v>0</v>
      </c>
      <c r="V3978" s="3">
        <v>0</v>
      </c>
      <c r="W3978" s="3">
        <v>0</v>
      </c>
      <c r="X3978" s="3">
        <v>0</v>
      </c>
      <c r="Y3978" s="3">
        <v>0</v>
      </c>
      <c r="Z3978" s="3">
        <v>0</v>
      </c>
      <c r="AA3978" s="3">
        <v>0</v>
      </c>
      <c r="AB3978" s="3">
        <v>0</v>
      </c>
      <c r="AC3978" s="3">
        <v>0</v>
      </c>
      <c r="AD3978" s="3">
        <v>1</v>
      </c>
      <c r="AE3978" s="3">
        <v>1</v>
      </c>
      <c r="AF3978" s="3">
        <v>1</v>
      </c>
      <c r="AG3978" s="3">
        <v>1</v>
      </c>
      <c r="AH3978" s="3">
        <v>1</v>
      </c>
      <c r="AI3978" s="3">
        <v>1</v>
      </c>
      <c r="AJ3978" s="3">
        <v>1</v>
      </c>
      <c r="AK3978" s="3">
        <v>1</v>
      </c>
      <c r="AL3978" s="3">
        <v>1</v>
      </c>
      <c r="AM3978" s="3">
        <v>2</v>
      </c>
      <c r="AN3978" s="3">
        <v>3</v>
      </c>
      <c r="AO3978" s="3">
        <v>3</v>
      </c>
      <c r="AP3978" s="3">
        <v>3</v>
      </c>
      <c r="AQ3978" s="3">
        <v>4</v>
      </c>
      <c r="AR3978" s="3">
        <v>4</v>
      </c>
      <c r="AS3978" s="3">
        <v>4</v>
      </c>
      <c r="AT3978" s="3">
        <v>4</v>
      </c>
      <c r="AU3978" s="3">
        <v>5</v>
      </c>
      <c r="AV3978" s="3">
        <v>5</v>
      </c>
      <c r="AW3978" s="3">
        <v>5</v>
      </c>
      <c r="AX3978" s="3">
        <v>5</v>
      </c>
      <c r="AY3978" s="3">
        <v>5</v>
      </c>
      <c r="AZ3978" s="3">
        <v>5</v>
      </c>
      <c r="BA3978" s="3">
        <v>6</v>
      </c>
      <c r="BB3978" s="3">
        <v>6</v>
      </c>
      <c r="BC3978" s="3">
        <v>6</v>
      </c>
      <c r="BD3978" s="3">
        <v>7</v>
      </c>
    </row>
    <row r="3979" spans="1:56" x14ac:dyDescent="0.3">
      <c r="A3979" s="3" t="s">
        <v>1567</v>
      </c>
      <c r="B3979" s="3" t="s">
        <v>72</v>
      </c>
      <c r="C3979" s="3" t="s">
        <v>1560</v>
      </c>
      <c r="AP3979" s="3">
        <v>0</v>
      </c>
      <c r="AQ3979" s="3">
        <v>0</v>
      </c>
      <c r="AR3979" s="3">
        <v>0</v>
      </c>
      <c r="AS3979" s="3">
        <v>0</v>
      </c>
      <c r="AT3979" s="3">
        <v>0</v>
      </c>
      <c r="AU3979" s="3">
        <v>0</v>
      </c>
      <c r="AV3979" s="3">
        <v>0</v>
      </c>
      <c r="AW3979" s="3">
        <v>0</v>
      </c>
      <c r="AX3979" s="3">
        <v>0</v>
      </c>
      <c r="AY3979" s="3">
        <v>0</v>
      </c>
      <c r="AZ3979" s="3">
        <v>0</v>
      </c>
      <c r="BA3979" s="3">
        <v>0</v>
      </c>
      <c r="BB3979" s="3">
        <v>0</v>
      </c>
      <c r="BC3979" s="3">
        <v>0</v>
      </c>
      <c r="BD3979" s="3">
        <v>0</v>
      </c>
    </row>
    <row r="3980" spans="1:56" x14ac:dyDescent="0.3">
      <c r="A3980" s="3" t="s">
        <v>1567</v>
      </c>
      <c r="B3980" s="3" t="s">
        <v>72</v>
      </c>
      <c r="C3980" s="3" t="s">
        <v>357</v>
      </c>
      <c r="D3980" s="3">
        <v>41241</v>
      </c>
      <c r="E3980" s="3">
        <v>41919</v>
      </c>
      <c r="F3980" s="3">
        <v>43859</v>
      </c>
      <c r="G3980" s="3">
        <v>46116</v>
      </c>
      <c r="H3980" s="3">
        <v>45631</v>
      </c>
      <c r="I3980" s="3">
        <v>45968</v>
      </c>
      <c r="J3980" s="3">
        <v>51776</v>
      </c>
      <c r="K3980" s="3">
        <v>52440</v>
      </c>
      <c r="L3980" s="3">
        <v>56380</v>
      </c>
      <c r="M3980" s="3">
        <v>50911</v>
      </c>
      <c r="N3980" s="3">
        <v>47673</v>
      </c>
      <c r="O3980" s="3">
        <v>62733</v>
      </c>
      <c r="P3980" s="3">
        <v>54439</v>
      </c>
      <c r="Q3980" s="3">
        <v>56354</v>
      </c>
      <c r="R3980" s="3">
        <v>63202</v>
      </c>
      <c r="S3980" s="3">
        <v>65072</v>
      </c>
      <c r="T3980" s="3">
        <v>61233</v>
      </c>
      <c r="U3980" s="3">
        <v>62034</v>
      </c>
      <c r="V3980" s="3">
        <v>66929</v>
      </c>
      <c r="W3980" s="3">
        <v>67451</v>
      </c>
      <c r="X3980" s="3">
        <v>74114</v>
      </c>
      <c r="Y3980" s="3">
        <v>80621</v>
      </c>
      <c r="Z3980" s="3">
        <v>76685</v>
      </c>
      <c r="AA3980" s="3">
        <v>80305</v>
      </c>
      <c r="AB3980" s="3">
        <v>85574</v>
      </c>
      <c r="AC3980" s="3">
        <v>86409</v>
      </c>
      <c r="AD3980" s="3">
        <v>88581</v>
      </c>
      <c r="AE3980" s="3">
        <v>86822</v>
      </c>
      <c r="AF3980" s="3">
        <v>83043</v>
      </c>
      <c r="AG3980" s="3">
        <v>99015</v>
      </c>
      <c r="AH3980" s="3">
        <v>102722</v>
      </c>
      <c r="AI3980" s="3">
        <v>111316</v>
      </c>
      <c r="AJ3980" s="3">
        <v>115135</v>
      </c>
      <c r="AK3980" s="3">
        <v>117358</v>
      </c>
      <c r="AL3980" s="3">
        <v>115718</v>
      </c>
      <c r="AM3980" s="3">
        <v>113427</v>
      </c>
      <c r="AN3980" s="3">
        <v>116804</v>
      </c>
      <c r="AO3980" s="3">
        <v>127321</v>
      </c>
      <c r="AP3980" s="3">
        <v>129678</v>
      </c>
      <c r="AQ3980" s="3">
        <v>129288</v>
      </c>
      <c r="AR3980" s="3">
        <v>134229</v>
      </c>
      <c r="AS3980" s="3">
        <v>137891</v>
      </c>
      <c r="AT3980" s="3">
        <v>147964</v>
      </c>
      <c r="AU3980" s="3">
        <v>157726</v>
      </c>
      <c r="AV3980" s="3">
        <v>172006</v>
      </c>
      <c r="AW3980" s="3">
        <v>184350</v>
      </c>
      <c r="AX3980" s="3">
        <v>187086</v>
      </c>
      <c r="AY3980" s="3">
        <v>200180</v>
      </c>
      <c r="AZ3980" s="3">
        <v>214491</v>
      </c>
      <c r="BA3980" s="3">
        <v>236644</v>
      </c>
      <c r="BB3980" s="3">
        <v>237659</v>
      </c>
      <c r="BC3980" s="3">
        <v>265718</v>
      </c>
    </row>
    <row r="3981" spans="1:56" x14ac:dyDescent="0.3">
      <c r="A3981" s="3" t="s">
        <v>1567</v>
      </c>
      <c r="B3981" s="3" t="s">
        <v>72</v>
      </c>
      <c r="C3981" s="3" t="s">
        <v>360</v>
      </c>
      <c r="D3981" s="3">
        <v>6734</v>
      </c>
      <c r="E3981" s="3">
        <v>6420</v>
      </c>
      <c r="F3981" s="3">
        <v>6793</v>
      </c>
      <c r="G3981" s="3">
        <v>7512</v>
      </c>
      <c r="H3981" s="3">
        <v>7271</v>
      </c>
      <c r="I3981" s="3">
        <v>7647</v>
      </c>
      <c r="J3981" s="3">
        <v>7181</v>
      </c>
      <c r="K3981" s="3">
        <v>7232</v>
      </c>
      <c r="L3981" s="3">
        <v>7671</v>
      </c>
      <c r="M3981" s="3">
        <v>8750</v>
      </c>
      <c r="N3981" s="3">
        <v>6804</v>
      </c>
      <c r="O3981" s="3">
        <v>6597</v>
      </c>
      <c r="P3981" s="3">
        <v>5752</v>
      </c>
      <c r="Q3981" s="3">
        <v>8811</v>
      </c>
      <c r="R3981" s="3">
        <v>8664</v>
      </c>
      <c r="S3981" s="3">
        <v>6836</v>
      </c>
      <c r="T3981" s="3">
        <v>6792</v>
      </c>
      <c r="U3981" s="3">
        <v>7262</v>
      </c>
      <c r="V3981" s="3">
        <v>8086</v>
      </c>
      <c r="W3981" s="3">
        <v>8138</v>
      </c>
      <c r="X3981" s="3">
        <v>8216</v>
      </c>
      <c r="Y3981" s="3">
        <v>7867</v>
      </c>
      <c r="Z3981" s="3">
        <v>8605</v>
      </c>
      <c r="AA3981" s="3">
        <v>8492</v>
      </c>
      <c r="AB3981" s="3">
        <v>8903</v>
      </c>
      <c r="AC3981" s="3">
        <v>8333</v>
      </c>
      <c r="AD3981" s="3">
        <v>9225</v>
      </c>
      <c r="AE3981" s="3">
        <v>9691</v>
      </c>
      <c r="AF3981" s="3">
        <v>8339</v>
      </c>
      <c r="AG3981" s="3">
        <v>8493</v>
      </c>
      <c r="AH3981" s="3">
        <v>8064</v>
      </c>
      <c r="AI3981" s="3">
        <v>9384</v>
      </c>
      <c r="AJ3981" s="3">
        <v>8976</v>
      </c>
      <c r="AK3981" s="3">
        <v>9267</v>
      </c>
      <c r="AL3981" s="3">
        <v>9262</v>
      </c>
      <c r="AM3981" s="3">
        <v>9501</v>
      </c>
      <c r="AN3981" s="3">
        <v>9830</v>
      </c>
      <c r="AO3981" s="3">
        <v>9904</v>
      </c>
      <c r="AP3981" s="3">
        <v>9732</v>
      </c>
      <c r="AQ3981" s="3">
        <v>9582</v>
      </c>
      <c r="AR3981" s="3">
        <v>10570</v>
      </c>
      <c r="AS3981" s="3">
        <v>11266</v>
      </c>
      <c r="AT3981" s="3">
        <v>12475</v>
      </c>
      <c r="AU3981" s="3">
        <v>12137</v>
      </c>
      <c r="AV3981" s="3">
        <v>12166</v>
      </c>
      <c r="AW3981" s="3">
        <v>14616</v>
      </c>
      <c r="AX3981" s="3">
        <v>15060</v>
      </c>
      <c r="AY3981" s="3">
        <v>15503</v>
      </c>
      <c r="AZ3981" s="3">
        <v>14763</v>
      </c>
      <c r="BA3981" s="3">
        <v>14867</v>
      </c>
      <c r="BB3981" s="3">
        <v>13197</v>
      </c>
      <c r="BC3981" s="3">
        <v>12467</v>
      </c>
    </row>
    <row r="3982" spans="1:56" x14ac:dyDescent="0.3">
      <c r="A3982" s="3" t="s">
        <v>1567</v>
      </c>
      <c r="B3982" s="3" t="s">
        <v>72</v>
      </c>
      <c r="C3982" s="3" t="s">
        <v>1264</v>
      </c>
      <c r="D3982" s="3">
        <v>54260</v>
      </c>
      <c r="E3982" s="3">
        <v>58241</v>
      </c>
      <c r="F3982" s="3">
        <v>60530</v>
      </c>
      <c r="G3982" s="3">
        <v>62680</v>
      </c>
      <c r="H3982" s="3">
        <v>60256</v>
      </c>
      <c r="I3982" s="3">
        <v>62990</v>
      </c>
      <c r="J3982" s="3">
        <v>65796</v>
      </c>
      <c r="K3982" s="3">
        <v>70529</v>
      </c>
      <c r="L3982" s="3">
        <v>73052</v>
      </c>
      <c r="M3982" s="3">
        <v>72889</v>
      </c>
      <c r="N3982" s="3">
        <v>72292</v>
      </c>
      <c r="O3982" s="3">
        <v>72439</v>
      </c>
      <c r="P3982" s="3">
        <v>72704</v>
      </c>
      <c r="Q3982" s="3">
        <v>68518</v>
      </c>
      <c r="R3982" s="3">
        <v>70038</v>
      </c>
      <c r="S3982" s="3">
        <v>68004</v>
      </c>
      <c r="T3982" s="3">
        <v>66586</v>
      </c>
      <c r="U3982" s="3">
        <v>66686</v>
      </c>
      <c r="V3982" s="3">
        <v>66754</v>
      </c>
      <c r="W3982" s="3">
        <v>65424</v>
      </c>
      <c r="X3982" s="3">
        <v>63448</v>
      </c>
      <c r="Y3982" s="3">
        <v>64286</v>
      </c>
      <c r="Z3982" s="3">
        <v>66832</v>
      </c>
      <c r="AA3982" s="3">
        <v>68769</v>
      </c>
      <c r="AB3982" s="3">
        <v>68222</v>
      </c>
      <c r="AC3982" s="3">
        <v>67957</v>
      </c>
      <c r="AD3982" s="3">
        <v>69552</v>
      </c>
      <c r="AE3982" s="3">
        <v>70718</v>
      </c>
      <c r="AF3982" s="3">
        <v>66266</v>
      </c>
      <c r="AG3982" s="3">
        <v>72023</v>
      </c>
      <c r="AH3982" s="3">
        <v>69671</v>
      </c>
      <c r="AI3982" s="3">
        <v>73922</v>
      </c>
      <c r="AJ3982" s="3">
        <v>73359</v>
      </c>
      <c r="AK3982" s="3">
        <v>74844</v>
      </c>
      <c r="AL3982" s="3">
        <v>77784</v>
      </c>
      <c r="AM3982" s="3">
        <v>78144</v>
      </c>
      <c r="AN3982" s="3">
        <v>77335</v>
      </c>
      <c r="AO3982" s="3">
        <v>88952</v>
      </c>
      <c r="AP3982" s="3">
        <v>80661</v>
      </c>
      <c r="AQ3982" s="3">
        <v>77537</v>
      </c>
      <c r="AR3982" s="3">
        <v>85891</v>
      </c>
      <c r="AS3982" s="3">
        <v>100809</v>
      </c>
      <c r="AT3982" s="3">
        <v>114195</v>
      </c>
      <c r="AU3982" s="3">
        <v>120343</v>
      </c>
      <c r="AV3982" s="3">
        <v>128770</v>
      </c>
      <c r="AW3982" s="3">
        <v>119993</v>
      </c>
      <c r="AX3982" s="3">
        <v>106460</v>
      </c>
      <c r="AY3982" s="3">
        <v>110381</v>
      </c>
      <c r="AZ3982" s="3">
        <v>115797</v>
      </c>
      <c r="BA3982" s="3">
        <v>113589</v>
      </c>
      <c r="BB3982" s="3">
        <v>99082</v>
      </c>
      <c r="BC3982" s="3">
        <v>98472</v>
      </c>
    </row>
    <row r="3983" spans="1:56" x14ac:dyDescent="0.3">
      <c r="A3983" s="3" t="s">
        <v>1567</v>
      </c>
      <c r="B3983" s="3" t="s">
        <v>72</v>
      </c>
      <c r="C3983" s="3" t="s">
        <v>1266</v>
      </c>
      <c r="D3983" s="3">
        <v>15735</v>
      </c>
      <c r="E3983" s="3">
        <v>15937</v>
      </c>
      <c r="F3983" s="3">
        <v>17478</v>
      </c>
      <c r="G3983" s="3">
        <v>17744</v>
      </c>
      <c r="H3983" s="3">
        <v>21943</v>
      </c>
      <c r="I3983" s="3">
        <v>22149</v>
      </c>
      <c r="J3983" s="3">
        <v>21534</v>
      </c>
      <c r="K3983" s="3">
        <v>20115</v>
      </c>
      <c r="L3983" s="3">
        <v>22946</v>
      </c>
      <c r="M3983" s="3">
        <v>23726</v>
      </c>
      <c r="N3983" s="3">
        <v>24031</v>
      </c>
      <c r="O3983" s="3">
        <v>19464</v>
      </c>
      <c r="P3983" s="3">
        <v>21872</v>
      </c>
      <c r="Q3983" s="3">
        <v>21329</v>
      </c>
      <c r="R3983" s="3">
        <v>23564</v>
      </c>
      <c r="S3983" s="3">
        <v>23508</v>
      </c>
      <c r="T3983" s="3">
        <v>21363</v>
      </c>
      <c r="U3983" s="3">
        <v>18707</v>
      </c>
      <c r="V3983" s="3">
        <v>20768</v>
      </c>
      <c r="W3983" s="3">
        <v>22139</v>
      </c>
      <c r="X3983" s="3">
        <v>21988</v>
      </c>
      <c r="Y3983" s="3">
        <v>22946</v>
      </c>
      <c r="Z3983" s="3">
        <v>21444</v>
      </c>
      <c r="AA3983" s="3">
        <v>22475</v>
      </c>
      <c r="AB3983" s="3">
        <v>23195</v>
      </c>
      <c r="AC3983" s="3">
        <v>24696</v>
      </c>
      <c r="AD3983" s="3">
        <v>26597</v>
      </c>
      <c r="AE3983" s="3">
        <v>25520</v>
      </c>
      <c r="AF3983" s="3">
        <v>24029</v>
      </c>
      <c r="AG3983" s="3">
        <v>24305</v>
      </c>
      <c r="AH3983" s="3">
        <v>26201</v>
      </c>
      <c r="AI3983" s="3">
        <v>28237</v>
      </c>
      <c r="AJ3983" s="3">
        <v>30027</v>
      </c>
      <c r="AK3983" s="3">
        <v>29105</v>
      </c>
      <c r="AL3983" s="3">
        <v>29667</v>
      </c>
      <c r="AM3983" s="3">
        <v>30731</v>
      </c>
      <c r="AN3983" s="3">
        <v>27867</v>
      </c>
      <c r="AO3983" s="3">
        <v>31505</v>
      </c>
      <c r="AP3983" s="3">
        <v>31942</v>
      </c>
      <c r="AQ3983" s="3">
        <v>31690</v>
      </c>
      <c r="AR3983" s="3">
        <v>32167</v>
      </c>
      <c r="AS3983" s="3">
        <v>37762</v>
      </c>
      <c r="AT3983" s="3">
        <v>36916</v>
      </c>
      <c r="AU3983" s="3">
        <v>44893</v>
      </c>
      <c r="AV3983" s="3">
        <v>44022</v>
      </c>
      <c r="AW3983" s="3">
        <v>40624</v>
      </c>
      <c r="AX3983" s="3">
        <v>39677</v>
      </c>
      <c r="AY3983" s="3">
        <v>42074</v>
      </c>
      <c r="AZ3983" s="3">
        <v>43669</v>
      </c>
      <c r="BA3983" s="3">
        <v>46039</v>
      </c>
      <c r="BB3983" s="3">
        <v>45144</v>
      </c>
      <c r="BC3983" s="3">
        <v>44515</v>
      </c>
    </row>
    <row r="3984" spans="1:56" x14ac:dyDescent="0.3">
      <c r="A3984" s="3" t="s">
        <v>1567</v>
      </c>
      <c r="B3984" s="3" t="s">
        <v>72</v>
      </c>
      <c r="C3984" s="3" t="s">
        <v>1268</v>
      </c>
      <c r="D3984" s="3">
        <v>49501</v>
      </c>
      <c r="E3984" s="3">
        <v>49622</v>
      </c>
      <c r="F3984" s="3">
        <v>49340</v>
      </c>
      <c r="G3984" s="3">
        <v>47269</v>
      </c>
      <c r="H3984" s="3">
        <v>46145</v>
      </c>
      <c r="I3984" s="3">
        <v>44392</v>
      </c>
      <c r="J3984" s="3">
        <v>40530</v>
      </c>
      <c r="K3984" s="3">
        <v>38413</v>
      </c>
      <c r="L3984" s="3">
        <v>43459</v>
      </c>
      <c r="M3984" s="3">
        <v>52497</v>
      </c>
      <c r="N3984" s="3">
        <v>45613</v>
      </c>
      <c r="O3984" s="3">
        <v>49193</v>
      </c>
      <c r="P3984" s="3">
        <v>50538</v>
      </c>
      <c r="Q3984" s="3">
        <v>50487</v>
      </c>
      <c r="R3984" s="3">
        <v>75892</v>
      </c>
      <c r="S3984" s="3">
        <v>112120</v>
      </c>
      <c r="T3984" s="3">
        <v>124084</v>
      </c>
      <c r="U3984" s="3">
        <v>129168</v>
      </c>
      <c r="V3984" s="3">
        <v>123159</v>
      </c>
      <c r="W3984" s="3">
        <v>133376</v>
      </c>
      <c r="X3984" s="3">
        <v>126997</v>
      </c>
      <c r="Y3984" s="3">
        <v>125975</v>
      </c>
      <c r="Z3984" s="3">
        <v>138175</v>
      </c>
      <c r="AA3984" s="3">
        <v>133712</v>
      </c>
      <c r="AB3984" s="3">
        <v>138029</v>
      </c>
      <c r="AC3984" s="3">
        <v>141372</v>
      </c>
      <c r="AD3984" s="3">
        <v>133853</v>
      </c>
      <c r="AE3984" s="3">
        <v>142261</v>
      </c>
      <c r="AF3984" s="3">
        <v>146356</v>
      </c>
      <c r="AG3984" s="3">
        <v>149179</v>
      </c>
      <c r="AH3984" s="3">
        <v>150243</v>
      </c>
      <c r="AI3984" s="3">
        <v>162292</v>
      </c>
      <c r="AJ3984" s="3">
        <v>150188</v>
      </c>
      <c r="AK3984" s="3">
        <v>145274</v>
      </c>
      <c r="AL3984" s="3">
        <v>146814</v>
      </c>
      <c r="AM3984" s="3">
        <v>154278</v>
      </c>
      <c r="AN3984" s="3">
        <v>163087</v>
      </c>
      <c r="AO3984" s="3">
        <v>156345</v>
      </c>
      <c r="AP3984" s="3">
        <v>162604</v>
      </c>
      <c r="AQ3984" s="3">
        <v>156142</v>
      </c>
      <c r="AR3984" s="3">
        <v>179116</v>
      </c>
      <c r="AS3984" s="3">
        <v>200183</v>
      </c>
      <c r="AT3984" s="3">
        <v>204775</v>
      </c>
      <c r="AU3984" s="3">
        <v>216014</v>
      </c>
      <c r="AV3984" s="3">
        <v>235072</v>
      </c>
      <c r="AW3984" s="3">
        <v>209310</v>
      </c>
      <c r="AX3984" s="3">
        <v>193280</v>
      </c>
      <c r="AY3984" s="3">
        <v>213243</v>
      </c>
      <c r="AZ3984" s="3">
        <v>217201</v>
      </c>
      <c r="BA3984" s="3">
        <v>208279</v>
      </c>
      <c r="BB3984" s="3">
        <v>206229</v>
      </c>
      <c r="BC3984" s="3">
        <v>213648</v>
      </c>
    </row>
    <row r="3985" spans="1:56" x14ac:dyDescent="0.3">
      <c r="A3985" s="3" t="s">
        <v>1567</v>
      </c>
      <c r="B3985" s="3" t="s">
        <v>72</v>
      </c>
      <c r="C3985" s="3" t="s">
        <v>1270</v>
      </c>
      <c r="D3985" s="3">
        <v>26818</v>
      </c>
      <c r="E3985" s="3">
        <v>25741</v>
      </c>
      <c r="F3985" s="3">
        <v>28522</v>
      </c>
      <c r="G3985" s="3">
        <v>24297</v>
      </c>
      <c r="H3985" s="3">
        <v>25638</v>
      </c>
      <c r="I3985" s="3">
        <v>26495</v>
      </c>
      <c r="J3985" s="3">
        <v>26512</v>
      </c>
      <c r="K3985" s="3">
        <v>25448</v>
      </c>
      <c r="L3985" s="3">
        <v>29347</v>
      </c>
      <c r="M3985" s="3">
        <v>32977</v>
      </c>
      <c r="N3985" s="3">
        <v>28111</v>
      </c>
      <c r="O3985" s="3">
        <v>27889</v>
      </c>
      <c r="P3985" s="3">
        <v>28873</v>
      </c>
      <c r="Q3985" s="3">
        <v>27357</v>
      </c>
      <c r="R3985" s="3">
        <v>28765</v>
      </c>
      <c r="S3985" s="3">
        <v>29830</v>
      </c>
      <c r="T3985" s="3">
        <v>29696</v>
      </c>
      <c r="U3985" s="3">
        <v>26841</v>
      </c>
      <c r="V3985" s="3">
        <v>29671</v>
      </c>
      <c r="W3985" s="3">
        <v>31062</v>
      </c>
      <c r="X3985" s="3">
        <v>28671</v>
      </c>
      <c r="Y3985" s="3">
        <v>31243</v>
      </c>
      <c r="Z3985" s="3">
        <v>29163</v>
      </c>
      <c r="AA3985" s="3">
        <v>30475</v>
      </c>
      <c r="AB3985" s="3">
        <v>29651</v>
      </c>
      <c r="AC3985" s="3">
        <v>31117</v>
      </c>
      <c r="AD3985" s="3">
        <v>34624</v>
      </c>
      <c r="AE3985" s="3">
        <v>33539</v>
      </c>
      <c r="AF3985" s="3">
        <v>29394</v>
      </c>
      <c r="AG3985" s="3">
        <v>31243</v>
      </c>
      <c r="AH3985" s="3">
        <v>33417</v>
      </c>
      <c r="AI3985" s="3">
        <v>33800</v>
      </c>
      <c r="AJ3985" s="3">
        <v>34180</v>
      </c>
      <c r="AK3985" s="3">
        <v>35384</v>
      </c>
      <c r="AL3985" s="3">
        <v>35002</v>
      </c>
      <c r="AM3985" s="3">
        <v>34247</v>
      </c>
      <c r="AN3985" s="3">
        <v>31505</v>
      </c>
      <c r="AO3985" s="3">
        <v>33733</v>
      </c>
      <c r="AP3985" s="3">
        <v>36866</v>
      </c>
      <c r="AQ3985" s="3">
        <v>35419</v>
      </c>
      <c r="AR3985" s="3">
        <v>33543</v>
      </c>
      <c r="AS3985" s="3">
        <v>34901</v>
      </c>
      <c r="AT3985" s="3">
        <v>31585</v>
      </c>
      <c r="AU3985" s="3">
        <v>37005</v>
      </c>
      <c r="AV3985" s="3">
        <v>39356</v>
      </c>
      <c r="AW3985" s="3">
        <v>34431</v>
      </c>
      <c r="AX3985" s="3">
        <v>33288</v>
      </c>
      <c r="AY3985" s="3">
        <v>34636</v>
      </c>
      <c r="AZ3985" s="3">
        <v>38514</v>
      </c>
      <c r="BA3985" s="3">
        <v>41188</v>
      </c>
      <c r="BB3985" s="3">
        <v>35628</v>
      </c>
      <c r="BC3985" s="3">
        <v>35813</v>
      </c>
    </row>
    <row r="3986" spans="1:56" x14ac:dyDescent="0.3">
      <c r="A3986" s="3" t="s">
        <v>1567</v>
      </c>
      <c r="B3986" s="3" t="s">
        <v>72</v>
      </c>
      <c r="C3986" s="3" t="s">
        <v>365</v>
      </c>
      <c r="D3986" s="3">
        <v>146314</v>
      </c>
      <c r="E3986" s="3">
        <v>149541</v>
      </c>
      <c r="F3986" s="3">
        <v>155870</v>
      </c>
      <c r="G3986" s="3">
        <v>151989</v>
      </c>
      <c r="H3986" s="3">
        <v>153982</v>
      </c>
      <c r="I3986" s="3">
        <v>156025</v>
      </c>
      <c r="J3986" s="3">
        <v>154373</v>
      </c>
      <c r="K3986" s="3">
        <v>154504</v>
      </c>
      <c r="L3986" s="3">
        <v>168803</v>
      </c>
      <c r="M3986" s="3">
        <v>182089</v>
      </c>
      <c r="N3986" s="3">
        <v>170048</v>
      </c>
      <c r="O3986" s="3">
        <v>168984</v>
      </c>
      <c r="P3986" s="3">
        <v>173988</v>
      </c>
      <c r="Q3986" s="3">
        <v>167691</v>
      </c>
      <c r="R3986" s="3">
        <v>198260</v>
      </c>
      <c r="S3986" s="3">
        <v>233463</v>
      </c>
      <c r="T3986" s="3">
        <v>241729</v>
      </c>
      <c r="U3986" s="3">
        <v>241402</v>
      </c>
      <c r="V3986" s="3">
        <v>240351</v>
      </c>
      <c r="W3986" s="3">
        <v>252000</v>
      </c>
      <c r="X3986" s="3">
        <v>241104</v>
      </c>
      <c r="Y3986" s="3">
        <v>244450</v>
      </c>
      <c r="Z3986" s="3">
        <v>255613</v>
      </c>
      <c r="AA3986" s="3">
        <v>255431</v>
      </c>
      <c r="AB3986" s="3">
        <v>259098</v>
      </c>
      <c r="AC3986" s="3">
        <v>265142</v>
      </c>
      <c r="AD3986" s="3">
        <v>264627</v>
      </c>
      <c r="AE3986" s="3">
        <v>272039</v>
      </c>
      <c r="AF3986" s="3">
        <v>266045</v>
      </c>
      <c r="AG3986" s="3">
        <v>276750</v>
      </c>
      <c r="AH3986" s="3">
        <v>279533</v>
      </c>
      <c r="AI3986" s="3">
        <v>298251</v>
      </c>
      <c r="AJ3986" s="3">
        <v>287754</v>
      </c>
      <c r="AK3986" s="3">
        <v>284607</v>
      </c>
      <c r="AL3986" s="3">
        <v>289268</v>
      </c>
      <c r="AM3986" s="3">
        <v>297400</v>
      </c>
      <c r="AN3986" s="3">
        <v>299794</v>
      </c>
      <c r="AO3986" s="3">
        <v>310536</v>
      </c>
      <c r="AP3986" s="3">
        <v>312073</v>
      </c>
      <c r="AQ3986" s="3">
        <v>300788</v>
      </c>
      <c r="AR3986" s="3">
        <v>330718</v>
      </c>
      <c r="AS3986" s="3">
        <v>373654</v>
      </c>
      <c r="AT3986" s="3">
        <v>387472</v>
      </c>
      <c r="AU3986" s="3">
        <v>418255</v>
      </c>
      <c r="AV3986" s="3">
        <v>447222</v>
      </c>
      <c r="AW3986" s="3">
        <v>404359</v>
      </c>
      <c r="AX3986" s="3">
        <v>372705</v>
      </c>
      <c r="AY3986" s="3">
        <v>400335</v>
      </c>
      <c r="AZ3986" s="3">
        <v>415181</v>
      </c>
      <c r="BA3986" s="3">
        <v>409094</v>
      </c>
      <c r="BB3986" s="3">
        <v>386083</v>
      </c>
      <c r="BC3986" s="3">
        <v>392449</v>
      </c>
    </row>
    <row r="3987" spans="1:56" x14ac:dyDescent="0.3">
      <c r="A3987" s="3" t="s">
        <v>1567</v>
      </c>
      <c r="B3987" s="3" t="s">
        <v>72</v>
      </c>
      <c r="C3987" s="3" t="s">
        <v>481</v>
      </c>
      <c r="D3987" s="3">
        <v>620</v>
      </c>
      <c r="E3987" s="3">
        <v>627</v>
      </c>
      <c r="F3987" s="3">
        <v>631</v>
      </c>
      <c r="G3987" s="3">
        <v>633</v>
      </c>
      <c r="H3987" s="3">
        <v>635</v>
      </c>
      <c r="I3987" s="3">
        <v>639</v>
      </c>
      <c r="J3987" s="3">
        <v>646</v>
      </c>
      <c r="K3987" s="3">
        <v>650</v>
      </c>
      <c r="L3987" s="3">
        <v>651</v>
      </c>
      <c r="M3987" s="3">
        <v>653</v>
      </c>
      <c r="N3987" s="3">
        <v>654</v>
      </c>
      <c r="O3987" s="3">
        <v>660</v>
      </c>
      <c r="P3987" s="3">
        <v>669</v>
      </c>
      <c r="Q3987" s="3">
        <v>677</v>
      </c>
      <c r="R3987" s="3">
        <v>680</v>
      </c>
      <c r="S3987" s="3">
        <v>677</v>
      </c>
      <c r="T3987" s="3">
        <v>670</v>
      </c>
      <c r="U3987" s="3">
        <v>661</v>
      </c>
      <c r="V3987" s="3">
        <v>655</v>
      </c>
      <c r="W3987" s="3">
        <v>646</v>
      </c>
      <c r="X3987" s="3">
        <v>638</v>
      </c>
      <c r="Y3987" s="3">
        <v>636</v>
      </c>
      <c r="Z3987" s="3">
        <v>638</v>
      </c>
      <c r="AA3987" s="3">
        <v>641</v>
      </c>
      <c r="AB3987" s="3">
        <v>645</v>
      </c>
      <c r="AC3987" s="3">
        <v>648</v>
      </c>
      <c r="AD3987" s="3">
        <v>650</v>
      </c>
      <c r="AE3987" s="3">
        <v>650</v>
      </c>
      <c r="AF3987" s="3">
        <v>648</v>
      </c>
      <c r="AG3987" s="3">
        <v>644</v>
      </c>
      <c r="AH3987" s="3">
        <v>642</v>
      </c>
      <c r="AI3987" s="3">
        <v>639</v>
      </c>
      <c r="AJ3987" s="3">
        <v>638</v>
      </c>
      <c r="AK3987" s="3">
        <v>639</v>
      </c>
      <c r="AL3987" s="3">
        <v>645</v>
      </c>
      <c r="AM3987" s="3">
        <v>646</v>
      </c>
      <c r="AN3987" s="3">
        <v>649</v>
      </c>
      <c r="AO3987" s="3">
        <v>653</v>
      </c>
      <c r="AP3987" s="3">
        <v>658</v>
      </c>
      <c r="AQ3987" s="3">
        <v>665</v>
      </c>
      <c r="AR3987" s="3">
        <v>675</v>
      </c>
      <c r="AS3987" s="3">
        <v>686</v>
      </c>
      <c r="AT3987" s="3">
        <v>702</v>
      </c>
      <c r="AU3987" s="3">
        <v>723</v>
      </c>
      <c r="AV3987" s="3">
        <v>739</v>
      </c>
      <c r="AW3987" s="3">
        <v>756</v>
      </c>
      <c r="AX3987" s="3">
        <v>756</v>
      </c>
      <c r="AY3987" s="3">
        <v>757</v>
      </c>
      <c r="AZ3987" s="3">
        <v>760</v>
      </c>
      <c r="BA3987" s="3">
        <v>764</v>
      </c>
      <c r="BB3987" s="3">
        <v>780</v>
      </c>
      <c r="BC3987" s="3">
        <v>778</v>
      </c>
      <c r="BD3987" s="3">
        <v>779</v>
      </c>
    </row>
    <row r="3988" spans="1:56" x14ac:dyDescent="0.3">
      <c r="A3988" s="3" t="s">
        <v>1567</v>
      </c>
      <c r="B3988" s="3" t="s">
        <v>72</v>
      </c>
      <c r="C3988" s="3" t="s">
        <v>479</v>
      </c>
      <c r="D3988" s="3">
        <v>0</v>
      </c>
      <c r="E3988" s="3">
        <v>0</v>
      </c>
      <c r="F3988" s="3">
        <v>0</v>
      </c>
      <c r="G3988" s="3">
        <v>0</v>
      </c>
      <c r="H3988" s="3">
        <v>0</v>
      </c>
      <c r="I3988" s="3">
        <v>0</v>
      </c>
      <c r="J3988" s="3">
        <v>0</v>
      </c>
      <c r="K3988" s="3">
        <v>0</v>
      </c>
      <c r="L3988" s="3">
        <v>0</v>
      </c>
      <c r="M3988" s="3">
        <v>0</v>
      </c>
      <c r="N3988" s="3">
        <v>0</v>
      </c>
      <c r="O3988" s="3">
        <v>-1114</v>
      </c>
      <c r="P3988" s="3">
        <v>-1258</v>
      </c>
      <c r="Q3988" s="3">
        <v>-754</v>
      </c>
      <c r="R3988" s="3">
        <v>-1297</v>
      </c>
      <c r="S3988" s="3">
        <v>-1341</v>
      </c>
      <c r="T3988" s="3">
        <v>-1370</v>
      </c>
      <c r="U3988" s="3">
        <v>-1400</v>
      </c>
      <c r="V3988" s="3">
        <v>-1072</v>
      </c>
      <c r="W3988" s="3">
        <v>-1482</v>
      </c>
      <c r="X3988" s="3">
        <v>-1431</v>
      </c>
      <c r="Y3988" s="3">
        <v>-1745</v>
      </c>
      <c r="Z3988" s="3">
        <v>-1393</v>
      </c>
      <c r="AA3988" s="3">
        <v>-1562</v>
      </c>
      <c r="AB3988" s="3">
        <v>-1074</v>
      </c>
      <c r="AC3988" s="3">
        <v>-1234</v>
      </c>
      <c r="AD3988" s="3">
        <v>-431</v>
      </c>
      <c r="AE3988" s="3">
        <v>-384</v>
      </c>
      <c r="AF3988" s="3">
        <v>-1134</v>
      </c>
      <c r="AG3988" s="3">
        <v>-1024</v>
      </c>
      <c r="AH3988" s="3">
        <v>-1426</v>
      </c>
      <c r="AI3988" s="3">
        <v>-269</v>
      </c>
      <c r="AJ3988" s="3">
        <v>-477</v>
      </c>
      <c r="AK3988" s="3">
        <v>-174</v>
      </c>
      <c r="AL3988" s="3">
        <v>-258</v>
      </c>
      <c r="AM3988" s="3">
        <v>10</v>
      </c>
      <c r="AN3988" s="3">
        <v>240</v>
      </c>
      <c r="AO3988" s="3">
        <v>219</v>
      </c>
      <c r="AP3988" s="3">
        <v>-180</v>
      </c>
      <c r="AQ3988" s="3">
        <v>-268</v>
      </c>
      <c r="AR3988" s="3">
        <v>96</v>
      </c>
      <c r="AS3988" s="3">
        <v>197</v>
      </c>
      <c r="AT3988" s="3">
        <v>245</v>
      </c>
      <c r="AU3988" s="3">
        <v>66</v>
      </c>
      <c r="AV3988" s="3">
        <v>-333</v>
      </c>
      <c r="AW3988" s="3">
        <v>-92</v>
      </c>
      <c r="AX3988" s="3">
        <v>43</v>
      </c>
      <c r="AY3988" s="3">
        <v>384</v>
      </c>
      <c r="AZ3988" s="3">
        <v>148</v>
      </c>
      <c r="BA3988" s="3">
        <v>652</v>
      </c>
      <c r="BB3988" s="3">
        <v>819</v>
      </c>
      <c r="BC3988" s="3">
        <v>200</v>
      </c>
      <c r="BD3988" s="3">
        <v>0</v>
      </c>
    </row>
    <row r="3989" spans="1:56" x14ac:dyDescent="0.3">
      <c r="A3989" s="3" t="s">
        <v>1567</v>
      </c>
      <c r="B3989" s="3" t="s">
        <v>72</v>
      </c>
      <c r="C3989" s="3" t="s">
        <v>1412</v>
      </c>
      <c r="AP3989" s="3">
        <v>0</v>
      </c>
      <c r="AQ3989" s="3">
        <v>0</v>
      </c>
      <c r="AR3989" s="3">
        <v>0</v>
      </c>
      <c r="AS3989" s="3">
        <v>0</v>
      </c>
      <c r="AT3989" s="3">
        <v>0</v>
      </c>
      <c r="AU3989" s="3">
        <v>0</v>
      </c>
      <c r="AV3989" s="3">
        <v>0</v>
      </c>
      <c r="AW3989" s="3">
        <v>0</v>
      </c>
      <c r="AX3989" s="3">
        <v>0</v>
      </c>
      <c r="AY3989" s="3">
        <v>0</v>
      </c>
      <c r="AZ3989" s="3">
        <v>0</v>
      </c>
      <c r="BA3989" s="3">
        <v>0</v>
      </c>
      <c r="BB3989" s="3">
        <v>0</v>
      </c>
      <c r="BC3989" s="3">
        <v>0</v>
      </c>
      <c r="BD3989" s="3">
        <v>0</v>
      </c>
    </row>
    <row r="3990" spans="1:56" x14ac:dyDescent="0.3">
      <c r="A3990" s="3" t="s">
        <v>1567</v>
      </c>
      <c r="B3990" s="3" t="s">
        <v>72</v>
      </c>
      <c r="C3990" s="3" t="s">
        <v>368</v>
      </c>
      <c r="D3990" s="3">
        <v>63</v>
      </c>
      <c r="E3990" s="3">
        <v>63</v>
      </c>
      <c r="F3990" s="3">
        <v>63</v>
      </c>
      <c r="G3990" s="3">
        <v>63</v>
      </c>
      <c r="H3990" s="3">
        <v>68</v>
      </c>
      <c r="I3990" s="3">
        <v>74</v>
      </c>
      <c r="J3990" s="3">
        <v>77</v>
      </c>
      <c r="K3990" s="3">
        <v>85</v>
      </c>
      <c r="L3990" s="3">
        <v>85</v>
      </c>
      <c r="M3990" s="3">
        <v>91</v>
      </c>
      <c r="N3990" s="3">
        <v>395</v>
      </c>
      <c r="O3990" s="3">
        <v>355</v>
      </c>
      <c r="P3990" s="3">
        <v>425</v>
      </c>
      <c r="Q3990" s="3">
        <v>395</v>
      </c>
      <c r="R3990" s="3">
        <v>491</v>
      </c>
      <c r="S3990" s="3">
        <v>506</v>
      </c>
      <c r="T3990" s="3">
        <v>460</v>
      </c>
      <c r="U3990" s="3">
        <v>384</v>
      </c>
      <c r="V3990" s="3">
        <v>409</v>
      </c>
      <c r="W3990" s="3">
        <v>414</v>
      </c>
      <c r="X3990" s="3">
        <v>531</v>
      </c>
      <c r="Y3990" s="3">
        <v>557</v>
      </c>
      <c r="Z3990" s="3">
        <v>584</v>
      </c>
      <c r="AA3990" s="3">
        <v>486</v>
      </c>
      <c r="AB3990" s="3">
        <v>462</v>
      </c>
      <c r="AC3990" s="3">
        <v>462</v>
      </c>
      <c r="AD3990" s="3">
        <v>480</v>
      </c>
      <c r="AE3990" s="3">
        <v>371</v>
      </c>
      <c r="AF3990" s="3">
        <v>329</v>
      </c>
      <c r="AG3990" s="3">
        <v>338</v>
      </c>
      <c r="AH3990" s="3">
        <v>364</v>
      </c>
      <c r="AI3990" s="3">
        <v>350</v>
      </c>
      <c r="AJ3990" s="3">
        <v>356</v>
      </c>
      <c r="AK3990" s="3">
        <v>374</v>
      </c>
      <c r="AL3990" s="3">
        <v>384</v>
      </c>
      <c r="AM3990" s="3">
        <v>115</v>
      </c>
      <c r="AN3990" s="3">
        <v>102</v>
      </c>
      <c r="AO3990" s="3">
        <v>112</v>
      </c>
      <c r="AP3990" s="3">
        <v>126</v>
      </c>
      <c r="AQ3990" s="3">
        <v>146</v>
      </c>
      <c r="AR3990" s="3">
        <v>156</v>
      </c>
      <c r="AS3990" s="3">
        <v>151</v>
      </c>
      <c r="AT3990" s="3">
        <v>127</v>
      </c>
      <c r="AU3990" s="3">
        <v>165</v>
      </c>
      <c r="AV3990" s="3">
        <v>167</v>
      </c>
      <c r="AW3990" s="3">
        <v>164</v>
      </c>
      <c r="AX3990" s="3">
        <v>202</v>
      </c>
      <c r="AY3990" s="3">
        <v>184</v>
      </c>
      <c r="AZ3990" s="3">
        <v>181</v>
      </c>
      <c r="BA3990" s="3">
        <v>182</v>
      </c>
      <c r="BB3990" s="3">
        <v>127</v>
      </c>
      <c r="BC3990" s="3">
        <v>128</v>
      </c>
      <c r="BD3990" s="3">
        <v>219</v>
      </c>
    </row>
    <row r="3991" spans="1:56" x14ac:dyDescent="0.3">
      <c r="A3991" s="3" t="s">
        <v>1567</v>
      </c>
      <c r="B3991" s="3" t="s">
        <v>72</v>
      </c>
      <c r="C3991" s="3" t="s">
        <v>369</v>
      </c>
      <c r="D3991" s="3">
        <v>316</v>
      </c>
      <c r="E3991" s="3">
        <v>316</v>
      </c>
      <c r="F3991" s="3">
        <v>316</v>
      </c>
      <c r="G3991" s="3">
        <v>316</v>
      </c>
      <c r="H3991" s="3">
        <v>344</v>
      </c>
      <c r="I3991" s="3">
        <v>373</v>
      </c>
      <c r="J3991" s="3">
        <v>388</v>
      </c>
      <c r="K3991" s="3">
        <v>431</v>
      </c>
      <c r="L3991" s="3">
        <v>431</v>
      </c>
      <c r="M3991" s="3">
        <v>459</v>
      </c>
      <c r="N3991" s="3">
        <v>1993</v>
      </c>
      <c r="O3991" s="3">
        <v>1791</v>
      </c>
      <c r="P3991" s="3">
        <v>2142</v>
      </c>
      <c r="Q3991" s="3">
        <v>1989</v>
      </c>
      <c r="R3991" s="3">
        <v>2474</v>
      </c>
      <c r="S3991" s="3">
        <v>2548</v>
      </c>
      <c r="T3991" s="3">
        <v>2321</v>
      </c>
      <c r="U3991" s="3">
        <v>1934</v>
      </c>
      <c r="V3991" s="3">
        <v>2064</v>
      </c>
      <c r="W3991" s="3">
        <v>2086</v>
      </c>
      <c r="X3991" s="3">
        <v>1149</v>
      </c>
      <c r="Y3991" s="3">
        <v>1205</v>
      </c>
      <c r="Z3991" s="3">
        <v>1264</v>
      </c>
      <c r="AA3991" s="3">
        <v>1053</v>
      </c>
      <c r="AB3991" s="3">
        <v>999</v>
      </c>
      <c r="AC3991" s="3">
        <v>999</v>
      </c>
      <c r="AD3991" s="3">
        <v>1038</v>
      </c>
      <c r="AE3991" s="3">
        <v>803</v>
      </c>
      <c r="AF3991" s="3">
        <v>713</v>
      </c>
      <c r="AG3991" s="3">
        <v>732</v>
      </c>
      <c r="AH3991" s="3">
        <v>788</v>
      </c>
      <c r="AI3991" s="3">
        <v>758</v>
      </c>
      <c r="AJ3991" s="3">
        <v>770</v>
      </c>
      <c r="AK3991" s="3">
        <v>810</v>
      </c>
      <c r="AL3991" s="3">
        <v>830</v>
      </c>
      <c r="AM3991" s="3">
        <v>248</v>
      </c>
      <c r="AN3991" s="3">
        <v>220</v>
      </c>
      <c r="AO3991" s="3">
        <v>243</v>
      </c>
      <c r="AP3991" s="3">
        <v>272</v>
      </c>
      <c r="AQ3991" s="3">
        <v>315</v>
      </c>
      <c r="AR3991" s="3">
        <v>338</v>
      </c>
      <c r="AS3991" s="3">
        <v>328</v>
      </c>
      <c r="AT3991" s="3">
        <v>274</v>
      </c>
      <c r="AU3991" s="3">
        <v>357</v>
      </c>
      <c r="AV3991" s="3">
        <v>362</v>
      </c>
      <c r="AW3991" s="3">
        <v>355</v>
      </c>
      <c r="AX3991" s="3">
        <v>436</v>
      </c>
      <c r="AY3991" s="3">
        <v>399</v>
      </c>
      <c r="AZ3991" s="3">
        <v>392</v>
      </c>
      <c r="BA3991" s="3">
        <v>395</v>
      </c>
      <c r="BB3991" s="3">
        <v>275</v>
      </c>
      <c r="BC3991" s="3">
        <v>277</v>
      </c>
      <c r="BD3991" s="3">
        <v>474</v>
      </c>
    </row>
    <row r="3992" spans="1:56" x14ac:dyDescent="0.3">
      <c r="A3992" s="3" t="s">
        <v>1567</v>
      </c>
      <c r="B3992" s="3" t="s">
        <v>72</v>
      </c>
      <c r="C3992" s="3" t="s">
        <v>1414</v>
      </c>
      <c r="AP3992" s="3">
        <v>10</v>
      </c>
      <c r="AQ3992" s="3">
        <v>10</v>
      </c>
      <c r="AR3992" s="3">
        <v>10</v>
      </c>
      <c r="AS3992" s="3">
        <v>10</v>
      </c>
      <c r="AT3992" s="3">
        <v>10</v>
      </c>
      <c r="AU3992" s="3">
        <v>10</v>
      </c>
      <c r="AV3992" s="3">
        <v>10</v>
      </c>
      <c r="AW3992" s="3">
        <v>10</v>
      </c>
      <c r="AX3992" s="3">
        <v>10</v>
      </c>
      <c r="AY3992" s="3">
        <v>10</v>
      </c>
      <c r="AZ3992" s="3">
        <v>10</v>
      </c>
      <c r="BA3992" s="3">
        <v>10</v>
      </c>
      <c r="BB3992" s="3">
        <v>10</v>
      </c>
      <c r="BC3992" s="3">
        <v>10</v>
      </c>
      <c r="BD3992" s="3">
        <v>13</v>
      </c>
    </row>
    <row r="3993" spans="1:56" x14ac:dyDescent="0.3">
      <c r="A3993" s="3" t="s">
        <v>1567</v>
      </c>
      <c r="B3993" s="3" t="s">
        <v>72</v>
      </c>
      <c r="C3993" s="3" t="s">
        <v>372</v>
      </c>
      <c r="D3993" s="3">
        <v>1</v>
      </c>
      <c r="E3993" s="3">
        <v>1</v>
      </c>
      <c r="F3993" s="3">
        <v>1</v>
      </c>
      <c r="G3993" s="3">
        <v>1</v>
      </c>
      <c r="H3993" s="3">
        <v>1</v>
      </c>
      <c r="I3993" s="3">
        <v>1</v>
      </c>
      <c r="J3993" s="3">
        <v>1</v>
      </c>
      <c r="K3993" s="3">
        <v>2</v>
      </c>
      <c r="L3993" s="3">
        <v>2</v>
      </c>
      <c r="M3993" s="3">
        <v>2</v>
      </c>
      <c r="N3993" s="3">
        <v>10</v>
      </c>
      <c r="O3993" s="3">
        <v>9</v>
      </c>
      <c r="P3993" s="3">
        <v>10</v>
      </c>
      <c r="Q3993" s="3">
        <v>9</v>
      </c>
      <c r="R3993" s="3">
        <v>11</v>
      </c>
      <c r="S3993" s="3">
        <v>12</v>
      </c>
      <c r="T3993" s="3">
        <v>14</v>
      </c>
      <c r="U3993" s="3">
        <v>13</v>
      </c>
      <c r="V3993" s="3">
        <v>14</v>
      </c>
      <c r="W3993" s="3">
        <v>34</v>
      </c>
      <c r="X3993" s="3">
        <v>58</v>
      </c>
      <c r="Y3993" s="3">
        <v>61</v>
      </c>
      <c r="Z3993" s="3">
        <v>64</v>
      </c>
      <c r="AA3993" s="3">
        <v>65</v>
      </c>
      <c r="AB3993" s="3">
        <v>63</v>
      </c>
      <c r="AC3993" s="3">
        <v>63</v>
      </c>
      <c r="AD3993" s="3">
        <v>66</v>
      </c>
      <c r="AE3993" s="3">
        <v>62</v>
      </c>
      <c r="AF3993" s="3">
        <v>54</v>
      </c>
      <c r="AG3993" s="3">
        <v>57</v>
      </c>
      <c r="AH3993" s="3">
        <v>61</v>
      </c>
      <c r="AI3993" s="3">
        <v>62</v>
      </c>
      <c r="AJ3993" s="3">
        <v>63</v>
      </c>
      <c r="AK3993" s="3">
        <v>66</v>
      </c>
      <c r="AL3993" s="3">
        <v>64</v>
      </c>
      <c r="AM3993" s="3">
        <v>18</v>
      </c>
      <c r="AN3993" s="3">
        <v>17</v>
      </c>
      <c r="AO3993" s="3">
        <v>18</v>
      </c>
      <c r="AP3993" s="3">
        <v>19</v>
      </c>
      <c r="AQ3993" s="3">
        <v>21</v>
      </c>
      <c r="AR3993" s="3">
        <v>20</v>
      </c>
      <c r="AS3993" s="3">
        <v>20</v>
      </c>
      <c r="AT3993" s="3">
        <v>17</v>
      </c>
      <c r="AU3993" s="3">
        <v>20</v>
      </c>
      <c r="AV3993" s="3">
        <v>21</v>
      </c>
      <c r="AW3993" s="3">
        <v>24</v>
      </c>
      <c r="AX3993" s="3">
        <v>36</v>
      </c>
      <c r="AY3993" s="3">
        <v>34</v>
      </c>
      <c r="AZ3993" s="3">
        <v>27</v>
      </c>
      <c r="BA3993" s="3">
        <v>26</v>
      </c>
      <c r="BB3993" s="3">
        <v>29</v>
      </c>
      <c r="BC3993" s="3">
        <v>29</v>
      </c>
      <c r="BD3993" s="3">
        <v>41</v>
      </c>
    </row>
    <row r="3994" spans="1:56" x14ac:dyDescent="0.3">
      <c r="A3994" s="3" t="s">
        <v>1567</v>
      </c>
      <c r="B3994" s="3" t="s">
        <v>72</v>
      </c>
      <c r="C3994" s="3" t="s">
        <v>373</v>
      </c>
      <c r="D3994" s="3">
        <v>6</v>
      </c>
      <c r="E3994" s="3">
        <v>6</v>
      </c>
      <c r="F3994" s="3">
        <v>6</v>
      </c>
      <c r="G3994" s="3">
        <v>6</v>
      </c>
      <c r="H3994" s="3">
        <v>7</v>
      </c>
      <c r="I3994" s="3">
        <v>7</v>
      </c>
      <c r="J3994" s="3">
        <v>7</v>
      </c>
      <c r="K3994" s="3">
        <v>8</v>
      </c>
      <c r="L3994" s="3">
        <v>8</v>
      </c>
      <c r="M3994" s="3">
        <v>9</v>
      </c>
      <c r="N3994" s="3">
        <v>49</v>
      </c>
      <c r="O3994" s="3">
        <v>43</v>
      </c>
      <c r="P3994" s="3">
        <v>49</v>
      </c>
      <c r="Q3994" s="3">
        <v>45</v>
      </c>
      <c r="R3994" s="3">
        <v>56</v>
      </c>
      <c r="S3994" s="3">
        <v>61</v>
      </c>
      <c r="T3994" s="3">
        <v>68</v>
      </c>
      <c r="U3994" s="3">
        <v>66</v>
      </c>
      <c r="V3994" s="3">
        <v>73</v>
      </c>
      <c r="W3994" s="3">
        <v>169</v>
      </c>
      <c r="X3994" s="3">
        <v>126</v>
      </c>
      <c r="Y3994" s="3">
        <v>131</v>
      </c>
      <c r="Z3994" s="3">
        <v>138</v>
      </c>
      <c r="AA3994" s="3">
        <v>142</v>
      </c>
      <c r="AB3994" s="3">
        <v>136</v>
      </c>
      <c r="AC3994" s="3">
        <v>137</v>
      </c>
      <c r="AD3994" s="3">
        <v>142</v>
      </c>
      <c r="AE3994" s="3">
        <v>134</v>
      </c>
      <c r="AF3994" s="3">
        <v>117</v>
      </c>
      <c r="AG3994" s="3">
        <v>123</v>
      </c>
      <c r="AH3994" s="3">
        <v>132</v>
      </c>
      <c r="AI3994" s="3">
        <v>133</v>
      </c>
      <c r="AJ3994" s="3">
        <v>137</v>
      </c>
      <c r="AK3994" s="3">
        <v>142</v>
      </c>
      <c r="AL3994" s="3">
        <v>139</v>
      </c>
      <c r="AM3994" s="3">
        <v>40</v>
      </c>
      <c r="AN3994" s="3">
        <v>37</v>
      </c>
      <c r="AO3994" s="3">
        <v>39</v>
      </c>
      <c r="AP3994" s="3">
        <v>41</v>
      </c>
      <c r="AQ3994" s="3">
        <v>44</v>
      </c>
      <c r="AR3994" s="3">
        <v>44</v>
      </c>
      <c r="AS3994" s="3">
        <v>42</v>
      </c>
      <c r="AT3994" s="3">
        <v>37</v>
      </c>
      <c r="AU3994" s="3">
        <v>43</v>
      </c>
      <c r="AV3994" s="3">
        <v>45</v>
      </c>
      <c r="AW3994" s="3">
        <v>52</v>
      </c>
      <c r="AX3994" s="3">
        <v>77</v>
      </c>
      <c r="AY3994" s="3">
        <v>73</v>
      </c>
      <c r="AZ3994" s="3">
        <v>59</v>
      </c>
      <c r="BA3994" s="3">
        <v>57</v>
      </c>
      <c r="BB3994" s="3">
        <v>63</v>
      </c>
      <c r="BC3994" s="3">
        <v>63</v>
      </c>
      <c r="BD3994" s="3">
        <v>88</v>
      </c>
    </row>
    <row r="3995" spans="1:56" x14ac:dyDescent="0.3">
      <c r="A3995" s="3" t="s">
        <v>1567</v>
      </c>
      <c r="B3995" s="3" t="s">
        <v>72</v>
      </c>
      <c r="C3995" s="3" t="s">
        <v>378</v>
      </c>
      <c r="D3995" s="3">
        <v>0</v>
      </c>
      <c r="E3995" s="3">
        <v>0</v>
      </c>
      <c r="F3995" s="3">
        <v>0</v>
      </c>
      <c r="G3995" s="3">
        <v>0</v>
      </c>
      <c r="H3995" s="3">
        <v>0</v>
      </c>
      <c r="I3995" s="3">
        <v>0</v>
      </c>
      <c r="J3995" s="3">
        <v>0</v>
      </c>
      <c r="K3995" s="3">
        <v>0</v>
      </c>
      <c r="L3995" s="3">
        <v>0</v>
      </c>
      <c r="M3995" s="3">
        <v>0</v>
      </c>
      <c r="N3995" s="3">
        <v>0</v>
      </c>
      <c r="O3995" s="3">
        <v>0</v>
      </c>
      <c r="P3995" s="3">
        <v>0</v>
      </c>
      <c r="Q3995" s="3">
        <v>0</v>
      </c>
      <c r="R3995" s="3">
        <v>0</v>
      </c>
      <c r="S3995" s="3">
        <v>0</v>
      </c>
      <c r="T3995" s="3">
        <v>65</v>
      </c>
      <c r="U3995" s="3">
        <v>65</v>
      </c>
      <c r="V3995" s="3">
        <v>68</v>
      </c>
      <c r="W3995" s="3">
        <v>29</v>
      </c>
      <c r="X3995" s="3">
        <v>40</v>
      </c>
      <c r="Y3995" s="3">
        <v>41</v>
      </c>
      <c r="Z3995" s="3">
        <v>38</v>
      </c>
      <c r="AA3995" s="3">
        <v>38</v>
      </c>
      <c r="AB3995" s="3">
        <v>154</v>
      </c>
      <c r="AC3995" s="3">
        <v>342</v>
      </c>
      <c r="AD3995" s="3">
        <v>271</v>
      </c>
      <c r="AE3995" s="3">
        <v>310</v>
      </c>
      <c r="AF3995" s="3">
        <v>324</v>
      </c>
      <c r="AG3995" s="3">
        <v>470</v>
      </c>
      <c r="AH3995" s="3">
        <v>468</v>
      </c>
      <c r="AI3995" s="3">
        <v>715</v>
      </c>
      <c r="AJ3995" s="3">
        <v>307</v>
      </c>
      <c r="AK3995" s="3">
        <v>315</v>
      </c>
      <c r="AL3995" s="3">
        <v>774</v>
      </c>
      <c r="AM3995" s="3">
        <v>1169</v>
      </c>
      <c r="AN3995" s="3">
        <v>1306</v>
      </c>
      <c r="AO3995" s="3">
        <v>999</v>
      </c>
      <c r="AP3995" s="3">
        <v>875</v>
      </c>
      <c r="AQ3995" s="3">
        <v>853</v>
      </c>
      <c r="AR3995" s="3">
        <v>951</v>
      </c>
      <c r="AS3995" s="3">
        <v>1155</v>
      </c>
      <c r="AT3995" s="3">
        <v>1003</v>
      </c>
      <c r="AU3995" s="3">
        <v>1308</v>
      </c>
      <c r="AV3995" s="3">
        <v>1270</v>
      </c>
      <c r="AW3995" s="3">
        <v>1222</v>
      </c>
      <c r="AX3995" s="3">
        <v>1177</v>
      </c>
      <c r="AY3995" s="3">
        <v>1104</v>
      </c>
      <c r="AZ3995" s="3">
        <v>505</v>
      </c>
      <c r="BA3995" s="3">
        <v>470</v>
      </c>
      <c r="BB3995" s="3">
        <v>455</v>
      </c>
      <c r="BC3995" s="3">
        <v>434</v>
      </c>
      <c r="BD3995" s="3">
        <v>388</v>
      </c>
    </row>
    <row r="3996" spans="1:56" x14ac:dyDescent="0.3">
      <c r="A3996" s="3" t="s">
        <v>1567</v>
      </c>
      <c r="B3996" s="3" t="s">
        <v>72</v>
      </c>
      <c r="C3996" s="3" t="s">
        <v>379</v>
      </c>
      <c r="D3996" s="3">
        <v>0</v>
      </c>
      <c r="E3996" s="3">
        <v>0</v>
      </c>
      <c r="F3996" s="3">
        <v>0</v>
      </c>
      <c r="G3996" s="3">
        <v>0</v>
      </c>
      <c r="H3996" s="3">
        <v>0</v>
      </c>
      <c r="I3996" s="3">
        <v>0</v>
      </c>
      <c r="J3996" s="3">
        <v>0</v>
      </c>
      <c r="K3996" s="3">
        <v>0</v>
      </c>
      <c r="L3996" s="3">
        <v>0</v>
      </c>
      <c r="M3996" s="3">
        <v>0</v>
      </c>
      <c r="N3996" s="3">
        <v>0</v>
      </c>
      <c r="O3996" s="3">
        <v>0</v>
      </c>
      <c r="P3996" s="3">
        <v>0</v>
      </c>
      <c r="Q3996" s="3">
        <v>0</v>
      </c>
      <c r="R3996" s="3">
        <v>0</v>
      </c>
      <c r="S3996" s="3">
        <v>0</v>
      </c>
      <c r="T3996" s="3">
        <v>73</v>
      </c>
      <c r="U3996" s="3">
        <v>76</v>
      </c>
      <c r="V3996" s="3">
        <v>81</v>
      </c>
      <c r="W3996" s="3">
        <v>38</v>
      </c>
      <c r="X3996" s="3">
        <v>35</v>
      </c>
      <c r="Y3996" s="3">
        <v>35</v>
      </c>
      <c r="Z3996" s="3">
        <v>32</v>
      </c>
      <c r="AA3996" s="3">
        <v>32</v>
      </c>
      <c r="AB3996" s="3">
        <v>494</v>
      </c>
      <c r="AC3996" s="3">
        <v>602</v>
      </c>
      <c r="AD3996" s="3">
        <v>421</v>
      </c>
      <c r="AE3996" s="3">
        <v>573</v>
      </c>
      <c r="AF3996" s="3">
        <v>684</v>
      </c>
      <c r="AG3996" s="3">
        <v>627</v>
      </c>
      <c r="AH3996" s="3">
        <v>736</v>
      </c>
      <c r="AI3996" s="3">
        <v>1498</v>
      </c>
      <c r="AJ3996" s="3">
        <v>1012</v>
      </c>
      <c r="AK3996" s="3">
        <v>987</v>
      </c>
      <c r="AL3996" s="3">
        <v>1092</v>
      </c>
      <c r="AM3996" s="3">
        <v>1322</v>
      </c>
      <c r="AN3996" s="3">
        <v>720</v>
      </c>
      <c r="AO3996" s="3">
        <v>636</v>
      </c>
      <c r="AP3996" s="3">
        <v>579</v>
      </c>
      <c r="AQ3996" s="3">
        <v>620</v>
      </c>
      <c r="AR3996" s="3">
        <v>637</v>
      </c>
      <c r="AS3996" s="3">
        <v>1203</v>
      </c>
      <c r="AT3996" s="3">
        <v>982</v>
      </c>
      <c r="AU3996" s="3">
        <v>919</v>
      </c>
      <c r="AV3996" s="3">
        <v>1019</v>
      </c>
      <c r="AW3996" s="3">
        <v>1017</v>
      </c>
      <c r="AX3996" s="3">
        <v>1020</v>
      </c>
      <c r="AY3996" s="3">
        <v>881</v>
      </c>
      <c r="AZ3996" s="3">
        <v>730</v>
      </c>
      <c r="BA3996" s="3">
        <v>722</v>
      </c>
      <c r="BB3996" s="3">
        <v>718</v>
      </c>
      <c r="BC3996" s="3">
        <v>790</v>
      </c>
      <c r="BD3996" s="3">
        <v>742</v>
      </c>
    </row>
    <row r="3997" spans="1:56" x14ac:dyDescent="0.3">
      <c r="A3997" s="3" t="s">
        <v>1567</v>
      </c>
      <c r="B3997" s="3" t="s">
        <v>72</v>
      </c>
      <c r="C3997" s="3" t="s">
        <v>1272</v>
      </c>
      <c r="D3997" s="3">
        <v>64</v>
      </c>
      <c r="E3997" s="3">
        <v>64</v>
      </c>
      <c r="F3997" s="3">
        <v>64</v>
      </c>
      <c r="G3997" s="3">
        <v>64</v>
      </c>
      <c r="H3997" s="3">
        <v>70</v>
      </c>
      <c r="I3997" s="3">
        <v>75</v>
      </c>
      <c r="J3997" s="3">
        <v>78</v>
      </c>
      <c r="K3997" s="3">
        <v>87</v>
      </c>
      <c r="L3997" s="3">
        <v>87</v>
      </c>
      <c r="M3997" s="3">
        <v>93</v>
      </c>
      <c r="N3997" s="3">
        <v>405</v>
      </c>
      <c r="O3997" s="3">
        <v>364</v>
      </c>
      <c r="P3997" s="3">
        <v>435</v>
      </c>
      <c r="Q3997" s="3">
        <v>404</v>
      </c>
      <c r="R3997" s="3">
        <v>502</v>
      </c>
      <c r="S3997" s="3">
        <v>518</v>
      </c>
      <c r="T3997" s="3">
        <v>539</v>
      </c>
      <c r="U3997" s="3">
        <v>462</v>
      </c>
      <c r="V3997" s="3">
        <v>491</v>
      </c>
      <c r="W3997" s="3">
        <v>476</v>
      </c>
      <c r="X3997" s="3">
        <v>629</v>
      </c>
      <c r="Y3997" s="3">
        <v>658</v>
      </c>
      <c r="Z3997" s="3">
        <v>686</v>
      </c>
      <c r="AA3997" s="3">
        <v>590</v>
      </c>
      <c r="AB3997" s="3">
        <v>679</v>
      </c>
      <c r="AC3997" s="3">
        <v>867</v>
      </c>
      <c r="AD3997" s="3">
        <v>816</v>
      </c>
      <c r="AE3997" s="3">
        <v>743</v>
      </c>
      <c r="AF3997" s="3">
        <v>707</v>
      </c>
      <c r="AG3997" s="3">
        <v>865</v>
      </c>
      <c r="AH3997" s="3">
        <v>893</v>
      </c>
      <c r="AI3997" s="3">
        <v>1127</v>
      </c>
      <c r="AJ3997" s="3">
        <v>725</v>
      </c>
      <c r="AK3997" s="3">
        <v>755</v>
      </c>
      <c r="AL3997" s="3">
        <v>1221</v>
      </c>
      <c r="AM3997" s="3">
        <v>1302</v>
      </c>
      <c r="AN3997" s="3">
        <v>1425</v>
      </c>
      <c r="AO3997" s="3">
        <v>1130</v>
      </c>
      <c r="AP3997" s="3">
        <v>1019</v>
      </c>
      <c r="AQ3997" s="3">
        <v>1019</v>
      </c>
      <c r="AR3997" s="3">
        <v>1128</v>
      </c>
      <c r="AS3997" s="3">
        <v>1325</v>
      </c>
      <c r="AT3997" s="3">
        <v>1146</v>
      </c>
      <c r="AU3997" s="3">
        <v>1493</v>
      </c>
      <c r="AV3997" s="3">
        <v>1458</v>
      </c>
      <c r="AW3997" s="3">
        <v>1410</v>
      </c>
      <c r="AX3997" s="3">
        <v>1414</v>
      </c>
      <c r="AY3997" s="3">
        <v>1322</v>
      </c>
      <c r="AZ3997" s="3">
        <v>713</v>
      </c>
      <c r="BA3997" s="3">
        <v>679</v>
      </c>
      <c r="BB3997" s="3">
        <v>611</v>
      </c>
      <c r="BC3997" s="3">
        <v>591</v>
      </c>
      <c r="BD3997" s="3">
        <v>648</v>
      </c>
    </row>
    <row r="3998" spans="1:56" x14ac:dyDescent="0.3">
      <c r="A3998" s="3" t="s">
        <v>1567</v>
      </c>
      <c r="B3998" s="3" t="s">
        <v>72</v>
      </c>
      <c r="C3998" s="3" t="s">
        <v>1562</v>
      </c>
      <c r="AP3998" s="3">
        <v>32.6</v>
      </c>
      <c r="AQ3998" s="3">
        <v>42.6</v>
      </c>
      <c r="AR3998" s="3">
        <v>38</v>
      </c>
      <c r="AS3998" s="3">
        <v>41.4</v>
      </c>
      <c r="AT3998" s="3">
        <v>38.700000000000003</v>
      </c>
      <c r="AU3998" s="3">
        <v>35.799999999999997</v>
      </c>
      <c r="AV3998" s="3">
        <v>40.200000000000003</v>
      </c>
      <c r="AW3998" s="3">
        <v>36.799999999999997</v>
      </c>
      <c r="AX3998" s="3">
        <v>40.6</v>
      </c>
      <c r="AY3998" s="3">
        <v>42.6</v>
      </c>
      <c r="AZ3998" s="3">
        <v>39.6</v>
      </c>
      <c r="BA3998" s="3">
        <v>39.5</v>
      </c>
      <c r="BB3998" s="3">
        <v>42</v>
      </c>
      <c r="BC3998" s="3">
        <v>39.6</v>
      </c>
      <c r="BD3998" s="3">
        <v>42.9</v>
      </c>
    </row>
    <row r="3999" spans="1:56" x14ac:dyDescent="0.3">
      <c r="A3999" s="3" t="s">
        <v>1567</v>
      </c>
      <c r="B3999" s="3" t="s">
        <v>72</v>
      </c>
      <c r="C3999" s="3" t="s">
        <v>679</v>
      </c>
      <c r="D3999" s="3">
        <v>0</v>
      </c>
      <c r="E3999" s="3">
        <v>0</v>
      </c>
      <c r="F3999" s="3">
        <v>0</v>
      </c>
      <c r="G3999" s="3">
        <v>0</v>
      </c>
      <c r="H3999" s="3">
        <v>0</v>
      </c>
      <c r="I3999" s="3">
        <v>0</v>
      </c>
      <c r="J3999" s="3">
        <v>0</v>
      </c>
      <c r="K3999" s="3">
        <v>0</v>
      </c>
      <c r="L3999" s="3">
        <v>0</v>
      </c>
      <c r="M3999" s="3">
        <v>0</v>
      </c>
      <c r="N3999" s="3">
        <v>0</v>
      </c>
      <c r="O3999" s="3">
        <v>0</v>
      </c>
      <c r="P3999" s="3">
        <v>0</v>
      </c>
      <c r="Q3999" s="3">
        <v>0</v>
      </c>
      <c r="R3999" s="3">
        <v>0</v>
      </c>
      <c r="S3999" s="3">
        <v>0</v>
      </c>
      <c r="T3999" s="3">
        <v>0</v>
      </c>
      <c r="U3999" s="3">
        <v>0</v>
      </c>
      <c r="V3999" s="3">
        <v>0</v>
      </c>
      <c r="W3999" s="3">
        <v>0</v>
      </c>
      <c r="X3999" s="3">
        <v>0</v>
      </c>
      <c r="Y3999" s="3">
        <v>0</v>
      </c>
      <c r="Z3999" s="3">
        <v>0</v>
      </c>
      <c r="AA3999" s="3">
        <v>0</v>
      </c>
      <c r="AB3999" s="3">
        <v>0</v>
      </c>
      <c r="AC3999" s="3">
        <v>0</v>
      </c>
      <c r="AD3999" s="3">
        <v>0</v>
      </c>
      <c r="AE3999" s="3">
        <v>0</v>
      </c>
      <c r="AF3999" s="3">
        <v>0</v>
      </c>
      <c r="AG3999" s="3">
        <v>0</v>
      </c>
      <c r="AH3999" s="3">
        <v>0</v>
      </c>
      <c r="AI3999" s="3">
        <v>0</v>
      </c>
      <c r="AJ3999" s="3">
        <v>0</v>
      </c>
      <c r="AK3999" s="3">
        <v>0</v>
      </c>
      <c r="AL3999" s="3">
        <v>0</v>
      </c>
      <c r="AM3999" s="3">
        <v>0</v>
      </c>
      <c r="AN3999" s="3">
        <v>0</v>
      </c>
      <c r="AO3999" s="3">
        <v>0</v>
      </c>
      <c r="AP3999" s="3">
        <v>0</v>
      </c>
      <c r="AQ3999" s="3">
        <v>0</v>
      </c>
      <c r="AR3999" s="3">
        <v>0</v>
      </c>
      <c r="AS3999" s="3">
        <v>0</v>
      </c>
      <c r="AT3999" s="3">
        <v>0</v>
      </c>
      <c r="AU3999" s="3">
        <v>0</v>
      </c>
      <c r="AV3999" s="3">
        <v>0</v>
      </c>
      <c r="AW3999" s="3">
        <v>0</v>
      </c>
      <c r="AX3999" s="3">
        <v>0</v>
      </c>
      <c r="AY3999" s="3">
        <v>0</v>
      </c>
      <c r="AZ3999" s="3">
        <v>9</v>
      </c>
      <c r="BA3999" s="3">
        <v>0</v>
      </c>
      <c r="BB3999" s="3">
        <v>1</v>
      </c>
      <c r="BC3999" s="3">
        <v>1</v>
      </c>
      <c r="BD3999" s="3">
        <v>0</v>
      </c>
    </row>
    <row r="4000" spans="1:56" x14ac:dyDescent="0.3">
      <c r="A4000" s="3" t="s">
        <v>1567</v>
      </c>
      <c r="B4000" s="3" t="s">
        <v>72</v>
      </c>
      <c r="C4000" s="3" t="s">
        <v>1416</v>
      </c>
      <c r="AP4000" s="3">
        <v>776</v>
      </c>
      <c r="AQ4000" s="3">
        <v>1202</v>
      </c>
      <c r="AR4000" s="3">
        <v>1423</v>
      </c>
      <c r="AS4000" s="3">
        <v>1423</v>
      </c>
      <c r="AT4000" s="3">
        <v>1759</v>
      </c>
      <c r="AU4000" s="3">
        <v>1759</v>
      </c>
      <c r="AV4000" s="3">
        <v>1759</v>
      </c>
      <c r="AW4000" s="3">
        <v>2222</v>
      </c>
      <c r="AX4000" s="3">
        <v>2824</v>
      </c>
      <c r="AY4000" s="3">
        <v>3073</v>
      </c>
      <c r="AZ4000" s="3">
        <v>3222</v>
      </c>
      <c r="BA4000" s="3">
        <v>3529</v>
      </c>
      <c r="BB4000" s="3">
        <v>4028</v>
      </c>
      <c r="BC4000" s="3">
        <v>4327</v>
      </c>
      <c r="BD4000" s="3">
        <v>4323</v>
      </c>
    </row>
    <row r="4001" spans="1:56" x14ac:dyDescent="0.3">
      <c r="A4001" s="3" t="s">
        <v>1567</v>
      </c>
      <c r="B4001" s="3" t="s">
        <v>72</v>
      </c>
      <c r="C4001" s="3" t="s">
        <v>680</v>
      </c>
      <c r="D4001" s="3">
        <v>0</v>
      </c>
      <c r="E4001" s="3">
        <v>0</v>
      </c>
      <c r="F4001" s="3">
        <v>0</v>
      </c>
      <c r="G4001" s="3">
        <v>0</v>
      </c>
      <c r="H4001" s="3">
        <v>0</v>
      </c>
      <c r="I4001" s="3">
        <v>0</v>
      </c>
      <c r="J4001" s="3">
        <v>0</v>
      </c>
      <c r="K4001" s="3">
        <v>0</v>
      </c>
      <c r="L4001" s="3">
        <v>0</v>
      </c>
      <c r="M4001" s="3">
        <v>0</v>
      </c>
      <c r="N4001" s="3">
        <v>0</v>
      </c>
      <c r="O4001" s="3">
        <v>0</v>
      </c>
      <c r="P4001" s="3">
        <v>0</v>
      </c>
      <c r="Q4001" s="3">
        <v>0</v>
      </c>
      <c r="R4001" s="3">
        <v>0</v>
      </c>
      <c r="S4001" s="3">
        <v>0</v>
      </c>
      <c r="T4001" s="3">
        <v>0</v>
      </c>
      <c r="U4001" s="3">
        <v>0</v>
      </c>
      <c r="V4001" s="3">
        <v>0</v>
      </c>
      <c r="W4001" s="3">
        <v>0</v>
      </c>
      <c r="X4001" s="3">
        <v>0</v>
      </c>
      <c r="Y4001" s="3">
        <v>0</v>
      </c>
      <c r="Z4001" s="3">
        <v>0</v>
      </c>
      <c r="AA4001" s="3">
        <v>0</v>
      </c>
      <c r="AB4001" s="3">
        <v>0</v>
      </c>
      <c r="AC4001" s="3">
        <v>0</v>
      </c>
      <c r="AD4001" s="3">
        <v>0</v>
      </c>
      <c r="AE4001" s="3">
        <v>0</v>
      </c>
      <c r="AF4001" s="3">
        <v>0</v>
      </c>
      <c r="AG4001" s="3">
        <v>0</v>
      </c>
      <c r="AH4001" s="3">
        <v>0</v>
      </c>
      <c r="AI4001" s="3">
        <v>0</v>
      </c>
      <c r="AJ4001" s="3">
        <v>0</v>
      </c>
      <c r="AK4001" s="3">
        <v>0</v>
      </c>
      <c r="AL4001" s="3">
        <v>0</v>
      </c>
      <c r="AM4001" s="3">
        <v>0</v>
      </c>
      <c r="AN4001" s="3">
        <v>0</v>
      </c>
      <c r="AO4001" s="3">
        <v>0</v>
      </c>
      <c r="AP4001" s="3">
        <v>0</v>
      </c>
      <c r="AQ4001" s="3">
        <v>0</v>
      </c>
      <c r="AR4001" s="3">
        <v>0</v>
      </c>
      <c r="AS4001" s="3">
        <v>0</v>
      </c>
      <c r="AT4001" s="3">
        <v>0</v>
      </c>
      <c r="AU4001" s="3">
        <v>0</v>
      </c>
      <c r="AV4001" s="3">
        <v>0</v>
      </c>
      <c r="AW4001" s="3">
        <v>0</v>
      </c>
      <c r="AX4001" s="3">
        <v>0</v>
      </c>
      <c r="AY4001" s="3">
        <v>0</v>
      </c>
      <c r="AZ4001" s="3">
        <v>0</v>
      </c>
      <c r="BA4001" s="3">
        <v>0</v>
      </c>
      <c r="BB4001" s="3">
        <v>0</v>
      </c>
      <c r="BC4001" s="3">
        <v>0</v>
      </c>
      <c r="BD4001" s="3">
        <v>0</v>
      </c>
    </row>
    <row r="4002" spans="1:56" x14ac:dyDescent="0.3">
      <c r="A4002" s="3" t="s">
        <v>1567</v>
      </c>
      <c r="B4002" s="3" t="s">
        <v>72</v>
      </c>
      <c r="C4002" s="3" t="s">
        <v>1367</v>
      </c>
      <c r="D4002" s="3">
        <v>539</v>
      </c>
      <c r="E4002" s="3">
        <v>402</v>
      </c>
      <c r="F4002" s="3">
        <v>380</v>
      </c>
      <c r="G4002" s="3">
        <v>479</v>
      </c>
      <c r="H4002" s="3">
        <v>426</v>
      </c>
      <c r="I4002" s="3">
        <v>448</v>
      </c>
      <c r="J4002" s="3">
        <v>541</v>
      </c>
      <c r="K4002" s="3">
        <v>455</v>
      </c>
      <c r="L4002" s="3">
        <v>446</v>
      </c>
      <c r="M4002" s="3">
        <v>396</v>
      </c>
      <c r="N4002" s="3">
        <v>442</v>
      </c>
      <c r="O4002" s="3">
        <v>434</v>
      </c>
      <c r="P4002" s="3">
        <v>353</v>
      </c>
      <c r="Q4002" s="3">
        <v>619</v>
      </c>
      <c r="R4002" s="3">
        <v>501</v>
      </c>
      <c r="S4002" s="3">
        <v>303</v>
      </c>
      <c r="T4002" s="3">
        <v>390</v>
      </c>
      <c r="U4002" s="3">
        <v>498</v>
      </c>
      <c r="V4002" s="3">
        <v>760</v>
      </c>
      <c r="W4002" s="3">
        <v>544</v>
      </c>
      <c r="X4002" s="3">
        <v>456</v>
      </c>
      <c r="Y4002" s="3">
        <v>536</v>
      </c>
      <c r="Z4002" s="3">
        <v>202</v>
      </c>
      <c r="AA4002" s="3">
        <v>204</v>
      </c>
      <c r="AB4002" s="3">
        <v>369</v>
      </c>
      <c r="AC4002" s="3">
        <v>468</v>
      </c>
      <c r="AD4002" s="3">
        <v>416</v>
      </c>
      <c r="AE4002" s="3">
        <v>477</v>
      </c>
      <c r="AF4002" s="3">
        <v>532</v>
      </c>
      <c r="AG4002" s="3">
        <v>398</v>
      </c>
      <c r="AH4002" s="3">
        <v>413</v>
      </c>
      <c r="AI4002" s="3">
        <v>509</v>
      </c>
      <c r="AJ4002" s="3">
        <v>504</v>
      </c>
      <c r="AK4002" s="3">
        <v>516</v>
      </c>
      <c r="AL4002" s="3">
        <v>245</v>
      </c>
      <c r="AM4002" s="3">
        <v>452</v>
      </c>
      <c r="AN4002" s="3">
        <v>605</v>
      </c>
      <c r="AO4002" s="3">
        <v>525</v>
      </c>
      <c r="AP4002" s="3">
        <v>393</v>
      </c>
      <c r="AQ4002" s="3">
        <v>306</v>
      </c>
      <c r="AR4002" s="3">
        <v>439</v>
      </c>
      <c r="AS4002" s="3">
        <v>477</v>
      </c>
      <c r="AT4002" s="3">
        <v>598</v>
      </c>
      <c r="AU4002" s="3">
        <v>468</v>
      </c>
      <c r="AV4002" s="3">
        <v>361</v>
      </c>
      <c r="AW4002" s="3">
        <v>501</v>
      </c>
      <c r="AX4002" s="3">
        <v>489</v>
      </c>
      <c r="AY4002" s="3">
        <v>475</v>
      </c>
      <c r="AZ4002" s="3">
        <v>526</v>
      </c>
      <c r="BA4002" s="3">
        <v>392</v>
      </c>
      <c r="BB4002" s="3">
        <v>533</v>
      </c>
      <c r="BC4002" s="3">
        <v>697</v>
      </c>
      <c r="BD4002" s="3">
        <v>530</v>
      </c>
    </row>
    <row r="4003" spans="1:56" x14ac:dyDescent="0.3">
      <c r="A4003" s="3" t="s">
        <v>1567</v>
      </c>
      <c r="B4003" s="3" t="s">
        <v>72</v>
      </c>
      <c r="C4003" s="3" t="s">
        <v>1365</v>
      </c>
      <c r="D4003" s="3">
        <v>10187</v>
      </c>
      <c r="E4003" s="3">
        <v>9815</v>
      </c>
      <c r="F4003" s="3">
        <v>10331</v>
      </c>
      <c r="G4003" s="3">
        <v>8895</v>
      </c>
      <c r="H4003" s="3">
        <v>9575</v>
      </c>
      <c r="I4003" s="3">
        <v>9690</v>
      </c>
      <c r="J4003" s="3">
        <v>9214</v>
      </c>
      <c r="K4003" s="3">
        <v>9187</v>
      </c>
      <c r="L4003" s="3">
        <v>10178</v>
      </c>
      <c r="M4003" s="3">
        <v>10513</v>
      </c>
      <c r="N4003" s="3">
        <v>9135</v>
      </c>
      <c r="O4003" s="3">
        <v>8386</v>
      </c>
      <c r="P4003" s="3">
        <v>10206</v>
      </c>
      <c r="Q4003" s="3">
        <v>9307</v>
      </c>
      <c r="R4003" s="3">
        <v>9232</v>
      </c>
      <c r="S4003" s="3">
        <v>10018</v>
      </c>
      <c r="T4003" s="3">
        <v>8871</v>
      </c>
      <c r="U4003" s="3">
        <v>7783</v>
      </c>
      <c r="V4003" s="3">
        <v>9016</v>
      </c>
      <c r="W4003" s="3">
        <v>9869</v>
      </c>
      <c r="X4003" s="3">
        <v>8627</v>
      </c>
      <c r="Y4003" s="3">
        <v>8824</v>
      </c>
      <c r="Z4003" s="3">
        <v>8916</v>
      </c>
      <c r="AA4003" s="3">
        <v>9908</v>
      </c>
      <c r="AB4003" s="3">
        <v>9443</v>
      </c>
      <c r="AC4003" s="3">
        <v>9714</v>
      </c>
      <c r="AD4003" s="3">
        <v>10791</v>
      </c>
      <c r="AE4003" s="3">
        <v>9376</v>
      </c>
      <c r="AF4003" s="3">
        <v>8449</v>
      </c>
      <c r="AG4003" s="3">
        <v>8434</v>
      </c>
      <c r="AH4003" s="3">
        <v>9128</v>
      </c>
      <c r="AI4003" s="3">
        <v>8749</v>
      </c>
      <c r="AJ4003" s="3">
        <v>9242</v>
      </c>
      <c r="AK4003" s="3">
        <v>9312</v>
      </c>
      <c r="AL4003" s="3">
        <v>9178</v>
      </c>
      <c r="AM4003" s="3">
        <v>8688</v>
      </c>
      <c r="AN4003" s="3">
        <v>8278</v>
      </c>
      <c r="AO4003" s="3">
        <v>8992</v>
      </c>
      <c r="AP4003" s="3">
        <v>9782</v>
      </c>
      <c r="AQ4003" s="3">
        <v>9959</v>
      </c>
      <c r="AR4003" s="3">
        <v>9145</v>
      </c>
      <c r="AS4003" s="3">
        <v>9288</v>
      </c>
      <c r="AT4003" s="3">
        <v>8172</v>
      </c>
      <c r="AU4003" s="3">
        <v>10045</v>
      </c>
      <c r="AV4003" s="3">
        <v>9812</v>
      </c>
      <c r="AW4003" s="3">
        <v>8350</v>
      </c>
      <c r="AX4003" s="3">
        <v>8003</v>
      </c>
      <c r="AY4003" s="3">
        <v>8828</v>
      </c>
      <c r="AZ4003" s="3">
        <v>9658</v>
      </c>
      <c r="BA4003" s="3">
        <v>10201</v>
      </c>
      <c r="BB4003" s="3">
        <v>8860</v>
      </c>
      <c r="BC4003" s="3">
        <v>8373</v>
      </c>
      <c r="BD4003" s="3">
        <v>9856</v>
      </c>
    </row>
    <row r="4004" spans="1:56" x14ac:dyDescent="0.3">
      <c r="A4004" s="3" t="s">
        <v>1567</v>
      </c>
      <c r="B4004" s="3" t="s">
        <v>74</v>
      </c>
      <c r="C4004" s="3" t="s">
        <v>177</v>
      </c>
      <c r="D4004" s="3">
        <v>0</v>
      </c>
      <c r="E4004" s="3">
        <v>0</v>
      </c>
      <c r="F4004" s="3">
        <v>0</v>
      </c>
      <c r="G4004" s="3">
        <v>0</v>
      </c>
      <c r="H4004" s="3">
        <v>0</v>
      </c>
      <c r="I4004" s="3">
        <v>0</v>
      </c>
      <c r="J4004" s="3">
        <v>0</v>
      </c>
      <c r="K4004" s="3">
        <v>0</v>
      </c>
      <c r="L4004" s="3">
        <v>0</v>
      </c>
      <c r="M4004" s="3">
        <v>0</v>
      </c>
      <c r="N4004" s="3">
        <v>0</v>
      </c>
      <c r="O4004" s="3">
        <v>2</v>
      </c>
      <c r="P4004" s="3">
        <v>0</v>
      </c>
      <c r="Q4004" s="3">
        <v>0</v>
      </c>
      <c r="R4004" s="3">
        <v>0</v>
      </c>
      <c r="S4004" s="3">
        <v>0</v>
      </c>
      <c r="T4004" s="3">
        <v>0</v>
      </c>
      <c r="U4004" s="3">
        <v>0</v>
      </c>
      <c r="V4004" s="3">
        <v>0</v>
      </c>
      <c r="W4004" s="3">
        <v>0</v>
      </c>
      <c r="X4004" s="3">
        <v>0</v>
      </c>
      <c r="Y4004" s="3">
        <v>0</v>
      </c>
      <c r="Z4004" s="3">
        <v>0</v>
      </c>
      <c r="AA4004" s="3">
        <v>0</v>
      </c>
      <c r="AB4004" s="3">
        <v>0</v>
      </c>
      <c r="AC4004" s="3">
        <v>0</v>
      </c>
      <c r="AD4004" s="3">
        <v>0</v>
      </c>
      <c r="AE4004" s="3">
        <v>0</v>
      </c>
      <c r="AF4004" s="3">
        <v>0</v>
      </c>
      <c r="AG4004" s="3">
        <v>0</v>
      </c>
      <c r="AH4004" s="3">
        <v>0</v>
      </c>
      <c r="AI4004" s="3">
        <v>0</v>
      </c>
      <c r="AJ4004" s="3">
        <v>0</v>
      </c>
      <c r="AK4004" s="3">
        <v>0</v>
      </c>
      <c r="AL4004" s="3">
        <v>0</v>
      </c>
      <c r="AM4004" s="3">
        <v>0</v>
      </c>
      <c r="AN4004" s="3">
        <v>0</v>
      </c>
      <c r="AO4004" s="3">
        <v>0</v>
      </c>
      <c r="AP4004" s="3">
        <v>0</v>
      </c>
      <c r="AQ4004" s="3">
        <v>0</v>
      </c>
      <c r="AR4004" s="3">
        <v>0</v>
      </c>
      <c r="AS4004" s="3">
        <v>0</v>
      </c>
      <c r="AT4004" s="3">
        <v>0</v>
      </c>
      <c r="AU4004" s="3">
        <v>0</v>
      </c>
      <c r="AV4004" s="3">
        <v>0</v>
      </c>
      <c r="AW4004" s="3">
        <v>0</v>
      </c>
      <c r="AX4004" s="3">
        <v>0</v>
      </c>
      <c r="AY4004" s="3">
        <v>0</v>
      </c>
      <c r="AZ4004" s="3">
        <v>0</v>
      </c>
      <c r="BA4004" s="3">
        <v>0</v>
      </c>
      <c r="BB4004" s="3">
        <v>0</v>
      </c>
      <c r="BC4004" s="3">
        <v>0</v>
      </c>
      <c r="BD4004" s="3">
        <v>0</v>
      </c>
    </row>
    <row r="4005" spans="1:56" x14ac:dyDescent="0.3">
      <c r="A4005" s="3" t="s">
        <v>1567</v>
      </c>
      <c r="B4005" s="3" t="s">
        <v>74</v>
      </c>
      <c r="C4005" s="3" t="s">
        <v>1328</v>
      </c>
      <c r="D4005" s="3">
        <v>0</v>
      </c>
      <c r="E4005" s="3">
        <v>0</v>
      </c>
      <c r="F4005" s="3">
        <v>0</v>
      </c>
      <c r="G4005" s="3">
        <v>0</v>
      </c>
      <c r="H4005" s="3">
        <v>0</v>
      </c>
      <c r="I4005" s="3">
        <v>0</v>
      </c>
      <c r="J4005" s="3">
        <v>0</v>
      </c>
      <c r="K4005" s="3">
        <v>0</v>
      </c>
      <c r="L4005" s="3">
        <v>0</v>
      </c>
      <c r="M4005" s="3">
        <v>0</v>
      </c>
      <c r="N4005" s="3">
        <v>0</v>
      </c>
      <c r="O4005" s="3">
        <v>0</v>
      </c>
      <c r="P4005" s="3">
        <v>0</v>
      </c>
      <c r="Q4005" s="3">
        <v>0</v>
      </c>
      <c r="R4005" s="3">
        <v>0</v>
      </c>
      <c r="S4005" s="3">
        <v>0</v>
      </c>
      <c r="T4005" s="3">
        <v>0</v>
      </c>
      <c r="U4005" s="3">
        <v>0</v>
      </c>
      <c r="V4005" s="3">
        <v>0</v>
      </c>
      <c r="W4005" s="3">
        <v>0</v>
      </c>
      <c r="X4005" s="3">
        <v>0</v>
      </c>
      <c r="Y4005" s="3">
        <v>0</v>
      </c>
      <c r="Z4005" s="3">
        <v>0</v>
      </c>
      <c r="AA4005" s="3">
        <v>0</v>
      </c>
      <c r="AB4005" s="3">
        <v>0</v>
      </c>
      <c r="AC4005" s="3">
        <v>0</v>
      </c>
      <c r="AD4005" s="3">
        <v>0</v>
      </c>
      <c r="AE4005" s="3">
        <v>0</v>
      </c>
      <c r="AF4005" s="3">
        <v>0</v>
      </c>
      <c r="AG4005" s="3">
        <v>0</v>
      </c>
      <c r="AH4005" s="3">
        <v>0</v>
      </c>
      <c r="AI4005" s="3">
        <v>0</v>
      </c>
      <c r="AJ4005" s="3">
        <v>0</v>
      </c>
      <c r="AK4005" s="3">
        <v>0</v>
      </c>
      <c r="AL4005" s="3">
        <v>0</v>
      </c>
      <c r="AM4005" s="3">
        <v>0</v>
      </c>
      <c r="AN4005" s="3">
        <v>0</v>
      </c>
      <c r="AO4005" s="3">
        <v>2</v>
      </c>
      <c r="AP4005" s="3">
        <v>4</v>
      </c>
      <c r="AQ4005" s="3">
        <v>3</v>
      </c>
      <c r="AR4005" s="3">
        <v>0</v>
      </c>
      <c r="AS4005" s="3">
        <v>0</v>
      </c>
      <c r="AT4005" s="3">
        <v>0</v>
      </c>
      <c r="AU4005" s="3">
        <v>0</v>
      </c>
      <c r="AV4005" s="3">
        <v>0</v>
      </c>
      <c r="AW4005" s="3">
        <v>2</v>
      </c>
      <c r="AX4005" s="3">
        <v>47</v>
      </c>
      <c r="AY4005" s="3">
        <v>86</v>
      </c>
      <c r="AZ4005" s="3">
        <v>81</v>
      </c>
      <c r="BA4005" s="3">
        <v>43</v>
      </c>
      <c r="BB4005" s="3">
        <v>0</v>
      </c>
      <c r="BC4005" s="3">
        <v>0</v>
      </c>
      <c r="BD4005" s="3">
        <v>0</v>
      </c>
    </row>
    <row r="4006" spans="1:56" x14ac:dyDescent="0.3">
      <c r="A4006" s="3" t="s">
        <v>1567</v>
      </c>
      <c r="B4006" s="3" t="s">
        <v>74</v>
      </c>
      <c r="C4006" s="3" t="s">
        <v>1331</v>
      </c>
      <c r="D4006" s="3">
        <v>0</v>
      </c>
      <c r="E4006" s="3">
        <v>0</v>
      </c>
      <c r="F4006" s="3">
        <v>0</v>
      </c>
      <c r="G4006" s="3">
        <v>0</v>
      </c>
      <c r="H4006" s="3">
        <v>0</v>
      </c>
      <c r="I4006" s="3">
        <v>0</v>
      </c>
      <c r="J4006" s="3">
        <v>0</v>
      </c>
      <c r="K4006" s="3">
        <v>0</v>
      </c>
      <c r="L4006" s="3">
        <v>0</v>
      </c>
      <c r="M4006" s="3">
        <v>0</v>
      </c>
      <c r="N4006" s="3">
        <v>0</v>
      </c>
      <c r="O4006" s="3">
        <v>0</v>
      </c>
      <c r="P4006" s="3">
        <v>0</v>
      </c>
      <c r="Q4006" s="3">
        <v>0</v>
      </c>
      <c r="R4006" s="3">
        <v>0</v>
      </c>
      <c r="S4006" s="3">
        <v>581</v>
      </c>
      <c r="T4006" s="3">
        <v>712</v>
      </c>
      <c r="U4006" s="3">
        <v>781</v>
      </c>
      <c r="V4006" s="3">
        <v>784</v>
      </c>
      <c r="W4006" s="3">
        <v>798</v>
      </c>
      <c r="X4006" s="3">
        <v>838</v>
      </c>
      <c r="Y4006" s="3">
        <v>850</v>
      </c>
      <c r="Z4006" s="3">
        <v>1490</v>
      </c>
      <c r="AA4006" s="3">
        <v>3310</v>
      </c>
      <c r="AB4006" s="3">
        <v>5020</v>
      </c>
      <c r="AC4006" s="3">
        <v>12056</v>
      </c>
      <c r="AD4006" s="3">
        <v>12395</v>
      </c>
      <c r="AE4006" s="3">
        <v>16614</v>
      </c>
      <c r="AF4006" s="3">
        <v>17629</v>
      </c>
      <c r="AG4006" s="3">
        <v>18717</v>
      </c>
      <c r="AH4006" s="3">
        <v>19633</v>
      </c>
      <c r="AI4006" s="3">
        <v>21443</v>
      </c>
      <c r="AJ4006" s="3">
        <v>21422</v>
      </c>
      <c r="AK4006" s="3">
        <v>22910</v>
      </c>
      <c r="AL4006" s="3">
        <v>30405</v>
      </c>
      <c r="AM4006" s="3">
        <v>31586</v>
      </c>
      <c r="AN4006" s="3">
        <v>34613</v>
      </c>
      <c r="AO4006" s="3">
        <v>47209</v>
      </c>
      <c r="AP4006" s="3">
        <v>65582</v>
      </c>
      <c r="AQ4006" s="3">
        <v>64783</v>
      </c>
      <c r="AR4006" s="3">
        <v>101142</v>
      </c>
      <c r="AS4006" s="3">
        <v>105494</v>
      </c>
      <c r="AT4006" s="3">
        <v>96198</v>
      </c>
      <c r="AU4006" s="3">
        <v>96078</v>
      </c>
      <c r="AV4006" s="3">
        <v>103927</v>
      </c>
      <c r="AW4006" s="3">
        <v>104307</v>
      </c>
      <c r="AX4006" s="3">
        <v>109004</v>
      </c>
      <c r="AY4006" s="3">
        <v>110826</v>
      </c>
      <c r="AZ4006" s="3">
        <v>110650</v>
      </c>
      <c r="BA4006" s="3">
        <v>111028</v>
      </c>
      <c r="BB4006" s="3">
        <v>94519</v>
      </c>
      <c r="BC4006" s="3">
        <v>106145</v>
      </c>
      <c r="BD4006" s="3">
        <v>106497</v>
      </c>
    </row>
    <row r="4007" spans="1:56" x14ac:dyDescent="0.3">
      <c r="A4007" s="3" t="s">
        <v>1567</v>
      </c>
      <c r="B4007" s="3" t="s">
        <v>74</v>
      </c>
      <c r="C4007" s="3" t="s">
        <v>1379</v>
      </c>
      <c r="D4007" s="3">
        <v>0</v>
      </c>
      <c r="E4007" s="3">
        <v>0</v>
      </c>
      <c r="F4007" s="3">
        <v>0</v>
      </c>
      <c r="G4007" s="3">
        <v>0</v>
      </c>
      <c r="H4007" s="3">
        <v>0</v>
      </c>
      <c r="I4007" s="3">
        <v>0</v>
      </c>
      <c r="J4007" s="3">
        <v>0</v>
      </c>
      <c r="K4007" s="3">
        <v>0</v>
      </c>
      <c r="L4007" s="3">
        <v>0</v>
      </c>
      <c r="M4007" s="3">
        <v>0</v>
      </c>
      <c r="N4007" s="3">
        <v>0</v>
      </c>
      <c r="O4007" s="3">
        <v>0</v>
      </c>
      <c r="P4007" s="3">
        <v>0</v>
      </c>
      <c r="Q4007" s="3">
        <v>0</v>
      </c>
      <c r="R4007" s="3">
        <v>0</v>
      </c>
      <c r="S4007" s="3">
        <v>0</v>
      </c>
      <c r="T4007" s="3">
        <v>0</v>
      </c>
      <c r="U4007" s="3">
        <v>0</v>
      </c>
      <c r="V4007" s="3">
        <v>0</v>
      </c>
      <c r="W4007" s="3">
        <v>0</v>
      </c>
      <c r="X4007" s="3">
        <v>0</v>
      </c>
      <c r="Y4007" s="3">
        <v>0</v>
      </c>
      <c r="Z4007" s="3">
        <v>0</v>
      </c>
      <c r="AA4007" s="3">
        <v>0</v>
      </c>
      <c r="AB4007" s="3">
        <v>0</v>
      </c>
      <c r="AC4007" s="3">
        <v>0</v>
      </c>
      <c r="AD4007" s="3">
        <v>0</v>
      </c>
      <c r="AE4007" s="3">
        <v>0</v>
      </c>
      <c r="AF4007" s="3">
        <v>0</v>
      </c>
      <c r="AG4007" s="3">
        <v>0</v>
      </c>
      <c r="AH4007" s="3">
        <v>0</v>
      </c>
      <c r="AI4007" s="3">
        <v>0</v>
      </c>
      <c r="AJ4007" s="3">
        <v>0</v>
      </c>
      <c r="AK4007" s="3">
        <v>0</v>
      </c>
      <c r="AL4007" s="3">
        <v>0</v>
      </c>
      <c r="AM4007" s="3">
        <v>0</v>
      </c>
      <c r="AN4007" s="3">
        <v>0</v>
      </c>
      <c r="AO4007" s="3">
        <v>0</v>
      </c>
      <c r="AP4007" s="3">
        <v>0</v>
      </c>
      <c r="AQ4007" s="3">
        <v>0</v>
      </c>
      <c r="AR4007" s="3">
        <v>0</v>
      </c>
      <c r="AS4007" s="3">
        <v>0</v>
      </c>
      <c r="AT4007" s="3">
        <v>0</v>
      </c>
      <c r="AU4007" s="3">
        <v>0</v>
      </c>
      <c r="AV4007" s="3">
        <v>0</v>
      </c>
      <c r="AW4007" s="3">
        <v>0</v>
      </c>
      <c r="AX4007" s="3">
        <v>0</v>
      </c>
      <c r="AY4007" s="3">
        <v>0</v>
      </c>
      <c r="AZ4007" s="3">
        <v>0</v>
      </c>
      <c r="BA4007" s="3">
        <v>0</v>
      </c>
      <c r="BB4007" s="3">
        <v>0</v>
      </c>
      <c r="BC4007" s="3">
        <v>1446</v>
      </c>
      <c r="BD4007" s="3">
        <v>1475</v>
      </c>
    </row>
    <row r="4008" spans="1:56" x14ac:dyDescent="0.3">
      <c r="A4008" s="3" t="s">
        <v>1567</v>
      </c>
      <c r="B4008" s="3" t="s">
        <v>74</v>
      </c>
      <c r="C4008" s="3" t="s">
        <v>1536</v>
      </c>
      <c r="AP4008" s="3">
        <v>64</v>
      </c>
      <c r="AQ4008" s="3">
        <v>69</v>
      </c>
      <c r="AR4008" s="3">
        <v>75.3</v>
      </c>
      <c r="AS4008" s="3">
        <v>71.900000000000006</v>
      </c>
      <c r="AT4008" s="3">
        <v>66.7</v>
      </c>
      <c r="AU4008" s="3">
        <v>70.599999999999994</v>
      </c>
      <c r="AV4008" s="3">
        <v>48.2</v>
      </c>
      <c r="AW4008" s="3">
        <v>51</v>
      </c>
      <c r="AX4008" s="3">
        <v>65.8</v>
      </c>
      <c r="AY4008" s="3">
        <v>64.5</v>
      </c>
      <c r="AZ4008" s="3">
        <v>64.2</v>
      </c>
      <c r="BA4008" s="3">
        <v>59.9</v>
      </c>
      <c r="BB4008" s="3">
        <v>63.5</v>
      </c>
      <c r="BC4008" s="3">
        <v>65</v>
      </c>
      <c r="BD4008" s="3">
        <v>61.7</v>
      </c>
    </row>
    <row r="4009" spans="1:56" x14ac:dyDescent="0.3">
      <c r="A4009" s="3" t="s">
        <v>1567</v>
      </c>
      <c r="B4009" s="3" t="s">
        <v>74</v>
      </c>
      <c r="C4009" s="3" t="s">
        <v>1538</v>
      </c>
      <c r="AU4009" s="3">
        <v>0</v>
      </c>
      <c r="AV4009" s="3">
        <v>0</v>
      </c>
      <c r="AW4009" s="3">
        <v>0</v>
      </c>
      <c r="AX4009" s="3">
        <v>0</v>
      </c>
      <c r="AY4009" s="3">
        <v>0</v>
      </c>
      <c r="AZ4009" s="3">
        <v>0</v>
      </c>
      <c r="BA4009" s="3">
        <v>0</v>
      </c>
      <c r="BB4009" s="3">
        <v>0</v>
      </c>
      <c r="BC4009" s="3">
        <v>0.7</v>
      </c>
      <c r="BD4009" s="3">
        <v>1.4</v>
      </c>
    </row>
    <row r="4010" spans="1:56" x14ac:dyDescent="0.3">
      <c r="A4010" s="3" t="s">
        <v>1567</v>
      </c>
      <c r="B4010" s="3" t="s">
        <v>74</v>
      </c>
      <c r="C4010" s="3" t="s">
        <v>1389</v>
      </c>
      <c r="AP4010" s="3">
        <v>0</v>
      </c>
      <c r="AQ4010" s="3">
        <v>0</v>
      </c>
      <c r="AR4010" s="3">
        <v>0</v>
      </c>
      <c r="AS4010" s="3">
        <v>0</v>
      </c>
      <c r="AT4010" s="3">
        <v>0</v>
      </c>
      <c r="AU4010" s="3">
        <v>0</v>
      </c>
      <c r="AV4010" s="3">
        <v>0</v>
      </c>
      <c r="AW4010" s="3">
        <v>0</v>
      </c>
      <c r="AX4010" s="3">
        <v>0</v>
      </c>
      <c r="AY4010" s="3">
        <v>0</v>
      </c>
      <c r="AZ4010" s="3">
        <v>0</v>
      </c>
      <c r="BA4010" s="3">
        <v>0</v>
      </c>
      <c r="BB4010" s="3">
        <v>0</v>
      </c>
      <c r="BC4010" s="3">
        <v>3</v>
      </c>
      <c r="BD4010" s="3">
        <v>4</v>
      </c>
    </row>
    <row r="4011" spans="1:56" x14ac:dyDescent="0.3">
      <c r="A4011" s="3" t="s">
        <v>1567</v>
      </c>
      <c r="B4011" s="3" t="s">
        <v>74</v>
      </c>
      <c r="C4011" s="3" t="s">
        <v>1572</v>
      </c>
      <c r="AX4011" s="3">
        <v>0.3</v>
      </c>
      <c r="AY4011" s="3">
        <v>0.5</v>
      </c>
      <c r="AZ4011" s="3">
        <v>0.9</v>
      </c>
      <c r="BA4011" s="3">
        <v>1.3</v>
      </c>
      <c r="BB4011" s="3">
        <v>1.7</v>
      </c>
      <c r="BC4011" s="3">
        <v>2.6</v>
      </c>
      <c r="BD4011" s="3">
        <v>4</v>
      </c>
    </row>
    <row r="4012" spans="1:56" x14ac:dyDescent="0.3">
      <c r="A4012" s="3" t="s">
        <v>1567</v>
      </c>
      <c r="B4012" s="3" t="s">
        <v>74</v>
      </c>
      <c r="C4012" s="3" t="s">
        <v>1540</v>
      </c>
      <c r="AP4012" s="3">
        <v>76.599999999999994</v>
      </c>
      <c r="AQ4012" s="3">
        <v>73.7</v>
      </c>
      <c r="AR4012" s="3">
        <v>68.599999999999994</v>
      </c>
      <c r="AS4012" s="3">
        <v>72.400000000000006</v>
      </c>
      <c r="AT4012" s="3">
        <v>69</v>
      </c>
      <c r="AU4012" s="3">
        <v>73.5</v>
      </c>
      <c r="AV4012" s="3">
        <v>68.599999999999994</v>
      </c>
      <c r="AW4012" s="3">
        <v>69</v>
      </c>
      <c r="AX4012" s="3">
        <v>64.900000000000006</v>
      </c>
      <c r="AY4012" s="3">
        <v>63.6</v>
      </c>
      <c r="AZ4012" s="3">
        <v>69</v>
      </c>
      <c r="BA4012" s="3">
        <v>60.5</v>
      </c>
      <c r="BB4012" s="3">
        <v>55.6</v>
      </c>
      <c r="BC4012" s="3">
        <v>56.2</v>
      </c>
      <c r="BD4012" s="3">
        <v>59.6</v>
      </c>
    </row>
    <row r="4013" spans="1:56" x14ac:dyDescent="0.3">
      <c r="A4013" s="3" t="s">
        <v>1567</v>
      </c>
      <c r="B4013" s="3" t="s">
        <v>74</v>
      </c>
      <c r="C4013" s="3" t="s">
        <v>1392</v>
      </c>
      <c r="AP4013" s="3">
        <v>3204</v>
      </c>
      <c r="AQ4013" s="3">
        <v>3871</v>
      </c>
      <c r="AR4013" s="3">
        <v>3932</v>
      </c>
      <c r="AS4013" s="3">
        <v>4160</v>
      </c>
      <c r="AT4013" s="3">
        <v>4146</v>
      </c>
      <c r="AU4013" s="3">
        <v>4171</v>
      </c>
      <c r="AV4013" s="3">
        <v>4168</v>
      </c>
      <c r="AW4013" s="3">
        <v>4016</v>
      </c>
      <c r="AX4013" s="3">
        <v>3817</v>
      </c>
      <c r="AY4013" s="3">
        <v>3817</v>
      </c>
      <c r="AZ4013" s="3">
        <v>3867</v>
      </c>
      <c r="BA4013" s="3">
        <v>3867</v>
      </c>
      <c r="BB4013" s="3">
        <v>3867</v>
      </c>
      <c r="BC4013" s="3">
        <v>3867</v>
      </c>
      <c r="BD4013" s="3">
        <v>3846</v>
      </c>
    </row>
    <row r="4014" spans="1:56" x14ac:dyDescent="0.3">
      <c r="A4014" s="3" t="s">
        <v>1567</v>
      </c>
      <c r="B4014" s="3" t="s">
        <v>74</v>
      </c>
      <c r="C4014" s="3" t="s">
        <v>1232</v>
      </c>
      <c r="D4014" s="3">
        <v>4926</v>
      </c>
      <c r="E4014" s="3">
        <v>3909</v>
      </c>
      <c r="F4014" s="3">
        <v>4385</v>
      </c>
      <c r="G4014" s="3">
        <v>6294</v>
      </c>
      <c r="H4014" s="3">
        <v>6393</v>
      </c>
      <c r="I4014" s="3">
        <v>5934</v>
      </c>
      <c r="J4014" s="3">
        <v>11615</v>
      </c>
      <c r="K4014" s="3">
        <v>10527</v>
      </c>
      <c r="L4014" s="3">
        <v>10688</v>
      </c>
      <c r="M4014" s="3">
        <v>10123</v>
      </c>
      <c r="N4014" s="3">
        <v>5163</v>
      </c>
      <c r="O4014" s="3">
        <v>7015</v>
      </c>
      <c r="P4014" s="3">
        <v>6121</v>
      </c>
      <c r="Q4014" s="3">
        <v>4257</v>
      </c>
      <c r="R4014" s="3">
        <v>5429</v>
      </c>
      <c r="S4014" s="3">
        <v>4857</v>
      </c>
      <c r="T4014" s="3">
        <v>6250</v>
      </c>
      <c r="U4014" s="3">
        <v>5807</v>
      </c>
      <c r="V4014" s="3">
        <v>5018</v>
      </c>
      <c r="W4014" s="3">
        <v>5337</v>
      </c>
      <c r="X4014" s="3">
        <v>4477</v>
      </c>
      <c r="Y4014" s="3">
        <v>6129</v>
      </c>
      <c r="Z4014" s="3">
        <v>5996</v>
      </c>
      <c r="AA4014" s="3">
        <v>6832</v>
      </c>
      <c r="AB4014" s="3">
        <v>7909</v>
      </c>
      <c r="AC4014" s="3">
        <v>6563</v>
      </c>
      <c r="AD4014" s="3">
        <v>5391</v>
      </c>
      <c r="AE4014" s="3">
        <v>5670</v>
      </c>
      <c r="AF4014" s="3">
        <v>7333</v>
      </c>
      <c r="AG4014" s="3">
        <v>7722</v>
      </c>
      <c r="AH4014" s="3">
        <v>8350</v>
      </c>
      <c r="AI4014" s="3">
        <v>10136</v>
      </c>
      <c r="AJ4014" s="3">
        <v>7960</v>
      </c>
      <c r="AK4014" s="3">
        <v>7796</v>
      </c>
      <c r="AL4014" s="3">
        <v>7450</v>
      </c>
      <c r="AM4014" s="3">
        <v>7824</v>
      </c>
      <c r="AN4014" s="3">
        <v>8155</v>
      </c>
      <c r="AO4014" s="3">
        <v>8085</v>
      </c>
      <c r="AP4014" s="3">
        <v>7805</v>
      </c>
      <c r="AQ4014" s="3">
        <v>7266</v>
      </c>
      <c r="AR4014" s="3">
        <v>12741</v>
      </c>
      <c r="AS4014" s="3">
        <v>19045</v>
      </c>
      <c r="AT4014" s="3">
        <v>18917</v>
      </c>
      <c r="AU4014" s="3">
        <v>20297</v>
      </c>
      <c r="AV4014" s="3">
        <v>21971</v>
      </c>
      <c r="AW4014" s="3">
        <v>21175</v>
      </c>
      <c r="AX4014" s="3">
        <v>20013</v>
      </c>
      <c r="AY4014" s="3">
        <v>21022</v>
      </c>
      <c r="AZ4014" s="3">
        <v>20332</v>
      </c>
      <c r="BA4014" s="3">
        <v>17520</v>
      </c>
      <c r="BB4014" s="3">
        <v>15160</v>
      </c>
      <c r="BC4014" s="3">
        <v>17001</v>
      </c>
      <c r="BD4014" s="3">
        <v>17052</v>
      </c>
    </row>
    <row r="4015" spans="1:56" x14ac:dyDescent="0.3">
      <c r="A4015" s="3" t="s">
        <v>1567</v>
      </c>
      <c r="B4015" s="3" t="s">
        <v>74</v>
      </c>
      <c r="C4015" s="3" t="s">
        <v>206</v>
      </c>
      <c r="D4015" s="3">
        <v>4926</v>
      </c>
      <c r="E4015" s="3">
        <v>3909</v>
      </c>
      <c r="F4015" s="3">
        <v>4385</v>
      </c>
      <c r="G4015" s="3">
        <v>6294</v>
      </c>
      <c r="H4015" s="3">
        <v>6393</v>
      </c>
      <c r="I4015" s="3">
        <v>5934</v>
      </c>
      <c r="J4015" s="3">
        <v>11615</v>
      </c>
      <c r="K4015" s="3">
        <v>10527</v>
      </c>
      <c r="L4015" s="3">
        <v>10688</v>
      </c>
      <c r="M4015" s="3">
        <v>10123</v>
      </c>
      <c r="N4015" s="3">
        <v>5163</v>
      </c>
      <c r="O4015" s="3">
        <v>7015</v>
      </c>
      <c r="P4015" s="3">
        <v>6121</v>
      </c>
      <c r="Q4015" s="3">
        <v>4257</v>
      </c>
      <c r="R4015" s="3">
        <v>5429</v>
      </c>
      <c r="S4015" s="3">
        <v>4857</v>
      </c>
      <c r="T4015" s="3">
        <v>6250</v>
      </c>
      <c r="U4015" s="3">
        <v>5807</v>
      </c>
      <c r="V4015" s="3">
        <v>5018</v>
      </c>
      <c r="W4015" s="3">
        <v>5337</v>
      </c>
      <c r="X4015" s="3">
        <v>4477</v>
      </c>
      <c r="Y4015" s="3">
        <v>6129</v>
      </c>
      <c r="Z4015" s="3">
        <v>5996</v>
      </c>
      <c r="AA4015" s="3">
        <v>6832</v>
      </c>
      <c r="AB4015" s="3">
        <v>7909</v>
      </c>
      <c r="AC4015" s="3">
        <v>6563</v>
      </c>
      <c r="AD4015" s="3">
        <v>5391</v>
      </c>
      <c r="AE4015" s="3">
        <v>5670</v>
      </c>
      <c r="AF4015" s="3">
        <v>7333</v>
      </c>
      <c r="AG4015" s="3">
        <v>7722</v>
      </c>
      <c r="AH4015" s="3">
        <v>8350</v>
      </c>
      <c r="AI4015" s="3">
        <v>10136</v>
      </c>
      <c r="AJ4015" s="3">
        <v>7960</v>
      </c>
      <c r="AK4015" s="3">
        <v>7796</v>
      </c>
      <c r="AL4015" s="3">
        <v>7450</v>
      </c>
      <c r="AM4015" s="3">
        <v>7824</v>
      </c>
      <c r="AN4015" s="3">
        <v>8155</v>
      </c>
      <c r="AO4015" s="3">
        <v>8085</v>
      </c>
      <c r="AP4015" s="3">
        <v>7805</v>
      </c>
      <c r="AQ4015" s="3">
        <v>7266</v>
      </c>
      <c r="AR4015" s="3">
        <v>12741</v>
      </c>
      <c r="AS4015" s="3">
        <v>19045</v>
      </c>
      <c r="AT4015" s="3">
        <v>18917</v>
      </c>
      <c r="AU4015" s="3">
        <v>20297</v>
      </c>
      <c r="AV4015" s="3">
        <v>21971</v>
      </c>
      <c r="AW4015" s="3">
        <v>21175</v>
      </c>
      <c r="AX4015" s="3">
        <v>20013</v>
      </c>
      <c r="AY4015" s="3">
        <v>21022</v>
      </c>
      <c r="AZ4015" s="3">
        <v>20332</v>
      </c>
      <c r="BA4015" s="3">
        <v>17520</v>
      </c>
      <c r="BB4015" s="3">
        <v>15160</v>
      </c>
      <c r="BC4015" s="3">
        <v>17001</v>
      </c>
      <c r="BD4015" s="3">
        <v>17052</v>
      </c>
    </row>
    <row r="4016" spans="1:56" x14ac:dyDescent="0.3">
      <c r="A4016" s="3" t="s">
        <v>1567</v>
      </c>
      <c r="B4016" s="3" t="s">
        <v>74</v>
      </c>
      <c r="C4016" s="3" t="s">
        <v>210</v>
      </c>
      <c r="D4016" s="3">
        <v>0</v>
      </c>
      <c r="E4016" s="3">
        <v>0</v>
      </c>
      <c r="F4016" s="3">
        <v>0</v>
      </c>
      <c r="G4016" s="3">
        <v>0</v>
      </c>
      <c r="H4016" s="3">
        <v>0</v>
      </c>
      <c r="I4016" s="3">
        <v>0</v>
      </c>
      <c r="J4016" s="3">
        <v>0</v>
      </c>
      <c r="K4016" s="3">
        <v>0</v>
      </c>
      <c r="L4016" s="3">
        <v>0</v>
      </c>
      <c r="M4016" s="3">
        <v>0</v>
      </c>
      <c r="N4016" s="3">
        <v>0</v>
      </c>
      <c r="O4016" s="3">
        <v>5</v>
      </c>
      <c r="P4016" s="3">
        <v>0</v>
      </c>
      <c r="Q4016" s="3">
        <v>0</v>
      </c>
      <c r="R4016" s="3">
        <v>0</v>
      </c>
      <c r="S4016" s="3">
        <v>0</v>
      </c>
      <c r="T4016" s="3">
        <v>0</v>
      </c>
      <c r="U4016" s="3">
        <v>0</v>
      </c>
      <c r="V4016" s="3">
        <v>0</v>
      </c>
      <c r="W4016" s="3">
        <v>0</v>
      </c>
      <c r="X4016" s="3">
        <v>0</v>
      </c>
      <c r="Y4016" s="3">
        <v>0</v>
      </c>
      <c r="Z4016" s="3">
        <v>0</v>
      </c>
      <c r="AA4016" s="3">
        <v>0</v>
      </c>
      <c r="AB4016" s="3">
        <v>0</v>
      </c>
      <c r="AC4016" s="3">
        <v>0</v>
      </c>
      <c r="AD4016" s="3">
        <v>0</v>
      </c>
      <c r="AE4016" s="3">
        <v>0</v>
      </c>
      <c r="AF4016" s="3">
        <v>0</v>
      </c>
      <c r="AG4016" s="3">
        <v>0</v>
      </c>
      <c r="AH4016" s="3">
        <v>0</v>
      </c>
      <c r="AI4016" s="3">
        <v>0</v>
      </c>
      <c r="AJ4016" s="3">
        <v>0</v>
      </c>
      <c r="AK4016" s="3">
        <v>0</v>
      </c>
      <c r="AL4016" s="3">
        <v>0</v>
      </c>
      <c r="AM4016" s="3">
        <v>0</v>
      </c>
      <c r="AN4016" s="3">
        <v>0</v>
      </c>
      <c r="AO4016" s="3">
        <v>0</v>
      </c>
      <c r="AP4016" s="3">
        <v>0</v>
      </c>
      <c r="AQ4016" s="3">
        <v>0</v>
      </c>
      <c r="AR4016" s="3">
        <v>0</v>
      </c>
      <c r="AS4016" s="3">
        <v>0</v>
      </c>
      <c r="AT4016" s="3">
        <v>0</v>
      </c>
      <c r="AU4016" s="3">
        <v>0</v>
      </c>
      <c r="AV4016" s="3">
        <v>0</v>
      </c>
      <c r="AW4016" s="3">
        <v>0</v>
      </c>
      <c r="AX4016" s="3">
        <v>0</v>
      </c>
      <c r="AY4016" s="3">
        <v>0</v>
      </c>
      <c r="AZ4016" s="3">
        <v>0</v>
      </c>
      <c r="BA4016" s="3">
        <v>0</v>
      </c>
      <c r="BB4016" s="3">
        <v>0</v>
      </c>
      <c r="BC4016" s="3">
        <v>0</v>
      </c>
      <c r="BD4016" s="3">
        <v>0</v>
      </c>
    </row>
    <row r="4017" spans="1:56" x14ac:dyDescent="0.3">
      <c r="A4017" s="3" t="s">
        <v>1567</v>
      </c>
      <c r="B4017" s="3" t="s">
        <v>74</v>
      </c>
      <c r="C4017" s="3" t="s">
        <v>1233</v>
      </c>
      <c r="D4017" s="3">
        <v>29716</v>
      </c>
      <c r="E4017" s="3">
        <v>26322</v>
      </c>
      <c r="F4017" s="3">
        <v>33509</v>
      </c>
      <c r="G4017" s="3">
        <v>36867</v>
      </c>
      <c r="H4017" s="3">
        <v>32763</v>
      </c>
      <c r="I4017" s="3">
        <v>32886</v>
      </c>
      <c r="J4017" s="3">
        <v>53712</v>
      </c>
      <c r="K4017" s="3">
        <v>59344</v>
      </c>
      <c r="L4017" s="3">
        <v>59813</v>
      </c>
      <c r="M4017" s="3">
        <v>77604</v>
      </c>
      <c r="N4017" s="3">
        <v>93942</v>
      </c>
      <c r="O4017" s="3">
        <v>98579</v>
      </c>
      <c r="P4017" s="3">
        <v>96746</v>
      </c>
      <c r="Q4017" s="3">
        <v>104815</v>
      </c>
      <c r="R4017" s="3">
        <v>124257</v>
      </c>
      <c r="S4017" s="3">
        <v>115478</v>
      </c>
      <c r="T4017" s="3">
        <v>109935</v>
      </c>
      <c r="U4017" s="3">
        <v>116462</v>
      </c>
      <c r="V4017" s="3">
        <v>139344</v>
      </c>
      <c r="W4017" s="3">
        <v>131097</v>
      </c>
      <c r="X4017" s="3">
        <v>142021</v>
      </c>
      <c r="Y4017" s="3">
        <v>152008</v>
      </c>
      <c r="Z4017" s="3">
        <v>140933</v>
      </c>
      <c r="AA4017" s="3">
        <v>166207</v>
      </c>
      <c r="AB4017" s="3">
        <v>160506</v>
      </c>
      <c r="AC4017" s="3">
        <v>179482</v>
      </c>
      <c r="AD4017" s="3">
        <v>178884</v>
      </c>
      <c r="AE4017" s="3">
        <v>193334</v>
      </c>
      <c r="AF4017" s="3">
        <v>204797</v>
      </c>
      <c r="AG4017" s="3">
        <v>198490</v>
      </c>
      <c r="AH4017" s="3">
        <v>206938</v>
      </c>
      <c r="AI4017" s="3">
        <v>226691</v>
      </c>
      <c r="AJ4017" s="3">
        <v>217939</v>
      </c>
      <c r="AK4017" s="3">
        <v>227290</v>
      </c>
      <c r="AL4017" s="3">
        <v>223624</v>
      </c>
      <c r="AM4017" s="3">
        <v>228667</v>
      </c>
      <c r="AN4017" s="3">
        <v>227444</v>
      </c>
      <c r="AO4017" s="3">
        <v>216872</v>
      </c>
      <c r="AP4017" s="3">
        <v>234654</v>
      </c>
      <c r="AQ4017" s="3">
        <v>249593</v>
      </c>
      <c r="AR4017" s="3">
        <v>254552</v>
      </c>
      <c r="AS4017" s="3">
        <v>285384</v>
      </c>
      <c r="AT4017" s="3">
        <v>272587</v>
      </c>
      <c r="AU4017" s="3">
        <v>292956</v>
      </c>
      <c r="AV4017" s="3">
        <v>276544</v>
      </c>
      <c r="AW4017" s="3">
        <v>266319</v>
      </c>
      <c r="AX4017" s="3">
        <v>240465</v>
      </c>
      <c r="AY4017" s="3">
        <v>233809</v>
      </c>
      <c r="AZ4017" s="3">
        <v>264072</v>
      </c>
      <c r="BA4017" s="3">
        <v>240414</v>
      </c>
      <c r="BB4017" s="3">
        <v>213747</v>
      </c>
      <c r="BC4017" s="3">
        <v>216298</v>
      </c>
      <c r="BD4017" s="3">
        <v>223571</v>
      </c>
    </row>
    <row r="4018" spans="1:56" x14ac:dyDescent="0.3">
      <c r="A4018" s="3" t="s">
        <v>1567</v>
      </c>
      <c r="B4018" s="3" t="s">
        <v>74</v>
      </c>
      <c r="C4018" s="3" t="s">
        <v>213</v>
      </c>
      <c r="D4018" s="3">
        <v>0</v>
      </c>
      <c r="E4018" s="3">
        <v>0</v>
      </c>
      <c r="F4018" s="3">
        <v>0</v>
      </c>
      <c r="G4018" s="3">
        <v>0</v>
      </c>
      <c r="H4018" s="3">
        <v>0</v>
      </c>
      <c r="I4018" s="3">
        <v>0</v>
      </c>
      <c r="J4018" s="3">
        <v>0</v>
      </c>
      <c r="K4018" s="3">
        <v>0</v>
      </c>
      <c r="L4018" s="3">
        <v>0</v>
      </c>
      <c r="M4018" s="3">
        <v>0</v>
      </c>
      <c r="N4018" s="3">
        <v>0</v>
      </c>
      <c r="O4018" s="3">
        <v>0</v>
      </c>
      <c r="P4018" s="3">
        <v>0</v>
      </c>
      <c r="Q4018" s="3">
        <v>0</v>
      </c>
      <c r="R4018" s="3">
        <v>0</v>
      </c>
      <c r="S4018" s="3">
        <v>0</v>
      </c>
      <c r="T4018" s="3">
        <v>0</v>
      </c>
      <c r="U4018" s="3">
        <v>0</v>
      </c>
      <c r="V4018" s="3">
        <v>0</v>
      </c>
      <c r="W4018" s="3">
        <v>0</v>
      </c>
      <c r="X4018" s="3">
        <v>0</v>
      </c>
      <c r="Y4018" s="3">
        <v>0</v>
      </c>
      <c r="Z4018" s="3">
        <v>0</v>
      </c>
      <c r="AA4018" s="3">
        <v>0</v>
      </c>
      <c r="AB4018" s="3">
        <v>0</v>
      </c>
      <c r="AC4018" s="3">
        <v>0</v>
      </c>
      <c r="AD4018" s="3">
        <v>0</v>
      </c>
      <c r="AE4018" s="3">
        <v>0</v>
      </c>
      <c r="AF4018" s="3">
        <v>0</v>
      </c>
      <c r="AG4018" s="3">
        <v>0</v>
      </c>
      <c r="AH4018" s="3">
        <v>0</v>
      </c>
      <c r="AI4018" s="3">
        <v>0</v>
      </c>
      <c r="AJ4018" s="3">
        <v>0</v>
      </c>
      <c r="AK4018" s="3">
        <v>0</v>
      </c>
      <c r="AL4018" s="3">
        <v>0</v>
      </c>
      <c r="AM4018" s="3">
        <v>0</v>
      </c>
      <c r="AN4018" s="3">
        <v>0</v>
      </c>
      <c r="AO4018" s="3">
        <v>0</v>
      </c>
      <c r="AP4018" s="3">
        <v>0</v>
      </c>
      <c r="AQ4018" s="3">
        <v>0</v>
      </c>
      <c r="AR4018" s="3">
        <v>0</v>
      </c>
      <c r="AS4018" s="3">
        <v>0</v>
      </c>
      <c r="AT4018" s="3">
        <v>0</v>
      </c>
      <c r="AU4018" s="3">
        <v>0</v>
      </c>
      <c r="AV4018" s="3">
        <v>0</v>
      </c>
      <c r="AW4018" s="3">
        <v>0</v>
      </c>
      <c r="AX4018" s="3">
        <v>0</v>
      </c>
      <c r="AY4018" s="3">
        <v>0</v>
      </c>
      <c r="AZ4018" s="3">
        <v>0</v>
      </c>
      <c r="BA4018" s="3">
        <v>0</v>
      </c>
      <c r="BB4018" s="3">
        <v>0</v>
      </c>
      <c r="BC4018" s="3">
        <v>0</v>
      </c>
      <c r="BD4018" s="3">
        <v>0</v>
      </c>
    </row>
    <row r="4019" spans="1:56" x14ac:dyDescent="0.3">
      <c r="A4019" s="3" t="s">
        <v>1567</v>
      </c>
      <c r="B4019" s="3" t="s">
        <v>74</v>
      </c>
      <c r="C4019" s="3" t="s">
        <v>1542</v>
      </c>
      <c r="AP4019" s="3">
        <v>13.6</v>
      </c>
      <c r="AQ4019" s="3">
        <v>5.7</v>
      </c>
      <c r="AR4019" s="3">
        <v>5.0999999999999996</v>
      </c>
      <c r="AS4019" s="3">
        <v>6.6</v>
      </c>
      <c r="AT4019" s="3">
        <v>15</v>
      </c>
      <c r="AU4019" s="3">
        <v>7.2</v>
      </c>
      <c r="AV4019" s="3">
        <v>6.7</v>
      </c>
      <c r="AW4019" s="3">
        <v>7.2</v>
      </c>
      <c r="AX4019" s="3">
        <v>11.8</v>
      </c>
      <c r="AY4019" s="3">
        <v>9.9</v>
      </c>
      <c r="AZ4019" s="3">
        <v>17.600000000000001</v>
      </c>
      <c r="BA4019" s="3">
        <v>23.3</v>
      </c>
      <c r="BB4019" s="3">
        <v>24.6</v>
      </c>
      <c r="BC4019" s="3">
        <v>19.5</v>
      </c>
      <c r="BD4019" s="3">
        <v>16.8</v>
      </c>
    </row>
    <row r="4020" spans="1:56" x14ac:dyDescent="0.3">
      <c r="A4020" s="3" t="s">
        <v>1567</v>
      </c>
      <c r="B4020" s="3" t="s">
        <v>74</v>
      </c>
      <c r="C4020" s="3" t="s">
        <v>1381</v>
      </c>
      <c r="D4020" s="3">
        <v>21311</v>
      </c>
      <c r="E4020" s="3">
        <v>22043</v>
      </c>
      <c r="F4020" s="3">
        <v>28186</v>
      </c>
      <c r="G4020" s="3">
        <v>29976</v>
      </c>
      <c r="H4020" s="3">
        <v>28647</v>
      </c>
      <c r="I4020" s="3">
        <v>26898</v>
      </c>
      <c r="J4020" s="3">
        <v>30247</v>
      </c>
      <c r="K4020" s="3">
        <v>37001</v>
      </c>
      <c r="L4020" s="3">
        <v>41943</v>
      </c>
      <c r="M4020" s="3">
        <v>35944</v>
      </c>
      <c r="N4020" s="3">
        <v>29775</v>
      </c>
      <c r="O4020" s="3">
        <v>25215</v>
      </c>
      <c r="P4020" s="3">
        <v>29737</v>
      </c>
      <c r="Q4020" s="3">
        <v>39829</v>
      </c>
      <c r="R4020" s="3">
        <v>36552</v>
      </c>
      <c r="S4020" s="3">
        <v>39077</v>
      </c>
      <c r="T4020" s="3">
        <v>39832</v>
      </c>
      <c r="U4020" s="3">
        <v>44792</v>
      </c>
      <c r="V4020" s="3">
        <v>52134</v>
      </c>
      <c r="W4020" s="3">
        <v>44470</v>
      </c>
      <c r="X4020" s="3">
        <v>43829</v>
      </c>
      <c r="Y4020" s="3">
        <v>46020</v>
      </c>
      <c r="Z4020" s="3">
        <v>49718</v>
      </c>
      <c r="AA4020" s="3">
        <v>48879</v>
      </c>
      <c r="AB4020" s="3">
        <v>50723</v>
      </c>
      <c r="AC4020" s="3">
        <v>55524</v>
      </c>
      <c r="AD4020" s="3">
        <v>67798</v>
      </c>
      <c r="AE4020" s="3">
        <v>68824</v>
      </c>
      <c r="AF4020" s="3">
        <v>77114</v>
      </c>
      <c r="AG4020" s="3">
        <v>76784</v>
      </c>
      <c r="AH4020" s="3">
        <v>58093</v>
      </c>
      <c r="AI4020" s="3">
        <v>50341</v>
      </c>
      <c r="AJ4020" s="3">
        <v>50735</v>
      </c>
      <c r="AK4020" s="3">
        <v>56449</v>
      </c>
      <c r="AL4020" s="3">
        <v>61605</v>
      </c>
      <c r="AM4020" s="3">
        <v>62478</v>
      </c>
      <c r="AN4020" s="3">
        <v>64042</v>
      </c>
      <c r="AO4020" s="3">
        <v>62661</v>
      </c>
      <c r="AP4020" s="3">
        <v>58425</v>
      </c>
      <c r="AQ4020" s="3">
        <v>65511</v>
      </c>
      <c r="AR4020" s="3">
        <v>91384</v>
      </c>
      <c r="AS4020" s="3">
        <v>86931</v>
      </c>
      <c r="AT4020" s="3">
        <v>81079</v>
      </c>
      <c r="AU4020" s="3">
        <v>79486</v>
      </c>
      <c r="AV4020" s="3">
        <v>81915</v>
      </c>
      <c r="AW4020" s="3">
        <v>83215</v>
      </c>
      <c r="AX4020" s="3">
        <v>80940</v>
      </c>
      <c r="AY4020" s="3">
        <v>81386</v>
      </c>
      <c r="AZ4020" s="3">
        <v>86784</v>
      </c>
      <c r="BA4020" s="3">
        <v>88410</v>
      </c>
      <c r="BB4020" s="3">
        <v>83008</v>
      </c>
      <c r="BC4020" s="3">
        <v>84711</v>
      </c>
      <c r="BD4020" s="3">
        <v>84753</v>
      </c>
    </row>
    <row r="4021" spans="1:56" x14ac:dyDescent="0.3">
      <c r="A4021" s="3" t="s">
        <v>1567</v>
      </c>
      <c r="B4021" s="3" t="s">
        <v>74</v>
      </c>
      <c r="C4021" s="3" t="s">
        <v>222</v>
      </c>
      <c r="D4021" s="3">
        <v>19054</v>
      </c>
      <c r="E4021" s="3">
        <v>19273</v>
      </c>
      <c r="F4021" s="3">
        <v>20646</v>
      </c>
      <c r="G4021" s="3">
        <v>20450</v>
      </c>
      <c r="H4021" s="3">
        <v>19300</v>
      </c>
      <c r="I4021" s="3">
        <v>18836</v>
      </c>
      <c r="J4021" s="3">
        <v>25903</v>
      </c>
      <c r="K4021" s="3">
        <v>22308</v>
      </c>
      <c r="L4021" s="3">
        <v>26547</v>
      </c>
      <c r="M4021" s="3">
        <v>32468</v>
      </c>
      <c r="N4021" s="3">
        <v>19863</v>
      </c>
      <c r="O4021" s="3">
        <v>17794</v>
      </c>
      <c r="P4021" s="3">
        <v>19526</v>
      </c>
      <c r="Q4021" s="3">
        <v>20681</v>
      </c>
      <c r="R4021" s="3">
        <v>25402</v>
      </c>
      <c r="S4021" s="3">
        <v>25959</v>
      </c>
      <c r="T4021" s="3">
        <v>26144</v>
      </c>
      <c r="U4021" s="3">
        <v>24880</v>
      </c>
      <c r="V4021" s="3">
        <v>26693</v>
      </c>
      <c r="W4021" s="3">
        <v>27116</v>
      </c>
      <c r="X4021" s="3">
        <v>28019</v>
      </c>
      <c r="Y4021" s="3">
        <v>27043</v>
      </c>
      <c r="Z4021" s="3">
        <v>28404</v>
      </c>
      <c r="AA4021" s="3">
        <v>28769</v>
      </c>
      <c r="AB4021" s="3">
        <v>31185</v>
      </c>
      <c r="AC4021" s="3">
        <v>27631</v>
      </c>
      <c r="AD4021" s="3">
        <v>26796</v>
      </c>
      <c r="AE4021" s="3">
        <v>27332</v>
      </c>
      <c r="AF4021" s="3">
        <v>29240</v>
      </c>
      <c r="AG4021" s="3">
        <v>24425</v>
      </c>
      <c r="AH4021" s="3">
        <v>26445</v>
      </c>
      <c r="AI4021" s="3">
        <v>30085</v>
      </c>
      <c r="AJ4021" s="3">
        <v>29177</v>
      </c>
      <c r="AK4021" s="3">
        <v>30856</v>
      </c>
      <c r="AL4021" s="3">
        <v>32134</v>
      </c>
      <c r="AM4021" s="3">
        <v>30384</v>
      </c>
      <c r="AN4021" s="3">
        <v>29987</v>
      </c>
      <c r="AO4021" s="3">
        <v>35357</v>
      </c>
      <c r="AP4021" s="3">
        <v>33774</v>
      </c>
      <c r="AQ4021" s="3">
        <v>25956</v>
      </c>
      <c r="AR4021" s="3">
        <v>24227</v>
      </c>
      <c r="AS4021" s="3">
        <v>23830</v>
      </c>
      <c r="AT4021" s="3">
        <v>31757</v>
      </c>
      <c r="AU4021" s="3">
        <v>27891</v>
      </c>
      <c r="AV4021" s="3">
        <v>25949</v>
      </c>
      <c r="AW4021" s="3">
        <v>26372</v>
      </c>
      <c r="AX4021" s="3">
        <v>28160</v>
      </c>
      <c r="AY4021" s="3">
        <v>27988</v>
      </c>
      <c r="AZ4021" s="3">
        <v>25512</v>
      </c>
      <c r="BA4021" s="3">
        <v>26586</v>
      </c>
      <c r="BB4021" s="3">
        <v>28104</v>
      </c>
      <c r="BC4021" s="3">
        <v>26699</v>
      </c>
      <c r="BD4021" s="3">
        <v>26990</v>
      </c>
    </row>
    <row r="4022" spans="1:56" x14ac:dyDescent="0.3">
      <c r="A4022" s="3" t="s">
        <v>1567</v>
      </c>
      <c r="B4022" s="3" t="s">
        <v>74</v>
      </c>
      <c r="C4022" s="3" t="s">
        <v>225</v>
      </c>
      <c r="D4022" s="3">
        <v>0</v>
      </c>
      <c r="E4022" s="3">
        <v>0</v>
      </c>
      <c r="F4022" s="3">
        <v>0</v>
      </c>
      <c r="G4022" s="3">
        <v>0</v>
      </c>
      <c r="H4022" s="3">
        <v>0</v>
      </c>
      <c r="I4022" s="3">
        <v>2</v>
      </c>
      <c r="J4022" s="3">
        <v>2</v>
      </c>
      <c r="K4022" s="3">
        <v>0</v>
      </c>
      <c r="L4022" s="3">
        <v>2</v>
      </c>
      <c r="M4022" s="3">
        <v>0</v>
      </c>
      <c r="N4022" s="3">
        <v>5</v>
      </c>
      <c r="O4022" s="3">
        <v>76</v>
      </c>
      <c r="P4022" s="3">
        <v>0</v>
      </c>
      <c r="Q4022" s="3">
        <v>0</v>
      </c>
      <c r="R4022" s="3">
        <v>0</v>
      </c>
      <c r="S4022" s="3">
        <v>0</v>
      </c>
      <c r="T4022" s="3">
        <v>0</v>
      </c>
      <c r="U4022" s="3">
        <v>0</v>
      </c>
      <c r="V4022" s="3">
        <v>0</v>
      </c>
      <c r="W4022" s="3">
        <v>0</v>
      </c>
      <c r="X4022" s="3">
        <v>0</v>
      </c>
      <c r="Y4022" s="3">
        <v>0</v>
      </c>
      <c r="Z4022" s="3">
        <v>0</v>
      </c>
      <c r="AA4022" s="3">
        <v>0</v>
      </c>
      <c r="AB4022" s="3">
        <v>0</v>
      </c>
      <c r="AC4022" s="3">
        <v>0</v>
      </c>
      <c r="AD4022" s="3">
        <v>0</v>
      </c>
      <c r="AE4022" s="3">
        <v>0</v>
      </c>
      <c r="AF4022" s="3">
        <v>0</v>
      </c>
      <c r="AG4022" s="3">
        <v>0</v>
      </c>
      <c r="AH4022" s="3">
        <v>0</v>
      </c>
      <c r="AI4022" s="3">
        <v>0</v>
      </c>
      <c r="AJ4022" s="3">
        <v>0</v>
      </c>
      <c r="AK4022" s="3">
        <v>0</v>
      </c>
      <c r="AL4022" s="3">
        <v>0</v>
      </c>
      <c r="AM4022" s="3">
        <v>0</v>
      </c>
      <c r="AN4022" s="3">
        <v>0</v>
      </c>
      <c r="AO4022" s="3">
        <v>0</v>
      </c>
      <c r="AP4022" s="3">
        <v>0</v>
      </c>
      <c r="AQ4022" s="3">
        <v>0</v>
      </c>
      <c r="AR4022" s="3">
        <v>0</v>
      </c>
      <c r="AS4022" s="3">
        <v>0</v>
      </c>
      <c r="AT4022" s="3">
        <v>0</v>
      </c>
      <c r="AU4022" s="3">
        <v>0</v>
      </c>
      <c r="AV4022" s="3">
        <v>0</v>
      </c>
      <c r="AW4022" s="3">
        <v>0</v>
      </c>
      <c r="AX4022" s="3">
        <v>0</v>
      </c>
      <c r="AY4022" s="3">
        <v>0</v>
      </c>
      <c r="AZ4022" s="3">
        <v>0</v>
      </c>
      <c r="BA4022" s="3">
        <v>0</v>
      </c>
      <c r="BB4022" s="3">
        <v>0</v>
      </c>
      <c r="BC4022" s="3">
        <v>0</v>
      </c>
      <c r="BD4022" s="3">
        <v>0</v>
      </c>
    </row>
    <row r="4023" spans="1:56" x14ac:dyDescent="0.3">
      <c r="A4023" s="3" t="s">
        <v>1567</v>
      </c>
      <c r="B4023" s="3" t="s">
        <v>74</v>
      </c>
      <c r="C4023" s="3" t="s">
        <v>1235</v>
      </c>
      <c r="D4023" s="3">
        <v>43390</v>
      </c>
      <c r="E4023" s="3">
        <v>44344</v>
      </c>
      <c r="F4023" s="3">
        <v>52989</v>
      </c>
      <c r="G4023" s="3">
        <v>54211</v>
      </c>
      <c r="H4023" s="3">
        <v>51535</v>
      </c>
      <c r="I4023" s="3">
        <v>49554</v>
      </c>
      <c r="J4023" s="3">
        <v>60730</v>
      </c>
      <c r="K4023" s="3">
        <v>63587</v>
      </c>
      <c r="L4023" s="3">
        <v>73565</v>
      </c>
      <c r="M4023" s="3">
        <v>74922</v>
      </c>
      <c r="N4023" s="3">
        <v>53287</v>
      </c>
      <c r="O4023" s="3">
        <v>47691</v>
      </c>
      <c r="P4023" s="3">
        <v>53899</v>
      </c>
      <c r="Q4023" s="3">
        <v>67262</v>
      </c>
      <c r="R4023" s="3">
        <v>69920</v>
      </c>
      <c r="S4023" s="3">
        <v>72292</v>
      </c>
      <c r="T4023" s="3">
        <v>70041</v>
      </c>
      <c r="U4023" s="3">
        <v>73428</v>
      </c>
      <c r="V4023" s="3">
        <v>82255</v>
      </c>
      <c r="W4023" s="3">
        <v>75105</v>
      </c>
      <c r="X4023" s="3">
        <v>74842</v>
      </c>
      <c r="Y4023" s="3">
        <v>75430</v>
      </c>
      <c r="Z4023" s="3">
        <v>80664</v>
      </c>
      <c r="AA4023" s="3">
        <v>80661</v>
      </c>
      <c r="AB4023" s="3">
        <v>84941</v>
      </c>
      <c r="AC4023" s="3">
        <v>84965</v>
      </c>
      <c r="AD4023" s="3">
        <v>96867</v>
      </c>
      <c r="AE4023" s="3">
        <v>98056</v>
      </c>
      <c r="AF4023" s="3">
        <v>108502</v>
      </c>
      <c r="AG4023" s="3">
        <v>103309</v>
      </c>
      <c r="AH4023" s="3">
        <v>86916</v>
      </c>
      <c r="AI4023" s="3">
        <v>82672</v>
      </c>
      <c r="AJ4023" s="3">
        <v>81093</v>
      </c>
      <c r="AK4023" s="3">
        <v>89645</v>
      </c>
      <c r="AL4023" s="3">
        <v>95621</v>
      </c>
      <c r="AM4023" s="3">
        <v>94829</v>
      </c>
      <c r="AN4023" s="3">
        <v>95946</v>
      </c>
      <c r="AO4023" s="3">
        <v>99726</v>
      </c>
      <c r="AP4023" s="3">
        <v>94642</v>
      </c>
      <c r="AQ4023" s="3">
        <v>93235</v>
      </c>
      <c r="AR4023" s="3">
        <v>117519</v>
      </c>
      <c r="AS4023" s="3">
        <v>112436</v>
      </c>
      <c r="AT4023" s="3">
        <v>114369</v>
      </c>
      <c r="AU4023" s="3">
        <v>109902</v>
      </c>
      <c r="AV4023" s="3">
        <v>110424</v>
      </c>
      <c r="AW4023" s="3">
        <v>111635</v>
      </c>
      <c r="AX4023" s="3">
        <v>111200</v>
      </c>
      <c r="AY4023" s="3">
        <v>111370</v>
      </c>
      <c r="AZ4023" s="3">
        <v>114832</v>
      </c>
      <c r="BA4023" s="3">
        <v>117746</v>
      </c>
      <c r="BB4023" s="3">
        <v>113558</v>
      </c>
      <c r="BC4023" s="3">
        <v>113975</v>
      </c>
      <c r="BD4023" s="3">
        <v>114067</v>
      </c>
    </row>
    <row r="4024" spans="1:56" x14ac:dyDescent="0.3">
      <c r="A4024" s="3" t="s">
        <v>1567</v>
      </c>
      <c r="B4024" s="3" t="s">
        <v>74</v>
      </c>
      <c r="C4024" s="3" t="s">
        <v>1422</v>
      </c>
      <c r="AP4024" s="3">
        <v>7024</v>
      </c>
      <c r="AQ4024" s="3">
        <v>7768</v>
      </c>
      <c r="AR4024" s="3">
        <v>7857</v>
      </c>
      <c r="AS4024" s="3">
        <v>8174</v>
      </c>
      <c r="AT4024" s="3">
        <v>8273</v>
      </c>
      <c r="AU4024" s="3">
        <v>8449</v>
      </c>
      <c r="AV4024" s="3">
        <v>8732</v>
      </c>
      <c r="AW4024" s="3">
        <v>8658</v>
      </c>
      <c r="AX4024" s="3">
        <v>8515</v>
      </c>
      <c r="AY4024" s="3">
        <v>8643</v>
      </c>
      <c r="AZ4024" s="3">
        <v>8984</v>
      </c>
      <c r="BA4024" s="3">
        <v>9466</v>
      </c>
      <c r="BB4024" s="3">
        <v>9846</v>
      </c>
      <c r="BC4024" s="3">
        <v>10256</v>
      </c>
      <c r="BD4024" s="3">
        <v>10800</v>
      </c>
    </row>
    <row r="4025" spans="1:56" x14ac:dyDescent="0.3">
      <c r="A4025" s="3" t="s">
        <v>1567</v>
      </c>
      <c r="B4025" s="3" t="s">
        <v>74</v>
      </c>
      <c r="C4025" s="3" t="s">
        <v>1573</v>
      </c>
      <c r="AX4025" s="3">
        <v>0.9</v>
      </c>
      <c r="AY4025" s="3">
        <v>1.4</v>
      </c>
      <c r="AZ4025" s="3">
        <v>2</v>
      </c>
      <c r="BA4025" s="3">
        <v>2.5</v>
      </c>
      <c r="BB4025" s="3">
        <v>3</v>
      </c>
      <c r="BC4025" s="3">
        <v>4.5999999999999996</v>
      </c>
      <c r="BD4025" s="3">
        <v>6.7</v>
      </c>
    </row>
    <row r="4026" spans="1:56" x14ac:dyDescent="0.3">
      <c r="A4026" s="3" t="s">
        <v>1567</v>
      </c>
      <c r="B4026" s="3" t="s">
        <v>74</v>
      </c>
      <c r="C4026" s="3" t="s">
        <v>1574</v>
      </c>
      <c r="AX4026" s="3">
        <v>0.1</v>
      </c>
      <c r="AY4026" s="3">
        <v>0.1</v>
      </c>
      <c r="AZ4026" s="3">
        <v>0.1</v>
      </c>
      <c r="BA4026" s="3">
        <v>0.1</v>
      </c>
      <c r="BB4026" s="3">
        <v>0.2</v>
      </c>
      <c r="BC4026" s="3">
        <v>0.3</v>
      </c>
      <c r="BD4026" s="3">
        <v>0.4</v>
      </c>
    </row>
    <row r="4027" spans="1:56" x14ac:dyDescent="0.3">
      <c r="A4027" s="3" t="s">
        <v>1567</v>
      </c>
      <c r="B4027" s="3" t="s">
        <v>74</v>
      </c>
      <c r="C4027" s="3" t="s">
        <v>659</v>
      </c>
      <c r="D4027" s="3">
        <v>0</v>
      </c>
      <c r="E4027" s="3">
        <v>0</v>
      </c>
      <c r="F4027" s="3">
        <v>0</v>
      </c>
      <c r="G4027" s="3">
        <v>0</v>
      </c>
      <c r="H4027" s="3">
        <v>0</v>
      </c>
      <c r="I4027" s="3">
        <v>0</v>
      </c>
      <c r="J4027" s="3">
        <v>0</v>
      </c>
      <c r="K4027" s="3">
        <v>0</v>
      </c>
      <c r="L4027" s="3">
        <v>0</v>
      </c>
      <c r="M4027" s="3">
        <v>0</v>
      </c>
      <c r="N4027" s="3">
        <v>0</v>
      </c>
      <c r="O4027" s="3">
        <v>0</v>
      </c>
      <c r="P4027" s="3">
        <v>0</v>
      </c>
      <c r="Q4027" s="3">
        <v>0</v>
      </c>
      <c r="R4027" s="3">
        <v>0</v>
      </c>
      <c r="S4027" s="3">
        <v>581</v>
      </c>
      <c r="T4027" s="3">
        <v>712</v>
      </c>
      <c r="U4027" s="3">
        <v>781</v>
      </c>
      <c r="V4027" s="3">
        <v>784</v>
      </c>
      <c r="W4027" s="3">
        <v>798</v>
      </c>
      <c r="X4027" s="3">
        <v>838</v>
      </c>
      <c r="Y4027" s="3">
        <v>850</v>
      </c>
      <c r="Z4027" s="3">
        <v>1490</v>
      </c>
      <c r="AA4027" s="3">
        <v>3310</v>
      </c>
      <c r="AB4027" s="3">
        <v>5020</v>
      </c>
      <c r="AC4027" s="3">
        <v>12056</v>
      </c>
      <c r="AD4027" s="3">
        <v>12395</v>
      </c>
      <c r="AE4027" s="3">
        <v>16614</v>
      </c>
      <c r="AF4027" s="3">
        <v>17629</v>
      </c>
      <c r="AG4027" s="3">
        <v>18717</v>
      </c>
      <c r="AH4027" s="3">
        <v>19633</v>
      </c>
      <c r="AI4027" s="3">
        <v>21443</v>
      </c>
      <c r="AJ4027" s="3">
        <v>21422</v>
      </c>
      <c r="AK4027" s="3">
        <v>22910</v>
      </c>
      <c r="AL4027" s="3">
        <v>30405</v>
      </c>
      <c r="AM4027" s="3">
        <v>31586</v>
      </c>
      <c r="AN4027" s="3">
        <v>34613</v>
      </c>
      <c r="AO4027" s="3">
        <v>47206</v>
      </c>
      <c r="AP4027" s="3">
        <v>65578</v>
      </c>
      <c r="AQ4027" s="3">
        <v>64780</v>
      </c>
      <c r="AR4027" s="3">
        <v>101142</v>
      </c>
      <c r="AS4027" s="3">
        <v>105494</v>
      </c>
      <c r="AT4027" s="3">
        <v>96198</v>
      </c>
      <c r="AU4027" s="3">
        <v>96078</v>
      </c>
      <c r="AV4027" s="3">
        <v>103927</v>
      </c>
      <c r="AW4027" s="3">
        <v>104305</v>
      </c>
      <c r="AX4027" s="3">
        <v>108957</v>
      </c>
      <c r="AY4027" s="3">
        <v>110740</v>
      </c>
      <c r="AZ4027" s="3">
        <v>110569</v>
      </c>
      <c r="BA4027" s="3">
        <v>110985</v>
      </c>
      <c r="BB4027" s="3">
        <v>94519</v>
      </c>
      <c r="BC4027" s="3">
        <v>106145</v>
      </c>
      <c r="BD4027" s="3">
        <v>106497</v>
      </c>
    </row>
    <row r="4028" spans="1:56" x14ac:dyDescent="0.3">
      <c r="A4028" s="3" t="s">
        <v>1567</v>
      </c>
      <c r="B4028" s="3" t="s">
        <v>74</v>
      </c>
      <c r="C4028" s="3" t="s">
        <v>238</v>
      </c>
      <c r="D4028" s="3">
        <v>7303</v>
      </c>
      <c r="E4028" s="3">
        <v>7464</v>
      </c>
      <c r="F4028" s="3">
        <v>7147</v>
      </c>
      <c r="G4028" s="3">
        <v>7854</v>
      </c>
      <c r="H4028" s="3">
        <v>8857</v>
      </c>
      <c r="I4028" s="3">
        <v>10880</v>
      </c>
      <c r="J4028" s="3">
        <v>12040</v>
      </c>
      <c r="K4028" s="3">
        <v>12230</v>
      </c>
      <c r="L4028" s="3">
        <v>12861</v>
      </c>
      <c r="M4028" s="3">
        <v>13861</v>
      </c>
      <c r="N4028" s="3">
        <v>14115</v>
      </c>
      <c r="O4028" s="3">
        <v>12830</v>
      </c>
      <c r="P4028" s="3">
        <v>11812</v>
      </c>
      <c r="Q4028" s="3">
        <v>12505</v>
      </c>
      <c r="R4028" s="3">
        <v>12710</v>
      </c>
      <c r="S4028" s="3">
        <v>12944</v>
      </c>
      <c r="T4028" s="3">
        <v>12820</v>
      </c>
      <c r="U4028" s="3">
        <v>13139</v>
      </c>
      <c r="V4028" s="3">
        <v>14002</v>
      </c>
      <c r="W4028" s="3">
        <v>14911</v>
      </c>
      <c r="X4028" s="3">
        <v>15757</v>
      </c>
      <c r="Y4028" s="3">
        <v>16002</v>
      </c>
      <c r="Z4028" s="3">
        <v>16215</v>
      </c>
      <c r="AA4028" s="3">
        <v>16932</v>
      </c>
      <c r="AB4028" s="3">
        <v>18237</v>
      </c>
      <c r="AC4028" s="3">
        <v>19795</v>
      </c>
      <c r="AD4028" s="3">
        <v>21131</v>
      </c>
      <c r="AE4028" s="3">
        <v>22449</v>
      </c>
      <c r="AF4028" s="3">
        <v>23596</v>
      </c>
      <c r="AG4028" s="3">
        <v>23486</v>
      </c>
      <c r="AH4028" s="3">
        <v>24826</v>
      </c>
      <c r="AI4028" s="3">
        <v>25002</v>
      </c>
      <c r="AJ4028" s="3">
        <v>25807</v>
      </c>
      <c r="AK4028" s="3">
        <v>28734</v>
      </c>
      <c r="AL4028" s="3">
        <v>29405</v>
      </c>
      <c r="AM4028" s="3">
        <v>30089</v>
      </c>
      <c r="AN4028" s="3">
        <v>30630</v>
      </c>
      <c r="AO4028" s="3">
        <v>31064</v>
      </c>
      <c r="AP4028" s="3">
        <v>32837</v>
      </c>
      <c r="AQ4028" s="3">
        <v>32451</v>
      </c>
      <c r="AR4028" s="3">
        <v>34838</v>
      </c>
      <c r="AS4028" s="3">
        <v>36132</v>
      </c>
      <c r="AT4028" s="3">
        <v>40654</v>
      </c>
      <c r="AU4028" s="3">
        <v>38390</v>
      </c>
      <c r="AV4028" s="3">
        <v>36401</v>
      </c>
      <c r="AW4028" s="3">
        <v>36355</v>
      </c>
      <c r="AX4028" s="3">
        <v>38058</v>
      </c>
      <c r="AY4028" s="3">
        <v>38889</v>
      </c>
      <c r="AZ4028" s="3">
        <v>37444</v>
      </c>
      <c r="BA4028" s="3">
        <v>36231</v>
      </c>
      <c r="BB4028" s="3">
        <v>39464</v>
      </c>
      <c r="BC4028" s="3">
        <v>42952</v>
      </c>
      <c r="BD4028" s="3">
        <v>45181</v>
      </c>
    </row>
    <row r="4029" spans="1:56" x14ac:dyDescent="0.3">
      <c r="A4029" s="3" t="s">
        <v>1567</v>
      </c>
      <c r="B4029" s="3" t="s">
        <v>74</v>
      </c>
      <c r="C4029" s="3" t="s">
        <v>241</v>
      </c>
      <c r="D4029" s="3">
        <v>15</v>
      </c>
      <c r="E4029" s="3">
        <v>20</v>
      </c>
      <c r="F4029" s="3">
        <v>24</v>
      </c>
      <c r="G4029" s="3">
        <v>27</v>
      </c>
      <c r="H4029" s="3">
        <v>33</v>
      </c>
      <c r="I4029" s="3">
        <v>37</v>
      </c>
      <c r="J4029" s="3">
        <v>46</v>
      </c>
      <c r="K4029" s="3">
        <v>50</v>
      </c>
      <c r="L4029" s="3">
        <v>50</v>
      </c>
      <c r="M4029" s="3">
        <v>57</v>
      </c>
      <c r="N4029" s="3">
        <v>62</v>
      </c>
      <c r="O4029" s="3">
        <v>411</v>
      </c>
      <c r="P4029" s="3">
        <v>0</v>
      </c>
      <c r="Q4029" s="3">
        <v>0</v>
      </c>
      <c r="R4029" s="3">
        <v>0</v>
      </c>
      <c r="S4029" s="3">
        <v>0</v>
      </c>
      <c r="T4029" s="3">
        <v>0</v>
      </c>
      <c r="U4029" s="3">
        <v>0</v>
      </c>
      <c r="V4029" s="3">
        <v>0</v>
      </c>
      <c r="W4029" s="3">
        <v>0</v>
      </c>
      <c r="X4029" s="3">
        <v>0</v>
      </c>
      <c r="Y4029" s="3">
        <v>0</v>
      </c>
      <c r="Z4029" s="3">
        <v>0</v>
      </c>
      <c r="AA4029" s="3">
        <v>0</v>
      </c>
      <c r="AB4029" s="3">
        <v>0</v>
      </c>
      <c r="AC4029" s="3">
        <v>0</v>
      </c>
      <c r="AD4029" s="3">
        <v>0</v>
      </c>
      <c r="AE4029" s="3">
        <v>0</v>
      </c>
      <c r="AF4029" s="3">
        <v>0</v>
      </c>
      <c r="AG4029" s="3">
        <v>0</v>
      </c>
      <c r="AH4029" s="3">
        <v>0</v>
      </c>
      <c r="AI4029" s="3">
        <v>0</v>
      </c>
      <c r="AJ4029" s="3">
        <v>0</v>
      </c>
      <c r="AK4029" s="3">
        <v>0</v>
      </c>
      <c r="AL4029" s="3">
        <v>0</v>
      </c>
      <c r="AM4029" s="3">
        <v>0</v>
      </c>
      <c r="AN4029" s="3">
        <v>0</v>
      </c>
      <c r="AO4029" s="3">
        <v>0</v>
      </c>
      <c r="AP4029" s="3">
        <v>0</v>
      </c>
      <c r="AQ4029" s="3">
        <v>0</v>
      </c>
      <c r="AR4029" s="3">
        <v>0</v>
      </c>
      <c r="AS4029" s="3">
        <v>0</v>
      </c>
      <c r="AT4029" s="3">
        <v>0</v>
      </c>
      <c r="AU4029" s="3">
        <v>0</v>
      </c>
      <c r="AV4029" s="3">
        <v>0</v>
      </c>
      <c r="AW4029" s="3">
        <v>0</v>
      </c>
      <c r="AX4029" s="3">
        <v>0</v>
      </c>
      <c r="AY4029" s="3">
        <v>0</v>
      </c>
      <c r="AZ4029" s="3">
        <v>0</v>
      </c>
      <c r="BA4029" s="3">
        <v>0</v>
      </c>
      <c r="BB4029" s="3">
        <v>0</v>
      </c>
      <c r="BC4029" s="3">
        <v>0</v>
      </c>
      <c r="BD4029" s="3">
        <v>0</v>
      </c>
    </row>
    <row r="4030" spans="1:56" x14ac:dyDescent="0.3">
      <c r="A4030" s="3" t="s">
        <v>1567</v>
      </c>
      <c r="B4030" s="3" t="s">
        <v>74</v>
      </c>
      <c r="C4030" s="3" t="s">
        <v>1237</v>
      </c>
      <c r="D4030" s="3">
        <v>33276</v>
      </c>
      <c r="E4030" s="3">
        <v>35028</v>
      </c>
      <c r="F4030" s="3">
        <v>33853</v>
      </c>
      <c r="G4030" s="3">
        <v>36491</v>
      </c>
      <c r="H4030" s="3">
        <v>37331</v>
      </c>
      <c r="I4030" s="3">
        <v>39382</v>
      </c>
      <c r="J4030" s="3">
        <v>41176</v>
      </c>
      <c r="K4030" s="3">
        <v>42309</v>
      </c>
      <c r="L4030" s="3">
        <v>44630</v>
      </c>
      <c r="M4030" s="3">
        <v>45514</v>
      </c>
      <c r="N4030" s="3">
        <v>46833</v>
      </c>
      <c r="O4030" s="3">
        <v>47377</v>
      </c>
      <c r="P4030" s="3">
        <v>47673</v>
      </c>
      <c r="Q4030" s="3">
        <v>51142</v>
      </c>
      <c r="R4030" s="3">
        <v>53350</v>
      </c>
      <c r="S4030" s="3">
        <v>53577</v>
      </c>
      <c r="T4030" s="3">
        <v>54182</v>
      </c>
      <c r="U4030" s="3">
        <v>55222</v>
      </c>
      <c r="V4030" s="3">
        <v>58886</v>
      </c>
      <c r="W4030" s="3">
        <v>59938</v>
      </c>
      <c r="X4030" s="3">
        <v>60966</v>
      </c>
      <c r="Y4030" s="3">
        <v>63481</v>
      </c>
      <c r="Z4030" s="3">
        <v>60680</v>
      </c>
      <c r="AA4030" s="3">
        <v>63972</v>
      </c>
      <c r="AB4030" s="3">
        <v>67807</v>
      </c>
      <c r="AC4030" s="3">
        <v>71285</v>
      </c>
      <c r="AD4030" s="3">
        <v>73349</v>
      </c>
      <c r="AE4030" s="3">
        <v>77051</v>
      </c>
      <c r="AF4030" s="3">
        <v>78970</v>
      </c>
      <c r="AG4030" s="3">
        <v>77828</v>
      </c>
      <c r="AH4030" s="3">
        <v>83079</v>
      </c>
      <c r="AI4030" s="3">
        <v>84354</v>
      </c>
      <c r="AJ4030" s="3">
        <v>87556</v>
      </c>
      <c r="AK4030" s="3">
        <v>88223</v>
      </c>
      <c r="AL4030" s="3">
        <v>88289</v>
      </c>
      <c r="AM4030" s="3">
        <v>92042</v>
      </c>
      <c r="AN4030" s="3">
        <v>93067</v>
      </c>
      <c r="AO4030" s="3">
        <v>96384</v>
      </c>
      <c r="AP4030" s="3">
        <v>98337</v>
      </c>
      <c r="AQ4030" s="3">
        <v>97079</v>
      </c>
      <c r="AR4030" s="3">
        <v>101846</v>
      </c>
      <c r="AS4030" s="3">
        <v>101255</v>
      </c>
      <c r="AT4030" s="3">
        <v>105185</v>
      </c>
      <c r="AU4030" s="3">
        <v>104750</v>
      </c>
      <c r="AV4030" s="3">
        <v>103118</v>
      </c>
      <c r="AW4030" s="3">
        <v>100637</v>
      </c>
      <c r="AX4030" s="3">
        <v>103040</v>
      </c>
      <c r="AY4030" s="3">
        <v>103585</v>
      </c>
      <c r="AZ4030" s="3">
        <v>105566</v>
      </c>
      <c r="BA4030" s="3">
        <v>103667</v>
      </c>
      <c r="BB4030" s="3">
        <v>106357</v>
      </c>
      <c r="BC4030" s="3">
        <v>110348</v>
      </c>
      <c r="BD4030" s="3">
        <v>115476</v>
      </c>
    </row>
    <row r="4031" spans="1:56" x14ac:dyDescent="0.3">
      <c r="A4031" s="3" t="s">
        <v>1567</v>
      </c>
      <c r="B4031" s="3" t="s">
        <v>74</v>
      </c>
      <c r="C4031" s="3" t="s">
        <v>1575</v>
      </c>
      <c r="AW4031" s="3">
        <v>0</v>
      </c>
      <c r="AX4031" s="3">
        <v>0</v>
      </c>
      <c r="AY4031" s="3">
        <v>0</v>
      </c>
      <c r="AZ4031" s="3">
        <v>0</v>
      </c>
      <c r="BA4031" s="3">
        <v>0</v>
      </c>
      <c r="BB4031" s="3">
        <v>0</v>
      </c>
      <c r="BC4031" s="3">
        <v>0</v>
      </c>
      <c r="BD4031" s="3">
        <v>0</v>
      </c>
    </row>
    <row r="4032" spans="1:56" x14ac:dyDescent="0.3">
      <c r="A4032" s="3" t="s">
        <v>1567</v>
      </c>
      <c r="B4032" s="3" t="s">
        <v>74</v>
      </c>
      <c r="C4032" s="3" t="s">
        <v>1576</v>
      </c>
      <c r="AW4032" s="3">
        <v>8</v>
      </c>
      <c r="AX4032" s="3">
        <v>8</v>
      </c>
      <c r="AY4032" s="3">
        <v>8</v>
      </c>
      <c r="AZ4032" s="3">
        <v>8</v>
      </c>
      <c r="BA4032" s="3">
        <v>7</v>
      </c>
      <c r="BB4032" s="3">
        <v>7</v>
      </c>
      <c r="BC4032" s="3">
        <v>7</v>
      </c>
      <c r="BD4032" s="3">
        <v>0</v>
      </c>
    </row>
    <row r="4033" spans="1:56" x14ac:dyDescent="0.3">
      <c r="A4033" s="3" t="s">
        <v>1567</v>
      </c>
      <c r="B4033" s="3" t="s">
        <v>74</v>
      </c>
      <c r="C4033" s="3" t="s">
        <v>1577</v>
      </c>
      <c r="AW4033" s="3">
        <v>59</v>
      </c>
      <c r="AX4033" s="3">
        <v>112</v>
      </c>
      <c r="AY4033" s="3">
        <v>139</v>
      </c>
      <c r="AZ4033" s="3">
        <v>160</v>
      </c>
      <c r="BA4033" s="3">
        <v>186</v>
      </c>
      <c r="BB4033" s="3">
        <v>223</v>
      </c>
      <c r="BC4033" s="3">
        <v>315</v>
      </c>
      <c r="BD4033" s="3">
        <v>377</v>
      </c>
    </row>
    <row r="4034" spans="1:56" x14ac:dyDescent="0.3">
      <c r="A4034" s="3" t="s">
        <v>1567</v>
      </c>
      <c r="B4034" s="3" t="s">
        <v>74</v>
      </c>
      <c r="C4034" s="3" t="s">
        <v>1578</v>
      </c>
      <c r="AW4034" s="3">
        <v>1.79</v>
      </c>
      <c r="AX4034" s="3">
        <v>2</v>
      </c>
      <c r="AY4034" s="3">
        <v>2.2400000000000002</v>
      </c>
      <c r="AZ4034" s="3">
        <v>2.19</v>
      </c>
      <c r="BA4034" s="3">
        <v>2.21</v>
      </c>
      <c r="BB4034" s="3">
        <v>2.19</v>
      </c>
      <c r="BC4034" s="3">
        <v>2.1</v>
      </c>
      <c r="BD4034" s="3">
        <v>2.09</v>
      </c>
    </row>
    <row r="4035" spans="1:56" x14ac:dyDescent="0.3">
      <c r="A4035" s="3" t="s">
        <v>1567</v>
      </c>
      <c r="B4035" s="3" t="s">
        <v>74</v>
      </c>
      <c r="C4035" s="3" t="s">
        <v>1579</v>
      </c>
      <c r="AW4035" s="3">
        <v>67</v>
      </c>
      <c r="AX4035" s="3">
        <v>138</v>
      </c>
      <c r="AY4035" s="3">
        <v>239</v>
      </c>
      <c r="AZ4035" s="3">
        <v>245</v>
      </c>
      <c r="BA4035" s="3">
        <v>258</v>
      </c>
      <c r="BB4035" s="3">
        <v>298</v>
      </c>
      <c r="BC4035" s="3">
        <v>403</v>
      </c>
      <c r="BD4035" s="3">
        <v>487</v>
      </c>
    </row>
    <row r="4036" spans="1:56" x14ac:dyDescent="0.3">
      <c r="A4036" s="3" t="s">
        <v>1567</v>
      </c>
      <c r="B4036" s="3" t="s">
        <v>74</v>
      </c>
      <c r="C4036" s="3" t="s">
        <v>1580</v>
      </c>
      <c r="AW4036" s="3">
        <v>33</v>
      </c>
      <c r="AX4036" s="3">
        <v>57</v>
      </c>
      <c r="AY4036" s="3">
        <v>68</v>
      </c>
      <c r="AZ4036" s="3">
        <v>82</v>
      </c>
      <c r="BA4036" s="3">
        <v>95</v>
      </c>
      <c r="BB4036" s="3">
        <v>112</v>
      </c>
      <c r="BC4036" s="3">
        <v>178</v>
      </c>
      <c r="BD4036" s="3">
        <v>222</v>
      </c>
    </row>
    <row r="4037" spans="1:56" x14ac:dyDescent="0.3">
      <c r="A4037" s="3" t="s">
        <v>1567</v>
      </c>
      <c r="B4037" s="3" t="s">
        <v>74</v>
      </c>
      <c r="C4037" s="3" t="s">
        <v>1581</v>
      </c>
      <c r="AW4037" s="3">
        <v>0</v>
      </c>
      <c r="AX4037" s="3">
        <v>18</v>
      </c>
      <c r="AY4037" s="3">
        <v>92</v>
      </c>
      <c r="AZ4037" s="3">
        <v>77</v>
      </c>
      <c r="BA4037" s="3">
        <v>65</v>
      </c>
      <c r="BB4037" s="3">
        <v>68</v>
      </c>
      <c r="BC4037" s="3">
        <v>81</v>
      </c>
      <c r="BD4037" s="3">
        <v>110</v>
      </c>
    </row>
    <row r="4038" spans="1:56" x14ac:dyDescent="0.3">
      <c r="A4038" s="3" t="s">
        <v>1567</v>
      </c>
      <c r="B4038" s="3" t="s">
        <v>74</v>
      </c>
      <c r="C4038" s="3" t="s">
        <v>1582</v>
      </c>
      <c r="AW4038" s="3">
        <v>0</v>
      </c>
      <c r="AX4038" s="3">
        <v>9</v>
      </c>
      <c r="AY4038" s="3">
        <v>11.5</v>
      </c>
      <c r="AZ4038" s="3">
        <v>6.42</v>
      </c>
      <c r="BA4038" s="3">
        <v>5</v>
      </c>
      <c r="BB4038" s="3">
        <v>4.8600000000000003</v>
      </c>
      <c r="BC4038" s="3">
        <v>2.61</v>
      </c>
      <c r="BD4038" s="3">
        <v>2.39</v>
      </c>
    </row>
    <row r="4039" spans="1:56" x14ac:dyDescent="0.3">
      <c r="A4039" s="3" t="s">
        <v>1567</v>
      </c>
      <c r="B4039" s="3" t="s">
        <v>74</v>
      </c>
      <c r="C4039" s="3" t="s">
        <v>1583</v>
      </c>
      <c r="AW4039" s="3">
        <v>0</v>
      </c>
      <c r="AX4039" s="3">
        <v>1</v>
      </c>
      <c r="AY4039" s="3">
        <v>1</v>
      </c>
      <c r="AZ4039" s="3">
        <v>3</v>
      </c>
      <c r="BA4039" s="3">
        <v>3</v>
      </c>
      <c r="BB4039" s="3">
        <v>4</v>
      </c>
      <c r="BC4039" s="3">
        <v>4</v>
      </c>
      <c r="BD4039" s="3">
        <v>0</v>
      </c>
    </row>
    <row r="4040" spans="1:56" x14ac:dyDescent="0.3">
      <c r="A4040" s="3" t="s">
        <v>1567</v>
      </c>
      <c r="B4040" s="3" t="s">
        <v>74</v>
      </c>
      <c r="C4040" s="3" t="s">
        <v>1584</v>
      </c>
      <c r="AW4040" s="3">
        <v>5</v>
      </c>
      <c r="AX4040" s="3">
        <v>6</v>
      </c>
      <c r="AY4040" s="3">
        <v>5</v>
      </c>
      <c r="AZ4040" s="3">
        <v>4</v>
      </c>
      <c r="BA4040" s="3">
        <v>5</v>
      </c>
      <c r="BB4040" s="3">
        <v>6</v>
      </c>
      <c r="BC4040" s="3">
        <v>8</v>
      </c>
      <c r="BD4040" s="3">
        <v>9</v>
      </c>
    </row>
    <row r="4041" spans="1:56" x14ac:dyDescent="0.3">
      <c r="A4041" s="3" t="s">
        <v>1567</v>
      </c>
      <c r="B4041" s="3" t="s">
        <v>74</v>
      </c>
      <c r="C4041" s="3" t="s">
        <v>1585</v>
      </c>
      <c r="AW4041" s="3">
        <v>28</v>
      </c>
      <c r="AX4041" s="3">
        <v>50</v>
      </c>
      <c r="AY4041" s="3">
        <v>62</v>
      </c>
      <c r="AZ4041" s="3">
        <v>75</v>
      </c>
      <c r="BA4041" s="3">
        <v>87</v>
      </c>
      <c r="BB4041" s="3">
        <v>102</v>
      </c>
      <c r="BC4041" s="3">
        <v>166</v>
      </c>
      <c r="BD4041" s="3">
        <v>213</v>
      </c>
    </row>
    <row r="4042" spans="1:56" x14ac:dyDescent="0.3">
      <c r="A4042" s="3" t="s">
        <v>1567</v>
      </c>
      <c r="B4042" s="3" t="s">
        <v>74</v>
      </c>
      <c r="C4042" s="3" t="s">
        <v>1586</v>
      </c>
      <c r="AW4042" s="3">
        <v>3</v>
      </c>
      <c r="AX4042" s="3">
        <v>4</v>
      </c>
      <c r="AY4042" s="3">
        <v>3</v>
      </c>
      <c r="AZ4042" s="3">
        <v>2</v>
      </c>
      <c r="BA4042" s="3">
        <v>3</v>
      </c>
      <c r="BB4042" s="3">
        <v>3</v>
      </c>
      <c r="BC4042" s="3">
        <v>3</v>
      </c>
      <c r="BD4042" s="3">
        <v>4</v>
      </c>
    </row>
    <row r="4043" spans="1:56" x14ac:dyDescent="0.3">
      <c r="A4043" s="3" t="s">
        <v>1567</v>
      </c>
      <c r="B4043" s="3" t="s">
        <v>74</v>
      </c>
      <c r="C4043" s="3" t="s">
        <v>1587</v>
      </c>
      <c r="AW4043" s="3">
        <v>29</v>
      </c>
      <c r="AX4043" s="3">
        <v>48</v>
      </c>
      <c r="AY4043" s="3">
        <v>60</v>
      </c>
      <c r="AZ4043" s="3">
        <v>76</v>
      </c>
      <c r="BA4043" s="3">
        <v>88</v>
      </c>
      <c r="BB4043" s="3">
        <v>109</v>
      </c>
      <c r="BC4043" s="3">
        <v>174</v>
      </c>
      <c r="BD4043" s="3">
        <v>216</v>
      </c>
    </row>
    <row r="4044" spans="1:56" x14ac:dyDescent="0.3">
      <c r="A4044" s="3" t="s">
        <v>1567</v>
      </c>
      <c r="B4044" s="3" t="s">
        <v>74</v>
      </c>
      <c r="C4044" s="3" t="s">
        <v>1588</v>
      </c>
      <c r="AW4044" s="3">
        <v>1</v>
      </c>
      <c r="AX4044" s="3">
        <v>5</v>
      </c>
      <c r="AY4044" s="3">
        <v>5</v>
      </c>
      <c r="AZ4044" s="3">
        <v>4</v>
      </c>
      <c r="BA4044" s="3">
        <v>4</v>
      </c>
      <c r="BB4044" s="3">
        <v>0</v>
      </c>
      <c r="BC4044" s="3">
        <v>1</v>
      </c>
      <c r="BD4044" s="3">
        <v>2</v>
      </c>
    </row>
    <row r="4045" spans="1:56" x14ac:dyDescent="0.3">
      <c r="A4045" s="3" t="s">
        <v>1567</v>
      </c>
      <c r="B4045" s="3" t="s">
        <v>74</v>
      </c>
      <c r="C4045" s="3" t="s">
        <v>1418</v>
      </c>
      <c r="AP4045" s="3">
        <v>5459</v>
      </c>
      <c r="AQ4045" s="3">
        <v>6123</v>
      </c>
      <c r="AR4045" s="3">
        <v>6169</v>
      </c>
      <c r="AS4045" s="3">
        <v>6308</v>
      </c>
      <c r="AT4045" s="3">
        <v>6287</v>
      </c>
      <c r="AU4045" s="3">
        <v>6385</v>
      </c>
      <c r="AV4045" s="3">
        <v>6384</v>
      </c>
      <c r="AW4045" s="3">
        <v>6237</v>
      </c>
      <c r="AX4045" s="3">
        <v>6216</v>
      </c>
      <c r="AY4045" s="3">
        <v>6148</v>
      </c>
      <c r="AZ4045" s="3">
        <v>6202</v>
      </c>
      <c r="BA4045" s="3">
        <v>6196</v>
      </c>
      <c r="BB4045" s="3">
        <v>6178</v>
      </c>
      <c r="BC4045" s="3">
        <v>6200</v>
      </c>
      <c r="BD4045" s="3">
        <v>6172</v>
      </c>
    </row>
    <row r="4046" spans="1:56" x14ac:dyDescent="0.3">
      <c r="A4046" s="3" t="s">
        <v>1567</v>
      </c>
      <c r="B4046" s="3" t="s">
        <v>74</v>
      </c>
      <c r="C4046" s="3" t="s">
        <v>448</v>
      </c>
      <c r="AE4046" s="3">
        <v>49819.199999999997</v>
      </c>
      <c r="AF4046" s="3">
        <v>51822.1</v>
      </c>
      <c r="AG4046" s="3">
        <v>53685.2</v>
      </c>
      <c r="AH4046" s="3">
        <v>56527.5</v>
      </c>
      <c r="AI4046" s="3">
        <v>59607.199999999997</v>
      </c>
      <c r="AJ4046" s="3">
        <v>61417.3</v>
      </c>
      <c r="AK4046" s="3">
        <v>66402.100000000006</v>
      </c>
      <c r="AL4046" s="3">
        <v>70469.2</v>
      </c>
      <c r="AM4046" s="3">
        <v>74564.5</v>
      </c>
      <c r="AN4046" s="3">
        <v>78813.8</v>
      </c>
      <c r="AO4046" s="3">
        <v>83834.8</v>
      </c>
      <c r="AP4046" s="3">
        <v>85628</v>
      </c>
      <c r="AQ4046" s="3">
        <v>86870.399999999994</v>
      </c>
      <c r="AR4046" s="3">
        <v>91561.5</v>
      </c>
      <c r="AS4046" s="3">
        <v>99921.1</v>
      </c>
      <c r="AT4046" s="3">
        <v>102725.9</v>
      </c>
      <c r="AU4046" s="3">
        <v>107260.7</v>
      </c>
      <c r="AV4046" s="3">
        <v>111945.9</v>
      </c>
      <c r="AW4046" s="3">
        <v>116514.6</v>
      </c>
      <c r="AX4046" s="3">
        <v>118145.9</v>
      </c>
      <c r="AY4046" s="3">
        <v>121726.6</v>
      </c>
      <c r="AZ4046" s="3">
        <v>127015.5</v>
      </c>
      <c r="BA4046" s="3">
        <v>131866.9</v>
      </c>
      <c r="BB4046" s="3">
        <v>134580.79999999999</v>
      </c>
      <c r="BC4046" s="3">
        <v>146285.4</v>
      </c>
      <c r="BD4046" s="3">
        <v>161702</v>
      </c>
    </row>
    <row r="4047" spans="1:56" x14ac:dyDescent="0.3">
      <c r="A4047" s="3" t="s">
        <v>1567</v>
      </c>
      <c r="B4047" s="3" t="s">
        <v>74</v>
      </c>
      <c r="C4047" s="3" t="s">
        <v>633</v>
      </c>
      <c r="AE4047" s="3">
        <v>70413</v>
      </c>
      <c r="AF4047" s="3">
        <v>72090</v>
      </c>
      <c r="AG4047" s="3">
        <v>73626</v>
      </c>
      <c r="AH4047" s="3">
        <v>76368</v>
      </c>
      <c r="AI4047" s="3">
        <v>78181</v>
      </c>
      <c r="AJ4047" s="3">
        <v>79180</v>
      </c>
      <c r="AK4047" s="3">
        <v>83773</v>
      </c>
      <c r="AL4047" s="3">
        <v>85987</v>
      </c>
      <c r="AM4047" s="3">
        <v>89309</v>
      </c>
      <c r="AN4047" s="3">
        <v>91833</v>
      </c>
      <c r="AO4047" s="3">
        <v>93911</v>
      </c>
      <c r="AP4047" s="3">
        <v>93841</v>
      </c>
      <c r="AQ4047" s="3">
        <v>93978</v>
      </c>
      <c r="AR4047" s="3">
        <v>97466</v>
      </c>
      <c r="AS4047" s="3">
        <v>102587</v>
      </c>
      <c r="AT4047" s="3">
        <v>102726</v>
      </c>
      <c r="AU4047" s="3">
        <v>104680</v>
      </c>
      <c r="AV4047" s="3">
        <v>107937</v>
      </c>
      <c r="AW4047" s="3">
        <v>111402</v>
      </c>
      <c r="AX4047" s="3">
        <v>112612</v>
      </c>
      <c r="AY4047" s="3">
        <v>114144</v>
      </c>
      <c r="AZ4047" s="3">
        <v>116793</v>
      </c>
      <c r="BA4047" s="3">
        <v>118604</v>
      </c>
      <c r="BB4047" s="3">
        <v>118142</v>
      </c>
      <c r="BC4047" s="3">
        <v>122136</v>
      </c>
      <c r="BD4047" s="3">
        <v>123540</v>
      </c>
    </row>
    <row r="4048" spans="1:56" x14ac:dyDescent="0.3">
      <c r="A4048" s="3" t="s">
        <v>1567</v>
      </c>
      <c r="B4048" s="3" t="s">
        <v>74</v>
      </c>
      <c r="C4048" s="3" t="s">
        <v>1544</v>
      </c>
      <c r="AP4048" s="3">
        <v>0</v>
      </c>
      <c r="AQ4048" s="3">
        <v>0</v>
      </c>
      <c r="AR4048" s="3">
        <v>0</v>
      </c>
      <c r="AS4048" s="3">
        <v>0</v>
      </c>
      <c r="AT4048" s="3">
        <v>0</v>
      </c>
      <c r="AU4048" s="3">
        <v>0</v>
      </c>
      <c r="AV4048" s="3">
        <v>0</v>
      </c>
      <c r="AW4048" s="3">
        <v>0</v>
      </c>
      <c r="AX4048" s="3">
        <v>0</v>
      </c>
      <c r="AY4048" s="3">
        <v>0</v>
      </c>
      <c r="AZ4048" s="3">
        <v>0</v>
      </c>
      <c r="BA4048" s="3">
        <v>0</v>
      </c>
      <c r="BB4048" s="3">
        <v>0</v>
      </c>
      <c r="BC4048" s="3">
        <v>0</v>
      </c>
      <c r="BD4048" s="3">
        <v>0</v>
      </c>
    </row>
    <row r="4049" spans="1:56" x14ac:dyDescent="0.3">
      <c r="A4049" s="3" t="s">
        <v>1567</v>
      </c>
      <c r="B4049" s="3" t="s">
        <v>74</v>
      </c>
      <c r="C4049" s="3" t="s">
        <v>632</v>
      </c>
      <c r="D4049" s="3">
        <v>0</v>
      </c>
      <c r="E4049" s="3">
        <v>0</v>
      </c>
      <c r="F4049" s="3">
        <v>0</v>
      </c>
      <c r="G4049" s="3">
        <v>0</v>
      </c>
      <c r="H4049" s="3">
        <v>0</v>
      </c>
      <c r="I4049" s="3">
        <v>0</v>
      </c>
      <c r="J4049" s="3">
        <v>0</v>
      </c>
      <c r="K4049" s="3">
        <v>0</v>
      </c>
      <c r="L4049" s="3">
        <v>0</v>
      </c>
      <c r="M4049" s="3">
        <v>0</v>
      </c>
      <c r="N4049" s="3">
        <v>0</v>
      </c>
      <c r="O4049" s="3">
        <v>0</v>
      </c>
      <c r="P4049" s="3">
        <v>0</v>
      </c>
      <c r="Q4049" s="3">
        <v>0</v>
      </c>
      <c r="R4049" s="3">
        <v>0</v>
      </c>
      <c r="S4049" s="3">
        <v>0</v>
      </c>
      <c r="T4049" s="3">
        <v>0</v>
      </c>
      <c r="U4049" s="3">
        <v>0</v>
      </c>
      <c r="V4049" s="3">
        <v>0</v>
      </c>
      <c r="W4049" s="3">
        <v>16</v>
      </c>
      <c r="X4049" s="3">
        <v>35</v>
      </c>
      <c r="Y4049" s="3">
        <v>53</v>
      </c>
      <c r="Z4049" s="3">
        <v>71</v>
      </c>
      <c r="AA4049" s="3">
        <v>89</v>
      </c>
      <c r="AB4049" s="3">
        <v>109</v>
      </c>
      <c r="AC4049" s="3">
        <v>128</v>
      </c>
      <c r="AD4049" s="3">
        <v>165</v>
      </c>
      <c r="AE4049" s="3">
        <v>185</v>
      </c>
      <c r="AF4049" s="3">
        <v>246</v>
      </c>
      <c r="AG4049" s="3">
        <v>246</v>
      </c>
      <c r="AH4049" s="3">
        <v>246</v>
      </c>
      <c r="AI4049" s="3">
        <v>274</v>
      </c>
      <c r="AJ4049" s="3">
        <v>299</v>
      </c>
      <c r="AK4049" s="3">
        <v>409</v>
      </c>
      <c r="AL4049" s="3">
        <v>463</v>
      </c>
      <c r="AM4049" s="3">
        <v>544</v>
      </c>
      <c r="AN4049" s="3">
        <v>580</v>
      </c>
      <c r="AO4049" s="3">
        <v>616</v>
      </c>
      <c r="AP4049" s="3">
        <v>662</v>
      </c>
      <c r="AQ4049" s="3">
        <v>754</v>
      </c>
      <c r="AR4049" s="3">
        <v>851</v>
      </c>
      <c r="AS4049" s="3">
        <v>364</v>
      </c>
      <c r="AT4049" s="3">
        <v>720</v>
      </c>
      <c r="AU4049" s="3">
        <v>720</v>
      </c>
      <c r="AV4049" s="3">
        <v>720</v>
      </c>
      <c r="AW4049" s="3">
        <v>720</v>
      </c>
      <c r="AX4049" s="3">
        <v>720</v>
      </c>
      <c r="AY4049" s="3">
        <v>720</v>
      </c>
      <c r="AZ4049" s="3">
        <v>720</v>
      </c>
      <c r="BA4049" s="3">
        <v>720</v>
      </c>
      <c r="BB4049" s="3">
        <v>720</v>
      </c>
      <c r="BC4049" s="3">
        <v>720</v>
      </c>
      <c r="BD4049" s="3">
        <v>720</v>
      </c>
    </row>
    <row r="4050" spans="1:56" x14ac:dyDescent="0.3">
      <c r="A4050" s="3" t="s">
        <v>1567</v>
      </c>
      <c r="B4050" s="3" t="s">
        <v>74</v>
      </c>
      <c r="C4050" s="3" t="s">
        <v>1394</v>
      </c>
      <c r="AP4050" s="3">
        <v>0</v>
      </c>
      <c r="AQ4050" s="3">
        <v>0</v>
      </c>
      <c r="AR4050" s="3">
        <v>0</v>
      </c>
      <c r="AS4050" s="3">
        <v>0</v>
      </c>
      <c r="AT4050" s="3">
        <v>0</v>
      </c>
      <c r="AU4050" s="3">
        <v>0</v>
      </c>
      <c r="AV4050" s="3">
        <v>0</v>
      </c>
      <c r="AW4050" s="3">
        <v>0</v>
      </c>
      <c r="AX4050" s="3">
        <v>0</v>
      </c>
      <c r="AY4050" s="3">
        <v>0</v>
      </c>
      <c r="AZ4050" s="3">
        <v>0</v>
      </c>
      <c r="BA4050" s="3">
        <v>0</v>
      </c>
      <c r="BB4050" s="3">
        <v>0</v>
      </c>
      <c r="BC4050" s="3">
        <v>0</v>
      </c>
      <c r="BD4050" s="3">
        <v>0</v>
      </c>
    </row>
    <row r="4051" spans="1:56" x14ac:dyDescent="0.3">
      <c r="A4051" s="3" t="s">
        <v>1567</v>
      </c>
      <c r="B4051" s="3" t="s">
        <v>74</v>
      </c>
      <c r="C4051" s="3" t="s">
        <v>250</v>
      </c>
      <c r="D4051" s="3">
        <v>0</v>
      </c>
      <c r="E4051" s="3">
        <v>0</v>
      </c>
      <c r="F4051" s="3">
        <v>0</v>
      </c>
      <c r="G4051" s="3">
        <v>0</v>
      </c>
      <c r="H4051" s="3">
        <v>0</v>
      </c>
      <c r="I4051" s="3">
        <v>0</v>
      </c>
      <c r="J4051" s="3">
        <v>0</v>
      </c>
      <c r="K4051" s="3">
        <v>0</v>
      </c>
      <c r="L4051" s="3">
        <v>0</v>
      </c>
      <c r="M4051" s="3">
        <v>0</v>
      </c>
      <c r="N4051" s="3">
        <v>0</v>
      </c>
      <c r="O4051" s="3">
        <v>0</v>
      </c>
      <c r="P4051" s="3">
        <v>0</v>
      </c>
      <c r="Q4051" s="3">
        <v>0</v>
      </c>
      <c r="R4051" s="3">
        <v>0</v>
      </c>
      <c r="S4051" s="3">
        <v>0</v>
      </c>
      <c r="T4051" s="3">
        <v>0</v>
      </c>
      <c r="U4051" s="3">
        <v>0</v>
      </c>
      <c r="V4051" s="3">
        <v>0</v>
      </c>
      <c r="W4051" s="3">
        <v>0</v>
      </c>
      <c r="X4051" s="3">
        <v>0</v>
      </c>
      <c r="Y4051" s="3">
        <v>0</v>
      </c>
      <c r="Z4051" s="3">
        <v>0</v>
      </c>
      <c r="AA4051" s="3">
        <v>0</v>
      </c>
      <c r="AB4051" s="3">
        <v>0</v>
      </c>
      <c r="AC4051" s="3">
        <v>0</v>
      </c>
      <c r="AD4051" s="3">
        <v>0</v>
      </c>
      <c r="AE4051" s="3">
        <v>0</v>
      </c>
      <c r="AF4051" s="3">
        <v>0</v>
      </c>
      <c r="AG4051" s="3">
        <v>0</v>
      </c>
      <c r="AH4051" s="3">
        <v>0</v>
      </c>
      <c r="AI4051" s="3">
        <v>0</v>
      </c>
      <c r="AJ4051" s="3">
        <v>0</v>
      </c>
      <c r="AK4051" s="3">
        <v>0</v>
      </c>
      <c r="AL4051" s="3">
        <v>0</v>
      </c>
      <c r="AM4051" s="3">
        <v>0</v>
      </c>
      <c r="AN4051" s="3">
        <v>0</v>
      </c>
      <c r="AO4051" s="3">
        <v>0</v>
      </c>
      <c r="AP4051" s="3">
        <v>0</v>
      </c>
      <c r="AQ4051" s="3">
        <v>0</v>
      </c>
      <c r="AR4051" s="3">
        <v>0</v>
      </c>
      <c r="AS4051" s="3">
        <v>0</v>
      </c>
      <c r="AT4051" s="3">
        <v>0</v>
      </c>
      <c r="AU4051" s="3">
        <v>0</v>
      </c>
      <c r="AV4051" s="3">
        <v>0</v>
      </c>
      <c r="AW4051" s="3">
        <v>0</v>
      </c>
      <c r="AX4051" s="3">
        <v>0</v>
      </c>
      <c r="AY4051" s="3">
        <v>0</v>
      </c>
      <c r="AZ4051" s="3">
        <v>0</v>
      </c>
      <c r="BA4051" s="3">
        <v>0</v>
      </c>
      <c r="BB4051" s="3">
        <v>0</v>
      </c>
      <c r="BC4051" s="3">
        <v>0</v>
      </c>
      <c r="BD4051" s="3">
        <v>0</v>
      </c>
    </row>
    <row r="4052" spans="1:56" x14ac:dyDescent="0.3">
      <c r="A4052" s="3" t="s">
        <v>1567</v>
      </c>
      <c r="B4052" s="3" t="s">
        <v>74</v>
      </c>
      <c r="C4052" s="3" t="s">
        <v>629</v>
      </c>
      <c r="D4052" s="3">
        <v>0</v>
      </c>
      <c r="E4052" s="3">
        <v>0</v>
      </c>
      <c r="F4052" s="3">
        <v>0</v>
      </c>
      <c r="G4052" s="3">
        <v>0</v>
      </c>
      <c r="H4052" s="3">
        <v>0</v>
      </c>
      <c r="I4052" s="3">
        <v>0</v>
      </c>
      <c r="J4052" s="3">
        <v>0</v>
      </c>
      <c r="K4052" s="3">
        <v>0</v>
      </c>
      <c r="L4052" s="3">
        <v>0</v>
      </c>
      <c r="M4052" s="3">
        <v>0</v>
      </c>
      <c r="N4052" s="3">
        <v>0</v>
      </c>
      <c r="O4052" s="3">
        <v>0</v>
      </c>
      <c r="P4052" s="3">
        <v>0</v>
      </c>
      <c r="Q4052" s="3">
        <v>0</v>
      </c>
      <c r="R4052" s="3">
        <v>0</v>
      </c>
      <c r="S4052" s="3">
        <v>0</v>
      </c>
      <c r="T4052" s="3">
        <v>0</v>
      </c>
      <c r="U4052" s="3">
        <v>0</v>
      </c>
      <c r="V4052" s="3">
        <v>0</v>
      </c>
      <c r="W4052" s="3">
        <v>41</v>
      </c>
      <c r="X4052" s="3">
        <v>45</v>
      </c>
      <c r="Y4052" s="3">
        <v>49</v>
      </c>
      <c r="Z4052" s="3">
        <v>53</v>
      </c>
      <c r="AA4052" s="3">
        <v>56</v>
      </c>
      <c r="AB4052" s="3">
        <v>52</v>
      </c>
      <c r="AC4052" s="3">
        <v>56</v>
      </c>
      <c r="AD4052" s="3">
        <v>59</v>
      </c>
      <c r="AE4052" s="3">
        <v>63</v>
      </c>
      <c r="AF4052" s="3">
        <v>65</v>
      </c>
      <c r="AG4052" s="3">
        <v>74</v>
      </c>
      <c r="AH4052" s="3">
        <v>74</v>
      </c>
      <c r="AI4052" s="3">
        <v>79</v>
      </c>
      <c r="AJ4052" s="3">
        <v>79</v>
      </c>
      <c r="AK4052" s="3">
        <v>103</v>
      </c>
      <c r="AL4052" s="3">
        <v>112</v>
      </c>
      <c r="AM4052" s="3">
        <v>128</v>
      </c>
      <c r="AN4052" s="3">
        <v>148</v>
      </c>
      <c r="AO4052" s="3">
        <v>179</v>
      </c>
      <c r="AP4052" s="3">
        <v>214</v>
      </c>
      <c r="AQ4052" s="3">
        <v>266</v>
      </c>
      <c r="AR4052" s="3">
        <v>300</v>
      </c>
      <c r="AS4052" s="3">
        <v>831</v>
      </c>
      <c r="AT4052" s="3">
        <v>492</v>
      </c>
      <c r="AU4052" s="3">
        <v>492</v>
      </c>
      <c r="AV4052" s="3">
        <v>492</v>
      </c>
      <c r="AW4052" s="3">
        <v>492</v>
      </c>
      <c r="AX4052" s="3">
        <v>492</v>
      </c>
      <c r="AY4052" s="3">
        <v>492</v>
      </c>
      <c r="AZ4052" s="3">
        <v>492</v>
      </c>
      <c r="BA4052" s="3">
        <v>492</v>
      </c>
      <c r="BB4052" s="3">
        <v>492</v>
      </c>
      <c r="BC4052" s="3">
        <v>492</v>
      </c>
      <c r="BD4052" s="3">
        <v>492</v>
      </c>
    </row>
    <row r="4053" spans="1:56" x14ac:dyDescent="0.3">
      <c r="A4053" s="3" t="s">
        <v>1567</v>
      </c>
      <c r="B4053" s="3" t="s">
        <v>74</v>
      </c>
      <c r="C4053" s="3" t="s">
        <v>724</v>
      </c>
      <c r="D4053" s="3">
        <v>3001</v>
      </c>
      <c r="E4053" s="3">
        <v>2958</v>
      </c>
      <c r="F4053" s="3">
        <v>3894</v>
      </c>
      <c r="G4053" s="3">
        <v>3427</v>
      </c>
      <c r="H4053" s="3">
        <v>5199</v>
      </c>
      <c r="I4053" s="3">
        <v>6395</v>
      </c>
      <c r="J4053" s="3">
        <v>8973</v>
      </c>
      <c r="K4053" s="3">
        <v>8293</v>
      </c>
      <c r="L4053" s="3">
        <v>6348</v>
      </c>
      <c r="M4053" s="3">
        <v>10000</v>
      </c>
      <c r="N4053" s="3">
        <v>9428</v>
      </c>
      <c r="O4053" s="3">
        <v>7776</v>
      </c>
      <c r="P4053" s="3">
        <v>10063</v>
      </c>
      <c r="Q4053" s="3">
        <v>8889</v>
      </c>
      <c r="R4053" s="3">
        <v>3910</v>
      </c>
      <c r="S4053" s="3">
        <v>4649</v>
      </c>
      <c r="T4053" s="3">
        <v>4752</v>
      </c>
      <c r="U4053" s="3">
        <v>6082</v>
      </c>
      <c r="V4053" s="3">
        <v>7151</v>
      </c>
      <c r="W4053" s="3">
        <v>7558</v>
      </c>
      <c r="X4053" s="3">
        <v>5862</v>
      </c>
      <c r="Y4053" s="3">
        <v>5700</v>
      </c>
      <c r="Z4053" s="3">
        <v>5922</v>
      </c>
      <c r="AA4053" s="3">
        <v>5339</v>
      </c>
      <c r="AB4053" s="3">
        <v>6006</v>
      </c>
      <c r="AC4053" s="3">
        <v>5599</v>
      </c>
      <c r="AD4053" s="3">
        <v>6726</v>
      </c>
      <c r="AE4053" s="3">
        <v>5418</v>
      </c>
      <c r="AF4053" s="3">
        <v>4509</v>
      </c>
      <c r="AG4053" s="3">
        <v>5627</v>
      </c>
      <c r="AH4053" s="3">
        <v>5996</v>
      </c>
      <c r="AI4053" s="3">
        <v>5716</v>
      </c>
      <c r="AJ4053" s="3">
        <v>8844</v>
      </c>
      <c r="AK4053" s="3">
        <v>7149</v>
      </c>
      <c r="AL4053" s="3">
        <v>7323</v>
      </c>
      <c r="AM4053" s="3">
        <v>5989</v>
      </c>
      <c r="AN4053" s="3">
        <v>7142</v>
      </c>
      <c r="AO4053" s="3">
        <v>5214</v>
      </c>
      <c r="AP4053" s="3">
        <v>3039</v>
      </c>
      <c r="AQ4053" s="3">
        <v>4750</v>
      </c>
      <c r="AR4053" s="3">
        <v>3327</v>
      </c>
      <c r="AS4053" s="3">
        <v>2933</v>
      </c>
      <c r="AT4053" s="3">
        <v>3582</v>
      </c>
      <c r="AU4053" s="3">
        <v>4414</v>
      </c>
      <c r="AV4053" s="3">
        <v>3516</v>
      </c>
      <c r="AW4053" s="3">
        <v>2660</v>
      </c>
      <c r="AX4053" s="3">
        <v>2887</v>
      </c>
      <c r="AY4053" s="3">
        <v>3139</v>
      </c>
      <c r="AZ4053" s="3">
        <v>2325</v>
      </c>
      <c r="BA4053" s="3">
        <v>2355</v>
      </c>
      <c r="BB4053" s="3">
        <v>2129</v>
      </c>
      <c r="BC4053" s="3">
        <v>2007</v>
      </c>
      <c r="BD4053" s="3">
        <v>2503</v>
      </c>
    </row>
    <row r="4054" spans="1:56" x14ac:dyDescent="0.3">
      <c r="A4054" s="3" t="s">
        <v>1567</v>
      </c>
      <c r="B4054" s="3" t="s">
        <v>74</v>
      </c>
      <c r="C4054" s="3" t="s">
        <v>729</v>
      </c>
      <c r="D4054" s="3">
        <v>2</v>
      </c>
      <c r="E4054" s="3">
        <v>0</v>
      </c>
      <c r="F4054" s="3">
        <v>2</v>
      </c>
      <c r="G4054" s="3">
        <v>957</v>
      </c>
      <c r="H4054" s="3">
        <v>3</v>
      </c>
      <c r="I4054" s="3">
        <v>5</v>
      </c>
      <c r="J4054" s="3">
        <v>13</v>
      </c>
      <c r="K4054" s="3">
        <v>11</v>
      </c>
      <c r="L4054" s="3">
        <v>13</v>
      </c>
      <c r="M4054" s="3">
        <v>3</v>
      </c>
      <c r="N4054" s="3">
        <v>2</v>
      </c>
      <c r="O4054" s="3">
        <v>122</v>
      </c>
      <c r="P4054" s="3">
        <v>0</v>
      </c>
      <c r="Q4054" s="3">
        <v>0</v>
      </c>
      <c r="R4054" s="3">
        <v>0</v>
      </c>
      <c r="S4054" s="3">
        <v>0</v>
      </c>
      <c r="T4054" s="3">
        <v>0</v>
      </c>
      <c r="U4054" s="3">
        <v>0</v>
      </c>
      <c r="V4054" s="3">
        <v>0</v>
      </c>
      <c r="W4054" s="3">
        <v>0</v>
      </c>
      <c r="X4054" s="3">
        <v>0</v>
      </c>
      <c r="Y4054" s="3">
        <v>0</v>
      </c>
      <c r="Z4054" s="3">
        <v>0</v>
      </c>
      <c r="AA4054" s="3">
        <v>0</v>
      </c>
      <c r="AB4054" s="3">
        <v>0</v>
      </c>
      <c r="AC4054" s="3">
        <v>0</v>
      </c>
      <c r="AD4054" s="3">
        <v>0</v>
      </c>
      <c r="AE4054" s="3">
        <v>0</v>
      </c>
      <c r="AF4054" s="3">
        <v>0</v>
      </c>
      <c r="AG4054" s="3">
        <v>0</v>
      </c>
      <c r="AH4054" s="3">
        <v>0</v>
      </c>
      <c r="AI4054" s="3">
        <v>0</v>
      </c>
      <c r="AJ4054" s="3">
        <v>0</v>
      </c>
      <c r="AK4054" s="3">
        <v>0</v>
      </c>
      <c r="AL4054" s="3">
        <v>0</v>
      </c>
      <c r="AM4054" s="3">
        <v>0</v>
      </c>
      <c r="AN4054" s="3">
        <v>0</v>
      </c>
      <c r="AO4054" s="3">
        <v>0</v>
      </c>
      <c r="AP4054" s="3">
        <v>0</v>
      </c>
      <c r="AQ4054" s="3">
        <v>0</v>
      </c>
      <c r="AR4054" s="3">
        <v>0</v>
      </c>
      <c r="AS4054" s="3">
        <v>0</v>
      </c>
      <c r="AT4054" s="3">
        <v>0</v>
      </c>
      <c r="AU4054" s="3">
        <v>0</v>
      </c>
      <c r="AV4054" s="3">
        <v>0</v>
      </c>
      <c r="AW4054" s="3">
        <v>0</v>
      </c>
      <c r="AX4054" s="3">
        <v>0</v>
      </c>
      <c r="AY4054" s="3">
        <v>0</v>
      </c>
      <c r="AZ4054" s="3">
        <v>0</v>
      </c>
      <c r="BA4054" s="3">
        <v>0</v>
      </c>
      <c r="BB4054" s="3">
        <v>0</v>
      </c>
      <c r="BC4054" s="3">
        <v>0</v>
      </c>
      <c r="BD4054" s="3">
        <v>0</v>
      </c>
    </row>
    <row r="4055" spans="1:56" x14ac:dyDescent="0.3">
      <c r="A4055" s="3" t="s">
        <v>1567</v>
      </c>
      <c r="B4055" s="3" t="s">
        <v>74</v>
      </c>
      <c r="C4055" s="3" t="s">
        <v>1239</v>
      </c>
      <c r="D4055" s="3">
        <v>21409</v>
      </c>
      <c r="E4055" s="3">
        <v>20832</v>
      </c>
      <c r="F4055" s="3">
        <v>22822</v>
      </c>
      <c r="G4055" s="3">
        <v>20223</v>
      </c>
      <c r="H4055" s="3">
        <v>19912</v>
      </c>
      <c r="I4055" s="3">
        <v>21484</v>
      </c>
      <c r="J4055" s="3">
        <v>24355</v>
      </c>
      <c r="K4055" s="3">
        <v>21832</v>
      </c>
      <c r="L4055" s="3">
        <v>20264</v>
      </c>
      <c r="M4055" s="3">
        <v>17122</v>
      </c>
      <c r="N4055" s="3">
        <v>16436</v>
      </c>
      <c r="O4055" s="3">
        <v>14508</v>
      </c>
      <c r="P4055" s="3">
        <v>17222</v>
      </c>
      <c r="Q4055" s="3">
        <v>17404</v>
      </c>
      <c r="R4055" s="3">
        <v>7647</v>
      </c>
      <c r="S4055" s="3">
        <v>9378</v>
      </c>
      <c r="T4055" s="3">
        <v>8915</v>
      </c>
      <c r="U4055" s="3">
        <v>11793</v>
      </c>
      <c r="V4055" s="3">
        <v>12748</v>
      </c>
      <c r="W4055" s="3">
        <v>13278</v>
      </c>
      <c r="X4055" s="3">
        <v>10516</v>
      </c>
      <c r="Y4055" s="3">
        <v>11492</v>
      </c>
      <c r="Z4055" s="3">
        <v>11730</v>
      </c>
      <c r="AA4055" s="3">
        <v>10813</v>
      </c>
      <c r="AB4055" s="3">
        <v>11207</v>
      </c>
      <c r="AC4055" s="3">
        <v>10987</v>
      </c>
      <c r="AD4055" s="3">
        <v>13924</v>
      </c>
      <c r="AE4055" s="3">
        <v>11407</v>
      </c>
      <c r="AF4055" s="3">
        <v>12161</v>
      </c>
      <c r="AG4055" s="3">
        <v>13421</v>
      </c>
      <c r="AH4055" s="3">
        <v>13975</v>
      </c>
      <c r="AI4055" s="3">
        <v>13195</v>
      </c>
      <c r="AJ4055" s="3">
        <v>17925</v>
      </c>
      <c r="AK4055" s="3">
        <v>15807</v>
      </c>
      <c r="AL4055" s="3">
        <v>14644</v>
      </c>
      <c r="AM4055" s="3">
        <v>13761</v>
      </c>
      <c r="AN4055" s="3">
        <v>13569</v>
      </c>
      <c r="AO4055" s="3">
        <v>12896</v>
      </c>
      <c r="AP4055" s="3">
        <v>13030</v>
      </c>
      <c r="AQ4055" s="3">
        <v>13558</v>
      </c>
      <c r="AR4055" s="3">
        <v>12405</v>
      </c>
      <c r="AS4055" s="3">
        <v>11319</v>
      </c>
      <c r="AT4055" s="3">
        <v>9945</v>
      </c>
      <c r="AU4055" s="3">
        <v>12459</v>
      </c>
      <c r="AV4055" s="3">
        <v>11266</v>
      </c>
      <c r="AW4055" s="3">
        <v>9515</v>
      </c>
      <c r="AX4055" s="3">
        <v>8881</v>
      </c>
      <c r="AY4055" s="3">
        <v>8187</v>
      </c>
      <c r="AZ4055" s="3">
        <v>9858</v>
      </c>
      <c r="BA4055" s="3">
        <v>11335</v>
      </c>
      <c r="BB4055" s="3">
        <v>10343</v>
      </c>
      <c r="BC4055" s="3">
        <v>9894</v>
      </c>
      <c r="BD4055" s="3">
        <v>9767</v>
      </c>
    </row>
    <row r="4056" spans="1:56" x14ac:dyDescent="0.3">
      <c r="A4056" s="3" t="s">
        <v>1567</v>
      </c>
      <c r="B4056" s="3" t="s">
        <v>74</v>
      </c>
      <c r="C4056" s="3" t="s">
        <v>1546</v>
      </c>
      <c r="AU4056" s="3">
        <v>0</v>
      </c>
      <c r="AV4056" s="3">
        <v>0</v>
      </c>
      <c r="AW4056" s="3">
        <v>0</v>
      </c>
      <c r="AX4056" s="3">
        <v>0</v>
      </c>
      <c r="AY4056" s="3">
        <v>0</v>
      </c>
      <c r="AZ4056" s="3">
        <v>0</v>
      </c>
      <c r="BA4056" s="3">
        <v>0</v>
      </c>
      <c r="BB4056" s="3">
        <v>0</v>
      </c>
      <c r="BC4056" s="3">
        <v>0</v>
      </c>
      <c r="BD4056" s="3">
        <v>0</v>
      </c>
    </row>
    <row r="4057" spans="1:56" x14ac:dyDescent="0.3">
      <c r="A4057" s="3" t="s">
        <v>1567</v>
      </c>
      <c r="B4057" s="3" t="s">
        <v>74</v>
      </c>
      <c r="C4057" s="3" t="s">
        <v>1396</v>
      </c>
      <c r="AP4057" s="3">
        <v>0</v>
      </c>
      <c r="AQ4057" s="3">
        <v>0</v>
      </c>
      <c r="AR4057" s="3">
        <v>0</v>
      </c>
      <c r="AS4057" s="3">
        <v>0</v>
      </c>
      <c r="AT4057" s="3">
        <v>0</v>
      </c>
      <c r="AU4057" s="3">
        <v>0</v>
      </c>
      <c r="AV4057" s="3">
        <v>0</v>
      </c>
      <c r="AW4057" s="3">
        <v>0</v>
      </c>
      <c r="AX4057" s="3">
        <v>0</v>
      </c>
      <c r="AY4057" s="3">
        <v>0</v>
      </c>
      <c r="AZ4057" s="3">
        <v>0</v>
      </c>
      <c r="BA4057" s="3">
        <v>0</v>
      </c>
      <c r="BB4057" s="3">
        <v>0</v>
      </c>
      <c r="BC4057" s="3">
        <v>0</v>
      </c>
      <c r="BD4057" s="3">
        <v>0</v>
      </c>
    </row>
    <row r="4058" spans="1:56" x14ac:dyDescent="0.3">
      <c r="A4058" s="3" t="s">
        <v>1567</v>
      </c>
      <c r="B4058" s="3" t="s">
        <v>74</v>
      </c>
      <c r="C4058" s="3" t="s">
        <v>1548</v>
      </c>
      <c r="AP4058" s="3">
        <v>22.4</v>
      </c>
      <c r="AQ4058" s="3">
        <v>28.1</v>
      </c>
      <c r="AR4058" s="3">
        <v>54</v>
      </c>
      <c r="AS4058" s="3">
        <v>66.400000000000006</v>
      </c>
      <c r="AT4058" s="3">
        <v>52</v>
      </c>
      <c r="AU4058" s="3">
        <v>46.2</v>
      </c>
      <c r="AV4058" s="3">
        <v>47.6</v>
      </c>
      <c r="AW4058" s="3">
        <v>69.2</v>
      </c>
      <c r="AX4058" s="3">
        <v>55.4</v>
      </c>
      <c r="AY4058" s="3">
        <v>61.6</v>
      </c>
      <c r="AZ4058" s="3">
        <v>56.8</v>
      </c>
      <c r="BA4058" s="3">
        <v>54.6</v>
      </c>
      <c r="BB4058" s="3">
        <v>56.6</v>
      </c>
      <c r="BC4058" s="3">
        <v>45.8</v>
      </c>
      <c r="BD4058" s="3">
        <v>43.2</v>
      </c>
    </row>
    <row r="4059" spans="1:56" x14ac:dyDescent="0.3">
      <c r="A4059" s="3" t="s">
        <v>1567</v>
      </c>
      <c r="B4059" s="3" t="s">
        <v>74</v>
      </c>
      <c r="C4059" s="3" t="s">
        <v>1398</v>
      </c>
      <c r="AP4059" s="3">
        <v>278</v>
      </c>
      <c r="AQ4059" s="3">
        <v>278</v>
      </c>
      <c r="AR4059" s="3">
        <v>278</v>
      </c>
      <c r="AS4059" s="3">
        <v>278</v>
      </c>
      <c r="AT4059" s="3">
        <v>275</v>
      </c>
      <c r="AU4059" s="3">
        <v>278</v>
      </c>
      <c r="AV4059" s="3">
        <v>278</v>
      </c>
      <c r="AW4059" s="3">
        <v>278</v>
      </c>
      <c r="AX4059" s="3">
        <v>176</v>
      </c>
      <c r="AY4059" s="3">
        <v>276</v>
      </c>
      <c r="AZ4059" s="3">
        <v>278</v>
      </c>
      <c r="BA4059" s="3">
        <v>280</v>
      </c>
      <c r="BB4059" s="3">
        <v>280</v>
      </c>
      <c r="BC4059" s="3">
        <v>280</v>
      </c>
      <c r="BD4059" s="3">
        <v>280</v>
      </c>
    </row>
    <row r="4060" spans="1:56" x14ac:dyDescent="0.3">
      <c r="A4060" s="3" t="s">
        <v>1567</v>
      </c>
      <c r="B4060" s="3" t="s">
        <v>74</v>
      </c>
      <c r="C4060" s="3" t="s">
        <v>627</v>
      </c>
      <c r="D4060" s="3">
        <v>0</v>
      </c>
      <c r="E4060" s="3">
        <v>0</v>
      </c>
      <c r="F4060" s="3">
        <v>0</v>
      </c>
      <c r="G4060" s="3">
        <v>0</v>
      </c>
      <c r="H4060" s="3">
        <v>0</v>
      </c>
      <c r="I4060" s="3">
        <v>0</v>
      </c>
      <c r="J4060" s="3">
        <v>0</v>
      </c>
      <c r="K4060" s="3">
        <v>0</v>
      </c>
      <c r="L4060" s="3">
        <v>0</v>
      </c>
      <c r="M4060" s="3">
        <v>0</v>
      </c>
      <c r="N4060" s="3">
        <v>0</v>
      </c>
      <c r="O4060" s="3">
        <v>0</v>
      </c>
      <c r="P4060" s="3">
        <v>0</v>
      </c>
      <c r="Q4060" s="3">
        <v>0</v>
      </c>
      <c r="R4060" s="3">
        <v>0</v>
      </c>
      <c r="S4060" s="3">
        <v>0</v>
      </c>
      <c r="T4060" s="3">
        <v>0</v>
      </c>
      <c r="U4060" s="3">
        <v>0</v>
      </c>
      <c r="V4060" s="3">
        <v>0</v>
      </c>
      <c r="W4060" s="3">
        <v>0</v>
      </c>
      <c r="X4060" s="3">
        <v>0</v>
      </c>
      <c r="Y4060" s="3">
        <v>0</v>
      </c>
      <c r="Z4060" s="3">
        <v>0</v>
      </c>
      <c r="AA4060" s="3">
        <v>0</v>
      </c>
      <c r="AB4060" s="3">
        <v>0</v>
      </c>
      <c r="AC4060" s="3">
        <v>0</v>
      </c>
      <c r="AD4060" s="3">
        <v>0</v>
      </c>
      <c r="AE4060" s="3">
        <v>0</v>
      </c>
      <c r="AF4060" s="3">
        <v>0</v>
      </c>
      <c r="AG4060" s="3">
        <v>0</v>
      </c>
      <c r="AH4060" s="3">
        <v>0</v>
      </c>
      <c r="AI4060" s="3">
        <v>0</v>
      </c>
      <c r="AJ4060" s="3">
        <v>0</v>
      </c>
      <c r="AK4060" s="3">
        <v>0</v>
      </c>
      <c r="AL4060" s="3">
        <v>0</v>
      </c>
      <c r="AM4060" s="3">
        <v>0</v>
      </c>
      <c r="AN4060" s="3">
        <v>0</v>
      </c>
      <c r="AO4060" s="3">
        <v>0</v>
      </c>
      <c r="AP4060" s="3">
        <v>0</v>
      </c>
      <c r="AQ4060" s="3">
        <v>0</v>
      </c>
      <c r="AR4060" s="3">
        <v>0</v>
      </c>
      <c r="AS4060" s="3">
        <v>0</v>
      </c>
      <c r="AT4060" s="3">
        <v>0</v>
      </c>
      <c r="AU4060" s="3">
        <v>0</v>
      </c>
      <c r="AV4060" s="3">
        <v>0</v>
      </c>
      <c r="AW4060" s="3">
        <v>0</v>
      </c>
      <c r="AX4060" s="3">
        <v>0</v>
      </c>
      <c r="AY4060" s="3">
        <v>0</v>
      </c>
      <c r="AZ4060" s="3">
        <v>0</v>
      </c>
      <c r="BA4060" s="3">
        <v>0</v>
      </c>
      <c r="BB4060" s="3">
        <v>0</v>
      </c>
      <c r="BC4060" s="3">
        <v>0</v>
      </c>
      <c r="BD4060" s="3">
        <v>0</v>
      </c>
    </row>
    <row r="4061" spans="1:56" x14ac:dyDescent="0.3">
      <c r="A4061" s="3" t="s">
        <v>1567</v>
      </c>
      <c r="B4061" s="3" t="s">
        <v>74</v>
      </c>
      <c r="C4061" s="3" t="s">
        <v>251</v>
      </c>
      <c r="D4061" s="3">
        <v>1</v>
      </c>
      <c r="E4061" s="3">
        <v>1</v>
      </c>
      <c r="F4061" s="3">
        <v>0</v>
      </c>
      <c r="G4061" s="3">
        <v>0</v>
      </c>
      <c r="H4061" s="3">
        <v>0</v>
      </c>
      <c r="I4061" s="3">
        <v>0</v>
      </c>
      <c r="J4061" s="3">
        <v>0</v>
      </c>
      <c r="K4061" s="3">
        <v>0</v>
      </c>
      <c r="L4061" s="3">
        <v>0</v>
      </c>
      <c r="M4061" s="3">
        <v>0</v>
      </c>
      <c r="N4061" s="3">
        <v>0</v>
      </c>
      <c r="O4061" s="3">
        <v>0</v>
      </c>
      <c r="P4061" s="3">
        <v>0</v>
      </c>
      <c r="Q4061" s="3">
        <v>0</v>
      </c>
      <c r="R4061" s="3">
        <v>0</v>
      </c>
      <c r="S4061" s="3">
        <v>0</v>
      </c>
      <c r="T4061" s="3">
        <v>0</v>
      </c>
      <c r="U4061" s="3">
        <v>0</v>
      </c>
      <c r="V4061" s="3">
        <v>0</v>
      </c>
      <c r="W4061" s="3">
        <v>0</v>
      </c>
      <c r="X4061" s="3">
        <v>0</v>
      </c>
      <c r="Y4061" s="3">
        <v>0</v>
      </c>
      <c r="Z4061" s="3">
        <v>0</v>
      </c>
      <c r="AA4061" s="3">
        <v>0</v>
      </c>
      <c r="AB4061" s="3">
        <v>0</v>
      </c>
      <c r="AC4061" s="3">
        <v>0</v>
      </c>
      <c r="AD4061" s="3">
        <v>0</v>
      </c>
      <c r="AE4061" s="3">
        <v>0</v>
      </c>
      <c r="AF4061" s="3">
        <v>0</v>
      </c>
      <c r="AG4061" s="3">
        <v>0</v>
      </c>
      <c r="AH4061" s="3">
        <v>0</v>
      </c>
      <c r="AI4061" s="3">
        <v>0</v>
      </c>
      <c r="AJ4061" s="3">
        <v>0</v>
      </c>
      <c r="AK4061" s="3">
        <v>0</v>
      </c>
      <c r="AL4061" s="3">
        <v>0</v>
      </c>
      <c r="AM4061" s="3">
        <v>0</v>
      </c>
      <c r="AN4061" s="3">
        <v>0</v>
      </c>
      <c r="AO4061" s="3">
        <v>0</v>
      </c>
      <c r="AP4061" s="3">
        <v>0</v>
      </c>
      <c r="AQ4061" s="3">
        <v>0</v>
      </c>
      <c r="AR4061" s="3">
        <v>0</v>
      </c>
      <c r="AS4061" s="3">
        <v>0</v>
      </c>
      <c r="AT4061" s="3">
        <v>0</v>
      </c>
      <c r="AU4061" s="3">
        <v>0</v>
      </c>
      <c r="AV4061" s="3">
        <v>0</v>
      </c>
      <c r="AW4061" s="3">
        <v>0</v>
      </c>
      <c r="AX4061" s="3">
        <v>0</v>
      </c>
      <c r="AY4061" s="3">
        <v>0</v>
      </c>
      <c r="AZ4061" s="3">
        <v>0</v>
      </c>
      <c r="BA4061" s="3">
        <v>0</v>
      </c>
      <c r="BB4061" s="3">
        <v>0</v>
      </c>
      <c r="BC4061" s="3">
        <v>0</v>
      </c>
      <c r="BD4061" s="3">
        <v>0</v>
      </c>
    </row>
    <row r="4062" spans="1:56" x14ac:dyDescent="0.3">
      <c r="A4062" s="3" t="s">
        <v>1567</v>
      </c>
      <c r="B4062" s="3" t="s">
        <v>74</v>
      </c>
      <c r="C4062" s="3" t="s">
        <v>1589</v>
      </c>
      <c r="AX4062" s="3">
        <v>1740.9</v>
      </c>
      <c r="AY4062" s="3">
        <v>1773.3</v>
      </c>
      <c r="AZ4062" s="3">
        <v>1776.7</v>
      </c>
      <c r="BA4062" s="3">
        <v>1779</v>
      </c>
      <c r="BB4062" s="3">
        <v>1772.9</v>
      </c>
      <c r="BC4062" s="3">
        <v>1807</v>
      </c>
      <c r="BD4062" s="3">
        <v>1805.1</v>
      </c>
    </row>
    <row r="4063" spans="1:56" x14ac:dyDescent="0.3">
      <c r="A4063" s="3" t="s">
        <v>1567</v>
      </c>
      <c r="B4063" s="3" t="s">
        <v>74</v>
      </c>
      <c r="C4063" s="3" t="s">
        <v>608</v>
      </c>
      <c r="D4063" s="3">
        <v>0</v>
      </c>
      <c r="E4063" s="3">
        <v>0</v>
      </c>
      <c r="F4063" s="3">
        <v>0</v>
      </c>
      <c r="G4063" s="3">
        <v>0</v>
      </c>
      <c r="H4063" s="3">
        <v>0</v>
      </c>
      <c r="I4063" s="3">
        <v>0</v>
      </c>
      <c r="J4063" s="3">
        <v>0</v>
      </c>
      <c r="K4063" s="3">
        <v>0</v>
      </c>
      <c r="L4063" s="3">
        <v>0</v>
      </c>
      <c r="M4063" s="3">
        <v>0</v>
      </c>
      <c r="N4063" s="3">
        <v>0</v>
      </c>
      <c r="O4063" s="3">
        <v>0</v>
      </c>
      <c r="P4063" s="3">
        <v>0</v>
      </c>
      <c r="Q4063" s="3">
        <v>0</v>
      </c>
      <c r="R4063" s="3">
        <v>0</v>
      </c>
      <c r="S4063" s="3">
        <v>0</v>
      </c>
      <c r="T4063" s="3">
        <v>0</v>
      </c>
      <c r="U4063" s="3">
        <v>0</v>
      </c>
      <c r="V4063" s="3">
        <v>0</v>
      </c>
      <c r="W4063" s="3">
        <v>0</v>
      </c>
      <c r="X4063" s="3">
        <v>0</v>
      </c>
      <c r="Y4063" s="3">
        <v>0</v>
      </c>
      <c r="Z4063" s="3">
        <v>0</v>
      </c>
      <c r="AA4063" s="3">
        <v>0</v>
      </c>
      <c r="AB4063" s="3">
        <v>0</v>
      </c>
      <c r="AC4063" s="3">
        <v>0</v>
      </c>
      <c r="AD4063" s="3">
        <v>0</v>
      </c>
      <c r="AE4063" s="3">
        <v>0</v>
      </c>
      <c r="AF4063" s="3">
        <v>0</v>
      </c>
      <c r="AG4063" s="3">
        <v>0</v>
      </c>
      <c r="AH4063" s="3">
        <v>0</v>
      </c>
      <c r="AI4063" s="3">
        <v>0</v>
      </c>
      <c r="AJ4063" s="3">
        <v>0</v>
      </c>
      <c r="AK4063" s="3">
        <v>0</v>
      </c>
      <c r="AL4063" s="3">
        <v>0</v>
      </c>
      <c r="AM4063" s="3">
        <v>0</v>
      </c>
      <c r="AN4063" s="3">
        <v>0</v>
      </c>
      <c r="AO4063" s="3">
        <v>0</v>
      </c>
      <c r="AP4063" s="3">
        <v>0</v>
      </c>
      <c r="AQ4063" s="3">
        <v>0</v>
      </c>
      <c r="AR4063" s="3">
        <v>0</v>
      </c>
      <c r="AS4063" s="3">
        <v>0</v>
      </c>
      <c r="AT4063" s="3">
        <v>0</v>
      </c>
      <c r="AU4063" s="3">
        <v>0</v>
      </c>
      <c r="AV4063" s="3">
        <v>0</v>
      </c>
      <c r="AW4063" s="3">
        <v>0</v>
      </c>
      <c r="AX4063" s="3">
        <v>0</v>
      </c>
      <c r="AY4063" s="3">
        <v>0</v>
      </c>
      <c r="AZ4063" s="3">
        <v>0</v>
      </c>
      <c r="BA4063" s="3">
        <v>0</v>
      </c>
      <c r="BB4063" s="3">
        <v>0</v>
      </c>
      <c r="BC4063" s="3">
        <v>0</v>
      </c>
    </row>
    <row r="4064" spans="1:56" x14ac:dyDescent="0.3">
      <c r="A4064" s="3" t="s">
        <v>1567</v>
      </c>
      <c r="B4064" s="3" t="s">
        <v>74</v>
      </c>
      <c r="C4064" s="3" t="s">
        <v>607</v>
      </c>
      <c r="D4064" s="3">
        <v>24495</v>
      </c>
      <c r="E4064" s="3">
        <v>26171</v>
      </c>
      <c r="F4064" s="3">
        <v>26102</v>
      </c>
      <c r="G4064" s="3">
        <v>27610</v>
      </c>
      <c r="H4064" s="3">
        <v>26818</v>
      </c>
      <c r="I4064" s="3">
        <v>25498</v>
      </c>
      <c r="J4064" s="3">
        <v>27037</v>
      </c>
      <c r="K4064" s="3">
        <v>29066</v>
      </c>
      <c r="L4064" s="3">
        <v>28875</v>
      </c>
      <c r="M4064" s="3">
        <v>28867</v>
      </c>
      <c r="N4064" s="3">
        <v>29527</v>
      </c>
      <c r="O4064" s="3">
        <v>32184</v>
      </c>
      <c r="P4064" s="3">
        <v>32677</v>
      </c>
      <c r="Q4064" s="3">
        <v>33727</v>
      </c>
      <c r="R4064" s="3">
        <v>38185</v>
      </c>
      <c r="S4064" s="3">
        <v>39619</v>
      </c>
      <c r="T4064" s="3">
        <v>39183</v>
      </c>
      <c r="U4064" s="3">
        <v>40546</v>
      </c>
      <c r="V4064" s="3">
        <v>43941</v>
      </c>
      <c r="W4064" s="3">
        <v>46069</v>
      </c>
      <c r="X4064" s="3">
        <v>52330</v>
      </c>
      <c r="Y4064" s="3">
        <v>54284</v>
      </c>
      <c r="Z4064" s="3">
        <v>52289</v>
      </c>
      <c r="AA4064" s="3">
        <v>53667</v>
      </c>
      <c r="AB4064" s="3">
        <v>58274</v>
      </c>
      <c r="AC4064" s="3">
        <v>60296</v>
      </c>
      <c r="AD4064" s="3">
        <v>60228</v>
      </c>
      <c r="AE4064" s="3">
        <v>63595</v>
      </c>
      <c r="AF4064" s="3">
        <v>64013</v>
      </c>
      <c r="AG4064" s="3">
        <v>63074</v>
      </c>
      <c r="AH4064" s="3">
        <v>70332</v>
      </c>
      <c r="AI4064" s="3">
        <v>69571</v>
      </c>
      <c r="AJ4064" s="3">
        <v>72101</v>
      </c>
      <c r="AK4064" s="3">
        <v>67936</v>
      </c>
      <c r="AL4064" s="3">
        <v>68306</v>
      </c>
      <c r="AM4064" s="3">
        <v>71109</v>
      </c>
      <c r="AN4064" s="3">
        <v>71826</v>
      </c>
      <c r="AO4064" s="3">
        <v>73399</v>
      </c>
      <c r="AP4064" s="3">
        <v>73068</v>
      </c>
      <c r="AQ4064" s="3">
        <v>69923</v>
      </c>
      <c r="AR4064" s="3">
        <v>69839</v>
      </c>
      <c r="AS4064" s="3">
        <v>64634</v>
      </c>
      <c r="AT4064" s="3">
        <v>65516</v>
      </c>
      <c r="AU4064" s="3">
        <v>65822</v>
      </c>
      <c r="AV4064" s="3">
        <v>65030</v>
      </c>
      <c r="AW4064" s="3">
        <v>61403</v>
      </c>
      <c r="AX4064" s="3">
        <v>61322</v>
      </c>
      <c r="AY4064" s="3">
        <v>56764</v>
      </c>
      <c r="AZ4064" s="3">
        <v>60327</v>
      </c>
      <c r="BA4064" s="3">
        <v>58948</v>
      </c>
      <c r="BB4064" s="3">
        <v>50402</v>
      </c>
      <c r="BC4064" s="3">
        <v>51696</v>
      </c>
    </row>
    <row r="4065" spans="1:56" x14ac:dyDescent="0.3">
      <c r="A4065" s="3" t="s">
        <v>1567</v>
      </c>
      <c r="B4065" s="3" t="s">
        <v>74</v>
      </c>
      <c r="C4065" s="3" t="s">
        <v>606</v>
      </c>
      <c r="D4065" s="3">
        <v>14991</v>
      </c>
      <c r="E4065" s="3">
        <v>15225</v>
      </c>
      <c r="F4065" s="3">
        <v>14647</v>
      </c>
      <c r="G4065" s="3">
        <v>16119</v>
      </c>
      <c r="H4065" s="3">
        <v>18230</v>
      </c>
      <c r="I4065" s="3">
        <v>22291</v>
      </c>
      <c r="J4065" s="3">
        <v>25089</v>
      </c>
      <c r="K4065" s="3">
        <v>26437</v>
      </c>
      <c r="L4065" s="3">
        <v>27563</v>
      </c>
      <c r="M4065" s="3">
        <v>29335</v>
      </c>
      <c r="N4065" s="3">
        <v>30158</v>
      </c>
      <c r="O4065" s="3">
        <v>27610</v>
      </c>
      <c r="P4065" s="3">
        <v>24249</v>
      </c>
      <c r="Q4065" s="3">
        <v>25300</v>
      </c>
      <c r="R4065" s="3">
        <v>25209</v>
      </c>
      <c r="S4065" s="3">
        <v>26304</v>
      </c>
      <c r="T4065" s="3">
        <v>25395</v>
      </c>
      <c r="U4065" s="3">
        <v>26217</v>
      </c>
      <c r="V4065" s="3">
        <v>28434</v>
      </c>
      <c r="W4065" s="3">
        <v>31103</v>
      </c>
      <c r="X4065" s="3">
        <v>37464</v>
      </c>
      <c r="Y4065" s="3">
        <v>37564</v>
      </c>
      <c r="Z4065" s="3">
        <v>38406</v>
      </c>
      <c r="AA4065" s="3">
        <v>40595</v>
      </c>
      <c r="AB4065" s="3">
        <v>43569</v>
      </c>
      <c r="AC4065" s="3">
        <v>46677</v>
      </c>
      <c r="AD4065" s="3">
        <v>49318</v>
      </c>
      <c r="AE4065" s="3">
        <v>52211</v>
      </c>
      <c r="AF4065" s="3">
        <v>54863</v>
      </c>
      <c r="AG4065" s="3">
        <v>54290</v>
      </c>
      <c r="AH4065" s="3">
        <v>58638</v>
      </c>
      <c r="AI4065" s="3">
        <v>58215</v>
      </c>
      <c r="AJ4065" s="3">
        <v>59655</v>
      </c>
      <c r="AK4065" s="3">
        <v>66658</v>
      </c>
      <c r="AL4065" s="3">
        <v>69245</v>
      </c>
      <c r="AM4065" s="3">
        <v>70870</v>
      </c>
      <c r="AN4065" s="3">
        <v>71601</v>
      </c>
      <c r="AO4065" s="3">
        <v>71118</v>
      </c>
      <c r="AP4065" s="3">
        <v>74480</v>
      </c>
      <c r="AQ4065" s="3">
        <v>71399</v>
      </c>
      <c r="AR4065" s="3">
        <v>74805</v>
      </c>
      <c r="AS4065" s="3">
        <v>74890</v>
      </c>
      <c r="AT4065" s="3">
        <v>84548</v>
      </c>
      <c r="AU4065" s="3">
        <v>78895</v>
      </c>
      <c r="AV4065" s="3">
        <v>72832</v>
      </c>
      <c r="AW4065" s="3">
        <v>70290</v>
      </c>
      <c r="AX4065" s="3">
        <v>73494</v>
      </c>
      <c r="AY4065" s="3">
        <v>69617</v>
      </c>
      <c r="AZ4065" s="3">
        <v>69298</v>
      </c>
      <c r="BA4065" s="3">
        <v>66190</v>
      </c>
      <c r="BB4065" s="3">
        <v>64131</v>
      </c>
      <c r="BC4065" s="3">
        <v>70274</v>
      </c>
    </row>
    <row r="4066" spans="1:56" x14ac:dyDescent="0.3">
      <c r="A4066" s="3" t="s">
        <v>1567</v>
      </c>
      <c r="B4066" s="3" t="s">
        <v>74</v>
      </c>
      <c r="C4066" s="3" t="s">
        <v>605</v>
      </c>
      <c r="D4066" s="3">
        <v>28706</v>
      </c>
      <c r="E4066" s="3">
        <v>29908</v>
      </c>
      <c r="F4066" s="3">
        <v>28444</v>
      </c>
      <c r="G4066" s="3">
        <v>30954</v>
      </c>
      <c r="H4066" s="3">
        <v>31569</v>
      </c>
      <c r="I4066" s="3">
        <v>32696</v>
      </c>
      <c r="J4066" s="3">
        <v>33450</v>
      </c>
      <c r="K4066" s="3">
        <v>35695</v>
      </c>
      <c r="L4066" s="3">
        <v>38949</v>
      </c>
      <c r="M4066" s="3">
        <v>37850</v>
      </c>
      <c r="N4066" s="3">
        <v>40073</v>
      </c>
      <c r="O4066" s="3">
        <v>39850</v>
      </c>
      <c r="P4066" s="3">
        <v>40941</v>
      </c>
      <c r="Q4066" s="3">
        <v>44447</v>
      </c>
      <c r="R4066" s="3">
        <v>42416</v>
      </c>
      <c r="S4066" s="3">
        <v>42951</v>
      </c>
      <c r="T4066" s="3">
        <v>42747</v>
      </c>
      <c r="U4066" s="3">
        <v>43426</v>
      </c>
      <c r="V4066" s="3">
        <v>47208</v>
      </c>
      <c r="W4066" s="3">
        <v>47851</v>
      </c>
      <c r="X4066" s="3">
        <v>55161</v>
      </c>
      <c r="Y4066" s="3">
        <v>57177</v>
      </c>
      <c r="Z4066" s="3">
        <v>53025</v>
      </c>
      <c r="AA4066" s="3">
        <v>59111</v>
      </c>
      <c r="AB4066" s="3">
        <v>60153</v>
      </c>
      <c r="AC4066" s="3">
        <v>61120</v>
      </c>
      <c r="AD4066" s="3">
        <v>61642</v>
      </c>
      <c r="AE4066" s="3">
        <v>63392</v>
      </c>
      <c r="AF4066" s="3">
        <v>64736</v>
      </c>
      <c r="AG4066" s="3">
        <v>62540</v>
      </c>
      <c r="AH4066" s="3">
        <v>67261</v>
      </c>
      <c r="AI4066" s="3">
        <v>68628</v>
      </c>
      <c r="AJ4066" s="3">
        <v>70638</v>
      </c>
      <c r="AK4066" s="3">
        <v>70068</v>
      </c>
      <c r="AL4066" s="3">
        <v>70359</v>
      </c>
      <c r="AM4066" s="3">
        <v>74814</v>
      </c>
      <c r="AN4066" s="3">
        <v>74123</v>
      </c>
      <c r="AO4066" s="3">
        <v>76142</v>
      </c>
      <c r="AP4066" s="3">
        <v>75499</v>
      </c>
      <c r="AQ4066" s="3">
        <v>72270</v>
      </c>
      <c r="AR4066" s="3">
        <v>74046</v>
      </c>
      <c r="AS4066" s="3">
        <v>70345</v>
      </c>
      <c r="AT4066" s="3">
        <v>68690</v>
      </c>
      <c r="AU4066" s="3">
        <v>70556</v>
      </c>
      <c r="AV4066" s="3">
        <v>68462</v>
      </c>
      <c r="AW4066" s="3">
        <v>62882</v>
      </c>
      <c r="AX4066" s="3">
        <v>64166</v>
      </c>
      <c r="AY4066" s="3">
        <v>59052</v>
      </c>
      <c r="AZ4066" s="3">
        <v>65748</v>
      </c>
      <c r="BA4066" s="3">
        <v>64253</v>
      </c>
      <c r="BB4066" s="3">
        <v>58301</v>
      </c>
      <c r="BC4066" s="3">
        <v>58573</v>
      </c>
    </row>
    <row r="4067" spans="1:56" x14ac:dyDescent="0.3">
      <c r="A4067" s="3" t="s">
        <v>1567</v>
      </c>
      <c r="B4067" s="3" t="s">
        <v>74</v>
      </c>
      <c r="C4067" s="3" t="s">
        <v>264</v>
      </c>
      <c r="D4067" s="3">
        <v>68193</v>
      </c>
      <c r="E4067" s="3">
        <v>71304</v>
      </c>
      <c r="F4067" s="3">
        <v>69193</v>
      </c>
      <c r="G4067" s="3">
        <v>74683</v>
      </c>
      <c r="H4067" s="3">
        <v>76617</v>
      </c>
      <c r="I4067" s="3">
        <v>80486</v>
      </c>
      <c r="J4067" s="3">
        <v>85577</v>
      </c>
      <c r="K4067" s="3">
        <v>91199</v>
      </c>
      <c r="L4067" s="3">
        <v>95386</v>
      </c>
      <c r="M4067" s="3">
        <v>96052</v>
      </c>
      <c r="N4067" s="3">
        <v>99759</v>
      </c>
      <c r="O4067" s="3">
        <v>99645</v>
      </c>
      <c r="P4067" s="3">
        <v>97867</v>
      </c>
      <c r="Q4067" s="3">
        <v>103474</v>
      </c>
      <c r="R4067" s="3">
        <v>105809</v>
      </c>
      <c r="S4067" s="3">
        <v>108875</v>
      </c>
      <c r="T4067" s="3">
        <v>107324</v>
      </c>
      <c r="U4067" s="3">
        <v>110189</v>
      </c>
      <c r="V4067" s="3">
        <v>119584</v>
      </c>
      <c r="W4067" s="3">
        <v>125023</v>
      </c>
      <c r="X4067" s="3">
        <v>144955</v>
      </c>
      <c r="Y4067" s="3">
        <v>149025</v>
      </c>
      <c r="Z4067" s="3">
        <v>143719</v>
      </c>
      <c r="AA4067" s="3">
        <v>153373</v>
      </c>
      <c r="AB4067" s="3">
        <v>161996</v>
      </c>
      <c r="AC4067" s="3">
        <v>168092</v>
      </c>
      <c r="AD4067" s="3">
        <v>171188</v>
      </c>
      <c r="AE4067" s="3">
        <v>179198</v>
      </c>
      <c r="AF4067" s="3">
        <v>183613</v>
      </c>
      <c r="AG4067" s="3">
        <v>179904</v>
      </c>
      <c r="AH4067" s="3">
        <v>196231</v>
      </c>
      <c r="AI4067" s="3">
        <v>196414</v>
      </c>
      <c r="AJ4067" s="3">
        <v>202394</v>
      </c>
      <c r="AK4067" s="3">
        <v>204661</v>
      </c>
      <c r="AL4067" s="3">
        <v>207909</v>
      </c>
      <c r="AM4067" s="3">
        <v>216793</v>
      </c>
      <c r="AN4067" s="3">
        <v>217551</v>
      </c>
      <c r="AO4067" s="3">
        <v>220659</v>
      </c>
      <c r="AP4067" s="3">
        <v>223047</v>
      </c>
      <c r="AQ4067" s="3">
        <v>213591</v>
      </c>
      <c r="AR4067" s="3">
        <v>218690</v>
      </c>
      <c r="AS4067" s="3">
        <v>209869</v>
      </c>
      <c r="AT4067" s="3">
        <v>218755</v>
      </c>
      <c r="AU4067" s="3">
        <v>215273</v>
      </c>
      <c r="AV4067" s="3">
        <v>206325</v>
      </c>
      <c r="AW4067" s="3">
        <v>194575</v>
      </c>
      <c r="AX4067" s="3">
        <v>198982</v>
      </c>
      <c r="AY4067" s="3">
        <v>185433</v>
      </c>
      <c r="AZ4067" s="3">
        <v>195373</v>
      </c>
      <c r="BA4067" s="3">
        <v>189391</v>
      </c>
      <c r="BB4067" s="3">
        <v>172833</v>
      </c>
      <c r="BC4067" s="3">
        <v>180543</v>
      </c>
    </row>
    <row r="4068" spans="1:56" x14ac:dyDescent="0.3">
      <c r="A4068" s="3" t="s">
        <v>1567</v>
      </c>
      <c r="B4068" s="3" t="s">
        <v>74</v>
      </c>
      <c r="C4068" s="3" t="s">
        <v>598</v>
      </c>
      <c r="D4068" s="3">
        <v>0</v>
      </c>
      <c r="E4068" s="3">
        <v>0</v>
      </c>
      <c r="F4068" s="3">
        <v>0</v>
      </c>
      <c r="G4068" s="3">
        <v>0</v>
      </c>
      <c r="H4068" s="3">
        <v>0</v>
      </c>
      <c r="I4068" s="3">
        <v>0</v>
      </c>
      <c r="J4068" s="3">
        <v>0</v>
      </c>
      <c r="K4068" s="3">
        <v>0</v>
      </c>
      <c r="L4068" s="3">
        <v>0</v>
      </c>
      <c r="M4068" s="3">
        <v>0</v>
      </c>
      <c r="N4068" s="3">
        <v>0</v>
      </c>
      <c r="O4068" s="3">
        <v>-88</v>
      </c>
      <c r="P4068" s="3">
        <v>0</v>
      </c>
      <c r="Q4068" s="3">
        <v>0</v>
      </c>
      <c r="R4068" s="3">
        <v>0</v>
      </c>
      <c r="S4068" s="3">
        <v>0</v>
      </c>
      <c r="T4068" s="3">
        <v>0</v>
      </c>
      <c r="U4068" s="3">
        <v>0</v>
      </c>
      <c r="V4068" s="3">
        <v>0</v>
      </c>
      <c r="W4068" s="3">
        <v>0</v>
      </c>
      <c r="X4068" s="3">
        <v>0</v>
      </c>
      <c r="Y4068" s="3">
        <v>0</v>
      </c>
      <c r="Z4068" s="3">
        <v>0</v>
      </c>
      <c r="AA4068" s="3">
        <v>0</v>
      </c>
      <c r="AB4068" s="3">
        <v>0</v>
      </c>
      <c r="AC4068" s="3">
        <v>0</v>
      </c>
      <c r="AD4068" s="3">
        <v>0</v>
      </c>
      <c r="AE4068" s="3">
        <v>0</v>
      </c>
      <c r="AF4068" s="3">
        <v>0</v>
      </c>
      <c r="AG4068" s="3">
        <v>0</v>
      </c>
      <c r="AH4068" s="3">
        <v>0</v>
      </c>
      <c r="AI4068" s="3">
        <v>0</v>
      </c>
      <c r="AJ4068" s="3">
        <v>0</v>
      </c>
      <c r="AK4068" s="3">
        <v>0</v>
      </c>
      <c r="AL4068" s="3">
        <v>0</v>
      </c>
      <c r="AM4068" s="3">
        <v>0</v>
      </c>
      <c r="AN4068" s="3">
        <v>0</v>
      </c>
      <c r="AO4068" s="3">
        <v>0</v>
      </c>
      <c r="AP4068" s="3">
        <v>0</v>
      </c>
      <c r="AQ4068" s="3">
        <v>0</v>
      </c>
      <c r="AR4068" s="3">
        <v>0</v>
      </c>
      <c r="AS4068" s="3">
        <v>0</v>
      </c>
      <c r="AT4068" s="3">
        <v>0</v>
      </c>
      <c r="AU4068" s="3">
        <v>0</v>
      </c>
      <c r="AV4068" s="3">
        <v>0</v>
      </c>
      <c r="AW4068" s="3">
        <v>0</v>
      </c>
      <c r="AX4068" s="3">
        <v>0</v>
      </c>
      <c r="AY4068" s="3">
        <v>0</v>
      </c>
      <c r="AZ4068" s="3">
        <v>0</v>
      </c>
      <c r="BA4068" s="3">
        <v>0</v>
      </c>
      <c r="BB4068" s="3">
        <v>0</v>
      </c>
      <c r="BC4068" s="3">
        <v>0</v>
      </c>
      <c r="BD4068" s="3">
        <v>0</v>
      </c>
    </row>
    <row r="4069" spans="1:56" x14ac:dyDescent="0.3">
      <c r="A4069" s="3" t="s">
        <v>1567</v>
      </c>
      <c r="B4069" s="3" t="s">
        <v>74</v>
      </c>
      <c r="C4069" s="3" t="s">
        <v>1241</v>
      </c>
      <c r="D4069" s="3">
        <v>0</v>
      </c>
      <c r="E4069" s="3">
        <v>0</v>
      </c>
      <c r="F4069" s="3">
        <v>0</v>
      </c>
      <c r="G4069" s="3">
        <v>0</v>
      </c>
      <c r="H4069" s="3">
        <v>0</v>
      </c>
      <c r="I4069" s="3">
        <v>0</v>
      </c>
      <c r="J4069" s="3">
        <v>0</v>
      </c>
      <c r="K4069" s="3">
        <v>0</v>
      </c>
      <c r="L4069" s="3">
        <v>0</v>
      </c>
      <c r="M4069" s="3">
        <v>0</v>
      </c>
      <c r="N4069" s="3">
        <v>0</v>
      </c>
      <c r="O4069" s="3">
        <v>0</v>
      </c>
      <c r="P4069" s="3">
        <v>0</v>
      </c>
      <c r="Q4069" s="3">
        <v>0</v>
      </c>
      <c r="R4069" s="3">
        <v>0</v>
      </c>
      <c r="S4069" s="3">
        <v>0</v>
      </c>
      <c r="T4069" s="3">
        <v>0</v>
      </c>
      <c r="U4069" s="3">
        <v>0</v>
      </c>
      <c r="V4069" s="3">
        <v>0</v>
      </c>
      <c r="W4069" s="3">
        <v>0</v>
      </c>
      <c r="X4069" s="3">
        <v>0</v>
      </c>
      <c r="Y4069" s="3">
        <v>0</v>
      </c>
      <c r="Z4069" s="3">
        <v>18</v>
      </c>
      <c r="AA4069" s="3">
        <v>22</v>
      </c>
      <c r="AB4069" s="3">
        <v>24</v>
      </c>
      <c r="AC4069" s="3">
        <v>34</v>
      </c>
      <c r="AD4069" s="3">
        <v>46</v>
      </c>
      <c r="AE4069" s="3">
        <v>213</v>
      </c>
      <c r="AF4069" s="3">
        <v>27</v>
      </c>
      <c r="AG4069" s="3">
        <v>34</v>
      </c>
      <c r="AH4069" s="3">
        <v>39</v>
      </c>
      <c r="AI4069" s="3">
        <v>44</v>
      </c>
      <c r="AJ4069" s="3">
        <v>44</v>
      </c>
      <c r="AK4069" s="3">
        <v>54</v>
      </c>
      <c r="AL4069" s="3">
        <v>61</v>
      </c>
      <c r="AM4069" s="3">
        <v>24</v>
      </c>
      <c r="AN4069" s="3">
        <v>24</v>
      </c>
      <c r="AO4069" s="3">
        <v>27</v>
      </c>
      <c r="AP4069" s="3">
        <v>27</v>
      </c>
      <c r="AQ4069" s="3">
        <v>24</v>
      </c>
      <c r="AR4069" s="3">
        <v>30</v>
      </c>
      <c r="AS4069" s="3">
        <v>37</v>
      </c>
      <c r="AT4069" s="3">
        <v>38</v>
      </c>
      <c r="AU4069" s="3">
        <v>49</v>
      </c>
      <c r="AV4069" s="3">
        <v>52</v>
      </c>
      <c r="AW4069" s="3">
        <v>57</v>
      </c>
      <c r="AX4069" s="3">
        <v>87</v>
      </c>
      <c r="AY4069" s="3">
        <v>150</v>
      </c>
      <c r="AZ4069" s="3">
        <v>159</v>
      </c>
      <c r="BA4069" s="3">
        <v>166</v>
      </c>
      <c r="BB4069" s="3">
        <v>170</v>
      </c>
      <c r="BC4069" s="3">
        <v>438</v>
      </c>
      <c r="BD4069" s="3">
        <v>543</v>
      </c>
    </row>
    <row r="4070" spans="1:56" x14ac:dyDescent="0.3">
      <c r="A4070" s="3" t="s">
        <v>1567</v>
      </c>
      <c r="B4070" s="3" t="s">
        <v>74</v>
      </c>
      <c r="C4070" s="3" t="s">
        <v>1400</v>
      </c>
      <c r="AP4070" s="3">
        <v>1874</v>
      </c>
      <c r="AQ4070" s="3">
        <v>1864</v>
      </c>
      <c r="AR4070" s="3">
        <v>1849</v>
      </c>
      <c r="AS4070" s="3">
        <v>1784</v>
      </c>
      <c r="AT4070" s="3">
        <v>1826</v>
      </c>
      <c r="AU4070" s="3">
        <v>1899</v>
      </c>
      <c r="AV4070" s="3">
        <v>1903</v>
      </c>
      <c r="AW4070" s="3">
        <v>1907</v>
      </c>
      <c r="AX4070" s="3">
        <v>2086</v>
      </c>
      <c r="AY4070" s="3">
        <v>2010</v>
      </c>
      <c r="AZ4070" s="3">
        <v>2013</v>
      </c>
      <c r="BA4070" s="3">
        <v>2008</v>
      </c>
      <c r="BB4070" s="3">
        <v>1959</v>
      </c>
      <c r="BC4070" s="3">
        <v>1924</v>
      </c>
      <c r="BD4070" s="3">
        <v>1962</v>
      </c>
    </row>
    <row r="4071" spans="1:56" x14ac:dyDescent="0.3">
      <c r="A4071" s="3" t="s">
        <v>1567</v>
      </c>
      <c r="B4071" s="3" t="s">
        <v>74</v>
      </c>
      <c r="C4071" s="3" t="s">
        <v>289</v>
      </c>
      <c r="D4071" s="3">
        <v>53547</v>
      </c>
      <c r="E4071" s="3">
        <v>53886</v>
      </c>
      <c r="F4071" s="3">
        <v>55185</v>
      </c>
      <c r="G4071" s="3">
        <v>70231</v>
      </c>
      <c r="H4071" s="3">
        <v>69325</v>
      </c>
      <c r="I4071" s="3">
        <v>71610</v>
      </c>
      <c r="J4071" s="3">
        <v>63172</v>
      </c>
      <c r="K4071" s="3">
        <v>59495</v>
      </c>
      <c r="L4071" s="3">
        <v>50306</v>
      </c>
      <c r="M4071" s="3">
        <v>48870</v>
      </c>
      <c r="N4071" s="3">
        <v>45666</v>
      </c>
      <c r="O4071" s="3">
        <v>40007</v>
      </c>
      <c r="P4071" s="3">
        <v>36274</v>
      </c>
      <c r="Q4071" s="3">
        <v>36607</v>
      </c>
      <c r="R4071" s="3">
        <v>37799</v>
      </c>
      <c r="S4071" s="3">
        <v>32546</v>
      </c>
      <c r="T4071" s="3">
        <v>20254</v>
      </c>
      <c r="U4071" s="3">
        <v>29573</v>
      </c>
      <c r="V4071" s="3">
        <v>31766</v>
      </c>
      <c r="W4071" s="3">
        <v>30161</v>
      </c>
      <c r="X4071" s="3">
        <v>25330</v>
      </c>
      <c r="Y4071" s="3">
        <v>24387</v>
      </c>
      <c r="Z4071" s="3">
        <v>25896</v>
      </c>
      <c r="AA4071" s="3">
        <v>37681</v>
      </c>
      <c r="AB4071" s="3">
        <v>36397</v>
      </c>
      <c r="AC4071" s="3">
        <v>43843</v>
      </c>
      <c r="AD4071" s="3">
        <v>36376</v>
      </c>
      <c r="AE4071" s="3">
        <v>44318</v>
      </c>
      <c r="AF4071" s="3">
        <v>53202</v>
      </c>
      <c r="AG4071" s="3">
        <v>45685</v>
      </c>
      <c r="AH4071" s="3">
        <v>47029</v>
      </c>
      <c r="AI4071" s="3">
        <v>40821</v>
      </c>
      <c r="AJ4071" s="3">
        <v>40762</v>
      </c>
      <c r="AK4071" s="3">
        <v>38398</v>
      </c>
      <c r="AL4071" s="3">
        <v>39241</v>
      </c>
      <c r="AM4071" s="3">
        <v>41350</v>
      </c>
      <c r="AN4071" s="3">
        <v>54071</v>
      </c>
      <c r="AO4071" s="3">
        <v>66848</v>
      </c>
      <c r="AP4071" s="3">
        <v>77115</v>
      </c>
      <c r="AQ4071" s="3">
        <v>81866</v>
      </c>
      <c r="AR4071" s="3">
        <v>85522</v>
      </c>
      <c r="AS4071" s="3">
        <v>87080</v>
      </c>
      <c r="AT4071" s="3">
        <v>87050</v>
      </c>
      <c r="AU4071" s="3">
        <v>91338</v>
      </c>
      <c r="AV4071" s="3">
        <v>90540</v>
      </c>
      <c r="AW4071" s="3">
        <v>90473</v>
      </c>
      <c r="AX4071" s="3">
        <v>96369</v>
      </c>
      <c r="AY4071" s="3">
        <v>94967</v>
      </c>
      <c r="AZ4071" s="3">
        <v>94889</v>
      </c>
      <c r="BA4071" s="3">
        <v>95947</v>
      </c>
      <c r="BB4071" s="3">
        <v>101231</v>
      </c>
      <c r="BC4071" s="3">
        <v>102426</v>
      </c>
      <c r="BD4071" s="3">
        <v>103737</v>
      </c>
    </row>
    <row r="4072" spans="1:56" x14ac:dyDescent="0.3">
      <c r="A4072" s="3" t="s">
        <v>1567</v>
      </c>
      <c r="B4072" s="3" t="s">
        <v>74</v>
      </c>
      <c r="C4072" s="3" t="s">
        <v>290</v>
      </c>
      <c r="D4072" s="3">
        <v>1663</v>
      </c>
      <c r="E4072" s="3">
        <v>1285</v>
      </c>
      <c r="F4072" s="3">
        <v>826</v>
      </c>
      <c r="G4072" s="3">
        <v>1831</v>
      </c>
      <c r="H4072" s="3">
        <v>1203</v>
      </c>
      <c r="I4072" s="3">
        <v>1032</v>
      </c>
      <c r="J4072" s="3">
        <v>706</v>
      </c>
      <c r="K4072" s="3">
        <v>696</v>
      </c>
      <c r="L4072" s="3">
        <v>1160</v>
      </c>
      <c r="M4072" s="3">
        <v>1862</v>
      </c>
      <c r="N4072" s="3">
        <v>3704</v>
      </c>
      <c r="O4072" s="3">
        <v>129</v>
      </c>
      <c r="P4072" s="3">
        <v>105</v>
      </c>
      <c r="Q4072" s="3">
        <v>92</v>
      </c>
      <c r="R4072" s="3">
        <v>103</v>
      </c>
      <c r="S4072" s="3">
        <v>85</v>
      </c>
      <c r="T4072" s="3">
        <v>59</v>
      </c>
      <c r="U4072" s="3">
        <v>73</v>
      </c>
      <c r="V4072" s="3">
        <v>46</v>
      </c>
      <c r="W4072" s="3">
        <v>34</v>
      </c>
      <c r="X4072" s="3">
        <v>26</v>
      </c>
      <c r="Y4072" s="3">
        <v>31</v>
      </c>
      <c r="Z4072" s="3">
        <v>39</v>
      </c>
      <c r="AA4072" s="3">
        <v>54</v>
      </c>
      <c r="AB4072" s="3">
        <v>87</v>
      </c>
      <c r="AC4072" s="3">
        <v>59</v>
      </c>
      <c r="AD4072" s="3">
        <v>46</v>
      </c>
      <c r="AE4072" s="3">
        <v>45</v>
      </c>
      <c r="AF4072" s="3">
        <v>37</v>
      </c>
      <c r="AG4072" s="3">
        <v>29</v>
      </c>
      <c r="AH4072" s="3">
        <v>31</v>
      </c>
      <c r="AI4072" s="3">
        <v>29</v>
      </c>
      <c r="AJ4072" s="3">
        <v>297</v>
      </c>
      <c r="AK4072" s="3">
        <v>288</v>
      </c>
      <c r="AL4072" s="3">
        <v>305</v>
      </c>
      <c r="AM4072" s="3">
        <v>238</v>
      </c>
      <c r="AN4072" s="3">
        <v>178</v>
      </c>
      <c r="AO4072" s="3">
        <v>185</v>
      </c>
      <c r="AP4072" s="3">
        <v>399</v>
      </c>
      <c r="AQ4072" s="3">
        <v>363</v>
      </c>
      <c r="AR4072" s="3">
        <v>332</v>
      </c>
      <c r="AS4072" s="3">
        <v>290</v>
      </c>
      <c r="AT4072" s="3">
        <v>198</v>
      </c>
      <c r="AU4072" s="3">
        <v>201</v>
      </c>
      <c r="AV4072" s="3">
        <v>67</v>
      </c>
      <c r="AW4072" s="3">
        <v>95</v>
      </c>
      <c r="AX4072" s="3">
        <v>101</v>
      </c>
      <c r="AY4072" s="3">
        <v>84</v>
      </c>
      <c r="AZ4072" s="3">
        <v>83</v>
      </c>
      <c r="BA4072" s="3">
        <v>73</v>
      </c>
      <c r="BB4072" s="3">
        <v>67</v>
      </c>
      <c r="BC4072" s="3">
        <v>62</v>
      </c>
      <c r="BD4072" s="3">
        <v>56</v>
      </c>
    </row>
    <row r="4073" spans="1:56" x14ac:dyDescent="0.3">
      <c r="A4073" s="3" t="s">
        <v>1567</v>
      </c>
      <c r="B4073" s="3" t="s">
        <v>74</v>
      </c>
      <c r="C4073" s="3" t="s">
        <v>291</v>
      </c>
      <c r="D4073" s="3">
        <v>13240</v>
      </c>
      <c r="E4073" s="3">
        <v>13341</v>
      </c>
      <c r="F4073" s="3">
        <v>13317</v>
      </c>
      <c r="G4073" s="3">
        <v>13766</v>
      </c>
      <c r="H4073" s="3">
        <v>11613</v>
      </c>
      <c r="I4073" s="3">
        <v>10391</v>
      </c>
      <c r="J4073" s="3">
        <v>10370</v>
      </c>
      <c r="K4073" s="3">
        <v>12256</v>
      </c>
      <c r="L4073" s="3">
        <v>8952</v>
      </c>
      <c r="M4073" s="3">
        <v>7010</v>
      </c>
      <c r="N4073" s="3">
        <v>6878</v>
      </c>
      <c r="O4073" s="3">
        <v>6004</v>
      </c>
      <c r="P4073" s="3">
        <v>5099</v>
      </c>
      <c r="Q4073" s="3">
        <v>3991</v>
      </c>
      <c r="R4073" s="3">
        <v>4529</v>
      </c>
      <c r="S4073" s="3">
        <v>5454</v>
      </c>
      <c r="T4073" s="3">
        <v>3885</v>
      </c>
      <c r="U4073" s="3">
        <v>4400</v>
      </c>
      <c r="V4073" s="3">
        <v>4620</v>
      </c>
      <c r="W4073" s="3">
        <v>4847</v>
      </c>
      <c r="X4073" s="3">
        <v>3479</v>
      </c>
      <c r="Y4073" s="3">
        <v>2333</v>
      </c>
      <c r="Z4073" s="3">
        <v>2501</v>
      </c>
      <c r="AA4073" s="3">
        <v>2456</v>
      </c>
      <c r="AB4073" s="3">
        <v>3232</v>
      </c>
      <c r="AC4073" s="3">
        <v>3331</v>
      </c>
      <c r="AD4073" s="3">
        <v>4595</v>
      </c>
      <c r="AE4073" s="3">
        <v>4075</v>
      </c>
      <c r="AF4073" s="3">
        <v>2862</v>
      </c>
      <c r="AG4073" s="3">
        <v>2918</v>
      </c>
      <c r="AH4073" s="3">
        <v>3155</v>
      </c>
      <c r="AI4073" s="3">
        <v>3072</v>
      </c>
      <c r="AJ4073" s="3">
        <v>2633</v>
      </c>
      <c r="AK4073" s="3">
        <v>5355</v>
      </c>
      <c r="AL4073" s="3">
        <v>4022</v>
      </c>
      <c r="AM4073" s="3">
        <v>4476</v>
      </c>
      <c r="AN4073" s="3">
        <v>4563</v>
      </c>
      <c r="AO4073" s="3">
        <v>5471</v>
      </c>
      <c r="AP4073" s="3">
        <v>10035</v>
      </c>
      <c r="AQ4073" s="3">
        <v>7039</v>
      </c>
      <c r="AR4073" s="3">
        <v>7358</v>
      </c>
      <c r="AS4073" s="3">
        <v>9372</v>
      </c>
      <c r="AT4073" s="3">
        <v>7745</v>
      </c>
      <c r="AU4073" s="3">
        <v>7201</v>
      </c>
      <c r="AV4073" s="3">
        <v>7401</v>
      </c>
      <c r="AW4073" s="3">
        <v>7461</v>
      </c>
      <c r="AX4073" s="3">
        <v>6725</v>
      </c>
      <c r="AY4073" s="3">
        <v>7735</v>
      </c>
      <c r="AZ4073" s="3">
        <v>9837</v>
      </c>
      <c r="BA4073" s="3">
        <v>7429</v>
      </c>
      <c r="BB4073" s="3">
        <v>6550</v>
      </c>
      <c r="BC4073" s="3">
        <v>3981</v>
      </c>
      <c r="BD4073" s="3">
        <v>5021</v>
      </c>
    </row>
    <row r="4074" spans="1:56" x14ac:dyDescent="0.3">
      <c r="A4074" s="3" t="s">
        <v>1567</v>
      </c>
      <c r="B4074" s="3" t="s">
        <v>74</v>
      </c>
      <c r="C4074" s="3" t="s">
        <v>294</v>
      </c>
      <c r="D4074" s="3">
        <v>1682</v>
      </c>
      <c r="E4074" s="3">
        <v>1939</v>
      </c>
      <c r="F4074" s="3">
        <v>1614</v>
      </c>
      <c r="G4074" s="3">
        <v>1664</v>
      </c>
      <c r="H4074" s="3">
        <v>1525</v>
      </c>
      <c r="I4074" s="3">
        <v>861</v>
      </c>
      <c r="J4074" s="3">
        <v>828</v>
      </c>
      <c r="K4074" s="3">
        <v>895</v>
      </c>
      <c r="L4074" s="3">
        <v>881</v>
      </c>
      <c r="M4074" s="3">
        <v>1074</v>
      </c>
      <c r="N4074" s="3">
        <v>1542</v>
      </c>
      <c r="O4074" s="3">
        <v>2080</v>
      </c>
      <c r="P4074" s="3">
        <v>0</v>
      </c>
      <c r="Q4074" s="3">
        <v>0</v>
      </c>
      <c r="R4074" s="3">
        <v>0</v>
      </c>
      <c r="S4074" s="3">
        <v>0</v>
      </c>
      <c r="T4074" s="3">
        <v>0</v>
      </c>
      <c r="U4074" s="3">
        <v>0</v>
      </c>
      <c r="V4074" s="3">
        <v>0</v>
      </c>
      <c r="W4074" s="3">
        <v>0</v>
      </c>
      <c r="X4074" s="3">
        <v>0</v>
      </c>
      <c r="Y4074" s="3">
        <v>0</v>
      </c>
      <c r="Z4074" s="3">
        <v>0</v>
      </c>
      <c r="AA4074" s="3">
        <v>0</v>
      </c>
      <c r="AB4074" s="3">
        <v>0</v>
      </c>
      <c r="AC4074" s="3">
        <v>0</v>
      </c>
      <c r="AD4074" s="3">
        <v>0</v>
      </c>
      <c r="AE4074" s="3">
        <v>0</v>
      </c>
      <c r="AF4074" s="3">
        <v>0</v>
      </c>
      <c r="AG4074" s="3">
        <v>0</v>
      </c>
      <c r="AH4074" s="3">
        <v>0</v>
      </c>
      <c r="AI4074" s="3">
        <v>0</v>
      </c>
      <c r="AJ4074" s="3">
        <v>0</v>
      </c>
      <c r="AK4074" s="3">
        <v>0</v>
      </c>
      <c r="AL4074" s="3">
        <v>0</v>
      </c>
      <c r="AM4074" s="3">
        <v>0</v>
      </c>
      <c r="AN4074" s="3">
        <v>0</v>
      </c>
      <c r="AO4074" s="3">
        <v>0</v>
      </c>
      <c r="AP4074" s="3">
        <v>0</v>
      </c>
      <c r="AQ4074" s="3">
        <v>0</v>
      </c>
      <c r="AR4074" s="3">
        <v>0</v>
      </c>
      <c r="AS4074" s="3">
        <v>0</v>
      </c>
      <c r="AT4074" s="3">
        <v>0</v>
      </c>
      <c r="AU4074" s="3">
        <v>0</v>
      </c>
      <c r="AV4074" s="3">
        <v>0</v>
      </c>
      <c r="AW4074" s="3">
        <v>0</v>
      </c>
      <c r="AX4074" s="3">
        <v>0</v>
      </c>
      <c r="AY4074" s="3">
        <v>0</v>
      </c>
      <c r="AZ4074" s="3">
        <v>0</v>
      </c>
      <c r="BA4074" s="3">
        <v>0</v>
      </c>
      <c r="BB4074" s="3">
        <v>0</v>
      </c>
      <c r="BC4074" s="3">
        <v>0</v>
      </c>
      <c r="BD4074" s="3">
        <v>0</v>
      </c>
    </row>
    <row r="4075" spans="1:56" x14ac:dyDescent="0.3">
      <c r="A4075" s="3" t="s">
        <v>1567</v>
      </c>
      <c r="B4075" s="3" t="s">
        <v>74</v>
      </c>
      <c r="C4075" s="3" t="s">
        <v>1243</v>
      </c>
      <c r="D4075" s="3">
        <v>207529</v>
      </c>
      <c r="E4075" s="3">
        <v>208898</v>
      </c>
      <c r="F4075" s="3">
        <v>210602</v>
      </c>
      <c r="G4075" s="3">
        <v>213519</v>
      </c>
      <c r="H4075" s="3">
        <v>208912</v>
      </c>
      <c r="I4075" s="3">
        <v>205237</v>
      </c>
      <c r="J4075" s="3">
        <v>185539</v>
      </c>
      <c r="K4075" s="3">
        <v>174580</v>
      </c>
      <c r="L4075" s="3">
        <v>151699</v>
      </c>
      <c r="M4075" s="3">
        <v>159012</v>
      </c>
      <c r="N4075" s="3">
        <v>147367</v>
      </c>
      <c r="O4075" s="3">
        <v>127066</v>
      </c>
      <c r="P4075" s="3">
        <v>130408</v>
      </c>
      <c r="Q4075" s="3">
        <v>122880</v>
      </c>
      <c r="R4075" s="3">
        <v>127279</v>
      </c>
      <c r="S4075" s="3">
        <v>118326</v>
      </c>
      <c r="T4075" s="3">
        <v>100055</v>
      </c>
      <c r="U4075" s="3">
        <v>103265</v>
      </c>
      <c r="V4075" s="3">
        <v>115239</v>
      </c>
      <c r="W4075" s="3">
        <v>113793</v>
      </c>
      <c r="X4075" s="3">
        <v>105670</v>
      </c>
      <c r="Y4075" s="3">
        <v>111592</v>
      </c>
      <c r="Z4075" s="3">
        <v>102086</v>
      </c>
      <c r="AA4075" s="3">
        <v>120470</v>
      </c>
      <c r="AB4075" s="3">
        <v>121538</v>
      </c>
      <c r="AC4075" s="3">
        <v>130301</v>
      </c>
      <c r="AD4075" s="3">
        <v>129201</v>
      </c>
      <c r="AE4075" s="3">
        <v>128021</v>
      </c>
      <c r="AF4075" s="3">
        <v>128226</v>
      </c>
      <c r="AG4075" s="3">
        <v>118422</v>
      </c>
      <c r="AH4075" s="3">
        <v>124415</v>
      </c>
      <c r="AI4075" s="3">
        <v>120956</v>
      </c>
      <c r="AJ4075" s="3">
        <v>118245</v>
      </c>
      <c r="AK4075" s="3">
        <v>114111</v>
      </c>
      <c r="AL4075" s="3">
        <v>111718</v>
      </c>
      <c r="AM4075" s="3">
        <v>115428</v>
      </c>
      <c r="AN4075" s="3">
        <v>126703</v>
      </c>
      <c r="AO4075" s="3">
        <v>147866</v>
      </c>
      <c r="AP4075" s="3">
        <v>162452</v>
      </c>
      <c r="AQ4075" s="3">
        <v>158033</v>
      </c>
      <c r="AR4075" s="3">
        <v>161929</v>
      </c>
      <c r="AS4075" s="3">
        <v>164004</v>
      </c>
      <c r="AT4075" s="3">
        <v>153831</v>
      </c>
      <c r="AU4075" s="3">
        <v>172217</v>
      </c>
      <c r="AV4075" s="3">
        <v>172629</v>
      </c>
      <c r="AW4075" s="3">
        <v>162821</v>
      </c>
      <c r="AX4075" s="3">
        <v>166175</v>
      </c>
      <c r="AY4075" s="3">
        <v>168612</v>
      </c>
      <c r="AZ4075" s="3">
        <v>187186</v>
      </c>
      <c r="BA4075" s="3">
        <v>191442</v>
      </c>
      <c r="BB4075" s="3">
        <v>186166</v>
      </c>
      <c r="BC4075" s="3">
        <v>187356</v>
      </c>
      <c r="BD4075" s="3">
        <v>193906</v>
      </c>
    </row>
    <row r="4076" spans="1:56" x14ac:dyDescent="0.3">
      <c r="A4076" s="3" t="s">
        <v>1567</v>
      </c>
      <c r="B4076" s="3" t="s">
        <v>74</v>
      </c>
      <c r="C4076" s="3" t="s">
        <v>1550</v>
      </c>
      <c r="AP4076" s="3">
        <v>2.2999999999999998</v>
      </c>
      <c r="AQ4076" s="3">
        <v>0.6</v>
      </c>
      <c r="AR4076" s="3">
        <v>1.3</v>
      </c>
      <c r="AS4076" s="3">
        <v>1.7</v>
      </c>
      <c r="AT4076" s="3">
        <v>2.5</v>
      </c>
      <c r="AU4076" s="3">
        <v>1.7</v>
      </c>
      <c r="AV4076" s="3">
        <v>1.4</v>
      </c>
      <c r="AW4076" s="3">
        <v>1.4</v>
      </c>
      <c r="AX4076" s="3">
        <v>1.8</v>
      </c>
      <c r="AY4076" s="3">
        <v>2.1</v>
      </c>
      <c r="AZ4076" s="3">
        <v>3.7</v>
      </c>
      <c r="BA4076" s="3">
        <v>4.3</v>
      </c>
      <c r="BB4076" s="3">
        <v>3.9</v>
      </c>
      <c r="BC4076" s="3">
        <v>5.3</v>
      </c>
      <c r="BD4076" s="3">
        <v>5.6</v>
      </c>
    </row>
    <row r="4077" spans="1:56" x14ac:dyDescent="0.3">
      <c r="A4077" s="3" t="s">
        <v>1567</v>
      </c>
      <c r="B4077" s="3" t="s">
        <v>74</v>
      </c>
      <c r="C4077" s="3" t="s">
        <v>1552</v>
      </c>
      <c r="AP4077" s="3">
        <v>86.2</v>
      </c>
      <c r="AQ4077" s="3">
        <v>86</v>
      </c>
      <c r="AR4077" s="3">
        <v>101.3</v>
      </c>
      <c r="AS4077" s="3">
        <v>63.7</v>
      </c>
      <c r="AT4077" s="3">
        <v>53.2</v>
      </c>
      <c r="AU4077" s="3">
        <v>63.2</v>
      </c>
      <c r="AV4077" s="3">
        <v>92.8</v>
      </c>
      <c r="AW4077" s="3">
        <v>94.9</v>
      </c>
      <c r="AX4077" s="3">
        <v>91.8</v>
      </c>
      <c r="AY4077" s="3">
        <v>102.5</v>
      </c>
      <c r="AZ4077" s="3">
        <v>83.5</v>
      </c>
      <c r="BA4077" s="3">
        <v>103.1</v>
      </c>
      <c r="BB4077" s="3">
        <v>91.5</v>
      </c>
      <c r="BC4077" s="3">
        <v>102</v>
      </c>
      <c r="BD4077" s="3">
        <v>83.3</v>
      </c>
    </row>
    <row r="4078" spans="1:56" x14ac:dyDescent="0.3">
      <c r="A4078" s="3" t="s">
        <v>1567</v>
      </c>
      <c r="B4078" s="3" t="s">
        <v>74</v>
      </c>
      <c r="C4078" s="3" t="s">
        <v>1402</v>
      </c>
      <c r="AP4078" s="3">
        <v>1252</v>
      </c>
      <c r="AQ4078" s="3">
        <v>1252</v>
      </c>
      <c r="AR4078" s="3">
        <v>1245</v>
      </c>
      <c r="AS4078" s="3">
        <v>1245</v>
      </c>
      <c r="AT4078" s="3">
        <v>1245</v>
      </c>
      <c r="AU4078" s="3">
        <v>1245</v>
      </c>
      <c r="AV4078" s="3">
        <v>1243</v>
      </c>
      <c r="AW4078" s="3">
        <v>1242</v>
      </c>
      <c r="AX4078" s="3">
        <v>772</v>
      </c>
      <c r="AY4078" s="3">
        <v>770</v>
      </c>
      <c r="AZ4078" s="3">
        <v>770</v>
      </c>
      <c r="BA4078" s="3">
        <v>770</v>
      </c>
      <c r="BB4078" s="3">
        <v>770</v>
      </c>
      <c r="BC4078" s="3">
        <v>770</v>
      </c>
      <c r="BD4078" s="3">
        <v>770</v>
      </c>
    </row>
    <row r="4079" spans="1:56" x14ac:dyDescent="0.3">
      <c r="A4079" s="3" t="s">
        <v>1567</v>
      </c>
      <c r="B4079" s="3" t="s">
        <v>74</v>
      </c>
      <c r="C4079" s="3" t="s">
        <v>1554</v>
      </c>
      <c r="AP4079" s="3">
        <v>1.3</v>
      </c>
      <c r="AQ4079" s="3">
        <v>0.7</v>
      </c>
      <c r="AR4079" s="3">
        <v>0.8</v>
      </c>
      <c r="AS4079" s="3">
        <v>0.2</v>
      </c>
      <c r="AT4079" s="3">
        <v>1.9</v>
      </c>
      <c r="AU4079" s="3">
        <v>0.2</v>
      </c>
      <c r="AV4079" s="3">
        <v>0.2</v>
      </c>
      <c r="AW4079" s="3">
        <v>0.2</v>
      </c>
      <c r="AX4079" s="3">
        <v>5.8</v>
      </c>
      <c r="AY4079" s="3">
        <v>0.8</v>
      </c>
      <c r="AZ4079" s="3">
        <v>0.1</v>
      </c>
      <c r="BA4079" s="3">
        <v>1.6</v>
      </c>
      <c r="BB4079" s="3">
        <v>0.6</v>
      </c>
      <c r="BC4079" s="3">
        <v>0.7</v>
      </c>
      <c r="BD4079" s="3">
        <v>3.1</v>
      </c>
    </row>
    <row r="4080" spans="1:56" x14ac:dyDescent="0.3">
      <c r="A4080" s="3" t="s">
        <v>1567</v>
      </c>
      <c r="B4080" s="3" t="s">
        <v>74</v>
      </c>
      <c r="C4080" s="3" t="s">
        <v>1404</v>
      </c>
      <c r="AP4080" s="3">
        <v>0</v>
      </c>
      <c r="AQ4080" s="3">
        <v>0</v>
      </c>
      <c r="AR4080" s="3">
        <v>0</v>
      </c>
      <c r="AS4080" s="3">
        <v>0</v>
      </c>
      <c r="AT4080" s="3">
        <v>0</v>
      </c>
      <c r="AU4080" s="3">
        <v>0</v>
      </c>
      <c r="AV4080" s="3">
        <v>0</v>
      </c>
      <c r="AW4080" s="3">
        <v>0</v>
      </c>
      <c r="AX4080" s="3">
        <v>0</v>
      </c>
      <c r="AY4080" s="3">
        <v>0</v>
      </c>
      <c r="AZ4080" s="3">
        <v>0</v>
      </c>
      <c r="BA4080" s="3">
        <v>0</v>
      </c>
      <c r="BB4080" s="3">
        <v>0</v>
      </c>
      <c r="BC4080" s="3">
        <v>0</v>
      </c>
      <c r="BD4080" s="3">
        <v>0</v>
      </c>
    </row>
    <row r="4081" spans="1:56" x14ac:dyDescent="0.3">
      <c r="A4081" s="3" t="s">
        <v>1567</v>
      </c>
      <c r="B4081" s="3" t="s">
        <v>74</v>
      </c>
      <c r="C4081" s="3" t="s">
        <v>1206</v>
      </c>
      <c r="D4081" s="3">
        <v>30</v>
      </c>
      <c r="E4081" s="3">
        <v>267</v>
      </c>
      <c r="F4081" s="3">
        <v>269</v>
      </c>
      <c r="G4081" s="3">
        <v>330</v>
      </c>
      <c r="H4081" s="3">
        <v>327</v>
      </c>
      <c r="I4081" s="3">
        <v>298</v>
      </c>
      <c r="J4081" s="3">
        <v>352</v>
      </c>
      <c r="K4081" s="3">
        <v>298</v>
      </c>
      <c r="L4081" s="3">
        <v>314</v>
      </c>
      <c r="M4081" s="3">
        <v>294</v>
      </c>
      <c r="N4081" s="3">
        <v>292</v>
      </c>
      <c r="O4081" s="3">
        <v>499</v>
      </c>
      <c r="P4081" s="3">
        <v>378</v>
      </c>
      <c r="Q4081" s="3">
        <v>411</v>
      </c>
      <c r="R4081" s="3">
        <v>407</v>
      </c>
      <c r="S4081" s="3">
        <v>417</v>
      </c>
      <c r="T4081" s="3">
        <v>524</v>
      </c>
      <c r="U4081" s="3">
        <v>553</v>
      </c>
      <c r="V4081" s="3">
        <v>594</v>
      </c>
      <c r="W4081" s="3">
        <v>577</v>
      </c>
      <c r="X4081" s="3">
        <v>561</v>
      </c>
      <c r="Y4081" s="3">
        <v>146</v>
      </c>
      <c r="Z4081" s="3">
        <v>155</v>
      </c>
      <c r="AA4081" s="3">
        <v>167</v>
      </c>
      <c r="AB4081" s="3">
        <v>169</v>
      </c>
      <c r="AC4081" s="3">
        <v>169</v>
      </c>
      <c r="AD4081" s="3">
        <v>156</v>
      </c>
      <c r="AE4081" s="3">
        <v>140</v>
      </c>
      <c r="AF4081" s="3">
        <v>136</v>
      </c>
      <c r="AG4081" s="3">
        <v>120</v>
      </c>
      <c r="AH4081" s="3">
        <v>106</v>
      </c>
      <c r="AI4081" s="3">
        <v>232</v>
      </c>
      <c r="AJ4081" s="3">
        <v>217</v>
      </c>
      <c r="AK4081" s="3">
        <v>208</v>
      </c>
      <c r="AL4081" s="3">
        <v>200</v>
      </c>
      <c r="AM4081" s="3">
        <v>203</v>
      </c>
      <c r="AN4081" s="3">
        <v>248</v>
      </c>
      <c r="AO4081" s="3">
        <v>224</v>
      </c>
      <c r="AP4081" s="3">
        <v>216</v>
      </c>
      <c r="AQ4081" s="3">
        <v>188</v>
      </c>
      <c r="AR4081" s="3">
        <v>219</v>
      </c>
      <c r="AS4081" s="3">
        <v>213</v>
      </c>
      <c r="AT4081" s="3">
        <v>212</v>
      </c>
      <c r="AU4081" s="3">
        <v>597</v>
      </c>
      <c r="AV4081" s="3">
        <v>623</v>
      </c>
      <c r="AW4081" s="3">
        <v>626</v>
      </c>
      <c r="AX4081" s="3">
        <v>634</v>
      </c>
      <c r="AY4081" s="3">
        <v>1026</v>
      </c>
      <c r="AZ4081" s="3">
        <v>1033</v>
      </c>
      <c r="BA4081" s="3">
        <v>939</v>
      </c>
      <c r="BB4081" s="3">
        <v>884</v>
      </c>
      <c r="BC4081" s="3">
        <v>899</v>
      </c>
      <c r="BD4081" s="3">
        <v>968</v>
      </c>
    </row>
    <row r="4082" spans="1:56" x14ac:dyDescent="0.3">
      <c r="A4082" s="3" t="s">
        <v>1567</v>
      </c>
      <c r="B4082" s="3" t="s">
        <v>74</v>
      </c>
      <c r="C4082" s="3" t="s">
        <v>1207</v>
      </c>
      <c r="D4082" s="3">
        <v>30</v>
      </c>
      <c r="E4082" s="3">
        <v>267</v>
      </c>
      <c r="F4082" s="3">
        <v>269</v>
      </c>
      <c r="G4082" s="3">
        <v>330</v>
      </c>
      <c r="H4082" s="3">
        <v>327</v>
      </c>
      <c r="I4082" s="3">
        <v>298</v>
      </c>
      <c r="J4082" s="3">
        <v>352</v>
      </c>
      <c r="K4082" s="3">
        <v>298</v>
      </c>
      <c r="L4082" s="3">
        <v>314</v>
      </c>
      <c r="M4082" s="3">
        <v>294</v>
      </c>
      <c r="N4082" s="3">
        <v>292</v>
      </c>
      <c r="O4082" s="3">
        <v>499</v>
      </c>
      <c r="P4082" s="3">
        <v>378</v>
      </c>
      <c r="Q4082" s="3">
        <v>411</v>
      </c>
      <c r="R4082" s="3">
        <v>407</v>
      </c>
      <c r="S4082" s="3">
        <v>417</v>
      </c>
      <c r="T4082" s="3">
        <v>524</v>
      </c>
      <c r="U4082" s="3">
        <v>553</v>
      </c>
      <c r="V4082" s="3">
        <v>594</v>
      </c>
      <c r="W4082" s="3">
        <v>577</v>
      </c>
      <c r="X4082" s="3">
        <v>561</v>
      </c>
      <c r="Y4082" s="3">
        <v>146</v>
      </c>
      <c r="Z4082" s="3">
        <v>155</v>
      </c>
      <c r="AA4082" s="3">
        <v>167</v>
      </c>
      <c r="AB4082" s="3">
        <v>169</v>
      </c>
      <c r="AC4082" s="3">
        <v>169</v>
      </c>
      <c r="AD4082" s="3">
        <v>156</v>
      </c>
      <c r="AE4082" s="3">
        <v>140</v>
      </c>
      <c r="AF4082" s="3">
        <v>136</v>
      </c>
      <c r="AG4082" s="3">
        <v>120</v>
      </c>
      <c r="AH4082" s="3">
        <v>106</v>
      </c>
      <c r="AI4082" s="3">
        <v>232</v>
      </c>
      <c r="AJ4082" s="3">
        <v>217</v>
      </c>
      <c r="AK4082" s="3">
        <v>208</v>
      </c>
      <c r="AL4082" s="3">
        <v>200</v>
      </c>
      <c r="AM4082" s="3">
        <v>203</v>
      </c>
      <c r="AN4082" s="3">
        <v>248</v>
      </c>
      <c r="AO4082" s="3">
        <v>224</v>
      </c>
      <c r="AP4082" s="3">
        <v>216</v>
      </c>
      <c r="AQ4082" s="3">
        <v>188</v>
      </c>
      <c r="AR4082" s="3">
        <v>219</v>
      </c>
      <c r="AS4082" s="3">
        <v>213</v>
      </c>
      <c r="AT4082" s="3">
        <v>212</v>
      </c>
      <c r="AU4082" s="3">
        <v>597</v>
      </c>
      <c r="AV4082" s="3">
        <v>623</v>
      </c>
      <c r="AW4082" s="3">
        <v>626</v>
      </c>
      <c r="AX4082" s="3">
        <v>634</v>
      </c>
      <c r="AY4082" s="3">
        <v>1026</v>
      </c>
      <c r="AZ4082" s="3">
        <v>1033</v>
      </c>
      <c r="BA4082" s="3">
        <v>939</v>
      </c>
      <c r="BB4082" s="3">
        <v>884</v>
      </c>
      <c r="BC4082" s="3">
        <v>899</v>
      </c>
      <c r="BD4082" s="3">
        <v>968</v>
      </c>
    </row>
    <row r="4083" spans="1:56" x14ac:dyDescent="0.3">
      <c r="A4083" s="3" t="s">
        <v>1567</v>
      </c>
      <c r="B4083" s="3" t="s">
        <v>74</v>
      </c>
      <c r="C4083" s="3" t="s">
        <v>1406</v>
      </c>
      <c r="AP4083" s="3">
        <v>0</v>
      </c>
      <c r="AQ4083" s="3">
        <v>0</v>
      </c>
      <c r="AR4083" s="3">
        <v>0</v>
      </c>
      <c r="AS4083" s="3">
        <v>0</v>
      </c>
      <c r="AT4083" s="3">
        <v>0</v>
      </c>
      <c r="AU4083" s="3">
        <v>0</v>
      </c>
      <c r="AV4083" s="3">
        <v>0</v>
      </c>
      <c r="AW4083" s="3">
        <v>0</v>
      </c>
      <c r="AX4083" s="3">
        <v>0</v>
      </c>
      <c r="AY4083" s="3">
        <v>0</v>
      </c>
      <c r="AZ4083" s="3">
        <v>0</v>
      </c>
      <c r="BA4083" s="3">
        <v>0</v>
      </c>
      <c r="BB4083" s="3">
        <v>0</v>
      </c>
      <c r="BC4083" s="3">
        <v>0</v>
      </c>
      <c r="BD4083" s="3">
        <v>0</v>
      </c>
    </row>
    <row r="4084" spans="1:56" x14ac:dyDescent="0.3">
      <c r="A4084" s="3" t="s">
        <v>1567</v>
      </c>
      <c r="B4084" s="3" t="s">
        <v>74</v>
      </c>
      <c r="C4084" s="3" t="s">
        <v>1245</v>
      </c>
      <c r="D4084" s="3">
        <v>9286</v>
      </c>
      <c r="E4084" s="3">
        <v>9230</v>
      </c>
      <c r="F4084" s="3">
        <v>7786</v>
      </c>
      <c r="G4084" s="3">
        <v>8211</v>
      </c>
      <c r="H4084" s="3">
        <v>8707</v>
      </c>
      <c r="I4084" s="3">
        <v>7101</v>
      </c>
      <c r="J4084" s="3">
        <v>6144</v>
      </c>
      <c r="K4084" s="3">
        <v>8461</v>
      </c>
      <c r="L4084" s="3">
        <v>11880</v>
      </c>
      <c r="M4084" s="3">
        <v>6144</v>
      </c>
      <c r="N4084" s="3">
        <v>5485</v>
      </c>
      <c r="O4084" s="3">
        <v>5461</v>
      </c>
      <c r="P4084" s="3">
        <v>5767</v>
      </c>
      <c r="Q4084" s="3">
        <v>5205</v>
      </c>
      <c r="R4084" s="3">
        <v>4980</v>
      </c>
      <c r="S4084" s="3">
        <v>3908</v>
      </c>
      <c r="T4084" s="3">
        <v>7882</v>
      </c>
      <c r="U4084" s="3">
        <v>9534</v>
      </c>
      <c r="V4084" s="3">
        <v>9540</v>
      </c>
      <c r="W4084" s="3">
        <v>8387</v>
      </c>
      <c r="X4084" s="3">
        <v>10111</v>
      </c>
      <c r="Y4084" s="3">
        <v>9838</v>
      </c>
      <c r="Z4084" s="3">
        <v>6396</v>
      </c>
      <c r="AA4084" s="3">
        <v>5748</v>
      </c>
      <c r="AB4084" s="3">
        <v>7316</v>
      </c>
      <c r="AC4084" s="3">
        <v>6629</v>
      </c>
      <c r="AD4084" s="3">
        <v>12213</v>
      </c>
      <c r="AE4084" s="3">
        <v>10091</v>
      </c>
      <c r="AF4084" s="3">
        <v>9746</v>
      </c>
      <c r="AG4084" s="3">
        <v>12792</v>
      </c>
      <c r="AH4084" s="3">
        <v>6619</v>
      </c>
      <c r="AI4084" s="3">
        <v>6197</v>
      </c>
      <c r="AJ4084" s="3">
        <v>5797</v>
      </c>
      <c r="AK4084" s="3">
        <v>9339</v>
      </c>
      <c r="AL4084" s="3">
        <v>9112</v>
      </c>
      <c r="AM4084" s="3">
        <v>8534</v>
      </c>
      <c r="AN4084" s="3">
        <v>7464</v>
      </c>
      <c r="AO4084" s="3">
        <v>6451</v>
      </c>
      <c r="AP4084" s="3">
        <v>5806</v>
      </c>
      <c r="AQ4084" s="3">
        <v>7667</v>
      </c>
      <c r="AR4084" s="3">
        <v>8523</v>
      </c>
      <c r="AS4084" s="3">
        <v>7669</v>
      </c>
      <c r="AT4084" s="3">
        <v>8404</v>
      </c>
      <c r="AU4084" s="3">
        <v>7355</v>
      </c>
      <c r="AV4084" s="3">
        <v>7436</v>
      </c>
      <c r="AW4084" s="3">
        <v>7612</v>
      </c>
      <c r="AX4084" s="3">
        <v>7069</v>
      </c>
      <c r="AY4084" s="3">
        <v>8221</v>
      </c>
      <c r="AZ4084" s="3">
        <v>7488</v>
      </c>
      <c r="BA4084" s="3">
        <v>6767</v>
      </c>
      <c r="BB4084" s="3">
        <v>7865</v>
      </c>
      <c r="BC4084" s="3">
        <v>7858</v>
      </c>
      <c r="BD4084" s="3">
        <v>7839</v>
      </c>
    </row>
    <row r="4085" spans="1:56" x14ac:dyDescent="0.3">
      <c r="A4085" s="3" t="s">
        <v>1567</v>
      </c>
      <c r="B4085" s="3" t="s">
        <v>74</v>
      </c>
      <c r="C4085" s="3" t="s">
        <v>1246</v>
      </c>
      <c r="D4085" s="3">
        <v>14783</v>
      </c>
      <c r="E4085" s="3">
        <v>15188</v>
      </c>
      <c r="F4085" s="3">
        <v>13880</v>
      </c>
      <c r="G4085" s="3">
        <v>14786</v>
      </c>
      <c r="H4085" s="3">
        <v>14358</v>
      </c>
      <c r="I4085" s="3">
        <v>12139</v>
      </c>
      <c r="J4085" s="3">
        <v>11751</v>
      </c>
      <c r="K4085" s="3">
        <v>14037</v>
      </c>
      <c r="L4085" s="3">
        <v>17135</v>
      </c>
      <c r="M4085" s="3">
        <v>9602</v>
      </c>
      <c r="N4085" s="3">
        <v>8845</v>
      </c>
      <c r="O4085" s="3">
        <v>8785</v>
      </c>
      <c r="P4085" s="3">
        <v>8476</v>
      </c>
      <c r="Q4085" s="3">
        <v>8035</v>
      </c>
      <c r="R4085" s="3">
        <v>7937</v>
      </c>
      <c r="S4085" s="3">
        <v>6608</v>
      </c>
      <c r="T4085" s="3">
        <v>10502</v>
      </c>
      <c r="U4085" s="3">
        <v>12207</v>
      </c>
      <c r="V4085" s="3">
        <v>12171</v>
      </c>
      <c r="W4085" s="3">
        <v>11019</v>
      </c>
      <c r="X4085" s="3">
        <v>12842</v>
      </c>
      <c r="Y4085" s="3">
        <v>12243</v>
      </c>
      <c r="Z4085" s="3">
        <v>8841</v>
      </c>
      <c r="AA4085" s="3">
        <v>8200</v>
      </c>
      <c r="AB4085" s="3">
        <v>9855</v>
      </c>
      <c r="AC4085" s="3">
        <v>9119</v>
      </c>
      <c r="AD4085" s="3">
        <v>14637</v>
      </c>
      <c r="AE4085" s="3">
        <v>12710</v>
      </c>
      <c r="AF4085" s="3">
        <v>12348</v>
      </c>
      <c r="AG4085" s="3">
        <v>15429</v>
      </c>
      <c r="AH4085" s="3">
        <v>9192</v>
      </c>
      <c r="AI4085" s="3">
        <v>8722</v>
      </c>
      <c r="AJ4085" s="3">
        <v>8287</v>
      </c>
      <c r="AK4085" s="3">
        <v>11636</v>
      </c>
      <c r="AL4085" s="3">
        <v>11330</v>
      </c>
      <c r="AM4085" s="3">
        <v>10869</v>
      </c>
      <c r="AN4085" s="3">
        <v>9708</v>
      </c>
      <c r="AO4085" s="3">
        <v>8762</v>
      </c>
      <c r="AP4085" s="3">
        <v>7893</v>
      </c>
      <c r="AQ4085" s="3">
        <v>9564</v>
      </c>
      <c r="AR4085" s="3">
        <v>10280</v>
      </c>
      <c r="AS4085" s="3">
        <v>9266</v>
      </c>
      <c r="AT4085" s="3">
        <v>9859</v>
      </c>
      <c r="AU4085" s="3">
        <v>8802</v>
      </c>
      <c r="AV4085" s="3">
        <v>8966</v>
      </c>
      <c r="AW4085" s="3">
        <v>9250</v>
      </c>
      <c r="AX4085" s="3">
        <v>8640</v>
      </c>
      <c r="AY4085" s="3">
        <v>9664</v>
      </c>
      <c r="AZ4085" s="3">
        <v>8905</v>
      </c>
      <c r="BA4085" s="3">
        <v>8157</v>
      </c>
      <c r="BB4085" s="3">
        <v>9145</v>
      </c>
      <c r="BC4085" s="3">
        <v>9185</v>
      </c>
      <c r="BD4085" s="3">
        <v>9237</v>
      </c>
    </row>
    <row r="4086" spans="1:56" x14ac:dyDescent="0.3">
      <c r="A4086" s="3" t="s">
        <v>1567</v>
      </c>
      <c r="B4086" s="3" t="s">
        <v>74</v>
      </c>
      <c r="C4086" s="3" t="s">
        <v>303</v>
      </c>
      <c r="D4086" s="3">
        <v>388</v>
      </c>
      <c r="E4086" s="3">
        <v>361</v>
      </c>
      <c r="F4086" s="3">
        <v>381</v>
      </c>
      <c r="G4086" s="3">
        <v>373</v>
      </c>
      <c r="H4086" s="3">
        <v>359</v>
      </c>
      <c r="I4086" s="3">
        <v>354</v>
      </c>
      <c r="J4086" s="3">
        <v>342</v>
      </c>
      <c r="K4086" s="3">
        <v>342</v>
      </c>
      <c r="L4086" s="3">
        <v>392</v>
      </c>
      <c r="M4086" s="3">
        <v>383</v>
      </c>
      <c r="N4086" s="3">
        <v>367</v>
      </c>
      <c r="O4086" s="3">
        <v>226</v>
      </c>
      <c r="P4086" s="3">
        <v>0</v>
      </c>
      <c r="Q4086" s="3">
        <v>0</v>
      </c>
      <c r="R4086" s="3">
        <v>0</v>
      </c>
      <c r="S4086" s="3">
        <v>0</v>
      </c>
      <c r="T4086" s="3">
        <v>0</v>
      </c>
      <c r="U4086" s="3">
        <v>0</v>
      </c>
      <c r="V4086" s="3">
        <v>0</v>
      </c>
      <c r="W4086" s="3">
        <v>0</v>
      </c>
      <c r="X4086" s="3">
        <v>0</v>
      </c>
      <c r="Y4086" s="3">
        <v>0</v>
      </c>
      <c r="Z4086" s="3">
        <v>0</v>
      </c>
      <c r="AA4086" s="3">
        <v>0</v>
      </c>
      <c r="AB4086" s="3">
        <v>0</v>
      </c>
      <c r="AC4086" s="3">
        <v>0</v>
      </c>
      <c r="AD4086" s="3">
        <v>0</v>
      </c>
      <c r="AE4086" s="3">
        <v>0</v>
      </c>
      <c r="AF4086" s="3">
        <v>0</v>
      </c>
      <c r="AG4086" s="3">
        <v>0</v>
      </c>
      <c r="AH4086" s="3">
        <v>0</v>
      </c>
      <c r="AI4086" s="3">
        <v>0</v>
      </c>
      <c r="AJ4086" s="3">
        <v>0</v>
      </c>
      <c r="AK4086" s="3">
        <v>0</v>
      </c>
      <c r="AL4086" s="3">
        <v>0</v>
      </c>
      <c r="AM4086" s="3">
        <v>0</v>
      </c>
      <c r="AN4086" s="3">
        <v>0</v>
      </c>
      <c r="AO4086" s="3">
        <v>0</v>
      </c>
      <c r="AP4086" s="3">
        <v>0</v>
      </c>
      <c r="AQ4086" s="3">
        <v>0</v>
      </c>
      <c r="AR4086" s="3">
        <v>0</v>
      </c>
      <c r="AS4086" s="3">
        <v>0</v>
      </c>
      <c r="AT4086" s="3">
        <v>0</v>
      </c>
      <c r="AU4086" s="3">
        <v>0</v>
      </c>
      <c r="AV4086" s="3">
        <v>0</v>
      </c>
      <c r="AW4086" s="3">
        <v>0</v>
      </c>
      <c r="AX4086" s="3">
        <v>0</v>
      </c>
      <c r="AY4086" s="3">
        <v>0</v>
      </c>
      <c r="AZ4086" s="3">
        <v>0</v>
      </c>
      <c r="BA4086" s="3">
        <v>0</v>
      </c>
      <c r="BB4086" s="3">
        <v>0</v>
      </c>
      <c r="BC4086" s="3">
        <v>0</v>
      </c>
      <c r="BD4086" s="3">
        <v>0</v>
      </c>
    </row>
    <row r="4087" spans="1:56" x14ac:dyDescent="0.3">
      <c r="A4087" s="3" t="s">
        <v>1567</v>
      </c>
      <c r="B4087" s="3" t="s">
        <v>74</v>
      </c>
      <c r="C4087" s="3" t="s">
        <v>1387</v>
      </c>
      <c r="D4087" s="3">
        <v>126076</v>
      </c>
      <c r="E4087" s="3">
        <v>129476</v>
      </c>
      <c r="F4087" s="3">
        <v>142228</v>
      </c>
      <c r="G4087" s="3">
        <v>149723</v>
      </c>
      <c r="H4087" s="3">
        <v>141571</v>
      </c>
      <c r="I4087" s="3">
        <v>139544</v>
      </c>
      <c r="J4087" s="3">
        <v>147813</v>
      </c>
      <c r="K4087" s="3">
        <v>156118</v>
      </c>
      <c r="L4087" s="3">
        <v>164016</v>
      </c>
      <c r="M4087" s="3">
        <v>149107</v>
      </c>
      <c r="N4087" s="3">
        <v>134124</v>
      </c>
      <c r="O4087" s="3">
        <v>125521</v>
      </c>
      <c r="P4087" s="3">
        <v>129724</v>
      </c>
      <c r="Q4087" s="3">
        <v>138963</v>
      </c>
      <c r="R4087" s="3">
        <v>135345</v>
      </c>
      <c r="S4087" s="3">
        <v>134155</v>
      </c>
      <c r="T4087" s="3">
        <v>136133</v>
      </c>
      <c r="U4087" s="3">
        <v>141732</v>
      </c>
      <c r="V4087" s="3">
        <v>154569</v>
      </c>
      <c r="W4087" s="3">
        <v>146026</v>
      </c>
      <c r="X4087" s="3">
        <v>146048</v>
      </c>
      <c r="Y4087" s="3">
        <v>143264</v>
      </c>
      <c r="Z4087" s="3">
        <v>148381</v>
      </c>
      <c r="AA4087" s="3">
        <v>148166</v>
      </c>
      <c r="AB4087" s="3">
        <v>150647</v>
      </c>
      <c r="AC4087" s="3">
        <v>160112</v>
      </c>
      <c r="AD4087" s="3">
        <v>173311</v>
      </c>
      <c r="AE4087" s="3">
        <v>176624</v>
      </c>
      <c r="AF4087" s="3">
        <v>185954</v>
      </c>
      <c r="AG4087" s="3">
        <v>191200</v>
      </c>
      <c r="AH4087" s="3">
        <v>169338</v>
      </c>
      <c r="AI4087" s="3">
        <v>159244</v>
      </c>
      <c r="AJ4087" s="3">
        <v>164373</v>
      </c>
      <c r="AK4087" s="3">
        <v>167004</v>
      </c>
      <c r="AL4087" s="3">
        <v>169619</v>
      </c>
      <c r="AM4087" s="3">
        <v>168120</v>
      </c>
      <c r="AN4087" s="3">
        <v>169742</v>
      </c>
      <c r="AO4087" s="3">
        <v>170842</v>
      </c>
      <c r="AP4087" s="3">
        <v>165981</v>
      </c>
      <c r="AQ4087" s="3">
        <v>169626</v>
      </c>
      <c r="AR4087" s="3">
        <v>199111</v>
      </c>
      <c r="AS4087" s="3">
        <v>190540</v>
      </c>
      <c r="AT4087" s="3">
        <v>185381</v>
      </c>
      <c r="AU4087" s="3">
        <v>186765</v>
      </c>
      <c r="AV4087" s="3">
        <v>193635</v>
      </c>
      <c r="AW4087" s="3">
        <v>193239</v>
      </c>
      <c r="AX4087" s="3">
        <v>192437</v>
      </c>
      <c r="AY4087" s="3">
        <v>192860</v>
      </c>
      <c r="AZ4087" s="3">
        <v>199463</v>
      </c>
      <c r="BA4087" s="3">
        <v>201236</v>
      </c>
      <c r="BB4087" s="3">
        <v>184539</v>
      </c>
      <c r="BC4087" s="3">
        <v>194893</v>
      </c>
      <c r="BD4087" s="3">
        <v>194100</v>
      </c>
    </row>
    <row r="4088" spans="1:56" x14ac:dyDescent="0.3">
      <c r="A4088" s="3" t="s">
        <v>1567</v>
      </c>
      <c r="B4088" s="3" t="s">
        <v>74</v>
      </c>
      <c r="C4088" s="3" t="s">
        <v>1556</v>
      </c>
      <c r="AP4088" s="3">
        <v>0.2</v>
      </c>
      <c r="AQ4088" s="3">
        <v>0.1</v>
      </c>
      <c r="AR4088" s="3">
        <v>0.1</v>
      </c>
      <c r="AS4088" s="3">
        <v>0.1</v>
      </c>
      <c r="AT4088" s="3">
        <v>0.2</v>
      </c>
      <c r="AU4088" s="3">
        <v>0.1</v>
      </c>
      <c r="AV4088" s="3">
        <v>0.1</v>
      </c>
      <c r="AW4088" s="3">
        <v>0.1</v>
      </c>
      <c r="AX4088" s="3">
        <v>0.4</v>
      </c>
      <c r="AY4088" s="3">
        <v>0.4</v>
      </c>
      <c r="AZ4088" s="3">
        <v>0.4</v>
      </c>
      <c r="BA4088" s="3">
        <v>0.4</v>
      </c>
      <c r="BB4088" s="3">
        <v>0.4</v>
      </c>
      <c r="BC4088" s="3">
        <v>0.8</v>
      </c>
      <c r="BD4088" s="3">
        <v>0.7</v>
      </c>
    </row>
    <row r="4089" spans="1:56" x14ac:dyDescent="0.3">
      <c r="A4089" s="3" t="s">
        <v>1567</v>
      </c>
      <c r="B4089" s="3" t="s">
        <v>74</v>
      </c>
      <c r="C4089" s="3" t="s">
        <v>1408</v>
      </c>
      <c r="AP4089" s="3">
        <v>382</v>
      </c>
      <c r="AQ4089" s="3">
        <v>387</v>
      </c>
      <c r="AR4089" s="3">
        <v>387</v>
      </c>
      <c r="AS4089" s="3">
        <v>363</v>
      </c>
      <c r="AT4089" s="3">
        <v>315</v>
      </c>
      <c r="AU4089" s="3">
        <v>315</v>
      </c>
      <c r="AV4089" s="3">
        <v>314</v>
      </c>
      <c r="AW4089" s="3">
        <v>314</v>
      </c>
      <c r="AX4089" s="3">
        <v>313</v>
      </c>
      <c r="AY4089" s="3">
        <v>321</v>
      </c>
      <c r="AZ4089" s="3">
        <v>322</v>
      </c>
      <c r="BA4089" s="3">
        <v>321</v>
      </c>
      <c r="BB4089" s="3">
        <v>352</v>
      </c>
      <c r="BC4089" s="3">
        <v>409</v>
      </c>
      <c r="BD4089" s="3">
        <v>364</v>
      </c>
    </row>
    <row r="4090" spans="1:56" x14ac:dyDescent="0.3">
      <c r="A4090" s="3" t="s">
        <v>1567</v>
      </c>
      <c r="B4090" s="3" t="s">
        <v>74</v>
      </c>
      <c r="C4090" s="3" t="s">
        <v>1247</v>
      </c>
      <c r="D4090" s="3">
        <v>38975</v>
      </c>
      <c r="E4090" s="3">
        <v>39853</v>
      </c>
      <c r="F4090" s="3">
        <v>39514</v>
      </c>
      <c r="G4090" s="3">
        <v>36668</v>
      </c>
      <c r="H4090" s="3">
        <v>42234</v>
      </c>
      <c r="I4090" s="3">
        <v>41426</v>
      </c>
      <c r="J4090" s="3">
        <v>50077</v>
      </c>
      <c r="K4090" s="3">
        <v>48357</v>
      </c>
      <c r="L4090" s="3">
        <v>53756</v>
      </c>
      <c r="M4090" s="3">
        <v>56980</v>
      </c>
      <c r="N4090" s="3">
        <v>42605</v>
      </c>
      <c r="O4090" s="3">
        <v>38338</v>
      </c>
      <c r="P4090" s="3">
        <v>42252</v>
      </c>
      <c r="Q4090" s="3">
        <v>41177</v>
      </c>
      <c r="R4090" s="3">
        <v>39778</v>
      </c>
      <c r="S4090" s="3">
        <v>42217</v>
      </c>
      <c r="T4090" s="3">
        <v>46278</v>
      </c>
      <c r="U4090" s="3">
        <v>48348</v>
      </c>
      <c r="V4090" s="3">
        <v>50998</v>
      </c>
      <c r="W4090" s="3">
        <v>50316</v>
      </c>
      <c r="X4090" s="3">
        <v>50464</v>
      </c>
      <c r="Y4090" s="3">
        <v>48584</v>
      </c>
      <c r="Z4090" s="3">
        <v>45961</v>
      </c>
      <c r="AA4090" s="3">
        <v>45096</v>
      </c>
      <c r="AB4090" s="3">
        <v>49547</v>
      </c>
      <c r="AC4090" s="3">
        <v>44566</v>
      </c>
      <c r="AD4090" s="3">
        <v>50815</v>
      </c>
      <c r="AE4090" s="3">
        <v>47688</v>
      </c>
      <c r="AF4090" s="3">
        <v>49558</v>
      </c>
      <c r="AG4090" s="3">
        <v>46849</v>
      </c>
      <c r="AH4090" s="3">
        <v>43083</v>
      </c>
      <c r="AI4090" s="3">
        <v>47617</v>
      </c>
      <c r="AJ4090" s="3">
        <v>49956</v>
      </c>
      <c r="AK4090" s="3">
        <v>53785</v>
      </c>
      <c r="AL4090" s="3">
        <v>56482</v>
      </c>
      <c r="AM4090" s="3">
        <v>52044</v>
      </c>
      <c r="AN4090" s="3">
        <v>51443</v>
      </c>
      <c r="AO4090" s="3">
        <v>51015</v>
      </c>
      <c r="AP4090" s="3">
        <v>45208</v>
      </c>
      <c r="AQ4090" s="3">
        <v>40844</v>
      </c>
      <c r="AR4090" s="3">
        <v>39309</v>
      </c>
      <c r="AS4090" s="3">
        <v>37718</v>
      </c>
      <c r="AT4090" s="3">
        <v>46638</v>
      </c>
      <c r="AU4090" s="3">
        <v>42445</v>
      </c>
      <c r="AV4090" s="3">
        <v>39291</v>
      </c>
      <c r="AW4090" s="3">
        <v>40205</v>
      </c>
      <c r="AX4090" s="3">
        <v>41388</v>
      </c>
      <c r="AY4090" s="3">
        <v>42637</v>
      </c>
      <c r="AZ4090" s="3">
        <v>38663</v>
      </c>
      <c r="BA4090" s="3">
        <v>38890</v>
      </c>
      <c r="BB4090" s="3">
        <v>41322</v>
      </c>
      <c r="BC4090" s="3">
        <v>39728</v>
      </c>
      <c r="BD4090" s="3">
        <v>40676</v>
      </c>
    </row>
    <row r="4091" spans="1:56" x14ac:dyDescent="0.3">
      <c r="A4091" s="3" t="s">
        <v>1567</v>
      </c>
      <c r="B4091" s="3" t="s">
        <v>74</v>
      </c>
      <c r="C4091" s="3" t="s">
        <v>1249</v>
      </c>
      <c r="D4091" s="3">
        <v>191486</v>
      </c>
      <c r="E4091" s="3">
        <v>194740</v>
      </c>
      <c r="F4091" s="3">
        <v>210540</v>
      </c>
      <c r="G4091" s="3">
        <v>212591</v>
      </c>
      <c r="H4091" s="3">
        <v>209164</v>
      </c>
      <c r="I4091" s="3">
        <v>207271</v>
      </c>
      <c r="J4091" s="3">
        <v>228580</v>
      </c>
      <c r="K4091" s="3">
        <v>230198</v>
      </c>
      <c r="L4091" s="3">
        <v>245567</v>
      </c>
      <c r="M4091" s="3">
        <v>224068</v>
      </c>
      <c r="N4091" s="3">
        <v>188936</v>
      </c>
      <c r="O4091" s="3">
        <v>175688</v>
      </c>
      <c r="P4091" s="3">
        <v>184673</v>
      </c>
      <c r="Q4091" s="3">
        <v>195549</v>
      </c>
      <c r="R4091" s="3">
        <v>187410</v>
      </c>
      <c r="S4091" s="3">
        <v>189263</v>
      </c>
      <c r="T4091" s="3">
        <v>191720</v>
      </c>
      <c r="U4091" s="3">
        <v>200556</v>
      </c>
      <c r="V4091" s="3">
        <v>215764</v>
      </c>
      <c r="W4091" s="3">
        <v>206709</v>
      </c>
      <c r="X4091" s="3">
        <v>205026</v>
      </c>
      <c r="Y4091" s="3">
        <v>200522</v>
      </c>
      <c r="Z4091" s="3">
        <v>203315</v>
      </c>
      <c r="AA4091" s="3">
        <v>201877</v>
      </c>
      <c r="AB4091" s="3">
        <v>208442</v>
      </c>
      <c r="AC4091" s="3">
        <v>211947</v>
      </c>
      <c r="AD4091" s="3">
        <v>233669</v>
      </c>
      <c r="AE4091" s="3">
        <v>232150</v>
      </c>
      <c r="AF4091" s="3">
        <v>245515</v>
      </c>
      <c r="AG4091" s="3">
        <v>248087</v>
      </c>
      <c r="AH4091" s="3">
        <v>224353</v>
      </c>
      <c r="AI4091" s="3">
        <v>217759</v>
      </c>
      <c r="AJ4091" s="3">
        <v>225120</v>
      </c>
      <c r="AK4091" s="3">
        <v>232254</v>
      </c>
      <c r="AL4091" s="3">
        <v>236539</v>
      </c>
      <c r="AM4091" s="3">
        <v>230277</v>
      </c>
      <c r="AN4091" s="3">
        <v>230268</v>
      </c>
      <c r="AO4091" s="3">
        <v>231876</v>
      </c>
      <c r="AP4091" s="3">
        <v>224341</v>
      </c>
      <c r="AQ4091" s="3">
        <v>221498</v>
      </c>
      <c r="AR4091" s="3">
        <v>249527</v>
      </c>
      <c r="AS4091" s="3">
        <v>238712</v>
      </c>
      <c r="AT4091" s="3">
        <v>240284</v>
      </c>
      <c r="AU4091" s="3">
        <v>240051</v>
      </c>
      <c r="AV4091" s="3">
        <v>243548</v>
      </c>
      <c r="AW4091" s="3">
        <v>244287</v>
      </c>
      <c r="AX4091" s="3">
        <v>243841</v>
      </c>
      <c r="AY4091" s="3">
        <v>244350</v>
      </c>
      <c r="AZ4091" s="3">
        <v>249952</v>
      </c>
      <c r="BA4091" s="3">
        <v>253555</v>
      </c>
      <c r="BB4091" s="3">
        <v>238391</v>
      </c>
      <c r="BC4091" s="3">
        <v>246667</v>
      </c>
      <c r="BD4091" s="3">
        <v>246397</v>
      </c>
    </row>
    <row r="4092" spans="1:56" x14ac:dyDescent="0.3">
      <c r="A4092" s="3" t="s">
        <v>1567</v>
      </c>
      <c r="B4092" s="3" t="s">
        <v>74</v>
      </c>
      <c r="C4092" s="3" t="s">
        <v>323</v>
      </c>
      <c r="D4092" s="3">
        <v>0</v>
      </c>
      <c r="E4092" s="3">
        <v>0</v>
      </c>
      <c r="F4092" s="3">
        <v>0</v>
      </c>
      <c r="G4092" s="3">
        <v>0</v>
      </c>
      <c r="H4092" s="3">
        <v>0</v>
      </c>
      <c r="I4092" s="3">
        <v>0</v>
      </c>
      <c r="J4092" s="3">
        <v>0</v>
      </c>
      <c r="K4092" s="3">
        <v>0</v>
      </c>
      <c r="L4092" s="3">
        <v>0</v>
      </c>
      <c r="M4092" s="3">
        <v>0</v>
      </c>
      <c r="N4092" s="3">
        <v>0</v>
      </c>
      <c r="O4092" s="3">
        <v>0</v>
      </c>
      <c r="P4092" s="3">
        <v>0</v>
      </c>
      <c r="Q4092" s="3">
        <v>0</v>
      </c>
      <c r="R4092" s="3">
        <v>0</v>
      </c>
      <c r="S4092" s="3">
        <v>0</v>
      </c>
      <c r="T4092" s="3">
        <v>0</v>
      </c>
      <c r="U4092" s="3">
        <v>0</v>
      </c>
      <c r="V4092" s="3">
        <v>0</v>
      </c>
      <c r="W4092" s="3">
        <v>0</v>
      </c>
      <c r="X4092" s="3">
        <v>0</v>
      </c>
      <c r="Y4092" s="3">
        <v>0</v>
      </c>
      <c r="Z4092" s="3">
        <v>0</v>
      </c>
      <c r="AA4092" s="3">
        <v>0</v>
      </c>
      <c r="AB4092" s="3">
        <v>0</v>
      </c>
      <c r="AC4092" s="3">
        <v>0</v>
      </c>
      <c r="AD4092" s="3">
        <v>0</v>
      </c>
      <c r="AE4092" s="3">
        <v>0</v>
      </c>
      <c r="AF4092" s="3">
        <v>0</v>
      </c>
      <c r="AG4092" s="3">
        <v>0</v>
      </c>
      <c r="AH4092" s="3">
        <v>0</v>
      </c>
      <c r="AI4092" s="3">
        <v>0</v>
      </c>
      <c r="AJ4092" s="3">
        <v>0</v>
      </c>
      <c r="AK4092" s="3">
        <v>0</v>
      </c>
      <c r="AL4092" s="3">
        <v>0</v>
      </c>
      <c r="AM4092" s="3">
        <v>0</v>
      </c>
      <c r="AN4092" s="3">
        <v>0</v>
      </c>
      <c r="AO4092" s="3">
        <v>0</v>
      </c>
      <c r="AP4092" s="3">
        <v>0</v>
      </c>
      <c r="AQ4092" s="3">
        <v>0</v>
      </c>
      <c r="AR4092" s="3">
        <v>0</v>
      </c>
      <c r="AS4092" s="3">
        <v>0</v>
      </c>
      <c r="AT4092" s="3">
        <v>0</v>
      </c>
      <c r="AU4092" s="3">
        <v>0</v>
      </c>
      <c r="AV4092" s="3">
        <v>0</v>
      </c>
      <c r="AW4092" s="3">
        <v>0</v>
      </c>
      <c r="AX4092" s="3">
        <v>0</v>
      </c>
      <c r="AY4092" s="3">
        <v>0</v>
      </c>
      <c r="AZ4092" s="3">
        <v>0</v>
      </c>
      <c r="BA4092" s="3">
        <v>0</v>
      </c>
      <c r="BB4092" s="3">
        <v>0</v>
      </c>
      <c r="BC4092" s="3">
        <v>0</v>
      </c>
      <c r="BD4092" s="3">
        <v>0</v>
      </c>
    </row>
    <row r="4093" spans="1:56" x14ac:dyDescent="0.3">
      <c r="A4093" s="3" t="s">
        <v>1567</v>
      </c>
      <c r="B4093" s="3" t="s">
        <v>74</v>
      </c>
      <c r="C4093" s="3" t="s">
        <v>324</v>
      </c>
      <c r="D4093" s="3">
        <v>197</v>
      </c>
      <c r="E4093" s="3">
        <v>178</v>
      </c>
      <c r="F4093" s="3">
        <v>200</v>
      </c>
      <c r="G4093" s="3">
        <v>211</v>
      </c>
      <c r="H4093" s="3">
        <v>190</v>
      </c>
      <c r="I4093" s="3">
        <v>230</v>
      </c>
      <c r="J4093" s="3">
        <v>210</v>
      </c>
      <c r="K4093" s="3">
        <v>218</v>
      </c>
      <c r="L4093" s="3">
        <v>148</v>
      </c>
      <c r="M4093" s="3">
        <v>100</v>
      </c>
      <c r="N4093" s="3">
        <v>97</v>
      </c>
      <c r="O4093" s="3">
        <v>155</v>
      </c>
      <c r="P4093" s="3">
        <v>0</v>
      </c>
      <c r="Q4093" s="3">
        <v>0</v>
      </c>
      <c r="R4093" s="3">
        <v>0</v>
      </c>
      <c r="S4093" s="3">
        <v>0</v>
      </c>
      <c r="T4093" s="3">
        <v>0</v>
      </c>
      <c r="U4093" s="3">
        <v>0</v>
      </c>
      <c r="V4093" s="3">
        <v>0</v>
      </c>
      <c r="W4093" s="3">
        <v>0</v>
      </c>
      <c r="X4093" s="3">
        <v>0</v>
      </c>
      <c r="Y4093" s="3">
        <v>0</v>
      </c>
      <c r="Z4093" s="3">
        <v>0</v>
      </c>
      <c r="AA4093" s="3">
        <v>0</v>
      </c>
      <c r="AB4093" s="3">
        <v>0</v>
      </c>
      <c r="AC4093" s="3">
        <v>0</v>
      </c>
      <c r="AD4093" s="3">
        <v>0</v>
      </c>
      <c r="AE4093" s="3">
        <v>0</v>
      </c>
      <c r="AF4093" s="3">
        <v>0</v>
      </c>
      <c r="AG4093" s="3">
        <v>0</v>
      </c>
      <c r="AH4093" s="3">
        <v>0</v>
      </c>
      <c r="AI4093" s="3">
        <v>0</v>
      </c>
      <c r="AJ4093" s="3">
        <v>0</v>
      </c>
      <c r="AK4093" s="3">
        <v>0</v>
      </c>
      <c r="AL4093" s="3">
        <v>0</v>
      </c>
      <c r="AM4093" s="3">
        <v>0</v>
      </c>
      <c r="AN4093" s="3">
        <v>0</v>
      </c>
      <c r="AO4093" s="3">
        <v>0</v>
      </c>
      <c r="AP4093" s="3">
        <v>0</v>
      </c>
      <c r="AQ4093" s="3">
        <v>0</v>
      </c>
      <c r="AR4093" s="3">
        <v>0</v>
      </c>
      <c r="AS4093" s="3">
        <v>0</v>
      </c>
      <c r="AT4093" s="3">
        <v>0</v>
      </c>
      <c r="AU4093" s="3">
        <v>0</v>
      </c>
      <c r="AV4093" s="3">
        <v>0</v>
      </c>
      <c r="AW4093" s="3">
        <v>0</v>
      </c>
      <c r="AX4093" s="3">
        <v>0</v>
      </c>
      <c r="AY4093" s="3">
        <v>0</v>
      </c>
      <c r="AZ4093" s="3">
        <v>0</v>
      </c>
      <c r="BA4093" s="3">
        <v>0</v>
      </c>
      <c r="BB4093" s="3">
        <v>0</v>
      </c>
      <c r="BC4093" s="3">
        <v>0</v>
      </c>
      <c r="BD4093" s="3">
        <v>0</v>
      </c>
    </row>
    <row r="4094" spans="1:56" x14ac:dyDescent="0.3">
      <c r="A4094" s="3" t="s">
        <v>1567</v>
      </c>
      <c r="B4094" s="3" t="s">
        <v>74</v>
      </c>
      <c r="C4094" s="3" t="s">
        <v>1251</v>
      </c>
      <c r="D4094" s="3">
        <v>0</v>
      </c>
      <c r="E4094" s="3">
        <v>0</v>
      </c>
      <c r="F4094" s="3">
        <v>0</v>
      </c>
      <c r="G4094" s="3">
        <v>0</v>
      </c>
      <c r="H4094" s="3">
        <v>0</v>
      </c>
      <c r="I4094" s="3">
        <v>0</v>
      </c>
      <c r="J4094" s="3">
        <v>0</v>
      </c>
      <c r="K4094" s="3">
        <v>0</v>
      </c>
      <c r="L4094" s="3">
        <v>0</v>
      </c>
      <c r="M4094" s="3">
        <v>0</v>
      </c>
      <c r="N4094" s="3">
        <v>0</v>
      </c>
      <c r="O4094" s="3">
        <v>0</v>
      </c>
      <c r="P4094" s="3">
        <v>0</v>
      </c>
      <c r="Q4094" s="3">
        <v>0</v>
      </c>
      <c r="R4094" s="3">
        <v>0</v>
      </c>
      <c r="S4094" s="3">
        <v>0</v>
      </c>
      <c r="T4094" s="3">
        <v>0</v>
      </c>
      <c r="U4094" s="3">
        <v>0</v>
      </c>
      <c r="V4094" s="3">
        <v>0</v>
      </c>
      <c r="W4094" s="3">
        <v>0</v>
      </c>
      <c r="X4094" s="3">
        <v>0</v>
      </c>
      <c r="Y4094" s="3">
        <v>0</v>
      </c>
      <c r="Z4094" s="3">
        <v>0</v>
      </c>
      <c r="AA4094" s="3">
        <v>0</v>
      </c>
      <c r="AB4094" s="3">
        <v>0</v>
      </c>
      <c r="AC4094" s="3">
        <v>0</v>
      </c>
      <c r="AD4094" s="3">
        <v>0</v>
      </c>
      <c r="AE4094" s="3">
        <v>0</v>
      </c>
      <c r="AF4094" s="3">
        <v>0</v>
      </c>
      <c r="AG4094" s="3">
        <v>0</v>
      </c>
      <c r="AH4094" s="3">
        <v>0</v>
      </c>
      <c r="AI4094" s="3">
        <v>0</v>
      </c>
      <c r="AJ4094" s="3">
        <v>0</v>
      </c>
      <c r="AK4094" s="3">
        <v>0</v>
      </c>
      <c r="AL4094" s="3">
        <v>0</v>
      </c>
      <c r="AM4094" s="3">
        <v>0</v>
      </c>
      <c r="AN4094" s="3">
        <v>0</v>
      </c>
      <c r="AO4094" s="3">
        <v>0</v>
      </c>
      <c r="AP4094" s="3">
        <v>0</v>
      </c>
      <c r="AQ4094" s="3">
        <v>0</v>
      </c>
      <c r="AR4094" s="3">
        <v>0</v>
      </c>
      <c r="AS4094" s="3">
        <v>0</v>
      </c>
      <c r="AT4094" s="3">
        <v>0</v>
      </c>
      <c r="AU4094" s="3">
        <v>0</v>
      </c>
      <c r="AV4094" s="3">
        <v>0</v>
      </c>
      <c r="AW4094" s="3">
        <v>0</v>
      </c>
      <c r="AX4094" s="3">
        <v>0</v>
      </c>
      <c r="AY4094" s="3">
        <v>0</v>
      </c>
      <c r="AZ4094" s="3">
        <v>0</v>
      </c>
      <c r="BA4094" s="3">
        <v>0</v>
      </c>
      <c r="BB4094" s="3">
        <v>0</v>
      </c>
      <c r="BC4094" s="3">
        <v>0</v>
      </c>
      <c r="BD4094" s="3">
        <v>0</v>
      </c>
    </row>
    <row r="4095" spans="1:56" x14ac:dyDescent="0.3">
      <c r="A4095" s="3" t="s">
        <v>1567</v>
      </c>
      <c r="B4095" s="3" t="s">
        <v>74</v>
      </c>
      <c r="C4095" s="3" t="s">
        <v>1253</v>
      </c>
      <c r="D4095" s="3">
        <v>126083</v>
      </c>
      <c r="E4095" s="3">
        <v>129481</v>
      </c>
      <c r="F4095" s="3">
        <v>142233</v>
      </c>
      <c r="G4095" s="3">
        <v>149728</v>
      </c>
      <c r="H4095" s="3">
        <v>141575</v>
      </c>
      <c r="I4095" s="3">
        <v>139545</v>
      </c>
      <c r="J4095" s="3">
        <v>147814</v>
      </c>
      <c r="K4095" s="3">
        <v>156119</v>
      </c>
      <c r="L4095" s="3">
        <v>164016</v>
      </c>
      <c r="M4095" s="3">
        <v>149107</v>
      </c>
      <c r="N4095" s="3">
        <v>134124</v>
      </c>
      <c r="O4095" s="3">
        <v>125795</v>
      </c>
      <c r="P4095" s="3">
        <v>130409</v>
      </c>
      <c r="Q4095" s="3">
        <v>140341</v>
      </c>
      <c r="R4095" s="3">
        <v>136870</v>
      </c>
      <c r="S4095" s="3">
        <v>135597</v>
      </c>
      <c r="T4095" s="3">
        <v>137640</v>
      </c>
      <c r="U4095" s="3">
        <v>143617</v>
      </c>
      <c r="V4095" s="3">
        <v>156604</v>
      </c>
      <c r="W4095" s="3">
        <v>148569</v>
      </c>
      <c r="X4095" s="3">
        <v>148363</v>
      </c>
      <c r="Y4095" s="3">
        <v>145996</v>
      </c>
      <c r="Z4095" s="3">
        <v>151649</v>
      </c>
      <c r="AA4095" s="3">
        <v>148189</v>
      </c>
      <c r="AB4095" s="3">
        <v>150671</v>
      </c>
      <c r="AC4095" s="3">
        <v>160146</v>
      </c>
      <c r="AD4095" s="3">
        <v>173357</v>
      </c>
      <c r="AE4095" s="3">
        <v>176837</v>
      </c>
      <c r="AF4095" s="3">
        <v>185981</v>
      </c>
      <c r="AG4095" s="3">
        <v>191234</v>
      </c>
      <c r="AH4095" s="3">
        <v>169377</v>
      </c>
      <c r="AI4095" s="3">
        <v>159288</v>
      </c>
      <c r="AJ4095" s="3">
        <v>164418</v>
      </c>
      <c r="AK4095" s="3">
        <v>167058</v>
      </c>
      <c r="AL4095" s="3">
        <v>169680</v>
      </c>
      <c r="AM4095" s="3">
        <v>168144</v>
      </c>
      <c r="AN4095" s="3">
        <v>169766</v>
      </c>
      <c r="AO4095" s="3">
        <v>170869</v>
      </c>
      <c r="AP4095" s="3">
        <v>166008</v>
      </c>
      <c r="AQ4095" s="3">
        <v>169651</v>
      </c>
      <c r="AR4095" s="3">
        <v>199142</v>
      </c>
      <c r="AS4095" s="3">
        <v>190578</v>
      </c>
      <c r="AT4095" s="3">
        <v>185419</v>
      </c>
      <c r="AU4095" s="3">
        <v>186813</v>
      </c>
      <c r="AV4095" s="3">
        <v>193688</v>
      </c>
      <c r="AW4095" s="3">
        <v>193296</v>
      </c>
      <c r="AX4095" s="3">
        <v>192524</v>
      </c>
      <c r="AY4095" s="3">
        <v>193010</v>
      </c>
      <c r="AZ4095" s="3">
        <v>199622</v>
      </c>
      <c r="BA4095" s="3">
        <v>201401</v>
      </c>
      <c r="BB4095" s="3">
        <v>184709</v>
      </c>
      <c r="BC4095" s="3">
        <v>195331</v>
      </c>
    </row>
    <row r="4096" spans="1:56" x14ac:dyDescent="0.3">
      <c r="A4096" s="3" t="s">
        <v>1567</v>
      </c>
      <c r="B4096" s="3" t="s">
        <v>74</v>
      </c>
      <c r="C4096" s="3" t="s">
        <v>1255</v>
      </c>
      <c r="D4096" s="3">
        <v>52443</v>
      </c>
      <c r="E4096" s="3">
        <v>52737</v>
      </c>
      <c r="F4096" s="3">
        <v>51731</v>
      </c>
      <c r="G4096" s="3">
        <v>44342</v>
      </c>
      <c r="H4096" s="3">
        <v>47403</v>
      </c>
      <c r="I4096" s="3">
        <v>47156</v>
      </c>
      <c r="J4096" s="3">
        <v>54264</v>
      </c>
      <c r="K4096" s="3">
        <v>52269</v>
      </c>
      <c r="L4096" s="3">
        <v>45876</v>
      </c>
      <c r="M4096" s="3">
        <v>48850</v>
      </c>
      <c r="N4096" s="3">
        <v>45347</v>
      </c>
      <c r="O4096" s="3">
        <v>43397</v>
      </c>
      <c r="P4096" s="3">
        <v>46269</v>
      </c>
      <c r="Q4096" s="3">
        <v>45449</v>
      </c>
      <c r="R4096" s="3">
        <v>49465</v>
      </c>
      <c r="S4096" s="3">
        <v>45012</v>
      </c>
      <c r="T4096" s="3">
        <v>39345</v>
      </c>
      <c r="U4096" s="3">
        <v>37230</v>
      </c>
      <c r="V4096" s="3">
        <v>42451</v>
      </c>
      <c r="W4096" s="3">
        <v>39951</v>
      </c>
      <c r="X4096" s="3">
        <v>39190</v>
      </c>
      <c r="Y4096" s="3">
        <v>42223</v>
      </c>
      <c r="Z4096" s="3">
        <v>36754</v>
      </c>
      <c r="AA4096" s="3">
        <v>36534</v>
      </c>
      <c r="AB4096" s="3">
        <v>41165</v>
      </c>
      <c r="AC4096" s="3">
        <v>40989</v>
      </c>
      <c r="AD4096" s="3">
        <v>43283</v>
      </c>
      <c r="AE4096" s="3">
        <v>37332</v>
      </c>
      <c r="AF4096" s="3">
        <v>31164</v>
      </c>
      <c r="AG4096" s="3">
        <v>29702</v>
      </c>
      <c r="AH4096" s="3">
        <v>32486</v>
      </c>
      <c r="AI4096" s="3">
        <v>31760</v>
      </c>
      <c r="AJ4096" s="3">
        <v>30615</v>
      </c>
      <c r="AK4096" s="3">
        <v>31795</v>
      </c>
      <c r="AL4096" s="3">
        <v>33499</v>
      </c>
      <c r="AM4096" s="3">
        <v>30041</v>
      </c>
      <c r="AN4096" s="3">
        <v>30958</v>
      </c>
      <c r="AO4096" s="3">
        <v>33146</v>
      </c>
      <c r="AP4096" s="3">
        <v>38468</v>
      </c>
      <c r="AQ4096" s="3">
        <v>34631</v>
      </c>
      <c r="AR4096" s="3">
        <v>34570</v>
      </c>
      <c r="AS4096" s="3">
        <v>34790</v>
      </c>
      <c r="AT4096" s="3">
        <v>29402</v>
      </c>
      <c r="AU4096" s="3">
        <v>36720</v>
      </c>
      <c r="AV4096" s="3">
        <v>37042</v>
      </c>
      <c r="AW4096" s="3">
        <v>35824</v>
      </c>
      <c r="AX4096" s="3">
        <v>33207</v>
      </c>
      <c r="AY4096" s="3">
        <v>35205</v>
      </c>
      <c r="AZ4096" s="3">
        <v>42803</v>
      </c>
      <c r="BA4096" s="3">
        <v>43470</v>
      </c>
      <c r="BB4096" s="3">
        <v>39768</v>
      </c>
      <c r="BC4096" s="3">
        <v>39119</v>
      </c>
    </row>
    <row r="4097" spans="1:56" x14ac:dyDescent="0.3">
      <c r="A4097" s="3" t="s">
        <v>1567</v>
      </c>
      <c r="B4097" s="3" t="s">
        <v>74</v>
      </c>
      <c r="C4097" s="3" t="s">
        <v>1256</v>
      </c>
      <c r="D4097" s="3">
        <v>97549</v>
      </c>
      <c r="E4097" s="3">
        <v>97757</v>
      </c>
      <c r="F4097" s="3">
        <v>99386</v>
      </c>
      <c r="G4097" s="3">
        <v>113509</v>
      </c>
      <c r="H4097" s="3">
        <v>118253</v>
      </c>
      <c r="I4097" s="3">
        <v>119276</v>
      </c>
      <c r="J4097" s="3">
        <v>125221</v>
      </c>
      <c r="K4097" s="3">
        <v>118766</v>
      </c>
      <c r="L4097" s="3">
        <v>115216</v>
      </c>
      <c r="M4097" s="3">
        <v>116445</v>
      </c>
      <c r="N4097" s="3">
        <v>93445</v>
      </c>
      <c r="O4097" s="3">
        <v>85394</v>
      </c>
      <c r="P4097" s="3">
        <v>84707</v>
      </c>
      <c r="Q4097" s="3">
        <v>82143</v>
      </c>
      <c r="R4097" s="3">
        <v>83106</v>
      </c>
      <c r="S4097" s="3">
        <v>79757</v>
      </c>
      <c r="T4097" s="3">
        <v>72891</v>
      </c>
      <c r="U4097" s="3">
        <v>83870</v>
      </c>
      <c r="V4097" s="3">
        <v>87906</v>
      </c>
      <c r="W4097" s="3">
        <v>85971</v>
      </c>
      <c r="X4097" s="3">
        <v>80398</v>
      </c>
      <c r="Y4097" s="3">
        <v>79253</v>
      </c>
      <c r="Z4097" s="3">
        <v>78010</v>
      </c>
      <c r="AA4097" s="3">
        <v>89609</v>
      </c>
      <c r="AB4097" s="3">
        <v>93853</v>
      </c>
      <c r="AC4097" s="3">
        <v>94972</v>
      </c>
      <c r="AD4097" s="3">
        <v>93226</v>
      </c>
      <c r="AE4097" s="3">
        <v>98184</v>
      </c>
      <c r="AF4097" s="3">
        <v>110240</v>
      </c>
      <c r="AG4097" s="3">
        <v>100405</v>
      </c>
      <c r="AH4097" s="3">
        <v>98582</v>
      </c>
      <c r="AI4097" s="3">
        <v>98829</v>
      </c>
      <c r="AJ4097" s="3">
        <v>99569</v>
      </c>
      <c r="AK4097" s="3">
        <v>100838</v>
      </c>
      <c r="AL4097" s="3">
        <v>104026</v>
      </c>
      <c r="AM4097" s="3">
        <v>102120</v>
      </c>
      <c r="AN4097" s="3">
        <v>115271</v>
      </c>
      <c r="AO4097" s="3">
        <v>127759</v>
      </c>
      <c r="AP4097" s="3">
        <v>131911</v>
      </c>
      <c r="AQ4097" s="3">
        <v>131932</v>
      </c>
      <c r="AR4097" s="3">
        <v>139614</v>
      </c>
      <c r="AS4097" s="3">
        <v>143951</v>
      </c>
      <c r="AT4097" s="3">
        <v>152711</v>
      </c>
      <c r="AU4097" s="3">
        <v>154298</v>
      </c>
      <c r="AV4097" s="3">
        <v>151999</v>
      </c>
      <c r="AW4097" s="3">
        <v>152049</v>
      </c>
      <c r="AX4097" s="3">
        <v>158223</v>
      </c>
      <c r="AY4097" s="3">
        <v>159026</v>
      </c>
      <c r="AZ4097" s="3">
        <v>154566</v>
      </c>
      <c r="BA4097" s="3">
        <v>153142</v>
      </c>
      <c r="BB4097" s="3">
        <v>158596</v>
      </c>
      <c r="BC4097" s="3">
        <v>159993</v>
      </c>
    </row>
    <row r="4098" spans="1:56" x14ac:dyDescent="0.3">
      <c r="A4098" s="3" t="s">
        <v>1567</v>
      </c>
      <c r="B4098" s="3" t="s">
        <v>74</v>
      </c>
      <c r="C4098" s="3" t="s">
        <v>1258</v>
      </c>
      <c r="D4098" s="3">
        <v>78943</v>
      </c>
      <c r="E4098" s="3">
        <v>78001</v>
      </c>
      <c r="F4098" s="3">
        <v>82396</v>
      </c>
      <c r="G4098" s="3">
        <v>70361</v>
      </c>
      <c r="H4098" s="3">
        <v>66182</v>
      </c>
      <c r="I4098" s="3">
        <v>70161</v>
      </c>
      <c r="J4098" s="3">
        <v>72238</v>
      </c>
      <c r="K4098" s="3">
        <v>68506</v>
      </c>
      <c r="L4098" s="3">
        <v>63734</v>
      </c>
      <c r="M4098" s="3">
        <v>62644</v>
      </c>
      <c r="N4098" s="3">
        <v>57014</v>
      </c>
      <c r="O4098" s="3">
        <v>51807</v>
      </c>
      <c r="P4098" s="3">
        <v>59835</v>
      </c>
      <c r="Q4098" s="3">
        <v>56414</v>
      </c>
      <c r="R4098" s="3">
        <v>53771</v>
      </c>
      <c r="S4098" s="3">
        <v>53571</v>
      </c>
      <c r="T4098" s="3">
        <v>48697</v>
      </c>
      <c r="U4098" s="3">
        <v>45709</v>
      </c>
      <c r="V4098" s="3">
        <v>50257</v>
      </c>
      <c r="W4098" s="3">
        <v>52055</v>
      </c>
      <c r="X4098" s="3">
        <v>47382</v>
      </c>
      <c r="Y4098" s="3">
        <v>51701</v>
      </c>
      <c r="Z4098" s="3">
        <v>48083</v>
      </c>
      <c r="AA4098" s="3">
        <v>54176</v>
      </c>
      <c r="AB4098" s="3">
        <v>50308</v>
      </c>
      <c r="AC4098" s="3">
        <v>50714</v>
      </c>
      <c r="AD4098" s="3">
        <v>57769</v>
      </c>
      <c r="AE4098" s="3">
        <v>53989</v>
      </c>
      <c r="AF4098" s="3">
        <v>49134</v>
      </c>
      <c r="AG4098" s="3">
        <v>49015</v>
      </c>
      <c r="AH4098" s="3">
        <v>51586</v>
      </c>
      <c r="AI4098" s="3">
        <v>55703</v>
      </c>
      <c r="AJ4098" s="3">
        <v>53792</v>
      </c>
      <c r="AK4098" s="3">
        <v>51481</v>
      </c>
      <c r="AL4098" s="3">
        <v>47102</v>
      </c>
      <c r="AM4098" s="3">
        <v>46714</v>
      </c>
      <c r="AN4098" s="3">
        <v>43632</v>
      </c>
      <c r="AO4098" s="3">
        <v>47382</v>
      </c>
      <c r="AP4098" s="3">
        <v>53329</v>
      </c>
      <c r="AQ4098" s="3">
        <v>49972</v>
      </c>
      <c r="AR4098" s="3">
        <v>49717</v>
      </c>
      <c r="AS4098" s="3">
        <v>48974</v>
      </c>
      <c r="AT4098" s="3">
        <v>38502</v>
      </c>
      <c r="AU4098" s="3">
        <v>50914</v>
      </c>
      <c r="AV4098" s="3">
        <v>51951</v>
      </c>
      <c r="AW4098" s="3">
        <v>43734</v>
      </c>
      <c r="AX4098" s="3">
        <v>41310</v>
      </c>
      <c r="AY4098" s="3">
        <v>41375</v>
      </c>
      <c r="AZ4098" s="3">
        <v>52433</v>
      </c>
      <c r="BA4098" s="3">
        <v>53406</v>
      </c>
      <c r="BB4098" s="3">
        <v>46555</v>
      </c>
      <c r="BC4098" s="3">
        <v>45506</v>
      </c>
    </row>
    <row r="4099" spans="1:56" x14ac:dyDescent="0.3">
      <c r="A4099" s="3" t="s">
        <v>1567</v>
      </c>
      <c r="B4099" s="3" t="s">
        <v>74</v>
      </c>
      <c r="C4099" s="3" t="s">
        <v>1260</v>
      </c>
      <c r="D4099" s="3">
        <v>429006</v>
      </c>
      <c r="E4099" s="3">
        <v>430243</v>
      </c>
      <c r="F4099" s="3">
        <v>455128</v>
      </c>
      <c r="G4099" s="3">
        <v>470005</v>
      </c>
      <c r="H4099" s="3">
        <v>495923</v>
      </c>
      <c r="I4099" s="3">
        <v>511056</v>
      </c>
      <c r="J4099" s="3">
        <v>532743</v>
      </c>
      <c r="K4099" s="3">
        <v>544997</v>
      </c>
      <c r="L4099" s="3">
        <v>542304</v>
      </c>
      <c r="M4099" s="3">
        <v>555607</v>
      </c>
      <c r="N4099" s="3">
        <v>494312</v>
      </c>
      <c r="O4099" s="3">
        <v>468565</v>
      </c>
      <c r="P4099" s="3">
        <v>510539</v>
      </c>
      <c r="Q4099" s="3">
        <v>492026</v>
      </c>
      <c r="R4099" s="3">
        <v>504443</v>
      </c>
      <c r="S4099" s="3">
        <v>469796</v>
      </c>
      <c r="T4099" s="3">
        <v>485470</v>
      </c>
      <c r="U4099" s="3">
        <v>512950</v>
      </c>
      <c r="V4099" s="3">
        <v>545916</v>
      </c>
      <c r="W4099" s="3">
        <v>540857</v>
      </c>
      <c r="X4099" s="3">
        <v>536072</v>
      </c>
      <c r="Y4099" s="3">
        <v>552871</v>
      </c>
      <c r="Z4099" s="3">
        <v>542981</v>
      </c>
      <c r="AA4099" s="3">
        <v>561424</v>
      </c>
      <c r="AB4099" s="3">
        <v>558166</v>
      </c>
      <c r="AC4099" s="3">
        <v>601812</v>
      </c>
      <c r="AD4099" s="3">
        <v>643156</v>
      </c>
      <c r="AE4099" s="3">
        <v>652518</v>
      </c>
      <c r="AF4099" s="3">
        <v>666492</v>
      </c>
      <c r="AG4099" s="3">
        <v>671807</v>
      </c>
      <c r="AH4099" s="3">
        <v>647020</v>
      </c>
      <c r="AI4099" s="3">
        <v>657989</v>
      </c>
      <c r="AJ4099" s="3">
        <v>669098</v>
      </c>
      <c r="AK4099" s="3">
        <v>659498</v>
      </c>
      <c r="AL4099" s="3">
        <v>681108</v>
      </c>
      <c r="AM4099" s="3">
        <v>668536</v>
      </c>
      <c r="AN4099" s="3">
        <v>681335</v>
      </c>
      <c r="AO4099" s="3">
        <v>715824</v>
      </c>
      <c r="AP4099" s="3">
        <v>723936</v>
      </c>
      <c r="AQ4099" s="3">
        <v>731423</v>
      </c>
      <c r="AR4099" s="3">
        <v>785417</v>
      </c>
      <c r="AS4099" s="3">
        <v>762494</v>
      </c>
      <c r="AT4099" s="3">
        <v>729194</v>
      </c>
      <c r="AU4099" s="3">
        <v>779021</v>
      </c>
      <c r="AV4099" s="3">
        <v>800462</v>
      </c>
      <c r="AW4099" s="3">
        <v>783347</v>
      </c>
      <c r="AX4099" s="3">
        <v>750642</v>
      </c>
      <c r="AY4099" s="3">
        <v>721280</v>
      </c>
      <c r="AZ4099" s="3">
        <v>762901</v>
      </c>
      <c r="BA4099" s="3">
        <v>760854</v>
      </c>
      <c r="BB4099" s="3">
        <v>705523</v>
      </c>
      <c r="BC4099" s="3">
        <v>724680</v>
      </c>
    </row>
    <row r="4100" spans="1:56" x14ac:dyDescent="0.3">
      <c r="A4100" s="3" t="s">
        <v>1567</v>
      </c>
      <c r="B4100" s="3" t="s">
        <v>74</v>
      </c>
      <c r="C4100" s="3" t="s">
        <v>1590</v>
      </c>
      <c r="AX4100" s="3">
        <v>0.6</v>
      </c>
      <c r="AY4100" s="3">
        <v>0.9</v>
      </c>
      <c r="AZ4100" s="3">
        <v>1.1000000000000001</v>
      </c>
      <c r="BA4100" s="3">
        <v>1.2</v>
      </c>
      <c r="BB4100" s="3">
        <v>1.3</v>
      </c>
      <c r="BC4100" s="3">
        <v>2</v>
      </c>
      <c r="BD4100" s="3">
        <v>2.7</v>
      </c>
    </row>
    <row r="4101" spans="1:56" x14ac:dyDescent="0.3">
      <c r="A4101" s="3" t="s">
        <v>1567</v>
      </c>
      <c r="B4101" s="3" t="s">
        <v>74</v>
      </c>
      <c r="C4101" s="3" t="s">
        <v>751</v>
      </c>
      <c r="AR4101" s="3">
        <v>3327</v>
      </c>
      <c r="AS4101" s="3">
        <v>2933</v>
      </c>
      <c r="AT4101" s="3">
        <v>3582</v>
      </c>
      <c r="AU4101" s="3">
        <v>4414</v>
      </c>
      <c r="AV4101" s="3">
        <v>3516</v>
      </c>
      <c r="AW4101" s="3">
        <v>2660</v>
      </c>
      <c r="AX4101" s="3">
        <v>2887</v>
      </c>
      <c r="AY4101" s="3">
        <v>3139</v>
      </c>
      <c r="AZ4101" s="3">
        <v>2325</v>
      </c>
      <c r="BA4101" s="3">
        <v>2355</v>
      </c>
      <c r="BB4101" s="3">
        <v>2129</v>
      </c>
      <c r="BC4101" s="3">
        <v>2007</v>
      </c>
      <c r="BD4101" s="3">
        <v>2503</v>
      </c>
    </row>
    <row r="4102" spans="1:56" x14ac:dyDescent="0.3">
      <c r="A4102" s="3" t="s">
        <v>1567</v>
      </c>
      <c r="B4102" s="3" t="s">
        <v>74</v>
      </c>
      <c r="C4102" s="3" t="s">
        <v>756</v>
      </c>
      <c r="AR4102" s="3">
        <v>0</v>
      </c>
      <c r="AS4102" s="3">
        <v>0</v>
      </c>
      <c r="AT4102" s="3">
        <v>0</v>
      </c>
      <c r="AU4102" s="3">
        <v>0</v>
      </c>
      <c r="AV4102" s="3">
        <v>0</v>
      </c>
      <c r="AW4102" s="3">
        <v>0</v>
      </c>
      <c r="AX4102" s="3">
        <v>0</v>
      </c>
      <c r="AY4102" s="3">
        <v>0</v>
      </c>
      <c r="AZ4102" s="3">
        <v>0</v>
      </c>
      <c r="BA4102" s="3">
        <v>0</v>
      </c>
      <c r="BB4102" s="3">
        <v>0</v>
      </c>
      <c r="BC4102" s="3">
        <v>0</v>
      </c>
      <c r="BD4102" s="3">
        <v>0</v>
      </c>
    </row>
    <row r="4103" spans="1:56" x14ac:dyDescent="0.3">
      <c r="A4103" s="3" t="s">
        <v>1567</v>
      </c>
      <c r="B4103" s="3" t="s">
        <v>74</v>
      </c>
      <c r="C4103" s="3" t="s">
        <v>765</v>
      </c>
      <c r="AR4103" s="3">
        <v>12405</v>
      </c>
      <c r="AS4103" s="3">
        <v>11319</v>
      </c>
      <c r="AT4103" s="3">
        <v>9945</v>
      </c>
      <c r="AU4103" s="3">
        <v>12459</v>
      </c>
      <c r="AV4103" s="3">
        <v>11266</v>
      </c>
      <c r="AW4103" s="3">
        <v>9515</v>
      </c>
      <c r="AX4103" s="3">
        <v>8881</v>
      </c>
      <c r="AY4103" s="3">
        <v>8187</v>
      </c>
      <c r="AZ4103" s="3">
        <v>9858</v>
      </c>
      <c r="BA4103" s="3">
        <v>11335</v>
      </c>
      <c r="BB4103" s="3">
        <v>10343</v>
      </c>
      <c r="BC4103" s="3">
        <v>9894</v>
      </c>
      <c r="BD4103" s="3">
        <v>9767</v>
      </c>
    </row>
    <row r="4104" spans="1:56" x14ac:dyDescent="0.3">
      <c r="A4104" s="3" t="s">
        <v>1567</v>
      </c>
      <c r="B4104" s="3" t="s">
        <v>74</v>
      </c>
      <c r="C4104" s="3" t="s">
        <v>1420</v>
      </c>
      <c r="AP4104" s="3">
        <v>313</v>
      </c>
      <c r="AQ4104" s="3">
        <v>393</v>
      </c>
      <c r="AR4104" s="3">
        <v>443</v>
      </c>
      <c r="AS4104" s="3">
        <v>622</v>
      </c>
      <c r="AT4104" s="3">
        <v>742</v>
      </c>
      <c r="AU4104" s="3">
        <v>819</v>
      </c>
      <c r="AV4104" s="3">
        <v>1105</v>
      </c>
      <c r="AW4104" s="3">
        <v>1179</v>
      </c>
      <c r="AX4104" s="3">
        <v>1528</v>
      </c>
      <c r="AY4104" s="3">
        <v>1725</v>
      </c>
      <c r="AZ4104" s="3">
        <v>2012</v>
      </c>
      <c r="BA4104" s="3">
        <v>2500</v>
      </c>
      <c r="BB4104" s="3">
        <v>2899</v>
      </c>
      <c r="BC4104" s="3">
        <v>3283</v>
      </c>
      <c r="BD4104" s="3">
        <v>3854</v>
      </c>
    </row>
    <row r="4105" spans="1:56" x14ac:dyDescent="0.3">
      <c r="A4105" s="3" t="s">
        <v>1567</v>
      </c>
      <c r="B4105" s="3" t="s">
        <v>74</v>
      </c>
      <c r="C4105" s="3" t="s">
        <v>345</v>
      </c>
      <c r="D4105" s="3">
        <v>702</v>
      </c>
      <c r="E4105" s="3">
        <v>512</v>
      </c>
      <c r="F4105" s="3">
        <v>667</v>
      </c>
      <c r="G4105" s="3">
        <v>888</v>
      </c>
      <c r="H4105" s="3">
        <v>564</v>
      </c>
      <c r="I4105" s="3">
        <v>456</v>
      </c>
      <c r="J4105" s="3">
        <v>612</v>
      </c>
      <c r="K4105" s="3">
        <v>725</v>
      </c>
      <c r="L4105" s="3">
        <v>515</v>
      </c>
      <c r="M4105" s="3">
        <v>157</v>
      </c>
      <c r="N4105" s="3">
        <v>99</v>
      </c>
      <c r="O4105" s="3">
        <v>182</v>
      </c>
      <c r="P4105" s="3">
        <v>564</v>
      </c>
      <c r="Q4105" s="3">
        <v>655</v>
      </c>
      <c r="R4105" s="3">
        <v>437</v>
      </c>
      <c r="S4105" s="3">
        <v>387</v>
      </c>
      <c r="T4105" s="3">
        <v>1253</v>
      </c>
      <c r="U4105" s="3">
        <v>1294</v>
      </c>
      <c r="V4105" s="3">
        <v>2026</v>
      </c>
      <c r="W4105" s="3">
        <v>1691</v>
      </c>
      <c r="X4105" s="3">
        <v>1483</v>
      </c>
      <c r="Y4105" s="3">
        <v>1064</v>
      </c>
      <c r="Z4105" s="3">
        <v>907</v>
      </c>
      <c r="AA4105" s="3">
        <v>1608</v>
      </c>
      <c r="AB4105" s="3">
        <v>1212</v>
      </c>
      <c r="AC4105" s="3">
        <v>756</v>
      </c>
      <c r="AD4105" s="3">
        <v>1052</v>
      </c>
      <c r="AE4105" s="3">
        <v>632</v>
      </c>
      <c r="AF4105" s="3">
        <v>616</v>
      </c>
      <c r="AG4105" s="3">
        <v>437</v>
      </c>
      <c r="AH4105" s="3">
        <v>725</v>
      </c>
      <c r="AI4105" s="3">
        <v>663</v>
      </c>
      <c r="AJ4105" s="3">
        <v>777</v>
      </c>
      <c r="AK4105" s="3">
        <v>798</v>
      </c>
      <c r="AL4105" s="3">
        <v>1134</v>
      </c>
      <c r="AM4105" s="3">
        <v>645</v>
      </c>
      <c r="AN4105" s="3">
        <v>218</v>
      </c>
      <c r="AO4105" s="3">
        <v>295</v>
      </c>
      <c r="AP4105" s="3">
        <v>241</v>
      </c>
      <c r="AQ4105" s="3">
        <v>1</v>
      </c>
      <c r="AR4105" s="3">
        <v>0</v>
      </c>
      <c r="AS4105" s="3">
        <v>0</v>
      </c>
      <c r="AT4105" s="3">
        <v>0</v>
      </c>
      <c r="AU4105" s="3">
        <v>0</v>
      </c>
      <c r="AV4105" s="3">
        <v>2</v>
      </c>
      <c r="AW4105" s="3">
        <v>0</v>
      </c>
      <c r="AX4105" s="3">
        <v>0</v>
      </c>
      <c r="AY4105" s="3">
        <v>0</v>
      </c>
      <c r="AZ4105" s="3">
        <v>0</v>
      </c>
      <c r="BA4105" s="3">
        <v>0</v>
      </c>
      <c r="BB4105" s="3">
        <v>0</v>
      </c>
      <c r="BC4105" s="3">
        <v>0</v>
      </c>
      <c r="BD4105" s="3">
        <v>0</v>
      </c>
    </row>
    <row r="4106" spans="1:56" x14ac:dyDescent="0.3">
      <c r="A4106" s="3" t="s">
        <v>1567</v>
      </c>
      <c r="B4106" s="3" t="s">
        <v>74</v>
      </c>
      <c r="C4106" s="3" t="s">
        <v>346</v>
      </c>
      <c r="D4106" s="3">
        <v>169</v>
      </c>
      <c r="E4106" s="3">
        <v>210</v>
      </c>
      <c r="F4106" s="3">
        <v>349</v>
      </c>
      <c r="G4106" s="3">
        <v>31</v>
      </c>
      <c r="H4106" s="3">
        <v>353</v>
      </c>
      <c r="I4106" s="3">
        <v>405</v>
      </c>
      <c r="J4106" s="3">
        <v>403</v>
      </c>
      <c r="K4106" s="3">
        <v>424</v>
      </c>
      <c r="L4106" s="3">
        <v>299</v>
      </c>
      <c r="M4106" s="3">
        <v>92</v>
      </c>
      <c r="N4106" s="3">
        <v>83</v>
      </c>
      <c r="O4106" s="3">
        <v>48</v>
      </c>
      <c r="P4106" s="3">
        <v>0</v>
      </c>
      <c r="Q4106" s="3">
        <v>0</v>
      </c>
      <c r="R4106" s="3">
        <v>0</v>
      </c>
      <c r="S4106" s="3">
        <v>0</v>
      </c>
      <c r="T4106" s="3">
        <v>0</v>
      </c>
      <c r="U4106" s="3">
        <v>0</v>
      </c>
      <c r="V4106" s="3">
        <v>0</v>
      </c>
      <c r="W4106" s="3">
        <v>0</v>
      </c>
      <c r="X4106" s="3">
        <v>0</v>
      </c>
      <c r="Y4106" s="3">
        <v>0</v>
      </c>
      <c r="Z4106" s="3">
        <v>0</v>
      </c>
      <c r="AA4106" s="3">
        <v>0</v>
      </c>
      <c r="AB4106" s="3">
        <v>0</v>
      </c>
      <c r="AC4106" s="3">
        <v>0</v>
      </c>
      <c r="AD4106" s="3">
        <v>0</v>
      </c>
      <c r="AE4106" s="3">
        <v>0</v>
      </c>
      <c r="AF4106" s="3">
        <v>0</v>
      </c>
      <c r="AG4106" s="3">
        <v>0</v>
      </c>
      <c r="AH4106" s="3">
        <v>0</v>
      </c>
      <c r="AI4106" s="3">
        <v>0</v>
      </c>
      <c r="AJ4106" s="3">
        <v>0</v>
      </c>
      <c r="AK4106" s="3">
        <v>0</v>
      </c>
      <c r="AL4106" s="3">
        <v>0</v>
      </c>
      <c r="AM4106" s="3">
        <v>0</v>
      </c>
      <c r="AN4106" s="3">
        <v>0</v>
      </c>
      <c r="AO4106" s="3">
        <v>0</v>
      </c>
      <c r="AP4106" s="3">
        <v>0</v>
      </c>
      <c r="AQ4106" s="3">
        <v>0</v>
      </c>
      <c r="AR4106" s="3">
        <v>0</v>
      </c>
      <c r="AS4106" s="3">
        <v>0</v>
      </c>
      <c r="AT4106" s="3">
        <v>0</v>
      </c>
      <c r="AU4106" s="3">
        <v>0</v>
      </c>
      <c r="AV4106" s="3">
        <v>0</v>
      </c>
      <c r="AW4106" s="3">
        <v>0</v>
      </c>
      <c r="AX4106" s="3">
        <v>0</v>
      </c>
      <c r="AY4106" s="3">
        <v>0</v>
      </c>
      <c r="AZ4106" s="3">
        <v>0</v>
      </c>
      <c r="BA4106" s="3">
        <v>0</v>
      </c>
      <c r="BB4106" s="3">
        <v>0</v>
      </c>
      <c r="BC4106" s="3">
        <v>0</v>
      </c>
      <c r="BD4106" s="3">
        <v>0</v>
      </c>
    </row>
    <row r="4107" spans="1:56" x14ac:dyDescent="0.3">
      <c r="A4107" s="3" t="s">
        <v>1567</v>
      </c>
      <c r="B4107" s="3" t="s">
        <v>74</v>
      </c>
      <c r="C4107" s="3" t="s">
        <v>1262</v>
      </c>
      <c r="D4107" s="3">
        <v>4817</v>
      </c>
      <c r="E4107" s="3">
        <v>3427</v>
      </c>
      <c r="F4107" s="3">
        <v>4180</v>
      </c>
      <c r="G4107" s="3">
        <v>4183</v>
      </c>
      <c r="H4107" s="3">
        <v>6244</v>
      </c>
      <c r="I4107" s="3">
        <v>6460</v>
      </c>
      <c r="J4107" s="3">
        <v>9057</v>
      </c>
      <c r="K4107" s="3">
        <v>6414</v>
      </c>
      <c r="L4107" s="3">
        <v>7658</v>
      </c>
      <c r="M4107" s="3">
        <v>4352</v>
      </c>
      <c r="N4107" s="3">
        <v>1349</v>
      </c>
      <c r="O4107" s="3">
        <v>391</v>
      </c>
      <c r="P4107" s="3">
        <v>1202</v>
      </c>
      <c r="Q4107" s="3">
        <v>657</v>
      </c>
      <c r="R4107" s="3">
        <v>437</v>
      </c>
      <c r="S4107" s="3">
        <v>387</v>
      </c>
      <c r="T4107" s="3">
        <v>1584</v>
      </c>
      <c r="U4107" s="3">
        <v>1668</v>
      </c>
      <c r="V4107" s="3">
        <v>2587</v>
      </c>
      <c r="W4107" s="3">
        <v>2346</v>
      </c>
      <c r="X4107" s="3">
        <v>1614</v>
      </c>
      <c r="Y4107" s="3">
        <v>1252</v>
      </c>
      <c r="Z4107" s="3">
        <v>1162</v>
      </c>
      <c r="AA4107" s="3">
        <v>1726</v>
      </c>
      <c r="AB4107" s="3">
        <v>1334</v>
      </c>
      <c r="AC4107" s="3">
        <v>760</v>
      </c>
      <c r="AD4107" s="3">
        <v>1052</v>
      </c>
      <c r="AE4107" s="3">
        <v>692</v>
      </c>
      <c r="AF4107" s="3">
        <v>727</v>
      </c>
      <c r="AG4107" s="3">
        <v>483</v>
      </c>
      <c r="AH4107" s="3">
        <v>895</v>
      </c>
      <c r="AI4107" s="3">
        <v>798</v>
      </c>
      <c r="AJ4107" s="3">
        <v>780</v>
      </c>
      <c r="AK4107" s="3">
        <v>892</v>
      </c>
      <c r="AL4107" s="3">
        <v>1453</v>
      </c>
      <c r="AM4107" s="3">
        <v>910</v>
      </c>
      <c r="AN4107" s="3">
        <v>487</v>
      </c>
      <c r="AO4107" s="3">
        <v>438</v>
      </c>
      <c r="AP4107" s="3">
        <v>512</v>
      </c>
      <c r="AQ4107" s="3">
        <v>50</v>
      </c>
      <c r="AR4107" s="3">
        <v>6</v>
      </c>
      <c r="AS4107" s="3">
        <v>8</v>
      </c>
      <c r="AT4107" s="3">
        <v>5</v>
      </c>
      <c r="AU4107" s="3">
        <v>0</v>
      </c>
      <c r="AV4107" s="3">
        <v>9</v>
      </c>
      <c r="AW4107" s="3">
        <v>0</v>
      </c>
      <c r="AX4107" s="3">
        <v>0</v>
      </c>
      <c r="AY4107" s="3">
        <v>9</v>
      </c>
      <c r="AZ4107" s="3">
        <v>38</v>
      </c>
      <c r="BA4107" s="3">
        <v>21</v>
      </c>
      <c r="BB4107" s="3">
        <v>19</v>
      </c>
      <c r="BC4107" s="3">
        <v>24</v>
      </c>
      <c r="BD4107" s="3">
        <v>25</v>
      </c>
    </row>
    <row r="4108" spans="1:56" x14ac:dyDescent="0.3">
      <c r="A4108" s="3" t="s">
        <v>1567</v>
      </c>
      <c r="B4108" s="3" t="s">
        <v>74</v>
      </c>
      <c r="C4108" s="3" t="s">
        <v>452</v>
      </c>
      <c r="N4108" s="3">
        <v>3</v>
      </c>
      <c r="O4108" s="3">
        <v>553</v>
      </c>
      <c r="P4108" s="3">
        <v>20</v>
      </c>
      <c r="Q4108" s="3">
        <v>615</v>
      </c>
      <c r="R4108" s="3">
        <v>783</v>
      </c>
      <c r="S4108" s="3">
        <v>864</v>
      </c>
      <c r="T4108" s="3">
        <v>768</v>
      </c>
      <c r="U4108" s="3">
        <v>707</v>
      </c>
      <c r="V4108" s="3">
        <v>644</v>
      </c>
      <c r="W4108" s="3">
        <v>668</v>
      </c>
      <c r="X4108" s="3">
        <v>788</v>
      </c>
      <c r="Y4108" s="3">
        <v>711</v>
      </c>
      <c r="Z4108" s="3">
        <v>465</v>
      </c>
      <c r="AA4108" s="3">
        <v>217</v>
      </c>
      <c r="AB4108" s="3">
        <v>277</v>
      </c>
      <c r="AC4108" s="3">
        <v>4</v>
      </c>
      <c r="AD4108" s="3">
        <v>101</v>
      </c>
      <c r="AE4108" s="3">
        <v>35</v>
      </c>
      <c r="AF4108" s="3">
        <v>2</v>
      </c>
      <c r="AG4108" s="3">
        <v>1</v>
      </c>
      <c r="AH4108" s="3">
        <v>79</v>
      </c>
      <c r="AI4108" s="3">
        <v>1</v>
      </c>
      <c r="AJ4108" s="3">
        <v>0</v>
      </c>
      <c r="AK4108" s="3">
        <v>3</v>
      </c>
      <c r="AL4108" s="3">
        <v>11</v>
      </c>
      <c r="AM4108" s="3">
        <v>4</v>
      </c>
      <c r="AN4108" s="3">
        <v>4</v>
      </c>
      <c r="AO4108" s="3">
        <v>7</v>
      </c>
      <c r="AP4108" s="3">
        <v>6</v>
      </c>
      <c r="AQ4108" s="3">
        <v>4</v>
      </c>
      <c r="AR4108" s="3">
        <v>2</v>
      </c>
      <c r="AS4108" s="3">
        <v>2</v>
      </c>
      <c r="AT4108" s="3">
        <v>1</v>
      </c>
      <c r="AU4108" s="3">
        <v>0</v>
      </c>
      <c r="AV4108" s="3">
        <v>77</v>
      </c>
      <c r="AW4108" s="3">
        <v>6</v>
      </c>
      <c r="AX4108" s="3">
        <v>12</v>
      </c>
      <c r="AY4108" s="3">
        <v>149</v>
      </c>
      <c r="AZ4108" s="3">
        <v>132</v>
      </c>
      <c r="BA4108" s="3">
        <v>34</v>
      </c>
      <c r="BB4108" s="3">
        <v>10</v>
      </c>
      <c r="BC4108" s="3">
        <v>70</v>
      </c>
      <c r="BD4108" s="3">
        <v>56</v>
      </c>
    </row>
    <row r="4109" spans="1:56" x14ac:dyDescent="0.3">
      <c r="A4109" s="3" t="s">
        <v>1567</v>
      </c>
      <c r="B4109" s="3" t="s">
        <v>74</v>
      </c>
      <c r="C4109" s="3" t="s">
        <v>451</v>
      </c>
      <c r="N4109" s="3">
        <v>3</v>
      </c>
      <c r="O4109" s="3">
        <v>586</v>
      </c>
      <c r="P4109" s="3">
        <v>17</v>
      </c>
      <c r="Q4109" s="3">
        <v>587</v>
      </c>
      <c r="R4109" s="3">
        <v>720</v>
      </c>
      <c r="S4109" s="3">
        <v>726</v>
      </c>
      <c r="T4109" s="3">
        <v>431</v>
      </c>
      <c r="U4109" s="3">
        <v>620</v>
      </c>
      <c r="V4109" s="3">
        <v>528</v>
      </c>
      <c r="W4109" s="3">
        <v>546</v>
      </c>
      <c r="X4109" s="3">
        <v>556</v>
      </c>
      <c r="Y4109" s="3">
        <v>437</v>
      </c>
      <c r="Z4109" s="3">
        <v>357</v>
      </c>
      <c r="AA4109" s="3">
        <v>241</v>
      </c>
      <c r="AB4109" s="3">
        <v>262</v>
      </c>
      <c r="AC4109" s="3">
        <v>5</v>
      </c>
      <c r="AD4109" s="3">
        <v>89</v>
      </c>
      <c r="AE4109" s="3">
        <v>46</v>
      </c>
      <c r="AF4109" s="3">
        <v>4</v>
      </c>
      <c r="AG4109" s="3">
        <v>2</v>
      </c>
      <c r="AH4109" s="3">
        <v>129</v>
      </c>
      <c r="AI4109" s="3">
        <v>2</v>
      </c>
      <c r="AJ4109" s="3">
        <v>0</v>
      </c>
      <c r="AK4109" s="3">
        <v>4</v>
      </c>
      <c r="AL4109" s="3">
        <v>14</v>
      </c>
      <c r="AM4109" s="3">
        <v>6</v>
      </c>
      <c r="AN4109" s="3">
        <v>8</v>
      </c>
      <c r="AO4109" s="3">
        <v>15</v>
      </c>
      <c r="AP4109" s="3">
        <v>14</v>
      </c>
      <c r="AQ4109" s="3">
        <v>9</v>
      </c>
      <c r="AR4109" s="3">
        <v>6</v>
      </c>
      <c r="AS4109" s="3">
        <v>5</v>
      </c>
      <c r="AT4109" s="3">
        <v>2</v>
      </c>
      <c r="AU4109" s="3">
        <v>1</v>
      </c>
      <c r="AV4109" s="3">
        <v>206</v>
      </c>
      <c r="AW4109" s="3">
        <v>17</v>
      </c>
      <c r="AX4109" s="3">
        <v>42</v>
      </c>
      <c r="AY4109" s="3">
        <v>461</v>
      </c>
      <c r="AZ4109" s="3">
        <v>335</v>
      </c>
      <c r="BA4109" s="3">
        <v>86</v>
      </c>
      <c r="BB4109" s="3">
        <v>31</v>
      </c>
      <c r="BC4109" s="3">
        <v>213</v>
      </c>
      <c r="BD4109" s="3">
        <v>169</v>
      </c>
    </row>
    <row r="4110" spans="1:56" x14ac:dyDescent="0.3">
      <c r="A4110" s="3" t="s">
        <v>1567</v>
      </c>
      <c r="B4110" s="3" t="s">
        <v>74</v>
      </c>
      <c r="C4110" s="3" t="s">
        <v>453</v>
      </c>
      <c r="N4110" s="3">
        <v>3</v>
      </c>
      <c r="O4110" s="3">
        <v>598</v>
      </c>
      <c r="P4110" s="3">
        <v>24</v>
      </c>
      <c r="Q4110" s="3">
        <v>744</v>
      </c>
      <c r="R4110" s="3">
        <v>894</v>
      </c>
      <c r="S4110" s="3">
        <v>1023</v>
      </c>
      <c r="T4110" s="3">
        <v>893</v>
      </c>
      <c r="U4110" s="3">
        <v>803</v>
      </c>
      <c r="V4110" s="3">
        <v>711</v>
      </c>
      <c r="W4110" s="3">
        <v>801</v>
      </c>
      <c r="X4110" s="3">
        <v>897</v>
      </c>
      <c r="Y4110" s="3">
        <v>788</v>
      </c>
      <c r="Z4110" s="3">
        <v>559</v>
      </c>
      <c r="AA4110" s="3">
        <v>301</v>
      </c>
      <c r="AB4110" s="3">
        <v>315</v>
      </c>
      <c r="AC4110" s="3">
        <v>5</v>
      </c>
      <c r="AD4110" s="3">
        <v>121</v>
      </c>
      <c r="AE4110" s="3">
        <v>49</v>
      </c>
      <c r="AF4110" s="3">
        <v>3</v>
      </c>
      <c r="AG4110" s="3">
        <v>1</v>
      </c>
      <c r="AH4110" s="3">
        <v>117</v>
      </c>
      <c r="AI4110" s="3">
        <v>2</v>
      </c>
      <c r="AJ4110" s="3">
        <v>1</v>
      </c>
      <c r="AK4110" s="3">
        <v>5</v>
      </c>
      <c r="AL4110" s="3">
        <v>14</v>
      </c>
      <c r="AM4110" s="3">
        <v>5</v>
      </c>
      <c r="AN4110" s="3">
        <v>5</v>
      </c>
      <c r="AO4110" s="3">
        <v>9</v>
      </c>
      <c r="AP4110" s="3">
        <v>8</v>
      </c>
      <c r="AQ4110" s="3">
        <v>5</v>
      </c>
      <c r="AR4110" s="3">
        <v>3</v>
      </c>
      <c r="AS4110" s="3">
        <v>2</v>
      </c>
      <c r="AT4110" s="3">
        <v>1</v>
      </c>
      <c r="AU4110" s="3">
        <v>1</v>
      </c>
      <c r="AV4110" s="3">
        <v>100</v>
      </c>
      <c r="AW4110" s="3">
        <v>7</v>
      </c>
      <c r="AX4110" s="3">
        <v>15</v>
      </c>
      <c r="AY4110" s="3">
        <v>175</v>
      </c>
      <c r="AZ4110" s="3">
        <v>158</v>
      </c>
      <c r="BA4110" s="3">
        <v>40</v>
      </c>
      <c r="BB4110" s="3">
        <v>12</v>
      </c>
      <c r="BC4110" s="3">
        <v>80</v>
      </c>
      <c r="BD4110" s="3">
        <v>68</v>
      </c>
    </row>
    <row r="4111" spans="1:56" x14ac:dyDescent="0.3">
      <c r="A4111" s="3" t="s">
        <v>1567</v>
      </c>
      <c r="B4111" s="3" t="s">
        <v>74</v>
      </c>
      <c r="C4111" s="3" t="s">
        <v>502</v>
      </c>
      <c r="D4111" s="3">
        <v>388</v>
      </c>
      <c r="E4111" s="3">
        <v>361</v>
      </c>
      <c r="F4111" s="3">
        <v>381</v>
      </c>
      <c r="G4111" s="3">
        <v>373</v>
      </c>
      <c r="H4111" s="3">
        <v>359</v>
      </c>
      <c r="I4111" s="3">
        <v>354</v>
      </c>
      <c r="J4111" s="3">
        <v>342</v>
      </c>
      <c r="K4111" s="3">
        <v>342</v>
      </c>
      <c r="L4111" s="3">
        <v>392</v>
      </c>
      <c r="M4111" s="3">
        <v>383</v>
      </c>
      <c r="N4111" s="3">
        <v>367</v>
      </c>
      <c r="O4111" s="3">
        <v>416</v>
      </c>
      <c r="P4111" s="3">
        <v>0</v>
      </c>
      <c r="Q4111" s="3">
        <v>0</v>
      </c>
      <c r="R4111" s="3">
        <v>0</v>
      </c>
      <c r="S4111" s="3">
        <v>0</v>
      </c>
      <c r="T4111" s="3">
        <v>0</v>
      </c>
      <c r="U4111" s="3">
        <v>0</v>
      </c>
      <c r="V4111" s="3">
        <v>0</v>
      </c>
      <c r="W4111" s="3">
        <v>0</v>
      </c>
      <c r="X4111" s="3">
        <v>0</v>
      </c>
      <c r="Y4111" s="3">
        <v>0</v>
      </c>
      <c r="Z4111" s="3">
        <v>0</v>
      </c>
      <c r="AA4111" s="3">
        <v>0</v>
      </c>
      <c r="AB4111" s="3">
        <v>0</v>
      </c>
      <c r="AC4111" s="3">
        <v>0</v>
      </c>
      <c r="AD4111" s="3">
        <v>0</v>
      </c>
      <c r="AE4111" s="3">
        <v>0</v>
      </c>
      <c r="AF4111" s="3">
        <v>0</v>
      </c>
      <c r="AG4111" s="3">
        <v>0</v>
      </c>
      <c r="AH4111" s="3">
        <v>0</v>
      </c>
      <c r="AI4111" s="3">
        <v>0</v>
      </c>
      <c r="AJ4111" s="3">
        <v>0</v>
      </c>
      <c r="AK4111" s="3">
        <v>0</v>
      </c>
      <c r="AL4111" s="3">
        <v>0</v>
      </c>
      <c r="AM4111" s="3">
        <v>0</v>
      </c>
      <c r="AN4111" s="3">
        <v>0</v>
      </c>
      <c r="AO4111" s="3">
        <v>0</v>
      </c>
      <c r="AP4111" s="3">
        <v>0</v>
      </c>
      <c r="AQ4111" s="3">
        <v>0</v>
      </c>
      <c r="AR4111" s="3">
        <v>0</v>
      </c>
      <c r="AS4111" s="3">
        <v>0</v>
      </c>
      <c r="AT4111" s="3">
        <v>0</v>
      </c>
      <c r="AU4111" s="3">
        <v>0</v>
      </c>
      <c r="AV4111" s="3">
        <v>0</v>
      </c>
      <c r="AW4111" s="3">
        <v>0</v>
      </c>
      <c r="AX4111" s="3">
        <v>0</v>
      </c>
      <c r="AY4111" s="3">
        <v>0</v>
      </c>
      <c r="AZ4111" s="3">
        <v>0</v>
      </c>
      <c r="BA4111" s="3">
        <v>0</v>
      </c>
      <c r="BB4111" s="3">
        <v>0</v>
      </c>
      <c r="BC4111" s="3">
        <v>0</v>
      </c>
      <c r="BD4111" s="3">
        <v>0</v>
      </c>
    </row>
    <row r="4112" spans="1:56" x14ac:dyDescent="0.3">
      <c r="A4112" s="3" t="s">
        <v>1567</v>
      </c>
      <c r="B4112" s="3" t="s">
        <v>74</v>
      </c>
      <c r="C4112" s="3" t="s">
        <v>1558</v>
      </c>
      <c r="AP4112" s="3">
        <v>0</v>
      </c>
      <c r="AQ4112" s="3">
        <v>0</v>
      </c>
      <c r="AR4112" s="3">
        <v>0</v>
      </c>
      <c r="AS4112" s="3">
        <v>0</v>
      </c>
      <c r="AT4112" s="3">
        <v>0</v>
      </c>
      <c r="AU4112" s="3">
        <v>0</v>
      </c>
      <c r="AV4112" s="3">
        <v>0</v>
      </c>
      <c r="AW4112" s="3">
        <v>0</v>
      </c>
      <c r="AX4112" s="3">
        <v>0</v>
      </c>
      <c r="AY4112" s="3">
        <v>0</v>
      </c>
      <c r="AZ4112" s="3">
        <v>0</v>
      </c>
      <c r="BA4112" s="3">
        <v>0</v>
      </c>
      <c r="BB4112" s="3">
        <v>0</v>
      </c>
      <c r="BC4112" s="3">
        <v>0</v>
      </c>
      <c r="BD4112" s="3">
        <v>0</v>
      </c>
    </row>
    <row r="4113" spans="1:56" x14ac:dyDescent="0.3">
      <c r="A4113" s="3" t="s">
        <v>1567</v>
      </c>
      <c r="B4113" s="3" t="s">
        <v>74</v>
      </c>
      <c r="C4113" s="3" t="s">
        <v>677</v>
      </c>
      <c r="D4113" s="3">
        <v>0</v>
      </c>
      <c r="E4113" s="3">
        <v>0</v>
      </c>
      <c r="F4113" s="3">
        <v>0</v>
      </c>
      <c r="G4113" s="3">
        <v>0</v>
      </c>
      <c r="H4113" s="3">
        <v>0</v>
      </c>
      <c r="I4113" s="3">
        <v>0</v>
      </c>
      <c r="J4113" s="3">
        <v>0</v>
      </c>
      <c r="K4113" s="3">
        <v>0</v>
      </c>
      <c r="L4113" s="3">
        <v>0</v>
      </c>
      <c r="M4113" s="3">
        <v>0</v>
      </c>
      <c r="N4113" s="3">
        <v>0</v>
      </c>
      <c r="O4113" s="3">
        <v>0</v>
      </c>
      <c r="P4113" s="3">
        <v>0</v>
      </c>
      <c r="Q4113" s="3">
        <v>0</v>
      </c>
      <c r="R4113" s="3">
        <v>0</v>
      </c>
      <c r="S4113" s="3">
        <v>0</v>
      </c>
      <c r="T4113" s="3">
        <v>0</v>
      </c>
      <c r="U4113" s="3">
        <v>0</v>
      </c>
      <c r="V4113" s="3">
        <v>0</v>
      </c>
      <c r="W4113" s="3">
        <v>0</v>
      </c>
      <c r="X4113" s="3">
        <v>0</v>
      </c>
      <c r="Y4113" s="3">
        <v>0</v>
      </c>
      <c r="Z4113" s="3">
        <v>0</v>
      </c>
      <c r="AA4113" s="3">
        <v>0</v>
      </c>
      <c r="AB4113" s="3">
        <v>0</v>
      </c>
      <c r="AC4113" s="3">
        <v>0</v>
      </c>
      <c r="AD4113" s="3">
        <v>0</v>
      </c>
      <c r="AE4113" s="3">
        <v>0</v>
      </c>
      <c r="AF4113" s="3">
        <v>0</v>
      </c>
      <c r="AG4113" s="3">
        <v>0</v>
      </c>
      <c r="AH4113" s="3">
        <v>0</v>
      </c>
      <c r="AI4113" s="3">
        <v>0</v>
      </c>
      <c r="AJ4113" s="3">
        <v>0</v>
      </c>
      <c r="AK4113" s="3">
        <v>0</v>
      </c>
      <c r="AL4113" s="3">
        <v>0</v>
      </c>
      <c r="AM4113" s="3">
        <v>0</v>
      </c>
      <c r="AN4113" s="3">
        <v>0</v>
      </c>
      <c r="AO4113" s="3">
        <v>0</v>
      </c>
      <c r="AP4113" s="3">
        <v>0</v>
      </c>
      <c r="AQ4113" s="3">
        <v>0</v>
      </c>
      <c r="AR4113" s="3">
        <v>0</v>
      </c>
      <c r="AS4113" s="3">
        <v>1</v>
      </c>
      <c r="AT4113" s="3">
        <v>1</v>
      </c>
      <c r="AU4113" s="3">
        <v>1</v>
      </c>
      <c r="AV4113" s="3">
        <v>1</v>
      </c>
      <c r="AW4113" s="3">
        <v>1</v>
      </c>
      <c r="AX4113" s="3">
        <v>3</v>
      </c>
      <c r="AY4113" s="3">
        <v>6</v>
      </c>
      <c r="AZ4113" s="3">
        <v>14</v>
      </c>
      <c r="BA4113" s="3">
        <v>17</v>
      </c>
      <c r="BB4113" s="3">
        <v>26</v>
      </c>
      <c r="BC4113" s="3">
        <v>26</v>
      </c>
      <c r="BD4113" s="3">
        <v>31</v>
      </c>
    </row>
    <row r="4114" spans="1:56" x14ac:dyDescent="0.3">
      <c r="A4114" s="3" t="s">
        <v>1567</v>
      </c>
      <c r="B4114" s="3" t="s">
        <v>74</v>
      </c>
      <c r="C4114" s="3" t="s">
        <v>1410</v>
      </c>
      <c r="AP4114" s="3">
        <v>0</v>
      </c>
      <c r="AQ4114" s="3">
        <v>0</v>
      </c>
      <c r="AR4114" s="3">
        <v>0</v>
      </c>
      <c r="AS4114" s="3">
        <v>0</v>
      </c>
      <c r="AT4114" s="3">
        <v>0</v>
      </c>
      <c r="AU4114" s="3">
        <v>0</v>
      </c>
      <c r="AV4114" s="3">
        <v>0</v>
      </c>
      <c r="AW4114" s="3">
        <v>0</v>
      </c>
      <c r="AX4114" s="3">
        <v>6</v>
      </c>
      <c r="AY4114" s="3">
        <v>16</v>
      </c>
      <c r="AZ4114" s="3">
        <v>18</v>
      </c>
      <c r="BA4114" s="3">
        <v>23</v>
      </c>
      <c r="BB4114" s="3">
        <v>28</v>
      </c>
      <c r="BC4114" s="3">
        <v>32</v>
      </c>
      <c r="BD4114" s="3">
        <v>41</v>
      </c>
    </row>
    <row r="4115" spans="1:56" x14ac:dyDescent="0.3">
      <c r="A4115" s="3" t="s">
        <v>1567</v>
      </c>
      <c r="B4115" s="3" t="s">
        <v>74</v>
      </c>
      <c r="C4115" s="3" t="s">
        <v>678</v>
      </c>
      <c r="D4115" s="3">
        <v>0</v>
      </c>
      <c r="E4115" s="3">
        <v>0</v>
      </c>
      <c r="F4115" s="3">
        <v>0</v>
      </c>
      <c r="G4115" s="3">
        <v>0</v>
      </c>
      <c r="H4115" s="3">
        <v>0</v>
      </c>
      <c r="I4115" s="3">
        <v>0</v>
      </c>
      <c r="J4115" s="3">
        <v>0</v>
      </c>
      <c r="K4115" s="3">
        <v>0</v>
      </c>
      <c r="L4115" s="3">
        <v>0</v>
      </c>
      <c r="M4115" s="3">
        <v>0</v>
      </c>
      <c r="N4115" s="3">
        <v>0</v>
      </c>
      <c r="O4115" s="3">
        <v>0</v>
      </c>
      <c r="P4115" s="3">
        <v>0</v>
      </c>
      <c r="Q4115" s="3">
        <v>0</v>
      </c>
      <c r="R4115" s="3">
        <v>0</v>
      </c>
      <c r="S4115" s="3">
        <v>0</v>
      </c>
      <c r="T4115" s="3">
        <v>0</v>
      </c>
      <c r="U4115" s="3">
        <v>0</v>
      </c>
      <c r="V4115" s="3">
        <v>0</v>
      </c>
      <c r="W4115" s="3">
        <v>0</v>
      </c>
      <c r="X4115" s="3">
        <v>0</v>
      </c>
      <c r="Y4115" s="3">
        <v>0</v>
      </c>
      <c r="Z4115" s="3">
        <v>0</v>
      </c>
      <c r="AA4115" s="3">
        <v>0</v>
      </c>
      <c r="AB4115" s="3">
        <v>0</v>
      </c>
      <c r="AC4115" s="3">
        <v>0</v>
      </c>
      <c r="AD4115" s="3">
        <v>0</v>
      </c>
      <c r="AE4115" s="3">
        <v>0</v>
      </c>
      <c r="AF4115" s="3">
        <v>0</v>
      </c>
      <c r="AG4115" s="3">
        <v>0</v>
      </c>
      <c r="AH4115" s="3">
        <v>0</v>
      </c>
      <c r="AI4115" s="3">
        <v>0</v>
      </c>
      <c r="AJ4115" s="3">
        <v>0</v>
      </c>
      <c r="AK4115" s="3">
        <v>0</v>
      </c>
      <c r="AL4115" s="3">
        <v>0</v>
      </c>
      <c r="AM4115" s="3">
        <v>0</v>
      </c>
      <c r="AN4115" s="3">
        <v>0</v>
      </c>
      <c r="AO4115" s="3">
        <v>0</v>
      </c>
      <c r="AP4115" s="3">
        <v>0</v>
      </c>
      <c r="AQ4115" s="3">
        <v>0</v>
      </c>
      <c r="AR4115" s="3">
        <v>0</v>
      </c>
      <c r="AS4115" s="3">
        <v>0</v>
      </c>
      <c r="AT4115" s="3">
        <v>0</v>
      </c>
      <c r="AU4115" s="3">
        <v>0</v>
      </c>
      <c r="AV4115" s="3">
        <v>0</v>
      </c>
      <c r="AW4115" s="3">
        <v>0</v>
      </c>
      <c r="AX4115" s="3">
        <v>0</v>
      </c>
      <c r="AY4115" s="3">
        <v>1</v>
      </c>
      <c r="AZ4115" s="3">
        <v>2</v>
      </c>
      <c r="BA4115" s="3">
        <v>3</v>
      </c>
      <c r="BB4115" s="3">
        <v>3</v>
      </c>
      <c r="BC4115" s="3">
        <v>9</v>
      </c>
      <c r="BD4115" s="3">
        <v>12</v>
      </c>
    </row>
    <row r="4116" spans="1:56" x14ac:dyDescent="0.3">
      <c r="A4116" s="3" t="s">
        <v>1567</v>
      </c>
      <c r="B4116" s="3" t="s">
        <v>74</v>
      </c>
      <c r="C4116" s="3" t="s">
        <v>698</v>
      </c>
      <c r="D4116" s="3">
        <v>0</v>
      </c>
      <c r="E4116" s="3">
        <v>0</v>
      </c>
      <c r="F4116" s="3">
        <v>0</v>
      </c>
      <c r="G4116" s="3">
        <v>0</v>
      </c>
      <c r="H4116" s="3">
        <v>0</v>
      </c>
      <c r="I4116" s="3">
        <v>0</v>
      </c>
      <c r="J4116" s="3">
        <v>0</v>
      </c>
      <c r="K4116" s="3">
        <v>0</v>
      </c>
      <c r="L4116" s="3">
        <v>0</v>
      </c>
      <c r="M4116" s="3">
        <v>0</v>
      </c>
      <c r="N4116" s="3">
        <v>0</v>
      </c>
      <c r="O4116" s="3">
        <v>0</v>
      </c>
      <c r="P4116" s="3">
        <v>0</v>
      </c>
      <c r="Q4116" s="3">
        <v>0</v>
      </c>
      <c r="R4116" s="3">
        <v>0</v>
      </c>
      <c r="S4116" s="3">
        <v>0</v>
      </c>
      <c r="T4116" s="3">
        <v>0</v>
      </c>
      <c r="U4116" s="3">
        <v>0</v>
      </c>
      <c r="V4116" s="3">
        <v>0</v>
      </c>
      <c r="W4116" s="3">
        <v>8</v>
      </c>
      <c r="X4116" s="3">
        <v>9</v>
      </c>
      <c r="Y4116" s="3">
        <v>9</v>
      </c>
      <c r="Z4116" s="3">
        <v>10</v>
      </c>
      <c r="AA4116" s="3">
        <v>10</v>
      </c>
      <c r="AB4116" s="3">
        <v>16</v>
      </c>
      <c r="AC4116" s="3">
        <v>15</v>
      </c>
      <c r="AD4116" s="3">
        <v>15</v>
      </c>
      <c r="AE4116" s="3">
        <v>15</v>
      </c>
      <c r="AF4116" s="3">
        <v>15</v>
      </c>
      <c r="AG4116" s="3">
        <v>14</v>
      </c>
      <c r="AH4116" s="3">
        <v>14</v>
      </c>
      <c r="AI4116" s="3">
        <v>13</v>
      </c>
      <c r="AJ4116" s="3">
        <v>12</v>
      </c>
      <c r="AK4116" s="3">
        <v>12</v>
      </c>
      <c r="AL4116" s="3">
        <v>11</v>
      </c>
      <c r="AM4116" s="3">
        <v>15</v>
      </c>
      <c r="AN4116" s="3">
        <v>20</v>
      </c>
      <c r="AO4116" s="3">
        <v>23</v>
      </c>
      <c r="AP4116" s="3">
        <v>25</v>
      </c>
      <c r="AQ4116" s="3">
        <v>25</v>
      </c>
      <c r="AR4116" s="3">
        <v>26</v>
      </c>
      <c r="AS4116" s="3">
        <v>27</v>
      </c>
      <c r="AT4116" s="3">
        <v>28</v>
      </c>
      <c r="AU4116" s="3">
        <v>30</v>
      </c>
      <c r="AV4116" s="3">
        <v>30</v>
      </c>
      <c r="AW4116" s="3">
        <v>32</v>
      </c>
      <c r="AX4116" s="3">
        <v>35</v>
      </c>
      <c r="AY4116" s="3">
        <v>40</v>
      </c>
      <c r="AZ4116" s="3">
        <v>50</v>
      </c>
      <c r="BA4116" s="3">
        <v>60</v>
      </c>
      <c r="BB4116" s="3">
        <v>70</v>
      </c>
      <c r="BC4116" s="3">
        <v>80</v>
      </c>
      <c r="BD4116" s="3">
        <v>110</v>
      </c>
    </row>
    <row r="4117" spans="1:56" x14ac:dyDescent="0.3">
      <c r="A4117" s="3" t="s">
        <v>1567</v>
      </c>
      <c r="B4117" s="3" t="s">
        <v>74</v>
      </c>
      <c r="C4117" s="3" t="s">
        <v>1560</v>
      </c>
      <c r="AP4117" s="3">
        <v>0</v>
      </c>
      <c r="AQ4117" s="3">
        <v>0</v>
      </c>
      <c r="AR4117" s="3">
        <v>0</v>
      </c>
      <c r="AS4117" s="3">
        <v>0</v>
      </c>
      <c r="AT4117" s="3">
        <v>0</v>
      </c>
      <c r="AU4117" s="3">
        <v>0</v>
      </c>
      <c r="AV4117" s="3">
        <v>0</v>
      </c>
      <c r="AW4117" s="3">
        <v>0</v>
      </c>
      <c r="AX4117" s="3">
        <v>19.2</v>
      </c>
      <c r="AY4117" s="3">
        <v>19</v>
      </c>
      <c r="AZ4117" s="3">
        <v>18.3</v>
      </c>
      <c r="BA4117" s="3">
        <v>19.5</v>
      </c>
      <c r="BB4117" s="3">
        <v>22.3</v>
      </c>
      <c r="BC4117" s="3">
        <v>22.8</v>
      </c>
      <c r="BD4117" s="3">
        <v>23.9</v>
      </c>
    </row>
    <row r="4118" spans="1:56" x14ac:dyDescent="0.3">
      <c r="A4118" s="3" t="s">
        <v>1567</v>
      </c>
      <c r="B4118" s="3" t="s">
        <v>74</v>
      </c>
      <c r="C4118" s="3" t="s">
        <v>357</v>
      </c>
      <c r="D4118" s="3">
        <v>86841</v>
      </c>
      <c r="E4118" s="3">
        <v>89958</v>
      </c>
      <c r="F4118" s="3">
        <v>88013</v>
      </c>
      <c r="G4118" s="3">
        <v>95719</v>
      </c>
      <c r="H4118" s="3">
        <v>94061</v>
      </c>
      <c r="I4118" s="3">
        <v>96069</v>
      </c>
      <c r="J4118" s="3">
        <v>101057</v>
      </c>
      <c r="K4118" s="3">
        <v>108862</v>
      </c>
      <c r="L4118" s="3">
        <v>110375</v>
      </c>
      <c r="M4118" s="3">
        <v>109837</v>
      </c>
      <c r="N4118" s="3">
        <v>117416</v>
      </c>
      <c r="O4118" s="3">
        <v>113319</v>
      </c>
      <c r="P4118" s="3">
        <v>108344</v>
      </c>
      <c r="Q4118" s="3">
        <v>112457</v>
      </c>
      <c r="R4118" s="3">
        <v>116437</v>
      </c>
      <c r="S4118" s="3">
        <v>121178</v>
      </c>
      <c r="T4118" s="3">
        <v>117633</v>
      </c>
      <c r="U4118" s="3">
        <v>120178</v>
      </c>
      <c r="V4118" s="3">
        <v>130095</v>
      </c>
      <c r="W4118" s="3">
        <v>136109</v>
      </c>
      <c r="X4118" s="3">
        <v>152435</v>
      </c>
      <c r="Y4118" s="3">
        <v>155544</v>
      </c>
      <c r="Z4118" s="3">
        <v>151237</v>
      </c>
      <c r="AA4118" s="3">
        <v>162227</v>
      </c>
      <c r="AB4118" s="3">
        <v>173253</v>
      </c>
      <c r="AC4118" s="3">
        <v>186481</v>
      </c>
      <c r="AD4118" s="3">
        <v>194158</v>
      </c>
      <c r="AE4118" s="3">
        <v>204768</v>
      </c>
      <c r="AF4118" s="3">
        <v>209059</v>
      </c>
      <c r="AG4118" s="3">
        <v>206572</v>
      </c>
      <c r="AH4118" s="3">
        <v>223720</v>
      </c>
      <c r="AI4118" s="3">
        <v>227516</v>
      </c>
      <c r="AJ4118" s="3">
        <v>233279</v>
      </c>
      <c r="AK4118" s="3">
        <v>239875</v>
      </c>
      <c r="AL4118" s="3">
        <v>249371</v>
      </c>
      <c r="AM4118" s="3">
        <v>259514</v>
      </c>
      <c r="AN4118" s="3">
        <v>261049</v>
      </c>
      <c r="AO4118" s="3">
        <v>278123</v>
      </c>
      <c r="AP4118" s="3">
        <v>303905</v>
      </c>
      <c r="AQ4118" s="3">
        <v>290996</v>
      </c>
      <c r="AR4118" s="3">
        <v>333096</v>
      </c>
      <c r="AS4118" s="3">
        <v>328665</v>
      </c>
      <c r="AT4118" s="3">
        <v>326176</v>
      </c>
      <c r="AU4118" s="3">
        <v>322503</v>
      </c>
      <c r="AV4118" s="3">
        <v>321514</v>
      </c>
      <c r="AW4118" s="3">
        <v>309898</v>
      </c>
      <c r="AX4118" s="3">
        <v>318203</v>
      </c>
      <c r="AY4118" s="3">
        <v>307063</v>
      </c>
      <c r="AZ4118" s="3">
        <v>319660</v>
      </c>
      <c r="BA4118" s="3">
        <v>311851</v>
      </c>
      <c r="BB4118" s="3">
        <v>276948</v>
      </c>
      <c r="BC4118" s="3">
        <v>293806</v>
      </c>
    </row>
    <row r="4119" spans="1:56" x14ac:dyDescent="0.3">
      <c r="A4119" s="3" t="s">
        <v>1567</v>
      </c>
      <c r="B4119" s="3" t="s">
        <v>74</v>
      </c>
      <c r="C4119" s="3" t="s">
        <v>360</v>
      </c>
      <c r="D4119" s="3">
        <v>2453</v>
      </c>
      <c r="E4119" s="3">
        <v>2708</v>
      </c>
      <c r="F4119" s="3">
        <v>2570</v>
      </c>
      <c r="G4119" s="3">
        <v>3263</v>
      </c>
      <c r="H4119" s="3">
        <v>2464</v>
      </c>
      <c r="I4119" s="3">
        <v>1894</v>
      </c>
      <c r="J4119" s="3">
        <v>1844</v>
      </c>
      <c r="K4119" s="3">
        <v>1940</v>
      </c>
      <c r="L4119" s="3">
        <v>1786</v>
      </c>
      <c r="M4119" s="3">
        <v>1708</v>
      </c>
      <c r="N4119" s="3">
        <v>2157</v>
      </c>
      <c r="O4119" s="3">
        <v>3124</v>
      </c>
      <c r="P4119" s="3">
        <v>0</v>
      </c>
      <c r="Q4119" s="3">
        <v>0</v>
      </c>
      <c r="R4119" s="3">
        <v>0</v>
      </c>
      <c r="S4119" s="3">
        <v>0</v>
      </c>
      <c r="T4119" s="3">
        <v>0</v>
      </c>
      <c r="U4119" s="3">
        <v>0</v>
      </c>
      <c r="V4119" s="3">
        <v>0</v>
      </c>
      <c r="W4119" s="3">
        <v>0</v>
      </c>
      <c r="X4119" s="3">
        <v>0</v>
      </c>
      <c r="Y4119" s="3">
        <v>0</v>
      </c>
      <c r="Z4119" s="3">
        <v>0</v>
      </c>
      <c r="AA4119" s="3">
        <v>0</v>
      </c>
      <c r="AB4119" s="3">
        <v>0</v>
      </c>
      <c r="AC4119" s="3">
        <v>0</v>
      </c>
      <c r="AD4119" s="3">
        <v>0</v>
      </c>
      <c r="AE4119" s="3">
        <v>0</v>
      </c>
      <c r="AF4119" s="3">
        <v>0</v>
      </c>
      <c r="AG4119" s="3">
        <v>0</v>
      </c>
      <c r="AH4119" s="3">
        <v>0</v>
      </c>
      <c r="AI4119" s="3">
        <v>0</v>
      </c>
      <c r="AJ4119" s="3">
        <v>0</v>
      </c>
      <c r="AK4119" s="3">
        <v>0</v>
      </c>
      <c r="AL4119" s="3">
        <v>0</v>
      </c>
      <c r="AM4119" s="3">
        <v>0</v>
      </c>
      <c r="AN4119" s="3">
        <v>0</v>
      </c>
      <c r="AO4119" s="3">
        <v>0</v>
      </c>
      <c r="AP4119" s="3">
        <v>0</v>
      </c>
      <c r="AQ4119" s="3">
        <v>0</v>
      </c>
      <c r="AR4119" s="3">
        <v>0</v>
      </c>
      <c r="AS4119" s="3">
        <v>0</v>
      </c>
      <c r="AT4119" s="3">
        <v>0</v>
      </c>
      <c r="AU4119" s="3">
        <v>0</v>
      </c>
      <c r="AV4119" s="3">
        <v>0</v>
      </c>
      <c r="AW4119" s="3">
        <v>0</v>
      </c>
      <c r="AX4119" s="3">
        <v>0</v>
      </c>
      <c r="AY4119" s="3">
        <v>0</v>
      </c>
      <c r="AZ4119" s="3">
        <v>0</v>
      </c>
      <c r="BA4119" s="3">
        <v>0</v>
      </c>
      <c r="BB4119" s="3">
        <v>0</v>
      </c>
      <c r="BC4119" s="3">
        <v>0</v>
      </c>
    </row>
    <row r="4120" spans="1:56" x14ac:dyDescent="0.3">
      <c r="A4120" s="3" t="s">
        <v>1567</v>
      </c>
      <c r="B4120" s="3" t="s">
        <v>74</v>
      </c>
      <c r="C4120" s="3" t="s">
        <v>1264</v>
      </c>
      <c r="D4120" s="3">
        <v>126083</v>
      </c>
      <c r="E4120" s="3">
        <v>129481</v>
      </c>
      <c r="F4120" s="3">
        <v>142233</v>
      </c>
      <c r="G4120" s="3">
        <v>149728</v>
      </c>
      <c r="H4120" s="3">
        <v>141575</v>
      </c>
      <c r="I4120" s="3">
        <v>139545</v>
      </c>
      <c r="J4120" s="3">
        <v>147814</v>
      </c>
      <c r="K4120" s="3">
        <v>156119</v>
      </c>
      <c r="L4120" s="3">
        <v>164016</v>
      </c>
      <c r="M4120" s="3">
        <v>149107</v>
      </c>
      <c r="N4120" s="3">
        <v>134124</v>
      </c>
      <c r="O4120" s="3">
        <v>125795</v>
      </c>
      <c r="P4120" s="3">
        <v>130409</v>
      </c>
      <c r="Q4120" s="3">
        <v>140341</v>
      </c>
      <c r="R4120" s="3">
        <v>136870</v>
      </c>
      <c r="S4120" s="3">
        <v>135597</v>
      </c>
      <c r="T4120" s="3">
        <v>137640</v>
      </c>
      <c r="U4120" s="3">
        <v>143617</v>
      </c>
      <c r="V4120" s="3">
        <v>156604</v>
      </c>
      <c r="W4120" s="3">
        <v>148569</v>
      </c>
      <c r="X4120" s="3">
        <v>148363</v>
      </c>
      <c r="Y4120" s="3">
        <v>145996</v>
      </c>
      <c r="Z4120" s="3">
        <v>151649</v>
      </c>
      <c r="AA4120" s="3">
        <v>148189</v>
      </c>
      <c r="AB4120" s="3">
        <v>150671</v>
      </c>
      <c r="AC4120" s="3">
        <v>160146</v>
      </c>
      <c r="AD4120" s="3">
        <v>173357</v>
      </c>
      <c r="AE4120" s="3">
        <v>176837</v>
      </c>
      <c r="AF4120" s="3">
        <v>185981</v>
      </c>
      <c r="AG4120" s="3">
        <v>191234</v>
      </c>
      <c r="AH4120" s="3">
        <v>169377</v>
      </c>
      <c r="AI4120" s="3">
        <v>159288</v>
      </c>
      <c r="AJ4120" s="3">
        <v>164418</v>
      </c>
      <c r="AK4120" s="3">
        <v>167058</v>
      </c>
      <c r="AL4120" s="3">
        <v>169680</v>
      </c>
      <c r="AM4120" s="3">
        <v>168144</v>
      </c>
      <c r="AN4120" s="3">
        <v>169766</v>
      </c>
      <c r="AO4120" s="3">
        <v>170869</v>
      </c>
      <c r="AP4120" s="3">
        <v>166008</v>
      </c>
      <c r="AQ4120" s="3">
        <v>169651</v>
      </c>
      <c r="AR4120" s="3">
        <v>199142</v>
      </c>
      <c r="AS4120" s="3">
        <v>190578</v>
      </c>
      <c r="AT4120" s="3">
        <v>185419</v>
      </c>
      <c r="AU4120" s="3">
        <v>186813</v>
      </c>
      <c r="AV4120" s="3">
        <v>193688</v>
      </c>
      <c r="AW4120" s="3">
        <v>193296</v>
      </c>
      <c r="AX4120" s="3">
        <v>192524</v>
      </c>
      <c r="AY4120" s="3">
        <v>193010</v>
      </c>
      <c r="AZ4120" s="3">
        <v>199622</v>
      </c>
      <c r="BA4120" s="3">
        <v>201401</v>
      </c>
      <c r="BB4120" s="3">
        <v>184709</v>
      </c>
      <c r="BC4120" s="3">
        <v>195331</v>
      </c>
    </row>
    <row r="4121" spans="1:56" x14ac:dyDescent="0.3">
      <c r="A4121" s="3" t="s">
        <v>1567</v>
      </c>
      <c r="B4121" s="3" t="s">
        <v>74</v>
      </c>
      <c r="C4121" s="3" t="s">
        <v>1266</v>
      </c>
      <c r="D4121" s="3">
        <v>64401</v>
      </c>
      <c r="E4121" s="3">
        <v>65601</v>
      </c>
      <c r="F4121" s="3">
        <v>64511</v>
      </c>
      <c r="G4121" s="3">
        <v>57843</v>
      </c>
      <c r="H4121" s="3">
        <v>60481</v>
      </c>
      <c r="I4121" s="3">
        <v>59644</v>
      </c>
      <c r="J4121" s="3">
        <v>67288</v>
      </c>
      <c r="K4121" s="3">
        <v>65769</v>
      </c>
      <c r="L4121" s="3">
        <v>59401</v>
      </c>
      <c r="M4121" s="3">
        <v>62546</v>
      </c>
      <c r="N4121" s="3">
        <v>59227</v>
      </c>
      <c r="O4121" s="3">
        <v>58832</v>
      </c>
      <c r="P4121" s="3">
        <v>62187</v>
      </c>
      <c r="Q4121" s="3">
        <v>62118</v>
      </c>
      <c r="R4121" s="3">
        <v>68718</v>
      </c>
      <c r="S4121" s="3">
        <v>64508</v>
      </c>
      <c r="T4121" s="3">
        <v>59126</v>
      </c>
      <c r="U4121" s="3">
        <v>57551</v>
      </c>
      <c r="V4121" s="3">
        <v>64089</v>
      </c>
      <c r="W4121" s="3">
        <v>62037</v>
      </c>
      <c r="X4121" s="3">
        <v>61200</v>
      </c>
      <c r="Y4121" s="3">
        <v>65347</v>
      </c>
      <c r="Z4121" s="3">
        <v>58831</v>
      </c>
      <c r="AA4121" s="3">
        <v>58918</v>
      </c>
      <c r="AB4121" s="3">
        <v>65557</v>
      </c>
      <c r="AC4121" s="3">
        <v>66560</v>
      </c>
      <c r="AD4121" s="3">
        <v>69089</v>
      </c>
      <c r="AE4121" s="3">
        <v>64676</v>
      </c>
      <c r="AF4121" s="3">
        <v>58695</v>
      </c>
      <c r="AG4121" s="3">
        <v>56989</v>
      </c>
      <c r="AH4121" s="3">
        <v>62263</v>
      </c>
      <c r="AI4121" s="3">
        <v>61639</v>
      </c>
      <c r="AJ4121" s="3">
        <v>61806</v>
      </c>
      <c r="AK4121" s="3">
        <v>61080</v>
      </c>
      <c r="AL4121" s="3">
        <v>62505</v>
      </c>
      <c r="AM4121" s="3">
        <v>60231</v>
      </c>
      <c r="AN4121" s="3">
        <v>61685</v>
      </c>
      <c r="AO4121" s="3">
        <v>65207</v>
      </c>
      <c r="AP4121" s="3">
        <v>70682</v>
      </c>
      <c r="AQ4121" s="3">
        <v>66412</v>
      </c>
      <c r="AR4121" s="3">
        <v>67095</v>
      </c>
      <c r="AS4121" s="3">
        <v>65973</v>
      </c>
      <c r="AT4121" s="3">
        <v>60904</v>
      </c>
      <c r="AU4121" s="3">
        <v>68748</v>
      </c>
      <c r="AV4121" s="3">
        <v>69543</v>
      </c>
      <c r="AW4121" s="3">
        <v>67582</v>
      </c>
      <c r="AX4121" s="3">
        <v>64962</v>
      </c>
      <c r="AY4121" s="3">
        <v>66914</v>
      </c>
      <c r="AZ4121" s="3">
        <v>75399</v>
      </c>
      <c r="BA4121" s="3">
        <v>75736</v>
      </c>
      <c r="BB4121" s="3">
        <v>70784</v>
      </c>
      <c r="BC4121" s="3">
        <v>70715</v>
      </c>
    </row>
    <row r="4122" spans="1:56" x14ac:dyDescent="0.3">
      <c r="A4122" s="3" t="s">
        <v>1567</v>
      </c>
      <c r="B4122" s="3" t="s">
        <v>74</v>
      </c>
      <c r="C4122" s="3" t="s">
        <v>1268</v>
      </c>
      <c r="D4122" s="3">
        <v>104853</v>
      </c>
      <c r="E4122" s="3">
        <v>105221</v>
      </c>
      <c r="F4122" s="3">
        <v>106533</v>
      </c>
      <c r="G4122" s="3">
        <v>121364</v>
      </c>
      <c r="H4122" s="3">
        <v>127111</v>
      </c>
      <c r="I4122" s="3">
        <v>130156</v>
      </c>
      <c r="J4122" s="3">
        <v>137260</v>
      </c>
      <c r="K4122" s="3">
        <v>130995</v>
      </c>
      <c r="L4122" s="3">
        <v>128077</v>
      </c>
      <c r="M4122" s="3">
        <v>130306</v>
      </c>
      <c r="N4122" s="3">
        <v>107560</v>
      </c>
      <c r="O4122" s="3">
        <v>98224</v>
      </c>
      <c r="P4122" s="3">
        <v>96520</v>
      </c>
      <c r="Q4122" s="3">
        <v>94647</v>
      </c>
      <c r="R4122" s="3">
        <v>95817</v>
      </c>
      <c r="S4122" s="3">
        <v>92701</v>
      </c>
      <c r="T4122" s="3">
        <v>85711</v>
      </c>
      <c r="U4122" s="3">
        <v>97009</v>
      </c>
      <c r="V4122" s="3">
        <v>101908</v>
      </c>
      <c r="W4122" s="3">
        <v>100882</v>
      </c>
      <c r="X4122" s="3">
        <v>96155</v>
      </c>
      <c r="Y4122" s="3">
        <v>95255</v>
      </c>
      <c r="Z4122" s="3">
        <v>94225</v>
      </c>
      <c r="AA4122" s="3">
        <v>106542</v>
      </c>
      <c r="AB4122" s="3">
        <v>112090</v>
      </c>
      <c r="AC4122" s="3">
        <v>114767</v>
      </c>
      <c r="AD4122" s="3">
        <v>114357</v>
      </c>
      <c r="AE4122" s="3">
        <v>120634</v>
      </c>
      <c r="AF4122" s="3">
        <v>133837</v>
      </c>
      <c r="AG4122" s="3">
        <v>123891</v>
      </c>
      <c r="AH4122" s="3">
        <v>123408</v>
      </c>
      <c r="AI4122" s="3">
        <v>123831</v>
      </c>
      <c r="AJ4122" s="3">
        <v>125375</v>
      </c>
      <c r="AK4122" s="3">
        <v>129572</v>
      </c>
      <c r="AL4122" s="3">
        <v>133431</v>
      </c>
      <c r="AM4122" s="3">
        <v>132209</v>
      </c>
      <c r="AN4122" s="3">
        <v>145901</v>
      </c>
      <c r="AO4122" s="3">
        <v>158823</v>
      </c>
      <c r="AP4122" s="3">
        <v>164748</v>
      </c>
      <c r="AQ4122" s="3">
        <v>164383</v>
      </c>
      <c r="AR4122" s="3">
        <v>174452</v>
      </c>
      <c r="AS4122" s="3">
        <v>180083</v>
      </c>
      <c r="AT4122" s="3">
        <v>193365</v>
      </c>
      <c r="AU4122" s="3">
        <v>192687</v>
      </c>
      <c r="AV4122" s="3">
        <v>188400</v>
      </c>
      <c r="AW4122" s="3">
        <v>188405</v>
      </c>
      <c r="AX4122" s="3">
        <v>196281</v>
      </c>
      <c r="AY4122" s="3">
        <v>197915</v>
      </c>
      <c r="AZ4122" s="3">
        <v>192009</v>
      </c>
      <c r="BA4122" s="3">
        <v>189372</v>
      </c>
      <c r="BB4122" s="3">
        <v>198060</v>
      </c>
      <c r="BC4122" s="3">
        <v>202945</v>
      </c>
    </row>
    <row r="4123" spans="1:56" x14ac:dyDescent="0.3">
      <c r="A4123" s="3" t="s">
        <v>1567</v>
      </c>
      <c r="B4123" s="3" t="s">
        <v>74</v>
      </c>
      <c r="C4123" s="3" t="s">
        <v>1270</v>
      </c>
      <c r="D4123" s="3">
        <v>92957</v>
      </c>
      <c r="E4123" s="3">
        <v>92702</v>
      </c>
      <c r="F4123" s="3">
        <v>96322</v>
      </c>
      <c r="G4123" s="3">
        <v>85497</v>
      </c>
      <c r="H4123" s="3">
        <v>81578</v>
      </c>
      <c r="I4123" s="3">
        <v>86174</v>
      </c>
      <c r="J4123" s="3">
        <v>88351</v>
      </c>
      <c r="K4123" s="3">
        <v>85085</v>
      </c>
      <c r="L4123" s="3">
        <v>81978</v>
      </c>
      <c r="M4123" s="3">
        <v>80601</v>
      </c>
      <c r="N4123" s="3">
        <v>75852</v>
      </c>
      <c r="O4123" s="3">
        <v>70919</v>
      </c>
      <c r="P4123" s="3">
        <v>79778</v>
      </c>
      <c r="Q4123" s="3">
        <v>78382</v>
      </c>
      <c r="R4123" s="3">
        <v>75157</v>
      </c>
      <c r="S4123" s="3">
        <v>74707</v>
      </c>
      <c r="T4123" s="3">
        <v>70277</v>
      </c>
      <c r="U4123" s="3">
        <v>67472</v>
      </c>
      <c r="V4123" s="3">
        <v>73504</v>
      </c>
      <c r="W4123" s="3">
        <v>74996</v>
      </c>
      <c r="X4123" s="3">
        <v>70582</v>
      </c>
      <c r="Y4123" s="3">
        <v>76057</v>
      </c>
      <c r="Z4123" s="3">
        <v>70471</v>
      </c>
      <c r="AA4123" s="3">
        <v>78831</v>
      </c>
      <c r="AB4123" s="3">
        <v>75487</v>
      </c>
      <c r="AC4123" s="3">
        <v>76634</v>
      </c>
      <c r="AD4123" s="3">
        <v>84181</v>
      </c>
      <c r="AE4123" s="3">
        <v>81246</v>
      </c>
      <c r="AF4123" s="3">
        <v>76976</v>
      </c>
      <c r="AG4123" s="3">
        <v>76070</v>
      </c>
      <c r="AH4123" s="3">
        <v>80062</v>
      </c>
      <c r="AI4123" s="3">
        <v>85177</v>
      </c>
      <c r="AJ4123" s="3">
        <v>84350</v>
      </c>
      <c r="AK4123" s="3">
        <v>81685</v>
      </c>
      <c r="AL4123" s="3">
        <v>76980</v>
      </c>
      <c r="AM4123" s="3">
        <v>78477</v>
      </c>
      <c r="AN4123" s="3">
        <v>75342</v>
      </c>
      <c r="AO4123" s="3">
        <v>80641</v>
      </c>
      <c r="AP4123" s="3">
        <v>86615</v>
      </c>
      <c r="AQ4123" s="3">
        <v>82819</v>
      </c>
      <c r="AR4123" s="3">
        <v>84201</v>
      </c>
      <c r="AS4123" s="3">
        <v>82913</v>
      </c>
      <c r="AT4123" s="3">
        <v>71531</v>
      </c>
      <c r="AU4123" s="3">
        <v>85246</v>
      </c>
      <c r="AV4123" s="3">
        <v>86168</v>
      </c>
      <c r="AW4123" s="3">
        <v>76258</v>
      </c>
      <c r="AX4123" s="3">
        <v>74538</v>
      </c>
      <c r="AY4123" s="3">
        <v>74362</v>
      </c>
      <c r="AZ4123" s="3">
        <v>87958</v>
      </c>
      <c r="BA4123" s="3">
        <v>88576</v>
      </c>
      <c r="BB4123" s="3">
        <v>82432</v>
      </c>
      <c r="BC4123" s="3">
        <v>81306</v>
      </c>
    </row>
    <row r="4124" spans="1:56" x14ac:dyDescent="0.3">
      <c r="A4124" s="3" t="s">
        <v>1567</v>
      </c>
      <c r="B4124" s="3" t="s">
        <v>74</v>
      </c>
      <c r="C4124" s="3" t="s">
        <v>365</v>
      </c>
      <c r="D4124" s="3">
        <v>388295</v>
      </c>
      <c r="E4124" s="3">
        <v>393004</v>
      </c>
      <c r="F4124" s="3">
        <v>409599</v>
      </c>
      <c r="G4124" s="3">
        <v>414431</v>
      </c>
      <c r="H4124" s="3">
        <v>410744</v>
      </c>
      <c r="I4124" s="3">
        <v>415519</v>
      </c>
      <c r="J4124" s="3">
        <v>440713</v>
      </c>
      <c r="K4124" s="3">
        <v>437969</v>
      </c>
      <c r="L4124" s="3">
        <v>433471</v>
      </c>
      <c r="M4124" s="3">
        <v>422559</v>
      </c>
      <c r="N4124" s="3">
        <v>376763</v>
      </c>
      <c r="O4124" s="3">
        <v>353771</v>
      </c>
      <c r="P4124" s="3">
        <v>368894</v>
      </c>
      <c r="Q4124" s="3">
        <v>375489</v>
      </c>
      <c r="R4124" s="3">
        <v>376562</v>
      </c>
      <c r="S4124" s="3">
        <v>367513</v>
      </c>
      <c r="T4124" s="3">
        <v>352755</v>
      </c>
      <c r="U4124" s="3">
        <v>365649</v>
      </c>
      <c r="V4124" s="3">
        <v>396105</v>
      </c>
      <c r="W4124" s="3">
        <v>386483</v>
      </c>
      <c r="X4124" s="3">
        <v>376300</v>
      </c>
      <c r="Y4124" s="3">
        <v>382654</v>
      </c>
      <c r="Z4124" s="3">
        <v>375176</v>
      </c>
      <c r="AA4124" s="3">
        <v>392480</v>
      </c>
      <c r="AB4124" s="3">
        <v>403804</v>
      </c>
      <c r="AC4124" s="3">
        <v>418106</v>
      </c>
      <c r="AD4124" s="3">
        <v>440985</v>
      </c>
      <c r="AE4124" s="3">
        <v>443393</v>
      </c>
      <c r="AF4124" s="3">
        <v>455490</v>
      </c>
      <c r="AG4124" s="3">
        <v>448184</v>
      </c>
      <c r="AH4124" s="3">
        <v>435111</v>
      </c>
      <c r="AI4124" s="3">
        <v>429934</v>
      </c>
      <c r="AJ4124" s="3">
        <v>435949</v>
      </c>
      <c r="AK4124" s="3">
        <v>439395</v>
      </c>
      <c r="AL4124" s="3">
        <v>442596</v>
      </c>
      <c r="AM4124" s="3">
        <v>439061</v>
      </c>
      <c r="AN4124" s="3">
        <v>452694</v>
      </c>
      <c r="AO4124" s="3">
        <v>475539</v>
      </c>
      <c r="AP4124" s="3">
        <v>488054</v>
      </c>
      <c r="AQ4124" s="3">
        <v>483264</v>
      </c>
      <c r="AR4124" s="3">
        <v>524889</v>
      </c>
      <c r="AS4124" s="3">
        <v>519546</v>
      </c>
      <c r="AT4124" s="3">
        <v>511219</v>
      </c>
      <c r="AU4124" s="3">
        <v>533495</v>
      </c>
      <c r="AV4124" s="3">
        <v>537798</v>
      </c>
      <c r="AW4124" s="3">
        <v>525540</v>
      </c>
      <c r="AX4124" s="3">
        <v>528305</v>
      </c>
      <c r="AY4124" s="3">
        <v>532201</v>
      </c>
      <c r="AZ4124" s="3">
        <v>554989</v>
      </c>
      <c r="BA4124" s="3">
        <v>555086</v>
      </c>
      <c r="BB4124" s="3">
        <v>535985</v>
      </c>
      <c r="BC4124" s="3">
        <v>550297</v>
      </c>
    </row>
    <row r="4125" spans="1:56" x14ac:dyDescent="0.3">
      <c r="A4125" s="3" t="s">
        <v>1567</v>
      </c>
      <c r="B4125" s="3" t="s">
        <v>74</v>
      </c>
      <c r="C4125" s="3" t="s">
        <v>481</v>
      </c>
      <c r="D4125" s="3">
        <v>1488</v>
      </c>
      <c r="E4125" s="3">
        <v>1505</v>
      </c>
      <c r="F4125" s="3">
        <v>1519</v>
      </c>
      <c r="G4125" s="3">
        <v>1530</v>
      </c>
      <c r="H4125" s="3">
        <v>1539</v>
      </c>
      <c r="I4125" s="3">
        <v>1543</v>
      </c>
      <c r="J4125" s="3">
        <v>1551</v>
      </c>
      <c r="K4125" s="3">
        <v>1557</v>
      </c>
      <c r="L4125" s="3">
        <v>1564</v>
      </c>
      <c r="M4125" s="3">
        <v>1567</v>
      </c>
      <c r="N4125" s="3">
        <v>1572</v>
      </c>
      <c r="O4125" s="3">
        <v>1579</v>
      </c>
      <c r="P4125" s="3">
        <v>1582</v>
      </c>
      <c r="Q4125" s="3">
        <v>1584</v>
      </c>
      <c r="R4125" s="3">
        <v>1589</v>
      </c>
      <c r="S4125" s="3">
        <v>1585</v>
      </c>
      <c r="T4125" s="3">
        <v>1574</v>
      </c>
      <c r="U4125" s="3">
        <v>1567</v>
      </c>
      <c r="V4125" s="3">
        <v>1571</v>
      </c>
      <c r="W4125" s="3">
        <v>1575</v>
      </c>
      <c r="X4125" s="3">
        <v>1582</v>
      </c>
      <c r="Y4125" s="3">
        <v>1596</v>
      </c>
      <c r="Z4125" s="3">
        <v>1612</v>
      </c>
      <c r="AA4125" s="3">
        <v>1626</v>
      </c>
      <c r="AB4125" s="3">
        <v>1639</v>
      </c>
      <c r="AC4125" s="3">
        <v>1657</v>
      </c>
      <c r="AD4125" s="3">
        <v>1674</v>
      </c>
      <c r="AE4125" s="3">
        <v>1686</v>
      </c>
      <c r="AF4125" s="3">
        <v>1696</v>
      </c>
      <c r="AG4125" s="3">
        <v>1705</v>
      </c>
      <c r="AH4125" s="3">
        <v>1714</v>
      </c>
      <c r="AI4125" s="3">
        <v>1720</v>
      </c>
      <c r="AJ4125" s="3">
        <v>1728</v>
      </c>
      <c r="AK4125" s="3">
        <v>1739</v>
      </c>
      <c r="AL4125" s="3">
        <v>1749</v>
      </c>
      <c r="AM4125" s="3">
        <v>1761</v>
      </c>
      <c r="AN4125" s="3">
        <v>1773</v>
      </c>
      <c r="AO4125" s="3">
        <v>1783</v>
      </c>
      <c r="AP4125" s="3">
        <v>1796</v>
      </c>
      <c r="AQ4125" s="3">
        <v>1813</v>
      </c>
      <c r="AR4125" s="3">
        <v>1830</v>
      </c>
      <c r="AS4125" s="3">
        <v>1841</v>
      </c>
      <c r="AT4125" s="3">
        <v>1854</v>
      </c>
      <c r="AU4125" s="3">
        <v>1866</v>
      </c>
      <c r="AV4125" s="3">
        <v>1880</v>
      </c>
      <c r="AW4125" s="3">
        <v>1892</v>
      </c>
      <c r="AX4125" s="3">
        <v>1906</v>
      </c>
      <c r="AY4125" s="3">
        <v>1917</v>
      </c>
      <c r="AZ4125" s="3">
        <v>1926</v>
      </c>
      <c r="BA4125" s="3">
        <v>1933</v>
      </c>
      <c r="BB4125" s="3">
        <v>1963</v>
      </c>
      <c r="BC4125" s="3">
        <v>1964</v>
      </c>
      <c r="BD4125" s="3">
        <v>1968</v>
      </c>
    </row>
    <row r="4126" spans="1:56" x14ac:dyDescent="0.3">
      <c r="A4126" s="3" t="s">
        <v>1567</v>
      </c>
      <c r="B4126" s="3" t="s">
        <v>74</v>
      </c>
      <c r="C4126" s="3" t="s">
        <v>479</v>
      </c>
      <c r="D4126" s="3">
        <v>0</v>
      </c>
      <c r="E4126" s="3">
        <v>0</v>
      </c>
      <c r="F4126" s="3">
        <v>0</v>
      </c>
      <c r="G4126" s="3">
        <v>0</v>
      </c>
      <c r="H4126" s="3">
        <v>0</v>
      </c>
      <c r="I4126" s="3">
        <v>0</v>
      </c>
      <c r="J4126" s="3">
        <v>0</v>
      </c>
      <c r="K4126" s="3">
        <v>0</v>
      </c>
      <c r="L4126" s="3">
        <v>0</v>
      </c>
      <c r="M4126" s="3">
        <v>0</v>
      </c>
      <c r="N4126" s="3">
        <v>0</v>
      </c>
      <c r="O4126" s="3">
        <v>-104</v>
      </c>
      <c r="P4126" s="3">
        <v>0</v>
      </c>
      <c r="Q4126" s="3">
        <v>0</v>
      </c>
      <c r="R4126" s="3">
        <v>0</v>
      </c>
      <c r="S4126" s="3">
        <v>0</v>
      </c>
      <c r="T4126" s="3">
        <v>0</v>
      </c>
      <c r="U4126" s="3">
        <v>0</v>
      </c>
      <c r="V4126" s="3">
        <v>0</v>
      </c>
      <c r="W4126" s="3">
        <v>0</v>
      </c>
      <c r="X4126" s="3">
        <v>0</v>
      </c>
      <c r="Y4126" s="3">
        <v>0</v>
      </c>
      <c r="Z4126" s="3">
        <v>0</v>
      </c>
      <c r="AA4126" s="3">
        <v>0</v>
      </c>
      <c r="AB4126" s="3">
        <v>0</v>
      </c>
      <c r="AC4126" s="3">
        <v>0</v>
      </c>
      <c r="AD4126" s="3">
        <v>0</v>
      </c>
      <c r="AE4126" s="3">
        <v>0</v>
      </c>
      <c r="AF4126" s="3">
        <v>0</v>
      </c>
      <c r="AG4126" s="3">
        <v>0</v>
      </c>
      <c r="AH4126" s="3">
        <v>0</v>
      </c>
      <c r="AI4126" s="3">
        <v>0</v>
      </c>
      <c r="AJ4126" s="3">
        <v>0</v>
      </c>
      <c r="AK4126" s="3">
        <v>0</v>
      </c>
      <c r="AL4126" s="3">
        <v>0</v>
      </c>
      <c r="AM4126" s="3">
        <v>0</v>
      </c>
      <c r="AN4126" s="3">
        <v>0</v>
      </c>
      <c r="AO4126" s="3">
        <v>0</v>
      </c>
      <c r="AP4126" s="3">
        <v>0</v>
      </c>
      <c r="AQ4126" s="3">
        <v>0</v>
      </c>
      <c r="AR4126" s="3">
        <v>0</v>
      </c>
      <c r="AS4126" s="3">
        <v>0</v>
      </c>
      <c r="AT4126" s="3">
        <v>0</v>
      </c>
      <c r="AU4126" s="3">
        <v>0</v>
      </c>
      <c r="AV4126" s="3">
        <v>0</v>
      </c>
      <c r="AW4126" s="3">
        <v>0</v>
      </c>
      <c r="AX4126" s="3">
        <v>0</v>
      </c>
      <c r="AY4126" s="3">
        <v>0</v>
      </c>
      <c r="AZ4126" s="3">
        <v>0</v>
      </c>
      <c r="BA4126" s="3">
        <v>0</v>
      </c>
      <c r="BB4126" s="3">
        <v>0</v>
      </c>
      <c r="BC4126" s="3">
        <v>0</v>
      </c>
      <c r="BD4126" s="3">
        <v>0</v>
      </c>
    </row>
    <row r="4127" spans="1:56" x14ac:dyDescent="0.3">
      <c r="A4127" s="3" t="s">
        <v>1567</v>
      </c>
      <c r="B4127" s="3" t="s">
        <v>74</v>
      </c>
      <c r="C4127" s="3" t="s">
        <v>1412</v>
      </c>
      <c r="AP4127" s="3">
        <v>0</v>
      </c>
      <c r="AQ4127" s="3">
        <v>0</v>
      </c>
      <c r="AR4127" s="3">
        <v>0</v>
      </c>
      <c r="AS4127" s="3">
        <v>0</v>
      </c>
      <c r="AT4127" s="3">
        <v>0</v>
      </c>
      <c r="AU4127" s="3">
        <v>0</v>
      </c>
      <c r="AV4127" s="3">
        <v>0</v>
      </c>
      <c r="AW4127" s="3">
        <v>0</v>
      </c>
      <c r="AX4127" s="3">
        <v>0</v>
      </c>
      <c r="AY4127" s="3">
        <v>0</v>
      </c>
      <c r="AZ4127" s="3">
        <v>0</v>
      </c>
      <c r="BA4127" s="3">
        <v>0</v>
      </c>
      <c r="BB4127" s="3">
        <v>0</v>
      </c>
      <c r="BC4127" s="3">
        <v>0</v>
      </c>
      <c r="BD4127" s="3">
        <v>0</v>
      </c>
    </row>
    <row r="4128" spans="1:56" x14ac:dyDescent="0.3">
      <c r="A4128" s="3" t="s">
        <v>1567</v>
      </c>
      <c r="B4128" s="3" t="s">
        <v>74</v>
      </c>
      <c r="C4128" s="3" t="s">
        <v>368</v>
      </c>
      <c r="D4128" s="3">
        <v>171</v>
      </c>
      <c r="E4128" s="3">
        <v>171</v>
      </c>
      <c r="F4128" s="3">
        <v>171</v>
      </c>
      <c r="G4128" s="3">
        <v>174</v>
      </c>
      <c r="H4128" s="3">
        <v>182</v>
      </c>
      <c r="I4128" s="3">
        <v>199</v>
      </c>
      <c r="J4128" s="3">
        <v>216</v>
      </c>
      <c r="K4128" s="3">
        <v>233</v>
      </c>
      <c r="L4128" s="3">
        <v>233</v>
      </c>
      <c r="M4128" s="3">
        <v>251</v>
      </c>
      <c r="N4128" s="3">
        <v>950</v>
      </c>
      <c r="O4128" s="3">
        <v>854</v>
      </c>
      <c r="P4128" s="3">
        <v>1021</v>
      </c>
      <c r="Q4128" s="3">
        <v>948</v>
      </c>
      <c r="R4128" s="3">
        <v>1161</v>
      </c>
      <c r="S4128" s="3">
        <v>1196</v>
      </c>
      <c r="T4128" s="3">
        <v>1089</v>
      </c>
      <c r="U4128" s="3">
        <v>909</v>
      </c>
      <c r="V4128" s="3">
        <v>970</v>
      </c>
      <c r="W4128" s="3">
        <v>980</v>
      </c>
      <c r="X4128" s="3">
        <v>1270</v>
      </c>
      <c r="Y4128" s="3">
        <v>1331</v>
      </c>
      <c r="Z4128" s="3">
        <v>1396</v>
      </c>
      <c r="AA4128" s="3">
        <v>1172</v>
      </c>
      <c r="AB4128" s="3">
        <v>1112</v>
      </c>
      <c r="AC4128" s="3">
        <v>1112</v>
      </c>
      <c r="AD4128" s="3">
        <v>1155</v>
      </c>
      <c r="AE4128" s="3">
        <v>897</v>
      </c>
      <c r="AF4128" s="3">
        <v>797</v>
      </c>
      <c r="AG4128" s="3">
        <v>818</v>
      </c>
      <c r="AH4128" s="3">
        <v>881</v>
      </c>
      <c r="AI4128" s="3">
        <v>879</v>
      </c>
      <c r="AJ4128" s="3">
        <v>892</v>
      </c>
      <c r="AK4128" s="3">
        <v>939</v>
      </c>
      <c r="AL4128" s="3">
        <v>963</v>
      </c>
      <c r="AM4128" s="3">
        <v>719</v>
      </c>
      <c r="AN4128" s="3">
        <v>638</v>
      </c>
      <c r="AO4128" s="3">
        <v>705</v>
      </c>
      <c r="AP4128" s="3">
        <v>789</v>
      </c>
      <c r="AQ4128" s="3">
        <v>818</v>
      </c>
      <c r="AR4128" s="3">
        <v>878</v>
      </c>
      <c r="AS4128" s="3">
        <v>851</v>
      </c>
      <c r="AT4128" s="3">
        <v>711</v>
      </c>
      <c r="AU4128" s="3">
        <v>928</v>
      </c>
      <c r="AV4128" s="3">
        <v>940</v>
      </c>
      <c r="AW4128" s="3">
        <v>758</v>
      </c>
      <c r="AX4128" s="3">
        <v>707</v>
      </c>
      <c r="AY4128" s="3">
        <v>577</v>
      </c>
      <c r="AZ4128" s="3">
        <v>887</v>
      </c>
      <c r="BA4128" s="3">
        <v>975</v>
      </c>
      <c r="BB4128" s="3">
        <v>545</v>
      </c>
      <c r="BC4128" s="3">
        <v>551</v>
      </c>
      <c r="BD4128" s="3">
        <v>526</v>
      </c>
    </row>
    <row r="4129" spans="1:56" x14ac:dyDescent="0.3">
      <c r="A4129" s="3" t="s">
        <v>1567</v>
      </c>
      <c r="B4129" s="3" t="s">
        <v>74</v>
      </c>
      <c r="C4129" s="3" t="s">
        <v>369</v>
      </c>
      <c r="D4129" s="3">
        <v>861</v>
      </c>
      <c r="E4129" s="3">
        <v>861</v>
      </c>
      <c r="F4129" s="3">
        <v>861</v>
      </c>
      <c r="G4129" s="3">
        <v>876</v>
      </c>
      <c r="H4129" s="3">
        <v>919</v>
      </c>
      <c r="I4129" s="3">
        <v>1005</v>
      </c>
      <c r="J4129" s="3">
        <v>1091</v>
      </c>
      <c r="K4129" s="3">
        <v>1177</v>
      </c>
      <c r="L4129" s="3">
        <v>1177</v>
      </c>
      <c r="M4129" s="3">
        <v>1263</v>
      </c>
      <c r="N4129" s="3">
        <v>4790</v>
      </c>
      <c r="O4129" s="3">
        <v>4304</v>
      </c>
      <c r="P4129" s="3">
        <v>5147</v>
      </c>
      <c r="Q4129" s="3">
        <v>4780</v>
      </c>
      <c r="R4129" s="3">
        <v>5853</v>
      </c>
      <c r="S4129" s="3">
        <v>6029</v>
      </c>
      <c r="T4129" s="3">
        <v>5492</v>
      </c>
      <c r="U4129" s="3">
        <v>4581</v>
      </c>
      <c r="V4129" s="3">
        <v>4889</v>
      </c>
      <c r="W4129" s="3">
        <v>4942</v>
      </c>
      <c r="X4129" s="3">
        <v>2748</v>
      </c>
      <c r="Y4129" s="3">
        <v>2881</v>
      </c>
      <c r="Z4129" s="3">
        <v>3022</v>
      </c>
      <c r="AA4129" s="3">
        <v>2537</v>
      </c>
      <c r="AB4129" s="3">
        <v>2408</v>
      </c>
      <c r="AC4129" s="3">
        <v>2408</v>
      </c>
      <c r="AD4129" s="3">
        <v>2501</v>
      </c>
      <c r="AE4129" s="3">
        <v>1942</v>
      </c>
      <c r="AF4129" s="3">
        <v>1726</v>
      </c>
      <c r="AG4129" s="3">
        <v>1771</v>
      </c>
      <c r="AH4129" s="3">
        <v>1907</v>
      </c>
      <c r="AI4129" s="3">
        <v>1903</v>
      </c>
      <c r="AJ4129" s="3">
        <v>1931</v>
      </c>
      <c r="AK4129" s="3">
        <v>2033</v>
      </c>
      <c r="AL4129" s="3">
        <v>2084</v>
      </c>
      <c r="AM4129" s="3">
        <v>1557</v>
      </c>
      <c r="AN4129" s="3">
        <v>1381</v>
      </c>
      <c r="AO4129" s="3">
        <v>1526</v>
      </c>
      <c r="AP4129" s="3">
        <v>1708</v>
      </c>
      <c r="AQ4129" s="3">
        <v>1772</v>
      </c>
      <c r="AR4129" s="3">
        <v>1900</v>
      </c>
      <c r="AS4129" s="3">
        <v>1843</v>
      </c>
      <c r="AT4129" s="3">
        <v>1540</v>
      </c>
      <c r="AU4129" s="3">
        <v>2010</v>
      </c>
      <c r="AV4129" s="3">
        <v>2034</v>
      </c>
      <c r="AW4129" s="3">
        <v>1641</v>
      </c>
      <c r="AX4129" s="3">
        <v>1531</v>
      </c>
      <c r="AY4129" s="3">
        <v>1250</v>
      </c>
      <c r="AZ4129" s="3">
        <v>1919</v>
      </c>
      <c r="BA4129" s="3">
        <v>2110</v>
      </c>
      <c r="BB4129" s="3">
        <v>1180</v>
      </c>
      <c r="BC4129" s="3">
        <v>1192</v>
      </c>
      <c r="BD4129" s="3">
        <v>1138</v>
      </c>
    </row>
    <row r="4130" spans="1:56" x14ac:dyDescent="0.3">
      <c r="A4130" s="3" t="s">
        <v>1567</v>
      </c>
      <c r="B4130" s="3" t="s">
        <v>74</v>
      </c>
      <c r="C4130" s="3" t="s">
        <v>1414</v>
      </c>
      <c r="AP4130" s="3">
        <v>10</v>
      </c>
      <c r="AQ4130" s="3">
        <v>11</v>
      </c>
      <c r="AR4130" s="3">
        <v>11</v>
      </c>
      <c r="AS4130" s="3">
        <v>11</v>
      </c>
      <c r="AT4130" s="3">
        <v>11</v>
      </c>
      <c r="AU4130" s="3">
        <v>11</v>
      </c>
      <c r="AV4130" s="3">
        <v>16</v>
      </c>
      <c r="AW4130" s="3">
        <v>16</v>
      </c>
      <c r="AX4130" s="3">
        <v>16</v>
      </c>
      <c r="AY4130" s="3">
        <v>16</v>
      </c>
      <c r="AZ4130" s="3">
        <v>16</v>
      </c>
      <c r="BA4130" s="3">
        <v>16</v>
      </c>
      <c r="BB4130" s="3">
        <v>16</v>
      </c>
      <c r="BC4130" s="3">
        <v>16</v>
      </c>
      <c r="BD4130" s="3">
        <v>16</v>
      </c>
    </row>
    <row r="4131" spans="1:56" x14ac:dyDescent="0.3">
      <c r="A4131" s="3" t="s">
        <v>1567</v>
      </c>
      <c r="B4131" s="3" t="s">
        <v>74</v>
      </c>
      <c r="C4131" s="3" t="s">
        <v>372</v>
      </c>
      <c r="D4131" s="3">
        <v>3</v>
      </c>
      <c r="E4131" s="3">
        <v>3</v>
      </c>
      <c r="F4131" s="3">
        <v>3</v>
      </c>
      <c r="G4131" s="3">
        <v>3</v>
      </c>
      <c r="H4131" s="3">
        <v>3</v>
      </c>
      <c r="I4131" s="3">
        <v>4</v>
      </c>
      <c r="J4131" s="3">
        <v>4</v>
      </c>
      <c r="K4131" s="3">
        <v>4</v>
      </c>
      <c r="L4131" s="3">
        <v>4</v>
      </c>
      <c r="M4131" s="3">
        <v>5</v>
      </c>
      <c r="N4131" s="3">
        <v>24</v>
      </c>
      <c r="O4131" s="3">
        <v>21</v>
      </c>
      <c r="P4131" s="3">
        <v>23</v>
      </c>
      <c r="Q4131" s="3">
        <v>22</v>
      </c>
      <c r="R4131" s="3">
        <v>26</v>
      </c>
      <c r="S4131" s="3">
        <v>28</v>
      </c>
      <c r="T4131" s="3">
        <v>32</v>
      </c>
      <c r="U4131" s="3">
        <v>31</v>
      </c>
      <c r="V4131" s="3">
        <v>34</v>
      </c>
      <c r="W4131" s="3">
        <v>79</v>
      </c>
      <c r="X4131" s="3">
        <v>139</v>
      </c>
      <c r="Y4131" s="3">
        <v>145</v>
      </c>
      <c r="Z4131" s="3">
        <v>153</v>
      </c>
      <c r="AA4131" s="3">
        <v>158</v>
      </c>
      <c r="AB4131" s="3">
        <v>151</v>
      </c>
      <c r="AC4131" s="3">
        <v>152</v>
      </c>
      <c r="AD4131" s="3">
        <v>158</v>
      </c>
      <c r="AE4131" s="3">
        <v>180</v>
      </c>
      <c r="AF4131" s="3">
        <v>168</v>
      </c>
      <c r="AG4131" s="3">
        <v>191</v>
      </c>
      <c r="AH4131" s="3">
        <v>219</v>
      </c>
      <c r="AI4131" s="3">
        <v>214</v>
      </c>
      <c r="AJ4131" s="3">
        <v>220</v>
      </c>
      <c r="AK4131" s="3">
        <v>263</v>
      </c>
      <c r="AL4131" s="3">
        <v>284</v>
      </c>
      <c r="AM4131" s="3">
        <v>212</v>
      </c>
      <c r="AN4131" s="3">
        <v>213</v>
      </c>
      <c r="AO4131" s="3">
        <v>231</v>
      </c>
      <c r="AP4131" s="3">
        <v>242</v>
      </c>
      <c r="AQ4131" s="3">
        <v>199</v>
      </c>
      <c r="AR4131" s="3">
        <v>220</v>
      </c>
      <c r="AS4131" s="3">
        <v>237</v>
      </c>
      <c r="AT4131" s="3">
        <v>297</v>
      </c>
      <c r="AU4131" s="3">
        <v>296</v>
      </c>
      <c r="AV4131" s="3">
        <v>304</v>
      </c>
      <c r="AW4131" s="3">
        <v>274</v>
      </c>
      <c r="AX4131" s="3">
        <v>338</v>
      </c>
      <c r="AY4131" s="3">
        <v>319</v>
      </c>
      <c r="AZ4131" s="3">
        <v>328</v>
      </c>
      <c r="BA4131" s="3">
        <v>316</v>
      </c>
      <c r="BB4131" s="3">
        <v>274</v>
      </c>
      <c r="BC4131" s="3">
        <v>322</v>
      </c>
      <c r="BD4131" s="3">
        <v>330</v>
      </c>
    </row>
    <row r="4132" spans="1:56" x14ac:dyDescent="0.3">
      <c r="A4132" s="3" t="s">
        <v>1567</v>
      </c>
      <c r="B4132" s="3" t="s">
        <v>74</v>
      </c>
      <c r="C4132" s="3" t="s">
        <v>373</v>
      </c>
      <c r="D4132" s="3">
        <v>16</v>
      </c>
      <c r="E4132" s="3">
        <v>16</v>
      </c>
      <c r="F4132" s="3">
        <v>16</v>
      </c>
      <c r="G4132" s="3">
        <v>17</v>
      </c>
      <c r="H4132" s="3">
        <v>17</v>
      </c>
      <c r="I4132" s="3">
        <v>19</v>
      </c>
      <c r="J4132" s="3">
        <v>21</v>
      </c>
      <c r="K4132" s="3">
        <v>22</v>
      </c>
      <c r="L4132" s="3">
        <v>22</v>
      </c>
      <c r="M4132" s="3">
        <v>24</v>
      </c>
      <c r="N4132" s="3">
        <v>119</v>
      </c>
      <c r="O4132" s="3">
        <v>103</v>
      </c>
      <c r="P4132" s="3">
        <v>117</v>
      </c>
      <c r="Q4132" s="3">
        <v>108</v>
      </c>
      <c r="R4132" s="3">
        <v>131</v>
      </c>
      <c r="S4132" s="3">
        <v>143</v>
      </c>
      <c r="T4132" s="3">
        <v>161</v>
      </c>
      <c r="U4132" s="3">
        <v>156</v>
      </c>
      <c r="V4132" s="3">
        <v>172</v>
      </c>
      <c r="W4132" s="3">
        <v>400</v>
      </c>
      <c r="X4132" s="3">
        <v>300</v>
      </c>
      <c r="Y4132" s="3">
        <v>314</v>
      </c>
      <c r="Z4132" s="3">
        <v>331</v>
      </c>
      <c r="AA4132" s="3">
        <v>341</v>
      </c>
      <c r="AB4132" s="3">
        <v>327</v>
      </c>
      <c r="AC4132" s="3">
        <v>330</v>
      </c>
      <c r="AD4132" s="3">
        <v>343</v>
      </c>
      <c r="AE4132" s="3">
        <v>396</v>
      </c>
      <c r="AF4132" s="3">
        <v>362</v>
      </c>
      <c r="AG4132" s="3">
        <v>365</v>
      </c>
      <c r="AH4132" s="3">
        <v>428</v>
      </c>
      <c r="AI4132" s="3">
        <v>371</v>
      </c>
      <c r="AJ4132" s="3">
        <v>357</v>
      </c>
      <c r="AK4132" s="3">
        <v>388</v>
      </c>
      <c r="AL4132" s="3">
        <v>379</v>
      </c>
      <c r="AM4132" s="3">
        <v>283</v>
      </c>
      <c r="AN4132" s="3">
        <v>264</v>
      </c>
      <c r="AO4132" s="3">
        <v>275</v>
      </c>
      <c r="AP4132" s="3">
        <v>285</v>
      </c>
      <c r="AQ4132" s="3">
        <v>270</v>
      </c>
      <c r="AR4132" s="3">
        <v>263</v>
      </c>
      <c r="AS4132" s="3">
        <v>259</v>
      </c>
      <c r="AT4132" s="3">
        <v>208</v>
      </c>
      <c r="AU4132" s="3">
        <v>241</v>
      </c>
      <c r="AV4132" s="3">
        <v>252</v>
      </c>
      <c r="AW4132" s="3">
        <v>240</v>
      </c>
      <c r="AX4132" s="3">
        <v>271</v>
      </c>
      <c r="AY4132" s="3">
        <v>229</v>
      </c>
      <c r="AZ4132" s="3">
        <v>288</v>
      </c>
      <c r="BA4132" s="3">
        <v>305</v>
      </c>
      <c r="BB4132" s="3">
        <v>269</v>
      </c>
      <c r="BC4132" s="3">
        <v>273</v>
      </c>
      <c r="BD4132" s="3">
        <v>212</v>
      </c>
    </row>
    <row r="4133" spans="1:56" x14ac:dyDescent="0.3">
      <c r="A4133" s="3" t="s">
        <v>1567</v>
      </c>
      <c r="B4133" s="3" t="s">
        <v>74</v>
      </c>
      <c r="C4133" s="3" t="s">
        <v>378</v>
      </c>
      <c r="D4133" s="3">
        <v>102</v>
      </c>
      <c r="E4133" s="3">
        <v>109</v>
      </c>
      <c r="F4133" s="3">
        <v>302</v>
      </c>
      <c r="G4133" s="3">
        <v>316</v>
      </c>
      <c r="H4133" s="3">
        <v>302</v>
      </c>
      <c r="I4133" s="3">
        <v>306</v>
      </c>
      <c r="J4133" s="3">
        <v>357</v>
      </c>
      <c r="K4133" s="3">
        <v>387</v>
      </c>
      <c r="L4133" s="3">
        <v>465</v>
      </c>
      <c r="M4133" s="3">
        <v>472</v>
      </c>
      <c r="N4133" s="3">
        <v>11</v>
      </c>
      <c r="O4133" s="3">
        <v>12</v>
      </c>
      <c r="P4133" s="3">
        <v>11</v>
      </c>
      <c r="Q4133" s="3">
        <v>13</v>
      </c>
      <c r="R4133" s="3">
        <v>13</v>
      </c>
      <c r="S4133" s="3">
        <v>13</v>
      </c>
      <c r="T4133" s="3">
        <v>0</v>
      </c>
      <c r="U4133" s="3">
        <v>0</v>
      </c>
      <c r="V4133" s="3">
        <v>0</v>
      </c>
      <c r="W4133" s="3">
        <v>0</v>
      </c>
      <c r="X4133" s="3">
        <v>0</v>
      </c>
      <c r="Y4133" s="3">
        <v>0</v>
      </c>
      <c r="Z4133" s="3">
        <v>0</v>
      </c>
      <c r="AA4133" s="3">
        <v>0</v>
      </c>
      <c r="AB4133" s="3">
        <v>0</v>
      </c>
      <c r="AC4133" s="3">
        <v>0</v>
      </c>
      <c r="AD4133" s="3">
        <v>645</v>
      </c>
      <c r="AE4133" s="3">
        <v>508</v>
      </c>
      <c r="AF4133" s="3">
        <v>147</v>
      </c>
      <c r="AG4133" s="3">
        <v>149</v>
      </c>
      <c r="AH4133" s="3">
        <v>119</v>
      </c>
      <c r="AI4133" s="3">
        <v>255</v>
      </c>
      <c r="AJ4133" s="3">
        <v>891</v>
      </c>
      <c r="AK4133" s="3">
        <v>860</v>
      </c>
      <c r="AL4133" s="3">
        <v>853</v>
      </c>
      <c r="AM4133" s="3">
        <v>901</v>
      </c>
      <c r="AN4133" s="3">
        <v>1601</v>
      </c>
      <c r="AO4133" s="3">
        <v>1811</v>
      </c>
      <c r="AP4133" s="3">
        <v>1783</v>
      </c>
      <c r="AQ4133" s="3">
        <v>1955</v>
      </c>
      <c r="AR4133" s="3">
        <v>2041</v>
      </c>
      <c r="AS4133" s="3">
        <v>108</v>
      </c>
      <c r="AT4133" s="3">
        <v>108</v>
      </c>
      <c r="AU4133" s="3">
        <v>217</v>
      </c>
      <c r="AV4133" s="3">
        <v>197</v>
      </c>
      <c r="AW4133" s="3">
        <v>196</v>
      </c>
      <c r="AX4133" s="3">
        <v>453</v>
      </c>
      <c r="AY4133" s="3">
        <v>400</v>
      </c>
      <c r="AZ4133" s="3">
        <v>682</v>
      </c>
      <c r="BA4133" s="3">
        <v>785</v>
      </c>
      <c r="BB4133" s="3">
        <v>883</v>
      </c>
      <c r="BC4133" s="3">
        <v>838</v>
      </c>
      <c r="BD4133" s="3">
        <v>760</v>
      </c>
    </row>
    <row r="4134" spans="1:56" x14ac:dyDescent="0.3">
      <c r="A4134" s="3" t="s">
        <v>1567</v>
      </c>
      <c r="B4134" s="3" t="s">
        <v>74</v>
      </c>
      <c r="C4134" s="3" t="s">
        <v>379</v>
      </c>
      <c r="D4134" s="3">
        <v>414</v>
      </c>
      <c r="E4134" s="3">
        <v>442</v>
      </c>
      <c r="F4134" s="3">
        <v>1228</v>
      </c>
      <c r="G4134" s="3">
        <v>1284</v>
      </c>
      <c r="H4134" s="3">
        <v>1228</v>
      </c>
      <c r="I4134" s="3">
        <v>1242</v>
      </c>
      <c r="J4134" s="3">
        <v>1449</v>
      </c>
      <c r="K4134" s="3">
        <v>1574</v>
      </c>
      <c r="L4134" s="3">
        <v>1891</v>
      </c>
      <c r="M4134" s="3">
        <v>1919</v>
      </c>
      <c r="N4134" s="3">
        <v>9</v>
      </c>
      <c r="O4134" s="3">
        <v>10</v>
      </c>
      <c r="P4134" s="3">
        <v>10</v>
      </c>
      <c r="Q4134" s="3">
        <v>11</v>
      </c>
      <c r="R4134" s="3">
        <v>11</v>
      </c>
      <c r="S4134" s="3">
        <v>11</v>
      </c>
      <c r="T4134" s="3">
        <v>0</v>
      </c>
      <c r="U4134" s="3">
        <v>0</v>
      </c>
      <c r="V4134" s="3">
        <v>0</v>
      </c>
      <c r="W4134" s="3">
        <v>0</v>
      </c>
      <c r="X4134" s="3">
        <v>0</v>
      </c>
      <c r="Y4134" s="3">
        <v>0</v>
      </c>
      <c r="Z4134" s="3">
        <v>0</v>
      </c>
      <c r="AA4134" s="3">
        <v>0</v>
      </c>
      <c r="AB4134" s="3">
        <v>5</v>
      </c>
      <c r="AC4134" s="3">
        <v>5</v>
      </c>
      <c r="AD4134" s="3">
        <v>2852</v>
      </c>
      <c r="AE4134" s="3">
        <v>2235</v>
      </c>
      <c r="AF4134" s="3">
        <v>2504</v>
      </c>
      <c r="AG4134" s="3">
        <v>2534</v>
      </c>
      <c r="AH4134" s="3">
        <v>2001</v>
      </c>
      <c r="AI4134" s="3">
        <v>3918</v>
      </c>
      <c r="AJ4134" s="3">
        <v>3853</v>
      </c>
      <c r="AK4134" s="3">
        <v>3715</v>
      </c>
      <c r="AL4134" s="3">
        <v>3681</v>
      </c>
      <c r="AM4134" s="3">
        <v>3894</v>
      </c>
      <c r="AN4134" s="3">
        <v>1750</v>
      </c>
      <c r="AO4134" s="3">
        <v>1979</v>
      </c>
      <c r="AP4134" s="3">
        <v>1948</v>
      </c>
      <c r="AQ4134" s="3">
        <v>2133</v>
      </c>
      <c r="AR4134" s="3">
        <v>2234</v>
      </c>
      <c r="AS4134" s="3">
        <v>315</v>
      </c>
      <c r="AT4134" s="3">
        <v>292</v>
      </c>
      <c r="AU4134" s="3">
        <v>256</v>
      </c>
      <c r="AV4134" s="3">
        <v>265</v>
      </c>
      <c r="AW4134" s="3">
        <v>334</v>
      </c>
      <c r="AX4134" s="3">
        <v>338</v>
      </c>
      <c r="AY4134" s="3">
        <v>247</v>
      </c>
      <c r="AZ4134" s="3">
        <v>233</v>
      </c>
      <c r="BA4134" s="3">
        <v>224</v>
      </c>
      <c r="BB4134" s="3">
        <v>219</v>
      </c>
      <c r="BC4134" s="3">
        <v>285</v>
      </c>
      <c r="BD4134" s="3">
        <v>362</v>
      </c>
    </row>
    <row r="4135" spans="1:56" x14ac:dyDescent="0.3">
      <c r="A4135" s="3" t="s">
        <v>1567</v>
      </c>
      <c r="B4135" s="3" t="s">
        <v>74</v>
      </c>
      <c r="C4135" s="3" t="s">
        <v>1272</v>
      </c>
      <c r="D4135" s="3">
        <v>276</v>
      </c>
      <c r="E4135" s="3">
        <v>283</v>
      </c>
      <c r="F4135" s="3">
        <v>476</v>
      </c>
      <c r="G4135" s="3">
        <v>493</v>
      </c>
      <c r="H4135" s="3">
        <v>488</v>
      </c>
      <c r="I4135" s="3">
        <v>509</v>
      </c>
      <c r="J4135" s="3">
        <v>577</v>
      </c>
      <c r="K4135" s="3">
        <v>625</v>
      </c>
      <c r="L4135" s="3">
        <v>703</v>
      </c>
      <c r="M4135" s="3">
        <v>727</v>
      </c>
      <c r="N4135" s="3">
        <v>985</v>
      </c>
      <c r="O4135" s="3">
        <v>886</v>
      </c>
      <c r="P4135" s="3">
        <v>1055</v>
      </c>
      <c r="Q4135" s="3">
        <v>982</v>
      </c>
      <c r="R4135" s="3">
        <v>1200</v>
      </c>
      <c r="S4135" s="3">
        <v>1237</v>
      </c>
      <c r="T4135" s="3">
        <v>1121</v>
      </c>
      <c r="U4135" s="3">
        <v>940</v>
      </c>
      <c r="V4135" s="3">
        <v>1004</v>
      </c>
      <c r="W4135" s="3">
        <v>1060</v>
      </c>
      <c r="X4135" s="3">
        <v>1408</v>
      </c>
      <c r="Y4135" s="3">
        <v>1476</v>
      </c>
      <c r="Z4135" s="3">
        <v>1616</v>
      </c>
      <c r="AA4135" s="3">
        <v>1389</v>
      </c>
      <c r="AB4135" s="3">
        <v>1360</v>
      </c>
      <c r="AC4135" s="3">
        <v>1433</v>
      </c>
      <c r="AD4135" s="3">
        <v>2077</v>
      </c>
      <c r="AE4135" s="3">
        <v>1744</v>
      </c>
      <c r="AF4135" s="3">
        <v>1210</v>
      </c>
      <c r="AG4135" s="3">
        <v>1266</v>
      </c>
      <c r="AH4135" s="3">
        <v>1326</v>
      </c>
      <c r="AI4135" s="3">
        <v>1456</v>
      </c>
      <c r="AJ4135" s="3">
        <v>2096</v>
      </c>
      <c r="AK4135" s="3">
        <v>2491</v>
      </c>
      <c r="AL4135" s="3">
        <v>2432</v>
      </c>
      <c r="AM4135" s="3">
        <v>2308</v>
      </c>
      <c r="AN4135" s="3">
        <v>2978</v>
      </c>
      <c r="AO4135" s="3">
        <v>3362</v>
      </c>
      <c r="AP4135" s="3">
        <v>3414</v>
      </c>
      <c r="AQ4135" s="3">
        <v>3617</v>
      </c>
      <c r="AR4135" s="3">
        <v>3870</v>
      </c>
      <c r="AS4135" s="3">
        <v>1845</v>
      </c>
      <c r="AT4135" s="3">
        <v>1698</v>
      </c>
      <c r="AU4135" s="3">
        <v>2061</v>
      </c>
      <c r="AV4135" s="3">
        <v>2083</v>
      </c>
      <c r="AW4135" s="3">
        <v>1944</v>
      </c>
      <c r="AX4135" s="3">
        <v>2363</v>
      </c>
      <c r="AY4135" s="3">
        <v>2190</v>
      </c>
      <c r="AZ4135" s="3">
        <v>2765</v>
      </c>
      <c r="BA4135" s="3">
        <v>2855</v>
      </c>
      <c r="BB4135" s="3">
        <v>2573</v>
      </c>
      <c r="BC4135" s="3">
        <v>2602</v>
      </c>
      <c r="BD4135" s="3">
        <v>2451</v>
      </c>
    </row>
    <row r="4136" spans="1:56" x14ac:dyDescent="0.3">
      <c r="A4136" s="3" t="s">
        <v>1567</v>
      </c>
      <c r="B4136" s="3" t="s">
        <v>74</v>
      </c>
      <c r="C4136" s="3" t="s">
        <v>1562</v>
      </c>
      <c r="AP4136" s="3">
        <v>98.7</v>
      </c>
      <c r="AQ4136" s="3">
        <v>49.4</v>
      </c>
      <c r="AR4136" s="3">
        <v>47.8</v>
      </c>
      <c r="AS4136" s="3">
        <v>39.1</v>
      </c>
      <c r="AT4136" s="3">
        <v>40.9</v>
      </c>
      <c r="AU4136" s="3">
        <v>43.8</v>
      </c>
      <c r="AV4136" s="3">
        <v>45.4</v>
      </c>
      <c r="AW4136" s="3">
        <v>44.1</v>
      </c>
      <c r="AX4136" s="3">
        <v>44.9</v>
      </c>
      <c r="AY4136" s="3">
        <v>43.3</v>
      </c>
      <c r="AZ4136" s="3">
        <v>42.1</v>
      </c>
      <c r="BA4136" s="3">
        <v>40.700000000000003</v>
      </c>
      <c r="BB4136" s="3">
        <v>44.9</v>
      </c>
      <c r="BC4136" s="3">
        <v>40.799999999999997</v>
      </c>
      <c r="BD4136" s="3">
        <v>44.8</v>
      </c>
    </row>
    <row r="4137" spans="1:56" x14ac:dyDescent="0.3">
      <c r="A4137" s="3" t="s">
        <v>1567</v>
      </c>
      <c r="B4137" s="3" t="s">
        <v>74</v>
      </c>
      <c r="C4137" s="3" t="s">
        <v>679</v>
      </c>
      <c r="D4137" s="3">
        <v>0</v>
      </c>
      <c r="E4137" s="3">
        <v>0</v>
      </c>
      <c r="F4137" s="3">
        <v>0</v>
      </c>
      <c r="G4137" s="3">
        <v>0</v>
      </c>
      <c r="H4137" s="3">
        <v>0</v>
      </c>
      <c r="I4137" s="3">
        <v>0</v>
      </c>
      <c r="J4137" s="3">
        <v>0</v>
      </c>
      <c r="K4137" s="3">
        <v>0</v>
      </c>
      <c r="L4137" s="3">
        <v>0</v>
      </c>
      <c r="M4137" s="3">
        <v>0</v>
      </c>
      <c r="N4137" s="3">
        <v>0</v>
      </c>
      <c r="O4137" s="3">
        <v>0</v>
      </c>
      <c r="P4137" s="3">
        <v>0</v>
      </c>
      <c r="Q4137" s="3">
        <v>0</v>
      </c>
      <c r="R4137" s="3">
        <v>0</v>
      </c>
      <c r="S4137" s="3">
        <v>0</v>
      </c>
      <c r="T4137" s="3">
        <v>0</v>
      </c>
      <c r="U4137" s="3">
        <v>0</v>
      </c>
      <c r="V4137" s="3">
        <v>0</v>
      </c>
      <c r="W4137" s="3">
        <v>0</v>
      </c>
      <c r="X4137" s="3">
        <v>0</v>
      </c>
      <c r="Y4137" s="3">
        <v>0</v>
      </c>
      <c r="Z4137" s="3">
        <v>0</v>
      </c>
      <c r="AA4137" s="3">
        <v>0</v>
      </c>
      <c r="AB4137" s="3">
        <v>0</v>
      </c>
      <c r="AC4137" s="3">
        <v>0</v>
      </c>
      <c r="AD4137" s="3">
        <v>0</v>
      </c>
      <c r="AE4137" s="3">
        <v>0</v>
      </c>
      <c r="AF4137" s="3">
        <v>0</v>
      </c>
      <c r="AG4137" s="3">
        <v>0</v>
      </c>
      <c r="AH4137" s="3">
        <v>0</v>
      </c>
      <c r="AI4137" s="3">
        <v>0</v>
      </c>
      <c r="AJ4137" s="3">
        <v>0</v>
      </c>
      <c r="AK4137" s="3">
        <v>0</v>
      </c>
      <c r="AL4137" s="3">
        <v>0</v>
      </c>
      <c r="AM4137" s="3">
        <v>0</v>
      </c>
      <c r="AN4137" s="3">
        <v>0</v>
      </c>
      <c r="AO4137" s="3">
        <v>0</v>
      </c>
      <c r="AP4137" s="3">
        <v>0</v>
      </c>
      <c r="AQ4137" s="3">
        <v>0</v>
      </c>
      <c r="AR4137" s="3">
        <v>0</v>
      </c>
      <c r="AS4137" s="3">
        <v>0</v>
      </c>
      <c r="AT4137" s="3">
        <v>0</v>
      </c>
      <c r="AU4137" s="3">
        <v>0</v>
      </c>
      <c r="AV4137" s="3">
        <v>0</v>
      </c>
      <c r="AW4137" s="3">
        <v>0</v>
      </c>
      <c r="AX4137" s="3">
        <v>0</v>
      </c>
      <c r="AY4137" s="3">
        <v>0</v>
      </c>
      <c r="AZ4137" s="3">
        <v>0</v>
      </c>
      <c r="BA4137" s="3">
        <v>0</v>
      </c>
      <c r="BB4137" s="3">
        <v>0</v>
      </c>
      <c r="BC4137" s="3">
        <v>0</v>
      </c>
      <c r="BD4137" s="3">
        <v>0</v>
      </c>
    </row>
    <row r="4138" spans="1:56" x14ac:dyDescent="0.3">
      <c r="A4138" s="3" t="s">
        <v>1567</v>
      </c>
      <c r="B4138" s="3" t="s">
        <v>74</v>
      </c>
      <c r="C4138" s="3" t="s">
        <v>1416</v>
      </c>
      <c r="AP4138" s="3">
        <v>25</v>
      </c>
      <c r="AQ4138" s="3">
        <v>105</v>
      </c>
      <c r="AR4138" s="3">
        <v>154</v>
      </c>
      <c r="AS4138" s="3">
        <v>333</v>
      </c>
      <c r="AT4138" s="3">
        <v>455</v>
      </c>
      <c r="AU4138" s="3">
        <v>530</v>
      </c>
      <c r="AV4138" s="3">
        <v>812</v>
      </c>
      <c r="AW4138" s="3">
        <v>885</v>
      </c>
      <c r="AX4138" s="3">
        <v>1330</v>
      </c>
      <c r="AY4138" s="3">
        <v>1417</v>
      </c>
      <c r="AZ4138" s="3">
        <v>1700</v>
      </c>
      <c r="BA4138" s="3">
        <v>2181</v>
      </c>
      <c r="BB4138" s="3">
        <v>2576</v>
      </c>
      <c r="BC4138" s="3">
        <v>2956</v>
      </c>
      <c r="BD4138" s="3">
        <v>3518</v>
      </c>
    </row>
    <row r="4139" spans="1:56" x14ac:dyDescent="0.3">
      <c r="A4139" s="3" t="s">
        <v>1567</v>
      </c>
      <c r="B4139" s="3" t="s">
        <v>74</v>
      </c>
      <c r="C4139" s="3" t="s">
        <v>680</v>
      </c>
      <c r="D4139" s="3">
        <v>0</v>
      </c>
      <c r="E4139" s="3">
        <v>0</v>
      </c>
      <c r="F4139" s="3">
        <v>0</v>
      </c>
      <c r="G4139" s="3">
        <v>0</v>
      </c>
      <c r="H4139" s="3">
        <v>0</v>
      </c>
      <c r="I4139" s="3">
        <v>0</v>
      </c>
      <c r="J4139" s="3">
        <v>0</v>
      </c>
      <c r="K4139" s="3">
        <v>0</v>
      </c>
      <c r="L4139" s="3">
        <v>0</v>
      </c>
      <c r="M4139" s="3">
        <v>0</v>
      </c>
      <c r="N4139" s="3">
        <v>0</v>
      </c>
      <c r="O4139" s="3">
        <v>0</v>
      </c>
      <c r="P4139" s="3">
        <v>0</v>
      </c>
      <c r="Q4139" s="3">
        <v>0</v>
      </c>
      <c r="R4139" s="3">
        <v>0</v>
      </c>
      <c r="S4139" s="3">
        <v>0</v>
      </c>
      <c r="T4139" s="3">
        <v>0</v>
      </c>
      <c r="U4139" s="3">
        <v>0</v>
      </c>
      <c r="V4139" s="3">
        <v>0</v>
      </c>
      <c r="W4139" s="3">
        <v>0</v>
      </c>
      <c r="X4139" s="3">
        <v>0</v>
      </c>
      <c r="Y4139" s="3">
        <v>0</v>
      </c>
      <c r="Z4139" s="3">
        <v>0</v>
      </c>
      <c r="AA4139" s="3">
        <v>0</v>
      </c>
      <c r="AB4139" s="3">
        <v>0</v>
      </c>
      <c r="AC4139" s="3">
        <v>0</v>
      </c>
      <c r="AD4139" s="3">
        <v>0</v>
      </c>
      <c r="AE4139" s="3">
        <v>0</v>
      </c>
      <c r="AF4139" s="3">
        <v>0</v>
      </c>
      <c r="AG4139" s="3">
        <v>0</v>
      </c>
      <c r="AH4139" s="3">
        <v>0</v>
      </c>
      <c r="AI4139" s="3">
        <v>0</v>
      </c>
      <c r="AJ4139" s="3">
        <v>0</v>
      </c>
      <c r="AK4139" s="3">
        <v>0</v>
      </c>
      <c r="AL4139" s="3">
        <v>0</v>
      </c>
      <c r="AM4139" s="3">
        <v>0</v>
      </c>
      <c r="AN4139" s="3">
        <v>0</v>
      </c>
      <c r="AO4139" s="3">
        <v>0</v>
      </c>
      <c r="AP4139" s="3">
        <v>0</v>
      </c>
      <c r="AQ4139" s="3">
        <v>0</v>
      </c>
      <c r="AR4139" s="3">
        <v>0</v>
      </c>
      <c r="AS4139" s="3">
        <v>0</v>
      </c>
      <c r="AT4139" s="3">
        <v>0</v>
      </c>
      <c r="AU4139" s="3">
        <v>0</v>
      </c>
      <c r="AV4139" s="3">
        <v>0</v>
      </c>
      <c r="AW4139" s="3">
        <v>0</v>
      </c>
      <c r="AX4139" s="3">
        <v>0</v>
      </c>
      <c r="AY4139" s="3">
        <v>0</v>
      </c>
      <c r="AZ4139" s="3">
        <v>0</v>
      </c>
      <c r="BA4139" s="3">
        <v>0</v>
      </c>
      <c r="BB4139" s="3">
        <v>0</v>
      </c>
      <c r="BC4139" s="3">
        <v>0</v>
      </c>
      <c r="BD4139" s="3">
        <v>0</v>
      </c>
    </row>
    <row r="4140" spans="1:56" x14ac:dyDescent="0.3">
      <c r="A4140" s="3" t="s">
        <v>1567</v>
      </c>
      <c r="B4140" s="3" t="s">
        <v>74</v>
      </c>
      <c r="C4140" s="3" t="s">
        <v>1367</v>
      </c>
      <c r="D4140" s="3">
        <v>1105</v>
      </c>
      <c r="E4140" s="3">
        <v>937</v>
      </c>
      <c r="F4140" s="3">
        <v>845</v>
      </c>
      <c r="G4140" s="3">
        <v>969</v>
      </c>
      <c r="H4140" s="3">
        <v>933</v>
      </c>
      <c r="I4140" s="3">
        <v>1012</v>
      </c>
      <c r="J4140" s="3">
        <v>993</v>
      </c>
      <c r="K4140" s="3">
        <v>1125</v>
      </c>
      <c r="L4140" s="3">
        <v>1001</v>
      </c>
      <c r="M4140" s="3">
        <v>884</v>
      </c>
      <c r="N4140" s="3">
        <v>1205</v>
      </c>
      <c r="O4140" s="3">
        <v>945</v>
      </c>
      <c r="P4140" s="3">
        <v>843</v>
      </c>
      <c r="Q4140" s="3">
        <v>1201</v>
      </c>
      <c r="R4140" s="3">
        <v>985</v>
      </c>
      <c r="S4140" s="3">
        <v>805</v>
      </c>
      <c r="T4140" s="3">
        <v>1007</v>
      </c>
      <c r="U4140" s="3">
        <v>1060</v>
      </c>
      <c r="V4140" s="3">
        <v>1240</v>
      </c>
      <c r="W4140" s="3">
        <v>882</v>
      </c>
      <c r="X4140" s="3">
        <v>1003</v>
      </c>
      <c r="Y4140" s="3">
        <v>1103</v>
      </c>
      <c r="Z4140" s="3">
        <v>597</v>
      </c>
      <c r="AA4140" s="3">
        <v>734</v>
      </c>
      <c r="AB4140" s="3">
        <v>914</v>
      </c>
      <c r="AC4140" s="3">
        <v>982</v>
      </c>
      <c r="AD4140" s="3">
        <v>767</v>
      </c>
      <c r="AE4140" s="3">
        <v>927</v>
      </c>
      <c r="AF4140" s="3">
        <v>1125</v>
      </c>
      <c r="AG4140" s="3">
        <v>917</v>
      </c>
      <c r="AH4140" s="3">
        <v>1127</v>
      </c>
      <c r="AI4140" s="3">
        <v>1081</v>
      </c>
      <c r="AJ4140" s="3">
        <v>1216</v>
      </c>
      <c r="AK4140" s="3">
        <v>983</v>
      </c>
      <c r="AL4140" s="3">
        <v>811</v>
      </c>
      <c r="AM4140" s="3">
        <v>1154</v>
      </c>
      <c r="AN4140" s="3">
        <v>1088</v>
      </c>
      <c r="AO4140" s="3">
        <v>1175</v>
      </c>
      <c r="AP4140" s="3">
        <v>893</v>
      </c>
      <c r="AQ4140" s="3">
        <v>707</v>
      </c>
      <c r="AR4140" s="3">
        <v>1086</v>
      </c>
      <c r="AS4140" s="3">
        <v>1028</v>
      </c>
      <c r="AT4140" s="3">
        <v>1311</v>
      </c>
      <c r="AU4140" s="3">
        <v>1006</v>
      </c>
      <c r="AV4140" s="3">
        <v>835</v>
      </c>
      <c r="AW4140" s="3">
        <v>965</v>
      </c>
      <c r="AX4140" s="3">
        <v>1112</v>
      </c>
      <c r="AY4140" s="3">
        <v>1002</v>
      </c>
      <c r="AZ4140" s="3">
        <v>1116</v>
      </c>
      <c r="BA4140" s="3">
        <v>1028</v>
      </c>
      <c r="BB4140" s="3">
        <v>1093</v>
      </c>
      <c r="BC4140" s="3">
        <v>1173</v>
      </c>
      <c r="BD4140" s="3">
        <v>1194</v>
      </c>
    </row>
    <row r="4141" spans="1:56" x14ac:dyDescent="0.3">
      <c r="A4141" s="3" t="s">
        <v>1567</v>
      </c>
      <c r="B4141" s="3" t="s">
        <v>74</v>
      </c>
      <c r="C4141" s="3" t="s">
        <v>1365</v>
      </c>
      <c r="D4141" s="3">
        <v>6781</v>
      </c>
      <c r="E4141" s="3">
        <v>6653</v>
      </c>
      <c r="F4141" s="3">
        <v>6944</v>
      </c>
      <c r="G4141" s="3">
        <v>6491</v>
      </c>
      <c r="H4141" s="3">
        <v>6334</v>
      </c>
      <c r="I4141" s="3">
        <v>6854</v>
      </c>
      <c r="J4141" s="3">
        <v>6474</v>
      </c>
      <c r="K4141" s="3">
        <v>6276</v>
      </c>
      <c r="L4141" s="3">
        <v>7547</v>
      </c>
      <c r="M4141" s="3">
        <v>7337</v>
      </c>
      <c r="N4141" s="3">
        <v>6492</v>
      </c>
      <c r="O4141" s="3">
        <v>5934</v>
      </c>
      <c r="P4141" s="3">
        <v>7072</v>
      </c>
      <c r="Q4141" s="3">
        <v>7072</v>
      </c>
      <c r="R4141" s="3">
        <v>6653</v>
      </c>
      <c r="S4141" s="3">
        <v>7030</v>
      </c>
      <c r="T4141" s="3">
        <v>5975</v>
      </c>
      <c r="U4141" s="3">
        <v>5682</v>
      </c>
      <c r="V4141" s="3">
        <v>6340</v>
      </c>
      <c r="W4141" s="3">
        <v>6707</v>
      </c>
      <c r="X4141" s="3">
        <v>6007</v>
      </c>
      <c r="Y4141" s="3">
        <v>6176</v>
      </c>
      <c r="Z4141" s="3">
        <v>6041</v>
      </c>
      <c r="AA4141" s="3">
        <v>7203</v>
      </c>
      <c r="AB4141" s="3">
        <v>6373</v>
      </c>
      <c r="AC4141" s="3">
        <v>6577</v>
      </c>
      <c r="AD4141" s="3">
        <v>7178</v>
      </c>
      <c r="AE4141" s="3">
        <v>6551</v>
      </c>
      <c r="AF4141" s="3">
        <v>5876</v>
      </c>
      <c r="AG4141" s="3">
        <v>5729</v>
      </c>
      <c r="AH4141" s="3">
        <v>6214</v>
      </c>
      <c r="AI4141" s="3">
        <v>5999</v>
      </c>
      <c r="AJ4141" s="3">
        <v>6259</v>
      </c>
      <c r="AK4141" s="3">
        <v>6245</v>
      </c>
      <c r="AL4141" s="3">
        <v>6000</v>
      </c>
      <c r="AM4141" s="3">
        <v>5924</v>
      </c>
      <c r="AN4141" s="3">
        <v>5647</v>
      </c>
      <c r="AO4141" s="3">
        <v>6251</v>
      </c>
      <c r="AP4141" s="3">
        <v>6896</v>
      </c>
      <c r="AQ4141" s="3">
        <v>6686</v>
      </c>
      <c r="AR4141" s="3">
        <v>6473</v>
      </c>
      <c r="AS4141" s="3">
        <v>6497</v>
      </c>
      <c r="AT4141" s="3">
        <v>5356</v>
      </c>
      <c r="AU4141" s="3">
        <v>6718</v>
      </c>
      <c r="AV4141" s="3">
        <v>6694</v>
      </c>
      <c r="AW4141" s="3">
        <v>5780</v>
      </c>
      <c r="AX4141" s="3">
        <v>5557</v>
      </c>
      <c r="AY4141" s="3">
        <v>5807</v>
      </c>
      <c r="AZ4141" s="3">
        <v>6816</v>
      </c>
      <c r="BA4141" s="3">
        <v>6863</v>
      </c>
      <c r="BB4141" s="3">
        <v>6049</v>
      </c>
      <c r="BC4141" s="3">
        <v>5825</v>
      </c>
      <c r="BD4141" s="3">
        <v>6402</v>
      </c>
    </row>
    <row r="4142" spans="1:56" x14ac:dyDescent="0.3">
      <c r="A4142" s="3" t="s">
        <v>1567</v>
      </c>
      <c r="B4142" s="3" t="s">
        <v>76</v>
      </c>
      <c r="C4142" s="3" t="s">
        <v>177</v>
      </c>
      <c r="D4142" s="3">
        <v>0</v>
      </c>
      <c r="E4142" s="3">
        <v>0</v>
      </c>
      <c r="F4142" s="3">
        <v>0</v>
      </c>
      <c r="G4142" s="3">
        <v>0</v>
      </c>
      <c r="H4142" s="3">
        <v>0</v>
      </c>
      <c r="I4142" s="3">
        <v>0</v>
      </c>
      <c r="J4142" s="3">
        <v>0</v>
      </c>
      <c r="K4142" s="3">
        <v>0</v>
      </c>
      <c r="L4142" s="3">
        <v>0</v>
      </c>
      <c r="M4142" s="3">
        <v>0</v>
      </c>
      <c r="N4142" s="3">
        <v>0</v>
      </c>
      <c r="O4142" s="3">
        <v>0</v>
      </c>
      <c r="P4142" s="3">
        <v>0</v>
      </c>
      <c r="Q4142" s="3">
        <v>0</v>
      </c>
      <c r="R4142" s="3">
        <v>0</v>
      </c>
      <c r="S4142" s="3">
        <v>0</v>
      </c>
      <c r="T4142" s="3">
        <v>0</v>
      </c>
      <c r="U4142" s="3">
        <v>0</v>
      </c>
      <c r="V4142" s="3">
        <v>0</v>
      </c>
      <c r="W4142" s="3">
        <v>0</v>
      </c>
      <c r="X4142" s="3">
        <v>0</v>
      </c>
      <c r="Y4142" s="3">
        <v>0</v>
      </c>
      <c r="Z4142" s="3">
        <v>0</v>
      </c>
      <c r="AA4142" s="3">
        <v>0</v>
      </c>
      <c r="AB4142" s="3">
        <v>0</v>
      </c>
      <c r="AC4142" s="3">
        <v>0</v>
      </c>
      <c r="AD4142" s="3">
        <v>0</v>
      </c>
      <c r="AE4142" s="3">
        <v>0</v>
      </c>
      <c r="AF4142" s="3">
        <v>0</v>
      </c>
      <c r="AG4142" s="3">
        <v>0</v>
      </c>
      <c r="AH4142" s="3">
        <v>0</v>
      </c>
      <c r="AI4142" s="3">
        <v>0</v>
      </c>
      <c r="AJ4142" s="3">
        <v>0</v>
      </c>
      <c r="AK4142" s="3">
        <v>0</v>
      </c>
      <c r="AL4142" s="3">
        <v>0</v>
      </c>
      <c r="AM4142" s="3">
        <v>0</v>
      </c>
      <c r="AN4142" s="3">
        <v>0</v>
      </c>
      <c r="AO4142" s="3">
        <v>0</v>
      </c>
      <c r="AP4142" s="3">
        <v>0</v>
      </c>
      <c r="AQ4142" s="3">
        <v>0</v>
      </c>
      <c r="AR4142" s="3">
        <v>0</v>
      </c>
      <c r="AS4142" s="3">
        <v>0</v>
      </c>
      <c r="AT4142" s="3">
        <v>0</v>
      </c>
      <c r="AU4142" s="3">
        <v>0</v>
      </c>
      <c r="AV4142" s="3">
        <v>0</v>
      </c>
      <c r="AW4142" s="3">
        <v>0</v>
      </c>
      <c r="AX4142" s="3">
        <v>0</v>
      </c>
      <c r="AY4142" s="3">
        <v>0</v>
      </c>
      <c r="AZ4142" s="3">
        <v>0</v>
      </c>
      <c r="BA4142" s="3">
        <v>0</v>
      </c>
      <c r="BB4142" s="3">
        <v>0</v>
      </c>
      <c r="BC4142" s="3">
        <v>0</v>
      </c>
      <c r="BD4142" s="3">
        <v>0</v>
      </c>
    </row>
    <row r="4143" spans="1:56" x14ac:dyDescent="0.3">
      <c r="A4143" s="3" t="s">
        <v>1567</v>
      </c>
      <c r="B4143" s="3" t="s">
        <v>76</v>
      </c>
      <c r="C4143" s="3" t="s">
        <v>1328</v>
      </c>
      <c r="D4143" s="3">
        <v>0</v>
      </c>
      <c r="E4143" s="3">
        <v>0</v>
      </c>
      <c r="F4143" s="3">
        <v>0</v>
      </c>
      <c r="G4143" s="3">
        <v>0</v>
      </c>
      <c r="H4143" s="3">
        <v>0</v>
      </c>
      <c r="I4143" s="3">
        <v>0</v>
      </c>
      <c r="J4143" s="3">
        <v>0</v>
      </c>
      <c r="K4143" s="3">
        <v>0</v>
      </c>
      <c r="L4143" s="3">
        <v>0</v>
      </c>
      <c r="M4143" s="3">
        <v>0</v>
      </c>
      <c r="N4143" s="3">
        <v>0</v>
      </c>
      <c r="O4143" s="3">
        <v>0</v>
      </c>
      <c r="P4143" s="3">
        <v>0</v>
      </c>
      <c r="Q4143" s="3">
        <v>0</v>
      </c>
      <c r="R4143" s="3">
        <v>0</v>
      </c>
      <c r="S4143" s="3">
        <v>0</v>
      </c>
      <c r="T4143" s="3">
        <v>0</v>
      </c>
      <c r="U4143" s="3">
        <v>0</v>
      </c>
      <c r="V4143" s="3">
        <v>0</v>
      </c>
      <c r="W4143" s="3">
        <v>0</v>
      </c>
      <c r="X4143" s="3">
        <v>0</v>
      </c>
      <c r="Y4143" s="3">
        <v>0</v>
      </c>
      <c r="Z4143" s="3">
        <v>0</v>
      </c>
      <c r="AA4143" s="3">
        <v>0</v>
      </c>
      <c r="AB4143" s="3">
        <v>0</v>
      </c>
      <c r="AC4143" s="3">
        <v>0</v>
      </c>
      <c r="AD4143" s="3">
        <v>0</v>
      </c>
      <c r="AE4143" s="3">
        <v>0</v>
      </c>
      <c r="AF4143" s="3">
        <v>0</v>
      </c>
      <c r="AG4143" s="3">
        <v>0</v>
      </c>
      <c r="AH4143" s="3">
        <v>0</v>
      </c>
      <c r="AI4143" s="3">
        <v>0</v>
      </c>
      <c r="AJ4143" s="3">
        <v>0</v>
      </c>
      <c r="AK4143" s="3">
        <v>0</v>
      </c>
      <c r="AL4143" s="3">
        <v>0</v>
      </c>
      <c r="AM4143" s="3">
        <v>0</v>
      </c>
      <c r="AN4143" s="3">
        <v>0</v>
      </c>
      <c r="AO4143" s="3">
        <v>0</v>
      </c>
      <c r="AP4143" s="3">
        <v>0</v>
      </c>
      <c r="AQ4143" s="3">
        <v>0</v>
      </c>
      <c r="AR4143" s="3">
        <v>0</v>
      </c>
      <c r="AS4143" s="3">
        <v>0</v>
      </c>
      <c r="AT4143" s="3">
        <v>2</v>
      </c>
      <c r="AU4143" s="3">
        <v>3</v>
      </c>
      <c r="AV4143" s="3">
        <v>3</v>
      </c>
      <c r="AW4143" s="3">
        <v>4</v>
      </c>
      <c r="AX4143" s="3">
        <v>5</v>
      </c>
      <c r="AY4143" s="3">
        <v>3</v>
      </c>
      <c r="AZ4143" s="3">
        <v>4</v>
      </c>
      <c r="BA4143" s="3">
        <v>4</v>
      </c>
      <c r="BB4143" s="3">
        <v>4</v>
      </c>
      <c r="BC4143" s="3">
        <v>8</v>
      </c>
      <c r="BD4143" s="3">
        <v>9</v>
      </c>
    </row>
    <row r="4144" spans="1:56" x14ac:dyDescent="0.3">
      <c r="A4144" s="3" t="s">
        <v>1567</v>
      </c>
      <c r="B4144" s="3" t="s">
        <v>76</v>
      </c>
      <c r="C4144" s="3" t="s">
        <v>1331</v>
      </c>
      <c r="D4144" s="3">
        <v>0</v>
      </c>
      <c r="E4144" s="3">
        <v>0</v>
      </c>
      <c r="F4144" s="3">
        <v>0</v>
      </c>
      <c r="G4144" s="3">
        <v>0</v>
      </c>
      <c r="H4144" s="3">
        <v>0</v>
      </c>
      <c r="I4144" s="3">
        <v>0</v>
      </c>
      <c r="J4144" s="3">
        <v>0</v>
      </c>
      <c r="K4144" s="3">
        <v>0</v>
      </c>
      <c r="L4144" s="3">
        <v>0</v>
      </c>
      <c r="M4144" s="3">
        <v>0</v>
      </c>
      <c r="N4144" s="3">
        <v>0</v>
      </c>
      <c r="O4144" s="3">
        <v>0</v>
      </c>
      <c r="P4144" s="3">
        <v>0</v>
      </c>
      <c r="Q4144" s="3">
        <v>0</v>
      </c>
      <c r="R4144" s="3">
        <v>0</v>
      </c>
      <c r="S4144" s="3">
        <v>0</v>
      </c>
      <c r="T4144" s="3">
        <v>0</v>
      </c>
      <c r="U4144" s="3">
        <v>0</v>
      </c>
      <c r="V4144" s="3">
        <v>0</v>
      </c>
      <c r="W4144" s="3">
        <v>0</v>
      </c>
      <c r="X4144" s="3">
        <v>0</v>
      </c>
      <c r="Y4144" s="3">
        <v>0</v>
      </c>
      <c r="Z4144" s="3">
        <v>0</v>
      </c>
      <c r="AA4144" s="3">
        <v>0</v>
      </c>
      <c r="AB4144" s="3">
        <v>0</v>
      </c>
      <c r="AC4144" s="3">
        <v>0</v>
      </c>
      <c r="AD4144" s="3">
        <v>0</v>
      </c>
      <c r="AE4144" s="3">
        <v>0</v>
      </c>
      <c r="AF4144" s="3">
        <v>0</v>
      </c>
      <c r="AG4144" s="3">
        <v>0</v>
      </c>
      <c r="AH4144" s="3">
        <v>0</v>
      </c>
      <c r="AI4144" s="3">
        <v>0</v>
      </c>
      <c r="AJ4144" s="3">
        <v>0</v>
      </c>
      <c r="AK4144" s="3">
        <v>0</v>
      </c>
      <c r="AL4144" s="3">
        <v>0</v>
      </c>
      <c r="AM4144" s="3">
        <v>0</v>
      </c>
      <c r="AN4144" s="3">
        <v>0</v>
      </c>
      <c r="AO4144" s="3">
        <v>0</v>
      </c>
      <c r="AP4144" s="3">
        <v>0</v>
      </c>
      <c r="AQ4144" s="3">
        <v>0</v>
      </c>
      <c r="AR4144" s="3">
        <v>0</v>
      </c>
      <c r="AS4144" s="3">
        <v>0</v>
      </c>
      <c r="AT4144" s="3">
        <v>2</v>
      </c>
      <c r="AU4144" s="3">
        <v>3</v>
      </c>
      <c r="AV4144" s="3">
        <v>3</v>
      </c>
      <c r="AW4144" s="3">
        <v>4</v>
      </c>
      <c r="AX4144" s="3">
        <v>5</v>
      </c>
      <c r="AY4144" s="3">
        <v>3</v>
      </c>
      <c r="AZ4144" s="3">
        <v>4</v>
      </c>
      <c r="BA4144" s="3">
        <v>4</v>
      </c>
      <c r="BB4144" s="3">
        <v>4</v>
      </c>
      <c r="BC4144" s="3">
        <v>8</v>
      </c>
      <c r="BD4144" s="3">
        <v>9</v>
      </c>
    </row>
    <row r="4145" spans="1:56" x14ac:dyDescent="0.3">
      <c r="A4145" s="3" t="s">
        <v>1567</v>
      </c>
      <c r="B4145" s="3" t="s">
        <v>76</v>
      </c>
      <c r="C4145" s="3" t="s">
        <v>1379</v>
      </c>
      <c r="D4145" s="3">
        <v>0</v>
      </c>
      <c r="E4145" s="3">
        <v>0</v>
      </c>
      <c r="F4145" s="3">
        <v>0</v>
      </c>
      <c r="G4145" s="3">
        <v>0</v>
      </c>
      <c r="H4145" s="3">
        <v>0</v>
      </c>
      <c r="I4145" s="3">
        <v>0</v>
      </c>
      <c r="J4145" s="3">
        <v>0</v>
      </c>
      <c r="K4145" s="3">
        <v>0</v>
      </c>
      <c r="L4145" s="3">
        <v>0</v>
      </c>
      <c r="M4145" s="3">
        <v>0</v>
      </c>
      <c r="N4145" s="3">
        <v>0</v>
      </c>
      <c r="O4145" s="3">
        <v>0</v>
      </c>
      <c r="P4145" s="3">
        <v>0</v>
      </c>
      <c r="Q4145" s="3">
        <v>0</v>
      </c>
      <c r="R4145" s="3">
        <v>0</v>
      </c>
      <c r="S4145" s="3">
        <v>0</v>
      </c>
      <c r="T4145" s="3">
        <v>0</v>
      </c>
      <c r="U4145" s="3">
        <v>0</v>
      </c>
      <c r="V4145" s="3">
        <v>0</v>
      </c>
      <c r="W4145" s="3">
        <v>0</v>
      </c>
      <c r="X4145" s="3">
        <v>0</v>
      </c>
      <c r="Y4145" s="3">
        <v>0</v>
      </c>
      <c r="Z4145" s="3">
        <v>0</v>
      </c>
      <c r="AA4145" s="3">
        <v>0</v>
      </c>
      <c r="AB4145" s="3">
        <v>0</v>
      </c>
      <c r="AC4145" s="3">
        <v>0</v>
      </c>
      <c r="AD4145" s="3">
        <v>0</v>
      </c>
      <c r="AE4145" s="3">
        <v>0</v>
      </c>
      <c r="AF4145" s="3">
        <v>0</v>
      </c>
      <c r="AG4145" s="3">
        <v>0</v>
      </c>
      <c r="AH4145" s="3">
        <v>0</v>
      </c>
      <c r="AI4145" s="3">
        <v>0</v>
      </c>
      <c r="AJ4145" s="3">
        <v>0</v>
      </c>
      <c r="AK4145" s="3">
        <v>0</v>
      </c>
      <c r="AL4145" s="3">
        <v>0</v>
      </c>
      <c r="AM4145" s="3">
        <v>0</v>
      </c>
      <c r="AN4145" s="3">
        <v>0</v>
      </c>
      <c r="AO4145" s="3">
        <v>0</v>
      </c>
      <c r="AP4145" s="3">
        <v>0</v>
      </c>
      <c r="AQ4145" s="3">
        <v>0</v>
      </c>
      <c r="AR4145" s="3">
        <v>0</v>
      </c>
      <c r="AS4145" s="3">
        <v>0</v>
      </c>
      <c r="AT4145" s="3">
        <v>0</v>
      </c>
      <c r="AU4145" s="3">
        <v>0</v>
      </c>
      <c r="AV4145" s="3">
        <v>0</v>
      </c>
      <c r="AW4145" s="3">
        <v>0</v>
      </c>
      <c r="AX4145" s="3">
        <v>0</v>
      </c>
      <c r="AY4145" s="3">
        <v>0</v>
      </c>
      <c r="AZ4145" s="3">
        <v>0</v>
      </c>
      <c r="BA4145" s="3">
        <v>0</v>
      </c>
      <c r="BB4145" s="3">
        <v>0</v>
      </c>
      <c r="BC4145" s="3">
        <v>224</v>
      </c>
      <c r="BD4145" s="3">
        <v>195</v>
      </c>
    </row>
    <row r="4146" spans="1:56" x14ac:dyDescent="0.3">
      <c r="A4146" s="3" t="s">
        <v>1567</v>
      </c>
      <c r="B4146" s="3" t="s">
        <v>76</v>
      </c>
      <c r="C4146" s="3" t="s">
        <v>1536</v>
      </c>
      <c r="AP4146" s="3">
        <v>77.599999999999994</v>
      </c>
      <c r="AQ4146" s="3">
        <v>80.5</v>
      </c>
      <c r="AR4146" s="3">
        <v>85.9</v>
      </c>
      <c r="AS4146" s="3">
        <v>79.2</v>
      </c>
      <c r="AT4146" s="3">
        <v>87.3</v>
      </c>
      <c r="AU4146" s="3">
        <v>83.6</v>
      </c>
      <c r="AV4146" s="3">
        <v>74.400000000000006</v>
      </c>
      <c r="AW4146" s="3">
        <v>79.400000000000006</v>
      </c>
      <c r="AX4146" s="3">
        <v>83.4</v>
      </c>
      <c r="AY4146" s="3">
        <v>79</v>
      </c>
      <c r="AZ4146" s="3">
        <v>68.099999999999994</v>
      </c>
      <c r="BA4146" s="3">
        <v>60.5</v>
      </c>
      <c r="BB4146" s="3">
        <v>44</v>
      </c>
      <c r="BC4146" s="3">
        <v>48.8</v>
      </c>
      <c r="BD4146" s="3">
        <v>46.1</v>
      </c>
    </row>
    <row r="4147" spans="1:56" x14ac:dyDescent="0.3">
      <c r="A4147" s="3" t="s">
        <v>1567</v>
      </c>
      <c r="B4147" s="3" t="s">
        <v>76</v>
      </c>
      <c r="C4147" s="3" t="s">
        <v>1538</v>
      </c>
      <c r="AU4147" s="3">
        <v>0</v>
      </c>
      <c r="AV4147" s="3">
        <v>0</v>
      </c>
      <c r="AW4147" s="3">
        <v>0</v>
      </c>
      <c r="AX4147" s="3">
        <v>0</v>
      </c>
      <c r="AY4147" s="3">
        <v>0</v>
      </c>
      <c r="AZ4147" s="3">
        <v>0</v>
      </c>
      <c r="BA4147" s="3">
        <v>0</v>
      </c>
      <c r="BB4147" s="3">
        <v>0</v>
      </c>
      <c r="BC4147" s="3">
        <v>0</v>
      </c>
      <c r="BD4147" s="3">
        <v>0</v>
      </c>
    </row>
    <row r="4148" spans="1:56" x14ac:dyDescent="0.3">
      <c r="A4148" s="3" t="s">
        <v>1567</v>
      </c>
      <c r="B4148" s="3" t="s">
        <v>76</v>
      </c>
      <c r="C4148" s="3" t="s">
        <v>1389</v>
      </c>
      <c r="AP4148" s="3">
        <v>0</v>
      </c>
      <c r="AQ4148" s="3">
        <v>0</v>
      </c>
      <c r="AR4148" s="3">
        <v>0</v>
      </c>
      <c r="AS4148" s="3">
        <v>0</v>
      </c>
      <c r="AT4148" s="3">
        <v>0</v>
      </c>
      <c r="AU4148" s="3">
        <v>0</v>
      </c>
      <c r="AV4148" s="3">
        <v>0</v>
      </c>
      <c r="AW4148" s="3">
        <v>0</v>
      </c>
      <c r="AX4148" s="3">
        <v>0</v>
      </c>
      <c r="AY4148" s="3">
        <v>0</v>
      </c>
      <c r="AZ4148" s="3">
        <v>0</v>
      </c>
      <c r="BA4148" s="3">
        <v>0</v>
      </c>
      <c r="BB4148" s="3">
        <v>0</v>
      </c>
      <c r="BC4148" s="3">
        <v>0</v>
      </c>
      <c r="BD4148" s="3">
        <v>0</v>
      </c>
    </row>
    <row r="4149" spans="1:56" x14ac:dyDescent="0.3">
      <c r="A4149" s="3" t="s">
        <v>1567</v>
      </c>
      <c r="B4149" s="3" t="s">
        <v>76</v>
      </c>
      <c r="C4149" s="3" t="s">
        <v>1572</v>
      </c>
      <c r="AX4149" s="3">
        <v>0.4</v>
      </c>
      <c r="AY4149" s="3">
        <v>0.6</v>
      </c>
      <c r="AZ4149" s="3">
        <v>1.2</v>
      </c>
      <c r="BA4149" s="3">
        <v>1.8</v>
      </c>
      <c r="BB4149" s="3">
        <v>2.6</v>
      </c>
      <c r="BC4149" s="3">
        <v>3.9</v>
      </c>
      <c r="BD4149" s="3">
        <v>6.1</v>
      </c>
    </row>
    <row r="4150" spans="1:56" x14ac:dyDescent="0.3">
      <c r="A4150" s="3" t="s">
        <v>1567</v>
      </c>
      <c r="B4150" s="3" t="s">
        <v>76</v>
      </c>
      <c r="C4150" s="3" t="s">
        <v>1540</v>
      </c>
      <c r="AP4150" s="3">
        <v>76</v>
      </c>
      <c r="AQ4150" s="3">
        <v>62.7</v>
      </c>
      <c r="AR4150" s="3">
        <v>65</v>
      </c>
      <c r="AS4150" s="3">
        <v>46.2</v>
      </c>
      <c r="AT4150" s="3">
        <v>27.3</v>
      </c>
      <c r="AU4150" s="3">
        <v>32</v>
      </c>
      <c r="AV4150" s="3">
        <v>28.6</v>
      </c>
      <c r="AW4150" s="3">
        <v>20.3</v>
      </c>
      <c r="AX4150" s="3">
        <v>9.1999999999999993</v>
      </c>
      <c r="AY4150" s="3">
        <v>6.4</v>
      </c>
      <c r="AZ4150" s="3">
        <v>14.6</v>
      </c>
      <c r="BA4150" s="3">
        <v>7.6</v>
      </c>
      <c r="BB4150" s="3">
        <v>2.8</v>
      </c>
      <c r="BC4150" s="3">
        <v>6.1</v>
      </c>
      <c r="BD4150" s="3">
        <v>6.5</v>
      </c>
    </row>
    <row r="4151" spans="1:56" x14ac:dyDescent="0.3">
      <c r="A4151" s="3" t="s">
        <v>1567</v>
      </c>
      <c r="B4151" s="3" t="s">
        <v>76</v>
      </c>
      <c r="C4151" s="3" t="s">
        <v>1392</v>
      </c>
      <c r="AP4151" s="3">
        <v>528</v>
      </c>
      <c r="AQ4151" s="3">
        <v>528</v>
      </c>
      <c r="AR4151" s="3">
        <v>546</v>
      </c>
      <c r="AS4151" s="3">
        <v>546</v>
      </c>
      <c r="AT4151" s="3">
        <v>534</v>
      </c>
      <c r="AU4151" s="3">
        <v>534</v>
      </c>
      <c r="AV4151" s="3">
        <v>534</v>
      </c>
      <c r="AW4151" s="3">
        <v>534</v>
      </c>
      <c r="AX4151" s="3">
        <v>534</v>
      </c>
      <c r="AY4151" s="3">
        <v>534</v>
      </c>
      <c r="AZ4151" s="3">
        <v>534</v>
      </c>
      <c r="BA4151" s="3">
        <v>534</v>
      </c>
      <c r="BB4151" s="3">
        <v>534</v>
      </c>
      <c r="BC4151" s="3">
        <v>534</v>
      </c>
      <c r="BD4151" s="3">
        <v>534</v>
      </c>
    </row>
    <row r="4152" spans="1:56" x14ac:dyDescent="0.3">
      <c r="A4152" s="3" t="s">
        <v>1567</v>
      </c>
      <c r="B4152" s="3" t="s">
        <v>76</v>
      </c>
      <c r="C4152" s="3" t="s">
        <v>1232</v>
      </c>
      <c r="D4152" s="3">
        <v>214</v>
      </c>
      <c r="E4152" s="3">
        <v>251</v>
      </c>
      <c r="F4152" s="3">
        <v>117</v>
      </c>
      <c r="G4152" s="3">
        <v>115</v>
      </c>
      <c r="H4152" s="3">
        <v>226</v>
      </c>
      <c r="I4152" s="3">
        <v>138</v>
      </c>
      <c r="J4152" s="3">
        <v>29</v>
      </c>
      <c r="K4152" s="3">
        <v>749</v>
      </c>
      <c r="L4152" s="3">
        <v>47</v>
      </c>
      <c r="M4152" s="3">
        <v>38</v>
      </c>
      <c r="N4152" s="3">
        <v>241</v>
      </c>
      <c r="O4152" s="3">
        <v>72</v>
      </c>
      <c r="P4152" s="3">
        <v>1417</v>
      </c>
      <c r="Q4152" s="3">
        <v>1426</v>
      </c>
      <c r="R4152" s="3">
        <v>1307</v>
      </c>
      <c r="S4152" s="3">
        <v>985</v>
      </c>
      <c r="T4152" s="3">
        <v>98</v>
      </c>
      <c r="U4152" s="3">
        <v>75</v>
      </c>
      <c r="V4152" s="3">
        <v>25</v>
      </c>
      <c r="W4152" s="3">
        <v>374</v>
      </c>
      <c r="X4152" s="3">
        <v>698</v>
      </c>
      <c r="Y4152" s="3">
        <v>1288</v>
      </c>
      <c r="Z4152" s="3">
        <v>1114</v>
      </c>
      <c r="AA4152" s="3">
        <v>1973</v>
      </c>
      <c r="AB4152" s="3">
        <v>0</v>
      </c>
      <c r="AC4152" s="3">
        <v>14</v>
      </c>
      <c r="AD4152" s="3">
        <v>0</v>
      </c>
      <c r="AE4152" s="3">
        <v>0</v>
      </c>
      <c r="AF4152" s="3">
        <v>0</v>
      </c>
      <c r="AG4152" s="3">
        <v>0</v>
      </c>
      <c r="AH4152" s="3">
        <v>0</v>
      </c>
      <c r="AI4152" s="3">
        <v>0</v>
      </c>
      <c r="AJ4152" s="3">
        <v>0</v>
      </c>
      <c r="AK4152" s="3">
        <v>0</v>
      </c>
      <c r="AL4152" s="3">
        <v>0</v>
      </c>
      <c r="AM4152" s="3">
        <v>0</v>
      </c>
      <c r="AN4152" s="3">
        <v>0</v>
      </c>
      <c r="AO4152" s="3">
        <v>0</v>
      </c>
      <c r="AP4152" s="3">
        <v>0</v>
      </c>
      <c r="AQ4152" s="3">
        <v>0</v>
      </c>
      <c r="AR4152" s="3">
        <v>0</v>
      </c>
      <c r="AS4152" s="3">
        <v>0</v>
      </c>
      <c r="AT4152" s="3">
        <v>0</v>
      </c>
      <c r="AU4152" s="3">
        <v>0</v>
      </c>
      <c r="AV4152" s="3">
        <v>0</v>
      </c>
      <c r="AW4152" s="3">
        <v>0</v>
      </c>
      <c r="AX4152" s="3">
        <v>0</v>
      </c>
      <c r="AY4152" s="3">
        <v>0</v>
      </c>
      <c r="AZ4152" s="3">
        <v>0</v>
      </c>
      <c r="BA4152" s="3">
        <v>0</v>
      </c>
      <c r="BB4152" s="3">
        <v>0</v>
      </c>
      <c r="BC4152" s="3">
        <v>0</v>
      </c>
      <c r="BD4152" s="3">
        <v>0</v>
      </c>
    </row>
    <row r="4153" spans="1:56" x14ac:dyDescent="0.3">
      <c r="A4153" s="3" t="s">
        <v>1567</v>
      </c>
      <c r="B4153" s="3" t="s">
        <v>76</v>
      </c>
      <c r="C4153" s="3" t="s">
        <v>206</v>
      </c>
      <c r="D4153" s="3">
        <v>214</v>
      </c>
      <c r="E4153" s="3">
        <v>251</v>
      </c>
      <c r="F4153" s="3">
        <v>117</v>
      </c>
      <c r="G4153" s="3">
        <v>115</v>
      </c>
      <c r="H4153" s="3">
        <v>226</v>
      </c>
      <c r="I4153" s="3">
        <v>138</v>
      </c>
      <c r="J4153" s="3">
        <v>29</v>
      </c>
      <c r="K4153" s="3">
        <v>749</v>
      </c>
      <c r="L4153" s="3">
        <v>47</v>
      </c>
      <c r="M4153" s="3">
        <v>38</v>
      </c>
      <c r="N4153" s="3">
        <v>241</v>
      </c>
      <c r="O4153" s="3">
        <v>72</v>
      </c>
      <c r="P4153" s="3">
        <v>1417</v>
      </c>
      <c r="Q4153" s="3">
        <v>1426</v>
      </c>
      <c r="R4153" s="3">
        <v>1307</v>
      </c>
      <c r="S4153" s="3">
        <v>985</v>
      </c>
      <c r="T4153" s="3">
        <v>98</v>
      </c>
      <c r="U4153" s="3">
        <v>75</v>
      </c>
      <c r="V4153" s="3">
        <v>25</v>
      </c>
      <c r="W4153" s="3">
        <v>374</v>
      </c>
      <c r="X4153" s="3">
        <v>698</v>
      </c>
      <c r="Y4153" s="3">
        <v>1288</v>
      </c>
      <c r="Z4153" s="3">
        <v>1114</v>
      </c>
      <c r="AA4153" s="3">
        <v>1973</v>
      </c>
      <c r="AB4153" s="3">
        <v>0</v>
      </c>
      <c r="AC4153" s="3">
        <v>14</v>
      </c>
      <c r="AD4153" s="3">
        <v>0</v>
      </c>
      <c r="AE4153" s="3">
        <v>0</v>
      </c>
      <c r="AF4153" s="3">
        <v>0</v>
      </c>
      <c r="AG4153" s="3">
        <v>0</v>
      </c>
      <c r="AH4153" s="3">
        <v>0</v>
      </c>
      <c r="AI4153" s="3">
        <v>0</v>
      </c>
      <c r="AJ4153" s="3">
        <v>0</v>
      </c>
      <c r="AK4153" s="3">
        <v>0</v>
      </c>
      <c r="AL4153" s="3">
        <v>0</v>
      </c>
      <c r="AM4153" s="3">
        <v>0</v>
      </c>
      <c r="AN4153" s="3">
        <v>0</v>
      </c>
      <c r="AO4153" s="3">
        <v>0</v>
      </c>
      <c r="AP4153" s="3">
        <v>0</v>
      </c>
      <c r="AQ4153" s="3">
        <v>0</v>
      </c>
      <c r="AR4153" s="3">
        <v>0</v>
      </c>
      <c r="AS4153" s="3">
        <v>0</v>
      </c>
      <c r="AT4153" s="3">
        <v>0</v>
      </c>
      <c r="AU4153" s="3">
        <v>0</v>
      </c>
      <c r="AV4153" s="3">
        <v>0</v>
      </c>
      <c r="AW4153" s="3">
        <v>0</v>
      </c>
      <c r="AX4153" s="3">
        <v>0</v>
      </c>
      <c r="AY4153" s="3">
        <v>0</v>
      </c>
      <c r="AZ4153" s="3">
        <v>0</v>
      </c>
      <c r="BA4153" s="3">
        <v>0</v>
      </c>
      <c r="BB4153" s="3">
        <v>0</v>
      </c>
      <c r="BC4153" s="3">
        <v>0</v>
      </c>
      <c r="BD4153" s="3">
        <v>0</v>
      </c>
    </row>
    <row r="4154" spans="1:56" x14ac:dyDescent="0.3">
      <c r="A4154" s="3" t="s">
        <v>1567</v>
      </c>
      <c r="B4154" s="3" t="s">
        <v>76</v>
      </c>
      <c r="C4154" s="3" t="s">
        <v>210</v>
      </c>
      <c r="D4154" s="3">
        <v>0</v>
      </c>
      <c r="E4154" s="3">
        <v>0</v>
      </c>
      <c r="F4154" s="3">
        <v>0</v>
      </c>
      <c r="G4154" s="3">
        <v>0</v>
      </c>
      <c r="H4154" s="3">
        <v>0</v>
      </c>
      <c r="I4154" s="3">
        <v>0</v>
      </c>
      <c r="J4154" s="3">
        <v>0</v>
      </c>
      <c r="K4154" s="3">
        <v>0</v>
      </c>
      <c r="L4154" s="3">
        <v>0</v>
      </c>
      <c r="M4154" s="3">
        <v>0</v>
      </c>
      <c r="N4154" s="3">
        <v>0</v>
      </c>
      <c r="O4154" s="3">
        <v>0</v>
      </c>
      <c r="P4154" s="3">
        <v>0</v>
      </c>
      <c r="Q4154" s="3">
        <v>0</v>
      </c>
      <c r="R4154" s="3">
        <v>0</v>
      </c>
      <c r="S4154" s="3">
        <v>0</v>
      </c>
      <c r="T4154" s="3">
        <v>0</v>
      </c>
      <c r="U4154" s="3">
        <v>0</v>
      </c>
      <c r="V4154" s="3">
        <v>0</v>
      </c>
      <c r="W4154" s="3">
        <v>0</v>
      </c>
      <c r="X4154" s="3">
        <v>0</v>
      </c>
      <c r="Y4154" s="3">
        <v>0</v>
      </c>
      <c r="Z4154" s="3">
        <v>0</v>
      </c>
      <c r="AA4154" s="3">
        <v>0</v>
      </c>
      <c r="AB4154" s="3">
        <v>0</v>
      </c>
      <c r="AC4154" s="3">
        <v>0</v>
      </c>
      <c r="AD4154" s="3">
        <v>0</v>
      </c>
      <c r="AE4154" s="3">
        <v>0</v>
      </c>
      <c r="AF4154" s="3">
        <v>0</v>
      </c>
      <c r="AG4154" s="3">
        <v>0</v>
      </c>
      <c r="AH4154" s="3">
        <v>0</v>
      </c>
      <c r="AI4154" s="3">
        <v>0</v>
      </c>
      <c r="AJ4154" s="3">
        <v>0</v>
      </c>
      <c r="AK4154" s="3">
        <v>0</v>
      </c>
      <c r="AL4154" s="3">
        <v>0</v>
      </c>
      <c r="AM4154" s="3">
        <v>0</v>
      </c>
      <c r="AN4154" s="3">
        <v>0</v>
      </c>
      <c r="AO4154" s="3">
        <v>0</v>
      </c>
      <c r="AP4154" s="3">
        <v>0</v>
      </c>
      <c r="AQ4154" s="3">
        <v>0</v>
      </c>
      <c r="AR4154" s="3">
        <v>0</v>
      </c>
      <c r="AS4154" s="3">
        <v>0</v>
      </c>
      <c r="AT4154" s="3">
        <v>0</v>
      </c>
      <c r="AU4154" s="3">
        <v>0</v>
      </c>
      <c r="AV4154" s="3">
        <v>0</v>
      </c>
      <c r="AW4154" s="3">
        <v>0</v>
      </c>
      <c r="AX4154" s="3">
        <v>0</v>
      </c>
      <c r="AY4154" s="3">
        <v>0</v>
      </c>
      <c r="AZ4154" s="3">
        <v>0</v>
      </c>
      <c r="BA4154" s="3">
        <v>0</v>
      </c>
      <c r="BB4154" s="3">
        <v>0</v>
      </c>
      <c r="BC4154" s="3">
        <v>0</v>
      </c>
      <c r="BD4154" s="3">
        <v>0</v>
      </c>
    </row>
    <row r="4155" spans="1:56" x14ac:dyDescent="0.3">
      <c r="A4155" s="3" t="s">
        <v>1567</v>
      </c>
      <c r="B4155" s="3" t="s">
        <v>76</v>
      </c>
      <c r="C4155" s="3" t="s">
        <v>1233</v>
      </c>
      <c r="D4155" s="3">
        <v>27149</v>
      </c>
      <c r="E4155" s="3">
        <v>25496</v>
      </c>
      <c r="F4155" s="3">
        <v>30649</v>
      </c>
      <c r="G4155" s="3">
        <v>28325</v>
      </c>
      <c r="H4155" s="3">
        <v>25275</v>
      </c>
      <c r="I4155" s="3">
        <v>26187</v>
      </c>
      <c r="J4155" s="3">
        <v>20331</v>
      </c>
      <c r="K4155" s="3">
        <v>26470</v>
      </c>
      <c r="L4155" s="3">
        <v>20409</v>
      </c>
      <c r="M4155" s="3">
        <v>29080</v>
      </c>
      <c r="N4155" s="3">
        <v>29275</v>
      </c>
      <c r="O4155" s="3">
        <v>24226</v>
      </c>
      <c r="P4155" s="3">
        <v>27624</v>
      </c>
      <c r="Q4155" s="3">
        <v>29383</v>
      </c>
      <c r="R4155" s="3">
        <v>34056</v>
      </c>
      <c r="S4155" s="3">
        <v>39719</v>
      </c>
      <c r="T4155" s="3">
        <v>25052</v>
      </c>
      <c r="U4155" s="3">
        <v>31550</v>
      </c>
      <c r="V4155" s="3">
        <v>32754</v>
      </c>
      <c r="W4155" s="3">
        <v>31544</v>
      </c>
      <c r="X4155" s="3">
        <v>31544</v>
      </c>
      <c r="Y4155" s="3">
        <v>34784</v>
      </c>
      <c r="Z4155" s="3">
        <v>34679</v>
      </c>
      <c r="AA4155" s="3">
        <v>37485</v>
      </c>
      <c r="AB4155" s="3">
        <v>33580</v>
      </c>
      <c r="AC4155" s="3">
        <v>35576</v>
      </c>
      <c r="AD4155" s="3">
        <v>36142</v>
      </c>
      <c r="AE4155" s="3">
        <v>44527</v>
      </c>
      <c r="AF4155" s="3">
        <v>38623</v>
      </c>
      <c r="AG4155" s="3">
        <v>35408</v>
      </c>
      <c r="AH4155" s="3">
        <v>44033</v>
      </c>
      <c r="AI4155" s="3">
        <v>40125</v>
      </c>
      <c r="AJ4155" s="3">
        <v>39845</v>
      </c>
      <c r="AK4155" s="3">
        <v>41633</v>
      </c>
      <c r="AL4155" s="3">
        <v>43446</v>
      </c>
      <c r="AM4155" s="3">
        <v>44169</v>
      </c>
      <c r="AN4155" s="3">
        <v>44807</v>
      </c>
      <c r="AO4155" s="3">
        <v>44899</v>
      </c>
      <c r="AP4155" s="3">
        <v>40241</v>
      </c>
      <c r="AQ4155" s="3">
        <v>32844</v>
      </c>
      <c r="AR4155" s="3">
        <v>33827</v>
      </c>
      <c r="AS4155" s="3">
        <v>24489</v>
      </c>
      <c r="AT4155" s="3">
        <v>14191</v>
      </c>
      <c r="AU4155" s="3">
        <v>16778</v>
      </c>
      <c r="AV4155" s="3">
        <v>14867</v>
      </c>
      <c r="AW4155" s="3">
        <v>10989</v>
      </c>
      <c r="AX4155" s="3">
        <v>5277</v>
      </c>
      <c r="AY4155" s="3">
        <v>3617</v>
      </c>
      <c r="AZ4155" s="3">
        <v>7798</v>
      </c>
      <c r="BA4155" s="3">
        <v>4182</v>
      </c>
      <c r="BB4155" s="3">
        <v>1518</v>
      </c>
      <c r="BC4155" s="3">
        <v>3259</v>
      </c>
      <c r="BD4155" s="3">
        <v>3864</v>
      </c>
    </row>
    <row r="4156" spans="1:56" x14ac:dyDescent="0.3">
      <c r="A4156" s="3" t="s">
        <v>1567</v>
      </c>
      <c r="B4156" s="3" t="s">
        <v>76</v>
      </c>
      <c r="C4156" s="3" t="s">
        <v>213</v>
      </c>
      <c r="D4156" s="3">
        <v>0</v>
      </c>
      <c r="E4156" s="3">
        <v>0</v>
      </c>
      <c r="F4156" s="3">
        <v>0</v>
      </c>
      <c r="G4156" s="3">
        <v>0</v>
      </c>
      <c r="H4156" s="3">
        <v>0</v>
      </c>
      <c r="I4156" s="3">
        <v>0</v>
      </c>
      <c r="J4156" s="3">
        <v>0</v>
      </c>
      <c r="K4156" s="3">
        <v>0</v>
      </c>
      <c r="L4156" s="3">
        <v>0</v>
      </c>
      <c r="M4156" s="3">
        <v>0</v>
      </c>
      <c r="N4156" s="3">
        <v>0</v>
      </c>
      <c r="O4156" s="3">
        <v>0</v>
      </c>
      <c r="P4156" s="3">
        <v>0</v>
      </c>
      <c r="Q4156" s="3">
        <v>0</v>
      </c>
      <c r="R4156" s="3">
        <v>0</v>
      </c>
      <c r="S4156" s="3">
        <v>0</v>
      </c>
      <c r="T4156" s="3">
        <v>0</v>
      </c>
      <c r="U4156" s="3">
        <v>0</v>
      </c>
      <c r="V4156" s="3">
        <v>0</v>
      </c>
      <c r="W4156" s="3">
        <v>0</v>
      </c>
      <c r="X4156" s="3">
        <v>0</v>
      </c>
      <c r="Y4156" s="3">
        <v>0</v>
      </c>
      <c r="Z4156" s="3">
        <v>0</v>
      </c>
      <c r="AA4156" s="3">
        <v>0</v>
      </c>
      <c r="AB4156" s="3">
        <v>0</v>
      </c>
      <c r="AC4156" s="3">
        <v>0</v>
      </c>
      <c r="AD4156" s="3">
        <v>0</v>
      </c>
      <c r="AE4156" s="3">
        <v>0</v>
      </c>
      <c r="AF4156" s="3">
        <v>0</v>
      </c>
      <c r="AG4156" s="3">
        <v>0</v>
      </c>
      <c r="AH4156" s="3">
        <v>0</v>
      </c>
      <c r="AI4156" s="3">
        <v>0</v>
      </c>
      <c r="AJ4156" s="3">
        <v>0</v>
      </c>
      <c r="AK4156" s="3">
        <v>0</v>
      </c>
      <c r="AL4156" s="3">
        <v>0</v>
      </c>
      <c r="AM4156" s="3">
        <v>0</v>
      </c>
      <c r="AN4156" s="3">
        <v>0</v>
      </c>
      <c r="AO4156" s="3">
        <v>0</v>
      </c>
      <c r="AP4156" s="3">
        <v>0</v>
      </c>
      <c r="AQ4156" s="3">
        <v>0</v>
      </c>
      <c r="AR4156" s="3">
        <v>0</v>
      </c>
      <c r="AS4156" s="3">
        <v>0</v>
      </c>
      <c r="AT4156" s="3">
        <v>0</v>
      </c>
      <c r="AU4156" s="3">
        <v>0</v>
      </c>
      <c r="AV4156" s="3">
        <v>0</v>
      </c>
      <c r="AW4156" s="3">
        <v>0</v>
      </c>
      <c r="AX4156" s="3">
        <v>0</v>
      </c>
      <c r="AY4156" s="3">
        <v>0</v>
      </c>
      <c r="AZ4156" s="3">
        <v>0</v>
      </c>
      <c r="BA4156" s="3">
        <v>0</v>
      </c>
      <c r="BB4156" s="3">
        <v>0</v>
      </c>
      <c r="BC4156" s="3">
        <v>0</v>
      </c>
      <c r="BD4156" s="3">
        <v>0</v>
      </c>
    </row>
    <row r="4157" spans="1:56" x14ac:dyDescent="0.3">
      <c r="A4157" s="3" t="s">
        <v>1567</v>
      </c>
      <c r="B4157" s="3" t="s">
        <v>76</v>
      </c>
      <c r="C4157" s="3" t="s">
        <v>1542</v>
      </c>
      <c r="AP4157" s="3">
        <v>67.599999999999994</v>
      </c>
      <c r="AQ4157" s="3">
        <v>50.9</v>
      </c>
      <c r="AR4157" s="3">
        <v>49</v>
      </c>
      <c r="AS4157" s="3">
        <v>62.2</v>
      </c>
      <c r="AT4157" s="3">
        <v>65.7</v>
      </c>
      <c r="AU4157" s="3">
        <v>38.6</v>
      </c>
      <c r="AV4157" s="3">
        <v>42.5</v>
      </c>
      <c r="AW4157" s="3">
        <v>56.1</v>
      </c>
      <c r="AX4157" s="3">
        <v>43</v>
      </c>
      <c r="AY4157" s="3">
        <v>33.1</v>
      </c>
      <c r="AZ4157" s="3">
        <v>27.1</v>
      </c>
      <c r="BA4157" s="3">
        <v>32.200000000000003</v>
      </c>
      <c r="BB4157" s="3">
        <v>33.200000000000003</v>
      </c>
      <c r="BC4157" s="3">
        <v>40.799999999999997</v>
      </c>
      <c r="BD4157" s="3">
        <v>43.8</v>
      </c>
    </row>
    <row r="4158" spans="1:56" x14ac:dyDescent="0.3">
      <c r="A4158" s="3" t="s">
        <v>1567</v>
      </c>
      <c r="B4158" s="3" t="s">
        <v>76</v>
      </c>
      <c r="C4158" s="3" t="s">
        <v>1381</v>
      </c>
      <c r="D4158" s="3">
        <v>1859</v>
      </c>
      <c r="E4158" s="3">
        <v>1639</v>
      </c>
      <c r="F4158" s="3">
        <v>1726</v>
      </c>
      <c r="G4158" s="3">
        <v>2542</v>
      </c>
      <c r="H4158" s="3">
        <v>2830</v>
      </c>
      <c r="I4158" s="3">
        <v>2436</v>
      </c>
      <c r="J4158" s="3">
        <v>2957</v>
      </c>
      <c r="K4158" s="3">
        <v>3089</v>
      </c>
      <c r="L4158" s="3">
        <v>3475</v>
      </c>
      <c r="M4158" s="3">
        <v>3967</v>
      </c>
      <c r="N4158" s="3">
        <v>4003</v>
      </c>
      <c r="O4158" s="3">
        <v>4108</v>
      </c>
      <c r="P4158" s="3">
        <v>4397</v>
      </c>
      <c r="Q4158" s="3">
        <v>4648</v>
      </c>
      <c r="R4158" s="3">
        <v>5413</v>
      </c>
      <c r="S4158" s="3">
        <v>6183</v>
      </c>
      <c r="T4158" s="3">
        <v>7303</v>
      </c>
      <c r="U4158" s="3">
        <v>8098</v>
      </c>
      <c r="V4158" s="3">
        <v>8223</v>
      </c>
      <c r="W4158" s="3">
        <v>8284</v>
      </c>
      <c r="X4158" s="3">
        <v>7175</v>
      </c>
      <c r="Y4158" s="3">
        <v>6738</v>
      </c>
      <c r="Z4158" s="3">
        <v>7225</v>
      </c>
      <c r="AA4158" s="3">
        <v>7394</v>
      </c>
      <c r="AB4158" s="3">
        <v>7601</v>
      </c>
      <c r="AC4158" s="3">
        <v>8571</v>
      </c>
      <c r="AD4158" s="3">
        <v>8289</v>
      </c>
      <c r="AE4158" s="3">
        <v>8694</v>
      </c>
      <c r="AF4158" s="3">
        <v>13823</v>
      </c>
      <c r="AG4158" s="3">
        <v>13762</v>
      </c>
      <c r="AH4158" s="3">
        <v>13459</v>
      </c>
      <c r="AI4158" s="3">
        <v>13960</v>
      </c>
      <c r="AJ4158" s="3">
        <v>22520</v>
      </c>
      <c r="AK4158" s="3">
        <v>14381</v>
      </c>
      <c r="AL4158" s="3">
        <v>16271</v>
      </c>
      <c r="AM4158" s="3">
        <v>14745</v>
      </c>
      <c r="AN4158" s="3">
        <v>15068</v>
      </c>
      <c r="AO4158" s="3">
        <v>14295</v>
      </c>
      <c r="AP4158" s="3">
        <v>13969</v>
      </c>
      <c r="AQ4158" s="3">
        <v>13806</v>
      </c>
      <c r="AR4158" s="3">
        <v>13574</v>
      </c>
      <c r="AS4158" s="3">
        <v>13472</v>
      </c>
      <c r="AT4158" s="3">
        <v>12924</v>
      </c>
      <c r="AU4158" s="3">
        <v>12884</v>
      </c>
      <c r="AV4158" s="3">
        <v>13677</v>
      </c>
      <c r="AW4158" s="3">
        <v>13942</v>
      </c>
      <c r="AX4158" s="3">
        <v>13271</v>
      </c>
      <c r="AY4158" s="3">
        <v>13475</v>
      </c>
      <c r="AZ4158" s="3">
        <v>14202</v>
      </c>
      <c r="BA4158" s="3">
        <v>13942</v>
      </c>
      <c r="BB4158" s="3">
        <v>14170</v>
      </c>
      <c r="BC4158" s="3">
        <v>16452</v>
      </c>
      <c r="BD4158" s="3">
        <v>16597</v>
      </c>
    </row>
    <row r="4159" spans="1:56" x14ac:dyDescent="0.3">
      <c r="A4159" s="3" t="s">
        <v>1567</v>
      </c>
      <c r="B4159" s="3" t="s">
        <v>76</v>
      </c>
      <c r="C4159" s="3" t="s">
        <v>222</v>
      </c>
      <c r="D4159" s="3">
        <v>2979</v>
      </c>
      <c r="E4159" s="3">
        <v>3352</v>
      </c>
      <c r="F4159" s="3">
        <v>3404</v>
      </c>
      <c r="G4159" s="3">
        <v>3264</v>
      </c>
      <c r="H4159" s="3">
        <v>2654</v>
      </c>
      <c r="I4159" s="3">
        <v>2475</v>
      </c>
      <c r="J4159" s="3">
        <v>2947</v>
      </c>
      <c r="K4159" s="3">
        <v>2782</v>
      </c>
      <c r="L4159" s="3">
        <v>2635</v>
      </c>
      <c r="M4159" s="3">
        <v>2386</v>
      </c>
      <c r="N4159" s="3">
        <v>3248</v>
      </c>
      <c r="O4159" s="3">
        <v>3324</v>
      </c>
      <c r="P4159" s="3">
        <v>2846</v>
      </c>
      <c r="Q4159" s="3">
        <v>1575</v>
      </c>
      <c r="R4159" s="3">
        <v>1852</v>
      </c>
      <c r="S4159" s="3">
        <v>2494</v>
      </c>
      <c r="T4159" s="3">
        <v>2215</v>
      </c>
      <c r="U4159" s="3">
        <v>3552</v>
      </c>
      <c r="V4159" s="3">
        <v>3313</v>
      </c>
      <c r="W4159" s="3">
        <v>3491</v>
      </c>
      <c r="X4159" s="3">
        <v>3012</v>
      </c>
      <c r="Y4159" s="3">
        <v>3010</v>
      </c>
      <c r="Z4159" s="3">
        <v>3389</v>
      </c>
      <c r="AA4159" s="3">
        <v>2628</v>
      </c>
      <c r="AB4159" s="3">
        <v>2364</v>
      </c>
      <c r="AC4159" s="3">
        <v>2520</v>
      </c>
      <c r="AD4159" s="3">
        <v>2289</v>
      </c>
      <c r="AE4159" s="3">
        <v>1810</v>
      </c>
      <c r="AF4159" s="3">
        <v>2176</v>
      </c>
      <c r="AG4159" s="3">
        <v>2729</v>
      </c>
      <c r="AH4159" s="3">
        <v>3376</v>
      </c>
      <c r="AI4159" s="3">
        <v>3695</v>
      </c>
      <c r="AJ4159" s="3">
        <v>3604</v>
      </c>
      <c r="AK4159" s="3">
        <v>4340</v>
      </c>
      <c r="AL4159" s="3">
        <v>4510</v>
      </c>
      <c r="AM4159" s="3">
        <v>4557</v>
      </c>
      <c r="AN4159" s="3">
        <v>3557</v>
      </c>
      <c r="AO4159" s="3">
        <v>2836</v>
      </c>
      <c r="AP4159" s="3">
        <v>3596</v>
      </c>
      <c r="AQ4159" s="3">
        <v>3355</v>
      </c>
      <c r="AR4159" s="3">
        <v>2726</v>
      </c>
      <c r="AS4159" s="3">
        <v>2471</v>
      </c>
      <c r="AT4159" s="3">
        <v>2252</v>
      </c>
      <c r="AU4159" s="3">
        <v>2789</v>
      </c>
      <c r="AV4159" s="3">
        <v>3223</v>
      </c>
      <c r="AW4159" s="3">
        <v>2281</v>
      </c>
      <c r="AX4159" s="3">
        <v>2001</v>
      </c>
      <c r="AY4159" s="3">
        <v>1806</v>
      </c>
      <c r="AZ4159" s="3">
        <v>2061</v>
      </c>
      <c r="BA4159" s="3">
        <v>2186</v>
      </c>
      <c r="BB4159" s="3">
        <v>2231</v>
      </c>
      <c r="BC4159" s="3">
        <v>2046</v>
      </c>
      <c r="BD4159" s="3">
        <v>2069</v>
      </c>
    </row>
    <row r="4160" spans="1:56" x14ac:dyDescent="0.3">
      <c r="A4160" s="3" t="s">
        <v>1567</v>
      </c>
      <c r="B4160" s="3" t="s">
        <v>76</v>
      </c>
      <c r="C4160" s="3" t="s">
        <v>225</v>
      </c>
      <c r="D4160" s="3">
        <v>0</v>
      </c>
      <c r="E4160" s="3">
        <v>0</v>
      </c>
      <c r="F4160" s="3">
        <v>0</v>
      </c>
      <c r="G4160" s="3">
        <v>0</v>
      </c>
      <c r="H4160" s="3">
        <v>179</v>
      </c>
      <c r="I4160" s="3">
        <v>204</v>
      </c>
      <c r="J4160" s="3">
        <v>128</v>
      </c>
      <c r="K4160" s="3">
        <v>172</v>
      </c>
      <c r="L4160" s="3">
        <v>232</v>
      </c>
      <c r="M4160" s="3">
        <v>0</v>
      </c>
      <c r="N4160" s="3">
        <v>0</v>
      </c>
      <c r="O4160" s="3">
        <v>0</v>
      </c>
      <c r="P4160" s="3">
        <v>0</v>
      </c>
      <c r="Q4160" s="3">
        <v>0</v>
      </c>
      <c r="R4160" s="3">
        <v>0</v>
      </c>
      <c r="S4160" s="3">
        <v>0</v>
      </c>
      <c r="T4160" s="3">
        <v>0</v>
      </c>
      <c r="U4160" s="3">
        <v>0</v>
      </c>
      <c r="V4160" s="3">
        <v>0</v>
      </c>
      <c r="W4160" s="3">
        <v>0</v>
      </c>
      <c r="X4160" s="3">
        <v>0</v>
      </c>
      <c r="Y4160" s="3">
        <v>0</v>
      </c>
      <c r="Z4160" s="3">
        <v>0</v>
      </c>
      <c r="AA4160" s="3">
        <v>0</v>
      </c>
      <c r="AB4160" s="3">
        <v>0</v>
      </c>
      <c r="AC4160" s="3">
        <v>0</v>
      </c>
      <c r="AD4160" s="3">
        <v>0</v>
      </c>
      <c r="AE4160" s="3">
        <v>0</v>
      </c>
      <c r="AF4160" s="3">
        <v>0</v>
      </c>
      <c r="AG4160" s="3">
        <v>0</v>
      </c>
      <c r="AH4160" s="3">
        <v>0</v>
      </c>
      <c r="AI4160" s="3">
        <v>0</v>
      </c>
      <c r="AJ4160" s="3">
        <v>0</v>
      </c>
      <c r="AK4160" s="3">
        <v>0</v>
      </c>
      <c r="AL4160" s="3">
        <v>0</v>
      </c>
      <c r="AM4160" s="3">
        <v>0</v>
      </c>
      <c r="AN4160" s="3">
        <v>0</v>
      </c>
      <c r="AO4160" s="3">
        <v>0</v>
      </c>
      <c r="AP4160" s="3">
        <v>0</v>
      </c>
      <c r="AQ4160" s="3">
        <v>0</v>
      </c>
      <c r="AR4160" s="3">
        <v>0</v>
      </c>
      <c r="AS4160" s="3">
        <v>0</v>
      </c>
      <c r="AT4160" s="3">
        <v>0</v>
      </c>
      <c r="AU4160" s="3">
        <v>0</v>
      </c>
      <c r="AV4160" s="3">
        <v>0</v>
      </c>
      <c r="AW4160" s="3">
        <v>0</v>
      </c>
      <c r="AX4160" s="3">
        <v>0</v>
      </c>
      <c r="AY4160" s="3">
        <v>0</v>
      </c>
      <c r="AZ4160" s="3">
        <v>0</v>
      </c>
      <c r="BA4160" s="3">
        <v>0</v>
      </c>
      <c r="BB4160" s="3">
        <v>0</v>
      </c>
      <c r="BC4160" s="3">
        <v>0</v>
      </c>
      <c r="BD4160" s="3">
        <v>0</v>
      </c>
    </row>
    <row r="4161" spans="1:56" x14ac:dyDescent="0.3">
      <c r="A4161" s="3" t="s">
        <v>1567</v>
      </c>
      <c r="B4161" s="3" t="s">
        <v>76</v>
      </c>
      <c r="C4161" s="3" t="s">
        <v>1235</v>
      </c>
      <c r="D4161" s="3">
        <v>44742</v>
      </c>
      <c r="E4161" s="3">
        <v>47140</v>
      </c>
      <c r="F4161" s="3">
        <v>48887</v>
      </c>
      <c r="G4161" s="3">
        <v>49037</v>
      </c>
      <c r="H4161" s="3">
        <v>45000</v>
      </c>
      <c r="I4161" s="3">
        <v>41701</v>
      </c>
      <c r="J4161" s="3">
        <v>51322</v>
      </c>
      <c r="K4161" s="3">
        <v>48460</v>
      </c>
      <c r="L4161" s="3">
        <v>49129</v>
      </c>
      <c r="M4161" s="3">
        <v>34111</v>
      </c>
      <c r="N4161" s="3">
        <v>33903</v>
      </c>
      <c r="O4161" s="3">
        <v>30881</v>
      </c>
      <c r="P4161" s="3">
        <v>29545</v>
      </c>
      <c r="Q4161" s="3">
        <v>26306</v>
      </c>
      <c r="R4161" s="3">
        <v>30919</v>
      </c>
      <c r="S4161" s="3">
        <v>33519</v>
      </c>
      <c r="T4161" s="3">
        <v>36582</v>
      </c>
      <c r="U4161" s="3">
        <v>49192</v>
      </c>
      <c r="V4161" s="3">
        <v>44210</v>
      </c>
      <c r="W4161" s="3">
        <v>47711</v>
      </c>
      <c r="X4161" s="3">
        <v>42152</v>
      </c>
      <c r="Y4161" s="3">
        <v>41701</v>
      </c>
      <c r="Z4161" s="3">
        <v>43422</v>
      </c>
      <c r="AA4161" s="3">
        <v>40981</v>
      </c>
      <c r="AB4161" s="3">
        <v>43263</v>
      </c>
      <c r="AC4161" s="3">
        <v>43846</v>
      </c>
      <c r="AD4161" s="3">
        <v>45444</v>
      </c>
      <c r="AE4161" s="3">
        <v>45408</v>
      </c>
      <c r="AF4161" s="3">
        <v>48502</v>
      </c>
      <c r="AG4161" s="3">
        <v>51410</v>
      </c>
      <c r="AH4161" s="3">
        <v>54716</v>
      </c>
      <c r="AI4161" s="3">
        <v>54348</v>
      </c>
      <c r="AJ4161" s="3">
        <v>59684</v>
      </c>
      <c r="AK4161" s="3">
        <v>60541</v>
      </c>
      <c r="AL4161" s="3">
        <v>63500</v>
      </c>
      <c r="AM4161" s="3">
        <v>56930</v>
      </c>
      <c r="AN4161" s="3">
        <v>51279</v>
      </c>
      <c r="AO4161" s="3">
        <v>47581</v>
      </c>
      <c r="AP4161" s="3">
        <v>46125</v>
      </c>
      <c r="AQ4161" s="3">
        <v>42918</v>
      </c>
      <c r="AR4161" s="3">
        <v>39645</v>
      </c>
      <c r="AS4161" s="3">
        <v>41176</v>
      </c>
      <c r="AT4161" s="3">
        <v>33620</v>
      </c>
      <c r="AU4161" s="3">
        <v>37551</v>
      </c>
      <c r="AV4161" s="3">
        <v>43908</v>
      </c>
      <c r="AW4161" s="3">
        <v>42992</v>
      </c>
      <c r="AX4161" s="3">
        <v>40273</v>
      </c>
      <c r="AY4161" s="3">
        <v>44159</v>
      </c>
      <c r="AZ4161" s="3">
        <v>47230</v>
      </c>
      <c r="BA4161" s="3">
        <v>45888</v>
      </c>
      <c r="BB4161" s="3">
        <v>44621</v>
      </c>
      <c r="BC4161" s="3">
        <v>42941</v>
      </c>
      <c r="BD4161" s="3">
        <v>45006</v>
      </c>
    </row>
    <row r="4162" spans="1:56" x14ac:dyDescent="0.3">
      <c r="A4162" s="3" t="s">
        <v>1567</v>
      </c>
      <c r="B4162" s="3" t="s">
        <v>76</v>
      </c>
      <c r="C4162" s="3" t="s">
        <v>1422</v>
      </c>
      <c r="AP4162" s="3">
        <v>4174</v>
      </c>
      <c r="AQ4162" s="3">
        <v>4165</v>
      </c>
      <c r="AR4162" s="3">
        <v>4180</v>
      </c>
      <c r="AS4162" s="3">
        <v>4174</v>
      </c>
      <c r="AT4162" s="3">
        <v>4310</v>
      </c>
      <c r="AU4162" s="3">
        <v>4413</v>
      </c>
      <c r="AV4162" s="3">
        <v>4418</v>
      </c>
      <c r="AW4162" s="3">
        <v>4438</v>
      </c>
      <c r="AX4162" s="3">
        <v>4446</v>
      </c>
      <c r="AY4162" s="3">
        <v>4441</v>
      </c>
      <c r="AZ4162" s="3">
        <v>4469</v>
      </c>
      <c r="BA4162" s="3">
        <v>4497</v>
      </c>
      <c r="BB4162" s="3">
        <v>4478</v>
      </c>
      <c r="BC4162" s="3">
        <v>4463</v>
      </c>
      <c r="BD4162" s="3">
        <v>4463</v>
      </c>
    </row>
    <row r="4163" spans="1:56" x14ac:dyDescent="0.3">
      <c r="A4163" s="3" t="s">
        <v>1567</v>
      </c>
      <c r="B4163" s="3" t="s">
        <v>76</v>
      </c>
      <c r="C4163" s="3" t="s">
        <v>1573</v>
      </c>
      <c r="AX4163" s="3">
        <v>1.3</v>
      </c>
      <c r="AY4163" s="3">
        <v>2.2000000000000002</v>
      </c>
      <c r="AZ4163" s="3">
        <v>3.3</v>
      </c>
      <c r="BA4163" s="3">
        <v>4.0999999999999996</v>
      </c>
      <c r="BB4163" s="3">
        <v>5.2</v>
      </c>
      <c r="BC4163" s="3">
        <v>7.3</v>
      </c>
      <c r="BD4163" s="3">
        <v>10.5</v>
      </c>
    </row>
    <row r="4164" spans="1:56" x14ac:dyDescent="0.3">
      <c r="A4164" s="3" t="s">
        <v>1567</v>
      </c>
      <c r="B4164" s="3" t="s">
        <v>76</v>
      </c>
      <c r="C4164" s="3" t="s">
        <v>1574</v>
      </c>
      <c r="AX4164" s="3">
        <v>0.1</v>
      </c>
      <c r="AY4164" s="3">
        <v>0.2</v>
      </c>
      <c r="AZ4164" s="3">
        <v>0.3</v>
      </c>
      <c r="BA4164" s="3">
        <v>0.3</v>
      </c>
      <c r="BB4164" s="3">
        <v>0.4</v>
      </c>
      <c r="BC4164" s="3">
        <v>0.6</v>
      </c>
      <c r="BD4164" s="3">
        <v>0.8</v>
      </c>
    </row>
    <row r="4165" spans="1:56" x14ac:dyDescent="0.3">
      <c r="A4165" s="3" t="s">
        <v>1567</v>
      </c>
      <c r="B4165" s="3" t="s">
        <v>76</v>
      </c>
      <c r="C4165" s="3" t="s">
        <v>659</v>
      </c>
      <c r="D4165" s="3">
        <v>0</v>
      </c>
      <c r="E4165" s="3">
        <v>0</v>
      </c>
      <c r="F4165" s="3">
        <v>0</v>
      </c>
      <c r="G4165" s="3">
        <v>0</v>
      </c>
      <c r="H4165" s="3">
        <v>0</v>
      </c>
      <c r="I4165" s="3">
        <v>0</v>
      </c>
      <c r="J4165" s="3">
        <v>0</v>
      </c>
      <c r="K4165" s="3">
        <v>0</v>
      </c>
      <c r="L4165" s="3">
        <v>0</v>
      </c>
      <c r="M4165" s="3">
        <v>0</v>
      </c>
      <c r="N4165" s="3">
        <v>0</v>
      </c>
      <c r="O4165" s="3">
        <v>0</v>
      </c>
      <c r="P4165" s="3">
        <v>0</v>
      </c>
      <c r="Q4165" s="3">
        <v>0</v>
      </c>
      <c r="R4165" s="3">
        <v>0</v>
      </c>
      <c r="S4165" s="3">
        <v>0</v>
      </c>
      <c r="T4165" s="3">
        <v>0</v>
      </c>
      <c r="U4165" s="3">
        <v>0</v>
      </c>
      <c r="V4165" s="3">
        <v>0</v>
      </c>
      <c r="W4165" s="3">
        <v>0</v>
      </c>
      <c r="X4165" s="3">
        <v>0</v>
      </c>
      <c r="Y4165" s="3">
        <v>0</v>
      </c>
      <c r="Z4165" s="3">
        <v>0</v>
      </c>
      <c r="AA4165" s="3">
        <v>0</v>
      </c>
      <c r="AB4165" s="3">
        <v>0</v>
      </c>
      <c r="AC4165" s="3">
        <v>0</v>
      </c>
      <c r="AD4165" s="3">
        <v>0</v>
      </c>
      <c r="AE4165" s="3">
        <v>0</v>
      </c>
      <c r="AF4165" s="3">
        <v>0</v>
      </c>
      <c r="AG4165" s="3">
        <v>0</v>
      </c>
      <c r="AH4165" s="3">
        <v>0</v>
      </c>
      <c r="AI4165" s="3">
        <v>0</v>
      </c>
      <c r="AJ4165" s="3">
        <v>0</v>
      </c>
      <c r="AK4165" s="3">
        <v>0</v>
      </c>
      <c r="AL4165" s="3">
        <v>0</v>
      </c>
      <c r="AM4165" s="3">
        <v>0</v>
      </c>
      <c r="AN4165" s="3">
        <v>0</v>
      </c>
      <c r="AO4165" s="3">
        <v>0</v>
      </c>
      <c r="AP4165" s="3">
        <v>0</v>
      </c>
      <c r="AQ4165" s="3">
        <v>0</v>
      </c>
      <c r="AR4165" s="3">
        <v>0</v>
      </c>
      <c r="AS4165" s="3">
        <v>0</v>
      </c>
      <c r="AT4165" s="3">
        <v>0</v>
      </c>
      <c r="AU4165" s="3">
        <v>0</v>
      </c>
      <c r="AV4165" s="3">
        <v>0</v>
      </c>
      <c r="AW4165" s="3">
        <v>0</v>
      </c>
      <c r="AX4165" s="3">
        <v>0</v>
      </c>
      <c r="AY4165" s="3">
        <v>0</v>
      </c>
      <c r="AZ4165" s="3">
        <v>0</v>
      </c>
      <c r="BA4165" s="3">
        <v>0</v>
      </c>
      <c r="BB4165" s="3">
        <v>0</v>
      </c>
      <c r="BC4165" s="3">
        <v>0</v>
      </c>
      <c r="BD4165" s="3">
        <v>0</v>
      </c>
    </row>
    <row r="4166" spans="1:56" x14ac:dyDescent="0.3">
      <c r="A4166" s="3" t="s">
        <v>1567</v>
      </c>
      <c r="B4166" s="3" t="s">
        <v>76</v>
      </c>
      <c r="C4166" s="3" t="s">
        <v>238</v>
      </c>
      <c r="D4166" s="3">
        <v>4955</v>
      </c>
      <c r="E4166" s="3">
        <v>5328</v>
      </c>
      <c r="F4166" s="3">
        <v>5778</v>
      </c>
      <c r="G4166" s="3">
        <v>6294</v>
      </c>
      <c r="H4166" s="3">
        <v>5943</v>
      </c>
      <c r="I4166" s="3">
        <v>6039</v>
      </c>
      <c r="J4166" s="3">
        <v>6669</v>
      </c>
      <c r="K4166" s="3">
        <v>6896</v>
      </c>
      <c r="L4166" s="3">
        <v>7647</v>
      </c>
      <c r="M4166" s="3">
        <v>8015</v>
      </c>
      <c r="N4166" s="3">
        <v>7930</v>
      </c>
      <c r="O4166" s="3">
        <v>8260</v>
      </c>
      <c r="P4166" s="3">
        <v>8001</v>
      </c>
      <c r="Q4166" s="3">
        <v>8236</v>
      </c>
      <c r="R4166" s="3">
        <v>8682</v>
      </c>
      <c r="S4166" s="3">
        <v>10148</v>
      </c>
      <c r="T4166" s="3">
        <v>10506</v>
      </c>
      <c r="U4166" s="3">
        <v>10926</v>
      </c>
      <c r="V4166" s="3">
        <v>11392</v>
      </c>
      <c r="W4166" s="3">
        <v>11669</v>
      </c>
      <c r="X4166" s="3">
        <v>11664</v>
      </c>
      <c r="Y4166" s="3">
        <v>11140</v>
      </c>
      <c r="Z4166" s="3">
        <v>11371</v>
      </c>
      <c r="AA4166" s="3">
        <v>10576</v>
      </c>
      <c r="AB4166" s="3">
        <v>7446</v>
      </c>
      <c r="AC4166" s="3">
        <v>7801</v>
      </c>
      <c r="AD4166" s="3">
        <v>7997</v>
      </c>
      <c r="AE4166" s="3">
        <v>8092</v>
      </c>
      <c r="AF4166" s="3">
        <v>8274</v>
      </c>
      <c r="AG4166" s="3">
        <v>8586</v>
      </c>
      <c r="AH4166" s="3">
        <v>8862</v>
      </c>
      <c r="AI4166" s="3">
        <v>8470</v>
      </c>
      <c r="AJ4166" s="3">
        <v>7582</v>
      </c>
      <c r="AK4166" s="3">
        <v>8199</v>
      </c>
      <c r="AL4166" s="3">
        <v>7945</v>
      </c>
      <c r="AM4166" s="3">
        <v>7416</v>
      </c>
      <c r="AN4166" s="3">
        <v>7272</v>
      </c>
      <c r="AO4166" s="3">
        <v>7415</v>
      </c>
      <c r="AP4166" s="3">
        <v>7047</v>
      </c>
      <c r="AQ4166" s="3">
        <v>6265</v>
      </c>
      <c r="AR4166" s="3">
        <v>6627</v>
      </c>
      <c r="AS4166" s="3">
        <v>6607</v>
      </c>
      <c r="AT4166" s="3">
        <v>6662</v>
      </c>
      <c r="AU4166" s="3">
        <v>6730</v>
      </c>
      <c r="AV4166" s="3">
        <v>6718</v>
      </c>
      <c r="AW4166" s="3">
        <v>6759</v>
      </c>
      <c r="AX4166" s="3">
        <v>6825</v>
      </c>
      <c r="AY4166" s="3">
        <v>6674</v>
      </c>
      <c r="AZ4166" s="3">
        <v>6697</v>
      </c>
      <c r="BA4166" s="3">
        <v>6565</v>
      </c>
      <c r="BB4166" s="3">
        <v>6392</v>
      </c>
      <c r="BC4166" s="3">
        <v>6581</v>
      </c>
      <c r="BD4166" s="3">
        <v>6569</v>
      </c>
    </row>
    <row r="4167" spans="1:56" x14ac:dyDescent="0.3">
      <c r="A4167" s="3" t="s">
        <v>1567</v>
      </c>
      <c r="B4167" s="3" t="s">
        <v>76</v>
      </c>
      <c r="C4167" s="3" t="s">
        <v>241</v>
      </c>
      <c r="D4167" s="3">
        <v>0</v>
      </c>
      <c r="E4167" s="3">
        <v>0</v>
      </c>
      <c r="F4167" s="3">
        <v>0</v>
      </c>
      <c r="G4167" s="3">
        <v>0</v>
      </c>
      <c r="H4167" s="3">
        <v>218</v>
      </c>
      <c r="I4167" s="3">
        <v>236</v>
      </c>
      <c r="J4167" s="3">
        <v>238</v>
      </c>
      <c r="K4167" s="3">
        <v>242</v>
      </c>
      <c r="L4167" s="3">
        <v>259</v>
      </c>
      <c r="M4167" s="3">
        <v>266</v>
      </c>
      <c r="N4167" s="3">
        <v>279</v>
      </c>
      <c r="O4167" s="3">
        <v>0</v>
      </c>
      <c r="P4167" s="3">
        <v>0</v>
      </c>
      <c r="Q4167" s="3">
        <v>0</v>
      </c>
      <c r="R4167" s="3">
        <v>0</v>
      </c>
      <c r="S4167" s="3">
        <v>0</v>
      </c>
      <c r="T4167" s="3">
        <v>0</v>
      </c>
      <c r="U4167" s="3">
        <v>0</v>
      </c>
      <c r="V4167" s="3">
        <v>0</v>
      </c>
      <c r="W4167" s="3">
        <v>0</v>
      </c>
      <c r="X4167" s="3">
        <v>0</v>
      </c>
      <c r="Y4167" s="3">
        <v>0</v>
      </c>
      <c r="Z4167" s="3">
        <v>0</v>
      </c>
      <c r="AA4167" s="3">
        <v>0</v>
      </c>
      <c r="AB4167" s="3">
        <v>0</v>
      </c>
      <c r="AC4167" s="3">
        <v>0</v>
      </c>
      <c r="AD4167" s="3">
        <v>0</v>
      </c>
      <c r="AE4167" s="3">
        <v>0</v>
      </c>
      <c r="AF4167" s="3">
        <v>0</v>
      </c>
      <c r="AG4167" s="3">
        <v>0</v>
      </c>
      <c r="AH4167" s="3">
        <v>0</v>
      </c>
      <c r="AI4167" s="3">
        <v>0</v>
      </c>
      <c r="AJ4167" s="3">
        <v>0</v>
      </c>
      <c r="AK4167" s="3">
        <v>0</v>
      </c>
      <c r="AL4167" s="3">
        <v>0</v>
      </c>
      <c r="AM4167" s="3">
        <v>0</v>
      </c>
      <c r="AN4167" s="3">
        <v>0</v>
      </c>
      <c r="AO4167" s="3">
        <v>0</v>
      </c>
      <c r="AP4167" s="3">
        <v>0</v>
      </c>
      <c r="AQ4167" s="3">
        <v>0</v>
      </c>
      <c r="AR4167" s="3">
        <v>0</v>
      </c>
      <c r="AS4167" s="3">
        <v>0</v>
      </c>
      <c r="AT4167" s="3">
        <v>0</v>
      </c>
      <c r="AU4167" s="3">
        <v>0</v>
      </c>
      <c r="AV4167" s="3">
        <v>0</v>
      </c>
      <c r="AW4167" s="3">
        <v>0</v>
      </c>
      <c r="AX4167" s="3">
        <v>0</v>
      </c>
      <c r="AY4167" s="3">
        <v>0</v>
      </c>
      <c r="AZ4167" s="3">
        <v>0</v>
      </c>
      <c r="BA4167" s="3">
        <v>0</v>
      </c>
      <c r="BB4167" s="3">
        <v>0</v>
      </c>
      <c r="BC4167" s="3">
        <v>0</v>
      </c>
      <c r="BD4167" s="3">
        <v>0</v>
      </c>
    </row>
    <row r="4168" spans="1:56" x14ac:dyDescent="0.3">
      <c r="A4168" s="3" t="s">
        <v>1567</v>
      </c>
      <c r="B4168" s="3" t="s">
        <v>76</v>
      </c>
      <c r="C4168" s="3" t="s">
        <v>1237</v>
      </c>
      <c r="D4168" s="3">
        <v>12377</v>
      </c>
      <c r="E4168" s="3">
        <v>13637</v>
      </c>
      <c r="F4168" s="3">
        <v>15162</v>
      </c>
      <c r="G4168" s="3">
        <v>16446</v>
      </c>
      <c r="H4168" s="3">
        <v>16188</v>
      </c>
      <c r="I4168" s="3">
        <v>16382</v>
      </c>
      <c r="J4168" s="3">
        <v>17747</v>
      </c>
      <c r="K4168" s="3">
        <v>18232</v>
      </c>
      <c r="L4168" s="3">
        <v>19449</v>
      </c>
      <c r="M4168" s="3">
        <v>20090</v>
      </c>
      <c r="N4168" s="3">
        <v>20172</v>
      </c>
      <c r="O4168" s="3">
        <v>20759</v>
      </c>
      <c r="P4168" s="3">
        <v>20569</v>
      </c>
      <c r="Q4168" s="3">
        <v>21392</v>
      </c>
      <c r="R4168" s="3">
        <v>23156</v>
      </c>
      <c r="S4168" s="3">
        <v>25273</v>
      </c>
      <c r="T4168" s="3">
        <v>26859</v>
      </c>
      <c r="U4168" s="3">
        <v>28570</v>
      </c>
      <c r="V4168" s="3">
        <v>30190</v>
      </c>
      <c r="W4168" s="3">
        <v>31001</v>
      </c>
      <c r="X4168" s="3">
        <v>30638</v>
      </c>
      <c r="Y4168" s="3">
        <v>29895</v>
      </c>
      <c r="Z4168" s="3">
        <v>30552</v>
      </c>
      <c r="AA4168" s="3">
        <v>29892</v>
      </c>
      <c r="AB4168" s="3">
        <v>30559</v>
      </c>
      <c r="AC4168" s="3">
        <v>30733</v>
      </c>
      <c r="AD4168" s="3">
        <v>31205</v>
      </c>
      <c r="AE4168" s="3">
        <v>31278</v>
      </c>
      <c r="AF4168" s="3">
        <v>31742</v>
      </c>
      <c r="AG4168" s="3">
        <v>33738</v>
      </c>
      <c r="AH4168" s="3">
        <v>34662</v>
      </c>
      <c r="AI4168" s="3">
        <v>35197</v>
      </c>
      <c r="AJ4168" s="3">
        <v>35428</v>
      </c>
      <c r="AK4168" s="3">
        <v>37438</v>
      </c>
      <c r="AL4168" s="3">
        <v>37441</v>
      </c>
      <c r="AM4168" s="3">
        <v>38367</v>
      </c>
      <c r="AN4168" s="3">
        <v>37854</v>
      </c>
      <c r="AO4168" s="3">
        <v>38337</v>
      </c>
      <c r="AP4168" s="3">
        <v>37455</v>
      </c>
      <c r="AQ4168" s="3">
        <v>36503</v>
      </c>
      <c r="AR4168" s="3">
        <v>37157</v>
      </c>
      <c r="AS4168" s="3">
        <v>37084</v>
      </c>
      <c r="AT4168" s="3">
        <v>37089</v>
      </c>
      <c r="AU4168" s="3">
        <v>37680</v>
      </c>
      <c r="AV4168" s="3">
        <v>37341</v>
      </c>
      <c r="AW4168" s="3">
        <v>37529</v>
      </c>
      <c r="AX4168" s="3">
        <v>37208</v>
      </c>
      <c r="AY4168" s="3">
        <v>36806</v>
      </c>
      <c r="AZ4168" s="3">
        <v>37690</v>
      </c>
      <c r="BA4168" s="3">
        <v>36548</v>
      </c>
      <c r="BB4168" s="3">
        <v>36486</v>
      </c>
      <c r="BC4168" s="3">
        <v>37079</v>
      </c>
      <c r="BD4168" s="3">
        <v>36911</v>
      </c>
    </row>
    <row r="4169" spans="1:56" x14ac:dyDescent="0.3">
      <c r="A4169" s="3" t="s">
        <v>1567</v>
      </c>
      <c r="B4169" s="3" t="s">
        <v>76</v>
      </c>
      <c r="C4169" s="3" t="s">
        <v>1575</v>
      </c>
      <c r="AW4169" s="3">
        <v>0</v>
      </c>
      <c r="AX4169" s="3">
        <v>0</v>
      </c>
      <c r="AY4169" s="3">
        <v>0</v>
      </c>
      <c r="AZ4169" s="3">
        <v>0</v>
      </c>
      <c r="BA4169" s="3">
        <v>0</v>
      </c>
      <c r="BB4169" s="3">
        <v>0</v>
      </c>
      <c r="BC4169" s="3">
        <v>0</v>
      </c>
      <c r="BD4169" s="3">
        <v>0</v>
      </c>
    </row>
    <row r="4170" spans="1:56" x14ac:dyDescent="0.3">
      <c r="A4170" s="3" t="s">
        <v>1567</v>
      </c>
      <c r="B4170" s="3" t="s">
        <v>76</v>
      </c>
      <c r="C4170" s="3" t="s">
        <v>1576</v>
      </c>
      <c r="AW4170" s="3">
        <v>11</v>
      </c>
      <c r="AX4170" s="3">
        <v>18</v>
      </c>
      <c r="AY4170" s="3">
        <v>18</v>
      </c>
      <c r="AZ4170" s="3">
        <v>11</v>
      </c>
      <c r="BA4170" s="3">
        <v>11</v>
      </c>
      <c r="BB4170" s="3">
        <v>6</v>
      </c>
      <c r="BC4170" s="3">
        <v>8</v>
      </c>
      <c r="BD4170" s="3">
        <v>6</v>
      </c>
    </row>
    <row r="4171" spans="1:56" x14ac:dyDescent="0.3">
      <c r="A4171" s="3" t="s">
        <v>1567</v>
      </c>
      <c r="B4171" s="3" t="s">
        <v>76</v>
      </c>
      <c r="C4171" s="3" t="s">
        <v>1577</v>
      </c>
      <c r="AW4171" s="3">
        <v>145</v>
      </c>
      <c r="AX4171" s="3">
        <v>222</v>
      </c>
      <c r="AY4171" s="3">
        <v>233</v>
      </c>
      <c r="AZ4171" s="3">
        <v>260</v>
      </c>
      <c r="BA4171" s="3">
        <v>248</v>
      </c>
      <c r="BB4171" s="3">
        <v>235</v>
      </c>
      <c r="BC4171" s="3">
        <v>278</v>
      </c>
      <c r="BD4171" s="3">
        <v>363</v>
      </c>
    </row>
    <row r="4172" spans="1:56" x14ac:dyDescent="0.3">
      <c r="A4172" s="3" t="s">
        <v>1567</v>
      </c>
      <c r="B4172" s="3" t="s">
        <v>76</v>
      </c>
      <c r="C4172" s="3" t="s">
        <v>1578</v>
      </c>
      <c r="AW4172" s="3">
        <v>2.1</v>
      </c>
      <c r="AX4172" s="3">
        <v>2.39</v>
      </c>
      <c r="AY4172" s="3">
        <v>2.4</v>
      </c>
      <c r="AZ4172" s="3">
        <v>2.2599999999999998</v>
      </c>
      <c r="BA4172" s="3">
        <v>2.19</v>
      </c>
      <c r="BB4172" s="3">
        <v>1.99</v>
      </c>
      <c r="BC4172" s="3">
        <v>1.99</v>
      </c>
      <c r="BD4172" s="3">
        <v>2.04</v>
      </c>
    </row>
    <row r="4173" spans="1:56" x14ac:dyDescent="0.3">
      <c r="A4173" s="3" t="s">
        <v>1567</v>
      </c>
      <c r="B4173" s="3" t="s">
        <v>76</v>
      </c>
      <c r="C4173" s="3" t="s">
        <v>1579</v>
      </c>
      <c r="AW4173" s="3">
        <v>228</v>
      </c>
      <c r="AX4173" s="3">
        <v>332</v>
      </c>
      <c r="AY4173" s="3">
        <v>344</v>
      </c>
      <c r="AZ4173" s="3">
        <v>325</v>
      </c>
      <c r="BA4173" s="3">
        <v>330</v>
      </c>
      <c r="BB4173" s="3">
        <v>321</v>
      </c>
      <c r="BC4173" s="3">
        <v>400</v>
      </c>
      <c r="BD4173" s="3">
        <v>508</v>
      </c>
    </row>
    <row r="4174" spans="1:56" x14ac:dyDescent="0.3">
      <c r="A4174" s="3" t="s">
        <v>1567</v>
      </c>
      <c r="B4174" s="3" t="s">
        <v>76</v>
      </c>
      <c r="C4174" s="3" t="s">
        <v>1580</v>
      </c>
      <c r="AW4174" s="3">
        <v>75</v>
      </c>
      <c r="AX4174" s="3">
        <v>103</v>
      </c>
      <c r="AY4174" s="3">
        <v>107</v>
      </c>
      <c r="AZ4174" s="3">
        <v>123</v>
      </c>
      <c r="BA4174" s="3">
        <v>124</v>
      </c>
      <c r="BB4174" s="3">
        <v>129</v>
      </c>
      <c r="BC4174" s="3">
        <v>159</v>
      </c>
      <c r="BD4174" s="3">
        <v>203</v>
      </c>
    </row>
    <row r="4175" spans="1:56" x14ac:dyDescent="0.3">
      <c r="A4175" s="3" t="s">
        <v>1567</v>
      </c>
      <c r="B4175" s="3" t="s">
        <v>76</v>
      </c>
      <c r="C4175" s="3" t="s">
        <v>1581</v>
      </c>
      <c r="AW4175" s="3">
        <v>72</v>
      </c>
      <c r="AX4175" s="3">
        <v>92</v>
      </c>
      <c r="AY4175" s="3">
        <v>93</v>
      </c>
      <c r="AZ4175" s="3">
        <v>54</v>
      </c>
      <c r="BA4175" s="3">
        <v>71</v>
      </c>
      <c r="BB4175" s="3">
        <v>80</v>
      </c>
      <c r="BC4175" s="3">
        <v>114</v>
      </c>
      <c r="BD4175" s="3">
        <v>139</v>
      </c>
    </row>
    <row r="4176" spans="1:56" x14ac:dyDescent="0.3">
      <c r="A4176" s="3" t="s">
        <v>1567</v>
      </c>
      <c r="B4176" s="3" t="s">
        <v>76</v>
      </c>
      <c r="C4176" s="3" t="s">
        <v>1582</v>
      </c>
      <c r="AW4176" s="3">
        <v>6.55</v>
      </c>
      <c r="AX4176" s="3">
        <v>5.41</v>
      </c>
      <c r="AY4176" s="3">
        <v>5.47</v>
      </c>
      <c r="AZ4176" s="3">
        <v>3.86</v>
      </c>
      <c r="BA4176" s="3">
        <v>4.18</v>
      </c>
      <c r="BB4176" s="3">
        <v>4.4400000000000004</v>
      </c>
      <c r="BC4176" s="3">
        <v>4.5599999999999996</v>
      </c>
      <c r="BD4176" s="3">
        <v>4.4800000000000004</v>
      </c>
    </row>
    <row r="4177" spans="1:56" x14ac:dyDescent="0.3">
      <c r="A4177" s="3" t="s">
        <v>1567</v>
      </c>
      <c r="B4177" s="3" t="s">
        <v>76</v>
      </c>
      <c r="C4177" s="3" t="s">
        <v>1583</v>
      </c>
      <c r="AW4177" s="3">
        <v>5</v>
      </c>
      <c r="AX4177" s="3">
        <v>20</v>
      </c>
      <c r="AY4177" s="3">
        <v>21</v>
      </c>
      <c r="AZ4177" s="3">
        <v>25</v>
      </c>
      <c r="BA4177" s="3">
        <v>24</v>
      </c>
      <c r="BB4177" s="3">
        <v>21</v>
      </c>
      <c r="BC4177" s="3">
        <v>21</v>
      </c>
      <c r="BD4177" s="3">
        <v>3</v>
      </c>
    </row>
    <row r="4178" spans="1:56" x14ac:dyDescent="0.3">
      <c r="A4178" s="3" t="s">
        <v>1567</v>
      </c>
      <c r="B4178" s="3" t="s">
        <v>76</v>
      </c>
      <c r="C4178" s="3" t="s">
        <v>1584</v>
      </c>
      <c r="AW4178" s="3">
        <v>43</v>
      </c>
      <c r="AX4178" s="3">
        <v>49</v>
      </c>
      <c r="AY4178" s="3">
        <v>49</v>
      </c>
      <c r="AZ4178" s="3">
        <v>59</v>
      </c>
      <c r="BA4178" s="3">
        <v>64</v>
      </c>
      <c r="BB4178" s="3">
        <v>68</v>
      </c>
      <c r="BC4178" s="3">
        <v>67</v>
      </c>
      <c r="BD4178" s="3">
        <v>79</v>
      </c>
    </row>
    <row r="4179" spans="1:56" x14ac:dyDescent="0.3">
      <c r="A4179" s="3" t="s">
        <v>1567</v>
      </c>
      <c r="B4179" s="3" t="s">
        <v>76</v>
      </c>
      <c r="C4179" s="3" t="s">
        <v>1585</v>
      </c>
      <c r="AW4179" s="3">
        <v>27</v>
      </c>
      <c r="AX4179" s="3">
        <v>34</v>
      </c>
      <c r="AY4179" s="3">
        <v>37</v>
      </c>
      <c r="AZ4179" s="3">
        <v>39</v>
      </c>
      <c r="BA4179" s="3">
        <v>36</v>
      </c>
      <c r="BB4179" s="3">
        <v>40</v>
      </c>
      <c r="BC4179" s="3">
        <v>71</v>
      </c>
      <c r="BD4179" s="3">
        <v>121</v>
      </c>
    </row>
    <row r="4180" spans="1:56" x14ac:dyDescent="0.3">
      <c r="A4180" s="3" t="s">
        <v>1567</v>
      </c>
      <c r="B4180" s="3" t="s">
        <v>76</v>
      </c>
      <c r="C4180" s="3" t="s">
        <v>1586</v>
      </c>
      <c r="AW4180" s="3">
        <v>12</v>
      </c>
      <c r="AX4180" s="3">
        <v>14</v>
      </c>
      <c r="AY4180" s="3">
        <v>14</v>
      </c>
      <c r="AZ4180" s="3">
        <v>13</v>
      </c>
      <c r="BA4180" s="3">
        <v>11</v>
      </c>
      <c r="BB4180" s="3">
        <v>9</v>
      </c>
      <c r="BC4180" s="3">
        <v>8</v>
      </c>
      <c r="BD4180" s="3">
        <v>8</v>
      </c>
    </row>
    <row r="4181" spans="1:56" x14ac:dyDescent="0.3">
      <c r="A4181" s="3" t="s">
        <v>1567</v>
      </c>
      <c r="B4181" s="3" t="s">
        <v>76</v>
      </c>
      <c r="C4181" s="3" t="s">
        <v>1587</v>
      </c>
      <c r="AW4181" s="3">
        <v>56</v>
      </c>
      <c r="AX4181" s="3">
        <v>81</v>
      </c>
      <c r="AY4181" s="3">
        <v>85</v>
      </c>
      <c r="AZ4181" s="3">
        <v>99</v>
      </c>
      <c r="BA4181" s="3">
        <v>102</v>
      </c>
      <c r="BB4181" s="3">
        <v>109</v>
      </c>
      <c r="BC4181" s="3">
        <v>139</v>
      </c>
      <c r="BD4181" s="3">
        <v>173</v>
      </c>
    </row>
    <row r="4182" spans="1:56" x14ac:dyDescent="0.3">
      <c r="A4182" s="3" t="s">
        <v>1567</v>
      </c>
      <c r="B4182" s="3" t="s">
        <v>76</v>
      </c>
      <c r="C4182" s="3" t="s">
        <v>1588</v>
      </c>
      <c r="AW4182" s="3">
        <v>7</v>
      </c>
      <c r="AX4182" s="3">
        <v>8</v>
      </c>
      <c r="AY4182" s="3">
        <v>8</v>
      </c>
      <c r="AZ4182" s="3">
        <v>11</v>
      </c>
      <c r="BA4182" s="3">
        <v>11</v>
      </c>
      <c r="BB4182" s="3">
        <v>11</v>
      </c>
      <c r="BC4182" s="3">
        <v>12</v>
      </c>
      <c r="BD4182" s="3">
        <v>22</v>
      </c>
    </row>
    <row r="4183" spans="1:56" x14ac:dyDescent="0.3">
      <c r="A4183" s="3" t="s">
        <v>1567</v>
      </c>
      <c r="B4183" s="3" t="s">
        <v>76</v>
      </c>
      <c r="C4183" s="3" t="s">
        <v>1418</v>
      </c>
      <c r="AP4183" s="3">
        <v>2235</v>
      </c>
      <c r="AQ4183" s="3">
        <v>2226</v>
      </c>
      <c r="AR4183" s="3">
        <v>2262</v>
      </c>
      <c r="AS4183" s="3">
        <v>2252</v>
      </c>
      <c r="AT4183" s="3">
        <v>2239</v>
      </c>
      <c r="AU4183" s="3">
        <v>2237</v>
      </c>
      <c r="AV4183" s="3">
        <v>2237</v>
      </c>
      <c r="AW4183" s="3">
        <v>2271</v>
      </c>
      <c r="AX4183" s="3">
        <v>2266</v>
      </c>
      <c r="AY4183" s="3">
        <v>2263</v>
      </c>
      <c r="AZ4183" s="3">
        <v>2290</v>
      </c>
      <c r="BA4183" s="3">
        <v>2290</v>
      </c>
      <c r="BB4183" s="3">
        <v>2270</v>
      </c>
      <c r="BC4183" s="3">
        <v>2270</v>
      </c>
      <c r="BD4183" s="3">
        <v>2270</v>
      </c>
    </row>
    <row r="4184" spans="1:56" x14ac:dyDescent="0.3">
      <c r="A4184" s="3" t="s">
        <v>1567</v>
      </c>
      <c r="B4184" s="3" t="s">
        <v>76</v>
      </c>
      <c r="C4184" s="3" t="s">
        <v>448</v>
      </c>
      <c r="AE4184" s="3">
        <v>38206.6</v>
      </c>
      <c r="AF4184" s="3">
        <v>40554</v>
      </c>
      <c r="AG4184" s="3">
        <v>41955.199999999997</v>
      </c>
      <c r="AH4184" s="3">
        <v>45342</v>
      </c>
      <c r="AI4184" s="3">
        <v>46817.5</v>
      </c>
      <c r="AJ4184" s="3">
        <v>49059.9</v>
      </c>
      <c r="AK4184" s="3">
        <v>51637.599999999999</v>
      </c>
      <c r="AL4184" s="3">
        <v>54918.2</v>
      </c>
      <c r="AM4184" s="3">
        <v>56952.6</v>
      </c>
      <c r="AN4184" s="3">
        <v>60017</v>
      </c>
      <c r="AO4184" s="3">
        <v>61782.1</v>
      </c>
      <c r="AP4184" s="3">
        <v>61700.2</v>
      </c>
      <c r="AQ4184" s="3">
        <v>62522.9</v>
      </c>
      <c r="AR4184" s="3">
        <v>64843.6</v>
      </c>
      <c r="AS4184" s="3">
        <v>66153.2</v>
      </c>
      <c r="AT4184" s="3">
        <v>68498.100000000006</v>
      </c>
      <c r="AU4184" s="3">
        <v>70476.2</v>
      </c>
      <c r="AV4184" s="3">
        <v>72995.199999999997</v>
      </c>
      <c r="AW4184" s="3">
        <v>76478</v>
      </c>
      <c r="AX4184" s="3">
        <v>79090.100000000006</v>
      </c>
      <c r="AY4184" s="3">
        <v>80598</v>
      </c>
      <c r="AZ4184" s="3">
        <v>83869.8</v>
      </c>
      <c r="BA4184" s="3">
        <v>87338.2</v>
      </c>
      <c r="BB4184" s="3">
        <v>88337.7</v>
      </c>
      <c r="BC4184" s="3">
        <v>99673.3</v>
      </c>
      <c r="BD4184" s="3">
        <v>105414.39999999999</v>
      </c>
    </row>
    <row r="4185" spans="1:56" x14ac:dyDescent="0.3">
      <c r="A4185" s="3" t="s">
        <v>1567</v>
      </c>
      <c r="B4185" s="3" t="s">
        <v>76</v>
      </c>
      <c r="C4185" s="3" t="s">
        <v>633</v>
      </c>
      <c r="AE4185" s="3">
        <v>48360</v>
      </c>
      <c r="AF4185" s="3">
        <v>51539</v>
      </c>
      <c r="AG4185" s="3">
        <v>53085</v>
      </c>
      <c r="AH4185" s="3">
        <v>56779</v>
      </c>
      <c r="AI4185" s="3">
        <v>57633</v>
      </c>
      <c r="AJ4185" s="3">
        <v>59475</v>
      </c>
      <c r="AK4185" s="3">
        <v>61893</v>
      </c>
      <c r="AL4185" s="3">
        <v>64409</v>
      </c>
      <c r="AM4185" s="3">
        <v>65034</v>
      </c>
      <c r="AN4185" s="3">
        <v>66628</v>
      </c>
      <c r="AO4185" s="3">
        <v>66854</v>
      </c>
      <c r="AP4185" s="3">
        <v>65854</v>
      </c>
      <c r="AQ4185" s="3">
        <v>65023</v>
      </c>
      <c r="AR4185" s="3">
        <v>67126</v>
      </c>
      <c r="AS4185" s="3">
        <v>67559</v>
      </c>
      <c r="AT4185" s="3">
        <v>68498</v>
      </c>
      <c r="AU4185" s="3">
        <v>69080</v>
      </c>
      <c r="AV4185" s="3">
        <v>70214</v>
      </c>
      <c r="AW4185" s="3">
        <v>72042</v>
      </c>
      <c r="AX4185" s="3">
        <v>73572</v>
      </c>
      <c r="AY4185" s="3">
        <v>73973</v>
      </c>
      <c r="AZ4185" s="3">
        <v>75433</v>
      </c>
      <c r="BA4185" s="3">
        <v>76819</v>
      </c>
      <c r="BB4185" s="3">
        <v>75928</v>
      </c>
      <c r="BC4185" s="3">
        <v>82986</v>
      </c>
      <c r="BD4185" s="3">
        <v>83004</v>
      </c>
    </row>
    <row r="4186" spans="1:56" x14ac:dyDescent="0.3">
      <c r="A4186" s="3" t="s">
        <v>1567</v>
      </c>
      <c r="B4186" s="3" t="s">
        <v>76</v>
      </c>
      <c r="C4186" s="3" t="s">
        <v>1544</v>
      </c>
      <c r="AP4186" s="3">
        <v>0</v>
      </c>
      <c r="AQ4186" s="3">
        <v>0</v>
      </c>
      <c r="AR4186" s="3">
        <v>0</v>
      </c>
      <c r="AS4186" s="3">
        <v>0</v>
      </c>
      <c r="AT4186" s="3">
        <v>0</v>
      </c>
      <c r="AU4186" s="3">
        <v>0</v>
      </c>
      <c r="AV4186" s="3">
        <v>0</v>
      </c>
      <c r="AW4186" s="3">
        <v>0</v>
      </c>
      <c r="AX4186" s="3">
        <v>0</v>
      </c>
      <c r="AY4186" s="3">
        <v>0</v>
      </c>
      <c r="AZ4186" s="3">
        <v>0</v>
      </c>
      <c r="BA4186" s="3">
        <v>0</v>
      </c>
      <c r="BB4186" s="3">
        <v>0</v>
      </c>
      <c r="BC4186" s="3">
        <v>0</v>
      </c>
      <c r="BD4186" s="3">
        <v>0</v>
      </c>
    </row>
    <row r="4187" spans="1:56" x14ac:dyDescent="0.3">
      <c r="A4187" s="3" t="s">
        <v>1567</v>
      </c>
      <c r="B4187" s="3" t="s">
        <v>76</v>
      </c>
      <c r="C4187" s="3" t="s">
        <v>632</v>
      </c>
      <c r="D4187" s="3">
        <v>0</v>
      </c>
      <c r="E4187" s="3">
        <v>0</v>
      </c>
      <c r="F4187" s="3">
        <v>0</v>
      </c>
      <c r="G4187" s="3">
        <v>0</v>
      </c>
      <c r="H4187" s="3">
        <v>0</v>
      </c>
      <c r="I4187" s="3">
        <v>0</v>
      </c>
      <c r="J4187" s="3">
        <v>0</v>
      </c>
      <c r="K4187" s="3">
        <v>0</v>
      </c>
      <c r="L4187" s="3">
        <v>0</v>
      </c>
      <c r="M4187" s="3">
        <v>0</v>
      </c>
      <c r="N4187" s="3">
        <v>0</v>
      </c>
      <c r="O4187" s="3">
        <v>0</v>
      </c>
      <c r="P4187" s="3">
        <v>0</v>
      </c>
      <c r="Q4187" s="3">
        <v>0</v>
      </c>
      <c r="R4187" s="3">
        <v>0</v>
      </c>
      <c r="S4187" s="3">
        <v>0</v>
      </c>
      <c r="T4187" s="3">
        <v>0</v>
      </c>
      <c r="U4187" s="3">
        <v>0</v>
      </c>
      <c r="V4187" s="3">
        <v>0</v>
      </c>
      <c r="W4187" s="3">
        <v>0</v>
      </c>
      <c r="X4187" s="3">
        <v>0</v>
      </c>
      <c r="Y4187" s="3">
        <v>0</v>
      </c>
      <c r="Z4187" s="3">
        <v>0</v>
      </c>
      <c r="AA4187" s="3">
        <v>0</v>
      </c>
      <c r="AB4187" s="3">
        <v>0</v>
      </c>
      <c r="AC4187" s="3">
        <v>0</v>
      </c>
      <c r="AD4187" s="3">
        <v>0</v>
      </c>
      <c r="AE4187" s="3">
        <v>0</v>
      </c>
      <c r="AF4187" s="3">
        <v>0</v>
      </c>
      <c r="AG4187" s="3">
        <v>0</v>
      </c>
      <c r="AH4187" s="3">
        <v>0</v>
      </c>
      <c r="AI4187" s="3">
        <v>0</v>
      </c>
      <c r="AJ4187" s="3">
        <v>0</v>
      </c>
      <c r="AK4187" s="3">
        <v>0</v>
      </c>
      <c r="AL4187" s="3">
        <v>0</v>
      </c>
      <c r="AM4187" s="3">
        <v>0</v>
      </c>
      <c r="AN4187" s="3">
        <v>0</v>
      </c>
      <c r="AO4187" s="3">
        <v>0</v>
      </c>
      <c r="AP4187" s="3">
        <v>0</v>
      </c>
      <c r="AQ4187" s="3">
        <v>0</v>
      </c>
      <c r="AR4187" s="3">
        <v>0</v>
      </c>
      <c r="AS4187" s="3">
        <v>0</v>
      </c>
      <c r="AT4187" s="3">
        <v>0</v>
      </c>
      <c r="AU4187" s="3">
        <v>0</v>
      </c>
      <c r="AV4187" s="3">
        <v>0</v>
      </c>
      <c r="AW4187" s="3">
        <v>0</v>
      </c>
      <c r="AX4187" s="3">
        <v>0</v>
      </c>
      <c r="AY4187" s="3">
        <v>0</v>
      </c>
      <c r="AZ4187" s="3">
        <v>0</v>
      </c>
      <c r="BA4187" s="3">
        <v>0</v>
      </c>
      <c r="BB4187" s="3">
        <v>0</v>
      </c>
      <c r="BC4187" s="3">
        <v>0</v>
      </c>
      <c r="BD4187" s="3">
        <v>0</v>
      </c>
    </row>
    <row r="4188" spans="1:56" x14ac:dyDescent="0.3">
      <c r="A4188" s="3" t="s">
        <v>1567</v>
      </c>
      <c r="B4188" s="3" t="s">
        <v>76</v>
      </c>
      <c r="C4188" s="3" t="s">
        <v>1394</v>
      </c>
      <c r="AP4188" s="3">
        <v>0</v>
      </c>
      <c r="AQ4188" s="3">
        <v>0</v>
      </c>
      <c r="AR4188" s="3">
        <v>0</v>
      </c>
      <c r="AS4188" s="3">
        <v>0</v>
      </c>
      <c r="AT4188" s="3">
        <v>0</v>
      </c>
      <c r="AU4188" s="3">
        <v>0</v>
      </c>
      <c r="AV4188" s="3">
        <v>0</v>
      </c>
      <c r="AW4188" s="3">
        <v>0</v>
      </c>
      <c r="AX4188" s="3">
        <v>0</v>
      </c>
      <c r="AY4188" s="3">
        <v>0</v>
      </c>
      <c r="AZ4188" s="3">
        <v>0</v>
      </c>
      <c r="BA4188" s="3">
        <v>0</v>
      </c>
      <c r="BB4188" s="3">
        <v>0</v>
      </c>
      <c r="BC4188" s="3">
        <v>0</v>
      </c>
      <c r="BD4188" s="3">
        <v>0</v>
      </c>
    </row>
    <row r="4189" spans="1:56" x14ac:dyDescent="0.3">
      <c r="A4189" s="3" t="s">
        <v>1567</v>
      </c>
      <c r="B4189" s="3" t="s">
        <v>76</v>
      </c>
      <c r="C4189" s="3" t="s">
        <v>250</v>
      </c>
      <c r="D4189" s="3">
        <v>0</v>
      </c>
      <c r="E4189" s="3">
        <v>0</v>
      </c>
      <c r="F4189" s="3">
        <v>0</v>
      </c>
      <c r="G4189" s="3">
        <v>0</v>
      </c>
      <c r="H4189" s="3">
        <v>0</v>
      </c>
      <c r="I4189" s="3">
        <v>0</v>
      </c>
      <c r="J4189" s="3">
        <v>0</v>
      </c>
      <c r="K4189" s="3">
        <v>0</v>
      </c>
      <c r="L4189" s="3">
        <v>0</v>
      </c>
      <c r="M4189" s="3">
        <v>0</v>
      </c>
      <c r="N4189" s="3">
        <v>0</v>
      </c>
      <c r="O4189" s="3">
        <v>0</v>
      </c>
      <c r="P4189" s="3">
        <v>0</v>
      </c>
      <c r="Q4189" s="3">
        <v>0</v>
      </c>
      <c r="R4189" s="3">
        <v>0</v>
      </c>
      <c r="S4189" s="3">
        <v>0</v>
      </c>
      <c r="T4189" s="3">
        <v>0</v>
      </c>
      <c r="U4189" s="3">
        <v>0</v>
      </c>
      <c r="V4189" s="3">
        <v>0</v>
      </c>
      <c r="W4189" s="3">
        <v>0</v>
      </c>
      <c r="X4189" s="3">
        <v>0</v>
      </c>
      <c r="Y4189" s="3">
        <v>0</v>
      </c>
      <c r="Z4189" s="3">
        <v>0</v>
      </c>
      <c r="AA4189" s="3">
        <v>0</v>
      </c>
      <c r="AB4189" s="3">
        <v>0</v>
      </c>
      <c r="AC4189" s="3">
        <v>0</v>
      </c>
      <c r="AD4189" s="3">
        <v>0</v>
      </c>
      <c r="AE4189" s="3">
        <v>0</v>
      </c>
      <c r="AF4189" s="3">
        <v>0</v>
      </c>
      <c r="AG4189" s="3">
        <v>0</v>
      </c>
      <c r="AH4189" s="3">
        <v>0</v>
      </c>
      <c r="AI4189" s="3">
        <v>0</v>
      </c>
      <c r="AJ4189" s="3">
        <v>0</v>
      </c>
      <c r="AK4189" s="3">
        <v>0</v>
      </c>
      <c r="AL4189" s="3">
        <v>0</v>
      </c>
      <c r="AM4189" s="3">
        <v>0</v>
      </c>
      <c r="AN4189" s="3">
        <v>0</v>
      </c>
      <c r="AO4189" s="3">
        <v>0</v>
      </c>
      <c r="AP4189" s="3">
        <v>0</v>
      </c>
      <c r="AQ4189" s="3">
        <v>0</v>
      </c>
      <c r="AR4189" s="3">
        <v>0</v>
      </c>
      <c r="AS4189" s="3">
        <v>0</v>
      </c>
      <c r="AT4189" s="3">
        <v>0</v>
      </c>
      <c r="AU4189" s="3">
        <v>0</v>
      </c>
      <c r="AV4189" s="3">
        <v>0</v>
      </c>
      <c r="AW4189" s="3">
        <v>0</v>
      </c>
      <c r="AX4189" s="3">
        <v>0</v>
      </c>
      <c r="AY4189" s="3">
        <v>0</v>
      </c>
      <c r="AZ4189" s="3">
        <v>0</v>
      </c>
      <c r="BA4189" s="3">
        <v>0</v>
      </c>
      <c r="BB4189" s="3">
        <v>0</v>
      </c>
      <c r="BC4189" s="3">
        <v>0</v>
      </c>
      <c r="BD4189" s="3">
        <v>0</v>
      </c>
    </row>
    <row r="4190" spans="1:56" x14ac:dyDescent="0.3">
      <c r="A4190" s="3" t="s">
        <v>1567</v>
      </c>
      <c r="B4190" s="3" t="s">
        <v>76</v>
      </c>
      <c r="C4190" s="3" t="s">
        <v>629</v>
      </c>
      <c r="D4190" s="3">
        <v>0</v>
      </c>
      <c r="E4190" s="3">
        <v>0</v>
      </c>
      <c r="F4190" s="3">
        <v>0</v>
      </c>
      <c r="G4190" s="3">
        <v>0</v>
      </c>
      <c r="H4190" s="3">
        <v>0</v>
      </c>
      <c r="I4190" s="3">
        <v>0</v>
      </c>
      <c r="J4190" s="3">
        <v>0</v>
      </c>
      <c r="K4190" s="3">
        <v>0</v>
      </c>
      <c r="L4190" s="3">
        <v>0</v>
      </c>
      <c r="M4190" s="3">
        <v>0</v>
      </c>
      <c r="N4190" s="3">
        <v>0</v>
      </c>
      <c r="O4190" s="3">
        <v>0</v>
      </c>
      <c r="P4190" s="3">
        <v>0</v>
      </c>
      <c r="Q4190" s="3">
        <v>0</v>
      </c>
      <c r="R4190" s="3">
        <v>0</v>
      </c>
      <c r="S4190" s="3">
        <v>0</v>
      </c>
      <c r="T4190" s="3">
        <v>0</v>
      </c>
      <c r="U4190" s="3">
        <v>0</v>
      </c>
      <c r="V4190" s="3">
        <v>0</v>
      </c>
      <c r="W4190" s="3">
        <v>0</v>
      </c>
      <c r="X4190" s="3">
        <v>0</v>
      </c>
      <c r="Y4190" s="3">
        <v>0</v>
      </c>
      <c r="Z4190" s="3">
        <v>0</v>
      </c>
      <c r="AA4190" s="3">
        <v>0</v>
      </c>
      <c r="AB4190" s="3">
        <v>0</v>
      </c>
      <c r="AC4190" s="3">
        <v>0</v>
      </c>
      <c r="AD4190" s="3">
        <v>0</v>
      </c>
      <c r="AE4190" s="3">
        <v>0</v>
      </c>
      <c r="AF4190" s="3">
        <v>0</v>
      </c>
      <c r="AG4190" s="3">
        <v>5</v>
      </c>
      <c r="AH4190" s="3">
        <v>5</v>
      </c>
      <c r="AI4190" s="3">
        <v>6</v>
      </c>
      <c r="AJ4190" s="3">
        <v>7</v>
      </c>
      <c r="AK4190" s="3">
        <v>9</v>
      </c>
      <c r="AL4190" s="3">
        <v>10</v>
      </c>
      <c r="AM4190" s="3">
        <v>11</v>
      </c>
      <c r="AN4190" s="3">
        <v>13</v>
      </c>
      <c r="AO4190" s="3">
        <v>16</v>
      </c>
      <c r="AP4190" s="3">
        <v>20</v>
      </c>
      <c r="AQ4190" s="3">
        <v>25</v>
      </c>
      <c r="AR4190" s="3">
        <v>28</v>
      </c>
      <c r="AS4190" s="3">
        <v>27</v>
      </c>
      <c r="AT4190" s="3">
        <v>29</v>
      </c>
      <c r="AU4190" s="3">
        <v>29</v>
      </c>
      <c r="AV4190" s="3">
        <v>29</v>
      </c>
      <c r="AW4190" s="3">
        <v>29</v>
      </c>
      <c r="AX4190" s="3">
        <v>29</v>
      </c>
      <c r="AY4190" s="3">
        <v>29</v>
      </c>
      <c r="AZ4190" s="3">
        <v>29</v>
      </c>
      <c r="BA4190" s="3">
        <v>29</v>
      </c>
      <c r="BB4190" s="3">
        <v>29</v>
      </c>
      <c r="BC4190" s="3">
        <v>29</v>
      </c>
      <c r="BD4190" s="3">
        <v>29</v>
      </c>
    </row>
    <row r="4191" spans="1:56" x14ac:dyDescent="0.3">
      <c r="A4191" s="3" t="s">
        <v>1567</v>
      </c>
      <c r="B4191" s="3" t="s">
        <v>76</v>
      </c>
      <c r="C4191" s="3" t="s">
        <v>724</v>
      </c>
      <c r="D4191" s="3">
        <v>973</v>
      </c>
      <c r="E4191" s="3">
        <v>1126</v>
      </c>
      <c r="F4191" s="3">
        <v>1533</v>
      </c>
      <c r="G4191" s="3">
        <v>1638</v>
      </c>
      <c r="H4191" s="3">
        <v>1757</v>
      </c>
      <c r="I4191" s="3">
        <v>2139</v>
      </c>
      <c r="J4191" s="3">
        <v>2418</v>
      </c>
      <c r="K4191" s="3">
        <v>3396</v>
      </c>
      <c r="L4191" s="3">
        <v>2550</v>
      </c>
      <c r="M4191" s="3">
        <v>2345</v>
      </c>
      <c r="N4191" s="3">
        <v>1661</v>
      </c>
      <c r="O4191" s="3">
        <v>1795</v>
      </c>
      <c r="P4191" s="3">
        <v>2089</v>
      </c>
      <c r="Q4191" s="3">
        <v>1640</v>
      </c>
      <c r="R4191" s="3">
        <v>1038</v>
      </c>
      <c r="S4191" s="3">
        <v>1901</v>
      </c>
      <c r="T4191" s="3">
        <v>1558</v>
      </c>
      <c r="U4191" s="3">
        <v>2090</v>
      </c>
      <c r="V4191" s="3">
        <v>1666</v>
      </c>
      <c r="W4191" s="3">
        <v>1976</v>
      </c>
      <c r="X4191" s="3">
        <v>1386</v>
      </c>
      <c r="Y4191" s="3">
        <v>678</v>
      </c>
      <c r="Z4191" s="3">
        <v>828</v>
      </c>
      <c r="AA4191" s="3">
        <v>1386</v>
      </c>
      <c r="AB4191" s="3">
        <v>1368</v>
      </c>
      <c r="AC4191" s="3">
        <v>1079</v>
      </c>
      <c r="AD4191" s="3">
        <v>1010</v>
      </c>
      <c r="AE4191" s="3">
        <v>973</v>
      </c>
      <c r="AF4191" s="3">
        <v>1115</v>
      </c>
      <c r="AG4191" s="3">
        <v>667</v>
      </c>
      <c r="AH4191" s="3">
        <v>2245</v>
      </c>
      <c r="AI4191" s="3">
        <v>1260</v>
      </c>
      <c r="AJ4191" s="3">
        <v>741</v>
      </c>
      <c r="AK4191" s="3">
        <v>825</v>
      </c>
      <c r="AL4191" s="3">
        <v>740</v>
      </c>
      <c r="AM4191" s="3">
        <v>1403</v>
      </c>
      <c r="AN4191" s="3">
        <v>2114</v>
      </c>
      <c r="AO4191" s="3">
        <v>1324</v>
      </c>
      <c r="AP4191" s="3">
        <v>848</v>
      </c>
      <c r="AQ4191" s="3">
        <v>771</v>
      </c>
      <c r="AR4191" s="3">
        <v>406</v>
      </c>
      <c r="AS4191" s="3">
        <v>862</v>
      </c>
      <c r="AT4191" s="3">
        <v>537</v>
      </c>
      <c r="AU4191" s="3">
        <v>633</v>
      </c>
      <c r="AV4191" s="3">
        <v>568</v>
      </c>
      <c r="AW4191" s="3">
        <v>497</v>
      </c>
      <c r="AX4191" s="3">
        <v>282</v>
      </c>
      <c r="AY4191" s="3">
        <v>1351</v>
      </c>
      <c r="AZ4191" s="3">
        <v>542</v>
      </c>
      <c r="BA4191" s="3">
        <v>392</v>
      </c>
      <c r="BB4191" s="3">
        <v>394</v>
      </c>
      <c r="BC4191" s="3">
        <v>382</v>
      </c>
      <c r="BD4191" s="3">
        <v>378</v>
      </c>
    </row>
    <row r="4192" spans="1:56" x14ac:dyDescent="0.3">
      <c r="A4192" s="3" t="s">
        <v>1567</v>
      </c>
      <c r="B4192" s="3" t="s">
        <v>76</v>
      </c>
      <c r="C4192" s="3" t="s">
        <v>729</v>
      </c>
      <c r="D4192" s="3">
        <v>0</v>
      </c>
      <c r="E4192" s="3">
        <v>0</v>
      </c>
      <c r="F4192" s="3">
        <v>0</v>
      </c>
      <c r="G4192" s="3">
        <v>0</v>
      </c>
      <c r="H4192" s="3">
        <v>9</v>
      </c>
      <c r="I4192" s="3">
        <v>40</v>
      </c>
      <c r="J4192" s="3">
        <v>225</v>
      </c>
      <c r="K4192" s="3">
        <v>67</v>
      </c>
      <c r="L4192" s="3">
        <v>94</v>
      </c>
      <c r="M4192" s="3">
        <v>83</v>
      </c>
      <c r="N4192" s="3">
        <v>152</v>
      </c>
      <c r="O4192" s="3">
        <v>0</v>
      </c>
      <c r="P4192" s="3">
        <v>0</v>
      </c>
      <c r="Q4192" s="3">
        <v>0</v>
      </c>
      <c r="R4192" s="3">
        <v>0</v>
      </c>
      <c r="S4192" s="3">
        <v>0</v>
      </c>
      <c r="T4192" s="3">
        <v>0</v>
      </c>
      <c r="U4192" s="3">
        <v>0</v>
      </c>
      <c r="V4192" s="3">
        <v>0</v>
      </c>
      <c r="W4192" s="3">
        <v>0</v>
      </c>
      <c r="X4192" s="3">
        <v>0</v>
      </c>
      <c r="Y4192" s="3">
        <v>0</v>
      </c>
      <c r="Z4192" s="3">
        <v>0</v>
      </c>
      <c r="AA4192" s="3">
        <v>0</v>
      </c>
      <c r="AB4192" s="3">
        <v>0</v>
      </c>
      <c r="AC4192" s="3">
        <v>0</v>
      </c>
      <c r="AD4192" s="3">
        <v>0</v>
      </c>
      <c r="AE4192" s="3">
        <v>0</v>
      </c>
      <c r="AF4192" s="3">
        <v>0</v>
      </c>
      <c r="AG4192" s="3">
        <v>0</v>
      </c>
      <c r="AH4192" s="3">
        <v>0</v>
      </c>
      <c r="AI4192" s="3">
        <v>0</v>
      </c>
      <c r="AJ4192" s="3">
        <v>0</v>
      </c>
      <c r="AK4192" s="3">
        <v>0</v>
      </c>
      <c r="AL4192" s="3">
        <v>0</v>
      </c>
      <c r="AM4192" s="3">
        <v>0</v>
      </c>
      <c r="AN4192" s="3">
        <v>0</v>
      </c>
      <c r="AO4192" s="3">
        <v>0</v>
      </c>
      <c r="AP4192" s="3">
        <v>0</v>
      </c>
      <c r="AQ4192" s="3">
        <v>0</v>
      </c>
      <c r="AR4192" s="3">
        <v>0</v>
      </c>
      <c r="AS4192" s="3">
        <v>0</v>
      </c>
      <c r="AT4192" s="3">
        <v>0</v>
      </c>
      <c r="AU4192" s="3">
        <v>0</v>
      </c>
      <c r="AV4192" s="3">
        <v>0</v>
      </c>
      <c r="AW4192" s="3">
        <v>0</v>
      </c>
      <c r="AX4192" s="3">
        <v>0</v>
      </c>
      <c r="AY4192" s="3">
        <v>0</v>
      </c>
      <c r="AZ4192" s="3">
        <v>0</v>
      </c>
      <c r="BA4192" s="3">
        <v>0</v>
      </c>
      <c r="BB4192" s="3">
        <v>0</v>
      </c>
      <c r="BC4192" s="3">
        <v>0</v>
      </c>
      <c r="BD4192" s="3">
        <v>0</v>
      </c>
    </row>
    <row r="4193" spans="1:56" x14ac:dyDescent="0.3">
      <c r="A4193" s="3" t="s">
        <v>1567</v>
      </c>
      <c r="B4193" s="3" t="s">
        <v>76</v>
      </c>
      <c r="C4193" s="3" t="s">
        <v>1239</v>
      </c>
      <c r="D4193" s="3">
        <v>3133</v>
      </c>
      <c r="E4193" s="3">
        <v>3461</v>
      </c>
      <c r="F4193" s="3">
        <v>4297</v>
      </c>
      <c r="G4193" s="3">
        <v>4323</v>
      </c>
      <c r="H4193" s="3">
        <v>4313</v>
      </c>
      <c r="I4193" s="3">
        <v>5287</v>
      </c>
      <c r="J4193" s="3">
        <v>5772</v>
      </c>
      <c r="K4193" s="3">
        <v>6826</v>
      </c>
      <c r="L4193" s="3">
        <v>6583</v>
      </c>
      <c r="M4193" s="3">
        <v>5005</v>
      </c>
      <c r="N4193" s="3">
        <v>4603</v>
      </c>
      <c r="O4193" s="3">
        <v>4484</v>
      </c>
      <c r="P4193" s="3">
        <v>4819</v>
      </c>
      <c r="Q4193" s="3">
        <v>4887</v>
      </c>
      <c r="R4193" s="3">
        <v>4507</v>
      </c>
      <c r="S4193" s="3">
        <v>5859</v>
      </c>
      <c r="T4193" s="3">
        <v>6290</v>
      </c>
      <c r="U4193" s="3">
        <v>7701</v>
      </c>
      <c r="V4193" s="3">
        <v>7844</v>
      </c>
      <c r="W4193" s="3">
        <v>9321</v>
      </c>
      <c r="X4193" s="3">
        <v>7992</v>
      </c>
      <c r="Y4193" s="3">
        <v>6266</v>
      </c>
      <c r="Z4193" s="3">
        <v>6674</v>
      </c>
      <c r="AA4193" s="3">
        <v>8140</v>
      </c>
      <c r="AB4193" s="3">
        <v>8387</v>
      </c>
      <c r="AC4193" s="3">
        <v>8660</v>
      </c>
      <c r="AD4193" s="3">
        <v>9355</v>
      </c>
      <c r="AE4193" s="3">
        <v>8273</v>
      </c>
      <c r="AF4193" s="3">
        <v>9273</v>
      </c>
      <c r="AG4193" s="3">
        <v>9166</v>
      </c>
      <c r="AH4193" s="3">
        <v>10373</v>
      </c>
      <c r="AI4193" s="3">
        <v>9255</v>
      </c>
      <c r="AJ4193" s="3">
        <v>8913</v>
      </c>
      <c r="AK4193" s="3">
        <v>11952</v>
      </c>
      <c r="AL4193" s="3">
        <v>10956</v>
      </c>
      <c r="AM4193" s="3">
        <v>10938</v>
      </c>
      <c r="AN4193" s="3">
        <v>11322</v>
      </c>
      <c r="AO4193" s="3">
        <v>12532</v>
      </c>
      <c r="AP4193" s="3">
        <v>14770</v>
      </c>
      <c r="AQ4193" s="3">
        <v>13857</v>
      </c>
      <c r="AR4193" s="3">
        <v>12060</v>
      </c>
      <c r="AS4193" s="3">
        <v>13650</v>
      </c>
      <c r="AT4193" s="3">
        <v>15059</v>
      </c>
      <c r="AU4193" s="3">
        <v>16297</v>
      </c>
      <c r="AV4193" s="3">
        <v>20211</v>
      </c>
      <c r="AW4193" s="3">
        <v>18451</v>
      </c>
      <c r="AX4193" s="3">
        <v>16264</v>
      </c>
      <c r="AY4193" s="3">
        <v>15404</v>
      </c>
      <c r="AZ4193" s="3">
        <v>16992</v>
      </c>
      <c r="BA4193" s="3">
        <v>16652</v>
      </c>
      <c r="BB4193" s="3">
        <v>15095</v>
      </c>
      <c r="BC4193" s="3">
        <v>15091</v>
      </c>
      <c r="BD4193" s="3">
        <v>17148</v>
      </c>
    </row>
    <row r="4194" spans="1:56" x14ac:dyDescent="0.3">
      <c r="A4194" s="3" t="s">
        <v>1567</v>
      </c>
      <c r="B4194" s="3" t="s">
        <v>76</v>
      </c>
      <c r="C4194" s="3" t="s">
        <v>1546</v>
      </c>
      <c r="AU4194" s="3">
        <v>0</v>
      </c>
      <c r="AV4194" s="3">
        <v>0</v>
      </c>
      <c r="AW4194" s="3">
        <v>0</v>
      </c>
      <c r="AX4194" s="3">
        <v>0</v>
      </c>
      <c r="AY4194" s="3">
        <v>0</v>
      </c>
      <c r="AZ4194" s="3">
        <v>0</v>
      </c>
      <c r="BA4194" s="3">
        <v>0</v>
      </c>
      <c r="BB4194" s="3">
        <v>0</v>
      </c>
      <c r="BC4194" s="3">
        <v>0</v>
      </c>
      <c r="BD4194" s="3">
        <v>0</v>
      </c>
    </row>
    <row r="4195" spans="1:56" x14ac:dyDescent="0.3">
      <c r="A4195" s="3" t="s">
        <v>1567</v>
      </c>
      <c r="B4195" s="3" t="s">
        <v>76</v>
      </c>
      <c r="C4195" s="3" t="s">
        <v>1396</v>
      </c>
      <c r="AP4195" s="3">
        <v>0</v>
      </c>
      <c r="AQ4195" s="3">
        <v>0</v>
      </c>
      <c r="AR4195" s="3">
        <v>0</v>
      </c>
      <c r="AS4195" s="3">
        <v>0</v>
      </c>
      <c r="AT4195" s="3">
        <v>0</v>
      </c>
      <c r="AU4195" s="3">
        <v>0</v>
      </c>
      <c r="AV4195" s="3">
        <v>0</v>
      </c>
      <c r="AW4195" s="3">
        <v>0</v>
      </c>
      <c r="AX4195" s="3">
        <v>0</v>
      </c>
      <c r="AY4195" s="3">
        <v>0</v>
      </c>
      <c r="AZ4195" s="3">
        <v>0</v>
      </c>
      <c r="BA4195" s="3">
        <v>0</v>
      </c>
      <c r="BB4195" s="3">
        <v>0</v>
      </c>
      <c r="BC4195" s="3">
        <v>0</v>
      </c>
      <c r="BD4195" s="3">
        <v>0</v>
      </c>
    </row>
    <row r="4196" spans="1:56" x14ac:dyDescent="0.3">
      <c r="A4196" s="3" t="s">
        <v>1567</v>
      </c>
      <c r="B4196" s="3" t="s">
        <v>76</v>
      </c>
      <c r="C4196" s="3" t="s">
        <v>1548</v>
      </c>
      <c r="AP4196" s="3">
        <v>37.200000000000003</v>
      </c>
      <c r="AQ4196" s="3">
        <v>38.5</v>
      </c>
      <c r="AR4196" s="3">
        <v>34.5</v>
      </c>
      <c r="AS4196" s="3">
        <v>37.1</v>
      </c>
      <c r="AT4196" s="3">
        <v>29</v>
      </c>
      <c r="AU4196" s="3">
        <v>31.7</v>
      </c>
      <c r="AV4196" s="3">
        <v>30.2</v>
      </c>
      <c r="AW4196" s="3">
        <v>28.7</v>
      </c>
      <c r="AX4196" s="3">
        <v>25.8</v>
      </c>
      <c r="AY4196" s="3">
        <v>32</v>
      </c>
      <c r="AZ4196" s="3">
        <v>30.7</v>
      </c>
      <c r="BA4196" s="3">
        <v>33.1</v>
      </c>
      <c r="BB4196" s="3">
        <v>27.7</v>
      </c>
      <c r="BC4196" s="3">
        <v>23.2</v>
      </c>
      <c r="BD4196" s="3">
        <v>27.2</v>
      </c>
    </row>
    <row r="4197" spans="1:56" x14ac:dyDescent="0.3">
      <c r="A4197" s="3" t="s">
        <v>1567</v>
      </c>
      <c r="B4197" s="3" t="s">
        <v>76</v>
      </c>
      <c r="C4197" s="3" t="s">
        <v>1398</v>
      </c>
      <c r="AP4197" s="3">
        <v>500</v>
      </c>
      <c r="AQ4197" s="3">
        <v>498</v>
      </c>
      <c r="AR4197" s="3">
        <v>489</v>
      </c>
      <c r="AS4197" s="3">
        <v>493</v>
      </c>
      <c r="AT4197" s="3">
        <v>492</v>
      </c>
      <c r="AU4197" s="3">
        <v>514</v>
      </c>
      <c r="AV4197" s="3">
        <v>521</v>
      </c>
      <c r="AW4197" s="3">
        <v>505</v>
      </c>
      <c r="AX4197" s="3">
        <v>505</v>
      </c>
      <c r="AY4197" s="3">
        <v>505</v>
      </c>
      <c r="AZ4197" s="3">
        <v>504</v>
      </c>
      <c r="BA4197" s="3">
        <v>504</v>
      </c>
      <c r="BB4197" s="3">
        <v>504</v>
      </c>
      <c r="BC4197" s="3">
        <v>504</v>
      </c>
      <c r="BD4197" s="3">
        <v>504</v>
      </c>
    </row>
    <row r="4198" spans="1:56" x14ac:dyDescent="0.3">
      <c r="A4198" s="3" t="s">
        <v>1567</v>
      </c>
      <c r="B4198" s="3" t="s">
        <v>76</v>
      </c>
      <c r="C4198" s="3" t="s">
        <v>627</v>
      </c>
      <c r="D4198" s="3">
        <v>0</v>
      </c>
      <c r="E4198" s="3">
        <v>0</v>
      </c>
      <c r="F4198" s="3">
        <v>0</v>
      </c>
      <c r="G4198" s="3">
        <v>0</v>
      </c>
      <c r="H4198" s="3">
        <v>0</v>
      </c>
      <c r="I4198" s="3">
        <v>0</v>
      </c>
      <c r="J4198" s="3">
        <v>0</v>
      </c>
      <c r="K4198" s="3">
        <v>0</v>
      </c>
      <c r="L4198" s="3">
        <v>0</v>
      </c>
      <c r="M4198" s="3">
        <v>0</v>
      </c>
      <c r="N4198" s="3">
        <v>0</v>
      </c>
      <c r="O4198" s="3">
        <v>0</v>
      </c>
      <c r="P4198" s="3">
        <v>0</v>
      </c>
      <c r="Q4198" s="3">
        <v>0</v>
      </c>
      <c r="R4198" s="3">
        <v>0</v>
      </c>
      <c r="S4198" s="3">
        <v>0</v>
      </c>
      <c r="T4198" s="3">
        <v>0</v>
      </c>
      <c r="U4198" s="3">
        <v>0</v>
      </c>
      <c r="V4198" s="3">
        <v>0</v>
      </c>
      <c r="W4198" s="3">
        <v>0</v>
      </c>
      <c r="X4198" s="3">
        <v>0</v>
      </c>
      <c r="Y4198" s="3">
        <v>0</v>
      </c>
      <c r="Z4198" s="3">
        <v>0</v>
      </c>
      <c r="AA4198" s="3">
        <v>0</v>
      </c>
      <c r="AB4198" s="3">
        <v>0</v>
      </c>
      <c r="AC4198" s="3">
        <v>0</v>
      </c>
      <c r="AD4198" s="3">
        <v>0</v>
      </c>
      <c r="AE4198" s="3">
        <v>0</v>
      </c>
      <c r="AF4198" s="3">
        <v>0</v>
      </c>
      <c r="AG4198" s="3">
        <v>0</v>
      </c>
      <c r="AH4198" s="3">
        <v>0</v>
      </c>
      <c r="AI4198" s="3">
        <v>0</v>
      </c>
      <c r="AJ4198" s="3">
        <v>0</v>
      </c>
      <c r="AK4198" s="3">
        <v>0</v>
      </c>
      <c r="AL4198" s="3">
        <v>0</v>
      </c>
      <c r="AM4198" s="3">
        <v>0</v>
      </c>
      <c r="AN4198" s="3">
        <v>0</v>
      </c>
      <c r="AO4198" s="3">
        <v>0</v>
      </c>
      <c r="AP4198" s="3">
        <v>0</v>
      </c>
      <c r="AQ4198" s="3">
        <v>0</v>
      </c>
      <c r="AR4198" s="3">
        <v>0</v>
      </c>
      <c r="AS4198" s="3">
        <v>0</v>
      </c>
      <c r="AT4198" s="3">
        <v>0</v>
      </c>
      <c r="AU4198" s="3">
        <v>0</v>
      </c>
      <c r="AV4198" s="3">
        <v>0</v>
      </c>
      <c r="AW4198" s="3">
        <v>0</v>
      </c>
      <c r="AX4198" s="3">
        <v>0</v>
      </c>
      <c r="AY4198" s="3">
        <v>0</v>
      </c>
      <c r="AZ4198" s="3">
        <v>0</v>
      </c>
      <c r="BA4198" s="3">
        <v>0</v>
      </c>
      <c r="BB4198" s="3">
        <v>0</v>
      </c>
      <c r="BC4198" s="3">
        <v>0</v>
      </c>
      <c r="BD4198" s="3">
        <v>0</v>
      </c>
    </row>
    <row r="4199" spans="1:56" x14ac:dyDescent="0.3">
      <c r="A4199" s="3" t="s">
        <v>1567</v>
      </c>
      <c r="B4199" s="3" t="s">
        <v>76</v>
      </c>
      <c r="C4199" s="3" t="s">
        <v>251</v>
      </c>
      <c r="D4199" s="3">
        <v>626</v>
      </c>
      <c r="E4199" s="3">
        <v>560</v>
      </c>
      <c r="F4199" s="3">
        <v>599</v>
      </c>
      <c r="G4199" s="3">
        <v>609</v>
      </c>
      <c r="H4199" s="3">
        <v>591</v>
      </c>
      <c r="I4199" s="3">
        <v>607</v>
      </c>
      <c r="J4199" s="3">
        <v>632</v>
      </c>
      <c r="K4199" s="3">
        <v>641</v>
      </c>
      <c r="L4199" s="3">
        <v>566</v>
      </c>
      <c r="M4199" s="3">
        <v>551</v>
      </c>
      <c r="N4199" s="3">
        <v>529</v>
      </c>
      <c r="O4199" s="3">
        <v>529</v>
      </c>
      <c r="P4199" s="3">
        <v>529</v>
      </c>
      <c r="Q4199" s="3">
        <v>529</v>
      </c>
      <c r="R4199" s="3">
        <v>529</v>
      </c>
      <c r="S4199" s="3">
        <v>529</v>
      </c>
      <c r="T4199" s="3">
        <v>529</v>
      </c>
      <c r="U4199" s="3">
        <v>529</v>
      </c>
      <c r="V4199" s="3">
        <v>529</v>
      </c>
      <c r="W4199" s="3">
        <v>574</v>
      </c>
      <c r="X4199" s="3">
        <v>598</v>
      </c>
      <c r="Y4199" s="3">
        <v>598</v>
      </c>
      <c r="Z4199" s="3">
        <v>663</v>
      </c>
      <c r="AA4199" s="3">
        <v>666</v>
      </c>
      <c r="AB4199" s="3">
        <v>669</v>
      </c>
      <c r="AC4199" s="3">
        <v>577</v>
      </c>
      <c r="AD4199" s="3">
        <v>704</v>
      </c>
      <c r="AE4199" s="3">
        <v>671</v>
      </c>
      <c r="AF4199" s="3">
        <v>678</v>
      </c>
      <c r="AG4199" s="3">
        <v>681</v>
      </c>
      <c r="AH4199" s="3">
        <v>624</v>
      </c>
      <c r="AI4199" s="3">
        <v>316</v>
      </c>
      <c r="AJ4199" s="3">
        <v>181</v>
      </c>
      <c r="AK4199" s="3">
        <v>552</v>
      </c>
      <c r="AL4199" s="3">
        <v>20</v>
      </c>
      <c r="AM4199" s="3">
        <v>28</v>
      </c>
      <c r="AN4199" s="3">
        <v>18</v>
      </c>
      <c r="AO4199" s="3">
        <v>15</v>
      </c>
      <c r="AP4199" s="3">
        <v>26</v>
      </c>
      <c r="AQ4199" s="3">
        <v>31</v>
      </c>
      <c r="AR4199" s="3">
        <v>18</v>
      </c>
      <c r="AS4199" s="3">
        <v>17</v>
      </c>
      <c r="AT4199" s="3">
        <v>0</v>
      </c>
      <c r="AU4199" s="3">
        <v>0</v>
      </c>
      <c r="AV4199" s="3">
        <v>0</v>
      </c>
      <c r="AW4199" s="3">
        <v>0</v>
      </c>
      <c r="AX4199" s="3">
        <v>0</v>
      </c>
      <c r="AY4199" s="3">
        <v>0</v>
      </c>
      <c r="AZ4199" s="3">
        <v>0</v>
      </c>
      <c r="BA4199" s="3">
        <v>0</v>
      </c>
      <c r="BB4199" s="3">
        <v>0</v>
      </c>
      <c r="BC4199" s="3">
        <v>0</v>
      </c>
      <c r="BD4199" s="3">
        <v>0</v>
      </c>
    </row>
    <row r="4200" spans="1:56" x14ac:dyDescent="0.3">
      <c r="A4200" s="3" t="s">
        <v>1567</v>
      </c>
      <c r="B4200" s="3" t="s">
        <v>76</v>
      </c>
      <c r="C4200" s="3" t="s">
        <v>1589</v>
      </c>
      <c r="AX4200" s="3">
        <v>1249.8</v>
      </c>
      <c r="AY4200" s="3">
        <v>1270</v>
      </c>
      <c r="AZ4200" s="3">
        <v>1280.5999999999999</v>
      </c>
      <c r="BA4200" s="3">
        <v>1293.5999999999999</v>
      </c>
      <c r="BB4200" s="3">
        <v>1287.8</v>
      </c>
      <c r="BC4200" s="3">
        <v>1291.2</v>
      </c>
      <c r="BD4200" s="3">
        <v>1278</v>
      </c>
    </row>
    <row r="4201" spans="1:56" x14ac:dyDescent="0.3">
      <c r="A4201" s="3" t="s">
        <v>1567</v>
      </c>
      <c r="B4201" s="3" t="s">
        <v>76</v>
      </c>
      <c r="C4201" s="3" t="s">
        <v>608</v>
      </c>
      <c r="D4201" s="3">
        <v>0</v>
      </c>
      <c r="E4201" s="3">
        <v>0</v>
      </c>
      <c r="F4201" s="3">
        <v>0</v>
      </c>
      <c r="G4201" s="3">
        <v>0</v>
      </c>
      <c r="H4201" s="3">
        <v>0</v>
      </c>
      <c r="I4201" s="3">
        <v>0</v>
      </c>
      <c r="J4201" s="3">
        <v>0</v>
      </c>
      <c r="K4201" s="3">
        <v>0</v>
      </c>
      <c r="L4201" s="3">
        <v>0</v>
      </c>
      <c r="M4201" s="3">
        <v>0</v>
      </c>
      <c r="N4201" s="3">
        <v>0</v>
      </c>
      <c r="O4201" s="3">
        <v>0</v>
      </c>
      <c r="P4201" s="3">
        <v>0</v>
      </c>
      <c r="Q4201" s="3">
        <v>0</v>
      </c>
      <c r="R4201" s="3">
        <v>0</v>
      </c>
      <c r="S4201" s="3">
        <v>0</v>
      </c>
      <c r="T4201" s="3">
        <v>0</v>
      </c>
      <c r="U4201" s="3">
        <v>0</v>
      </c>
      <c r="V4201" s="3">
        <v>0</v>
      </c>
      <c r="W4201" s="3">
        <v>0</v>
      </c>
      <c r="X4201" s="3">
        <v>0</v>
      </c>
      <c r="Y4201" s="3">
        <v>0</v>
      </c>
      <c r="Z4201" s="3">
        <v>0</v>
      </c>
      <c r="AA4201" s="3">
        <v>0</v>
      </c>
      <c r="AB4201" s="3">
        <v>0</v>
      </c>
      <c r="AC4201" s="3">
        <v>0</v>
      </c>
      <c r="AD4201" s="3">
        <v>0</v>
      </c>
      <c r="AE4201" s="3">
        <v>0</v>
      </c>
      <c r="AF4201" s="3">
        <v>0</v>
      </c>
      <c r="AG4201" s="3">
        <v>0</v>
      </c>
      <c r="AH4201" s="3">
        <v>0</v>
      </c>
      <c r="AI4201" s="3">
        <v>0</v>
      </c>
      <c r="AJ4201" s="3">
        <v>0</v>
      </c>
      <c r="AK4201" s="3">
        <v>0</v>
      </c>
      <c r="AL4201" s="3">
        <v>0</v>
      </c>
      <c r="AM4201" s="3">
        <v>0</v>
      </c>
      <c r="AN4201" s="3">
        <v>0</v>
      </c>
      <c r="AO4201" s="3">
        <v>0</v>
      </c>
      <c r="AP4201" s="3">
        <v>0</v>
      </c>
      <c r="AQ4201" s="3">
        <v>0</v>
      </c>
      <c r="AR4201" s="3">
        <v>0</v>
      </c>
      <c r="AS4201" s="3">
        <v>0</v>
      </c>
      <c r="AT4201" s="3">
        <v>0</v>
      </c>
      <c r="AU4201" s="3">
        <v>0</v>
      </c>
      <c r="AV4201" s="3">
        <v>0</v>
      </c>
      <c r="AW4201" s="3">
        <v>0</v>
      </c>
      <c r="AX4201" s="3">
        <v>0</v>
      </c>
      <c r="AY4201" s="3">
        <v>0</v>
      </c>
      <c r="AZ4201" s="3">
        <v>0</v>
      </c>
      <c r="BA4201" s="3">
        <v>0</v>
      </c>
      <c r="BB4201" s="3">
        <v>0</v>
      </c>
      <c r="BC4201" s="3">
        <v>0</v>
      </c>
    </row>
    <row r="4202" spans="1:56" x14ac:dyDescent="0.3">
      <c r="A4202" s="3" t="s">
        <v>1567</v>
      </c>
      <c r="B4202" s="3" t="s">
        <v>76</v>
      </c>
      <c r="C4202" s="3" t="s">
        <v>607</v>
      </c>
      <c r="D4202" s="3">
        <v>4885</v>
      </c>
      <c r="E4202" s="3">
        <v>5337</v>
      </c>
      <c r="F4202" s="3">
        <v>5858</v>
      </c>
      <c r="G4202" s="3">
        <v>6353</v>
      </c>
      <c r="H4202" s="3">
        <v>6188</v>
      </c>
      <c r="I4202" s="3">
        <v>6155</v>
      </c>
      <c r="J4202" s="3">
        <v>6555</v>
      </c>
      <c r="K4202" s="3">
        <v>7176</v>
      </c>
      <c r="L4202" s="3">
        <v>7561</v>
      </c>
      <c r="M4202" s="3">
        <v>7731</v>
      </c>
      <c r="N4202" s="3">
        <v>8057</v>
      </c>
      <c r="O4202" s="3">
        <v>8409</v>
      </c>
      <c r="P4202" s="3">
        <v>8567</v>
      </c>
      <c r="Q4202" s="3">
        <v>9267</v>
      </c>
      <c r="R4202" s="3">
        <v>10045</v>
      </c>
      <c r="S4202" s="3">
        <v>10971</v>
      </c>
      <c r="T4202" s="3">
        <v>11614</v>
      </c>
      <c r="U4202" s="3">
        <v>13001</v>
      </c>
      <c r="V4202" s="3">
        <v>14175</v>
      </c>
      <c r="W4202" s="3">
        <v>15112</v>
      </c>
      <c r="X4202" s="3">
        <v>15185</v>
      </c>
      <c r="Y4202" s="3">
        <v>15052</v>
      </c>
      <c r="Z4202" s="3">
        <v>15124</v>
      </c>
      <c r="AA4202" s="3">
        <v>15706</v>
      </c>
      <c r="AB4202" s="3">
        <v>22695</v>
      </c>
      <c r="AC4202" s="3">
        <v>22859</v>
      </c>
      <c r="AD4202" s="3">
        <v>22343</v>
      </c>
      <c r="AE4202" s="3">
        <v>22531</v>
      </c>
      <c r="AF4202" s="3">
        <v>22774</v>
      </c>
      <c r="AG4202" s="3">
        <v>24545</v>
      </c>
      <c r="AH4202" s="3">
        <v>26434</v>
      </c>
      <c r="AI4202" s="3">
        <v>28952</v>
      </c>
      <c r="AJ4202" s="3">
        <v>30663</v>
      </c>
      <c r="AK4202" s="3">
        <v>28791</v>
      </c>
      <c r="AL4202" s="3">
        <v>28326</v>
      </c>
      <c r="AM4202" s="3">
        <v>27838</v>
      </c>
      <c r="AN4202" s="3">
        <v>29317</v>
      </c>
      <c r="AO4202" s="3">
        <v>29495</v>
      </c>
      <c r="AP4202" s="3">
        <v>27451</v>
      </c>
      <c r="AQ4202" s="3">
        <v>27023</v>
      </c>
      <c r="AR4202" s="3">
        <v>28186</v>
      </c>
      <c r="AS4202" s="3">
        <v>26114</v>
      </c>
      <c r="AT4202" s="3">
        <v>27500</v>
      </c>
      <c r="AU4202" s="3">
        <v>29349</v>
      </c>
      <c r="AV4202" s="3">
        <v>28523</v>
      </c>
      <c r="AW4202" s="3">
        <v>27929</v>
      </c>
      <c r="AX4202" s="3">
        <v>28602</v>
      </c>
      <c r="AY4202" s="3">
        <v>28352</v>
      </c>
      <c r="AZ4202" s="3">
        <v>28814</v>
      </c>
      <c r="BA4202" s="3">
        <v>27189</v>
      </c>
      <c r="BB4202" s="3">
        <v>24752</v>
      </c>
      <c r="BC4202" s="3">
        <v>25241</v>
      </c>
    </row>
    <row r="4203" spans="1:56" x14ac:dyDescent="0.3">
      <c r="A4203" s="3" t="s">
        <v>1567</v>
      </c>
      <c r="B4203" s="3" t="s">
        <v>76</v>
      </c>
      <c r="C4203" s="3" t="s">
        <v>606</v>
      </c>
      <c r="D4203" s="3">
        <v>10150</v>
      </c>
      <c r="E4203" s="3">
        <v>10840</v>
      </c>
      <c r="F4203" s="3">
        <v>11801</v>
      </c>
      <c r="G4203" s="3">
        <v>12872</v>
      </c>
      <c r="H4203" s="3">
        <v>12634</v>
      </c>
      <c r="I4203" s="3">
        <v>12812</v>
      </c>
      <c r="J4203" s="3">
        <v>14340</v>
      </c>
      <c r="K4203" s="3">
        <v>15370</v>
      </c>
      <c r="L4203" s="3">
        <v>16877</v>
      </c>
      <c r="M4203" s="3">
        <v>17454</v>
      </c>
      <c r="N4203" s="3">
        <v>17464</v>
      </c>
      <c r="O4203" s="3">
        <v>17224</v>
      </c>
      <c r="P4203" s="3">
        <v>16425</v>
      </c>
      <c r="Q4203" s="3">
        <v>16663</v>
      </c>
      <c r="R4203" s="3">
        <v>17220</v>
      </c>
      <c r="S4203" s="3">
        <v>20622</v>
      </c>
      <c r="T4203" s="3">
        <v>20810</v>
      </c>
      <c r="U4203" s="3">
        <v>21802</v>
      </c>
      <c r="V4203" s="3">
        <v>23134</v>
      </c>
      <c r="W4203" s="3">
        <v>24340</v>
      </c>
      <c r="X4203" s="3">
        <v>24520</v>
      </c>
      <c r="Y4203" s="3">
        <v>22965</v>
      </c>
      <c r="Z4203" s="3">
        <v>22981</v>
      </c>
      <c r="AA4203" s="3">
        <v>21723</v>
      </c>
      <c r="AB4203" s="3">
        <v>14814</v>
      </c>
      <c r="AC4203" s="3">
        <v>15570</v>
      </c>
      <c r="AD4203" s="3">
        <v>15525</v>
      </c>
      <c r="AE4203" s="3">
        <v>15685</v>
      </c>
      <c r="AF4203" s="3">
        <v>15880</v>
      </c>
      <c r="AG4203" s="3">
        <v>16551</v>
      </c>
      <c r="AH4203" s="3">
        <v>17581</v>
      </c>
      <c r="AI4203" s="3">
        <v>17774</v>
      </c>
      <c r="AJ4203" s="3">
        <v>16386</v>
      </c>
      <c r="AK4203" s="3">
        <v>16022</v>
      </c>
      <c r="AL4203" s="3">
        <v>15117</v>
      </c>
      <c r="AM4203" s="3">
        <v>13223</v>
      </c>
      <c r="AN4203" s="3">
        <v>13694</v>
      </c>
      <c r="AO4203" s="3">
        <v>14026</v>
      </c>
      <c r="AP4203" s="3">
        <v>12548</v>
      </c>
      <c r="AQ4203" s="3">
        <v>11174</v>
      </c>
      <c r="AR4203" s="3">
        <v>12267</v>
      </c>
      <c r="AS4203" s="3">
        <v>11292</v>
      </c>
      <c r="AT4203" s="3">
        <v>11990</v>
      </c>
      <c r="AU4203" s="3">
        <v>12817</v>
      </c>
      <c r="AV4203" s="3">
        <v>12580</v>
      </c>
      <c r="AW4203" s="3">
        <v>12319</v>
      </c>
      <c r="AX4203" s="3">
        <v>12810</v>
      </c>
      <c r="AY4203" s="3">
        <v>12632</v>
      </c>
      <c r="AZ4203" s="3">
        <v>12730</v>
      </c>
      <c r="BA4203" s="3">
        <v>12220</v>
      </c>
      <c r="BB4203" s="3">
        <v>11507</v>
      </c>
      <c r="BC4203" s="3">
        <v>11854</v>
      </c>
    </row>
    <row r="4204" spans="1:56" x14ac:dyDescent="0.3">
      <c r="A4204" s="3" t="s">
        <v>1567</v>
      </c>
      <c r="B4204" s="3" t="s">
        <v>76</v>
      </c>
      <c r="C4204" s="3" t="s">
        <v>605</v>
      </c>
      <c r="D4204" s="3">
        <v>10317</v>
      </c>
      <c r="E4204" s="3">
        <v>11568</v>
      </c>
      <c r="F4204" s="3">
        <v>13309</v>
      </c>
      <c r="G4204" s="3">
        <v>14410</v>
      </c>
      <c r="H4204" s="3">
        <v>14820</v>
      </c>
      <c r="I4204" s="3">
        <v>14963</v>
      </c>
      <c r="J4204" s="3">
        <v>16442</v>
      </c>
      <c r="K4204" s="3">
        <v>17230</v>
      </c>
      <c r="L4204" s="3">
        <v>17635</v>
      </c>
      <c r="M4204" s="3">
        <v>17720</v>
      </c>
      <c r="N4204" s="3">
        <v>17986</v>
      </c>
      <c r="O4204" s="3">
        <v>17652</v>
      </c>
      <c r="P4204" s="3">
        <v>17235</v>
      </c>
      <c r="Q4204" s="3">
        <v>17352</v>
      </c>
      <c r="R4204" s="3">
        <v>18660</v>
      </c>
      <c r="S4204" s="3">
        <v>19765</v>
      </c>
      <c r="T4204" s="3">
        <v>20779</v>
      </c>
      <c r="U4204" s="3">
        <v>22204</v>
      </c>
      <c r="V4204" s="3">
        <v>23999</v>
      </c>
      <c r="W4204" s="3">
        <v>25211</v>
      </c>
      <c r="X4204" s="3">
        <v>24705</v>
      </c>
      <c r="Y4204" s="3">
        <v>23610</v>
      </c>
      <c r="Z4204" s="3">
        <v>23639</v>
      </c>
      <c r="AA4204" s="3">
        <v>23971</v>
      </c>
      <c r="AB4204" s="3">
        <v>23288</v>
      </c>
      <c r="AC4204" s="3">
        <v>22912</v>
      </c>
      <c r="AD4204" s="3">
        <v>22715</v>
      </c>
      <c r="AE4204" s="3">
        <v>22410</v>
      </c>
      <c r="AF4204" s="3">
        <v>22271</v>
      </c>
      <c r="AG4204" s="3">
        <v>23943</v>
      </c>
      <c r="AH4204" s="3">
        <v>24748</v>
      </c>
      <c r="AI4204" s="3">
        <v>27130</v>
      </c>
      <c r="AJ4204" s="3">
        <v>29512</v>
      </c>
      <c r="AK4204" s="3">
        <v>28351</v>
      </c>
      <c r="AL4204" s="3">
        <v>27798</v>
      </c>
      <c r="AM4204" s="3">
        <v>27349</v>
      </c>
      <c r="AN4204" s="3">
        <v>28276</v>
      </c>
      <c r="AO4204" s="3">
        <v>28998</v>
      </c>
      <c r="AP4204" s="3">
        <v>26697</v>
      </c>
      <c r="AQ4204" s="3">
        <v>26906</v>
      </c>
      <c r="AR4204" s="3">
        <v>28332</v>
      </c>
      <c r="AS4204" s="3">
        <v>25974</v>
      </c>
      <c r="AT4204" s="3">
        <v>27259</v>
      </c>
      <c r="AU4204" s="3">
        <v>29589</v>
      </c>
      <c r="AV4204" s="3">
        <v>28817</v>
      </c>
      <c r="AW4204" s="3">
        <v>28152</v>
      </c>
      <c r="AX4204" s="3">
        <v>28424</v>
      </c>
      <c r="AY4204" s="3">
        <v>28685</v>
      </c>
      <c r="AZ4204" s="3">
        <v>30102</v>
      </c>
      <c r="BA4204" s="3">
        <v>28624</v>
      </c>
      <c r="BB4204" s="3">
        <v>29424</v>
      </c>
      <c r="BC4204" s="3">
        <v>29699</v>
      </c>
    </row>
    <row r="4205" spans="1:56" x14ac:dyDescent="0.3">
      <c r="A4205" s="3" t="s">
        <v>1567</v>
      </c>
      <c r="B4205" s="3" t="s">
        <v>76</v>
      </c>
      <c r="C4205" s="3" t="s">
        <v>264</v>
      </c>
      <c r="D4205" s="3">
        <v>25352</v>
      </c>
      <c r="E4205" s="3">
        <v>27745</v>
      </c>
      <c r="F4205" s="3">
        <v>30969</v>
      </c>
      <c r="G4205" s="3">
        <v>33634</v>
      </c>
      <c r="H4205" s="3">
        <v>33642</v>
      </c>
      <c r="I4205" s="3">
        <v>33930</v>
      </c>
      <c r="J4205" s="3">
        <v>37337</v>
      </c>
      <c r="K4205" s="3">
        <v>39775</v>
      </c>
      <c r="L4205" s="3">
        <v>42073</v>
      </c>
      <c r="M4205" s="3">
        <v>42905</v>
      </c>
      <c r="N4205" s="3">
        <v>43507</v>
      </c>
      <c r="O4205" s="3">
        <v>43285</v>
      </c>
      <c r="P4205" s="3">
        <v>42227</v>
      </c>
      <c r="Q4205" s="3">
        <v>43282</v>
      </c>
      <c r="R4205" s="3">
        <v>45925</v>
      </c>
      <c r="S4205" s="3">
        <v>51358</v>
      </c>
      <c r="T4205" s="3">
        <v>53203</v>
      </c>
      <c r="U4205" s="3">
        <v>57008</v>
      </c>
      <c r="V4205" s="3">
        <v>61308</v>
      </c>
      <c r="W4205" s="3">
        <v>64663</v>
      </c>
      <c r="X4205" s="3">
        <v>64411</v>
      </c>
      <c r="Y4205" s="3">
        <v>61627</v>
      </c>
      <c r="Z4205" s="3">
        <v>61744</v>
      </c>
      <c r="AA4205" s="3">
        <v>61401</v>
      </c>
      <c r="AB4205" s="3">
        <v>60797</v>
      </c>
      <c r="AC4205" s="3">
        <v>61342</v>
      </c>
      <c r="AD4205" s="3">
        <v>60583</v>
      </c>
      <c r="AE4205" s="3">
        <v>60627</v>
      </c>
      <c r="AF4205" s="3">
        <v>60926</v>
      </c>
      <c r="AG4205" s="3">
        <v>65039</v>
      </c>
      <c r="AH4205" s="3">
        <v>68763</v>
      </c>
      <c r="AI4205" s="3">
        <v>73857</v>
      </c>
      <c r="AJ4205" s="3">
        <v>76560</v>
      </c>
      <c r="AK4205" s="3">
        <v>73165</v>
      </c>
      <c r="AL4205" s="3">
        <v>71241</v>
      </c>
      <c r="AM4205" s="3">
        <v>68410</v>
      </c>
      <c r="AN4205" s="3">
        <v>71287</v>
      </c>
      <c r="AO4205" s="3">
        <v>72520</v>
      </c>
      <c r="AP4205" s="3">
        <v>66697</v>
      </c>
      <c r="AQ4205" s="3">
        <v>65103</v>
      </c>
      <c r="AR4205" s="3">
        <v>68785</v>
      </c>
      <c r="AS4205" s="3">
        <v>63381</v>
      </c>
      <c r="AT4205" s="3">
        <v>66749</v>
      </c>
      <c r="AU4205" s="3">
        <v>71755</v>
      </c>
      <c r="AV4205" s="3">
        <v>69920</v>
      </c>
      <c r="AW4205" s="3">
        <v>68400</v>
      </c>
      <c r="AX4205" s="3">
        <v>69836</v>
      </c>
      <c r="AY4205" s="3">
        <v>69670</v>
      </c>
      <c r="AZ4205" s="3">
        <v>71646</v>
      </c>
      <c r="BA4205" s="3">
        <v>68033</v>
      </c>
      <c r="BB4205" s="3">
        <v>65684</v>
      </c>
      <c r="BC4205" s="3">
        <v>66795</v>
      </c>
    </row>
    <row r="4206" spans="1:56" x14ac:dyDescent="0.3">
      <c r="A4206" s="3" t="s">
        <v>1567</v>
      </c>
      <c r="B4206" s="3" t="s">
        <v>76</v>
      </c>
      <c r="C4206" s="3" t="s">
        <v>598</v>
      </c>
      <c r="D4206" s="3">
        <v>0</v>
      </c>
      <c r="E4206" s="3">
        <v>0</v>
      </c>
      <c r="F4206" s="3">
        <v>0</v>
      </c>
      <c r="G4206" s="3">
        <v>0</v>
      </c>
      <c r="H4206" s="3">
        <v>0</v>
      </c>
      <c r="I4206" s="3">
        <v>0</v>
      </c>
      <c r="J4206" s="3">
        <v>0</v>
      </c>
      <c r="K4206" s="3">
        <v>0</v>
      </c>
      <c r="L4206" s="3">
        <v>0</v>
      </c>
      <c r="M4206" s="3">
        <v>0</v>
      </c>
      <c r="N4206" s="3">
        <v>0</v>
      </c>
      <c r="O4206" s="3">
        <v>0</v>
      </c>
      <c r="P4206" s="3">
        <v>0</v>
      </c>
      <c r="Q4206" s="3">
        <v>0</v>
      </c>
      <c r="R4206" s="3">
        <v>0</v>
      </c>
      <c r="S4206" s="3">
        <v>0</v>
      </c>
      <c r="T4206" s="3">
        <v>0</v>
      </c>
      <c r="U4206" s="3">
        <v>0</v>
      </c>
      <c r="V4206" s="3">
        <v>0</v>
      </c>
      <c r="W4206" s="3">
        <v>0</v>
      </c>
      <c r="X4206" s="3">
        <v>0</v>
      </c>
      <c r="Y4206" s="3">
        <v>0</v>
      </c>
      <c r="Z4206" s="3">
        <v>0</v>
      </c>
      <c r="AA4206" s="3">
        <v>0</v>
      </c>
      <c r="AB4206" s="3">
        <v>0</v>
      </c>
      <c r="AC4206" s="3">
        <v>0</v>
      </c>
      <c r="AD4206" s="3">
        <v>0</v>
      </c>
      <c r="AE4206" s="3">
        <v>0</v>
      </c>
      <c r="AF4206" s="3">
        <v>0</v>
      </c>
      <c r="AG4206" s="3">
        <v>0</v>
      </c>
      <c r="AH4206" s="3">
        <v>0</v>
      </c>
      <c r="AI4206" s="3">
        <v>0</v>
      </c>
      <c r="AJ4206" s="3">
        <v>0</v>
      </c>
      <c r="AK4206" s="3">
        <v>0</v>
      </c>
      <c r="AL4206" s="3">
        <v>0</v>
      </c>
      <c r="AM4206" s="3">
        <v>0</v>
      </c>
      <c r="AN4206" s="3">
        <v>0</v>
      </c>
      <c r="AO4206" s="3">
        <v>0</v>
      </c>
      <c r="AP4206" s="3">
        <v>0</v>
      </c>
      <c r="AQ4206" s="3">
        <v>0</v>
      </c>
      <c r="AR4206" s="3">
        <v>0</v>
      </c>
      <c r="AS4206" s="3">
        <v>0</v>
      </c>
      <c r="AT4206" s="3">
        <v>0</v>
      </c>
      <c r="AU4206" s="3">
        <v>0</v>
      </c>
      <c r="AV4206" s="3">
        <v>0</v>
      </c>
      <c r="AW4206" s="3">
        <v>0</v>
      </c>
      <c r="AX4206" s="3">
        <v>0</v>
      </c>
      <c r="AY4206" s="3">
        <v>0</v>
      </c>
      <c r="AZ4206" s="3">
        <v>0</v>
      </c>
      <c r="BA4206" s="3">
        <v>0</v>
      </c>
      <c r="BB4206" s="3">
        <v>0</v>
      </c>
      <c r="BC4206" s="3">
        <v>0</v>
      </c>
      <c r="BD4206" s="3">
        <v>0</v>
      </c>
    </row>
    <row r="4207" spans="1:56" x14ac:dyDescent="0.3">
      <c r="A4207" s="3" t="s">
        <v>1567</v>
      </c>
      <c r="B4207" s="3" t="s">
        <v>76</v>
      </c>
      <c r="C4207" s="3" t="s">
        <v>1241</v>
      </c>
      <c r="D4207" s="3">
        <v>0</v>
      </c>
      <c r="E4207" s="3">
        <v>0</v>
      </c>
      <c r="F4207" s="3">
        <v>0</v>
      </c>
      <c r="G4207" s="3">
        <v>0</v>
      </c>
      <c r="H4207" s="3">
        <v>0</v>
      </c>
      <c r="I4207" s="3">
        <v>0</v>
      </c>
      <c r="J4207" s="3">
        <v>0</v>
      </c>
      <c r="K4207" s="3">
        <v>0</v>
      </c>
      <c r="L4207" s="3">
        <v>0</v>
      </c>
      <c r="M4207" s="3">
        <v>0</v>
      </c>
      <c r="N4207" s="3">
        <v>0</v>
      </c>
      <c r="O4207" s="3">
        <v>0</v>
      </c>
      <c r="P4207" s="3">
        <v>0</v>
      </c>
      <c r="Q4207" s="3">
        <v>0</v>
      </c>
      <c r="R4207" s="3">
        <v>0</v>
      </c>
      <c r="S4207" s="3">
        <v>0</v>
      </c>
      <c r="T4207" s="3">
        <v>0</v>
      </c>
      <c r="U4207" s="3">
        <v>0</v>
      </c>
      <c r="V4207" s="3">
        <v>0</v>
      </c>
      <c r="W4207" s="3">
        <v>0</v>
      </c>
      <c r="X4207" s="3">
        <v>0</v>
      </c>
      <c r="Y4207" s="3">
        <v>0</v>
      </c>
      <c r="Z4207" s="3">
        <v>0</v>
      </c>
      <c r="AA4207" s="3">
        <v>0</v>
      </c>
      <c r="AB4207" s="3">
        <v>14</v>
      </c>
      <c r="AC4207" s="3">
        <v>19</v>
      </c>
      <c r="AD4207" s="3">
        <v>26</v>
      </c>
      <c r="AE4207" s="3">
        <v>173</v>
      </c>
      <c r="AF4207" s="3">
        <v>1</v>
      </c>
      <c r="AG4207" s="3">
        <v>1</v>
      </c>
      <c r="AH4207" s="3">
        <v>1</v>
      </c>
      <c r="AI4207" s="3">
        <v>1</v>
      </c>
      <c r="AJ4207" s="3">
        <v>1</v>
      </c>
      <c r="AK4207" s="3">
        <v>1</v>
      </c>
      <c r="AL4207" s="3">
        <v>1</v>
      </c>
      <c r="AM4207" s="3">
        <v>11</v>
      </c>
      <c r="AN4207" s="3">
        <v>11</v>
      </c>
      <c r="AO4207" s="3">
        <v>12</v>
      </c>
      <c r="AP4207" s="3">
        <v>14</v>
      </c>
      <c r="AQ4207" s="3">
        <v>33</v>
      </c>
      <c r="AR4207" s="3">
        <v>29</v>
      </c>
      <c r="AS4207" s="3">
        <v>38</v>
      </c>
      <c r="AT4207" s="3">
        <v>38</v>
      </c>
      <c r="AU4207" s="3">
        <v>64</v>
      </c>
      <c r="AV4207" s="3">
        <v>71</v>
      </c>
      <c r="AW4207" s="3">
        <v>67</v>
      </c>
      <c r="AX4207" s="3">
        <v>102</v>
      </c>
      <c r="AY4207" s="3">
        <v>2</v>
      </c>
      <c r="AZ4207" s="3">
        <v>36</v>
      </c>
      <c r="BA4207" s="3">
        <v>24</v>
      </c>
      <c r="BB4207" s="3">
        <v>20</v>
      </c>
      <c r="BC4207" s="3">
        <v>13</v>
      </c>
      <c r="BD4207" s="3">
        <v>13</v>
      </c>
    </row>
    <row r="4208" spans="1:56" x14ac:dyDescent="0.3">
      <c r="A4208" s="3" t="s">
        <v>1567</v>
      </c>
      <c r="B4208" s="3" t="s">
        <v>76</v>
      </c>
      <c r="C4208" s="3" t="s">
        <v>1400</v>
      </c>
      <c r="AP4208" s="3">
        <v>1205</v>
      </c>
      <c r="AQ4208" s="3">
        <v>1198</v>
      </c>
      <c r="AR4208" s="3">
        <v>1215</v>
      </c>
      <c r="AS4208" s="3">
        <v>1207</v>
      </c>
      <c r="AT4208" s="3">
        <v>1207</v>
      </c>
      <c r="AU4208" s="3">
        <v>1205</v>
      </c>
      <c r="AV4208" s="3">
        <v>1205</v>
      </c>
      <c r="AW4208" s="3">
        <v>1239</v>
      </c>
      <c r="AX4208" s="3">
        <v>1635</v>
      </c>
      <c r="AY4208" s="3">
        <v>1635</v>
      </c>
      <c r="AZ4208" s="3">
        <v>1262</v>
      </c>
      <c r="BA4208" s="3">
        <v>1662</v>
      </c>
      <c r="BB4208" s="3">
        <v>1643</v>
      </c>
      <c r="BC4208" s="3">
        <v>1643</v>
      </c>
      <c r="BD4208" s="3">
        <v>1242</v>
      </c>
    </row>
    <row r="4209" spans="1:56" x14ac:dyDescent="0.3">
      <c r="A4209" s="3" t="s">
        <v>1567</v>
      </c>
      <c r="B4209" s="3" t="s">
        <v>76</v>
      </c>
      <c r="C4209" s="3" t="s">
        <v>289</v>
      </c>
      <c r="D4209" s="3">
        <v>809</v>
      </c>
      <c r="E4209" s="3">
        <v>981</v>
      </c>
      <c r="F4209" s="3">
        <v>1031</v>
      </c>
      <c r="G4209" s="3">
        <v>1370</v>
      </c>
      <c r="H4209" s="3">
        <v>1237</v>
      </c>
      <c r="I4209" s="3">
        <v>1091</v>
      </c>
      <c r="J4209" s="3">
        <v>1157</v>
      </c>
      <c r="K4209" s="3">
        <v>1162</v>
      </c>
      <c r="L4209" s="3">
        <v>1190</v>
      </c>
      <c r="M4209" s="3">
        <v>1246</v>
      </c>
      <c r="N4209" s="3">
        <v>1001</v>
      </c>
      <c r="O4209" s="3">
        <v>1201</v>
      </c>
      <c r="P4209" s="3">
        <v>1074</v>
      </c>
      <c r="Q4209" s="3">
        <v>887</v>
      </c>
      <c r="R4209" s="3">
        <v>1773</v>
      </c>
      <c r="S4209" s="3">
        <v>916</v>
      </c>
      <c r="T4209" s="3">
        <v>749</v>
      </c>
      <c r="U4209" s="3">
        <v>1781</v>
      </c>
      <c r="V4209" s="3">
        <v>2020</v>
      </c>
      <c r="W4209" s="3">
        <v>2283</v>
      </c>
      <c r="X4209" s="3">
        <v>3322</v>
      </c>
      <c r="Y4209" s="3">
        <v>3481</v>
      </c>
      <c r="Z4209" s="3">
        <v>3861</v>
      </c>
      <c r="AA4209" s="3">
        <v>3843</v>
      </c>
      <c r="AB4209" s="3">
        <v>4528</v>
      </c>
      <c r="AC4209" s="3">
        <v>4653</v>
      </c>
      <c r="AD4209" s="3">
        <v>5010</v>
      </c>
      <c r="AE4209" s="3">
        <v>5894</v>
      </c>
      <c r="AF4209" s="3">
        <v>5942</v>
      </c>
      <c r="AG4209" s="3">
        <v>5963</v>
      </c>
      <c r="AH4209" s="3">
        <v>9030</v>
      </c>
      <c r="AI4209" s="3">
        <v>9221</v>
      </c>
      <c r="AJ4209" s="3">
        <v>8458</v>
      </c>
      <c r="AK4209" s="3">
        <v>8198</v>
      </c>
      <c r="AL4209" s="3">
        <v>7707</v>
      </c>
      <c r="AM4209" s="3">
        <v>7028</v>
      </c>
      <c r="AN4209" s="3">
        <v>6082</v>
      </c>
      <c r="AO4209" s="3">
        <v>6495</v>
      </c>
      <c r="AP4209" s="3">
        <v>5479</v>
      </c>
      <c r="AQ4209" s="3">
        <v>4848</v>
      </c>
      <c r="AR4209" s="3">
        <v>6216</v>
      </c>
      <c r="AS4209" s="3">
        <v>7346</v>
      </c>
      <c r="AT4209" s="3">
        <v>7233</v>
      </c>
      <c r="AU4209" s="3">
        <v>8106</v>
      </c>
      <c r="AV4209" s="3">
        <v>8716</v>
      </c>
      <c r="AW4209" s="3">
        <v>8637</v>
      </c>
      <c r="AX4209" s="3">
        <v>8709</v>
      </c>
      <c r="AY4209" s="3">
        <v>9790</v>
      </c>
      <c r="AZ4209" s="3">
        <v>10230</v>
      </c>
      <c r="BA4209" s="3">
        <v>10148</v>
      </c>
      <c r="BB4209" s="3">
        <v>9595</v>
      </c>
      <c r="BC4209" s="3">
        <v>9377</v>
      </c>
      <c r="BD4209" s="3">
        <v>9603</v>
      </c>
    </row>
    <row r="4210" spans="1:56" x14ac:dyDescent="0.3">
      <c r="A4210" s="3" t="s">
        <v>1567</v>
      </c>
      <c r="B4210" s="3" t="s">
        <v>76</v>
      </c>
      <c r="C4210" s="3" t="s">
        <v>290</v>
      </c>
      <c r="D4210" s="3">
        <v>0</v>
      </c>
      <c r="E4210" s="3">
        <v>0</v>
      </c>
      <c r="F4210" s="3">
        <v>0</v>
      </c>
      <c r="G4210" s="3">
        <v>0</v>
      </c>
      <c r="H4210" s="3">
        <v>0</v>
      </c>
      <c r="I4210" s="3">
        <v>0</v>
      </c>
      <c r="J4210" s="3">
        <v>0</v>
      </c>
      <c r="K4210" s="3">
        <v>0</v>
      </c>
      <c r="L4210" s="3">
        <v>0</v>
      </c>
      <c r="M4210" s="3">
        <v>0</v>
      </c>
      <c r="N4210" s="3">
        <v>0</v>
      </c>
      <c r="O4210" s="3">
        <v>0</v>
      </c>
      <c r="P4210" s="3">
        <v>0</v>
      </c>
      <c r="Q4210" s="3">
        <v>0</v>
      </c>
      <c r="R4210" s="3">
        <v>0</v>
      </c>
      <c r="S4210" s="3">
        <v>0</v>
      </c>
      <c r="T4210" s="3">
        <v>0</v>
      </c>
      <c r="U4210" s="3">
        <v>0</v>
      </c>
      <c r="V4210" s="3">
        <v>0</v>
      </c>
      <c r="W4210" s="3">
        <v>0</v>
      </c>
      <c r="X4210" s="3">
        <v>0</v>
      </c>
      <c r="Y4210" s="3">
        <v>0</v>
      </c>
      <c r="Z4210" s="3">
        <v>0</v>
      </c>
      <c r="AA4210" s="3">
        <v>0</v>
      </c>
      <c r="AB4210" s="3">
        <v>0</v>
      </c>
      <c r="AC4210" s="3">
        <v>0</v>
      </c>
      <c r="AD4210" s="3">
        <v>0</v>
      </c>
      <c r="AE4210" s="3">
        <v>0</v>
      </c>
      <c r="AF4210" s="3">
        <v>0</v>
      </c>
      <c r="AG4210" s="3">
        <v>0</v>
      </c>
      <c r="AH4210" s="3">
        <v>0</v>
      </c>
      <c r="AI4210" s="3">
        <v>0</v>
      </c>
      <c r="AJ4210" s="3">
        <v>0</v>
      </c>
      <c r="AK4210" s="3">
        <v>0</v>
      </c>
      <c r="AL4210" s="3">
        <v>0</v>
      </c>
      <c r="AM4210" s="3">
        <v>0</v>
      </c>
      <c r="AN4210" s="3">
        <v>0</v>
      </c>
      <c r="AO4210" s="3">
        <v>0</v>
      </c>
      <c r="AP4210" s="3">
        <v>0</v>
      </c>
      <c r="AQ4210" s="3">
        <v>0</v>
      </c>
      <c r="AR4210" s="3">
        <v>0</v>
      </c>
      <c r="AS4210" s="3">
        <v>0</v>
      </c>
      <c r="AT4210" s="3">
        <v>0</v>
      </c>
      <c r="AU4210" s="3">
        <v>0</v>
      </c>
      <c r="AV4210" s="3">
        <v>0</v>
      </c>
      <c r="AW4210" s="3">
        <v>0</v>
      </c>
      <c r="AX4210" s="3">
        <v>0</v>
      </c>
      <c r="AY4210" s="3">
        <v>0</v>
      </c>
      <c r="AZ4210" s="3">
        <v>0</v>
      </c>
      <c r="BA4210" s="3">
        <v>0</v>
      </c>
      <c r="BB4210" s="3">
        <v>0</v>
      </c>
      <c r="BC4210" s="3">
        <v>0</v>
      </c>
      <c r="BD4210" s="3">
        <v>0</v>
      </c>
    </row>
    <row r="4211" spans="1:56" x14ac:dyDescent="0.3">
      <c r="A4211" s="3" t="s">
        <v>1567</v>
      </c>
      <c r="B4211" s="3" t="s">
        <v>76</v>
      </c>
      <c r="C4211" s="3" t="s">
        <v>291</v>
      </c>
      <c r="D4211" s="3">
        <v>0</v>
      </c>
      <c r="E4211" s="3">
        <v>0</v>
      </c>
      <c r="F4211" s="3">
        <v>0</v>
      </c>
      <c r="G4211" s="3">
        <v>0</v>
      </c>
      <c r="H4211" s="3">
        <v>0</v>
      </c>
      <c r="I4211" s="3">
        <v>0</v>
      </c>
      <c r="J4211" s="3">
        <v>0</v>
      </c>
      <c r="K4211" s="3">
        <v>0</v>
      </c>
      <c r="L4211" s="3">
        <v>0</v>
      </c>
      <c r="M4211" s="3">
        <v>0</v>
      </c>
      <c r="N4211" s="3">
        <v>27</v>
      </c>
      <c r="O4211" s="3">
        <v>67</v>
      </c>
      <c r="P4211" s="3">
        <v>87</v>
      </c>
      <c r="Q4211" s="3">
        <v>20</v>
      </c>
      <c r="R4211" s="3">
        <v>26</v>
      </c>
      <c r="S4211" s="3">
        <v>86</v>
      </c>
      <c r="T4211" s="3">
        <v>23</v>
      </c>
      <c r="U4211" s="3">
        <v>20</v>
      </c>
      <c r="V4211" s="3">
        <v>23</v>
      </c>
      <c r="W4211" s="3">
        <v>19</v>
      </c>
      <c r="X4211" s="3">
        <v>22</v>
      </c>
      <c r="Y4211" s="3">
        <v>33</v>
      </c>
      <c r="Z4211" s="3">
        <v>82</v>
      </c>
      <c r="AA4211" s="3">
        <v>344</v>
      </c>
      <c r="AB4211" s="3">
        <v>987</v>
      </c>
      <c r="AC4211" s="3">
        <v>22</v>
      </c>
      <c r="AD4211" s="3">
        <v>26</v>
      </c>
      <c r="AE4211" s="3">
        <v>24</v>
      </c>
      <c r="AF4211" s="3">
        <v>23</v>
      </c>
      <c r="AG4211" s="3">
        <v>2</v>
      </c>
      <c r="AH4211" s="3">
        <v>34</v>
      </c>
      <c r="AI4211" s="3">
        <v>25</v>
      </c>
      <c r="AJ4211" s="3">
        <v>63</v>
      </c>
      <c r="AK4211" s="3">
        <v>25</v>
      </c>
      <c r="AL4211" s="3">
        <v>23</v>
      </c>
      <c r="AM4211" s="3">
        <v>22</v>
      </c>
      <c r="AN4211" s="3">
        <v>20</v>
      </c>
      <c r="AO4211" s="3">
        <v>18</v>
      </c>
      <c r="AP4211" s="3">
        <v>9</v>
      </c>
      <c r="AQ4211" s="3">
        <v>13</v>
      </c>
      <c r="AR4211" s="3">
        <v>255</v>
      </c>
      <c r="AS4211" s="3">
        <v>209</v>
      </c>
      <c r="AT4211" s="3">
        <v>28</v>
      </c>
      <c r="AU4211" s="3">
        <v>69</v>
      </c>
      <c r="AV4211" s="3">
        <v>89</v>
      </c>
      <c r="AW4211" s="3">
        <v>89</v>
      </c>
      <c r="AX4211" s="3">
        <v>199</v>
      </c>
      <c r="AY4211" s="3">
        <v>192</v>
      </c>
      <c r="AZ4211" s="3">
        <v>151</v>
      </c>
      <c r="BA4211" s="3">
        <v>168</v>
      </c>
      <c r="BB4211" s="3">
        <v>158</v>
      </c>
      <c r="BC4211" s="3">
        <v>286</v>
      </c>
      <c r="BD4211" s="3">
        <v>106</v>
      </c>
    </row>
    <row r="4212" spans="1:56" x14ac:dyDescent="0.3">
      <c r="A4212" s="3" t="s">
        <v>1567</v>
      </c>
      <c r="B4212" s="3" t="s">
        <v>76</v>
      </c>
      <c r="C4212" s="3" t="s">
        <v>294</v>
      </c>
      <c r="D4212" s="3">
        <v>0</v>
      </c>
      <c r="E4212" s="3">
        <v>0</v>
      </c>
      <c r="F4212" s="3">
        <v>0</v>
      </c>
      <c r="G4212" s="3">
        <v>0</v>
      </c>
      <c r="H4212" s="3">
        <v>17</v>
      </c>
      <c r="I4212" s="3">
        <v>19</v>
      </c>
      <c r="J4212" s="3">
        <v>25</v>
      </c>
      <c r="K4212" s="3">
        <v>18</v>
      </c>
      <c r="L4212" s="3">
        <v>21</v>
      </c>
      <c r="M4212" s="3">
        <v>26</v>
      </c>
      <c r="N4212" s="3">
        <v>20</v>
      </c>
      <c r="O4212" s="3">
        <v>0</v>
      </c>
      <c r="P4212" s="3">
        <v>0</v>
      </c>
      <c r="Q4212" s="3">
        <v>0</v>
      </c>
      <c r="R4212" s="3">
        <v>0</v>
      </c>
      <c r="S4212" s="3">
        <v>0</v>
      </c>
      <c r="T4212" s="3">
        <v>0</v>
      </c>
      <c r="U4212" s="3">
        <v>0</v>
      </c>
      <c r="V4212" s="3">
        <v>0</v>
      </c>
      <c r="W4212" s="3">
        <v>0</v>
      </c>
      <c r="X4212" s="3">
        <v>0</v>
      </c>
      <c r="Y4212" s="3">
        <v>0</v>
      </c>
      <c r="Z4212" s="3">
        <v>0</v>
      </c>
      <c r="AA4212" s="3">
        <v>0</v>
      </c>
      <c r="AB4212" s="3">
        <v>0</v>
      </c>
      <c r="AC4212" s="3">
        <v>0</v>
      </c>
      <c r="AD4212" s="3">
        <v>0</v>
      </c>
      <c r="AE4212" s="3">
        <v>0</v>
      </c>
      <c r="AF4212" s="3">
        <v>0</v>
      </c>
      <c r="AG4212" s="3">
        <v>0</v>
      </c>
      <c r="AH4212" s="3">
        <v>0</v>
      </c>
      <c r="AI4212" s="3">
        <v>0</v>
      </c>
      <c r="AJ4212" s="3">
        <v>0</v>
      </c>
      <c r="AK4212" s="3">
        <v>0</v>
      </c>
      <c r="AL4212" s="3">
        <v>0</v>
      </c>
      <c r="AM4212" s="3">
        <v>0</v>
      </c>
      <c r="AN4212" s="3">
        <v>0</v>
      </c>
      <c r="AO4212" s="3">
        <v>0</v>
      </c>
      <c r="AP4212" s="3">
        <v>0</v>
      </c>
      <c r="AQ4212" s="3">
        <v>0</v>
      </c>
      <c r="AR4212" s="3">
        <v>0</v>
      </c>
      <c r="AS4212" s="3">
        <v>0</v>
      </c>
      <c r="AT4212" s="3">
        <v>0</v>
      </c>
      <c r="AU4212" s="3">
        <v>0</v>
      </c>
      <c r="AV4212" s="3">
        <v>0</v>
      </c>
      <c r="AW4212" s="3">
        <v>0</v>
      </c>
      <c r="AX4212" s="3">
        <v>0</v>
      </c>
      <c r="AY4212" s="3">
        <v>0</v>
      </c>
      <c r="AZ4212" s="3">
        <v>0</v>
      </c>
      <c r="BA4212" s="3">
        <v>0</v>
      </c>
      <c r="BB4212" s="3">
        <v>0</v>
      </c>
      <c r="BC4212" s="3">
        <v>0</v>
      </c>
      <c r="BD4212" s="3">
        <v>0</v>
      </c>
    </row>
    <row r="4213" spans="1:56" x14ac:dyDescent="0.3">
      <c r="A4213" s="3" t="s">
        <v>1567</v>
      </c>
      <c r="B4213" s="3" t="s">
        <v>76</v>
      </c>
      <c r="C4213" s="3" t="s">
        <v>1243</v>
      </c>
      <c r="D4213" s="3">
        <v>6796</v>
      </c>
      <c r="E4213" s="3">
        <v>7658</v>
      </c>
      <c r="F4213" s="3">
        <v>8015</v>
      </c>
      <c r="G4213" s="3">
        <v>8120</v>
      </c>
      <c r="H4213" s="3">
        <v>8374</v>
      </c>
      <c r="I4213" s="3">
        <v>7688</v>
      </c>
      <c r="J4213" s="3">
        <v>7893</v>
      </c>
      <c r="K4213" s="3">
        <v>7599</v>
      </c>
      <c r="L4213" s="3">
        <v>8183</v>
      </c>
      <c r="M4213" s="3">
        <v>8674</v>
      </c>
      <c r="N4213" s="3">
        <v>9617</v>
      </c>
      <c r="O4213" s="3">
        <v>10378</v>
      </c>
      <c r="P4213" s="3">
        <v>10193</v>
      </c>
      <c r="Q4213" s="3">
        <v>9837</v>
      </c>
      <c r="R4213" s="3">
        <v>10789</v>
      </c>
      <c r="S4213" s="3">
        <v>10830</v>
      </c>
      <c r="T4213" s="3">
        <v>10546</v>
      </c>
      <c r="U4213" s="3">
        <v>12298</v>
      </c>
      <c r="V4213" s="3">
        <v>13312</v>
      </c>
      <c r="W4213" s="3">
        <v>14190</v>
      </c>
      <c r="X4213" s="3">
        <v>14451</v>
      </c>
      <c r="Y4213" s="3">
        <v>14193</v>
      </c>
      <c r="Z4213" s="3">
        <v>16922</v>
      </c>
      <c r="AA4213" s="3">
        <v>16742</v>
      </c>
      <c r="AB4213" s="3">
        <v>18989</v>
      </c>
      <c r="AC4213" s="3">
        <v>20115</v>
      </c>
      <c r="AD4213" s="3">
        <v>19418</v>
      </c>
      <c r="AE4213" s="3">
        <v>21224</v>
      </c>
      <c r="AF4213" s="3">
        <v>19315</v>
      </c>
      <c r="AG4213" s="3">
        <v>20494</v>
      </c>
      <c r="AH4213" s="3">
        <v>26363</v>
      </c>
      <c r="AI4213" s="3">
        <v>24823</v>
      </c>
      <c r="AJ4213" s="3">
        <v>26083</v>
      </c>
      <c r="AK4213" s="3">
        <v>56450</v>
      </c>
      <c r="AL4213" s="3">
        <v>63902</v>
      </c>
      <c r="AM4213" s="3">
        <v>73000</v>
      </c>
      <c r="AN4213" s="3">
        <v>64719</v>
      </c>
      <c r="AO4213" s="3">
        <v>64848</v>
      </c>
      <c r="AP4213" s="3">
        <v>74015</v>
      </c>
      <c r="AQ4213" s="3">
        <v>62036</v>
      </c>
      <c r="AR4213" s="3">
        <v>62357</v>
      </c>
      <c r="AS4213" s="3">
        <v>72568</v>
      </c>
      <c r="AT4213" s="3">
        <v>74309</v>
      </c>
      <c r="AU4213" s="3">
        <v>55580</v>
      </c>
      <c r="AV4213" s="3">
        <v>58697</v>
      </c>
      <c r="AW4213" s="3">
        <v>70654</v>
      </c>
      <c r="AX4213" s="3">
        <v>59439</v>
      </c>
      <c r="AY4213" s="3">
        <v>53441</v>
      </c>
      <c r="AZ4213" s="3">
        <v>51320</v>
      </c>
      <c r="BA4213" s="3">
        <v>55197</v>
      </c>
      <c r="BB4213" s="3">
        <v>53472</v>
      </c>
      <c r="BC4213" s="3">
        <v>59830</v>
      </c>
      <c r="BD4213" s="3">
        <v>60007</v>
      </c>
    </row>
    <row r="4214" spans="1:56" x14ac:dyDescent="0.3">
      <c r="A4214" s="3" t="s">
        <v>1567</v>
      </c>
      <c r="B4214" s="3" t="s">
        <v>76</v>
      </c>
      <c r="C4214" s="3" t="s">
        <v>1550</v>
      </c>
      <c r="AP4214" s="3">
        <v>19</v>
      </c>
      <c r="AQ4214" s="3">
        <v>23.6</v>
      </c>
      <c r="AR4214" s="3">
        <v>26.8</v>
      </c>
      <c r="AS4214" s="3">
        <v>78.400000000000006</v>
      </c>
      <c r="AT4214" s="3">
        <v>86.2</v>
      </c>
      <c r="AU4214" s="3">
        <v>89.4</v>
      </c>
      <c r="AV4214" s="3">
        <v>92.7</v>
      </c>
      <c r="AW4214" s="3">
        <v>94.5</v>
      </c>
      <c r="AX4214" s="3">
        <v>98</v>
      </c>
      <c r="AY4214" s="3">
        <v>88.7</v>
      </c>
      <c r="AZ4214" s="3">
        <v>92.8</v>
      </c>
      <c r="BA4214" s="3">
        <v>89.6</v>
      </c>
      <c r="BB4214" s="3">
        <v>82.6</v>
      </c>
      <c r="BC4214" s="3">
        <v>87.1</v>
      </c>
      <c r="BD4214" s="3">
        <v>84.3</v>
      </c>
    </row>
    <row r="4215" spans="1:56" x14ac:dyDescent="0.3">
      <c r="A4215" s="3" t="s">
        <v>1567</v>
      </c>
      <c r="B4215" s="3" t="s">
        <v>76</v>
      </c>
      <c r="C4215" s="3" t="s">
        <v>1552</v>
      </c>
      <c r="AP4215" s="3">
        <v>85.5</v>
      </c>
      <c r="AQ4215" s="3">
        <v>80.7</v>
      </c>
      <c r="AR4215" s="3">
        <v>99.9</v>
      </c>
      <c r="AS4215" s="3">
        <v>76.599999999999994</v>
      </c>
      <c r="AT4215" s="3">
        <v>74.8</v>
      </c>
      <c r="AU4215" s="3">
        <v>100.1</v>
      </c>
      <c r="AV4215" s="3">
        <v>93.1</v>
      </c>
      <c r="AW4215" s="3">
        <v>86.8</v>
      </c>
      <c r="AX4215" s="3">
        <v>97.9</v>
      </c>
      <c r="AY4215" s="3">
        <v>91.3</v>
      </c>
      <c r="AZ4215" s="3">
        <v>91.8</v>
      </c>
      <c r="BA4215" s="3">
        <v>99.6</v>
      </c>
      <c r="BB4215" s="3">
        <v>90</v>
      </c>
      <c r="BC4215" s="3">
        <v>90.1</v>
      </c>
      <c r="BD4215" s="3">
        <v>99.9</v>
      </c>
    </row>
    <row r="4216" spans="1:56" x14ac:dyDescent="0.3">
      <c r="A4216" s="3" t="s">
        <v>1567</v>
      </c>
      <c r="B4216" s="3" t="s">
        <v>76</v>
      </c>
      <c r="C4216" s="3" t="s">
        <v>1402</v>
      </c>
      <c r="AP4216" s="3">
        <v>1245</v>
      </c>
      <c r="AQ4216" s="3">
        <v>1247</v>
      </c>
      <c r="AR4216" s="3">
        <v>1247</v>
      </c>
      <c r="AS4216" s="3">
        <v>1246</v>
      </c>
      <c r="AT4216" s="3">
        <v>1246</v>
      </c>
      <c r="AU4216" s="3">
        <v>1246</v>
      </c>
      <c r="AV4216" s="3">
        <v>1246</v>
      </c>
      <c r="AW4216" s="3">
        <v>1248</v>
      </c>
      <c r="AX4216" s="3">
        <v>1251</v>
      </c>
      <c r="AY4216" s="3">
        <v>1249</v>
      </c>
      <c r="AZ4216" s="3">
        <v>1251</v>
      </c>
      <c r="BA4216" s="3">
        <v>1250</v>
      </c>
      <c r="BB4216" s="3">
        <v>1248</v>
      </c>
      <c r="BC4216" s="3">
        <v>1248</v>
      </c>
      <c r="BD4216" s="3">
        <v>1248</v>
      </c>
    </row>
    <row r="4217" spans="1:56" x14ac:dyDescent="0.3">
      <c r="A4217" s="3" t="s">
        <v>1567</v>
      </c>
      <c r="B4217" s="3" t="s">
        <v>76</v>
      </c>
      <c r="C4217" s="3" t="s">
        <v>1554</v>
      </c>
      <c r="AP4217" s="3">
        <v>0</v>
      </c>
      <c r="AQ4217" s="3">
        <v>0</v>
      </c>
      <c r="AR4217" s="3">
        <v>0</v>
      </c>
      <c r="AS4217" s="3">
        <v>0</v>
      </c>
      <c r="AT4217" s="3">
        <v>0</v>
      </c>
      <c r="AU4217" s="3">
        <v>0</v>
      </c>
      <c r="AV4217" s="3">
        <v>0</v>
      </c>
      <c r="AW4217" s="3">
        <v>0</v>
      </c>
      <c r="AX4217" s="3">
        <v>1.4</v>
      </c>
      <c r="AY4217" s="3">
        <v>1.3</v>
      </c>
      <c r="AZ4217" s="3">
        <v>0</v>
      </c>
      <c r="BA4217" s="3">
        <v>0.2</v>
      </c>
      <c r="BB4217" s="3">
        <v>0.5</v>
      </c>
      <c r="BC4217" s="3">
        <v>1.7</v>
      </c>
      <c r="BD4217" s="3">
        <v>0</v>
      </c>
    </row>
    <row r="4218" spans="1:56" x14ac:dyDescent="0.3">
      <c r="A4218" s="3" t="s">
        <v>1567</v>
      </c>
      <c r="B4218" s="3" t="s">
        <v>76</v>
      </c>
      <c r="C4218" s="3" t="s">
        <v>1404</v>
      </c>
      <c r="AP4218" s="3">
        <v>0</v>
      </c>
      <c r="AQ4218" s="3">
        <v>0</v>
      </c>
      <c r="AR4218" s="3">
        <v>0</v>
      </c>
      <c r="AS4218" s="3">
        <v>0</v>
      </c>
      <c r="AT4218" s="3">
        <v>0</v>
      </c>
      <c r="AU4218" s="3">
        <v>0</v>
      </c>
      <c r="AV4218" s="3">
        <v>0</v>
      </c>
      <c r="AW4218" s="3">
        <v>0</v>
      </c>
      <c r="AX4218" s="3">
        <v>0</v>
      </c>
      <c r="AY4218" s="3">
        <v>0</v>
      </c>
      <c r="AZ4218" s="3">
        <v>0</v>
      </c>
      <c r="BA4218" s="3">
        <v>0</v>
      </c>
      <c r="BB4218" s="3">
        <v>0</v>
      </c>
      <c r="BC4218" s="3">
        <v>0</v>
      </c>
      <c r="BD4218" s="3">
        <v>0</v>
      </c>
    </row>
    <row r="4219" spans="1:56" x14ac:dyDescent="0.3">
      <c r="A4219" s="3" t="s">
        <v>1567</v>
      </c>
      <c r="B4219" s="3" t="s">
        <v>76</v>
      </c>
      <c r="C4219" s="3" t="s">
        <v>1206</v>
      </c>
      <c r="D4219" s="3">
        <v>354</v>
      </c>
      <c r="E4219" s="3">
        <v>240</v>
      </c>
      <c r="F4219" s="3">
        <v>247</v>
      </c>
      <c r="G4219" s="3">
        <v>317</v>
      </c>
      <c r="H4219" s="3">
        <v>397</v>
      </c>
      <c r="I4219" s="3">
        <v>346</v>
      </c>
      <c r="J4219" s="3">
        <v>591</v>
      </c>
      <c r="K4219" s="3">
        <v>571</v>
      </c>
      <c r="L4219" s="3">
        <v>560</v>
      </c>
      <c r="M4219" s="3">
        <v>505</v>
      </c>
      <c r="N4219" s="3">
        <v>499</v>
      </c>
      <c r="O4219" s="3">
        <v>565</v>
      </c>
      <c r="P4219" s="3">
        <v>450</v>
      </c>
      <c r="Q4219" s="3">
        <v>475</v>
      </c>
      <c r="R4219" s="3">
        <v>462</v>
      </c>
      <c r="S4219" s="3">
        <v>472</v>
      </c>
      <c r="T4219" s="3">
        <v>439</v>
      </c>
      <c r="U4219" s="3">
        <v>467</v>
      </c>
      <c r="V4219" s="3">
        <v>491</v>
      </c>
      <c r="W4219" s="3">
        <v>481</v>
      </c>
      <c r="X4219" s="3">
        <v>475</v>
      </c>
      <c r="Y4219" s="3">
        <v>110</v>
      </c>
      <c r="Z4219" s="3">
        <v>92</v>
      </c>
      <c r="AA4219" s="3">
        <v>94</v>
      </c>
      <c r="AB4219" s="3">
        <v>99</v>
      </c>
      <c r="AC4219" s="3">
        <v>96</v>
      </c>
      <c r="AD4219" s="3">
        <v>758</v>
      </c>
      <c r="AE4219" s="3">
        <v>819</v>
      </c>
      <c r="AF4219" s="3">
        <v>981</v>
      </c>
      <c r="AG4219" s="3">
        <v>919</v>
      </c>
      <c r="AH4219" s="3">
        <v>970</v>
      </c>
      <c r="AI4219" s="3">
        <v>186</v>
      </c>
      <c r="AJ4219" s="3">
        <v>229</v>
      </c>
      <c r="AK4219" s="3">
        <v>185</v>
      </c>
      <c r="AL4219" s="3">
        <v>127</v>
      </c>
      <c r="AM4219" s="3">
        <v>150</v>
      </c>
      <c r="AN4219" s="3">
        <v>224</v>
      </c>
      <c r="AO4219" s="3">
        <v>241</v>
      </c>
      <c r="AP4219" s="3">
        <v>257</v>
      </c>
      <c r="AQ4219" s="3">
        <v>142</v>
      </c>
      <c r="AR4219" s="3">
        <v>92</v>
      </c>
      <c r="AS4219" s="3">
        <v>80</v>
      </c>
      <c r="AT4219" s="3">
        <v>59</v>
      </c>
      <c r="AU4219" s="3">
        <v>399</v>
      </c>
      <c r="AV4219" s="3">
        <v>422</v>
      </c>
      <c r="AW4219" s="3">
        <v>393</v>
      </c>
      <c r="AX4219" s="3">
        <v>372</v>
      </c>
      <c r="AY4219" s="3">
        <v>30</v>
      </c>
      <c r="AZ4219" s="3">
        <v>30</v>
      </c>
      <c r="BA4219" s="3">
        <v>29</v>
      </c>
      <c r="BB4219" s="3">
        <v>26</v>
      </c>
      <c r="BC4219" s="3">
        <v>27</v>
      </c>
      <c r="BD4219" s="3">
        <v>29</v>
      </c>
    </row>
    <row r="4220" spans="1:56" x14ac:dyDescent="0.3">
      <c r="A4220" s="3" t="s">
        <v>1567</v>
      </c>
      <c r="B4220" s="3" t="s">
        <v>76</v>
      </c>
      <c r="C4220" s="3" t="s">
        <v>1207</v>
      </c>
      <c r="D4220" s="3">
        <v>354</v>
      </c>
      <c r="E4220" s="3">
        <v>240</v>
      </c>
      <c r="F4220" s="3">
        <v>247</v>
      </c>
      <c r="G4220" s="3">
        <v>317</v>
      </c>
      <c r="H4220" s="3">
        <v>397</v>
      </c>
      <c r="I4220" s="3">
        <v>346</v>
      </c>
      <c r="J4220" s="3">
        <v>591</v>
      </c>
      <c r="K4220" s="3">
        <v>571</v>
      </c>
      <c r="L4220" s="3">
        <v>560</v>
      </c>
      <c r="M4220" s="3">
        <v>505</v>
      </c>
      <c r="N4220" s="3">
        <v>499</v>
      </c>
      <c r="O4220" s="3">
        <v>565</v>
      </c>
      <c r="P4220" s="3">
        <v>450</v>
      </c>
      <c r="Q4220" s="3">
        <v>475</v>
      </c>
      <c r="R4220" s="3">
        <v>462</v>
      </c>
      <c r="S4220" s="3">
        <v>472</v>
      </c>
      <c r="T4220" s="3">
        <v>439</v>
      </c>
      <c r="U4220" s="3">
        <v>467</v>
      </c>
      <c r="V4220" s="3">
        <v>491</v>
      </c>
      <c r="W4220" s="3">
        <v>481</v>
      </c>
      <c r="X4220" s="3">
        <v>475</v>
      </c>
      <c r="Y4220" s="3">
        <v>110</v>
      </c>
      <c r="Z4220" s="3">
        <v>92</v>
      </c>
      <c r="AA4220" s="3">
        <v>94</v>
      </c>
      <c r="AB4220" s="3">
        <v>99</v>
      </c>
      <c r="AC4220" s="3">
        <v>96</v>
      </c>
      <c r="AD4220" s="3">
        <v>758</v>
      </c>
      <c r="AE4220" s="3">
        <v>819</v>
      </c>
      <c r="AF4220" s="3">
        <v>981</v>
      </c>
      <c r="AG4220" s="3">
        <v>919</v>
      </c>
      <c r="AH4220" s="3">
        <v>970</v>
      </c>
      <c r="AI4220" s="3">
        <v>186</v>
      </c>
      <c r="AJ4220" s="3">
        <v>229</v>
      </c>
      <c r="AK4220" s="3">
        <v>185</v>
      </c>
      <c r="AL4220" s="3">
        <v>127</v>
      </c>
      <c r="AM4220" s="3">
        <v>150</v>
      </c>
      <c r="AN4220" s="3">
        <v>224</v>
      </c>
      <c r="AO4220" s="3">
        <v>241</v>
      </c>
      <c r="AP4220" s="3">
        <v>257</v>
      </c>
      <c r="AQ4220" s="3">
        <v>142</v>
      </c>
      <c r="AR4220" s="3">
        <v>92</v>
      </c>
      <c r="AS4220" s="3">
        <v>80</v>
      </c>
      <c r="AT4220" s="3">
        <v>59</v>
      </c>
      <c r="AU4220" s="3">
        <v>399</v>
      </c>
      <c r="AV4220" s="3">
        <v>422</v>
      </c>
      <c r="AW4220" s="3">
        <v>393</v>
      </c>
      <c r="AX4220" s="3">
        <v>372</v>
      </c>
      <c r="AY4220" s="3">
        <v>30</v>
      </c>
      <c r="AZ4220" s="3">
        <v>30</v>
      </c>
      <c r="BA4220" s="3">
        <v>29</v>
      </c>
      <c r="BB4220" s="3">
        <v>26</v>
      </c>
      <c r="BC4220" s="3">
        <v>27</v>
      </c>
      <c r="BD4220" s="3">
        <v>29</v>
      </c>
    </row>
    <row r="4221" spans="1:56" x14ac:dyDescent="0.3">
      <c r="A4221" s="3" t="s">
        <v>1567</v>
      </c>
      <c r="B4221" s="3" t="s">
        <v>76</v>
      </c>
      <c r="C4221" s="3" t="s">
        <v>1406</v>
      </c>
      <c r="AP4221" s="3">
        <v>0</v>
      </c>
      <c r="AQ4221" s="3">
        <v>0</v>
      </c>
      <c r="AR4221" s="3">
        <v>0</v>
      </c>
      <c r="AS4221" s="3">
        <v>0</v>
      </c>
      <c r="AT4221" s="3">
        <v>0</v>
      </c>
      <c r="AU4221" s="3">
        <v>0</v>
      </c>
      <c r="AV4221" s="3">
        <v>0</v>
      </c>
      <c r="AW4221" s="3">
        <v>0</v>
      </c>
      <c r="AX4221" s="3">
        <v>0</v>
      </c>
      <c r="AY4221" s="3">
        <v>0</v>
      </c>
      <c r="AZ4221" s="3">
        <v>0</v>
      </c>
      <c r="BA4221" s="3">
        <v>0</v>
      </c>
      <c r="BB4221" s="3">
        <v>0</v>
      </c>
      <c r="BC4221" s="3">
        <v>0</v>
      </c>
      <c r="BD4221" s="3">
        <v>0</v>
      </c>
    </row>
    <row r="4222" spans="1:56" x14ac:dyDescent="0.3">
      <c r="A4222" s="3" t="s">
        <v>1567</v>
      </c>
      <c r="B4222" s="3" t="s">
        <v>76</v>
      </c>
      <c r="C4222" s="3" t="s">
        <v>1245</v>
      </c>
      <c r="D4222" s="3">
        <v>4307</v>
      </c>
      <c r="E4222" s="3">
        <v>4721</v>
      </c>
      <c r="F4222" s="3">
        <v>5309</v>
      </c>
      <c r="G4222" s="3">
        <v>6048</v>
      </c>
      <c r="H4222" s="3">
        <v>4395</v>
      </c>
      <c r="I4222" s="3">
        <v>3573</v>
      </c>
      <c r="J4222" s="3">
        <v>4250</v>
      </c>
      <c r="K4222" s="3">
        <v>3760</v>
      </c>
      <c r="L4222" s="3">
        <v>3910</v>
      </c>
      <c r="M4222" s="3">
        <v>3555</v>
      </c>
      <c r="N4222" s="3">
        <v>2371</v>
      </c>
      <c r="O4222" s="3">
        <v>3052</v>
      </c>
      <c r="P4222" s="3">
        <v>3050</v>
      </c>
      <c r="Q4222" s="3">
        <v>3216</v>
      </c>
      <c r="R4222" s="3">
        <v>7053</v>
      </c>
      <c r="S4222" s="3">
        <v>6304</v>
      </c>
      <c r="T4222" s="3">
        <v>4273</v>
      </c>
      <c r="U4222" s="3">
        <v>5931</v>
      </c>
      <c r="V4222" s="3">
        <v>3540</v>
      </c>
      <c r="W4222" s="3">
        <v>5627</v>
      </c>
      <c r="X4222" s="3">
        <v>8616</v>
      </c>
      <c r="Y4222" s="3">
        <v>4789</v>
      </c>
      <c r="Z4222" s="3">
        <v>5586</v>
      </c>
      <c r="AA4222" s="3">
        <v>2407</v>
      </c>
      <c r="AB4222" s="3">
        <v>2847</v>
      </c>
      <c r="AC4222" s="3">
        <v>2766</v>
      </c>
      <c r="AD4222" s="3">
        <v>5144</v>
      </c>
      <c r="AE4222" s="3">
        <v>3839</v>
      </c>
      <c r="AF4222" s="3">
        <v>3023</v>
      </c>
      <c r="AG4222" s="3">
        <v>3083</v>
      </c>
      <c r="AH4222" s="3">
        <v>3408</v>
      </c>
      <c r="AI4222" s="3">
        <v>1975</v>
      </c>
      <c r="AJ4222" s="3">
        <v>3147</v>
      </c>
      <c r="AK4222" s="3">
        <v>6351</v>
      </c>
      <c r="AL4222" s="3">
        <v>6012</v>
      </c>
      <c r="AM4222" s="3">
        <v>7395</v>
      </c>
      <c r="AN4222" s="3">
        <v>4787</v>
      </c>
      <c r="AO4222" s="3">
        <v>5384</v>
      </c>
      <c r="AP4222" s="3">
        <v>6987</v>
      </c>
      <c r="AQ4222" s="3">
        <v>4871</v>
      </c>
      <c r="AR4222" s="3">
        <v>5194</v>
      </c>
      <c r="AS4222" s="3">
        <v>4843</v>
      </c>
      <c r="AT4222" s="3">
        <v>5097</v>
      </c>
      <c r="AU4222" s="3">
        <v>5057</v>
      </c>
      <c r="AV4222" s="3">
        <v>5160</v>
      </c>
      <c r="AW4222" s="3">
        <v>5027</v>
      </c>
      <c r="AX4222" s="3">
        <v>4061</v>
      </c>
      <c r="AY4222" s="3">
        <v>6875</v>
      </c>
      <c r="AZ4222" s="3">
        <v>4008</v>
      </c>
      <c r="BA4222" s="3">
        <v>3057</v>
      </c>
      <c r="BB4222" s="3">
        <v>3738</v>
      </c>
      <c r="BC4222" s="3">
        <v>3565</v>
      </c>
      <c r="BD4222" s="3">
        <v>3589</v>
      </c>
    </row>
    <row r="4223" spans="1:56" x14ac:dyDescent="0.3">
      <c r="A4223" s="3" t="s">
        <v>1567</v>
      </c>
      <c r="B4223" s="3" t="s">
        <v>76</v>
      </c>
      <c r="C4223" s="3" t="s">
        <v>1246</v>
      </c>
      <c r="D4223" s="3">
        <v>8976</v>
      </c>
      <c r="E4223" s="3">
        <v>9370</v>
      </c>
      <c r="F4223" s="3">
        <v>9596</v>
      </c>
      <c r="G4223" s="3">
        <v>9291</v>
      </c>
      <c r="H4223" s="3">
        <v>7544</v>
      </c>
      <c r="I4223" s="3">
        <v>6419</v>
      </c>
      <c r="J4223" s="3">
        <v>7475</v>
      </c>
      <c r="K4223" s="3">
        <v>6628</v>
      </c>
      <c r="L4223" s="3">
        <v>6660</v>
      </c>
      <c r="M4223" s="3">
        <v>5439</v>
      </c>
      <c r="N4223" s="3">
        <v>4816</v>
      </c>
      <c r="O4223" s="3">
        <v>4742</v>
      </c>
      <c r="P4223" s="3">
        <v>4869</v>
      </c>
      <c r="Q4223" s="3">
        <v>4942</v>
      </c>
      <c r="R4223" s="3">
        <v>10547</v>
      </c>
      <c r="S4223" s="3">
        <v>11834</v>
      </c>
      <c r="T4223" s="3">
        <v>6902</v>
      </c>
      <c r="U4223" s="3">
        <v>8931</v>
      </c>
      <c r="V4223" s="3">
        <v>6810</v>
      </c>
      <c r="W4223" s="3">
        <v>9123</v>
      </c>
      <c r="X4223" s="3">
        <v>10558</v>
      </c>
      <c r="Y4223" s="3">
        <v>6902</v>
      </c>
      <c r="Z4223" s="3">
        <v>7567</v>
      </c>
      <c r="AA4223" s="3">
        <v>5158</v>
      </c>
      <c r="AB4223" s="3">
        <v>5206</v>
      </c>
      <c r="AC4223" s="3">
        <v>5358</v>
      </c>
      <c r="AD4223" s="3">
        <v>8050</v>
      </c>
      <c r="AE4223" s="3">
        <v>7345</v>
      </c>
      <c r="AF4223" s="3">
        <v>7346</v>
      </c>
      <c r="AG4223" s="3">
        <v>5982</v>
      </c>
      <c r="AH4223" s="3">
        <v>6406</v>
      </c>
      <c r="AI4223" s="3">
        <v>4948</v>
      </c>
      <c r="AJ4223" s="3">
        <v>5423</v>
      </c>
      <c r="AK4223" s="3">
        <v>9488</v>
      </c>
      <c r="AL4223" s="3">
        <v>9887</v>
      </c>
      <c r="AM4223" s="3">
        <v>11593</v>
      </c>
      <c r="AN4223" s="3">
        <v>8055</v>
      </c>
      <c r="AO4223" s="3">
        <v>7846</v>
      </c>
      <c r="AP4223" s="3">
        <v>8288</v>
      </c>
      <c r="AQ4223" s="3">
        <v>6504</v>
      </c>
      <c r="AR4223" s="3">
        <v>6928</v>
      </c>
      <c r="AS4223" s="3">
        <v>6265</v>
      </c>
      <c r="AT4223" s="3">
        <v>5990</v>
      </c>
      <c r="AU4223" s="3">
        <v>6023</v>
      </c>
      <c r="AV4223" s="3">
        <v>6294</v>
      </c>
      <c r="AW4223" s="3">
        <v>6112</v>
      </c>
      <c r="AX4223" s="3">
        <v>5347</v>
      </c>
      <c r="AY4223" s="3">
        <v>7952</v>
      </c>
      <c r="AZ4223" s="3">
        <v>5095</v>
      </c>
      <c r="BA4223" s="3">
        <v>4288</v>
      </c>
      <c r="BB4223" s="3">
        <v>4909</v>
      </c>
      <c r="BC4223" s="3">
        <v>4597</v>
      </c>
      <c r="BD4223" s="3">
        <v>4598</v>
      </c>
    </row>
    <row r="4224" spans="1:56" x14ac:dyDescent="0.3">
      <c r="A4224" s="3" t="s">
        <v>1567</v>
      </c>
      <c r="B4224" s="3" t="s">
        <v>76</v>
      </c>
      <c r="C4224" s="3" t="s">
        <v>303</v>
      </c>
      <c r="D4224" s="3">
        <v>0</v>
      </c>
      <c r="E4224" s="3">
        <v>0</v>
      </c>
      <c r="F4224" s="3">
        <v>0</v>
      </c>
      <c r="G4224" s="3">
        <v>0</v>
      </c>
      <c r="H4224" s="3">
        <v>1004</v>
      </c>
      <c r="I4224" s="3">
        <v>637</v>
      </c>
      <c r="J4224" s="3">
        <v>800</v>
      </c>
      <c r="K4224" s="3">
        <v>916</v>
      </c>
      <c r="L4224" s="3">
        <v>938</v>
      </c>
      <c r="M4224" s="3">
        <v>917</v>
      </c>
      <c r="N4224" s="3">
        <v>879</v>
      </c>
      <c r="O4224" s="3">
        <v>0</v>
      </c>
      <c r="P4224" s="3">
        <v>0</v>
      </c>
      <c r="Q4224" s="3">
        <v>0</v>
      </c>
      <c r="R4224" s="3">
        <v>0</v>
      </c>
      <c r="S4224" s="3">
        <v>0</v>
      </c>
      <c r="T4224" s="3">
        <v>0</v>
      </c>
      <c r="U4224" s="3">
        <v>0</v>
      </c>
      <c r="V4224" s="3">
        <v>0</v>
      </c>
      <c r="W4224" s="3">
        <v>0</v>
      </c>
      <c r="X4224" s="3">
        <v>0</v>
      </c>
      <c r="Y4224" s="3">
        <v>0</v>
      </c>
      <c r="Z4224" s="3">
        <v>0</v>
      </c>
      <c r="AA4224" s="3">
        <v>0</v>
      </c>
      <c r="AB4224" s="3">
        <v>0</v>
      </c>
      <c r="AC4224" s="3">
        <v>0</v>
      </c>
      <c r="AD4224" s="3">
        <v>0</v>
      </c>
      <c r="AE4224" s="3">
        <v>0</v>
      </c>
      <c r="AF4224" s="3">
        <v>0</v>
      </c>
      <c r="AG4224" s="3">
        <v>0</v>
      </c>
      <c r="AH4224" s="3">
        <v>0</v>
      </c>
      <c r="AI4224" s="3">
        <v>0</v>
      </c>
      <c r="AJ4224" s="3">
        <v>0</v>
      </c>
      <c r="AK4224" s="3">
        <v>0</v>
      </c>
      <c r="AL4224" s="3">
        <v>0</v>
      </c>
      <c r="AM4224" s="3">
        <v>0</v>
      </c>
      <c r="AN4224" s="3">
        <v>0</v>
      </c>
      <c r="AO4224" s="3">
        <v>0</v>
      </c>
      <c r="AP4224" s="3">
        <v>0</v>
      </c>
      <c r="AQ4224" s="3">
        <v>0</v>
      </c>
      <c r="AR4224" s="3">
        <v>0</v>
      </c>
      <c r="AS4224" s="3">
        <v>0</v>
      </c>
      <c r="AT4224" s="3">
        <v>0</v>
      </c>
      <c r="AU4224" s="3">
        <v>0</v>
      </c>
      <c r="AV4224" s="3">
        <v>0</v>
      </c>
      <c r="AW4224" s="3">
        <v>0</v>
      </c>
      <c r="AX4224" s="3">
        <v>0</v>
      </c>
      <c r="AY4224" s="3">
        <v>0</v>
      </c>
      <c r="AZ4224" s="3">
        <v>0</v>
      </c>
      <c r="BA4224" s="3">
        <v>0</v>
      </c>
      <c r="BB4224" s="3">
        <v>0</v>
      </c>
      <c r="BC4224" s="3">
        <v>0</v>
      </c>
      <c r="BD4224" s="3">
        <v>0</v>
      </c>
    </row>
    <row r="4225" spans="1:56" x14ac:dyDescent="0.3">
      <c r="A4225" s="3" t="s">
        <v>1567</v>
      </c>
      <c r="B4225" s="3" t="s">
        <v>76</v>
      </c>
      <c r="C4225" s="3" t="s">
        <v>1387</v>
      </c>
      <c r="D4225" s="3">
        <v>50711</v>
      </c>
      <c r="E4225" s="3">
        <v>52922</v>
      </c>
      <c r="F4225" s="3">
        <v>55069</v>
      </c>
      <c r="G4225" s="3">
        <v>56834</v>
      </c>
      <c r="H4225" s="3">
        <v>56615</v>
      </c>
      <c r="I4225" s="3">
        <v>56621</v>
      </c>
      <c r="J4225" s="3">
        <v>59805</v>
      </c>
      <c r="K4225" s="3">
        <v>62329</v>
      </c>
      <c r="L4225" s="3">
        <v>63585</v>
      </c>
      <c r="M4225" s="3">
        <v>65314</v>
      </c>
      <c r="N4225" s="3">
        <v>57847</v>
      </c>
      <c r="O4225" s="3">
        <v>56131</v>
      </c>
      <c r="P4225" s="3">
        <v>56032</v>
      </c>
      <c r="Q4225" s="3">
        <v>57186</v>
      </c>
      <c r="R4225" s="3">
        <v>62643</v>
      </c>
      <c r="S4225" s="3">
        <v>62869</v>
      </c>
      <c r="T4225" s="3">
        <v>68885</v>
      </c>
      <c r="U4225" s="3">
        <v>74812</v>
      </c>
      <c r="V4225" s="3">
        <v>77295</v>
      </c>
      <c r="W4225" s="3">
        <v>76505</v>
      </c>
      <c r="X4225" s="3">
        <v>72966</v>
      </c>
      <c r="Y4225" s="3">
        <v>74278</v>
      </c>
      <c r="Z4225" s="3">
        <v>73663</v>
      </c>
      <c r="AA4225" s="3">
        <v>74845</v>
      </c>
      <c r="AB4225" s="3">
        <v>76427</v>
      </c>
      <c r="AC4225" s="3">
        <v>80601</v>
      </c>
      <c r="AD4225" s="3">
        <v>82878</v>
      </c>
      <c r="AE4225" s="3">
        <v>87224</v>
      </c>
      <c r="AF4225" s="3">
        <v>95861</v>
      </c>
      <c r="AG4225" s="3">
        <v>99552</v>
      </c>
      <c r="AH4225" s="3">
        <v>101558</v>
      </c>
      <c r="AI4225" s="3">
        <v>101709</v>
      </c>
      <c r="AJ4225" s="3">
        <v>113339</v>
      </c>
      <c r="AK4225" s="3">
        <v>106234</v>
      </c>
      <c r="AL4225" s="3">
        <v>108842</v>
      </c>
      <c r="AM4225" s="3">
        <v>103901</v>
      </c>
      <c r="AN4225" s="3">
        <v>103868</v>
      </c>
      <c r="AO4225" s="3">
        <v>105583</v>
      </c>
      <c r="AP4225" s="3">
        <v>103195</v>
      </c>
      <c r="AQ4225" s="3">
        <v>102810</v>
      </c>
      <c r="AR4225" s="3">
        <v>105080</v>
      </c>
      <c r="AS4225" s="3">
        <v>102553</v>
      </c>
      <c r="AT4225" s="3">
        <v>100261</v>
      </c>
      <c r="AU4225" s="3">
        <v>101290</v>
      </c>
      <c r="AV4225" s="3">
        <v>102337</v>
      </c>
      <c r="AW4225" s="3">
        <v>101595</v>
      </c>
      <c r="AX4225" s="3">
        <v>101297</v>
      </c>
      <c r="AY4225" s="3">
        <v>101862</v>
      </c>
      <c r="AZ4225" s="3">
        <v>103012</v>
      </c>
      <c r="BA4225" s="3">
        <v>102877</v>
      </c>
      <c r="BB4225" s="3">
        <v>89416</v>
      </c>
      <c r="BC4225" s="3">
        <v>98667</v>
      </c>
      <c r="BD4225" s="3">
        <v>100339</v>
      </c>
    </row>
    <row r="4226" spans="1:56" x14ac:dyDescent="0.3">
      <c r="A4226" s="3" t="s">
        <v>1567</v>
      </c>
      <c r="B4226" s="3" t="s">
        <v>76</v>
      </c>
      <c r="C4226" s="3" t="s">
        <v>1556</v>
      </c>
      <c r="AP4226" s="3">
        <v>2.9</v>
      </c>
      <c r="AQ4226" s="3">
        <v>4.5999999999999996</v>
      </c>
      <c r="AR4226" s="3">
        <v>5.5</v>
      </c>
      <c r="AS4226" s="3">
        <v>3.3</v>
      </c>
      <c r="AT4226" s="3">
        <v>1.7</v>
      </c>
      <c r="AU4226" s="3">
        <v>2.2999999999999998</v>
      </c>
      <c r="AV4226" s="3">
        <v>3.4</v>
      </c>
      <c r="AW4226" s="3">
        <v>3.1</v>
      </c>
      <c r="AX4226" s="3">
        <v>1.7</v>
      </c>
      <c r="AY4226" s="3">
        <v>1.7</v>
      </c>
      <c r="AZ4226" s="3">
        <v>3</v>
      </c>
      <c r="BA4226" s="3">
        <v>1.7</v>
      </c>
      <c r="BB4226" s="3">
        <v>1.6</v>
      </c>
      <c r="BC4226" s="3">
        <v>1.6</v>
      </c>
      <c r="BD4226" s="3">
        <v>3.6</v>
      </c>
    </row>
    <row r="4227" spans="1:56" x14ac:dyDescent="0.3">
      <c r="A4227" s="3" t="s">
        <v>1567</v>
      </c>
      <c r="B4227" s="3" t="s">
        <v>76</v>
      </c>
      <c r="C4227" s="3" t="s">
        <v>1408</v>
      </c>
      <c r="AP4227" s="3">
        <v>503</v>
      </c>
      <c r="AQ4227" s="3">
        <v>501</v>
      </c>
      <c r="AR4227" s="3">
        <v>501</v>
      </c>
      <c r="AS4227" s="3">
        <v>499</v>
      </c>
      <c r="AT4227" s="3">
        <v>498</v>
      </c>
      <c r="AU4227" s="3">
        <v>498</v>
      </c>
      <c r="AV4227" s="3">
        <v>498</v>
      </c>
      <c r="AW4227" s="3">
        <v>498</v>
      </c>
      <c r="AX4227" s="3">
        <v>97</v>
      </c>
      <c r="AY4227" s="3">
        <v>94</v>
      </c>
      <c r="AZ4227" s="3">
        <v>494</v>
      </c>
      <c r="BA4227" s="3">
        <v>94</v>
      </c>
      <c r="BB4227" s="3">
        <v>94</v>
      </c>
      <c r="BC4227" s="3">
        <v>94</v>
      </c>
      <c r="BD4227" s="3">
        <v>494</v>
      </c>
    </row>
    <row r="4228" spans="1:56" x14ac:dyDescent="0.3">
      <c r="A4228" s="3" t="s">
        <v>1567</v>
      </c>
      <c r="B4228" s="3" t="s">
        <v>76</v>
      </c>
      <c r="C4228" s="3" t="s">
        <v>1247</v>
      </c>
      <c r="D4228" s="3">
        <v>26328</v>
      </c>
      <c r="E4228" s="3">
        <v>30542</v>
      </c>
      <c r="F4228" s="3">
        <v>32946</v>
      </c>
      <c r="G4228" s="3">
        <v>31514</v>
      </c>
      <c r="H4228" s="3">
        <v>23727</v>
      </c>
      <c r="I4228" s="3">
        <v>22407</v>
      </c>
      <c r="J4228" s="3">
        <v>27116</v>
      </c>
      <c r="K4228" s="3">
        <v>27730</v>
      </c>
      <c r="L4228" s="3">
        <v>21706</v>
      </c>
      <c r="M4228" s="3">
        <v>11980</v>
      </c>
      <c r="N4228" s="3">
        <v>12919</v>
      </c>
      <c r="O4228" s="3">
        <v>10884</v>
      </c>
      <c r="P4228" s="3">
        <v>11788</v>
      </c>
      <c r="Q4228" s="3">
        <v>12038</v>
      </c>
      <c r="R4228" s="3">
        <v>17609</v>
      </c>
      <c r="S4228" s="3">
        <v>17458</v>
      </c>
      <c r="T4228" s="3">
        <v>20821</v>
      </c>
      <c r="U4228" s="3">
        <v>20970</v>
      </c>
      <c r="V4228" s="3">
        <v>14589</v>
      </c>
      <c r="W4228" s="3">
        <v>15402</v>
      </c>
      <c r="X4228" s="3">
        <v>16585</v>
      </c>
      <c r="Y4228" s="3">
        <v>11622</v>
      </c>
      <c r="Z4228" s="3">
        <v>16481</v>
      </c>
      <c r="AA4228" s="3">
        <v>15780</v>
      </c>
      <c r="AB4228" s="3">
        <v>15288</v>
      </c>
      <c r="AC4228" s="3">
        <v>13793</v>
      </c>
      <c r="AD4228" s="3">
        <v>15020</v>
      </c>
      <c r="AE4228" s="3">
        <v>12437</v>
      </c>
      <c r="AF4228" s="3">
        <v>11198</v>
      </c>
      <c r="AG4228" s="3">
        <v>10990</v>
      </c>
      <c r="AH4228" s="3">
        <v>13301</v>
      </c>
      <c r="AI4228" s="3">
        <v>12375</v>
      </c>
      <c r="AJ4228" s="3">
        <v>12247</v>
      </c>
      <c r="AK4228" s="3">
        <v>15721</v>
      </c>
      <c r="AL4228" s="3">
        <v>15874</v>
      </c>
      <c r="AM4228" s="3">
        <v>16072</v>
      </c>
      <c r="AN4228" s="3">
        <v>16362</v>
      </c>
      <c r="AO4228" s="3">
        <v>13079</v>
      </c>
      <c r="AP4228" s="3">
        <v>14429</v>
      </c>
      <c r="AQ4228" s="3">
        <v>11916</v>
      </c>
      <c r="AR4228" s="3">
        <v>10825</v>
      </c>
      <c r="AS4228" s="3">
        <v>9824</v>
      </c>
      <c r="AT4228" s="3">
        <v>9222</v>
      </c>
      <c r="AU4228" s="3">
        <v>9797</v>
      </c>
      <c r="AV4228" s="3">
        <v>9946</v>
      </c>
      <c r="AW4228" s="3">
        <v>8992</v>
      </c>
      <c r="AX4228" s="3">
        <v>7408</v>
      </c>
      <c r="AY4228" s="3">
        <v>11062</v>
      </c>
      <c r="AZ4228" s="3">
        <v>7644</v>
      </c>
      <c r="BA4228" s="3">
        <v>6811</v>
      </c>
      <c r="BB4228" s="3">
        <v>7449</v>
      </c>
      <c r="BC4228" s="3">
        <v>7083</v>
      </c>
      <c r="BD4228" s="3">
        <v>7164</v>
      </c>
    </row>
    <row r="4229" spans="1:56" x14ac:dyDescent="0.3">
      <c r="A4229" s="3" t="s">
        <v>1567</v>
      </c>
      <c r="B4229" s="3" t="s">
        <v>76</v>
      </c>
      <c r="C4229" s="3" t="s">
        <v>1249</v>
      </c>
      <c r="D4229" s="3">
        <v>139870</v>
      </c>
      <c r="E4229" s="3">
        <v>149111</v>
      </c>
      <c r="F4229" s="3">
        <v>153180</v>
      </c>
      <c r="G4229" s="3">
        <v>150480</v>
      </c>
      <c r="H4229" s="3">
        <v>137444</v>
      </c>
      <c r="I4229" s="3">
        <v>136368</v>
      </c>
      <c r="J4229" s="3">
        <v>158401</v>
      </c>
      <c r="K4229" s="3">
        <v>156926</v>
      </c>
      <c r="L4229" s="3">
        <v>157023</v>
      </c>
      <c r="M4229" s="3">
        <v>136340</v>
      </c>
      <c r="N4229" s="3">
        <v>132273</v>
      </c>
      <c r="O4229" s="3">
        <v>122799</v>
      </c>
      <c r="P4229" s="3">
        <v>114853</v>
      </c>
      <c r="Q4229" s="3">
        <v>112789</v>
      </c>
      <c r="R4229" s="3">
        <v>134577</v>
      </c>
      <c r="S4229" s="3">
        <v>129981</v>
      </c>
      <c r="T4229" s="3">
        <v>156111</v>
      </c>
      <c r="U4229" s="3">
        <v>166118</v>
      </c>
      <c r="V4229" s="3">
        <v>167452</v>
      </c>
      <c r="W4229" s="3">
        <v>173652</v>
      </c>
      <c r="X4229" s="3">
        <v>159032</v>
      </c>
      <c r="Y4229" s="3">
        <v>146347</v>
      </c>
      <c r="Z4229" s="3">
        <v>146937</v>
      </c>
      <c r="AA4229" s="3">
        <v>147279</v>
      </c>
      <c r="AB4229" s="3">
        <v>151807</v>
      </c>
      <c r="AC4229" s="3">
        <v>150696</v>
      </c>
      <c r="AD4229" s="3">
        <v>155699</v>
      </c>
      <c r="AE4229" s="3">
        <v>159259</v>
      </c>
      <c r="AF4229" s="3">
        <v>168062</v>
      </c>
      <c r="AG4229" s="3">
        <v>173701</v>
      </c>
      <c r="AH4229" s="3">
        <v>168959</v>
      </c>
      <c r="AI4229" s="3">
        <v>166694</v>
      </c>
      <c r="AJ4229" s="3">
        <v>176568</v>
      </c>
      <c r="AK4229" s="3">
        <v>200220</v>
      </c>
      <c r="AL4229" s="3">
        <v>205481</v>
      </c>
      <c r="AM4229" s="3">
        <v>191604</v>
      </c>
      <c r="AN4229" s="3">
        <v>170678</v>
      </c>
      <c r="AO4229" s="3">
        <v>168602</v>
      </c>
      <c r="AP4229" s="3">
        <v>164699</v>
      </c>
      <c r="AQ4229" s="3">
        <v>158728</v>
      </c>
      <c r="AR4229" s="3">
        <v>154306</v>
      </c>
      <c r="AS4229" s="3">
        <v>153638</v>
      </c>
      <c r="AT4229" s="3">
        <v>144203</v>
      </c>
      <c r="AU4229" s="3">
        <v>150830</v>
      </c>
      <c r="AV4229" s="3">
        <v>161305</v>
      </c>
      <c r="AW4229" s="3">
        <v>159185</v>
      </c>
      <c r="AX4229" s="3">
        <v>153325</v>
      </c>
      <c r="AY4229" s="3">
        <v>159292</v>
      </c>
      <c r="AZ4229" s="3">
        <v>162353</v>
      </c>
      <c r="BA4229" s="3">
        <v>159135</v>
      </c>
      <c r="BB4229" s="3">
        <v>142828</v>
      </c>
      <c r="BC4229" s="3">
        <v>148265</v>
      </c>
      <c r="BD4229" s="3">
        <v>155045</v>
      </c>
    </row>
    <row r="4230" spans="1:56" x14ac:dyDescent="0.3">
      <c r="A4230" s="3" t="s">
        <v>1567</v>
      </c>
      <c r="B4230" s="3" t="s">
        <v>76</v>
      </c>
      <c r="C4230" s="3" t="s">
        <v>323</v>
      </c>
      <c r="D4230" s="3">
        <v>0</v>
      </c>
      <c r="E4230" s="3">
        <v>0</v>
      </c>
      <c r="F4230" s="3">
        <v>0</v>
      </c>
      <c r="G4230" s="3">
        <v>0</v>
      </c>
      <c r="H4230" s="3">
        <v>0</v>
      </c>
      <c r="I4230" s="3">
        <v>0</v>
      </c>
      <c r="J4230" s="3">
        <v>0</v>
      </c>
      <c r="K4230" s="3">
        <v>0</v>
      </c>
      <c r="L4230" s="3">
        <v>0</v>
      </c>
      <c r="M4230" s="3">
        <v>0</v>
      </c>
      <c r="N4230" s="3">
        <v>0</v>
      </c>
      <c r="O4230" s="3">
        <v>0</v>
      </c>
      <c r="P4230" s="3">
        <v>0</v>
      </c>
      <c r="Q4230" s="3">
        <v>0</v>
      </c>
      <c r="R4230" s="3">
        <v>0</v>
      </c>
      <c r="S4230" s="3">
        <v>0</v>
      </c>
      <c r="T4230" s="3">
        <v>0</v>
      </c>
      <c r="U4230" s="3">
        <v>0</v>
      </c>
      <c r="V4230" s="3">
        <v>0</v>
      </c>
      <c r="W4230" s="3">
        <v>0</v>
      </c>
      <c r="X4230" s="3">
        <v>0</v>
      </c>
      <c r="Y4230" s="3">
        <v>0</v>
      </c>
      <c r="Z4230" s="3">
        <v>0</v>
      </c>
      <c r="AA4230" s="3">
        <v>0</v>
      </c>
      <c r="AB4230" s="3">
        <v>0</v>
      </c>
      <c r="AC4230" s="3">
        <v>0</v>
      </c>
      <c r="AD4230" s="3">
        <v>0</v>
      </c>
      <c r="AE4230" s="3">
        <v>0</v>
      </c>
      <c r="AF4230" s="3">
        <v>0</v>
      </c>
      <c r="AG4230" s="3">
        <v>0</v>
      </c>
      <c r="AH4230" s="3">
        <v>0</v>
      </c>
      <c r="AI4230" s="3">
        <v>0</v>
      </c>
      <c r="AJ4230" s="3">
        <v>0</v>
      </c>
      <c r="AK4230" s="3">
        <v>0</v>
      </c>
      <c r="AL4230" s="3">
        <v>0</v>
      </c>
      <c r="AM4230" s="3">
        <v>0</v>
      </c>
      <c r="AN4230" s="3">
        <v>0</v>
      </c>
      <c r="AO4230" s="3">
        <v>0</v>
      </c>
      <c r="AP4230" s="3">
        <v>0</v>
      </c>
      <c r="AQ4230" s="3">
        <v>0</v>
      </c>
      <c r="AR4230" s="3">
        <v>0</v>
      </c>
      <c r="AS4230" s="3">
        <v>0</v>
      </c>
      <c r="AT4230" s="3">
        <v>0</v>
      </c>
      <c r="AU4230" s="3">
        <v>0</v>
      </c>
      <c r="AV4230" s="3">
        <v>0</v>
      </c>
      <c r="AW4230" s="3">
        <v>0</v>
      </c>
      <c r="AX4230" s="3">
        <v>0</v>
      </c>
      <c r="AY4230" s="3">
        <v>0</v>
      </c>
      <c r="AZ4230" s="3">
        <v>0</v>
      </c>
      <c r="BA4230" s="3">
        <v>0</v>
      </c>
      <c r="BB4230" s="3">
        <v>0</v>
      </c>
      <c r="BC4230" s="3">
        <v>0</v>
      </c>
      <c r="BD4230" s="3">
        <v>0</v>
      </c>
    </row>
    <row r="4231" spans="1:56" x14ac:dyDescent="0.3">
      <c r="A4231" s="3" t="s">
        <v>1567</v>
      </c>
      <c r="B4231" s="3" t="s">
        <v>76</v>
      </c>
      <c r="C4231" s="3" t="s">
        <v>324</v>
      </c>
      <c r="D4231" s="3">
        <v>0</v>
      </c>
      <c r="E4231" s="3">
        <v>0</v>
      </c>
      <c r="F4231" s="3">
        <v>0</v>
      </c>
      <c r="G4231" s="3">
        <v>0</v>
      </c>
      <c r="H4231" s="3">
        <v>0</v>
      </c>
      <c r="I4231" s="3">
        <v>0</v>
      </c>
      <c r="J4231" s="3">
        <v>0</v>
      </c>
      <c r="K4231" s="3">
        <v>0</v>
      </c>
      <c r="L4231" s="3">
        <v>0</v>
      </c>
      <c r="M4231" s="3">
        <v>0</v>
      </c>
      <c r="N4231" s="3">
        <v>0</v>
      </c>
      <c r="O4231" s="3">
        <v>0</v>
      </c>
      <c r="P4231" s="3">
        <v>0</v>
      </c>
      <c r="Q4231" s="3">
        <v>0</v>
      </c>
      <c r="R4231" s="3">
        <v>0</v>
      </c>
      <c r="S4231" s="3">
        <v>0</v>
      </c>
      <c r="T4231" s="3">
        <v>0</v>
      </c>
      <c r="U4231" s="3">
        <v>0</v>
      </c>
      <c r="V4231" s="3">
        <v>0</v>
      </c>
      <c r="W4231" s="3">
        <v>0</v>
      </c>
      <c r="X4231" s="3">
        <v>0</v>
      </c>
      <c r="Y4231" s="3">
        <v>0</v>
      </c>
      <c r="Z4231" s="3">
        <v>0</v>
      </c>
      <c r="AA4231" s="3">
        <v>0</v>
      </c>
      <c r="AB4231" s="3">
        <v>0</v>
      </c>
      <c r="AC4231" s="3">
        <v>0</v>
      </c>
      <c r="AD4231" s="3">
        <v>0</v>
      </c>
      <c r="AE4231" s="3">
        <v>0</v>
      </c>
      <c r="AF4231" s="3">
        <v>0</v>
      </c>
      <c r="AG4231" s="3">
        <v>0</v>
      </c>
      <c r="AH4231" s="3">
        <v>0</v>
      </c>
      <c r="AI4231" s="3">
        <v>0</v>
      </c>
      <c r="AJ4231" s="3">
        <v>0</v>
      </c>
      <c r="AK4231" s="3">
        <v>0</v>
      </c>
      <c r="AL4231" s="3">
        <v>0</v>
      </c>
      <c r="AM4231" s="3">
        <v>0</v>
      </c>
      <c r="AN4231" s="3">
        <v>0</v>
      </c>
      <c r="AO4231" s="3">
        <v>0</v>
      </c>
      <c r="AP4231" s="3">
        <v>0</v>
      </c>
      <c r="AQ4231" s="3">
        <v>0</v>
      </c>
      <c r="AR4231" s="3">
        <v>0</v>
      </c>
      <c r="AS4231" s="3">
        <v>0</v>
      </c>
      <c r="AT4231" s="3">
        <v>0</v>
      </c>
      <c r="AU4231" s="3">
        <v>0</v>
      </c>
      <c r="AV4231" s="3">
        <v>0</v>
      </c>
      <c r="AW4231" s="3">
        <v>0</v>
      </c>
      <c r="AX4231" s="3">
        <v>0</v>
      </c>
      <c r="AY4231" s="3">
        <v>0</v>
      </c>
      <c r="AZ4231" s="3">
        <v>0</v>
      </c>
      <c r="BA4231" s="3">
        <v>0</v>
      </c>
      <c r="BB4231" s="3">
        <v>0</v>
      </c>
      <c r="BC4231" s="3">
        <v>0</v>
      </c>
      <c r="BD4231" s="3">
        <v>0</v>
      </c>
    </row>
    <row r="4232" spans="1:56" x14ac:dyDescent="0.3">
      <c r="A4232" s="3" t="s">
        <v>1567</v>
      </c>
      <c r="B4232" s="3" t="s">
        <v>76</v>
      </c>
      <c r="C4232" s="3" t="s">
        <v>1251</v>
      </c>
      <c r="D4232" s="3">
        <v>0</v>
      </c>
      <c r="E4232" s="3">
        <v>0</v>
      </c>
      <c r="F4232" s="3">
        <v>0</v>
      </c>
      <c r="G4232" s="3">
        <v>0</v>
      </c>
      <c r="H4232" s="3">
        <v>0</v>
      </c>
      <c r="I4232" s="3">
        <v>0</v>
      </c>
      <c r="J4232" s="3">
        <v>0</v>
      </c>
      <c r="K4232" s="3">
        <v>0</v>
      </c>
      <c r="L4232" s="3">
        <v>0</v>
      </c>
      <c r="M4232" s="3">
        <v>0</v>
      </c>
      <c r="N4232" s="3">
        <v>0</v>
      </c>
      <c r="O4232" s="3">
        <v>0</v>
      </c>
      <c r="P4232" s="3">
        <v>0</v>
      </c>
      <c r="Q4232" s="3">
        <v>0</v>
      </c>
      <c r="R4232" s="3">
        <v>0</v>
      </c>
      <c r="S4232" s="3">
        <v>0</v>
      </c>
      <c r="T4232" s="3">
        <v>0</v>
      </c>
      <c r="U4232" s="3">
        <v>0</v>
      </c>
      <c r="V4232" s="3">
        <v>0</v>
      </c>
      <c r="W4232" s="3">
        <v>0</v>
      </c>
      <c r="X4232" s="3">
        <v>0</v>
      </c>
      <c r="Y4232" s="3">
        <v>0</v>
      </c>
      <c r="Z4232" s="3">
        <v>0</v>
      </c>
      <c r="AA4232" s="3">
        <v>0</v>
      </c>
      <c r="AB4232" s="3">
        <v>0</v>
      </c>
      <c r="AC4232" s="3">
        <v>0</v>
      </c>
      <c r="AD4232" s="3">
        <v>0</v>
      </c>
      <c r="AE4232" s="3">
        <v>0</v>
      </c>
      <c r="AF4232" s="3">
        <v>0</v>
      </c>
      <c r="AG4232" s="3">
        <v>0</v>
      </c>
      <c r="AH4232" s="3">
        <v>0</v>
      </c>
      <c r="AI4232" s="3">
        <v>0</v>
      </c>
      <c r="AJ4232" s="3">
        <v>0</v>
      </c>
      <c r="AK4232" s="3">
        <v>0</v>
      </c>
      <c r="AL4232" s="3">
        <v>0</v>
      </c>
      <c r="AM4232" s="3">
        <v>0</v>
      </c>
      <c r="AN4232" s="3">
        <v>0</v>
      </c>
      <c r="AO4232" s="3">
        <v>0</v>
      </c>
      <c r="AP4232" s="3">
        <v>0</v>
      </c>
      <c r="AQ4232" s="3">
        <v>0</v>
      </c>
      <c r="AR4232" s="3">
        <v>0</v>
      </c>
      <c r="AS4232" s="3">
        <v>0</v>
      </c>
      <c r="AT4232" s="3">
        <v>0</v>
      </c>
      <c r="AU4232" s="3">
        <v>0</v>
      </c>
      <c r="AV4232" s="3">
        <v>0</v>
      </c>
      <c r="AW4232" s="3">
        <v>0</v>
      </c>
      <c r="AX4232" s="3">
        <v>0</v>
      </c>
      <c r="AY4232" s="3">
        <v>0</v>
      </c>
      <c r="AZ4232" s="3">
        <v>0</v>
      </c>
      <c r="BA4232" s="3">
        <v>0</v>
      </c>
      <c r="BB4232" s="3">
        <v>0</v>
      </c>
      <c r="BC4232" s="3">
        <v>0</v>
      </c>
      <c r="BD4232" s="3">
        <v>0</v>
      </c>
    </row>
    <row r="4233" spans="1:56" x14ac:dyDescent="0.3">
      <c r="A4233" s="3" t="s">
        <v>1567</v>
      </c>
      <c r="B4233" s="3" t="s">
        <v>76</v>
      </c>
      <c r="C4233" s="3" t="s">
        <v>1253</v>
      </c>
      <c r="D4233" s="3">
        <v>50712</v>
      </c>
      <c r="E4233" s="3">
        <v>52923</v>
      </c>
      <c r="F4233" s="3">
        <v>55069</v>
      </c>
      <c r="G4233" s="3">
        <v>56834</v>
      </c>
      <c r="H4233" s="3">
        <v>56615</v>
      </c>
      <c r="I4233" s="3">
        <v>56621</v>
      </c>
      <c r="J4233" s="3">
        <v>59805</v>
      </c>
      <c r="K4233" s="3">
        <v>62329</v>
      </c>
      <c r="L4233" s="3">
        <v>63585</v>
      </c>
      <c r="M4233" s="3">
        <v>65314</v>
      </c>
      <c r="N4233" s="3">
        <v>57847</v>
      </c>
      <c r="O4233" s="3">
        <v>56142</v>
      </c>
      <c r="P4233" s="3">
        <v>56032</v>
      </c>
      <c r="Q4233" s="3">
        <v>57186</v>
      </c>
      <c r="R4233" s="3">
        <v>62643</v>
      </c>
      <c r="S4233" s="3">
        <v>62869</v>
      </c>
      <c r="T4233" s="3">
        <v>68885</v>
      </c>
      <c r="U4233" s="3">
        <v>74812</v>
      </c>
      <c r="V4233" s="3">
        <v>77295</v>
      </c>
      <c r="W4233" s="3">
        <v>76505</v>
      </c>
      <c r="X4233" s="3">
        <v>72966</v>
      </c>
      <c r="Y4233" s="3">
        <v>74278</v>
      </c>
      <c r="Z4233" s="3">
        <v>73663</v>
      </c>
      <c r="AA4233" s="3">
        <v>74845</v>
      </c>
      <c r="AB4233" s="3">
        <v>76441</v>
      </c>
      <c r="AC4233" s="3">
        <v>80621</v>
      </c>
      <c r="AD4233" s="3">
        <v>82904</v>
      </c>
      <c r="AE4233" s="3">
        <v>87397</v>
      </c>
      <c r="AF4233" s="3">
        <v>95862</v>
      </c>
      <c r="AG4233" s="3">
        <v>99553</v>
      </c>
      <c r="AH4233" s="3">
        <v>101559</v>
      </c>
      <c r="AI4233" s="3">
        <v>101710</v>
      </c>
      <c r="AJ4233" s="3">
        <v>113340</v>
      </c>
      <c r="AK4233" s="3">
        <v>106235</v>
      </c>
      <c r="AL4233" s="3">
        <v>108844</v>
      </c>
      <c r="AM4233" s="3">
        <v>103912</v>
      </c>
      <c r="AN4233" s="3">
        <v>103880</v>
      </c>
      <c r="AO4233" s="3">
        <v>105595</v>
      </c>
      <c r="AP4233" s="3">
        <v>103209</v>
      </c>
      <c r="AQ4233" s="3">
        <v>102843</v>
      </c>
      <c r="AR4233" s="3">
        <v>105109</v>
      </c>
      <c r="AS4233" s="3">
        <v>102591</v>
      </c>
      <c r="AT4233" s="3">
        <v>100299</v>
      </c>
      <c r="AU4233" s="3">
        <v>101354</v>
      </c>
      <c r="AV4233" s="3">
        <v>102408</v>
      </c>
      <c r="AW4233" s="3">
        <v>101662</v>
      </c>
      <c r="AX4233" s="3">
        <v>101399</v>
      </c>
      <c r="AY4233" s="3">
        <v>101864</v>
      </c>
      <c r="AZ4233" s="3">
        <v>103048</v>
      </c>
      <c r="BA4233" s="3">
        <v>102901</v>
      </c>
      <c r="BB4233" s="3">
        <v>89435</v>
      </c>
      <c r="BC4233" s="3">
        <v>98680</v>
      </c>
    </row>
    <row r="4234" spans="1:56" x14ac:dyDescent="0.3">
      <c r="A4234" s="3" t="s">
        <v>1567</v>
      </c>
      <c r="B4234" s="3" t="s">
        <v>76</v>
      </c>
      <c r="C4234" s="3" t="s">
        <v>1255</v>
      </c>
      <c r="D4234" s="3">
        <v>7508</v>
      </c>
      <c r="E4234" s="3">
        <v>8127</v>
      </c>
      <c r="F4234" s="3">
        <v>8479</v>
      </c>
      <c r="G4234" s="3">
        <v>8126</v>
      </c>
      <c r="H4234" s="3">
        <v>7689</v>
      </c>
      <c r="I4234" s="3">
        <v>7833</v>
      </c>
      <c r="J4234" s="3">
        <v>8763</v>
      </c>
      <c r="K4234" s="3">
        <v>8521</v>
      </c>
      <c r="L4234" s="3">
        <v>9033</v>
      </c>
      <c r="M4234" s="3">
        <v>7399</v>
      </c>
      <c r="N4234" s="3">
        <v>14197</v>
      </c>
      <c r="O4234" s="3">
        <v>12015</v>
      </c>
      <c r="P4234" s="3">
        <v>13411</v>
      </c>
      <c r="Q4234" s="3">
        <v>10522</v>
      </c>
      <c r="R4234" s="3">
        <v>11354</v>
      </c>
      <c r="S4234" s="3">
        <v>11454</v>
      </c>
      <c r="T4234" s="3">
        <v>16215</v>
      </c>
      <c r="U4234" s="3">
        <v>20439</v>
      </c>
      <c r="V4234" s="3">
        <v>19010</v>
      </c>
      <c r="W4234" s="3">
        <v>19581</v>
      </c>
      <c r="X4234" s="3">
        <v>20416</v>
      </c>
      <c r="Y4234" s="3">
        <v>19742</v>
      </c>
      <c r="Z4234" s="3">
        <v>18281</v>
      </c>
      <c r="AA4234" s="3">
        <v>18320</v>
      </c>
      <c r="AB4234" s="3">
        <v>20423</v>
      </c>
      <c r="AC4234" s="3">
        <v>18931</v>
      </c>
      <c r="AD4234" s="3">
        <v>21003</v>
      </c>
      <c r="AE4234" s="3">
        <v>21238</v>
      </c>
      <c r="AF4234" s="3">
        <v>18981</v>
      </c>
      <c r="AG4234" s="3">
        <v>19588</v>
      </c>
      <c r="AH4234" s="3">
        <v>23810</v>
      </c>
      <c r="AI4234" s="3">
        <v>21606</v>
      </c>
      <c r="AJ4234" s="3">
        <v>21973</v>
      </c>
      <c r="AK4234" s="3">
        <v>27070</v>
      </c>
      <c r="AL4234" s="3">
        <v>28618</v>
      </c>
      <c r="AM4234" s="3">
        <v>30280</v>
      </c>
      <c r="AN4234" s="3">
        <v>21778</v>
      </c>
      <c r="AO4234" s="3">
        <v>22840</v>
      </c>
      <c r="AP4234" s="3">
        <v>23156</v>
      </c>
      <c r="AQ4234" s="3">
        <v>22635</v>
      </c>
      <c r="AR4234" s="3">
        <v>20285</v>
      </c>
      <c r="AS4234" s="3">
        <v>22232</v>
      </c>
      <c r="AT4234" s="3">
        <v>20915</v>
      </c>
      <c r="AU4234" s="3">
        <v>22079</v>
      </c>
      <c r="AV4234" s="3">
        <v>24215</v>
      </c>
      <c r="AW4234" s="3">
        <v>25588</v>
      </c>
      <c r="AX4234" s="3">
        <v>23779</v>
      </c>
      <c r="AY4234" s="3">
        <v>22953</v>
      </c>
      <c r="AZ4234" s="3">
        <v>25460</v>
      </c>
      <c r="BA4234" s="3">
        <v>25562</v>
      </c>
      <c r="BB4234" s="3">
        <v>23209</v>
      </c>
      <c r="BC4234" s="3">
        <v>24273</v>
      </c>
    </row>
    <row r="4235" spans="1:56" x14ac:dyDescent="0.3">
      <c r="A4235" s="3" t="s">
        <v>1567</v>
      </c>
      <c r="B4235" s="3" t="s">
        <v>76</v>
      </c>
      <c r="C4235" s="3" t="s">
        <v>1256</v>
      </c>
      <c r="D4235" s="3">
        <v>29162</v>
      </c>
      <c r="E4235" s="3">
        <v>33774</v>
      </c>
      <c r="F4235" s="3">
        <v>36010</v>
      </c>
      <c r="G4235" s="3">
        <v>35137</v>
      </c>
      <c r="H4235" s="3">
        <v>27229</v>
      </c>
      <c r="I4235" s="3">
        <v>25457</v>
      </c>
      <c r="J4235" s="3">
        <v>30439</v>
      </c>
      <c r="K4235" s="3">
        <v>31880</v>
      </c>
      <c r="L4235" s="3">
        <v>25508</v>
      </c>
      <c r="M4235" s="3">
        <v>15986</v>
      </c>
      <c r="N4235" s="3">
        <v>17026</v>
      </c>
      <c r="O4235" s="3">
        <v>15180</v>
      </c>
      <c r="P4235" s="3">
        <v>17203</v>
      </c>
      <c r="Q4235" s="3">
        <v>17655</v>
      </c>
      <c r="R4235" s="3">
        <v>24058</v>
      </c>
      <c r="S4235" s="3">
        <v>22715</v>
      </c>
      <c r="T4235" s="3">
        <v>26724</v>
      </c>
      <c r="U4235" s="3">
        <v>27862</v>
      </c>
      <c r="V4235" s="3">
        <v>21872</v>
      </c>
      <c r="W4235" s="3">
        <v>20291</v>
      </c>
      <c r="X4235" s="3">
        <v>24776</v>
      </c>
      <c r="Y4235" s="3">
        <v>18258</v>
      </c>
      <c r="Z4235" s="3">
        <v>25651</v>
      </c>
      <c r="AA4235" s="3">
        <v>25551</v>
      </c>
      <c r="AB4235" s="3">
        <v>22755</v>
      </c>
      <c r="AC4235" s="3">
        <v>22774</v>
      </c>
      <c r="AD4235" s="3">
        <v>25879</v>
      </c>
      <c r="AE4235" s="3">
        <v>22933</v>
      </c>
      <c r="AF4235" s="3">
        <v>20515</v>
      </c>
      <c r="AG4235" s="3">
        <v>20196</v>
      </c>
      <c r="AH4235" s="3">
        <v>25082</v>
      </c>
      <c r="AI4235" s="3">
        <v>23669</v>
      </c>
      <c r="AJ4235" s="3">
        <v>21192</v>
      </c>
      <c r="AK4235" s="3">
        <v>24368</v>
      </c>
      <c r="AL4235" s="3">
        <v>28208</v>
      </c>
      <c r="AM4235" s="3">
        <v>28846</v>
      </c>
      <c r="AN4235" s="3">
        <v>23026</v>
      </c>
      <c r="AO4235" s="3">
        <v>20079</v>
      </c>
      <c r="AP4235" s="3">
        <v>20402</v>
      </c>
      <c r="AQ4235" s="3">
        <v>17193</v>
      </c>
      <c r="AR4235" s="3">
        <v>17629</v>
      </c>
      <c r="AS4235" s="3">
        <v>19956</v>
      </c>
      <c r="AT4235" s="3">
        <v>18904</v>
      </c>
      <c r="AU4235" s="3">
        <v>20518</v>
      </c>
      <c r="AV4235" s="3">
        <v>21095</v>
      </c>
      <c r="AW4235" s="3">
        <v>20041</v>
      </c>
      <c r="AX4235" s="3">
        <v>18497</v>
      </c>
      <c r="AY4235" s="3">
        <v>23262</v>
      </c>
      <c r="AZ4235" s="3">
        <v>19487</v>
      </c>
      <c r="BA4235" s="3">
        <v>18505</v>
      </c>
      <c r="BB4235" s="3">
        <v>18557</v>
      </c>
      <c r="BC4235" s="3">
        <v>17963</v>
      </c>
    </row>
    <row r="4236" spans="1:56" x14ac:dyDescent="0.3">
      <c r="A4236" s="3" t="s">
        <v>1567</v>
      </c>
      <c r="B4236" s="3" t="s">
        <v>76</v>
      </c>
      <c r="C4236" s="3" t="s">
        <v>1258</v>
      </c>
      <c r="D4236" s="3">
        <v>45578</v>
      </c>
      <c r="E4236" s="3">
        <v>47806</v>
      </c>
      <c r="F4236" s="3">
        <v>49564</v>
      </c>
      <c r="G4236" s="3">
        <v>48472</v>
      </c>
      <c r="H4236" s="3">
        <v>45204</v>
      </c>
      <c r="I4236" s="3">
        <v>42830</v>
      </c>
      <c r="J4236" s="3">
        <v>51835</v>
      </c>
      <c r="K4236" s="3">
        <v>48953</v>
      </c>
      <c r="L4236" s="3">
        <v>50034</v>
      </c>
      <c r="M4236" s="3">
        <v>34645</v>
      </c>
      <c r="N4236" s="3">
        <v>31598</v>
      </c>
      <c r="O4236" s="3">
        <v>30592</v>
      </c>
      <c r="P4236" s="3">
        <v>29120</v>
      </c>
      <c r="Q4236" s="3">
        <v>28564</v>
      </c>
      <c r="R4236" s="3">
        <v>32921</v>
      </c>
      <c r="S4236" s="3">
        <v>35649</v>
      </c>
      <c r="T4236" s="3">
        <v>33575</v>
      </c>
      <c r="U4236" s="3">
        <v>39723</v>
      </c>
      <c r="V4236" s="3">
        <v>39127</v>
      </c>
      <c r="W4236" s="3">
        <v>43736</v>
      </c>
      <c r="X4236" s="3">
        <v>37703</v>
      </c>
      <c r="Y4236" s="3">
        <v>37561</v>
      </c>
      <c r="Z4236" s="3">
        <v>39475</v>
      </c>
      <c r="AA4236" s="3">
        <v>39564</v>
      </c>
      <c r="AB4236" s="3">
        <v>40291</v>
      </c>
      <c r="AC4236" s="3">
        <v>42084</v>
      </c>
      <c r="AD4236" s="3">
        <v>44776</v>
      </c>
      <c r="AE4236" s="3">
        <v>43651</v>
      </c>
      <c r="AF4236" s="3">
        <v>42360</v>
      </c>
      <c r="AG4236" s="3">
        <v>42830</v>
      </c>
      <c r="AH4236" s="3">
        <v>44085</v>
      </c>
      <c r="AI4236" s="3">
        <v>42647</v>
      </c>
      <c r="AJ4236" s="3">
        <v>40114</v>
      </c>
      <c r="AK4236" s="3">
        <v>49293</v>
      </c>
      <c r="AL4236" s="3">
        <v>50315</v>
      </c>
      <c r="AM4236" s="3">
        <v>47971</v>
      </c>
      <c r="AN4236" s="3">
        <v>42210</v>
      </c>
      <c r="AO4236" s="3">
        <v>42781</v>
      </c>
      <c r="AP4236" s="3">
        <v>42412</v>
      </c>
      <c r="AQ4236" s="3">
        <v>42905</v>
      </c>
      <c r="AR4236" s="3">
        <v>39098</v>
      </c>
      <c r="AS4236" s="3">
        <v>40556</v>
      </c>
      <c r="AT4236" s="3">
        <v>33744</v>
      </c>
      <c r="AU4236" s="3">
        <v>40369</v>
      </c>
      <c r="AV4236" s="3">
        <v>46883</v>
      </c>
      <c r="AW4236" s="3">
        <v>49437</v>
      </c>
      <c r="AX4236" s="3">
        <v>44086</v>
      </c>
      <c r="AY4236" s="3">
        <v>48119</v>
      </c>
      <c r="AZ4236" s="3">
        <v>52746</v>
      </c>
      <c r="BA4236" s="3">
        <v>52308</v>
      </c>
      <c r="BB4236" s="3">
        <v>46143</v>
      </c>
      <c r="BC4236" s="3">
        <v>41625</v>
      </c>
    </row>
    <row r="4237" spans="1:56" x14ac:dyDescent="0.3">
      <c r="A4237" s="3" t="s">
        <v>1567</v>
      </c>
      <c r="B4237" s="3" t="s">
        <v>76</v>
      </c>
      <c r="C4237" s="3" t="s">
        <v>1260</v>
      </c>
      <c r="D4237" s="3">
        <v>176733</v>
      </c>
      <c r="E4237" s="3">
        <v>185357</v>
      </c>
      <c r="F4237" s="3">
        <v>194902</v>
      </c>
      <c r="G4237" s="3">
        <v>190120</v>
      </c>
      <c r="H4237" s="3">
        <v>174190</v>
      </c>
      <c r="I4237" s="3">
        <v>173360</v>
      </c>
      <c r="J4237" s="3">
        <v>190387</v>
      </c>
      <c r="K4237" s="3">
        <v>195160</v>
      </c>
      <c r="L4237" s="3">
        <v>190484</v>
      </c>
      <c r="M4237" s="3">
        <v>179476</v>
      </c>
      <c r="N4237" s="3">
        <v>177075</v>
      </c>
      <c r="O4237" s="3">
        <v>163218</v>
      </c>
      <c r="P4237" s="3">
        <v>158114</v>
      </c>
      <c r="Q4237" s="3">
        <v>158398</v>
      </c>
      <c r="R4237" s="3">
        <v>184918</v>
      </c>
      <c r="S4237" s="3">
        <v>189123</v>
      </c>
      <c r="T4237" s="3">
        <v>201611</v>
      </c>
      <c r="U4237" s="3">
        <v>220325</v>
      </c>
      <c r="V4237" s="3">
        <v>222853</v>
      </c>
      <c r="W4237" s="3">
        <v>237673</v>
      </c>
      <c r="X4237" s="3">
        <v>270303</v>
      </c>
      <c r="Y4237" s="3">
        <v>288203</v>
      </c>
      <c r="Z4237" s="3">
        <v>306532</v>
      </c>
      <c r="AA4237" s="3">
        <v>323034</v>
      </c>
      <c r="AB4237" s="3">
        <v>293846</v>
      </c>
      <c r="AC4237" s="3">
        <v>319572</v>
      </c>
      <c r="AD4237" s="3">
        <v>341953</v>
      </c>
      <c r="AE4237" s="3">
        <v>335498</v>
      </c>
      <c r="AF4237" s="3">
        <v>339913</v>
      </c>
      <c r="AG4237" s="3">
        <v>346794</v>
      </c>
      <c r="AH4237" s="3">
        <v>348172</v>
      </c>
      <c r="AI4237" s="3">
        <v>342390</v>
      </c>
      <c r="AJ4237" s="3">
        <v>355813</v>
      </c>
      <c r="AK4237" s="3">
        <v>409823</v>
      </c>
      <c r="AL4237" s="3">
        <v>439005</v>
      </c>
      <c r="AM4237" s="3">
        <v>430103</v>
      </c>
      <c r="AN4237" s="3">
        <v>395569</v>
      </c>
      <c r="AO4237" s="3">
        <v>413426</v>
      </c>
      <c r="AP4237" s="3">
        <v>400628</v>
      </c>
      <c r="AQ4237" s="3">
        <v>373023</v>
      </c>
      <c r="AR4237" s="3">
        <v>391055</v>
      </c>
      <c r="AS4237" s="3">
        <v>365748</v>
      </c>
      <c r="AT4237" s="3">
        <v>344205</v>
      </c>
      <c r="AU4237" s="3">
        <v>367533</v>
      </c>
      <c r="AV4237" s="3">
        <v>374302</v>
      </c>
      <c r="AW4237" s="3">
        <v>377859</v>
      </c>
      <c r="AX4237" s="3">
        <v>365682</v>
      </c>
      <c r="AY4237" s="3">
        <v>355974</v>
      </c>
      <c r="AZ4237" s="3">
        <v>358421</v>
      </c>
      <c r="BA4237" s="3">
        <v>361952</v>
      </c>
      <c r="BB4237" s="3">
        <v>321161</v>
      </c>
      <c r="BC4237" s="3">
        <v>335139</v>
      </c>
    </row>
    <row r="4238" spans="1:56" x14ac:dyDescent="0.3">
      <c r="A4238" s="3" t="s">
        <v>1567</v>
      </c>
      <c r="B4238" s="3" t="s">
        <v>76</v>
      </c>
      <c r="C4238" s="3" t="s">
        <v>1590</v>
      </c>
      <c r="AX4238" s="3">
        <v>0.9</v>
      </c>
      <c r="AY4238" s="3">
        <v>1.6</v>
      </c>
      <c r="AZ4238" s="3">
        <v>2.1</v>
      </c>
      <c r="BA4238" s="3">
        <v>2.2999999999999998</v>
      </c>
      <c r="BB4238" s="3">
        <v>2.6</v>
      </c>
      <c r="BC4238" s="3">
        <v>3.4</v>
      </c>
      <c r="BD4238" s="3">
        <v>4.4000000000000004</v>
      </c>
    </row>
    <row r="4239" spans="1:56" x14ac:dyDescent="0.3">
      <c r="A4239" s="3" t="s">
        <v>1567</v>
      </c>
      <c r="B4239" s="3" t="s">
        <v>76</v>
      </c>
      <c r="C4239" s="3" t="s">
        <v>751</v>
      </c>
      <c r="AR4239" s="3">
        <v>406</v>
      </c>
      <c r="AS4239" s="3">
        <v>862</v>
      </c>
      <c r="AT4239" s="3">
        <v>537</v>
      </c>
      <c r="AU4239" s="3">
        <v>633</v>
      </c>
      <c r="AV4239" s="3">
        <v>568</v>
      </c>
      <c r="AW4239" s="3">
        <v>497</v>
      </c>
      <c r="AX4239" s="3">
        <v>282</v>
      </c>
      <c r="AY4239" s="3">
        <v>1351</v>
      </c>
      <c r="AZ4239" s="3">
        <v>542</v>
      </c>
      <c r="BA4239" s="3">
        <v>392</v>
      </c>
      <c r="BB4239" s="3">
        <v>394</v>
      </c>
      <c r="BC4239" s="3">
        <v>382</v>
      </c>
      <c r="BD4239" s="3">
        <v>378</v>
      </c>
    </row>
    <row r="4240" spans="1:56" x14ac:dyDescent="0.3">
      <c r="A4240" s="3" t="s">
        <v>1567</v>
      </c>
      <c r="B4240" s="3" t="s">
        <v>76</v>
      </c>
      <c r="C4240" s="3" t="s">
        <v>756</v>
      </c>
      <c r="AR4240" s="3">
        <v>0</v>
      </c>
      <c r="AS4240" s="3">
        <v>0</v>
      </c>
      <c r="AT4240" s="3">
        <v>0</v>
      </c>
      <c r="AU4240" s="3">
        <v>0</v>
      </c>
      <c r="AV4240" s="3">
        <v>0</v>
      </c>
      <c r="AW4240" s="3">
        <v>0</v>
      </c>
      <c r="AX4240" s="3">
        <v>0</v>
      </c>
      <c r="AY4240" s="3">
        <v>0</v>
      </c>
      <c r="AZ4240" s="3">
        <v>0</v>
      </c>
      <c r="BA4240" s="3">
        <v>0</v>
      </c>
      <c r="BB4240" s="3">
        <v>0</v>
      </c>
      <c r="BC4240" s="3">
        <v>0</v>
      </c>
      <c r="BD4240" s="3">
        <v>0</v>
      </c>
    </row>
    <row r="4241" spans="1:56" x14ac:dyDescent="0.3">
      <c r="A4241" s="3" t="s">
        <v>1567</v>
      </c>
      <c r="B4241" s="3" t="s">
        <v>76</v>
      </c>
      <c r="C4241" s="3" t="s">
        <v>765</v>
      </c>
      <c r="AR4241" s="3">
        <v>12060</v>
      </c>
      <c r="AS4241" s="3">
        <v>13650</v>
      </c>
      <c r="AT4241" s="3">
        <v>15059</v>
      </c>
      <c r="AU4241" s="3">
        <v>16297</v>
      </c>
      <c r="AV4241" s="3">
        <v>20211</v>
      </c>
      <c r="AW4241" s="3">
        <v>18451</v>
      </c>
      <c r="AX4241" s="3">
        <v>16264</v>
      </c>
      <c r="AY4241" s="3">
        <v>15404</v>
      </c>
      <c r="AZ4241" s="3">
        <v>16992</v>
      </c>
      <c r="BA4241" s="3">
        <v>16652</v>
      </c>
      <c r="BB4241" s="3">
        <v>15095</v>
      </c>
      <c r="BC4241" s="3">
        <v>15091</v>
      </c>
      <c r="BD4241" s="3">
        <v>17148</v>
      </c>
    </row>
    <row r="4242" spans="1:56" x14ac:dyDescent="0.3">
      <c r="A4242" s="3" t="s">
        <v>1567</v>
      </c>
      <c r="B4242" s="3" t="s">
        <v>76</v>
      </c>
      <c r="C4242" s="3" t="s">
        <v>1420</v>
      </c>
      <c r="AP4242" s="3">
        <v>694</v>
      </c>
      <c r="AQ4242" s="3">
        <v>691</v>
      </c>
      <c r="AR4242" s="3">
        <v>671</v>
      </c>
      <c r="AS4242" s="3">
        <v>675</v>
      </c>
      <c r="AT4242" s="3">
        <v>825</v>
      </c>
      <c r="AU4242" s="3">
        <v>931</v>
      </c>
      <c r="AV4242" s="3">
        <v>935</v>
      </c>
      <c r="AW4242" s="3">
        <v>919</v>
      </c>
      <c r="AX4242" s="3">
        <v>929</v>
      </c>
      <c r="AY4242" s="3">
        <v>929</v>
      </c>
      <c r="AZ4242" s="3">
        <v>928</v>
      </c>
      <c r="BA4242" s="3">
        <v>957</v>
      </c>
      <c r="BB4242" s="3">
        <v>959</v>
      </c>
      <c r="BC4242" s="3">
        <v>944</v>
      </c>
      <c r="BD4242" s="3">
        <v>944</v>
      </c>
    </row>
    <row r="4243" spans="1:56" x14ac:dyDescent="0.3">
      <c r="A4243" s="3" t="s">
        <v>1567</v>
      </c>
      <c r="B4243" s="3" t="s">
        <v>76</v>
      </c>
      <c r="C4243" s="3" t="s">
        <v>345</v>
      </c>
      <c r="D4243" s="3">
        <v>17870</v>
      </c>
      <c r="E4243" s="3">
        <v>21162</v>
      </c>
      <c r="F4243" s="3">
        <v>22504</v>
      </c>
      <c r="G4243" s="3">
        <v>20421</v>
      </c>
      <c r="H4243" s="3">
        <v>14710</v>
      </c>
      <c r="I4243" s="3">
        <v>14060</v>
      </c>
      <c r="J4243" s="3">
        <v>17350</v>
      </c>
      <c r="K4243" s="3">
        <v>17656</v>
      </c>
      <c r="L4243" s="3">
        <v>12494</v>
      </c>
      <c r="M4243" s="3">
        <v>3607</v>
      </c>
      <c r="N4243" s="3">
        <v>5499</v>
      </c>
      <c r="O4243" s="3">
        <v>2621</v>
      </c>
      <c r="P4243" s="3">
        <v>3702</v>
      </c>
      <c r="Q4243" s="3">
        <v>5497</v>
      </c>
      <c r="R4243" s="3">
        <v>7505</v>
      </c>
      <c r="S4243" s="3">
        <v>6436</v>
      </c>
      <c r="T4243" s="3">
        <v>12421</v>
      </c>
      <c r="U4243" s="3">
        <v>9060</v>
      </c>
      <c r="V4243" s="3">
        <v>5715</v>
      </c>
      <c r="W4243" s="3">
        <v>3831</v>
      </c>
      <c r="X4243" s="3">
        <v>3282</v>
      </c>
      <c r="Y4243" s="3">
        <v>2883</v>
      </c>
      <c r="Z4243" s="3">
        <v>6412</v>
      </c>
      <c r="AA4243" s="3">
        <v>8886</v>
      </c>
      <c r="AB4243" s="3">
        <v>8192</v>
      </c>
      <c r="AC4243" s="3">
        <v>6863</v>
      </c>
      <c r="AD4243" s="3">
        <v>6015</v>
      </c>
      <c r="AE4243" s="3">
        <v>5213</v>
      </c>
      <c r="AF4243" s="3">
        <v>4498</v>
      </c>
      <c r="AG4243" s="3">
        <v>3724</v>
      </c>
      <c r="AH4243" s="3">
        <v>3434</v>
      </c>
      <c r="AI4243" s="3">
        <v>3895</v>
      </c>
      <c r="AJ4243" s="3">
        <v>3102</v>
      </c>
      <c r="AK4243" s="3">
        <v>2416</v>
      </c>
      <c r="AL4243" s="3">
        <v>2721</v>
      </c>
      <c r="AM4243" s="3">
        <v>903</v>
      </c>
      <c r="AN4243" s="3">
        <v>4036</v>
      </c>
      <c r="AO4243" s="3">
        <v>2566</v>
      </c>
      <c r="AP4243" s="3">
        <v>2224</v>
      </c>
      <c r="AQ4243" s="3">
        <v>2179</v>
      </c>
      <c r="AR4243" s="3">
        <v>1583</v>
      </c>
      <c r="AS4243" s="3">
        <v>699</v>
      </c>
      <c r="AT4243" s="3">
        <v>413</v>
      </c>
      <c r="AU4243" s="3">
        <v>359</v>
      </c>
      <c r="AV4243" s="3">
        <v>248</v>
      </c>
      <c r="AW4243" s="3">
        <v>290</v>
      </c>
      <c r="AX4243" s="3">
        <v>165</v>
      </c>
      <c r="AY4243" s="3">
        <v>120</v>
      </c>
      <c r="AZ4243" s="3">
        <v>104</v>
      </c>
      <c r="BA4243" s="3">
        <v>243</v>
      </c>
      <c r="BB4243" s="3">
        <v>146</v>
      </c>
      <c r="BC4243" s="3">
        <v>159</v>
      </c>
      <c r="BD4243" s="3">
        <v>163</v>
      </c>
    </row>
    <row r="4244" spans="1:56" x14ac:dyDescent="0.3">
      <c r="A4244" s="3" t="s">
        <v>1567</v>
      </c>
      <c r="B4244" s="3" t="s">
        <v>76</v>
      </c>
      <c r="C4244" s="3" t="s">
        <v>346</v>
      </c>
      <c r="D4244" s="3">
        <v>0</v>
      </c>
      <c r="E4244" s="3">
        <v>0</v>
      </c>
      <c r="F4244" s="3">
        <v>0</v>
      </c>
      <c r="G4244" s="3">
        <v>0</v>
      </c>
      <c r="H4244" s="3">
        <v>365</v>
      </c>
      <c r="I4244" s="3">
        <v>189</v>
      </c>
      <c r="J4244" s="3">
        <v>442</v>
      </c>
      <c r="K4244" s="3">
        <v>451</v>
      </c>
      <c r="L4244" s="3">
        <v>224</v>
      </c>
      <c r="M4244" s="3">
        <v>149</v>
      </c>
      <c r="N4244" s="3">
        <v>305</v>
      </c>
      <c r="O4244" s="3">
        <v>0</v>
      </c>
      <c r="P4244" s="3">
        <v>0</v>
      </c>
      <c r="Q4244" s="3">
        <v>0</v>
      </c>
      <c r="R4244" s="3">
        <v>0</v>
      </c>
      <c r="S4244" s="3">
        <v>0</v>
      </c>
      <c r="T4244" s="3">
        <v>0</v>
      </c>
      <c r="U4244" s="3">
        <v>0</v>
      </c>
      <c r="V4244" s="3">
        <v>0</v>
      </c>
      <c r="W4244" s="3">
        <v>0</v>
      </c>
      <c r="X4244" s="3">
        <v>0</v>
      </c>
      <c r="Y4244" s="3">
        <v>0</v>
      </c>
      <c r="Z4244" s="3">
        <v>0</v>
      </c>
      <c r="AA4244" s="3">
        <v>0</v>
      </c>
      <c r="AB4244" s="3">
        <v>0</v>
      </c>
      <c r="AC4244" s="3">
        <v>0</v>
      </c>
      <c r="AD4244" s="3">
        <v>0</v>
      </c>
      <c r="AE4244" s="3">
        <v>0</v>
      </c>
      <c r="AF4244" s="3">
        <v>0</v>
      </c>
      <c r="AG4244" s="3">
        <v>0</v>
      </c>
      <c r="AH4244" s="3">
        <v>0</v>
      </c>
      <c r="AI4244" s="3">
        <v>0</v>
      </c>
      <c r="AJ4244" s="3">
        <v>0</v>
      </c>
      <c r="AK4244" s="3">
        <v>0</v>
      </c>
      <c r="AL4244" s="3">
        <v>0</v>
      </c>
      <c r="AM4244" s="3">
        <v>0</v>
      </c>
      <c r="AN4244" s="3">
        <v>0</v>
      </c>
      <c r="AO4244" s="3">
        <v>0</v>
      </c>
      <c r="AP4244" s="3">
        <v>0</v>
      </c>
      <c r="AQ4244" s="3">
        <v>0</v>
      </c>
      <c r="AR4244" s="3">
        <v>0</v>
      </c>
      <c r="AS4244" s="3">
        <v>0</v>
      </c>
      <c r="AT4244" s="3">
        <v>0</v>
      </c>
      <c r="AU4244" s="3">
        <v>0</v>
      </c>
      <c r="AV4244" s="3">
        <v>0</v>
      </c>
      <c r="AW4244" s="3">
        <v>0</v>
      </c>
      <c r="AX4244" s="3">
        <v>0</v>
      </c>
      <c r="AY4244" s="3">
        <v>0</v>
      </c>
      <c r="AZ4244" s="3">
        <v>0</v>
      </c>
      <c r="BA4244" s="3">
        <v>0</v>
      </c>
      <c r="BB4244" s="3">
        <v>0</v>
      </c>
      <c r="BC4244" s="3">
        <v>0</v>
      </c>
      <c r="BD4244" s="3">
        <v>0</v>
      </c>
    </row>
    <row r="4245" spans="1:56" x14ac:dyDescent="0.3">
      <c r="A4245" s="3" t="s">
        <v>1567</v>
      </c>
      <c r="B4245" s="3" t="s">
        <v>76</v>
      </c>
      <c r="C4245" s="3" t="s">
        <v>1262</v>
      </c>
      <c r="D4245" s="3">
        <v>34703</v>
      </c>
      <c r="E4245" s="3">
        <v>38264</v>
      </c>
      <c r="F4245" s="3">
        <v>37266</v>
      </c>
      <c r="G4245" s="3">
        <v>33720</v>
      </c>
      <c r="H4245" s="3">
        <v>26960</v>
      </c>
      <c r="I4245" s="3">
        <v>28800</v>
      </c>
      <c r="J4245" s="3">
        <v>37028</v>
      </c>
      <c r="K4245" s="3">
        <v>35898</v>
      </c>
      <c r="L4245" s="3">
        <v>34806</v>
      </c>
      <c r="M4245" s="3">
        <v>36199</v>
      </c>
      <c r="N4245" s="3">
        <v>35482</v>
      </c>
      <c r="O4245" s="3">
        <v>30925</v>
      </c>
      <c r="P4245" s="3">
        <v>24124</v>
      </c>
      <c r="Q4245" s="3">
        <v>24163</v>
      </c>
      <c r="R4245" s="3">
        <v>31417</v>
      </c>
      <c r="S4245" s="3">
        <v>21641</v>
      </c>
      <c r="T4245" s="3">
        <v>44526</v>
      </c>
      <c r="U4245" s="3">
        <v>34574</v>
      </c>
      <c r="V4245" s="3">
        <v>39929</v>
      </c>
      <c r="W4245" s="3">
        <v>38831</v>
      </c>
      <c r="X4245" s="3">
        <v>32910</v>
      </c>
      <c r="Y4245" s="3">
        <v>25138</v>
      </c>
      <c r="Z4245" s="3">
        <v>23552</v>
      </c>
      <c r="AA4245" s="3">
        <v>25659</v>
      </c>
      <c r="AB4245" s="3">
        <v>26232</v>
      </c>
      <c r="AC4245" s="3">
        <v>20717</v>
      </c>
      <c r="AD4245" s="3">
        <v>18174</v>
      </c>
      <c r="AE4245" s="3">
        <v>19582</v>
      </c>
      <c r="AF4245" s="3">
        <v>20992</v>
      </c>
      <c r="AG4245" s="3">
        <v>21040</v>
      </c>
      <c r="AH4245" s="3">
        <v>8958</v>
      </c>
      <c r="AI4245" s="3">
        <v>9407</v>
      </c>
      <c r="AJ4245" s="3">
        <v>10771</v>
      </c>
      <c r="AK4245" s="3">
        <v>25105</v>
      </c>
      <c r="AL4245" s="3">
        <v>27293</v>
      </c>
      <c r="AM4245" s="3">
        <v>21792</v>
      </c>
      <c r="AN4245" s="3">
        <v>9269</v>
      </c>
      <c r="AO4245" s="3">
        <v>8727</v>
      </c>
      <c r="AP4245" s="3">
        <v>5808</v>
      </c>
      <c r="AQ4245" s="3">
        <v>5997</v>
      </c>
      <c r="AR4245" s="3">
        <v>3732</v>
      </c>
      <c r="AS4245" s="3">
        <v>2965</v>
      </c>
      <c r="AT4245" s="3">
        <v>1657</v>
      </c>
      <c r="AU4245" s="3">
        <v>1966</v>
      </c>
      <c r="AV4245" s="3">
        <v>1888</v>
      </c>
      <c r="AW4245" s="3">
        <v>2060</v>
      </c>
      <c r="AX4245" s="3">
        <v>1457</v>
      </c>
      <c r="AY4245" s="3">
        <v>1527</v>
      </c>
      <c r="AZ4245" s="3">
        <v>2294</v>
      </c>
      <c r="BA4245" s="3">
        <v>1400</v>
      </c>
      <c r="BB4245" s="3">
        <v>899</v>
      </c>
      <c r="BC4245" s="3">
        <v>1402</v>
      </c>
      <c r="BD4245" s="3">
        <v>2477</v>
      </c>
    </row>
    <row r="4246" spans="1:56" x14ac:dyDescent="0.3">
      <c r="A4246" s="3" t="s">
        <v>1567</v>
      </c>
      <c r="B4246" s="3" t="s">
        <v>76</v>
      </c>
      <c r="C4246" s="3" t="s">
        <v>452</v>
      </c>
      <c r="N4246" s="3">
        <v>344</v>
      </c>
      <c r="O4246" s="3">
        <v>317</v>
      </c>
      <c r="P4246" s="3">
        <v>262</v>
      </c>
      <c r="Q4246" s="3">
        <v>154</v>
      </c>
      <c r="R4246" s="3">
        <v>273</v>
      </c>
      <c r="S4246" s="3">
        <v>246</v>
      </c>
      <c r="T4246" s="3">
        <v>161</v>
      </c>
      <c r="U4246" s="3">
        <v>184</v>
      </c>
      <c r="V4246" s="3">
        <v>195</v>
      </c>
      <c r="W4246" s="3">
        <v>233</v>
      </c>
      <c r="X4246" s="3">
        <v>74</v>
      </c>
      <c r="Y4246" s="3">
        <v>46</v>
      </c>
      <c r="Z4246" s="3">
        <v>34</v>
      </c>
      <c r="AA4246" s="3">
        <v>57</v>
      </c>
      <c r="AB4246" s="3">
        <v>56</v>
      </c>
      <c r="AC4246" s="3">
        <v>30</v>
      </c>
      <c r="AD4246" s="3">
        <v>56</v>
      </c>
      <c r="AE4246" s="3">
        <v>37</v>
      </c>
      <c r="AF4246" s="3">
        <v>37</v>
      </c>
      <c r="AG4246" s="3">
        <v>40</v>
      </c>
      <c r="AH4246" s="3">
        <v>63</v>
      </c>
      <c r="AI4246" s="3">
        <v>29</v>
      </c>
      <c r="AJ4246" s="3">
        <v>25</v>
      </c>
      <c r="AK4246" s="3">
        <v>11</v>
      </c>
      <c r="AL4246" s="3">
        <v>14</v>
      </c>
      <c r="AM4246" s="3">
        <v>12</v>
      </c>
      <c r="AN4246" s="3">
        <v>13</v>
      </c>
      <c r="AO4246" s="3">
        <v>1</v>
      </c>
      <c r="AP4246" s="3">
        <v>0</v>
      </c>
      <c r="AQ4246" s="3">
        <v>0</v>
      </c>
      <c r="AR4246" s="3">
        <v>0</v>
      </c>
      <c r="AS4246" s="3">
        <v>0</v>
      </c>
      <c r="AT4246" s="3">
        <v>0</v>
      </c>
      <c r="AU4246" s="3">
        <v>0</v>
      </c>
      <c r="AV4246" s="3">
        <v>0</v>
      </c>
      <c r="AW4246" s="3">
        <v>0</v>
      </c>
      <c r="AX4246" s="3">
        <v>0</v>
      </c>
      <c r="AY4246" s="3">
        <v>0</v>
      </c>
      <c r="AZ4246" s="3">
        <v>0</v>
      </c>
      <c r="BA4246" s="3">
        <v>0</v>
      </c>
      <c r="BB4246" s="3">
        <v>0</v>
      </c>
      <c r="BC4246" s="3">
        <v>0</v>
      </c>
      <c r="BD4246" s="3">
        <v>0</v>
      </c>
    </row>
    <row r="4247" spans="1:56" x14ac:dyDescent="0.3">
      <c r="A4247" s="3" t="s">
        <v>1567</v>
      </c>
      <c r="B4247" s="3" t="s">
        <v>76</v>
      </c>
      <c r="C4247" s="3" t="s">
        <v>451</v>
      </c>
      <c r="N4247" s="3">
        <v>84</v>
      </c>
      <c r="O4247" s="3">
        <v>85</v>
      </c>
      <c r="P4247" s="3">
        <v>63</v>
      </c>
      <c r="Q4247" s="3">
        <v>30</v>
      </c>
      <c r="R4247" s="3">
        <v>115</v>
      </c>
      <c r="S4247" s="3">
        <v>44</v>
      </c>
      <c r="T4247" s="3">
        <v>26</v>
      </c>
      <c r="U4247" s="3">
        <v>69</v>
      </c>
      <c r="V4247" s="3">
        <v>77</v>
      </c>
      <c r="W4247" s="3">
        <v>97</v>
      </c>
      <c r="X4247" s="3">
        <v>48</v>
      </c>
      <c r="Y4247" s="3">
        <v>32</v>
      </c>
      <c r="Z4247" s="3">
        <v>22</v>
      </c>
      <c r="AA4247" s="3">
        <v>36</v>
      </c>
      <c r="AB4247" s="3">
        <v>39</v>
      </c>
      <c r="AC4247" s="3">
        <v>21</v>
      </c>
      <c r="AD4247" s="3">
        <v>39</v>
      </c>
      <c r="AE4247" s="3">
        <v>29</v>
      </c>
      <c r="AF4247" s="3">
        <v>32</v>
      </c>
      <c r="AG4247" s="3">
        <v>33</v>
      </c>
      <c r="AH4247" s="3">
        <v>65</v>
      </c>
      <c r="AI4247" s="3">
        <v>34</v>
      </c>
      <c r="AJ4247" s="3">
        <v>23</v>
      </c>
      <c r="AK4247" s="3">
        <v>9</v>
      </c>
      <c r="AL4247" s="3">
        <v>11</v>
      </c>
      <c r="AM4247" s="3">
        <v>8</v>
      </c>
      <c r="AN4247" s="3">
        <v>9</v>
      </c>
      <c r="AO4247" s="3">
        <v>1</v>
      </c>
      <c r="AP4247" s="3">
        <v>0</v>
      </c>
      <c r="AQ4247" s="3">
        <v>0</v>
      </c>
      <c r="AR4247" s="3">
        <v>0</v>
      </c>
      <c r="AS4247" s="3">
        <v>0</v>
      </c>
      <c r="AT4247" s="3">
        <v>0</v>
      </c>
      <c r="AU4247" s="3">
        <v>0</v>
      </c>
      <c r="AV4247" s="3">
        <v>0</v>
      </c>
      <c r="AW4247" s="3">
        <v>0</v>
      </c>
      <c r="AX4247" s="3">
        <v>0</v>
      </c>
      <c r="AY4247" s="3">
        <v>0</v>
      </c>
      <c r="AZ4247" s="3">
        <v>0</v>
      </c>
      <c r="BA4247" s="3">
        <v>0</v>
      </c>
      <c r="BB4247" s="3">
        <v>0</v>
      </c>
      <c r="BC4247" s="3">
        <v>0</v>
      </c>
      <c r="BD4247" s="3">
        <v>0</v>
      </c>
    </row>
    <row r="4248" spans="1:56" x14ac:dyDescent="0.3">
      <c r="A4248" s="3" t="s">
        <v>1567</v>
      </c>
      <c r="B4248" s="3" t="s">
        <v>76</v>
      </c>
      <c r="C4248" s="3" t="s">
        <v>453</v>
      </c>
      <c r="N4248" s="3">
        <v>362</v>
      </c>
      <c r="O4248" s="3">
        <v>324</v>
      </c>
      <c r="P4248" s="3">
        <v>269</v>
      </c>
      <c r="Q4248" s="3">
        <v>150</v>
      </c>
      <c r="R4248" s="3">
        <v>307</v>
      </c>
      <c r="S4248" s="3">
        <v>233</v>
      </c>
      <c r="T4248" s="3">
        <v>185</v>
      </c>
      <c r="U4248" s="3">
        <v>224</v>
      </c>
      <c r="V4248" s="3">
        <v>230</v>
      </c>
      <c r="W4248" s="3">
        <v>273</v>
      </c>
      <c r="X4248" s="3">
        <v>86</v>
      </c>
      <c r="Y4248" s="3">
        <v>51</v>
      </c>
      <c r="Z4248" s="3">
        <v>37</v>
      </c>
      <c r="AA4248" s="3">
        <v>61</v>
      </c>
      <c r="AB4248" s="3">
        <v>57</v>
      </c>
      <c r="AC4248" s="3">
        <v>30</v>
      </c>
      <c r="AD4248" s="3">
        <v>55</v>
      </c>
      <c r="AE4248" s="3">
        <v>34</v>
      </c>
      <c r="AF4248" s="3">
        <v>34</v>
      </c>
      <c r="AG4248" s="3">
        <v>37</v>
      </c>
      <c r="AH4248" s="3">
        <v>55</v>
      </c>
      <c r="AI4248" s="3">
        <v>27</v>
      </c>
      <c r="AJ4248" s="3">
        <v>19</v>
      </c>
      <c r="AK4248" s="3">
        <v>9</v>
      </c>
      <c r="AL4248" s="3">
        <v>11</v>
      </c>
      <c r="AM4248" s="3">
        <v>10</v>
      </c>
      <c r="AN4248" s="3">
        <v>10</v>
      </c>
      <c r="AO4248" s="3">
        <v>1</v>
      </c>
      <c r="AP4248" s="3">
        <v>0</v>
      </c>
      <c r="AQ4248" s="3">
        <v>0</v>
      </c>
      <c r="AR4248" s="3">
        <v>0</v>
      </c>
      <c r="AS4248" s="3">
        <v>0</v>
      </c>
      <c r="AT4248" s="3">
        <v>0</v>
      </c>
      <c r="AU4248" s="3">
        <v>0</v>
      </c>
      <c r="AV4248" s="3">
        <v>0</v>
      </c>
      <c r="AW4248" s="3">
        <v>0</v>
      </c>
      <c r="AX4248" s="3">
        <v>0</v>
      </c>
      <c r="AY4248" s="3">
        <v>0</v>
      </c>
      <c r="AZ4248" s="3">
        <v>0</v>
      </c>
      <c r="BA4248" s="3">
        <v>0</v>
      </c>
      <c r="BB4248" s="3">
        <v>0</v>
      </c>
      <c r="BC4248" s="3">
        <v>0</v>
      </c>
      <c r="BD4248" s="3">
        <v>0</v>
      </c>
    </row>
    <row r="4249" spans="1:56" x14ac:dyDescent="0.3">
      <c r="A4249" s="3" t="s">
        <v>1567</v>
      </c>
      <c r="B4249" s="3" t="s">
        <v>76</v>
      </c>
      <c r="C4249" s="3" t="s">
        <v>502</v>
      </c>
      <c r="D4249" s="3">
        <v>0</v>
      </c>
      <c r="E4249" s="3">
        <v>0</v>
      </c>
      <c r="F4249" s="3">
        <v>0</v>
      </c>
      <c r="G4249" s="3">
        <v>0</v>
      </c>
      <c r="H4249" s="3">
        <v>1004</v>
      </c>
      <c r="I4249" s="3">
        <v>637</v>
      </c>
      <c r="J4249" s="3">
        <v>800</v>
      </c>
      <c r="K4249" s="3">
        <v>916</v>
      </c>
      <c r="L4249" s="3">
        <v>938</v>
      </c>
      <c r="M4249" s="3">
        <v>917</v>
      </c>
      <c r="N4249" s="3">
        <v>879</v>
      </c>
      <c r="O4249" s="3">
        <v>0</v>
      </c>
      <c r="P4249" s="3">
        <v>0</v>
      </c>
      <c r="Q4249" s="3">
        <v>0</v>
      </c>
      <c r="R4249" s="3">
        <v>0</v>
      </c>
      <c r="S4249" s="3">
        <v>0</v>
      </c>
      <c r="T4249" s="3">
        <v>0</v>
      </c>
      <c r="U4249" s="3">
        <v>0</v>
      </c>
      <c r="V4249" s="3">
        <v>0</v>
      </c>
      <c r="W4249" s="3">
        <v>0</v>
      </c>
      <c r="X4249" s="3">
        <v>0</v>
      </c>
      <c r="Y4249" s="3">
        <v>0</v>
      </c>
      <c r="Z4249" s="3">
        <v>0</v>
      </c>
      <c r="AA4249" s="3">
        <v>0</v>
      </c>
      <c r="AB4249" s="3">
        <v>0</v>
      </c>
      <c r="AC4249" s="3">
        <v>0</v>
      </c>
      <c r="AD4249" s="3">
        <v>0</v>
      </c>
      <c r="AE4249" s="3">
        <v>0</v>
      </c>
      <c r="AF4249" s="3">
        <v>0</v>
      </c>
      <c r="AG4249" s="3">
        <v>0</v>
      </c>
      <c r="AH4249" s="3">
        <v>0</v>
      </c>
      <c r="AI4249" s="3">
        <v>0</v>
      </c>
      <c r="AJ4249" s="3">
        <v>0</v>
      </c>
      <c r="AK4249" s="3">
        <v>0</v>
      </c>
      <c r="AL4249" s="3">
        <v>0</v>
      </c>
      <c r="AM4249" s="3">
        <v>0</v>
      </c>
      <c r="AN4249" s="3">
        <v>0</v>
      </c>
      <c r="AO4249" s="3">
        <v>0</v>
      </c>
      <c r="AP4249" s="3">
        <v>0</v>
      </c>
      <c r="AQ4249" s="3">
        <v>0</v>
      </c>
      <c r="AR4249" s="3">
        <v>0</v>
      </c>
      <c r="AS4249" s="3">
        <v>0</v>
      </c>
      <c r="AT4249" s="3">
        <v>0</v>
      </c>
      <c r="AU4249" s="3">
        <v>0</v>
      </c>
      <c r="AV4249" s="3">
        <v>0</v>
      </c>
      <c r="AW4249" s="3">
        <v>0</v>
      </c>
      <c r="AX4249" s="3">
        <v>0</v>
      </c>
      <c r="AY4249" s="3">
        <v>0</v>
      </c>
      <c r="AZ4249" s="3">
        <v>0</v>
      </c>
      <c r="BA4249" s="3">
        <v>0</v>
      </c>
      <c r="BB4249" s="3">
        <v>0</v>
      </c>
      <c r="BC4249" s="3">
        <v>0</v>
      </c>
      <c r="BD4249" s="3">
        <v>0</v>
      </c>
    </row>
    <row r="4250" spans="1:56" x14ac:dyDescent="0.3">
      <c r="A4250" s="3" t="s">
        <v>1567</v>
      </c>
      <c r="B4250" s="3" t="s">
        <v>76</v>
      </c>
      <c r="C4250" s="3" t="s">
        <v>1558</v>
      </c>
      <c r="AP4250" s="3">
        <v>0</v>
      </c>
      <c r="AQ4250" s="3">
        <v>0</v>
      </c>
      <c r="AR4250" s="3">
        <v>0</v>
      </c>
      <c r="AS4250" s="3">
        <v>0</v>
      </c>
      <c r="AT4250" s="3">
        <v>0</v>
      </c>
      <c r="AU4250" s="3">
        <v>0</v>
      </c>
      <c r="AV4250" s="3">
        <v>0</v>
      </c>
      <c r="AW4250" s="3">
        <v>0</v>
      </c>
      <c r="AX4250" s="3">
        <v>0</v>
      </c>
      <c r="AY4250" s="3">
        <v>0</v>
      </c>
      <c r="AZ4250" s="3">
        <v>0</v>
      </c>
      <c r="BA4250" s="3">
        <v>0</v>
      </c>
      <c r="BB4250" s="3">
        <v>0</v>
      </c>
      <c r="BC4250" s="3">
        <v>0</v>
      </c>
      <c r="BD4250" s="3">
        <v>0</v>
      </c>
    </row>
    <row r="4251" spans="1:56" x14ac:dyDescent="0.3">
      <c r="A4251" s="3" t="s">
        <v>1567</v>
      </c>
      <c r="B4251" s="3" t="s">
        <v>76</v>
      </c>
      <c r="C4251" s="3" t="s">
        <v>677</v>
      </c>
      <c r="D4251" s="3">
        <v>0</v>
      </c>
      <c r="E4251" s="3">
        <v>0</v>
      </c>
      <c r="F4251" s="3">
        <v>0</v>
      </c>
      <c r="G4251" s="3">
        <v>0</v>
      </c>
      <c r="H4251" s="3">
        <v>0</v>
      </c>
      <c r="I4251" s="3">
        <v>0</v>
      </c>
      <c r="J4251" s="3">
        <v>0</v>
      </c>
      <c r="K4251" s="3">
        <v>0</v>
      </c>
      <c r="L4251" s="3">
        <v>0</v>
      </c>
      <c r="M4251" s="3">
        <v>0</v>
      </c>
      <c r="N4251" s="3">
        <v>0</v>
      </c>
      <c r="O4251" s="3">
        <v>0</v>
      </c>
      <c r="P4251" s="3">
        <v>0</v>
      </c>
      <c r="Q4251" s="3">
        <v>0</v>
      </c>
      <c r="R4251" s="3">
        <v>0</v>
      </c>
      <c r="S4251" s="3">
        <v>0</v>
      </c>
      <c r="T4251" s="3">
        <v>0</v>
      </c>
      <c r="U4251" s="3">
        <v>0</v>
      </c>
      <c r="V4251" s="3">
        <v>0</v>
      </c>
      <c r="W4251" s="3">
        <v>0</v>
      </c>
      <c r="X4251" s="3">
        <v>0</v>
      </c>
      <c r="Y4251" s="3">
        <v>0</v>
      </c>
      <c r="Z4251" s="3">
        <v>0</v>
      </c>
      <c r="AA4251" s="3">
        <v>0</v>
      </c>
      <c r="AB4251" s="3">
        <v>0</v>
      </c>
      <c r="AC4251" s="3">
        <v>0</v>
      </c>
      <c r="AD4251" s="3">
        <v>0</v>
      </c>
      <c r="AE4251" s="3">
        <v>0</v>
      </c>
      <c r="AF4251" s="3">
        <v>0</v>
      </c>
      <c r="AG4251" s="3">
        <v>0</v>
      </c>
      <c r="AH4251" s="3">
        <v>0</v>
      </c>
      <c r="AI4251" s="3">
        <v>0</v>
      </c>
      <c r="AJ4251" s="3">
        <v>0</v>
      </c>
      <c r="AK4251" s="3">
        <v>0</v>
      </c>
      <c r="AL4251" s="3">
        <v>0</v>
      </c>
      <c r="AM4251" s="3">
        <v>0</v>
      </c>
      <c r="AN4251" s="3">
        <v>0</v>
      </c>
      <c r="AO4251" s="3">
        <v>0</v>
      </c>
      <c r="AP4251" s="3">
        <v>0</v>
      </c>
      <c r="AQ4251" s="3">
        <v>0</v>
      </c>
      <c r="AR4251" s="3">
        <v>1</v>
      </c>
      <c r="AS4251" s="3">
        <v>3</v>
      </c>
      <c r="AT4251" s="3">
        <v>8</v>
      </c>
      <c r="AU4251" s="3">
        <v>14</v>
      </c>
      <c r="AV4251" s="3">
        <v>17</v>
      </c>
      <c r="AW4251" s="3">
        <v>25</v>
      </c>
      <c r="AX4251" s="3">
        <v>47</v>
      </c>
      <c r="AY4251" s="3">
        <v>88</v>
      </c>
      <c r="AZ4251" s="3">
        <v>109</v>
      </c>
      <c r="BA4251" s="3">
        <v>140</v>
      </c>
      <c r="BB4251" s="3">
        <v>180</v>
      </c>
      <c r="BC4251" s="3">
        <v>247</v>
      </c>
      <c r="BD4251" s="3">
        <v>324</v>
      </c>
    </row>
    <row r="4252" spans="1:56" x14ac:dyDescent="0.3">
      <c r="A4252" s="3" t="s">
        <v>1567</v>
      </c>
      <c r="B4252" s="3" t="s">
        <v>76</v>
      </c>
      <c r="C4252" s="3" t="s">
        <v>1410</v>
      </c>
      <c r="AP4252" s="3">
        <v>0</v>
      </c>
      <c r="AQ4252" s="3">
        <v>0</v>
      </c>
      <c r="AR4252" s="3">
        <v>0</v>
      </c>
      <c r="AS4252" s="3">
        <v>0</v>
      </c>
      <c r="AT4252" s="3">
        <v>0</v>
      </c>
      <c r="AU4252" s="3">
        <v>0</v>
      </c>
      <c r="AV4252" s="3">
        <v>0</v>
      </c>
      <c r="AW4252" s="3">
        <v>0</v>
      </c>
      <c r="AX4252" s="3">
        <v>0</v>
      </c>
      <c r="AY4252" s="3">
        <v>0</v>
      </c>
      <c r="AZ4252" s="3">
        <v>0</v>
      </c>
      <c r="BA4252" s="3">
        <v>0</v>
      </c>
      <c r="BB4252" s="3">
        <v>2</v>
      </c>
      <c r="BC4252" s="3">
        <v>2</v>
      </c>
      <c r="BD4252" s="3">
        <v>2</v>
      </c>
    </row>
    <row r="4253" spans="1:56" x14ac:dyDescent="0.3">
      <c r="A4253" s="3" t="s">
        <v>1567</v>
      </c>
      <c r="B4253" s="3" t="s">
        <v>76</v>
      </c>
      <c r="C4253" s="3" t="s">
        <v>678</v>
      </c>
      <c r="D4253" s="3">
        <v>0</v>
      </c>
      <c r="E4253" s="3">
        <v>0</v>
      </c>
      <c r="F4253" s="3">
        <v>0</v>
      </c>
      <c r="G4253" s="3">
        <v>0</v>
      </c>
      <c r="H4253" s="3">
        <v>0</v>
      </c>
      <c r="I4253" s="3">
        <v>0</v>
      </c>
      <c r="J4253" s="3">
        <v>0</v>
      </c>
      <c r="K4253" s="3">
        <v>0</v>
      </c>
      <c r="L4253" s="3">
        <v>0</v>
      </c>
      <c r="M4253" s="3">
        <v>0</v>
      </c>
      <c r="N4253" s="3">
        <v>0</v>
      </c>
      <c r="O4253" s="3">
        <v>0</v>
      </c>
      <c r="P4253" s="3">
        <v>0</v>
      </c>
      <c r="Q4253" s="3">
        <v>0</v>
      </c>
      <c r="R4253" s="3">
        <v>0</v>
      </c>
      <c r="S4253" s="3">
        <v>0</v>
      </c>
      <c r="T4253" s="3">
        <v>0</v>
      </c>
      <c r="U4253" s="3">
        <v>0</v>
      </c>
      <c r="V4253" s="3">
        <v>0</v>
      </c>
      <c r="W4253" s="3">
        <v>0</v>
      </c>
      <c r="X4253" s="3">
        <v>0</v>
      </c>
      <c r="Y4253" s="3">
        <v>0</v>
      </c>
      <c r="Z4253" s="3">
        <v>0</v>
      </c>
      <c r="AA4253" s="3">
        <v>0</v>
      </c>
      <c r="AB4253" s="3">
        <v>0</v>
      </c>
      <c r="AC4253" s="3">
        <v>0</v>
      </c>
      <c r="AD4253" s="3">
        <v>0</v>
      </c>
      <c r="AE4253" s="3">
        <v>0</v>
      </c>
      <c r="AF4253" s="3">
        <v>0</v>
      </c>
      <c r="AG4253" s="3">
        <v>0</v>
      </c>
      <c r="AH4253" s="3">
        <v>0</v>
      </c>
      <c r="AI4253" s="3">
        <v>0</v>
      </c>
      <c r="AJ4253" s="3">
        <v>0</v>
      </c>
      <c r="AK4253" s="3">
        <v>0</v>
      </c>
      <c r="AL4253" s="3">
        <v>0</v>
      </c>
      <c r="AM4253" s="3">
        <v>0</v>
      </c>
      <c r="AN4253" s="3">
        <v>0</v>
      </c>
      <c r="AO4253" s="3">
        <v>0</v>
      </c>
      <c r="AP4253" s="3">
        <v>0</v>
      </c>
      <c r="AQ4253" s="3">
        <v>0</v>
      </c>
      <c r="AR4253" s="3">
        <v>0</v>
      </c>
      <c r="AS4253" s="3">
        <v>0</v>
      </c>
      <c r="AT4253" s="3">
        <v>1</v>
      </c>
      <c r="AU4253" s="3">
        <v>2</v>
      </c>
      <c r="AV4253" s="3">
        <v>2</v>
      </c>
      <c r="AW4253" s="3">
        <v>3</v>
      </c>
      <c r="AX4253" s="3">
        <v>7</v>
      </c>
      <c r="AY4253" s="3">
        <v>19</v>
      </c>
      <c r="AZ4253" s="3">
        <v>24</v>
      </c>
      <c r="BA4253" s="3">
        <v>26</v>
      </c>
      <c r="BB4253" s="3">
        <v>32</v>
      </c>
      <c r="BC4253" s="3">
        <v>36</v>
      </c>
      <c r="BD4253" s="3">
        <v>39</v>
      </c>
    </row>
    <row r="4254" spans="1:56" x14ac:dyDescent="0.3">
      <c r="A4254" s="3" t="s">
        <v>1567</v>
      </c>
      <c r="B4254" s="3" t="s">
        <v>76</v>
      </c>
      <c r="C4254" s="3" t="s">
        <v>698</v>
      </c>
      <c r="D4254" s="3">
        <v>0</v>
      </c>
      <c r="E4254" s="3">
        <v>0</v>
      </c>
      <c r="F4254" s="3">
        <v>0</v>
      </c>
      <c r="G4254" s="3">
        <v>0</v>
      </c>
      <c r="H4254" s="3">
        <v>0</v>
      </c>
      <c r="I4254" s="3">
        <v>0</v>
      </c>
      <c r="J4254" s="3">
        <v>0</v>
      </c>
      <c r="K4254" s="3">
        <v>0</v>
      </c>
      <c r="L4254" s="3">
        <v>0</v>
      </c>
      <c r="M4254" s="3">
        <v>0</v>
      </c>
      <c r="N4254" s="3">
        <v>0</v>
      </c>
      <c r="O4254" s="3">
        <v>0</v>
      </c>
      <c r="P4254" s="3">
        <v>0</v>
      </c>
      <c r="Q4254" s="3">
        <v>0</v>
      </c>
      <c r="R4254" s="3">
        <v>0</v>
      </c>
      <c r="S4254" s="3">
        <v>0</v>
      </c>
      <c r="T4254" s="3">
        <v>0</v>
      </c>
      <c r="U4254" s="3">
        <v>0</v>
      </c>
      <c r="V4254" s="3">
        <v>0</v>
      </c>
      <c r="W4254" s="3">
        <v>26</v>
      </c>
      <c r="X4254" s="3">
        <v>27</v>
      </c>
      <c r="Y4254" s="3">
        <v>27</v>
      </c>
      <c r="Z4254" s="3">
        <v>28</v>
      </c>
      <c r="AA4254" s="3">
        <v>28</v>
      </c>
      <c r="AB4254" s="3">
        <v>30</v>
      </c>
      <c r="AC4254" s="3">
        <v>40</v>
      </c>
      <c r="AD4254" s="3">
        <v>39</v>
      </c>
      <c r="AE4254" s="3">
        <v>38</v>
      </c>
      <c r="AF4254" s="3">
        <v>38</v>
      </c>
      <c r="AG4254" s="3">
        <v>36</v>
      </c>
      <c r="AH4254" s="3">
        <v>33</v>
      </c>
      <c r="AI4254" s="3">
        <v>30</v>
      </c>
      <c r="AJ4254" s="3">
        <v>28</v>
      </c>
      <c r="AK4254" s="3">
        <v>25</v>
      </c>
      <c r="AL4254" s="3">
        <v>35</v>
      </c>
      <c r="AM4254" s="3">
        <v>40</v>
      </c>
      <c r="AN4254" s="3">
        <v>45</v>
      </c>
      <c r="AO4254" s="3">
        <v>51</v>
      </c>
      <c r="AP4254" s="3">
        <v>59</v>
      </c>
      <c r="AQ4254" s="3">
        <v>63</v>
      </c>
      <c r="AR4254" s="3">
        <v>69</v>
      </c>
      <c r="AS4254" s="3">
        <v>73</v>
      </c>
      <c r="AT4254" s="3">
        <v>78</v>
      </c>
      <c r="AU4254" s="3">
        <v>89</v>
      </c>
      <c r="AV4254" s="3">
        <v>99</v>
      </c>
      <c r="AW4254" s="3">
        <v>124</v>
      </c>
      <c r="AX4254" s="3">
        <v>193</v>
      </c>
      <c r="AY4254" s="3">
        <v>264</v>
      </c>
      <c r="AZ4254" s="3">
        <v>309</v>
      </c>
      <c r="BA4254" s="3">
        <v>351</v>
      </c>
      <c r="BB4254" s="3">
        <v>396</v>
      </c>
      <c r="BC4254" s="3">
        <v>449</v>
      </c>
      <c r="BD4254" s="3">
        <v>530</v>
      </c>
    </row>
    <row r="4255" spans="1:56" x14ac:dyDescent="0.3">
      <c r="A4255" s="3" t="s">
        <v>1567</v>
      </c>
      <c r="B4255" s="3" t="s">
        <v>76</v>
      </c>
      <c r="C4255" s="3" t="s">
        <v>1560</v>
      </c>
      <c r="AP4255" s="3">
        <v>0</v>
      </c>
      <c r="AQ4255" s="3">
        <v>0</v>
      </c>
      <c r="AR4255" s="3">
        <v>0</v>
      </c>
      <c r="AS4255" s="3">
        <v>0</v>
      </c>
      <c r="AT4255" s="3">
        <v>0</v>
      </c>
      <c r="AU4255" s="3">
        <v>0</v>
      </c>
      <c r="AV4255" s="3">
        <v>0</v>
      </c>
      <c r="AW4255" s="3">
        <v>0</v>
      </c>
      <c r="AX4255" s="3">
        <v>0</v>
      </c>
      <c r="AY4255" s="3">
        <v>0</v>
      </c>
      <c r="AZ4255" s="3">
        <v>0</v>
      </c>
      <c r="BA4255" s="3">
        <v>0</v>
      </c>
      <c r="BB4255" s="3">
        <v>18.399999999999999</v>
      </c>
      <c r="BC4255" s="3">
        <v>17.5</v>
      </c>
      <c r="BD4255" s="3">
        <v>18.600000000000001</v>
      </c>
    </row>
    <row r="4256" spans="1:56" x14ac:dyDescent="0.3">
      <c r="A4256" s="3" t="s">
        <v>1567</v>
      </c>
      <c r="B4256" s="3" t="s">
        <v>76</v>
      </c>
      <c r="C4256" s="3" t="s">
        <v>357</v>
      </c>
      <c r="D4256" s="3">
        <v>35376</v>
      </c>
      <c r="E4256" s="3">
        <v>38490</v>
      </c>
      <c r="F4256" s="3">
        <v>41464</v>
      </c>
      <c r="G4256" s="3">
        <v>44961</v>
      </c>
      <c r="H4256" s="3">
        <v>46325</v>
      </c>
      <c r="I4256" s="3">
        <v>45585</v>
      </c>
      <c r="J4256" s="3">
        <v>51398</v>
      </c>
      <c r="K4256" s="3">
        <v>54737</v>
      </c>
      <c r="L4256" s="3">
        <v>58824</v>
      </c>
      <c r="M4256" s="3">
        <v>60519</v>
      </c>
      <c r="N4256" s="3">
        <v>61503</v>
      </c>
      <c r="O4256" s="3">
        <v>59913</v>
      </c>
      <c r="P4256" s="3">
        <v>58094</v>
      </c>
      <c r="Q4256" s="3">
        <v>61418</v>
      </c>
      <c r="R4256" s="3">
        <v>62883</v>
      </c>
      <c r="S4256" s="3">
        <v>68422</v>
      </c>
      <c r="T4256" s="3">
        <v>72277</v>
      </c>
      <c r="U4256" s="3">
        <v>75019</v>
      </c>
      <c r="V4256" s="3">
        <v>79941</v>
      </c>
      <c r="W4256" s="3">
        <v>74178</v>
      </c>
      <c r="X4256" s="3">
        <v>70319</v>
      </c>
      <c r="Y4256" s="3">
        <v>66725</v>
      </c>
      <c r="Z4256" s="3">
        <v>67764</v>
      </c>
      <c r="AA4256" s="3">
        <v>67488</v>
      </c>
      <c r="AB4256" s="3">
        <v>67130</v>
      </c>
      <c r="AC4256" s="3">
        <v>66506</v>
      </c>
      <c r="AD4256" s="3">
        <v>66329</v>
      </c>
      <c r="AE4256" s="3">
        <v>66089</v>
      </c>
      <c r="AF4256" s="3">
        <v>66029</v>
      </c>
      <c r="AG4256" s="3">
        <v>70271</v>
      </c>
      <c r="AH4256" s="3">
        <v>73926</v>
      </c>
      <c r="AI4256" s="3">
        <v>76790</v>
      </c>
      <c r="AJ4256" s="3">
        <v>78941</v>
      </c>
      <c r="AK4256" s="3">
        <v>75953</v>
      </c>
      <c r="AL4256" s="3">
        <v>74526</v>
      </c>
      <c r="AM4256" s="3">
        <v>71079</v>
      </c>
      <c r="AN4256" s="3">
        <v>73953</v>
      </c>
      <c r="AO4256" s="3">
        <v>75374</v>
      </c>
      <c r="AP4256" s="3">
        <v>69680</v>
      </c>
      <c r="AQ4256" s="3">
        <v>70056</v>
      </c>
      <c r="AR4256" s="3">
        <v>74886</v>
      </c>
      <c r="AS4256" s="3">
        <v>68856</v>
      </c>
      <c r="AT4256" s="3">
        <v>71670</v>
      </c>
      <c r="AU4256" s="3">
        <v>77695</v>
      </c>
      <c r="AV4256" s="3">
        <v>75996</v>
      </c>
      <c r="AW4256" s="3">
        <v>76597</v>
      </c>
      <c r="AX4256" s="3">
        <v>76678</v>
      </c>
      <c r="AY4256" s="3">
        <v>77509</v>
      </c>
      <c r="AZ4256" s="3">
        <v>79948</v>
      </c>
      <c r="BA4256" s="3">
        <v>76767</v>
      </c>
      <c r="BB4256" s="3">
        <v>72399</v>
      </c>
      <c r="BC4256" s="3">
        <v>73418</v>
      </c>
    </row>
    <row r="4257" spans="1:56" x14ac:dyDescent="0.3">
      <c r="A4257" s="3" t="s">
        <v>1567</v>
      </c>
      <c r="B4257" s="3" t="s">
        <v>76</v>
      </c>
      <c r="C4257" s="3" t="s">
        <v>360</v>
      </c>
      <c r="D4257" s="3">
        <v>0</v>
      </c>
      <c r="E4257" s="3">
        <v>0</v>
      </c>
      <c r="F4257" s="3">
        <v>0</v>
      </c>
      <c r="G4257" s="3">
        <v>0</v>
      </c>
      <c r="H4257" s="3">
        <v>1793</v>
      </c>
      <c r="I4257" s="3">
        <v>1325</v>
      </c>
      <c r="J4257" s="3">
        <v>1859</v>
      </c>
      <c r="K4257" s="3">
        <v>1866</v>
      </c>
      <c r="L4257" s="3">
        <v>1768</v>
      </c>
      <c r="M4257" s="3">
        <v>1440</v>
      </c>
      <c r="N4257" s="3">
        <v>1635</v>
      </c>
      <c r="O4257" s="3">
        <v>0</v>
      </c>
      <c r="P4257" s="3">
        <v>0</v>
      </c>
      <c r="Q4257" s="3">
        <v>0</v>
      </c>
      <c r="R4257" s="3">
        <v>0</v>
      </c>
      <c r="S4257" s="3">
        <v>0</v>
      </c>
      <c r="T4257" s="3">
        <v>0</v>
      </c>
      <c r="U4257" s="3">
        <v>0</v>
      </c>
      <c r="V4257" s="3">
        <v>0</v>
      </c>
      <c r="W4257" s="3">
        <v>0</v>
      </c>
      <c r="X4257" s="3">
        <v>0</v>
      </c>
      <c r="Y4257" s="3">
        <v>0</v>
      </c>
      <c r="Z4257" s="3">
        <v>0</v>
      </c>
      <c r="AA4257" s="3">
        <v>0</v>
      </c>
      <c r="AB4257" s="3">
        <v>0</v>
      </c>
      <c r="AC4257" s="3">
        <v>0</v>
      </c>
      <c r="AD4257" s="3">
        <v>0</v>
      </c>
      <c r="AE4257" s="3">
        <v>0</v>
      </c>
      <c r="AF4257" s="3">
        <v>0</v>
      </c>
      <c r="AG4257" s="3">
        <v>0</v>
      </c>
      <c r="AH4257" s="3">
        <v>0</v>
      </c>
      <c r="AI4257" s="3">
        <v>0</v>
      </c>
      <c r="AJ4257" s="3">
        <v>0</v>
      </c>
      <c r="AK4257" s="3">
        <v>0</v>
      </c>
      <c r="AL4257" s="3">
        <v>0</v>
      </c>
      <c r="AM4257" s="3">
        <v>0</v>
      </c>
      <c r="AN4257" s="3">
        <v>0</v>
      </c>
      <c r="AO4257" s="3">
        <v>0</v>
      </c>
      <c r="AP4257" s="3">
        <v>0</v>
      </c>
      <c r="AQ4257" s="3">
        <v>0</v>
      </c>
      <c r="AR4257" s="3">
        <v>0</v>
      </c>
      <c r="AS4257" s="3">
        <v>0</v>
      </c>
      <c r="AT4257" s="3">
        <v>0</v>
      </c>
      <c r="AU4257" s="3">
        <v>0</v>
      </c>
      <c r="AV4257" s="3">
        <v>0</v>
      </c>
      <c r="AW4257" s="3">
        <v>0</v>
      </c>
      <c r="AX4257" s="3">
        <v>0</v>
      </c>
      <c r="AY4257" s="3">
        <v>0</v>
      </c>
      <c r="AZ4257" s="3">
        <v>0</v>
      </c>
      <c r="BA4257" s="3">
        <v>0</v>
      </c>
      <c r="BB4257" s="3">
        <v>0</v>
      </c>
      <c r="BC4257" s="3">
        <v>0</v>
      </c>
    </row>
    <row r="4258" spans="1:56" x14ac:dyDescent="0.3">
      <c r="A4258" s="3" t="s">
        <v>1567</v>
      </c>
      <c r="B4258" s="3" t="s">
        <v>76</v>
      </c>
      <c r="C4258" s="3" t="s">
        <v>1264</v>
      </c>
      <c r="D4258" s="3">
        <v>50712</v>
      </c>
      <c r="E4258" s="3">
        <v>52923</v>
      </c>
      <c r="F4258" s="3">
        <v>55069</v>
      </c>
      <c r="G4258" s="3">
        <v>56834</v>
      </c>
      <c r="H4258" s="3">
        <v>56615</v>
      </c>
      <c r="I4258" s="3">
        <v>56621</v>
      </c>
      <c r="J4258" s="3">
        <v>59805</v>
      </c>
      <c r="K4258" s="3">
        <v>62329</v>
      </c>
      <c r="L4258" s="3">
        <v>63585</v>
      </c>
      <c r="M4258" s="3">
        <v>65314</v>
      </c>
      <c r="N4258" s="3">
        <v>57847</v>
      </c>
      <c r="O4258" s="3">
        <v>56142</v>
      </c>
      <c r="P4258" s="3">
        <v>56032</v>
      </c>
      <c r="Q4258" s="3">
        <v>57186</v>
      </c>
      <c r="R4258" s="3">
        <v>62643</v>
      </c>
      <c r="S4258" s="3">
        <v>62869</v>
      </c>
      <c r="T4258" s="3">
        <v>68885</v>
      </c>
      <c r="U4258" s="3">
        <v>74812</v>
      </c>
      <c r="V4258" s="3">
        <v>77295</v>
      </c>
      <c r="W4258" s="3">
        <v>76505</v>
      </c>
      <c r="X4258" s="3">
        <v>72966</v>
      </c>
      <c r="Y4258" s="3">
        <v>74278</v>
      </c>
      <c r="Z4258" s="3">
        <v>73663</v>
      </c>
      <c r="AA4258" s="3">
        <v>74845</v>
      </c>
      <c r="AB4258" s="3">
        <v>76441</v>
      </c>
      <c r="AC4258" s="3">
        <v>80621</v>
      </c>
      <c r="AD4258" s="3">
        <v>82904</v>
      </c>
      <c r="AE4258" s="3">
        <v>87397</v>
      </c>
      <c r="AF4258" s="3">
        <v>95862</v>
      </c>
      <c r="AG4258" s="3">
        <v>99553</v>
      </c>
      <c r="AH4258" s="3">
        <v>101559</v>
      </c>
      <c r="AI4258" s="3">
        <v>101710</v>
      </c>
      <c r="AJ4258" s="3">
        <v>113340</v>
      </c>
      <c r="AK4258" s="3">
        <v>106235</v>
      </c>
      <c r="AL4258" s="3">
        <v>108844</v>
      </c>
      <c r="AM4258" s="3">
        <v>103912</v>
      </c>
      <c r="AN4258" s="3">
        <v>103880</v>
      </c>
      <c r="AO4258" s="3">
        <v>105595</v>
      </c>
      <c r="AP4258" s="3">
        <v>103209</v>
      </c>
      <c r="AQ4258" s="3">
        <v>102843</v>
      </c>
      <c r="AR4258" s="3">
        <v>105109</v>
      </c>
      <c r="AS4258" s="3">
        <v>102591</v>
      </c>
      <c r="AT4258" s="3">
        <v>100299</v>
      </c>
      <c r="AU4258" s="3">
        <v>101354</v>
      </c>
      <c r="AV4258" s="3">
        <v>102408</v>
      </c>
      <c r="AW4258" s="3">
        <v>101662</v>
      </c>
      <c r="AX4258" s="3">
        <v>101399</v>
      </c>
      <c r="AY4258" s="3">
        <v>101864</v>
      </c>
      <c r="AZ4258" s="3">
        <v>103048</v>
      </c>
      <c r="BA4258" s="3">
        <v>102901</v>
      </c>
      <c r="BB4258" s="3">
        <v>89435</v>
      </c>
      <c r="BC4258" s="3">
        <v>98680</v>
      </c>
    </row>
    <row r="4259" spans="1:56" x14ac:dyDescent="0.3">
      <c r="A4259" s="3" t="s">
        <v>1567</v>
      </c>
      <c r="B4259" s="3" t="s">
        <v>76</v>
      </c>
      <c r="C4259" s="3" t="s">
        <v>1266</v>
      </c>
      <c r="D4259" s="3">
        <v>9892</v>
      </c>
      <c r="E4259" s="3">
        <v>10751</v>
      </c>
      <c r="F4259" s="3">
        <v>11348</v>
      </c>
      <c r="G4259" s="3">
        <v>11233</v>
      </c>
      <c r="H4259" s="3">
        <v>10706</v>
      </c>
      <c r="I4259" s="3">
        <v>10847</v>
      </c>
      <c r="J4259" s="3">
        <v>11920</v>
      </c>
      <c r="K4259" s="3">
        <v>11854</v>
      </c>
      <c r="L4259" s="3">
        <v>12574</v>
      </c>
      <c r="M4259" s="3">
        <v>11067</v>
      </c>
      <c r="N4259" s="3">
        <v>17985</v>
      </c>
      <c r="O4259" s="3">
        <v>16048</v>
      </c>
      <c r="P4259" s="3">
        <v>17584</v>
      </c>
      <c r="Q4259" s="3">
        <v>15102</v>
      </c>
      <c r="R4259" s="3">
        <v>16419</v>
      </c>
      <c r="S4259" s="3">
        <v>16852</v>
      </c>
      <c r="T4259" s="3">
        <v>22079</v>
      </c>
      <c r="U4259" s="3">
        <v>26955</v>
      </c>
      <c r="V4259" s="3">
        <v>25990</v>
      </c>
      <c r="W4259" s="3">
        <v>26826</v>
      </c>
      <c r="X4259" s="3">
        <v>27639</v>
      </c>
      <c r="Y4259" s="3">
        <v>27044</v>
      </c>
      <c r="Z4259" s="3">
        <v>25765</v>
      </c>
      <c r="AA4259" s="3">
        <v>25967</v>
      </c>
      <c r="AB4259" s="3">
        <v>31830</v>
      </c>
      <c r="AC4259" s="3">
        <v>30384</v>
      </c>
      <c r="AD4259" s="3">
        <v>32511</v>
      </c>
      <c r="AE4259" s="3">
        <v>32862</v>
      </c>
      <c r="AF4259" s="3">
        <v>30847</v>
      </c>
      <c r="AG4259" s="3">
        <v>32320</v>
      </c>
      <c r="AH4259" s="3">
        <v>37135</v>
      </c>
      <c r="AI4259" s="3">
        <v>35403</v>
      </c>
      <c r="AJ4259" s="3">
        <v>36162</v>
      </c>
      <c r="AK4259" s="3">
        <v>41802</v>
      </c>
      <c r="AL4259" s="3">
        <v>43505</v>
      </c>
      <c r="AM4259" s="3">
        <v>45893</v>
      </c>
      <c r="AN4259" s="3">
        <v>37346</v>
      </c>
      <c r="AO4259" s="3">
        <v>38432</v>
      </c>
      <c r="AP4259" s="3">
        <v>38572</v>
      </c>
      <c r="AQ4259" s="3">
        <v>37786</v>
      </c>
      <c r="AR4259" s="3">
        <v>35511</v>
      </c>
      <c r="AS4259" s="3">
        <v>37511</v>
      </c>
      <c r="AT4259" s="3">
        <v>36196</v>
      </c>
      <c r="AU4259" s="3">
        <v>37491</v>
      </c>
      <c r="AV4259" s="3">
        <v>39448</v>
      </c>
      <c r="AW4259" s="3">
        <v>40911</v>
      </c>
      <c r="AX4259" s="3">
        <v>39018</v>
      </c>
      <c r="AY4259" s="3">
        <v>37932</v>
      </c>
      <c r="AZ4259" s="3">
        <v>40618</v>
      </c>
      <c r="BA4259" s="3">
        <v>40169</v>
      </c>
      <c r="BB4259" s="3">
        <v>36958</v>
      </c>
      <c r="BC4259" s="3">
        <v>38285</v>
      </c>
    </row>
    <row r="4260" spans="1:56" x14ac:dyDescent="0.3">
      <c r="A4260" s="3" t="s">
        <v>1567</v>
      </c>
      <c r="B4260" s="3" t="s">
        <v>76</v>
      </c>
      <c r="C4260" s="3" t="s">
        <v>1268</v>
      </c>
      <c r="D4260" s="3">
        <v>34117</v>
      </c>
      <c r="E4260" s="3">
        <v>39102</v>
      </c>
      <c r="F4260" s="3">
        <v>41788</v>
      </c>
      <c r="G4260" s="3">
        <v>41431</v>
      </c>
      <c r="H4260" s="3">
        <v>33172</v>
      </c>
      <c r="I4260" s="3">
        <v>31496</v>
      </c>
      <c r="J4260" s="3">
        <v>37109</v>
      </c>
      <c r="K4260" s="3">
        <v>38777</v>
      </c>
      <c r="L4260" s="3">
        <v>33155</v>
      </c>
      <c r="M4260" s="3">
        <v>24001</v>
      </c>
      <c r="N4260" s="3">
        <v>24956</v>
      </c>
      <c r="O4260" s="3">
        <v>23441</v>
      </c>
      <c r="P4260" s="3">
        <v>25204</v>
      </c>
      <c r="Q4260" s="3">
        <v>25890</v>
      </c>
      <c r="R4260" s="3">
        <v>32740</v>
      </c>
      <c r="S4260" s="3">
        <v>32863</v>
      </c>
      <c r="T4260" s="3">
        <v>37230</v>
      </c>
      <c r="U4260" s="3">
        <v>38788</v>
      </c>
      <c r="V4260" s="3">
        <v>33264</v>
      </c>
      <c r="W4260" s="3">
        <v>31961</v>
      </c>
      <c r="X4260" s="3">
        <v>36440</v>
      </c>
      <c r="Y4260" s="3">
        <v>29399</v>
      </c>
      <c r="Z4260" s="3">
        <v>37022</v>
      </c>
      <c r="AA4260" s="3">
        <v>36127</v>
      </c>
      <c r="AB4260" s="3">
        <v>30201</v>
      </c>
      <c r="AC4260" s="3">
        <v>30575</v>
      </c>
      <c r="AD4260" s="3">
        <v>33876</v>
      </c>
      <c r="AE4260" s="3">
        <v>31026</v>
      </c>
      <c r="AF4260" s="3">
        <v>28789</v>
      </c>
      <c r="AG4260" s="3">
        <v>28781</v>
      </c>
      <c r="AH4260" s="3">
        <v>33945</v>
      </c>
      <c r="AI4260" s="3">
        <v>32140</v>
      </c>
      <c r="AJ4260" s="3">
        <v>28774</v>
      </c>
      <c r="AK4260" s="3">
        <v>32567</v>
      </c>
      <c r="AL4260" s="3">
        <v>36153</v>
      </c>
      <c r="AM4260" s="3">
        <v>36262</v>
      </c>
      <c r="AN4260" s="3">
        <v>30298</v>
      </c>
      <c r="AO4260" s="3">
        <v>27494</v>
      </c>
      <c r="AP4260" s="3">
        <v>27449</v>
      </c>
      <c r="AQ4260" s="3">
        <v>23458</v>
      </c>
      <c r="AR4260" s="3">
        <v>24256</v>
      </c>
      <c r="AS4260" s="3">
        <v>26563</v>
      </c>
      <c r="AT4260" s="3">
        <v>25567</v>
      </c>
      <c r="AU4260" s="3">
        <v>27249</v>
      </c>
      <c r="AV4260" s="3">
        <v>27813</v>
      </c>
      <c r="AW4260" s="3">
        <v>26801</v>
      </c>
      <c r="AX4260" s="3">
        <v>25322</v>
      </c>
      <c r="AY4260" s="3">
        <v>29935</v>
      </c>
      <c r="AZ4260" s="3">
        <v>26184</v>
      </c>
      <c r="BA4260" s="3">
        <v>25069</v>
      </c>
      <c r="BB4260" s="3">
        <v>24949</v>
      </c>
      <c r="BC4260" s="3">
        <v>24544</v>
      </c>
    </row>
    <row r="4261" spans="1:56" x14ac:dyDescent="0.3">
      <c r="A4261" s="3" t="s">
        <v>1567</v>
      </c>
      <c r="B4261" s="3" t="s">
        <v>76</v>
      </c>
      <c r="C4261" s="3" t="s">
        <v>1270</v>
      </c>
      <c r="D4261" s="3">
        <v>50615</v>
      </c>
      <c r="E4261" s="3">
        <v>53492</v>
      </c>
      <c r="F4261" s="3">
        <v>56080</v>
      </c>
      <c r="G4261" s="3">
        <v>55518</v>
      </c>
      <c r="H4261" s="3">
        <v>52432</v>
      </c>
      <c r="I4261" s="3">
        <v>50159</v>
      </c>
      <c r="J4261" s="3">
        <v>59755</v>
      </c>
      <c r="K4261" s="3">
        <v>56955</v>
      </c>
      <c r="L4261" s="3">
        <v>58294</v>
      </c>
      <c r="M4261" s="3">
        <v>43052</v>
      </c>
      <c r="N4261" s="3">
        <v>40053</v>
      </c>
      <c r="O4261" s="3">
        <v>39058</v>
      </c>
      <c r="P4261" s="3">
        <v>37515</v>
      </c>
      <c r="Q4261" s="3">
        <v>37141</v>
      </c>
      <c r="R4261" s="3">
        <v>42330</v>
      </c>
      <c r="S4261" s="3">
        <v>45375</v>
      </c>
      <c r="T4261" s="3">
        <v>44066</v>
      </c>
      <c r="U4261" s="3">
        <v>50851</v>
      </c>
      <c r="V4261" s="3">
        <v>50945</v>
      </c>
      <c r="W4261" s="3">
        <v>55822</v>
      </c>
      <c r="X4261" s="3">
        <v>49455</v>
      </c>
      <c r="Y4261" s="3">
        <v>49014</v>
      </c>
      <c r="Z4261" s="3">
        <v>51172</v>
      </c>
      <c r="AA4261" s="3">
        <v>51234</v>
      </c>
      <c r="AB4261" s="3">
        <v>51996</v>
      </c>
      <c r="AC4261" s="3">
        <v>53564</v>
      </c>
      <c r="AD4261" s="3">
        <v>56476</v>
      </c>
      <c r="AE4261" s="3">
        <v>55212</v>
      </c>
      <c r="AF4261" s="3">
        <v>53963</v>
      </c>
      <c r="AG4261" s="3">
        <v>55251</v>
      </c>
      <c r="AH4261" s="3">
        <v>56559</v>
      </c>
      <c r="AI4261" s="3">
        <v>55576</v>
      </c>
      <c r="AJ4261" s="3">
        <v>53770</v>
      </c>
      <c r="AK4261" s="3">
        <v>63800</v>
      </c>
      <c r="AL4261" s="3">
        <v>64925</v>
      </c>
      <c r="AM4261" s="3">
        <v>63309</v>
      </c>
      <c r="AN4261" s="3">
        <v>57225</v>
      </c>
      <c r="AO4261" s="3">
        <v>58111</v>
      </c>
      <c r="AP4261" s="3">
        <v>57404</v>
      </c>
      <c r="AQ4261" s="3">
        <v>57991</v>
      </c>
      <c r="AR4261" s="3">
        <v>54402</v>
      </c>
      <c r="AS4261" s="3">
        <v>55753</v>
      </c>
      <c r="AT4261" s="3">
        <v>48890</v>
      </c>
      <c r="AU4261" s="3">
        <v>55907</v>
      </c>
      <c r="AV4261" s="3">
        <v>62272</v>
      </c>
      <c r="AW4261" s="3">
        <v>64883</v>
      </c>
      <c r="AX4261" s="3">
        <v>59230</v>
      </c>
      <c r="AY4261" s="3">
        <v>63273</v>
      </c>
      <c r="AZ4261" s="3">
        <v>68581</v>
      </c>
      <c r="BA4261" s="3">
        <v>67685</v>
      </c>
      <c r="BB4261" s="3">
        <v>62488</v>
      </c>
      <c r="BC4261" s="3">
        <v>58112</v>
      </c>
    </row>
    <row r="4262" spans="1:56" x14ac:dyDescent="0.3">
      <c r="A4262" s="3" t="s">
        <v>1567</v>
      </c>
      <c r="B4262" s="3" t="s">
        <v>76</v>
      </c>
      <c r="C4262" s="3" t="s">
        <v>365</v>
      </c>
      <c r="D4262" s="3">
        <v>145336</v>
      </c>
      <c r="E4262" s="3">
        <v>156267</v>
      </c>
      <c r="F4262" s="3">
        <v>164285</v>
      </c>
      <c r="G4262" s="3">
        <v>165016</v>
      </c>
      <c r="H4262" s="3">
        <v>152926</v>
      </c>
      <c r="I4262" s="3">
        <v>149123</v>
      </c>
      <c r="J4262" s="3">
        <v>168589</v>
      </c>
      <c r="K4262" s="3">
        <v>169915</v>
      </c>
      <c r="L4262" s="3">
        <v>167608</v>
      </c>
      <c r="M4262" s="3">
        <v>143433</v>
      </c>
      <c r="N4262" s="3">
        <v>140840</v>
      </c>
      <c r="O4262" s="3">
        <v>134689</v>
      </c>
      <c r="P4262" s="3">
        <v>136335</v>
      </c>
      <c r="Q4262" s="3">
        <v>135319</v>
      </c>
      <c r="R4262" s="3">
        <v>154132</v>
      </c>
      <c r="S4262" s="3">
        <v>157959</v>
      </c>
      <c r="T4262" s="3">
        <v>172259</v>
      </c>
      <c r="U4262" s="3">
        <v>191405</v>
      </c>
      <c r="V4262" s="3">
        <v>187494</v>
      </c>
      <c r="W4262" s="3">
        <v>191113</v>
      </c>
      <c r="X4262" s="3">
        <v>186500</v>
      </c>
      <c r="Y4262" s="3">
        <v>179735</v>
      </c>
      <c r="Z4262" s="3">
        <v>187622</v>
      </c>
      <c r="AA4262" s="3">
        <v>188173</v>
      </c>
      <c r="AB4262" s="3">
        <v>190468</v>
      </c>
      <c r="AC4262" s="3">
        <v>195144</v>
      </c>
      <c r="AD4262" s="3">
        <v>205767</v>
      </c>
      <c r="AE4262" s="3">
        <v>206497</v>
      </c>
      <c r="AF4262" s="3">
        <v>209461</v>
      </c>
      <c r="AG4262" s="3">
        <v>215905</v>
      </c>
      <c r="AH4262" s="3">
        <v>229199</v>
      </c>
      <c r="AI4262" s="3">
        <v>224829</v>
      </c>
      <c r="AJ4262" s="3">
        <v>232047</v>
      </c>
      <c r="AK4262" s="3">
        <v>244405</v>
      </c>
      <c r="AL4262" s="3">
        <v>253426</v>
      </c>
      <c r="AM4262" s="3">
        <v>249376</v>
      </c>
      <c r="AN4262" s="3">
        <v>228748</v>
      </c>
      <c r="AO4262" s="3">
        <v>229633</v>
      </c>
      <c r="AP4262" s="3">
        <v>226635</v>
      </c>
      <c r="AQ4262" s="3">
        <v>222079</v>
      </c>
      <c r="AR4262" s="3">
        <v>219278</v>
      </c>
      <c r="AS4262" s="3">
        <v>222419</v>
      </c>
      <c r="AT4262" s="3">
        <v>210952</v>
      </c>
      <c r="AU4262" s="3">
        <v>222000</v>
      </c>
      <c r="AV4262" s="3">
        <v>231942</v>
      </c>
      <c r="AW4262" s="3">
        <v>234258</v>
      </c>
      <c r="AX4262" s="3">
        <v>224969</v>
      </c>
      <c r="AY4262" s="3">
        <v>233004</v>
      </c>
      <c r="AZ4262" s="3">
        <v>238431</v>
      </c>
      <c r="BA4262" s="3">
        <v>235823</v>
      </c>
      <c r="BB4262" s="3">
        <v>213830</v>
      </c>
      <c r="BC4262" s="3">
        <v>219621</v>
      </c>
    </row>
    <row r="4263" spans="1:56" x14ac:dyDescent="0.3">
      <c r="A4263" s="3" t="s">
        <v>1567</v>
      </c>
      <c r="B4263" s="3" t="s">
        <v>76</v>
      </c>
      <c r="C4263" s="3" t="s">
        <v>481</v>
      </c>
      <c r="D4263" s="3">
        <v>742</v>
      </c>
      <c r="E4263" s="3">
        <v>762</v>
      </c>
      <c r="F4263" s="3">
        <v>781</v>
      </c>
      <c r="G4263" s="3">
        <v>801</v>
      </c>
      <c r="H4263" s="3">
        <v>816</v>
      </c>
      <c r="I4263" s="3">
        <v>829</v>
      </c>
      <c r="J4263" s="3">
        <v>845</v>
      </c>
      <c r="K4263" s="3">
        <v>870</v>
      </c>
      <c r="L4263" s="3">
        <v>892</v>
      </c>
      <c r="M4263" s="3">
        <v>909</v>
      </c>
      <c r="N4263" s="3">
        <v>924</v>
      </c>
      <c r="O4263" s="3">
        <v>937</v>
      </c>
      <c r="P4263" s="3">
        <v>948</v>
      </c>
      <c r="Q4263" s="3">
        <v>958</v>
      </c>
      <c r="R4263" s="3">
        <v>977</v>
      </c>
      <c r="S4263" s="3">
        <v>997</v>
      </c>
      <c r="T4263" s="3">
        <v>1025</v>
      </c>
      <c r="U4263" s="3">
        <v>1054</v>
      </c>
      <c r="V4263" s="3">
        <v>1083</v>
      </c>
      <c r="W4263" s="3">
        <v>1105</v>
      </c>
      <c r="X4263" s="3">
        <v>1112</v>
      </c>
      <c r="Y4263" s="3">
        <v>1110</v>
      </c>
      <c r="Z4263" s="3">
        <v>1118</v>
      </c>
      <c r="AA4263" s="3">
        <v>1129</v>
      </c>
      <c r="AB4263" s="3">
        <v>1143</v>
      </c>
      <c r="AC4263" s="3">
        <v>1158</v>
      </c>
      <c r="AD4263" s="3">
        <v>1175</v>
      </c>
      <c r="AE4263" s="3">
        <v>1189</v>
      </c>
      <c r="AF4263" s="3">
        <v>1206</v>
      </c>
      <c r="AG4263" s="3">
        <v>1222</v>
      </c>
      <c r="AH4263" s="3">
        <v>1240</v>
      </c>
      <c r="AI4263" s="3">
        <v>1256</v>
      </c>
      <c r="AJ4263" s="3">
        <v>1269</v>
      </c>
      <c r="AK4263" s="3">
        <v>1280</v>
      </c>
      <c r="AL4263" s="3">
        <v>1290</v>
      </c>
      <c r="AM4263" s="3">
        <v>1298</v>
      </c>
      <c r="AN4263" s="3">
        <v>1308</v>
      </c>
      <c r="AO4263" s="3">
        <v>1313</v>
      </c>
      <c r="AP4263" s="3">
        <v>1316</v>
      </c>
      <c r="AQ4263" s="3">
        <v>1316</v>
      </c>
      <c r="AR4263" s="3">
        <v>1317</v>
      </c>
      <c r="AS4263" s="3">
        <v>1320</v>
      </c>
      <c r="AT4263" s="3">
        <v>1325</v>
      </c>
      <c r="AU4263" s="3">
        <v>1327</v>
      </c>
      <c r="AV4263" s="3">
        <v>1334</v>
      </c>
      <c r="AW4263" s="3">
        <v>1337</v>
      </c>
      <c r="AX4263" s="3">
        <v>1344</v>
      </c>
      <c r="AY4263" s="3">
        <v>1350</v>
      </c>
      <c r="AZ4263" s="3">
        <v>1355</v>
      </c>
      <c r="BA4263" s="3">
        <v>1361</v>
      </c>
      <c r="BB4263" s="3">
        <v>1379</v>
      </c>
      <c r="BC4263" s="3">
        <v>1388</v>
      </c>
      <c r="BD4263" s="3">
        <v>1395</v>
      </c>
    </row>
    <row r="4264" spans="1:56" x14ac:dyDescent="0.3">
      <c r="A4264" s="3" t="s">
        <v>1567</v>
      </c>
      <c r="B4264" s="3" t="s">
        <v>76</v>
      </c>
      <c r="C4264" s="3" t="s">
        <v>479</v>
      </c>
      <c r="D4264" s="3">
        <v>0</v>
      </c>
      <c r="E4264" s="3">
        <v>0</v>
      </c>
      <c r="F4264" s="3">
        <v>0</v>
      </c>
      <c r="G4264" s="3">
        <v>0</v>
      </c>
      <c r="H4264" s="3">
        <v>0</v>
      </c>
      <c r="I4264" s="3">
        <v>0</v>
      </c>
      <c r="J4264" s="3">
        <v>0</v>
      </c>
      <c r="K4264" s="3">
        <v>0</v>
      </c>
      <c r="L4264" s="3">
        <v>0</v>
      </c>
      <c r="M4264" s="3">
        <v>0</v>
      </c>
      <c r="N4264" s="3">
        <v>0</v>
      </c>
      <c r="O4264" s="3">
        <v>0</v>
      </c>
      <c r="P4264" s="3">
        <v>0</v>
      </c>
      <c r="Q4264" s="3">
        <v>0</v>
      </c>
      <c r="R4264" s="3">
        <v>0</v>
      </c>
      <c r="S4264" s="3">
        <v>0</v>
      </c>
      <c r="T4264" s="3">
        <v>0</v>
      </c>
      <c r="U4264" s="3">
        <v>0</v>
      </c>
      <c r="V4264" s="3">
        <v>0</v>
      </c>
      <c r="W4264" s="3">
        <v>0</v>
      </c>
      <c r="X4264" s="3">
        <v>0</v>
      </c>
      <c r="Y4264" s="3">
        <v>0</v>
      </c>
      <c r="Z4264" s="3">
        <v>0</v>
      </c>
      <c r="AA4264" s="3">
        <v>0</v>
      </c>
      <c r="AB4264" s="3">
        <v>0</v>
      </c>
      <c r="AC4264" s="3">
        <v>0</v>
      </c>
      <c r="AD4264" s="3">
        <v>0</v>
      </c>
      <c r="AE4264" s="3">
        <v>0</v>
      </c>
      <c r="AF4264" s="3">
        <v>0</v>
      </c>
      <c r="AG4264" s="3">
        <v>0</v>
      </c>
      <c r="AH4264" s="3">
        <v>0</v>
      </c>
      <c r="AI4264" s="3">
        <v>0</v>
      </c>
      <c r="AJ4264" s="3">
        <v>0</v>
      </c>
      <c r="AK4264" s="3">
        <v>0</v>
      </c>
      <c r="AL4264" s="3">
        <v>0</v>
      </c>
      <c r="AM4264" s="3">
        <v>0</v>
      </c>
      <c r="AN4264" s="3">
        <v>0</v>
      </c>
      <c r="AO4264" s="3">
        <v>0</v>
      </c>
      <c r="AP4264" s="3">
        <v>0</v>
      </c>
      <c r="AQ4264" s="3">
        <v>0</v>
      </c>
      <c r="AR4264" s="3">
        <v>0</v>
      </c>
      <c r="AS4264" s="3">
        <v>0</v>
      </c>
      <c r="AT4264" s="3">
        <v>0</v>
      </c>
      <c r="AU4264" s="3">
        <v>0</v>
      </c>
      <c r="AV4264" s="3">
        <v>0</v>
      </c>
      <c r="AW4264" s="3">
        <v>0</v>
      </c>
      <c r="AX4264" s="3">
        <v>0</v>
      </c>
      <c r="AY4264" s="3">
        <v>0</v>
      </c>
      <c r="AZ4264" s="3">
        <v>0</v>
      </c>
      <c r="BA4264" s="3">
        <v>0</v>
      </c>
      <c r="BB4264" s="3">
        <v>0</v>
      </c>
      <c r="BC4264" s="3">
        <v>0</v>
      </c>
      <c r="BD4264" s="3">
        <v>0</v>
      </c>
    </row>
    <row r="4265" spans="1:56" x14ac:dyDescent="0.3">
      <c r="A4265" s="3" t="s">
        <v>1567</v>
      </c>
      <c r="B4265" s="3" t="s">
        <v>76</v>
      </c>
      <c r="C4265" s="3" t="s">
        <v>1412</v>
      </c>
      <c r="AP4265" s="3">
        <v>140</v>
      </c>
      <c r="AQ4265" s="3">
        <v>140</v>
      </c>
      <c r="AR4265" s="3">
        <v>129</v>
      </c>
      <c r="AS4265" s="3">
        <v>129</v>
      </c>
      <c r="AT4265" s="3">
        <v>127</v>
      </c>
      <c r="AU4265" s="3">
        <v>210</v>
      </c>
      <c r="AV4265" s="3">
        <v>210</v>
      </c>
      <c r="AW4265" s="3">
        <v>210</v>
      </c>
      <c r="AX4265" s="3">
        <v>210</v>
      </c>
      <c r="AY4265" s="3">
        <v>210</v>
      </c>
      <c r="AZ4265" s="3">
        <v>210</v>
      </c>
      <c r="BA4265" s="3">
        <v>210</v>
      </c>
      <c r="BB4265" s="3">
        <v>210</v>
      </c>
      <c r="BC4265" s="3">
        <v>195</v>
      </c>
      <c r="BD4265" s="3">
        <v>195</v>
      </c>
    </row>
    <row r="4266" spans="1:56" x14ac:dyDescent="0.3">
      <c r="A4266" s="3" t="s">
        <v>1567</v>
      </c>
      <c r="B4266" s="3" t="s">
        <v>76</v>
      </c>
      <c r="C4266" s="3" t="s">
        <v>368</v>
      </c>
      <c r="D4266" s="3">
        <v>1086</v>
      </c>
      <c r="E4266" s="3">
        <v>1072</v>
      </c>
      <c r="F4266" s="3">
        <v>1120</v>
      </c>
      <c r="G4266" s="3">
        <v>1038</v>
      </c>
      <c r="H4266" s="3">
        <v>1038</v>
      </c>
      <c r="I4266" s="3">
        <v>1271</v>
      </c>
      <c r="J4266" s="3">
        <v>1594</v>
      </c>
      <c r="K4266" s="3">
        <v>1890</v>
      </c>
      <c r="L4266" s="3">
        <v>2261</v>
      </c>
      <c r="M4266" s="3">
        <v>2611</v>
      </c>
      <c r="N4266" s="3">
        <v>2972</v>
      </c>
      <c r="O4266" s="3">
        <v>2716</v>
      </c>
      <c r="P4266" s="3">
        <v>2464</v>
      </c>
      <c r="Q4266" s="3">
        <v>3017</v>
      </c>
      <c r="R4266" s="3">
        <v>2078</v>
      </c>
      <c r="S4266" s="3">
        <v>2141</v>
      </c>
      <c r="T4266" s="3">
        <v>1950</v>
      </c>
      <c r="U4266" s="3">
        <v>1483</v>
      </c>
      <c r="V4266" s="3">
        <v>1582</v>
      </c>
      <c r="W4266" s="3">
        <v>1600</v>
      </c>
      <c r="X4266" s="3">
        <v>2232</v>
      </c>
      <c r="Y4266" s="3">
        <v>2340</v>
      </c>
      <c r="Z4266" s="3">
        <v>2455</v>
      </c>
      <c r="AA4266" s="3">
        <v>2570</v>
      </c>
      <c r="AB4266" s="3">
        <v>2440</v>
      </c>
      <c r="AC4266" s="3">
        <v>2440</v>
      </c>
      <c r="AD4266" s="3">
        <v>2534</v>
      </c>
      <c r="AE4266" s="3">
        <v>1840</v>
      </c>
      <c r="AF4266" s="3">
        <v>1635</v>
      </c>
      <c r="AG4266" s="3">
        <v>1678</v>
      </c>
      <c r="AH4266" s="3">
        <v>1807</v>
      </c>
      <c r="AI4266" s="3">
        <v>1465</v>
      </c>
      <c r="AJ4266" s="3">
        <v>1487</v>
      </c>
      <c r="AK4266" s="3">
        <v>1566</v>
      </c>
      <c r="AL4266" s="3">
        <v>1605</v>
      </c>
      <c r="AM4266" s="3">
        <v>2013</v>
      </c>
      <c r="AN4266" s="3">
        <v>1785</v>
      </c>
      <c r="AO4266" s="3">
        <v>1973</v>
      </c>
      <c r="AP4266" s="3">
        <v>2208</v>
      </c>
      <c r="AQ4266" s="3">
        <v>5003</v>
      </c>
      <c r="AR4266" s="3">
        <v>5366</v>
      </c>
      <c r="AS4266" s="3">
        <v>5205</v>
      </c>
      <c r="AT4266" s="3">
        <v>4349</v>
      </c>
      <c r="AU4266" s="3">
        <v>5675</v>
      </c>
      <c r="AV4266" s="3">
        <v>5744</v>
      </c>
      <c r="AW4266" s="3">
        <v>8433</v>
      </c>
      <c r="AX4266" s="3">
        <v>6164</v>
      </c>
      <c r="AY4266" s="3">
        <v>6793</v>
      </c>
      <c r="AZ4266" s="3">
        <v>7667</v>
      </c>
      <c r="BA4266" s="3">
        <v>8188</v>
      </c>
      <c r="BB4266" s="3">
        <v>5007</v>
      </c>
      <c r="BC4266" s="3">
        <v>4895</v>
      </c>
      <c r="BD4266" s="3">
        <v>5955</v>
      </c>
    </row>
    <row r="4267" spans="1:56" x14ac:dyDescent="0.3">
      <c r="A4267" s="3" t="s">
        <v>1567</v>
      </c>
      <c r="B4267" s="3" t="s">
        <v>76</v>
      </c>
      <c r="C4267" s="3" t="s">
        <v>369</v>
      </c>
      <c r="D4267" s="3">
        <v>1632</v>
      </c>
      <c r="E4267" s="3">
        <v>1611</v>
      </c>
      <c r="F4267" s="3">
        <v>1684</v>
      </c>
      <c r="G4267" s="3">
        <v>1560</v>
      </c>
      <c r="H4267" s="3">
        <v>1560</v>
      </c>
      <c r="I4267" s="3">
        <v>1911</v>
      </c>
      <c r="J4267" s="3">
        <v>2396</v>
      </c>
      <c r="K4267" s="3">
        <v>2840</v>
      </c>
      <c r="L4267" s="3">
        <v>3398</v>
      </c>
      <c r="M4267" s="3">
        <v>3925</v>
      </c>
      <c r="N4267" s="3">
        <v>4468</v>
      </c>
      <c r="O4267" s="3">
        <v>4084</v>
      </c>
      <c r="P4267" s="3">
        <v>3704</v>
      </c>
      <c r="Q4267" s="3">
        <v>4535</v>
      </c>
      <c r="R4267" s="3">
        <v>3124</v>
      </c>
      <c r="S4267" s="3">
        <v>3218</v>
      </c>
      <c r="T4267" s="3">
        <v>2931</v>
      </c>
      <c r="U4267" s="3">
        <v>2229</v>
      </c>
      <c r="V4267" s="3">
        <v>2379</v>
      </c>
      <c r="W4267" s="3">
        <v>2405</v>
      </c>
      <c r="X4267" s="3">
        <v>1451</v>
      </c>
      <c r="Y4267" s="3">
        <v>1522</v>
      </c>
      <c r="Z4267" s="3">
        <v>1596</v>
      </c>
      <c r="AA4267" s="3">
        <v>1671</v>
      </c>
      <c r="AB4267" s="3">
        <v>1586</v>
      </c>
      <c r="AC4267" s="3">
        <v>1586</v>
      </c>
      <c r="AD4267" s="3">
        <v>1647</v>
      </c>
      <c r="AE4267" s="3">
        <v>1196</v>
      </c>
      <c r="AF4267" s="3">
        <v>1063</v>
      </c>
      <c r="AG4267" s="3">
        <v>1091</v>
      </c>
      <c r="AH4267" s="3">
        <v>1175</v>
      </c>
      <c r="AI4267" s="3">
        <v>953</v>
      </c>
      <c r="AJ4267" s="3">
        <v>967</v>
      </c>
      <c r="AK4267" s="3">
        <v>1018</v>
      </c>
      <c r="AL4267" s="3">
        <v>1043</v>
      </c>
      <c r="AM4267" s="3">
        <v>1309</v>
      </c>
      <c r="AN4267" s="3">
        <v>1161</v>
      </c>
      <c r="AO4267" s="3">
        <v>1283</v>
      </c>
      <c r="AP4267" s="3">
        <v>1435</v>
      </c>
      <c r="AQ4267" s="3">
        <v>3253</v>
      </c>
      <c r="AR4267" s="3">
        <v>3489</v>
      </c>
      <c r="AS4267" s="3">
        <v>3384</v>
      </c>
      <c r="AT4267" s="3">
        <v>2828</v>
      </c>
      <c r="AU4267" s="3">
        <v>3690</v>
      </c>
      <c r="AV4267" s="3">
        <v>3734</v>
      </c>
      <c r="AW4267" s="3">
        <v>5483</v>
      </c>
      <c r="AX4267" s="3">
        <v>4008</v>
      </c>
      <c r="AY4267" s="3">
        <v>4417</v>
      </c>
      <c r="AZ4267" s="3">
        <v>4985</v>
      </c>
      <c r="BA4267" s="3">
        <v>5323</v>
      </c>
      <c r="BB4267" s="3">
        <v>3255</v>
      </c>
      <c r="BC4267" s="3">
        <v>3183</v>
      </c>
      <c r="BD4267" s="3">
        <v>3872</v>
      </c>
    </row>
    <row r="4268" spans="1:56" x14ac:dyDescent="0.3">
      <c r="A4268" s="3" t="s">
        <v>1567</v>
      </c>
      <c r="B4268" s="3" t="s">
        <v>76</v>
      </c>
      <c r="C4268" s="3" t="s">
        <v>1414</v>
      </c>
      <c r="AP4268" s="3">
        <v>29</v>
      </c>
      <c r="AQ4268" s="3">
        <v>29</v>
      </c>
      <c r="AR4268" s="3">
        <v>29</v>
      </c>
      <c r="AS4268" s="3">
        <v>29</v>
      </c>
      <c r="AT4268" s="3">
        <v>35</v>
      </c>
      <c r="AU4268" s="3">
        <v>35</v>
      </c>
      <c r="AV4268" s="3">
        <v>33</v>
      </c>
      <c r="AW4268" s="3">
        <v>33</v>
      </c>
      <c r="AX4268" s="3">
        <v>31</v>
      </c>
      <c r="AY4268" s="3">
        <v>31</v>
      </c>
      <c r="AZ4268" s="3">
        <v>31</v>
      </c>
      <c r="BA4268" s="3">
        <v>31</v>
      </c>
      <c r="BB4268" s="3">
        <v>31</v>
      </c>
      <c r="BC4268" s="3">
        <v>31</v>
      </c>
      <c r="BD4268" s="3">
        <v>31</v>
      </c>
    </row>
    <row r="4269" spans="1:56" x14ac:dyDescent="0.3">
      <c r="A4269" s="3" t="s">
        <v>1567</v>
      </c>
      <c r="B4269" s="3" t="s">
        <v>76</v>
      </c>
      <c r="C4269" s="3" t="s">
        <v>372</v>
      </c>
      <c r="D4269" s="3">
        <v>20</v>
      </c>
      <c r="E4269" s="3">
        <v>20</v>
      </c>
      <c r="F4269" s="3">
        <v>21</v>
      </c>
      <c r="G4269" s="3">
        <v>20</v>
      </c>
      <c r="H4269" s="3">
        <v>20</v>
      </c>
      <c r="I4269" s="3">
        <v>24</v>
      </c>
      <c r="J4269" s="3">
        <v>30</v>
      </c>
      <c r="K4269" s="3">
        <v>36</v>
      </c>
      <c r="L4269" s="3">
        <v>43</v>
      </c>
      <c r="M4269" s="3">
        <v>50</v>
      </c>
      <c r="N4269" s="3">
        <v>74</v>
      </c>
      <c r="O4269" s="3">
        <v>65</v>
      </c>
      <c r="P4269" s="3">
        <v>56</v>
      </c>
      <c r="Q4269" s="3">
        <v>68</v>
      </c>
      <c r="R4269" s="3">
        <v>47</v>
      </c>
      <c r="S4269" s="3">
        <v>51</v>
      </c>
      <c r="T4269" s="3">
        <v>57</v>
      </c>
      <c r="U4269" s="3">
        <v>50</v>
      </c>
      <c r="V4269" s="3">
        <v>56</v>
      </c>
      <c r="W4269" s="3">
        <v>130</v>
      </c>
      <c r="X4269" s="3">
        <v>244</v>
      </c>
      <c r="Y4269" s="3">
        <v>255</v>
      </c>
      <c r="Z4269" s="3">
        <v>269</v>
      </c>
      <c r="AA4269" s="3">
        <v>346</v>
      </c>
      <c r="AB4269" s="3">
        <v>331</v>
      </c>
      <c r="AC4269" s="3">
        <v>334</v>
      </c>
      <c r="AD4269" s="3">
        <v>347</v>
      </c>
      <c r="AE4269" s="3">
        <v>307</v>
      </c>
      <c r="AF4269" s="3">
        <v>268</v>
      </c>
      <c r="AG4269" s="3">
        <v>282</v>
      </c>
      <c r="AH4269" s="3">
        <v>302</v>
      </c>
      <c r="AI4269" s="3">
        <v>258</v>
      </c>
      <c r="AJ4269" s="3">
        <v>264</v>
      </c>
      <c r="AK4269" s="3">
        <v>275</v>
      </c>
      <c r="AL4269" s="3">
        <v>269</v>
      </c>
      <c r="AM4269" s="3">
        <v>323</v>
      </c>
      <c r="AN4269" s="3">
        <v>300</v>
      </c>
      <c r="AO4269" s="3">
        <v>318</v>
      </c>
      <c r="AP4269" s="3">
        <v>336</v>
      </c>
      <c r="AQ4269" s="3">
        <v>707</v>
      </c>
      <c r="AR4269" s="3">
        <v>698</v>
      </c>
      <c r="AS4269" s="3">
        <v>672</v>
      </c>
      <c r="AT4269" s="3">
        <v>849</v>
      </c>
      <c r="AU4269" s="3">
        <v>1190</v>
      </c>
      <c r="AV4269" s="3">
        <v>1198</v>
      </c>
      <c r="AW4269" s="3">
        <v>1685</v>
      </c>
      <c r="AX4269" s="3">
        <v>1550</v>
      </c>
      <c r="AY4269" s="3">
        <v>1865</v>
      </c>
      <c r="AZ4269" s="3">
        <v>1712</v>
      </c>
      <c r="BA4269" s="3">
        <v>1690</v>
      </c>
      <c r="BB4269" s="3">
        <v>1669</v>
      </c>
      <c r="BC4269" s="3">
        <v>1684</v>
      </c>
      <c r="BD4269" s="3">
        <v>1708</v>
      </c>
    </row>
    <row r="4270" spans="1:56" x14ac:dyDescent="0.3">
      <c r="A4270" s="3" t="s">
        <v>1567</v>
      </c>
      <c r="B4270" s="3" t="s">
        <v>76</v>
      </c>
      <c r="C4270" s="3" t="s">
        <v>373</v>
      </c>
      <c r="D4270" s="3">
        <v>31</v>
      </c>
      <c r="E4270" s="3">
        <v>30</v>
      </c>
      <c r="F4270" s="3">
        <v>32</v>
      </c>
      <c r="G4270" s="3">
        <v>30</v>
      </c>
      <c r="H4270" s="3">
        <v>30</v>
      </c>
      <c r="I4270" s="3">
        <v>36</v>
      </c>
      <c r="J4270" s="3">
        <v>45</v>
      </c>
      <c r="K4270" s="3">
        <v>54</v>
      </c>
      <c r="L4270" s="3">
        <v>65</v>
      </c>
      <c r="M4270" s="3">
        <v>74</v>
      </c>
      <c r="N4270" s="3">
        <v>111</v>
      </c>
      <c r="O4270" s="3">
        <v>98</v>
      </c>
      <c r="P4270" s="3">
        <v>84</v>
      </c>
      <c r="Q4270" s="3">
        <v>103</v>
      </c>
      <c r="R4270" s="3">
        <v>70</v>
      </c>
      <c r="S4270" s="3">
        <v>76</v>
      </c>
      <c r="T4270" s="3">
        <v>86</v>
      </c>
      <c r="U4270" s="3">
        <v>76</v>
      </c>
      <c r="V4270" s="3">
        <v>84</v>
      </c>
      <c r="W4270" s="3">
        <v>195</v>
      </c>
      <c r="X4270" s="3">
        <v>159</v>
      </c>
      <c r="Y4270" s="3">
        <v>166</v>
      </c>
      <c r="Z4270" s="3">
        <v>175</v>
      </c>
      <c r="AA4270" s="3">
        <v>225</v>
      </c>
      <c r="AB4270" s="3">
        <v>215</v>
      </c>
      <c r="AC4270" s="3">
        <v>217</v>
      </c>
      <c r="AD4270" s="3">
        <v>226</v>
      </c>
      <c r="AE4270" s="3">
        <v>200</v>
      </c>
      <c r="AF4270" s="3">
        <v>175</v>
      </c>
      <c r="AG4270" s="3">
        <v>184</v>
      </c>
      <c r="AH4270" s="3">
        <v>196</v>
      </c>
      <c r="AI4270" s="3">
        <v>168</v>
      </c>
      <c r="AJ4270" s="3">
        <v>172</v>
      </c>
      <c r="AK4270" s="3">
        <v>179</v>
      </c>
      <c r="AL4270" s="3">
        <v>175</v>
      </c>
      <c r="AM4270" s="3">
        <v>210</v>
      </c>
      <c r="AN4270" s="3">
        <v>195</v>
      </c>
      <c r="AO4270" s="3">
        <v>207</v>
      </c>
      <c r="AP4270" s="3">
        <v>218</v>
      </c>
      <c r="AQ4270" s="3">
        <v>459</v>
      </c>
      <c r="AR4270" s="3">
        <v>454</v>
      </c>
      <c r="AS4270" s="3">
        <v>437</v>
      </c>
      <c r="AT4270" s="3">
        <v>382</v>
      </c>
      <c r="AU4270" s="3">
        <v>443</v>
      </c>
      <c r="AV4270" s="3">
        <v>462</v>
      </c>
      <c r="AW4270" s="3">
        <v>803</v>
      </c>
      <c r="AX4270" s="3">
        <v>710</v>
      </c>
      <c r="AY4270" s="3">
        <v>810</v>
      </c>
      <c r="AZ4270" s="3">
        <v>748</v>
      </c>
      <c r="BA4270" s="3">
        <v>768</v>
      </c>
      <c r="BB4270" s="3">
        <v>743</v>
      </c>
      <c r="BC4270" s="3">
        <v>728</v>
      </c>
      <c r="BD4270" s="3">
        <v>722</v>
      </c>
    </row>
    <row r="4271" spans="1:56" x14ac:dyDescent="0.3">
      <c r="A4271" s="3" t="s">
        <v>1567</v>
      </c>
      <c r="B4271" s="3" t="s">
        <v>76</v>
      </c>
      <c r="C4271" s="3" t="s">
        <v>378</v>
      </c>
      <c r="D4271" s="3">
        <v>1811</v>
      </c>
      <c r="E4271" s="3">
        <v>2000</v>
      </c>
      <c r="F4271" s="3">
        <v>1916</v>
      </c>
      <c r="G4271" s="3">
        <v>2138</v>
      </c>
      <c r="H4271" s="3">
        <v>2040</v>
      </c>
      <c r="I4271" s="3">
        <v>1821</v>
      </c>
      <c r="J4271" s="3">
        <v>2138</v>
      </c>
      <c r="K4271" s="3">
        <v>2239</v>
      </c>
      <c r="L4271" s="3">
        <v>2565</v>
      </c>
      <c r="M4271" s="3">
        <v>2722</v>
      </c>
      <c r="N4271" s="3">
        <v>2864</v>
      </c>
      <c r="O4271" s="3">
        <v>3023</v>
      </c>
      <c r="P4271" s="3">
        <v>2925</v>
      </c>
      <c r="Q4271" s="3">
        <v>3303</v>
      </c>
      <c r="R4271" s="3">
        <v>3370</v>
      </c>
      <c r="S4271" s="3">
        <v>3356</v>
      </c>
      <c r="T4271" s="3">
        <v>5056</v>
      </c>
      <c r="U4271" s="3">
        <v>5035</v>
      </c>
      <c r="V4271" s="3">
        <v>5238</v>
      </c>
      <c r="W4271" s="3">
        <v>2231</v>
      </c>
      <c r="X4271" s="3">
        <v>4171</v>
      </c>
      <c r="Y4271" s="3">
        <v>1867</v>
      </c>
      <c r="Z4271" s="3">
        <v>4195</v>
      </c>
      <c r="AA4271" s="3">
        <v>3955</v>
      </c>
      <c r="AB4271" s="3">
        <v>2939</v>
      </c>
      <c r="AC4271" s="3">
        <v>4314</v>
      </c>
      <c r="AD4271" s="3">
        <v>5849</v>
      </c>
      <c r="AE4271" s="3">
        <v>4603</v>
      </c>
      <c r="AF4271" s="3">
        <v>3375</v>
      </c>
      <c r="AG4271" s="3">
        <v>3243</v>
      </c>
      <c r="AH4271" s="3">
        <v>2751</v>
      </c>
      <c r="AI4271" s="3">
        <v>2073</v>
      </c>
      <c r="AJ4271" s="3">
        <v>487</v>
      </c>
      <c r="AK4271" s="3">
        <v>449</v>
      </c>
      <c r="AL4271" s="3">
        <v>4627</v>
      </c>
      <c r="AM4271" s="3">
        <v>5746</v>
      </c>
      <c r="AN4271" s="3">
        <v>581</v>
      </c>
      <c r="AO4271" s="3">
        <v>505</v>
      </c>
      <c r="AP4271" s="3">
        <v>495</v>
      </c>
      <c r="AQ4271" s="3">
        <v>429</v>
      </c>
      <c r="AR4271" s="3">
        <v>588</v>
      </c>
      <c r="AS4271" s="3">
        <v>2787</v>
      </c>
      <c r="AT4271" s="3">
        <v>2450</v>
      </c>
      <c r="AU4271" s="3">
        <v>2615</v>
      </c>
      <c r="AV4271" s="3">
        <v>2433</v>
      </c>
      <c r="AW4271" s="3">
        <v>2413</v>
      </c>
      <c r="AX4271" s="3">
        <v>2379</v>
      </c>
      <c r="AY4271" s="3">
        <v>2409</v>
      </c>
      <c r="AZ4271" s="3">
        <v>1613</v>
      </c>
      <c r="BA4271" s="3">
        <v>1546</v>
      </c>
      <c r="BB4271" s="3">
        <v>1513</v>
      </c>
      <c r="BC4271" s="3">
        <v>1504</v>
      </c>
      <c r="BD4271" s="3">
        <v>1278</v>
      </c>
    </row>
    <row r="4272" spans="1:56" x14ac:dyDescent="0.3">
      <c r="A4272" s="3" t="s">
        <v>1567</v>
      </c>
      <c r="B4272" s="3" t="s">
        <v>76</v>
      </c>
      <c r="C4272" s="3" t="s">
        <v>379</v>
      </c>
      <c r="D4272" s="3">
        <v>7735</v>
      </c>
      <c r="E4272" s="3">
        <v>8543</v>
      </c>
      <c r="F4272" s="3">
        <v>8181</v>
      </c>
      <c r="G4272" s="3">
        <v>9128</v>
      </c>
      <c r="H4272" s="3">
        <v>8710</v>
      </c>
      <c r="I4272" s="3">
        <v>7777</v>
      </c>
      <c r="J4272" s="3">
        <v>9128</v>
      </c>
      <c r="K4272" s="3">
        <v>9561</v>
      </c>
      <c r="L4272" s="3">
        <v>10954</v>
      </c>
      <c r="M4272" s="3">
        <v>11623</v>
      </c>
      <c r="N4272" s="3">
        <v>11227</v>
      </c>
      <c r="O4272" s="3">
        <v>11850</v>
      </c>
      <c r="P4272" s="3">
        <v>11463</v>
      </c>
      <c r="Q4272" s="3">
        <v>12948</v>
      </c>
      <c r="R4272" s="3">
        <v>13210</v>
      </c>
      <c r="S4272" s="3">
        <v>13154</v>
      </c>
      <c r="T4272" s="3">
        <v>15504</v>
      </c>
      <c r="U4272" s="3">
        <v>15158</v>
      </c>
      <c r="V4272" s="3">
        <v>15619</v>
      </c>
      <c r="W4272" s="3">
        <v>6296</v>
      </c>
      <c r="X4272" s="3">
        <v>3651</v>
      </c>
      <c r="Y4272" s="3">
        <v>2753</v>
      </c>
      <c r="Z4272" s="3">
        <v>3477</v>
      </c>
      <c r="AA4272" s="3">
        <v>3152</v>
      </c>
      <c r="AB4272" s="3">
        <v>2846</v>
      </c>
      <c r="AC4272" s="3">
        <v>2721</v>
      </c>
      <c r="AD4272" s="3">
        <v>3104</v>
      </c>
      <c r="AE4272" s="3">
        <v>3334</v>
      </c>
      <c r="AF4272" s="3">
        <v>3128</v>
      </c>
      <c r="AG4272" s="3">
        <v>3234</v>
      </c>
      <c r="AH4272" s="3">
        <v>3096</v>
      </c>
      <c r="AI4272" s="3">
        <v>1434</v>
      </c>
      <c r="AJ4272" s="3">
        <v>964</v>
      </c>
      <c r="AK4272" s="3">
        <v>980</v>
      </c>
      <c r="AL4272" s="3">
        <v>1978</v>
      </c>
      <c r="AM4272" s="3">
        <v>1049</v>
      </c>
      <c r="AN4272" s="3">
        <v>1214</v>
      </c>
      <c r="AO4272" s="3">
        <v>1264</v>
      </c>
      <c r="AP4272" s="3">
        <v>1215</v>
      </c>
      <c r="AQ4272" s="3">
        <v>1108</v>
      </c>
      <c r="AR4272" s="3">
        <v>1788</v>
      </c>
      <c r="AS4272" s="3">
        <v>1326</v>
      </c>
      <c r="AT4272" s="3">
        <v>1565</v>
      </c>
      <c r="AU4272" s="3">
        <v>1603</v>
      </c>
      <c r="AV4272" s="3">
        <v>1641</v>
      </c>
      <c r="AW4272" s="3">
        <v>1638</v>
      </c>
      <c r="AX4272" s="3">
        <v>1645</v>
      </c>
      <c r="AY4272" s="3">
        <v>2019</v>
      </c>
      <c r="AZ4272" s="3">
        <v>1944</v>
      </c>
      <c r="BA4272" s="3">
        <v>1926</v>
      </c>
      <c r="BB4272" s="3">
        <v>1917</v>
      </c>
      <c r="BC4272" s="3">
        <v>1656</v>
      </c>
      <c r="BD4272" s="3">
        <v>1654</v>
      </c>
    </row>
    <row r="4273" spans="1:56" x14ac:dyDescent="0.3">
      <c r="A4273" s="3" t="s">
        <v>1567</v>
      </c>
      <c r="B4273" s="3" t="s">
        <v>76</v>
      </c>
      <c r="C4273" s="3" t="s">
        <v>1272</v>
      </c>
      <c r="D4273" s="3">
        <v>2917</v>
      </c>
      <c r="E4273" s="3">
        <v>3093</v>
      </c>
      <c r="F4273" s="3">
        <v>3057</v>
      </c>
      <c r="G4273" s="3">
        <v>3195</v>
      </c>
      <c r="H4273" s="3">
        <v>3097</v>
      </c>
      <c r="I4273" s="3">
        <v>3116</v>
      </c>
      <c r="J4273" s="3">
        <v>3762</v>
      </c>
      <c r="K4273" s="3">
        <v>4164</v>
      </c>
      <c r="L4273" s="3">
        <v>4869</v>
      </c>
      <c r="M4273" s="3">
        <v>5382</v>
      </c>
      <c r="N4273" s="3">
        <v>5910</v>
      </c>
      <c r="O4273" s="3">
        <v>5805</v>
      </c>
      <c r="P4273" s="3">
        <v>5444</v>
      </c>
      <c r="Q4273" s="3">
        <v>6388</v>
      </c>
      <c r="R4273" s="3">
        <v>5495</v>
      </c>
      <c r="S4273" s="3">
        <v>5547</v>
      </c>
      <c r="T4273" s="3">
        <v>7063</v>
      </c>
      <c r="U4273" s="3">
        <v>6568</v>
      </c>
      <c r="V4273" s="3">
        <v>6876</v>
      </c>
      <c r="W4273" s="3">
        <v>17658</v>
      </c>
      <c r="X4273" s="3">
        <v>21969</v>
      </c>
      <c r="Y4273" s="3">
        <v>19882</v>
      </c>
      <c r="Z4273" s="3">
        <v>22522</v>
      </c>
      <c r="AA4273" s="3">
        <v>22829</v>
      </c>
      <c r="AB4273" s="3">
        <v>20604</v>
      </c>
      <c r="AC4273" s="3">
        <v>20789</v>
      </c>
      <c r="AD4273" s="3">
        <v>22772</v>
      </c>
      <c r="AE4273" s="3">
        <v>20953</v>
      </c>
      <c r="AF4273" s="3">
        <v>19900</v>
      </c>
      <c r="AG4273" s="3">
        <v>19925</v>
      </c>
      <c r="AH4273" s="3">
        <v>19555</v>
      </c>
      <c r="AI4273" s="3">
        <v>17358</v>
      </c>
      <c r="AJ4273" s="3">
        <v>15151</v>
      </c>
      <c r="AK4273" s="3">
        <v>14159</v>
      </c>
      <c r="AL4273" s="3">
        <v>18502</v>
      </c>
      <c r="AM4273" s="3">
        <v>20682</v>
      </c>
      <c r="AN4273" s="3">
        <v>15309</v>
      </c>
      <c r="AO4273" s="3">
        <v>19477</v>
      </c>
      <c r="AP4273" s="3">
        <v>20740</v>
      </c>
      <c r="AQ4273" s="3">
        <v>23443</v>
      </c>
      <c r="AR4273" s="3">
        <v>24151</v>
      </c>
      <c r="AS4273" s="3">
        <v>24628</v>
      </c>
      <c r="AT4273" s="3">
        <v>25688</v>
      </c>
      <c r="AU4273" s="3">
        <v>29433</v>
      </c>
      <c r="AV4273" s="3">
        <v>32229</v>
      </c>
      <c r="AW4273" s="3">
        <v>37049</v>
      </c>
      <c r="AX4273" s="3">
        <v>34386</v>
      </c>
      <c r="AY4273" s="3">
        <v>34659</v>
      </c>
      <c r="AZ4273" s="3">
        <v>31061</v>
      </c>
      <c r="BA4273" s="3">
        <v>29548</v>
      </c>
      <c r="BB4273" s="3">
        <v>20291</v>
      </c>
      <c r="BC4273" s="3">
        <v>20996</v>
      </c>
      <c r="BD4273" s="3">
        <v>20753</v>
      </c>
    </row>
    <row r="4274" spans="1:56" x14ac:dyDescent="0.3">
      <c r="A4274" s="3" t="s">
        <v>1567</v>
      </c>
      <c r="B4274" s="3" t="s">
        <v>76</v>
      </c>
      <c r="C4274" s="3" t="s">
        <v>1562</v>
      </c>
      <c r="AP4274" s="3">
        <v>0</v>
      </c>
      <c r="AQ4274" s="3">
        <v>29.7</v>
      </c>
      <c r="AR4274" s="3">
        <v>36</v>
      </c>
      <c r="AS4274" s="3">
        <v>31.4</v>
      </c>
      <c r="AT4274" s="3">
        <v>20.5</v>
      </c>
      <c r="AU4274" s="3">
        <v>26</v>
      </c>
      <c r="AV4274" s="3">
        <v>27.5</v>
      </c>
      <c r="AW4274" s="3">
        <v>28.3</v>
      </c>
      <c r="AX4274" s="3">
        <v>26.8</v>
      </c>
      <c r="AY4274" s="3">
        <v>25.7</v>
      </c>
      <c r="AZ4274" s="3">
        <v>25.4</v>
      </c>
      <c r="BA4274" s="3">
        <v>26.6</v>
      </c>
      <c r="BB4274" s="3">
        <v>28.2</v>
      </c>
      <c r="BC4274" s="3">
        <v>27.2</v>
      </c>
      <c r="BD4274" s="3">
        <v>26</v>
      </c>
    </row>
    <row r="4275" spans="1:56" x14ac:dyDescent="0.3">
      <c r="A4275" s="3" t="s">
        <v>1567</v>
      </c>
      <c r="B4275" s="3" t="s">
        <v>76</v>
      </c>
      <c r="C4275" s="3" t="s">
        <v>679</v>
      </c>
      <c r="D4275" s="3">
        <v>0</v>
      </c>
      <c r="E4275" s="3">
        <v>0</v>
      </c>
      <c r="F4275" s="3">
        <v>0</v>
      </c>
      <c r="G4275" s="3">
        <v>0</v>
      </c>
      <c r="H4275" s="3">
        <v>0</v>
      </c>
      <c r="I4275" s="3">
        <v>0</v>
      </c>
      <c r="J4275" s="3">
        <v>0</v>
      </c>
      <c r="K4275" s="3">
        <v>0</v>
      </c>
      <c r="L4275" s="3">
        <v>0</v>
      </c>
      <c r="M4275" s="3">
        <v>0</v>
      </c>
      <c r="N4275" s="3">
        <v>0</v>
      </c>
      <c r="O4275" s="3">
        <v>0</v>
      </c>
      <c r="P4275" s="3">
        <v>0</v>
      </c>
      <c r="Q4275" s="3">
        <v>0</v>
      </c>
      <c r="R4275" s="3">
        <v>0</v>
      </c>
      <c r="S4275" s="3">
        <v>0</v>
      </c>
      <c r="T4275" s="3">
        <v>0</v>
      </c>
      <c r="U4275" s="3">
        <v>0</v>
      </c>
      <c r="V4275" s="3">
        <v>0</v>
      </c>
      <c r="W4275" s="3">
        <v>0</v>
      </c>
      <c r="X4275" s="3">
        <v>0</v>
      </c>
      <c r="Y4275" s="3">
        <v>0</v>
      </c>
      <c r="Z4275" s="3">
        <v>0</v>
      </c>
      <c r="AA4275" s="3">
        <v>0</v>
      </c>
      <c r="AB4275" s="3">
        <v>0</v>
      </c>
      <c r="AC4275" s="3">
        <v>0</v>
      </c>
      <c r="AD4275" s="3">
        <v>0</v>
      </c>
      <c r="AE4275" s="3">
        <v>0</v>
      </c>
      <c r="AF4275" s="3">
        <v>0</v>
      </c>
      <c r="AG4275" s="3">
        <v>0</v>
      </c>
      <c r="AH4275" s="3">
        <v>0</v>
      </c>
      <c r="AI4275" s="3">
        <v>0</v>
      </c>
      <c r="AJ4275" s="3">
        <v>0</v>
      </c>
      <c r="AK4275" s="3">
        <v>0</v>
      </c>
      <c r="AL4275" s="3">
        <v>0</v>
      </c>
      <c r="AM4275" s="3">
        <v>0</v>
      </c>
      <c r="AN4275" s="3">
        <v>0</v>
      </c>
      <c r="AO4275" s="3">
        <v>0</v>
      </c>
      <c r="AP4275" s="3">
        <v>0</v>
      </c>
      <c r="AQ4275" s="3">
        <v>0</v>
      </c>
      <c r="AR4275" s="3">
        <v>0</v>
      </c>
      <c r="AS4275" s="3">
        <v>0</v>
      </c>
      <c r="AT4275" s="3">
        <v>0</v>
      </c>
      <c r="AU4275" s="3">
        <v>0</v>
      </c>
      <c r="AV4275" s="3">
        <v>0</v>
      </c>
      <c r="AW4275" s="3">
        <v>0</v>
      </c>
      <c r="AX4275" s="3">
        <v>0</v>
      </c>
      <c r="AY4275" s="3">
        <v>0</v>
      </c>
      <c r="AZ4275" s="3">
        <v>0</v>
      </c>
      <c r="BA4275" s="3">
        <v>0</v>
      </c>
      <c r="BB4275" s="3">
        <v>0</v>
      </c>
      <c r="BC4275" s="3">
        <v>0</v>
      </c>
      <c r="BD4275" s="3">
        <v>0</v>
      </c>
    </row>
    <row r="4276" spans="1:56" x14ac:dyDescent="0.3">
      <c r="A4276" s="3" t="s">
        <v>1567</v>
      </c>
      <c r="B4276" s="3" t="s">
        <v>76</v>
      </c>
      <c r="C4276" s="3" t="s">
        <v>1416</v>
      </c>
      <c r="AP4276" s="3">
        <v>24</v>
      </c>
      <c r="AQ4276" s="3">
        <v>24</v>
      </c>
      <c r="AR4276" s="3">
        <v>24</v>
      </c>
      <c r="AS4276" s="3">
        <v>24</v>
      </c>
      <c r="AT4276" s="3">
        <v>171</v>
      </c>
      <c r="AU4276" s="3">
        <v>171</v>
      </c>
      <c r="AV4276" s="3">
        <v>171</v>
      </c>
      <c r="AW4276" s="3">
        <v>171</v>
      </c>
      <c r="AX4276" s="3">
        <v>183</v>
      </c>
      <c r="AY4276" s="3">
        <v>183</v>
      </c>
      <c r="AZ4276" s="3">
        <v>183</v>
      </c>
      <c r="BA4276" s="3">
        <v>212</v>
      </c>
      <c r="BB4276" s="3">
        <v>212</v>
      </c>
      <c r="BC4276" s="3">
        <v>212</v>
      </c>
      <c r="BD4276" s="3">
        <v>212</v>
      </c>
    </row>
    <row r="4277" spans="1:56" x14ac:dyDescent="0.3">
      <c r="A4277" s="3" t="s">
        <v>1567</v>
      </c>
      <c r="B4277" s="3" t="s">
        <v>76</v>
      </c>
      <c r="C4277" s="3" t="s">
        <v>680</v>
      </c>
      <c r="D4277" s="3">
        <v>0</v>
      </c>
      <c r="E4277" s="3">
        <v>0</v>
      </c>
      <c r="F4277" s="3">
        <v>0</v>
      </c>
      <c r="G4277" s="3">
        <v>0</v>
      </c>
      <c r="H4277" s="3">
        <v>0</v>
      </c>
      <c r="I4277" s="3">
        <v>0</v>
      </c>
      <c r="J4277" s="3">
        <v>0</v>
      </c>
      <c r="K4277" s="3">
        <v>0</v>
      </c>
      <c r="L4277" s="3">
        <v>0</v>
      </c>
      <c r="M4277" s="3">
        <v>0</v>
      </c>
      <c r="N4277" s="3">
        <v>0</v>
      </c>
      <c r="O4277" s="3">
        <v>0</v>
      </c>
      <c r="P4277" s="3">
        <v>0</v>
      </c>
      <c r="Q4277" s="3">
        <v>0</v>
      </c>
      <c r="R4277" s="3">
        <v>0</v>
      </c>
      <c r="S4277" s="3">
        <v>0</v>
      </c>
      <c r="T4277" s="3">
        <v>0</v>
      </c>
      <c r="U4277" s="3">
        <v>0</v>
      </c>
      <c r="V4277" s="3">
        <v>0</v>
      </c>
      <c r="W4277" s="3">
        <v>0</v>
      </c>
      <c r="X4277" s="3">
        <v>0</v>
      </c>
      <c r="Y4277" s="3">
        <v>0</v>
      </c>
      <c r="Z4277" s="3">
        <v>0</v>
      </c>
      <c r="AA4277" s="3">
        <v>0</v>
      </c>
      <c r="AB4277" s="3">
        <v>0</v>
      </c>
      <c r="AC4277" s="3">
        <v>0</v>
      </c>
      <c r="AD4277" s="3">
        <v>0</v>
      </c>
      <c r="AE4277" s="3">
        <v>0</v>
      </c>
      <c r="AF4277" s="3">
        <v>0</v>
      </c>
      <c r="AG4277" s="3">
        <v>0</v>
      </c>
      <c r="AH4277" s="3">
        <v>0</v>
      </c>
      <c r="AI4277" s="3">
        <v>0</v>
      </c>
      <c r="AJ4277" s="3">
        <v>0</v>
      </c>
      <c r="AK4277" s="3">
        <v>0</v>
      </c>
      <c r="AL4277" s="3">
        <v>0</v>
      </c>
      <c r="AM4277" s="3">
        <v>0</v>
      </c>
      <c r="AN4277" s="3">
        <v>0</v>
      </c>
      <c r="AO4277" s="3">
        <v>0</v>
      </c>
      <c r="AP4277" s="3">
        <v>0</v>
      </c>
      <c r="AQ4277" s="3">
        <v>0</v>
      </c>
      <c r="AR4277" s="3">
        <v>0</v>
      </c>
      <c r="AS4277" s="3">
        <v>0</v>
      </c>
      <c r="AT4277" s="3">
        <v>0</v>
      </c>
      <c r="AU4277" s="3">
        <v>0</v>
      </c>
      <c r="AV4277" s="3">
        <v>0</v>
      </c>
      <c r="AW4277" s="3">
        <v>0</v>
      </c>
      <c r="AX4277" s="3">
        <v>0</v>
      </c>
      <c r="AY4277" s="3">
        <v>0</v>
      </c>
      <c r="AZ4277" s="3">
        <v>0</v>
      </c>
      <c r="BA4277" s="3">
        <v>0</v>
      </c>
      <c r="BB4277" s="3">
        <v>0</v>
      </c>
      <c r="BC4277" s="3">
        <v>0</v>
      </c>
      <c r="BD4277" s="3">
        <v>0</v>
      </c>
    </row>
    <row r="4278" spans="1:56" x14ac:dyDescent="0.3">
      <c r="A4278" s="3" t="s">
        <v>1567</v>
      </c>
      <c r="B4278" s="3" t="s">
        <v>76</v>
      </c>
      <c r="C4278" s="3" t="s">
        <v>1367</v>
      </c>
      <c r="D4278" s="3">
        <v>278</v>
      </c>
      <c r="E4278" s="3">
        <v>228</v>
      </c>
      <c r="F4278" s="3">
        <v>182</v>
      </c>
      <c r="G4278" s="3">
        <v>353</v>
      </c>
      <c r="H4278" s="3">
        <v>199</v>
      </c>
      <c r="I4278" s="3">
        <v>288</v>
      </c>
      <c r="J4278" s="3">
        <v>228</v>
      </c>
      <c r="K4278" s="3">
        <v>186</v>
      </c>
      <c r="L4278" s="3">
        <v>213</v>
      </c>
      <c r="M4278" s="3">
        <v>241</v>
      </c>
      <c r="N4278" s="3">
        <v>250</v>
      </c>
      <c r="O4278" s="3">
        <v>214</v>
      </c>
      <c r="P4278" s="3">
        <v>158</v>
      </c>
      <c r="Q4278" s="3">
        <v>305</v>
      </c>
      <c r="R4278" s="3">
        <v>275</v>
      </c>
      <c r="S4278" s="3">
        <v>186</v>
      </c>
      <c r="T4278" s="3">
        <v>138</v>
      </c>
      <c r="U4278" s="3">
        <v>196</v>
      </c>
      <c r="V4278" s="3">
        <v>333</v>
      </c>
      <c r="W4278" s="3">
        <v>224</v>
      </c>
      <c r="X4278" s="3">
        <v>274</v>
      </c>
      <c r="Y4278" s="3">
        <v>264</v>
      </c>
      <c r="Z4278" s="3">
        <v>123</v>
      </c>
      <c r="AA4278" s="3">
        <v>263</v>
      </c>
      <c r="AB4278" s="3">
        <v>325</v>
      </c>
      <c r="AC4278" s="3">
        <v>319</v>
      </c>
      <c r="AD4278" s="3">
        <v>237</v>
      </c>
      <c r="AE4278" s="3">
        <v>200</v>
      </c>
      <c r="AF4278" s="3">
        <v>277</v>
      </c>
      <c r="AG4278" s="3">
        <v>370</v>
      </c>
      <c r="AH4278" s="3">
        <v>138</v>
      </c>
      <c r="AI4278" s="3">
        <v>300</v>
      </c>
      <c r="AJ4278" s="3">
        <v>338</v>
      </c>
      <c r="AK4278" s="3">
        <v>317</v>
      </c>
      <c r="AL4278" s="3">
        <v>216</v>
      </c>
      <c r="AM4278" s="3">
        <v>403</v>
      </c>
      <c r="AN4278" s="3">
        <v>319</v>
      </c>
      <c r="AO4278" s="3">
        <v>244</v>
      </c>
      <c r="AP4278" s="3">
        <v>274</v>
      </c>
      <c r="AQ4278" s="3">
        <v>192</v>
      </c>
      <c r="AR4278" s="3">
        <v>394</v>
      </c>
      <c r="AS4278" s="3">
        <v>345</v>
      </c>
      <c r="AT4278" s="3">
        <v>372</v>
      </c>
      <c r="AU4278" s="3">
        <v>349</v>
      </c>
      <c r="AV4278" s="3">
        <v>248</v>
      </c>
      <c r="AW4278" s="3">
        <v>332</v>
      </c>
      <c r="AX4278" s="3">
        <v>377</v>
      </c>
      <c r="AY4278" s="3">
        <v>251</v>
      </c>
      <c r="AZ4278" s="3">
        <v>441</v>
      </c>
      <c r="BA4278" s="3">
        <v>330</v>
      </c>
      <c r="BB4278" s="3">
        <v>417</v>
      </c>
      <c r="BC4278" s="3">
        <v>381</v>
      </c>
      <c r="BD4278" s="3">
        <v>422</v>
      </c>
    </row>
    <row r="4279" spans="1:56" x14ac:dyDescent="0.3">
      <c r="A4279" s="3" t="s">
        <v>1567</v>
      </c>
      <c r="B4279" s="3" t="s">
        <v>76</v>
      </c>
      <c r="C4279" s="3" t="s">
        <v>1365</v>
      </c>
      <c r="D4279" s="3">
        <v>8050</v>
      </c>
      <c r="E4279" s="3">
        <v>8038</v>
      </c>
      <c r="F4279" s="3">
        <v>8385</v>
      </c>
      <c r="G4279" s="3">
        <v>7382</v>
      </c>
      <c r="H4279" s="3">
        <v>7969</v>
      </c>
      <c r="I4279" s="3">
        <v>7709</v>
      </c>
      <c r="J4279" s="3">
        <v>8230</v>
      </c>
      <c r="K4279" s="3">
        <v>7828</v>
      </c>
      <c r="L4279" s="3">
        <v>8376</v>
      </c>
      <c r="M4279" s="3">
        <v>7599</v>
      </c>
      <c r="N4279" s="3">
        <v>8236</v>
      </c>
      <c r="O4279" s="3">
        <v>7731</v>
      </c>
      <c r="P4279" s="3">
        <v>8056</v>
      </c>
      <c r="Q4279" s="3">
        <v>7494</v>
      </c>
      <c r="R4279" s="3">
        <v>7650</v>
      </c>
      <c r="S4279" s="3">
        <v>7922</v>
      </c>
      <c r="T4279" s="3">
        <v>7799</v>
      </c>
      <c r="U4279" s="3">
        <v>7746</v>
      </c>
      <c r="V4279" s="3">
        <v>7967</v>
      </c>
      <c r="W4279" s="3">
        <v>8185</v>
      </c>
      <c r="X4279" s="3">
        <v>7108</v>
      </c>
      <c r="Y4279" s="3">
        <v>7211</v>
      </c>
      <c r="Z4279" s="3">
        <v>8093</v>
      </c>
      <c r="AA4279" s="3">
        <v>7937</v>
      </c>
      <c r="AB4279" s="3">
        <v>7934</v>
      </c>
      <c r="AC4279" s="3">
        <v>7749</v>
      </c>
      <c r="AD4279" s="3">
        <v>7800</v>
      </c>
      <c r="AE4279" s="3">
        <v>7958</v>
      </c>
      <c r="AF4279" s="3">
        <v>6748</v>
      </c>
      <c r="AG4279" s="3">
        <v>7060</v>
      </c>
      <c r="AH4279" s="3">
        <v>7688</v>
      </c>
      <c r="AI4279" s="3">
        <v>7273</v>
      </c>
      <c r="AJ4279" s="3">
        <v>7285</v>
      </c>
      <c r="AK4279" s="3">
        <v>8041</v>
      </c>
      <c r="AL4279" s="3">
        <v>7716</v>
      </c>
      <c r="AM4279" s="3">
        <v>7597</v>
      </c>
      <c r="AN4279" s="3">
        <v>6864</v>
      </c>
      <c r="AO4279" s="3">
        <v>7671</v>
      </c>
      <c r="AP4279" s="3">
        <v>7534</v>
      </c>
      <c r="AQ4279" s="3">
        <v>7761</v>
      </c>
      <c r="AR4279" s="3">
        <v>6831</v>
      </c>
      <c r="AS4279" s="3">
        <v>7185</v>
      </c>
      <c r="AT4279" s="3">
        <v>6587</v>
      </c>
      <c r="AU4279" s="3">
        <v>7470</v>
      </c>
      <c r="AV4279" s="3">
        <v>7795</v>
      </c>
      <c r="AW4279" s="3">
        <v>7599</v>
      </c>
      <c r="AX4279" s="3">
        <v>6921</v>
      </c>
      <c r="AY4279" s="3">
        <v>7100</v>
      </c>
      <c r="AZ4279" s="3">
        <v>7426</v>
      </c>
      <c r="BA4279" s="3">
        <v>7725</v>
      </c>
      <c r="BB4279" s="3">
        <v>6906</v>
      </c>
      <c r="BC4279" s="3">
        <v>6788</v>
      </c>
      <c r="BD4279" s="3">
        <v>7037</v>
      </c>
    </row>
    <row r="4280" spans="1:56" x14ac:dyDescent="0.3">
      <c r="A4280" s="3" t="s">
        <v>1567</v>
      </c>
      <c r="B4280" s="3" t="s">
        <v>78</v>
      </c>
      <c r="C4280" s="3" t="s">
        <v>177</v>
      </c>
      <c r="D4280" s="3">
        <v>0</v>
      </c>
      <c r="E4280" s="3">
        <v>0</v>
      </c>
      <c r="F4280" s="3">
        <v>0</v>
      </c>
      <c r="G4280" s="3">
        <v>0</v>
      </c>
      <c r="H4280" s="3">
        <v>0</v>
      </c>
      <c r="I4280" s="3">
        <v>0</v>
      </c>
      <c r="J4280" s="3">
        <v>0</v>
      </c>
      <c r="K4280" s="3">
        <v>0</v>
      </c>
      <c r="L4280" s="3">
        <v>0</v>
      </c>
      <c r="M4280" s="3">
        <v>0</v>
      </c>
      <c r="N4280" s="3">
        <v>0</v>
      </c>
      <c r="O4280" s="3">
        <v>193</v>
      </c>
      <c r="P4280" s="3">
        <v>137</v>
      </c>
      <c r="Q4280" s="3">
        <v>20</v>
      </c>
      <c r="R4280" s="3">
        <v>2</v>
      </c>
      <c r="S4280" s="3">
        <v>77</v>
      </c>
      <c r="T4280" s="3">
        <v>15</v>
      </c>
      <c r="U4280" s="3">
        <v>1</v>
      </c>
      <c r="V4280" s="3">
        <v>-29</v>
      </c>
      <c r="W4280" s="3">
        <v>3</v>
      </c>
      <c r="X4280" s="3">
        <v>5</v>
      </c>
      <c r="Y4280" s="3">
        <v>-2</v>
      </c>
      <c r="Z4280" s="3">
        <v>4</v>
      </c>
      <c r="AA4280" s="3">
        <v>4</v>
      </c>
      <c r="AB4280" s="3">
        <v>205</v>
      </c>
      <c r="AC4280" s="3">
        <v>170</v>
      </c>
      <c r="AD4280" s="3">
        <v>259</v>
      </c>
      <c r="AE4280" s="3">
        <v>330</v>
      </c>
      <c r="AF4280" s="3">
        <v>135</v>
      </c>
      <c r="AG4280" s="3">
        <v>231</v>
      </c>
      <c r="AH4280" s="3">
        <v>128</v>
      </c>
      <c r="AI4280" s="3">
        <v>209</v>
      </c>
      <c r="AJ4280" s="3">
        <v>252</v>
      </c>
      <c r="AK4280" s="3">
        <v>288</v>
      </c>
      <c r="AL4280" s="3">
        <v>384</v>
      </c>
      <c r="AM4280" s="3">
        <v>332</v>
      </c>
      <c r="AN4280" s="3">
        <v>23</v>
      </c>
      <c r="AO4280" s="3">
        <v>64</v>
      </c>
      <c r="AP4280" s="3">
        <v>3</v>
      </c>
      <c r="AQ4280" s="3">
        <v>-19</v>
      </c>
      <c r="AR4280" s="3">
        <v>-6</v>
      </c>
      <c r="AS4280" s="3">
        <v>0</v>
      </c>
      <c r="AT4280" s="3">
        <v>0</v>
      </c>
      <c r="AU4280" s="3">
        <v>-10</v>
      </c>
      <c r="AV4280" s="3">
        <v>-4</v>
      </c>
      <c r="AW4280" s="3">
        <v>-9</v>
      </c>
      <c r="AX4280" s="3">
        <v>-8</v>
      </c>
      <c r="AY4280" s="3">
        <v>-4</v>
      </c>
      <c r="AZ4280" s="3">
        <v>-35</v>
      </c>
      <c r="BA4280" s="3">
        <v>-27</v>
      </c>
      <c r="BB4280" s="3">
        <v>-16</v>
      </c>
      <c r="BC4280" s="3">
        <v>-17</v>
      </c>
      <c r="BD4280" s="3">
        <v>-14</v>
      </c>
    </row>
    <row r="4281" spans="1:56" x14ac:dyDescent="0.3">
      <c r="A4281" s="3" t="s">
        <v>1567</v>
      </c>
      <c r="B4281" s="3" t="s">
        <v>78</v>
      </c>
      <c r="C4281" s="3" t="s">
        <v>1328</v>
      </c>
      <c r="D4281" s="3">
        <v>0</v>
      </c>
      <c r="E4281" s="3">
        <v>0</v>
      </c>
      <c r="F4281" s="3">
        <v>0</v>
      </c>
      <c r="G4281" s="3">
        <v>0</v>
      </c>
      <c r="H4281" s="3">
        <v>0</v>
      </c>
      <c r="I4281" s="3">
        <v>0</v>
      </c>
      <c r="J4281" s="3">
        <v>0</v>
      </c>
      <c r="K4281" s="3">
        <v>0</v>
      </c>
      <c r="L4281" s="3">
        <v>0</v>
      </c>
      <c r="M4281" s="3">
        <v>0</v>
      </c>
      <c r="N4281" s="3">
        <v>0</v>
      </c>
      <c r="O4281" s="3">
        <v>0</v>
      </c>
      <c r="P4281" s="3">
        <v>0</v>
      </c>
      <c r="Q4281" s="3">
        <v>0</v>
      </c>
      <c r="R4281" s="3">
        <v>0</v>
      </c>
      <c r="S4281" s="3">
        <v>0</v>
      </c>
      <c r="T4281" s="3">
        <v>0</v>
      </c>
      <c r="U4281" s="3">
        <v>0</v>
      </c>
      <c r="V4281" s="3">
        <v>0</v>
      </c>
      <c r="W4281" s="3">
        <v>0</v>
      </c>
      <c r="X4281" s="3">
        <v>0</v>
      </c>
      <c r="Y4281" s="3">
        <v>0</v>
      </c>
      <c r="Z4281" s="3">
        <v>0</v>
      </c>
      <c r="AA4281" s="3">
        <v>0</v>
      </c>
      <c r="AB4281" s="3">
        <v>0</v>
      </c>
      <c r="AC4281" s="3">
        <v>0</v>
      </c>
      <c r="AD4281" s="3">
        <v>0</v>
      </c>
      <c r="AE4281" s="3">
        <v>0</v>
      </c>
      <c r="AF4281" s="3">
        <v>0</v>
      </c>
      <c r="AG4281" s="3">
        <v>0</v>
      </c>
      <c r="AH4281" s="3">
        <v>0</v>
      </c>
      <c r="AI4281" s="3">
        <v>0</v>
      </c>
      <c r="AJ4281" s="3">
        <v>0</v>
      </c>
      <c r="AK4281" s="3">
        <v>0</v>
      </c>
      <c r="AL4281" s="3">
        <v>2</v>
      </c>
      <c r="AM4281" s="3">
        <v>4</v>
      </c>
      <c r="AN4281" s="3">
        <v>5</v>
      </c>
      <c r="AO4281" s="3">
        <v>5</v>
      </c>
      <c r="AP4281" s="3">
        <v>4</v>
      </c>
      <c r="AQ4281" s="3">
        <v>0</v>
      </c>
      <c r="AR4281" s="3">
        <v>0</v>
      </c>
      <c r="AS4281" s="3">
        <v>0</v>
      </c>
      <c r="AT4281" s="3">
        <v>0</v>
      </c>
      <c r="AU4281" s="3">
        <v>0</v>
      </c>
      <c r="AV4281" s="3">
        <v>0</v>
      </c>
      <c r="AW4281" s="3">
        <v>16</v>
      </c>
      <c r="AX4281" s="3">
        <v>17</v>
      </c>
      <c r="AY4281" s="3">
        <v>3</v>
      </c>
      <c r="AZ4281" s="3">
        <v>0</v>
      </c>
      <c r="BA4281" s="3">
        <v>0</v>
      </c>
      <c r="BB4281" s="3">
        <v>0</v>
      </c>
      <c r="BC4281" s="3">
        <v>0</v>
      </c>
      <c r="BD4281" s="3">
        <v>0</v>
      </c>
    </row>
    <row r="4282" spans="1:56" x14ac:dyDescent="0.3">
      <c r="A4282" s="3" t="s">
        <v>1567</v>
      </c>
      <c r="B4282" s="3" t="s">
        <v>78</v>
      </c>
      <c r="C4282" s="3" t="s">
        <v>1331</v>
      </c>
      <c r="D4282" s="3">
        <v>0</v>
      </c>
      <c r="E4282" s="3">
        <v>0</v>
      </c>
      <c r="F4282" s="3">
        <v>0</v>
      </c>
      <c r="G4282" s="3">
        <v>0</v>
      </c>
      <c r="H4282" s="3">
        <v>0</v>
      </c>
      <c r="I4282" s="3">
        <v>0</v>
      </c>
      <c r="J4282" s="3">
        <v>0</v>
      </c>
      <c r="K4282" s="3">
        <v>0</v>
      </c>
      <c r="L4282" s="3">
        <v>0</v>
      </c>
      <c r="M4282" s="3">
        <v>0</v>
      </c>
      <c r="N4282" s="3">
        <v>0</v>
      </c>
      <c r="O4282" s="3">
        <v>0</v>
      </c>
      <c r="P4282" s="3">
        <v>0</v>
      </c>
      <c r="Q4282" s="3">
        <v>0</v>
      </c>
      <c r="R4282" s="3">
        <v>0</v>
      </c>
      <c r="S4282" s="3">
        <v>0</v>
      </c>
      <c r="T4282" s="3">
        <v>0</v>
      </c>
      <c r="U4282" s="3">
        <v>0</v>
      </c>
      <c r="V4282" s="3">
        <v>0</v>
      </c>
      <c r="W4282" s="3">
        <v>0</v>
      </c>
      <c r="X4282" s="3">
        <v>0</v>
      </c>
      <c r="Y4282" s="3">
        <v>0</v>
      </c>
      <c r="Z4282" s="3">
        <v>0</v>
      </c>
      <c r="AA4282" s="3">
        <v>0</v>
      </c>
      <c r="AB4282" s="3">
        <v>0</v>
      </c>
      <c r="AC4282" s="3">
        <v>0</v>
      </c>
      <c r="AD4282" s="3">
        <v>0</v>
      </c>
      <c r="AE4282" s="3">
        <v>0</v>
      </c>
      <c r="AF4282" s="3">
        <v>0</v>
      </c>
      <c r="AG4282" s="3">
        <v>0</v>
      </c>
      <c r="AH4282" s="3">
        <v>0</v>
      </c>
      <c r="AI4282" s="3">
        <v>0</v>
      </c>
      <c r="AJ4282" s="3">
        <v>0</v>
      </c>
      <c r="AK4282" s="3">
        <v>0</v>
      </c>
      <c r="AL4282" s="3">
        <v>2</v>
      </c>
      <c r="AM4282" s="3">
        <v>4</v>
      </c>
      <c r="AN4282" s="3">
        <v>5</v>
      </c>
      <c r="AO4282" s="3">
        <v>5</v>
      </c>
      <c r="AP4282" s="3">
        <v>4</v>
      </c>
      <c r="AQ4282" s="3">
        <v>0</v>
      </c>
      <c r="AR4282" s="3">
        <v>0</v>
      </c>
      <c r="AS4282" s="3">
        <v>0</v>
      </c>
      <c r="AT4282" s="3">
        <v>0</v>
      </c>
      <c r="AU4282" s="3">
        <v>0</v>
      </c>
      <c r="AV4282" s="3">
        <v>0</v>
      </c>
      <c r="AW4282" s="3">
        <v>16</v>
      </c>
      <c r="AX4282" s="3">
        <v>17</v>
      </c>
      <c r="AY4282" s="3">
        <v>3</v>
      </c>
      <c r="AZ4282" s="3">
        <v>0</v>
      </c>
      <c r="BA4282" s="3">
        <v>0</v>
      </c>
      <c r="BB4282" s="3">
        <v>0</v>
      </c>
      <c r="BC4282" s="3">
        <v>0</v>
      </c>
      <c r="BD4282" s="3">
        <v>0</v>
      </c>
    </row>
    <row r="4283" spans="1:56" x14ac:dyDescent="0.3">
      <c r="A4283" s="3" t="s">
        <v>1567</v>
      </c>
      <c r="B4283" s="3" t="s">
        <v>78</v>
      </c>
      <c r="C4283" s="3" t="s">
        <v>1379</v>
      </c>
      <c r="D4283" s="3">
        <v>0</v>
      </c>
      <c r="E4283" s="3">
        <v>0</v>
      </c>
      <c r="F4283" s="3">
        <v>0</v>
      </c>
      <c r="G4283" s="3">
        <v>0</v>
      </c>
      <c r="H4283" s="3">
        <v>0</v>
      </c>
      <c r="I4283" s="3">
        <v>0</v>
      </c>
      <c r="J4283" s="3">
        <v>0</v>
      </c>
      <c r="K4283" s="3">
        <v>0</v>
      </c>
      <c r="L4283" s="3">
        <v>0</v>
      </c>
      <c r="M4283" s="3">
        <v>0</v>
      </c>
      <c r="N4283" s="3">
        <v>0</v>
      </c>
      <c r="O4283" s="3">
        <v>0</v>
      </c>
      <c r="P4283" s="3">
        <v>0</v>
      </c>
      <c r="Q4283" s="3">
        <v>0</v>
      </c>
      <c r="R4283" s="3">
        <v>0</v>
      </c>
      <c r="S4283" s="3">
        <v>0</v>
      </c>
      <c r="T4283" s="3">
        <v>0</v>
      </c>
      <c r="U4283" s="3">
        <v>0</v>
      </c>
      <c r="V4283" s="3">
        <v>0</v>
      </c>
      <c r="W4283" s="3">
        <v>0</v>
      </c>
      <c r="X4283" s="3">
        <v>0</v>
      </c>
      <c r="Y4283" s="3">
        <v>0</v>
      </c>
      <c r="Z4283" s="3">
        <v>0</v>
      </c>
      <c r="AA4283" s="3">
        <v>0</v>
      </c>
      <c r="AB4283" s="3">
        <v>0</v>
      </c>
      <c r="AC4283" s="3">
        <v>0</v>
      </c>
      <c r="AD4283" s="3">
        <v>0</v>
      </c>
      <c r="AE4283" s="3">
        <v>0</v>
      </c>
      <c r="AF4283" s="3">
        <v>0</v>
      </c>
      <c r="AG4283" s="3">
        <v>0</v>
      </c>
      <c r="AH4283" s="3">
        <v>0</v>
      </c>
      <c r="AI4283" s="3">
        <v>0</v>
      </c>
      <c r="AJ4283" s="3">
        <v>0</v>
      </c>
      <c r="AK4283" s="3">
        <v>0</v>
      </c>
      <c r="AL4283" s="3">
        <v>0</v>
      </c>
      <c r="AM4283" s="3">
        <v>0</v>
      </c>
      <c r="AN4283" s="3">
        <v>0</v>
      </c>
      <c r="AO4283" s="3">
        <v>0</v>
      </c>
      <c r="AP4283" s="3">
        <v>0</v>
      </c>
      <c r="AQ4283" s="3">
        <v>0</v>
      </c>
      <c r="AR4283" s="3">
        <v>0</v>
      </c>
      <c r="AS4283" s="3">
        <v>0</v>
      </c>
      <c r="AT4283" s="3">
        <v>0</v>
      </c>
      <c r="AU4283" s="3">
        <v>0</v>
      </c>
      <c r="AV4283" s="3">
        <v>0</v>
      </c>
      <c r="AW4283" s="3">
        <v>0</v>
      </c>
      <c r="AX4283" s="3">
        <v>0</v>
      </c>
      <c r="AY4283" s="3">
        <v>0</v>
      </c>
      <c r="AZ4283" s="3">
        <v>0</v>
      </c>
      <c r="BA4283" s="3">
        <v>0</v>
      </c>
      <c r="BB4283" s="3">
        <v>0</v>
      </c>
      <c r="BC4283" s="3">
        <v>821</v>
      </c>
      <c r="BD4283" s="3">
        <v>681</v>
      </c>
    </row>
    <row r="4284" spans="1:56" x14ac:dyDescent="0.3">
      <c r="A4284" s="3" t="s">
        <v>1567</v>
      </c>
      <c r="B4284" s="3" t="s">
        <v>78</v>
      </c>
      <c r="C4284" s="3" t="s">
        <v>1536</v>
      </c>
      <c r="AP4284" s="3">
        <v>78.5</v>
      </c>
      <c r="AQ4284" s="3">
        <v>83</v>
      </c>
      <c r="AR4284" s="3">
        <v>77.599999999999994</v>
      </c>
      <c r="AS4284" s="3">
        <v>76.599999999999994</v>
      </c>
      <c r="AT4284" s="3">
        <v>77.8</v>
      </c>
      <c r="AU4284" s="3">
        <v>77.2</v>
      </c>
      <c r="AV4284" s="3">
        <v>76.5</v>
      </c>
      <c r="AW4284" s="3">
        <v>72.7</v>
      </c>
      <c r="AX4284" s="3">
        <v>76.099999999999994</v>
      </c>
      <c r="AY4284" s="3">
        <v>72.400000000000006</v>
      </c>
      <c r="AZ4284" s="3">
        <v>73.3</v>
      </c>
      <c r="BA4284" s="3">
        <v>71.3</v>
      </c>
      <c r="BB4284" s="3">
        <v>72.599999999999994</v>
      </c>
      <c r="BC4284" s="3">
        <v>75</v>
      </c>
      <c r="BD4284" s="3">
        <v>71.7</v>
      </c>
    </row>
    <row r="4285" spans="1:56" x14ac:dyDescent="0.3">
      <c r="A4285" s="3" t="s">
        <v>1567</v>
      </c>
      <c r="B4285" s="3" t="s">
        <v>78</v>
      </c>
      <c r="C4285" s="3" t="s">
        <v>1538</v>
      </c>
      <c r="AU4285" s="3">
        <v>0</v>
      </c>
      <c r="AV4285" s="3">
        <v>0</v>
      </c>
      <c r="AW4285" s="3">
        <v>0</v>
      </c>
      <c r="AX4285" s="3">
        <v>0</v>
      </c>
      <c r="AY4285" s="3">
        <v>10.9</v>
      </c>
      <c r="AZ4285" s="3">
        <v>10</v>
      </c>
      <c r="BA4285" s="3">
        <v>24.2</v>
      </c>
      <c r="BB4285" s="3">
        <v>21.6</v>
      </c>
      <c r="BC4285" s="3">
        <v>18.899999999999999</v>
      </c>
      <c r="BD4285" s="3">
        <v>21.8</v>
      </c>
    </row>
    <row r="4286" spans="1:56" x14ac:dyDescent="0.3">
      <c r="A4286" s="3" t="s">
        <v>1567</v>
      </c>
      <c r="B4286" s="3" t="s">
        <v>78</v>
      </c>
      <c r="C4286" s="3" t="s">
        <v>1389</v>
      </c>
      <c r="AP4286" s="3">
        <v>0</v>
      </c>
      <c r="AQ4286" s="3">
        <v>0</v>
      </c>
      <c r="AR4286" s="3">
        <v>0</v>
      </c>
      <c r="AS4286" s="3">
        <v>0</v>
      </c>
      <c r="AT4286" s="3">
        <v>0</v>
      </c>
      <c r="AU4286" s="3">
        <v>0</v>
      </c>
      <c r="AV4286" s="3">
        <v>0</v>
      </c>
      <c r="AW4286" s="3">
        <v>0</v>
      </c>
      <c r="AX4286" s="3">
        <v>0</v>
      </c>
      <c r="AY4286" s="3">
        <v>1</v>
      </c>
      <c r="AZ4286" s="3">
        <v>22</v>
      </c>
      <c r="BA4286" s="3">
        <v>42</v>
      </c>
      <c r="BB4286" s="3">
        <v>42</v>
      </c>
      <c r="BC4286" s="3">
        <v>43</v>
      </c>
      <c r="BD4286" s="3">
        <v>43</v>
      </c>
    </row>
    <row r="4287" spans="1:56" x14ac:dyDescent="0.3">
      <c r="A4287" s="3" t="s">
        <v>1567</v>
      </c>
      <c r="B4287" s="3" t="s">
        <v>78</v>
      </c>
      <c r="C4287" s="3" t="s">
        <v>1572</v>
      </c>
      <c r="AX4287" s="3">
        <v>4.0999999999999996</v>
      </c>
      <c r="AY4287" s="3">
        <v>6.5</v>
      </c>
      <c r="AZ4287" s="3">
        <v>13.4</v>
      </c>
      <c r="BA4287" s="3">
        <v>19.5</v>
      </c>
      <c r="BB4287" s="3">
        <v>29</v>
      </c>
      <c r="BC4287" s="3">
        <v>46.7</v>
      </c>
      <c r="BD4287" s="3">
        <v>75.400000000000006</v>
      </c>
    </row>
    <row r="4288" spans="1:56" x14ac:dyDescent="0.3">
      <c r="A4288" s="3" t="s">
        <v>1567</v>
      </c>
      <c r="B4288" s="3" t="s">
        <v>78</v>
      </c>
      <c r="C4288" s="3" t="s">
        <v>1540</v>
      </c>
      <c r="AP4288" s="3">
        <v>51.8</v>
      </c>
      <c r="AQ4288" s="3">
        <v>29.6</v>
      </c>
      <c r="AR4288" s="3">
        <v>38.200000000000003</v>
      </c>
      <c r="AS4288" s="3">
        <v>25.5</v>
      </c>
      <c r="AT4288" s="3">
        <v>14.9</v>
      </c>
      <c r="AU4288" s="3">
        <v>17.399999999999999</v>
      </c>
      <c r="AV4288" s="3">
        <v>21.5</v>
      </c>
      <c r="AW4288" s="3">
        <v>15.7</v>
      </c>
      <c r="AX4288" s="3">
        <v>12.3</v>
      </c>
      <c r="AY4288" s="3">
        <v>16</v>
      </c>
      <c r="AZ4288" s="3">
        <v>22.5</v>
      </c>
      <c r="BA4288" s="3">
        <v>24</v>
      </c>
      <c r="BB4288" s="3">
        <v>22.7</v>
      </c>
      <c r="BC4288" s="3">
        <v>25.6</v>
      </c>
      <c r="BD4288" s="3">
        <v>32.5</v>
      </c>
    </row>
    <row r="4289" spans="1:56" x14ac:dyDescent="0.3">
      <c r="A4289" s="3" t="s">
        <v>1567</v>
      </c>
      <c r="B4289" s="3" t="s">
        <v>78</v>
      </c>
      <c r="C4289" s="3" t="s">
        <v>1392</v>
      </c>
      <c r="AP4289" s="3">
        <v>2054</v>
      </c>
      <c r="AQ4289" s="3">
        <v>2065</v>
      </c>
      <c r="AR4289" s="3">
        <v>2036</v>
      </c>
      <c r="AS4289" s="3">
        <v>2001</v>
      </c>
      <c r="AT4289" s="3">
        <v>2007</v>
      </c>
      <c r="AU4289" s="3">
        <v>1989</v>
      </c>
      <c r="AV4289" s="3">
        <v>1870</v>
      </c>
      <c r="AW4289" s="3">
        <v>1245</v>
      </c>
      <c r="AX4289" s="3">
        <v>1245</v>
      </c>
      <c r="AY4289" s="3">
        <v>609</v>
      </c>
      <c r="AZ4289" s="3">
        <v>609</v>
      </c>
      <c r="BA4289" s="3">
        <v>463</v>
      </c>
      <c r="BB4289" s="3">
        <v>463</v>
      </c>
      <c r="BC4289" s="3">
        <v>463</v>
      </c>
      <c r="BD4289" s="3">
        <v>0</v>
      </c>
    </row>
    <row r="4290" spans="1:56" x14ac:dyDescent="0.3">
      <c r="A4290" s="3" t="s">
        <v>1567</v>
      </c>
      <c r="B4290" s="3" t="s">
        <v>78</v>
      </c>
      <c r="C4290" s="3" t="s">
        <v>1232</v>
      </c>
      <c r="D4290" s="3">
        <v>18592</v>
      </c>
      <c r="E4290" s="3">
        <v>3395</v>
      </c>
      <c r="F4290" s="3">
        <v>1444</v>
      </c>
      <c r="G4290" s="3">
        <v>2313</v>
      </c>
      <c r="H4290" s="3">
        <v>3666</v>
      </c>
      <c r="I4290" s="3">
        <v>1563</v>
      </c>
      <c r="J4290" s="3">
        <v>907</v>
      </c>
      <c r="K4290" s="3">
        <v>2272</v>
      </c>
      <c r="L4290" s="3">
        <v>1355</v>
      </c>
      <c r="M4290" s="3">
        <v>428</v>
      </c>
      <c r="N4290" s="3">
        <v>776</v>
      </c>
      <c r="O4290" s="3">
        <v>491</v>
      </c>
      <c r="P4290" s="3">
        <v>3554</v>
      </c>
      <c r="Q4290" s="3">
        <v>6680</v>
      </c>
      <c r="R4290" s="3">
        <v>7657</v>
      </c>
      <c r="S4290" s="3">
        <v>8657</v>
      </c>
      <c r="T4290" s="3">
        <v>6540</v>
      </c>
      <c r="U4290" s="3">
        <v>8125</v>
      </c>
      <c r="V4290" s="3">
        <v>6549</v>
      </c>
      <c r="W4290" s="3">
        <v>7150</v>
      </c>
      <c r="X4290" s="3">
        <v>6920</v>
      </c>
      <c r="Y4290" s="3">
        <v>5847</v>
      </c>
      <c r="Z4290" s="3">
        <v>5388</v>
      </c>
      <c r="AA4290" s="3">
        <v>5549</v>
      </c>
      <c r="AB4290" s="3">
        <v>1786</v>
      </c>
      <c r="AC4290" s="3">
        <v>296</v>
      </c>
      <c r="AD4290" s="3">
        <v>170</v>
      </c>
      <c r="AE4290" s="3">
        <v>249</v>
      </c>
      <c r="AF4290" s="3">
        <v>235</v>
      </c>
      <c r="AG4290" s="3">
        <v>184</v>
      </c>
      <c r="AH4290" s="3">
        <v>200</v>
      </c>
      <c r="AI4290" s="3">
        <v>136</v>
      </c>
      <c r="AJ4290" s="3">
        <v>131</v>
      </c>
      <c r="AK4290" s="3">
        <v>180</v>
      </c>
      <c r="AL4290" s="3">
        <v>158</v>
      </c>
      <c r="AM4290" s="3">
        <v>145</v>
      </c>
      <c r="AN4290" s="3">
        <v>117</v>
      </c>
      <c r="AO4290" s="3">
        <v>0</v>
      </c>
      <c r="AP4290" s="3">
        <v>0</v>
      </c>
      <c r="AQ4290" s="3">
        <v>0</v>
      </c>
      <c r="AR4290" s="3">
        <v>0</v>
      </c>
      <c r="AS4290" s="3">
        <v>0</v>
      </c>
      <c r="AT4290" s="3">
        <v>0</v>
      </c>
      <c r="AU4290" s="3">
        <v>0</v>
      </c>
      <c r="AV4290" s="3">
        <v>0</v>
      </c>
      <c r="AW4290" s="3">
        <v>0</v>
      </c>
      <c r="AX4290" s="3">
        <v>0</v>
      </c>
      <c r="AY4290" s="3">
        <v>0</v>
      </c>
      <c r="AZ4290" s="3">
        <v>0</v>
      </c>
      <c r="BA4290" s="3">
        <v>0</v>
      </c>
      <c r="BB4290" s="3">
        <v>0</v>
      </c>
      <c r="BC4290" s="3">
        <v>0</v>
      </c>
      <c r="BD4290" s="3">
        <v>0</v>
      </c>
    </row>
    <row r="4291" spans="1:56" x14ac:dyDescent="0.3">
      <c r="A4291" s="3" t="s">
        <v>1567</v>
      </c>
      <c r="B4291" s="3" t="s">
        <v>78</v>
      </c>
      <c r="C4291" s="3" t="s">
        <v>206</v>
      </c>
      <c r="D4291" s="3">
        <v>9538</v>
      </c>
      <c r="E4291" s="3">
        <v>3395</v>
      </c>
      <c r="F4291" s="3">
        <v>1444</v>
      </c>
      <c r="G4291" s="3">
        <v>2313</v>
      </c>
      <c r="H4291" s="3">
        <v>3666</v>
      </c>
      <c r="I4291" s="3">
        <v>1563</v>
      </c>
      <c r="J4291" s="3">
        <v>907</v>
      </c>
      <c r="K4291" s="3">
        <v>2272</v>
      </c>
      <c r="L4291" s="3">
        <v>1355</v>
      </c>
      <c r="M4291" s="3">
        <v>428</v>
      </c>
      <c r="N4291" s="3">
        <v>776</v>
      </c>
      <c r="O4291" s="3">
        <v>491</v>
      </c>
      <c r="P4291" s="3">
        <v>3554</v>
      </c>
      <c r="Q4291" s="3">
        <v>6680</v>
      </c>
      <c r="R4291" s="3">
        <v>7657</v>
      </c>
      <c r="S4291" s="3">
        <v>8657</v>
      </c>
      <c r="T4291" s="3">
        <v>6540</v>
      </c>
      <c r="U4291" s="3">
        <v>8125</v>
      </c>
      <c r="V4291" s="3">
        <v>6549</v>
      </c>
      <c r="W4291" s="3">
        <v>7150</v>
      </c>
      <c r="X4291" s="3">
        <v>6920</v>
      </c>
      <c r="Y4291" s="3">
        <v>5847</v>
      </c>
      <c r="Z4291" s="3">
        <v>5388</v>
      </c>
      <c r="AA4291" s="3">
        <v>5549</v>
      </c>
      <c r="AB4291" s="3">
        <v>1786</v>
      </c>
      <c r="AC4291" s="3">
        <v>296</v>
      </c>
      <c r="AD4291" s="3">
        <v>170</v>
      </c>
      <c r="AE4291" s="3">
        <v>249</v>
      </c>
      <c r="AF4291" s="3">
        <v>235</v>
      </c>
      <c r="AG4291" s="3">
        <v>184</v>
      </c>
      <c r="AH4291" s="3">
        <v>200</v>
      </c>
      <c r="AI4291" s="3">
        <v>136</v>
      </c>
      <c r="AJ4291" s="3">
        <v>131</v>
      </c>
      <c r="AK4291" s="3">
        <v>180</v>
      </c>
      <c r="AL4291" s="3">
        <v>158</v>
      </c>
      <c r="AM4291" s="3">
        <v>145</v>
      </c>
      <c r="AN4291" s="3">
        <v>117</v>
      </c>
      <c r="AO4291" s="3">
        <v>0</v>
      </c>
      <c r="AP4291" s="3">
        <v>0</v>
      </c>
      <c r="AQ4291" s="3">
        <v>0</v>
      </c>
      <c r="AR4291" s="3">
        <v>0</v>
      </c>
      <c r="AS4291" s="3">
        <v>0</v>
      </c>
      <c r="AT4291" s="3">
        <v>0</v>
      </c>
      <c r="AU4291" s="3">
        <v>0</v>
      </c>
      <c r="AV4291" s="3">
        <v>0</v>
      </c>
      <c r="AW4291" s="3">
        <v>0</v>
      </c>
      <c r="AX4291" s="3">
        <v>0</v>
      </c>
      <c r="AY4291" s="3">
        <v>0</v>
      </c>
      <c r="AZ4291" s="3">
        <v>0</v>
      </c>
      <c r="BA4291" s="3">
        <v>0</v>
      </c>
      <c r="BB4291" s="3">
        <v>0</v>
      </c>
      <c r="BC4291" s="3">
        <v>0</v>
      </c>
      <c r="BD4291" s="3">
        <v>0</v>
      </c>
    </row>
    <row r="4292" spans="1:56" x14ac:dyDescent="0.3">
      <c r="A4292" s="3" t="s">
        <v>1567</v>
      </c>
      <c r="B4292" s="3" t="s">
        <v>78</v>
      </c>
      <c r="C4292" s="3" t="s">
        <v>210</v>
      </c>
      <c r="D4292" s="3">
        <v>0</v>
      </c>
      <c r="E4292" s="3">
        <v>0</v>
      </c>
      <c r="F4292" s="3">
        <v>0</v>
      </c>
      <c r="G4292" s="3">
        <v>0</v>
      </c>
      <c r="H4292" s="3">
        <v>0</v>
      </c>
      <c r="I4292" s="3">
        <v>0</v>
      </c>
      <c r="J4292" s="3">
        <v>0</v>
      </c>
      <c r="K4292" s="3">
        <v>0</v>
      </c>
      <c r="L4292" s="3">
        <v>0</v>
      </c>
      <c r="M4292" s="3">
        <v>0</v>
      </c>
      <c r="N4292" s="3">
        <v>0</v>
      </c>
      <c r="O4292" s="3">
        <v>38</v>
      </c>
      <c r="P4292" s="3">
        <v>76</v>
      </c>
      <c r="Q4292" s="3">
        <v>81</v>
      </c>
      <c r="R4292" s="3">
        <v>90</v>
      </c>
      <c r="S4292" s="3">
        <v>123</v>
      </c>
      <c r="T4292" s="3">
        <v>96</v>
      </c>
      <c r="U4292" s="3">
        <v>89</v>
      </c>
      <c r="V4292" s="3">
        <v>65</v>
      </c>
      <c r="W4292" s="3">
        <v>66</v>
      </c>
      <c r="X4292" s="3">
        <v>46</v>
      </c>
      <c r="Y4292" s="3">
        <v>66</v>
      </c>
      <c r="Z4292" s="3">
        <v>59</v>
      </c>
      <c r="AA4292" s="3">
        <v>59</v>
      </c>
      <c r="AB4292" s="3">
        <v>19</v>
      </c>
      <c r="AC4292" s="3">
        <v>3</v>
      </c>
      <c r="AD4292" s="3">
        <v>2</v>
      </c>
      <c r="AE4292" s="3">
        <v>3</v>
      </c>
      <c r="AF4292" s="3">
        <v>1</v>
      </c>
      <c r="AG4292" s="3">
        <v>1</v>
      </c>
      <c r="AH4292" s="3">
        <v>1</v>
      </c>
      <c r="AI4292" s="3">
        <v>1</v>
      </c>
      <c r="AJ4292" s="3">
        <v>0</v>
      </c>
      <c r="AK4292" s="3">
        <v>1</v>
      </c>
      <c r="AL4292" s="3">
        <v>1</v>
      </c>
      <c r="AM4292" s="3">
        <v>1</v>
      </c>
      <c r="AN4292" s="3">
        <v>1</v>
      </c>
      <c r="AO4292" s="3">
        <v>0</v>
      </c>
      <c r="AP4292" s="3">
        <v>0</v>
      </c>
      <c r="AQ4292" s="3">
        <v>0</v>
      </c>
      <c r="AR4292" s="3">
        <v>0</v>
      </c>
      <c r="AS4292" s="3">
        <v>0</v>
      </c>
      <c r="AT4292" s="3">
        <v>0</v>
      </c>
      <c r="AU4292" s="3">
        <v>0</v>
      </c>
      <c r="AV4292" s="3">
        <v>0</v>
      </c>
      <c r="AW4292" s="3">
        <v>0</v>
      </c>
      <c r="AX4292" s="3">
        <v>0</v>
      </c>
      <c r="AY4292" s="3">
        <v>0</v>
      </c>
      <c r="AZ4292" s="3">
        <v>0</v>
      </c>
      <c r="BA4292" s="3">
        <v>0</v>
      </c>
      <c r="BB4292" s="3">
        <v>0</v>
      </c>
      <c r="BC4292" s="3">
        <v>0</v>
      </c>
      <c r="BD4292" s="3">
        <v>0</v>
      </c>
    </row>
    <row r="4293" spans="1:56" x14ac:dyDescent="0.3">
      <c r="A4293" s="3" t="s">
        <v>1567</v>
      </c>
      <c r="B4293" s="3" t="s">
        <v>78</v>
      </c>
      <c r="C4293" s="3" t="s">
        <v>1233</v>
      </c>
      <c r="D4293" s="3">
        <v>123291</v>
      </c>
      <c r="E4293" s="3">
        <v>91498</v>
      </c>
      <c r="F4293" s="3">
        <v>31985</v>
      </c>
      <c r="G4293" s="3">
        <v>66132</v>
      </c>
      <c r="H4293" s="3">
        <v>82477</v>
      </c>
      <c r="I4293" s="3">
        <v>60498</v>
      </c>
      <c r="J4293" s="3">
        <v>70596</v>
      </c>
      <c r="K4293" s="3">
        <v>71011</v>
      </c>
      <c r="L4293" s="3">
        <v>60820</v>
      </c>
      <c r="M4293" s="3">
        <v>59195</v>
      </c>
      <c r="N4293" s="3">
        <v>68692</v>
      </c>
      <c r="O4293" s="3">
        <v>75426</v>
      </c>
      <c r="P4293" s="3">
        <v>78299</v>
      </c>
      <c r="Q4293" s="3">
        <v>91552</v>
      </c>
      <c r="R4293" s="3">
        <v>83924</v>
      </c>
      <c r="S4293" s="3">
        <v>103188</v>
      </c>
      <c r="T4293" s="3">
        <v>77786</v>
      </c>
      <c r="U4293" s="3">
        <v>90448</v>
      </c>
      <c r="V4293" s="3">
        <v>81062</v>
      </c>
      <c r="W4293" s="3">
        <v>94765</v>
      </c>
      <c r="X4293" s="3">
        <v>80754</v>
      </c>
      <c r="Y4293" s="3">
        <v>61825</v>
      </c>
      <c r="Z4293" s="3">
        <v>62682</v>
      </c>
      <c r="AA4293" s="3">
        <v>63074</v>
      </c>
      <c r="AB4293" s="3">
        <v>65052</v>
      </c>
      <c r="AC4293" s="3">
        <v>79898</v>
      </c>
      <c r="AD4293" s="3">
        <v>86604</v>
      </c>
      <c r="AE4293" s="3">
        <v>99887</v>
      </c>
      <c r="AF4293" s="3">
        <v>86234</v>
      </c>
      <c r="AG4293" s="3">
        <v>88983</v>
      </c>
      <c r="AH4293" s="3">
        <v>114733</v>
      </c>
      <c r="AI4293" s="3">
        <v>112207</v>
      </c>
      <c r="AJ4293" s="3">
        <v>104848</v>
      </c>
      <c r="AK4293" s="3">
        <v>106857</v>
      </c>
      <c r="AL4293" s="3">
        <v>112706</v>
      </c>
      <c r="AM4293" s="3">
        <v>125331</v>
      </c>
      <c r="AN4293" s="3">
        <v>116093</v>
      </c>
      <c r="AO4293" s="3">
        <v>111799</v>
      </c>
      <c r="AP4293" s="3">
        <v>97671</v>
      </c>
      <c r="AQ4293" s="3">
        <v>59563</v>
      </c>
      <c r="AR4293" s="3">
        <v>71961</v>
      </c>
      <c r="AS4293" s="3">
        <v>49592</v>
      </c>
      <c r="AT4293" s="3">
        <v>25589</v>
      </c>
      <c r="AU4293" s="3">
        <v>25910</v>
      </c>
      <c r="AV4293" s="3">
        <v>30731</v>
      </c>
      <c r="AW4293" s="3">
        <v>22925</v>
      </c>
      <c r="AX4293" s="3">
        <v>17455</v>
      </c>
      <c r="AY4293" s="3">
        <v>16488</v>
      </c>
      <c r="AZ4293" s="3">
        <v>16732</v>
      </c>
      <c r="BA4293" s="3">
        <v>13780</v>
      </c>
      <c r="BB4293" s="3">
        <v>12144</v>
      </c>
      <c r="BC4293" s="3">
        <v>12586</v>
      </c>
      <c r="BD4293" s="3">
        <v>6199</v>
      </c>
    </row>
    <row r="4294" spans="1:56" x14ac:dyDescent="0.3">
      <c r="A4294" s="3" t="s">
        <v>1567</v>
      </c>
      <c r="B4294" s="3" t="s">
        <v>78</v>
      </c>
      <c r="C4294" s="3" t="s">
        <v>213</v>
      </c>
      <c r="D4294" s="3">
        <v>0</v>
      </c>
      <c r="E4294" s="3">
        <v>0</v>
      </c>
      <c r="F4294" s="3">
        <v>0</v>
      </c>
      <c r="G4294" s="3">
        <v>0</v>
      </c>
      <c r="H4294" s="3">
        <v>0</v>
      </c>
      <c r="I4294" s="3">
        <v>0</v>
      </c>
      <c r="J4294" s="3">
        <v>0</v>
      </c>
      <c r="K4294" s="3">
        <v>0</v>
      </c>
      <c r="L4294" s="3">
        <v>0</v>
      </c>
      <c r="M4294" s="3">
        <v>0</v>
      </c>
      <c r="N4294" s="3">
        <v>0</v>
      </c>
      <c r="O4294" s="3">
        <v>0</v>
      </c>
      <c r="P4294" s="3">
        <v>0</v>
      </c>
      <c r="Q4294" s="3">
        <v>0</v>
      </c>
      <c r="R4294" s="3">
        <v>0</v>
      </c>
      <c r="S4294" s="3">
        <v>0</v>
      </c>
      <c r="T4294" s="3">
        <v>0</v>
      </c>
      <c r="U4294" s="3">
        <v>0</v>
      </c>
      <c r="V4294" s="3">
        <v>0</v>
      </c>
      <c r="W4294" s="3">
        <v>0</v>
      </c>
      <c r="X4294" s="3">
        <v>0</v>
      </c>
      <c r="Y4294" s="3">
        <v>0</v>
      </c>
      <c r="Z4294" s="3">
        <v>0</v>
      </c>
      <c r="AA4294" s="3">
        <v>0</v>
      </c>
      <c r="AB4294" s="3">
        <v>0</v>
      </c>
      <c r="AC4294" s="3">
        <v>0</v>
      </c>
      <c r="AD4294" s="3">
        <v>0</v>
      </c>
      <c r="AE4294" s="3">
        <v>0</v>
      </c>
      <c r="AF4294" s="3">
        <v>0</v>
      </c>
      <c r="AG4294" s="3">
        <v>0</v>
      </c>
      <c r="AH4294" s="3">
        <v>0</v>
      </c>
      <c r="AI4294" s="3">
        <v>0</v>
      </c>
      <c r="AJ4294" s="3">
        <v>0</v>
      </c>
      <c r="AK4294" s="3">
        <v>0</v>
      </c>
      <c r="AL4294" s="3">
        <v>0</v>
      </c>
      <c r="AM4294" s="3">
        <v>0</v>
      </c>
      <c r="AN4294" s="3">
        <v>0</v>
      </c>
      <c r="AO4294" s="3">
        <v>0</v>
      </c>
      <c r="AP4294" s="3">
        <v>0</v>
      </c>
      <c r="AQ4294" s="3">
        <v>0</v>
      </c>
      <c r="AR4294" s="3">
        <v>0</v>
      </c>
      <c r="AS4294" s="3">
        <v>0</v>
      </c>
      <c r="AT4294" s="3">
        <v>0</v>
      </c>
      <c r="AU4294" s="3">
        <v>0</v>
      </c>
      <c r="AV4294" s="3">
        <v>0</v>
      </c>
      <c r="AW4294" s="3">
        <v>0</v>
      </c>
      <c r="AX4294" s="3">
        <v>0</v>
      </c>
      <c r="AY4294" s="3">
        <v>0</v>
      </c>
      <c r="AZ4294" s="3">
        <v>0</v>
      </c>
      <c r="BA4294" s="3">
        <v>0</v>
      </c>
      <c r="BB4294" s="3">
        <v>0</v>
      </c>
      <c r="BC4294" s="3">
        <v>0</v>
      </c>
      <c r="BD4294" s="3">
        <v>0</v>
      </c>
    </row>
    <row r="4295" spans="1:56" x14ac:dyDescent="0.3">
      <c r="A4295" s="3" t="s">
        <v>1567</v>
      </c>
      <c r="B4295" s="3" t="s">
        <v>78</v>
      </c>
      <c r="C4295" s="3" t="s">
        <v>1542</v>
      </c>
      <c r="AP4295" s="3">
        <v>37</v>
      </c>
      <c r="AQ4295" s="3">
        <v>38.700000000000003</v>
      </c>
      <c r="AR4295" s="3">
        <v>45.6</v>
      </c>
      <c r="AS4295" s="3">
        <v>46.5</v>
      </c>
      <c r="AT4295" s="3">
        <v>49.9</v>
      </c>
      <c r="AU4295" s="3">
        <v>46.1</v>
      </c>
      <c r="AV4295" s="3">
        <v>51.6</v>
      </c>
      <c r="AW4295" s="3">
        <v>56.1</v>
      </c>
      <c r="AX4295" s="3">
        <v>56.8</v>
      </c>
      <c r="AY4295" s="3">
        <v>49.7</v>
      </c>
      <c r="AZ4295" s="3">
        <v>50</v>
      </c>
      <c r="BA4295" s="3">
        <v>51.4</v>
      </c>
      <c r="BB4295" s="3">
        <v>38.200000000000003</v>
      </c>
      <c r="BC4295" s="3">
        <v>36.799999999999997</v>
      </c>
      <c r="BD4295" s="3">
        <v>41</v>
      </c>
    </row>
    <row r="4296" spans="1:56" x14ac:dyDescent="0.3">
      <c r="A4296" s="3" t="s">
        <v>1567</v>
      </c>
      <c r="B4296" s="3" t="s">
        <v>78</v>
      </c>
      <c r="C4296" s="3" t="s">
        <v>1381</v>
      </c>
      <c r="D4296" s="3">
        <v>49849</v>
      </c>
      <c r="E4296" s="3">
        <v>52052</v>
      </c>
      <c r="F4296" s="3">
        <v>52665</v>
      </c>
      <c r="G4296" s="3">
        <v>57818</v>
      </c>
      <c r="H4296" s="3">
        <v>57569</v>
      </c>
      <c r="I4296" s="3">
        <v>51885</v>
      </c>
      <c r="J4296" s="3">
        <v>53385</v>
      </c>
      <c r="K4296" s="3">
        <v>56984</v>
      </c>
      <c r="L4296" s="3">
        <v>59935</v>
      </c>
      <c r="M4296" s="3">
        <v>64729</v>
      </c>
      <c r="N4296" s="3">
        <v>59667</v>
      </c>
      <c r="O4296" s="3">
        <v>54561</v>
      </c>
      <c r="P4296" s="3">
        <v>60623</v>
      </c>
      <c r="Q4296" s="3">
        <v>66855</v>
      </c>
      <c r="R4296" s="3">
        <v>69300</v>
      </c>
      <c r="S4296" s="3">
        <v>80185</v>
      </c>
      <c r="T4296" s="3">
        <v>86656</v>
      </c>
      <c r="U4296" s="3">
        <v>88354</v>
      </c>
      <c r="V4296" s="3">
        <v>95463</v>
      </c>
      <c r="W4296" s="3">
        <v>88959</v>
      </c>
      <c r="X4296" s="3">
        <v>75620</v>
      </c>
      <c r="Y4296" s="3">
        <v>75325</v>
      </c>
      <c r="Z4296" s="3">
        <v>82898</v>
      </c>
      <c r="AA4296" s="3">
        <v>83380</v>
      </c>
      <c r="AB4296" s="3">
        <v>98522</v>
      </c>
      <c r="AC4296" s="3">
        <v>89101</v>
      </c>
      <c r="AD4296" s="3">
        <v>91402</v>
      </c>
      <c r="AE4296" s="3">
        <v>106150</v>
      </c>
      <c r="AF4296" s="3">
        <v>113366</v>
      </c>
      <c r="AG4296" s="3">
        <v>115031</v>
      </c>
      <c r="AH4296" s="3">
        <v>119497</v>
      </c>
      <c r="AI4296" s="3">
        <v>127852</v>
      </c>
      <c r="AJ4296" s="3">
        <v>128243</v>
      </c>
      <c r="AK4296" s="3">
        <v>133043</v>
      </c>
      <c r="AL4296" s="3">
        <v>139067</v>
      </c>
      <c r="AM4296" s="3">
        <v>146205</v>
      </c>
      <c r="AN4296" s="3">
        <v>145788</v>
      </c>
      <c r="AO4296" s="3">
        <v>153668</v>
      </c>
      <c r="AP4296" s="3">
        <v>134208</v>
      </c>
      <c r="AQ4296" s="3">
        <v>107493</v>
      </c>
      <c r="AR4296" s="3">
        <v>119233</v>
      </c>
      <c r="AS4296" s="3">
        <v>137426</v>
      </c>
      <c r="AT4296" s="3">
        <v>117251</v>
      </c>
      <c r="AU4296" s="3">
        <v>118836</v>
      </c>
      <c r="AV4296" s="3">
        <v>125529</v>
      </c>
      <c r="AW4296" s="3">
        <v>119542</v>
      </c>
      <c r="AX4296" s="3">
        <v>134798</v>
      </c>
      <c r="AY4296" s="3">
        <v>121228</v>
      </c>
      <c r="AZ4296" s="3">
        <v>126577</v>
      </c>
      <c r="BA4296" s="3">
        <v>123796</v>
      </c>
      <c r="BB4296" s="3">
        <v>116231</v>
      </c>
      <c r="BC4296" s="3">
        <v>111999</v>
      </c>
      <c r="BD4296" s="3">
        <v>110682</v>
      </c>
    </row>
    <row r="4297" spans="1:56" x14ac:dyDescent="0.3">
      <c r="A4297" s="3" t="s">
        <v>1567</v>
      </c>
      <c r="B4297" s="3" t="s">
        <v>78</v>
      </c>
      <c r="C4297" s="3" t="s">
        <v>222</v>
      </c>
      <c r="D4297" s="3">
        <v>50786</v>
      </c>
      <c r="E4297" s="3">
        <v>48737</v>
      </c>
      <c r="F4297" s="3">
        <v>52273</v>
      </c>
      <c r="G4297" s="3">
        <v>56170</v>
      </c>
      <c r="H4297" s="3">
        <v>48067</v>
      </c>
      <c r="I4297" s="3">
        <v>46386</v>
      </c>
      <c r="J4297" s="3">
        <v>47837</v>
      </c>
      <c r="K4297" s="3">
        <v>46711</v>
      </c>
      <c r="L4297" s="3">
        <v>43213</v>
      </c>
      <c r="M4297" s="3">
        <v>55261</v>
      </c>
      <c r="N4297" s="3">
        <v>42172</v>
      </c>
      <c r="O4297" s="3">
        <v>55120</v>
      </c>
      <c r="P4297" s="3">
        <v>46995</v>
      </c>
      <c r="Q4297" s="3">
        <v>20616</v>
      </c>
      <c r="R4297" s="3">
        <v>24008</v>
      </c>
      <c r="S4297" s="3">
        <v>16228</v>
      </c>
      <c r="T4297" s="3">
        <v>21888</v>
      </c>
      <c r="U4297" s="3">
        <v>19660</v>
      </c>
      <c r="V4297" s="3">
        <v>21276</v>
      </c>
      <c r="W4297" s="3">
        <v>22387</v>
      </c>
      <c r="X4297" s="3">
        <v>20009</v>
      </c>
      <c r="Y4297" s="3">
        <v>16906</v>
      </c>
      <c r="Z4297" s="3">
        <v>13404</v>
      </c>
      <c r="AA4297" s="3">
        <v>12803</v>
      </c>
      <c r="AB4297" s="3">
        <v>14320</v>
      </c>
      <c r="AC4297" s="3">
        <v>11276</v>
      </c>
      <c r="AD4297" s="3">
        <v>11077</v>
      </c>
      <c r="AE4297" s="3">
        <v>10283</v>
      </c>
      <c r="AF4297" s="3">
        <v>11516</v>
      </c>
      <c r="AG4297" s="3">
        <v>12009</v>
      </c>
      <c r="AH4297" s="3">
        <v>10323</v>
      </c>
      <c r="AI4297" s="3">
        <v>13846</v>
      </c>
      <c r="AJ4297" s="3">
        <v>12268</v>
      </c>
      <c r="AK4297" s="3">
        <v>12187</v>
      </c>
      <c r="AL4297" s="3">
        <v>17801</v>
      </c>
      <c r="AM4297" s="3">
        <v>11055</v>
      </c>
      <c r="AN4297" s="3">
        <v>12930</v>
      </c>
      <c r="AO4297" s="3">
        <v>11422</v>
      </c>
      <c r="AP4297" s="3">
        <v>10609</v>
      </c>
      <c r="AQ4297" s="3">
        <v>11301</v>
      </c>
      <c r="AR4297" s="3">
        <v>9783</v>
      </c>
      <c r="AS4297" s="3">
        <v>12085</v>
      </c>
      <c r="AT4297" s="3">
        <v>10959</v>
      </c>
      <c r="AU4297" s="3">
        <v>9465</v>
      </c>
      <c r="AV4297" s="3">
        <v>12016</v>
      </c>
      <c r="AW4297" s="3">
        <v>12244</v>
      </c>
      <c r="AX4297" s="3">
        <v>12715</v>
      </c>
      <c r="AY4297" s="3">
        <v>9715</v>
      </c>
      <c r="AZ4297" s="3">
        <v>8972</v>
      </c>
      <c r="BA4297" s="3">
        <v>9934</v>
      </c>
      <c r="BB4297" s="3">
        <v>8621</v>
      </c>
      <c r="BC4297" s="3">
        <v>10633</v>
      </c>
      <c r="BD4297" s="3">
        <v>10748</v>
      </c>
    </row>
    <row r="4298" spans="1:56" x14ac:dyDescent="0.3">
      <c r="A4298" s="3" t="s">
        <v>1567</v>
      </c>
      <c r="B4298" s="3" t="s">
        <v>78</v>
      </c>
      <c r="C4298" s="3" t="s">
        <v>225</v>
      </c>
      <c r="D4298" s="3">
        <v>4899</v>
      </c>
      <c r="E4298" s="3">
        <v>4421</v>
      </c>
      <c r="F4298" s="3">
        <v>4730</v>
      </c>
      <c r="G4298" s="3">
        <v>1200</v>
      </c>
      <c r="H4298" s="3">
        <v>0</v>
      </c>
      <c r="I4298" s="3">
        <v>0</v>
      </c>
      <c r="J4298" s="3">
        <v>0</v>
      </c>
      <c r="K4298" s="3">
        <v>0</v>
      </c>
      <c r="L4298" s="3">
        <v>0</v>
      </c>
      <c r="M4298" s="3">
        <v>256</v>
      </c>
      <c r="N4298" s="3">
        <v>577</v>
      </c>
      <c r="O4298" s="3">
        <v>1469</v>
      </c>
      <c r="P4298" s="3">
        <v>1937</v>
      </c>
      <c r="Q4298" s="3">
        <v>501</v>
      </c>
      <c r="R4298" s="3">
        <v>828</v>
      </c>
      <c r="S4298" s="3">
        <v>288</v>
      </c>
      <c r="T4298" s="3">
        <v>383</v>
      </c>
      <c r="U4298" s="3">
        <v>79</v>
      </c>
      <c r="V4298" s="3">
        <v>56</v>
      </c>
      <c r="W4298" s="3">
        <v>106</v>
      </c>
      <c r="X4298" s="3">
        <v>107</v>
      </c>
      <c r="Y4298" s="3">
        <v>148</v>
      </c>
      <c r="Z4298" s="3">
        <v>151</v>
      </c>
      <c r="AA4298" s="3">
        <v>84</v>
      </c>
      <c r="AB4298" s="3">
        <v>103</v>
      </c>
      <c r="AC4298" s="3">
        <v>332</v>
      </c>
      <c r="AD4298" s="3">
        <v>136</v>
      </c>
      <c r="AE4298" s="3">
        <v>127</v>
      </c>
      <c r="AF4298" s="3">
        <v>135</v>
      </c>
      <c r="AG4298" s="3">
        <v>73</v>
      </c>
      <c r="AH4298" s="3">
        <v>124</v>
      </c>
      <c r="AI4298" s="3">
        <v>317</v>
      </c>
      <c r="AJ4298" s="3">
        <v>237</v>
      </c>
      <c r="AK4298" s="3">
        <v>334</v>
      </c>
      <c r="AL4298" s="3">
        <v>438</v>
      </c>
      <c r="AM4298" s="3">
        <v>334</v>
      </c>
      <c r="AN4298" s="3">
        <v>13</v>
      </c>
      <c r="AO4298" s="3">
        <v>11</v>
      </c>
      <c r="AP4298" s="3">
        <v>13</v>
      </c>
      <c r="AQ4298" s="3">
        <v>23</v>
      </c>
      <c r="AR4298" s="3">
        <v>18</v>
      </c>
      <c r="AS4298" s="3">
        <v>24</v>
      </c>
      <c r="AT4298" s="3">
        <v>3</v>
      </c>
      <c r="AU4298" s="3">
        <v>6</v>
      </c>
      <c r="AV4298" s="3">
        <v>0</v>
      </c>
      <c r="AW4298" s="3">
        <v>69</v>
      </c>
      <c r="AX4298" s="3">
        <v>0</v>
      </c>
      <c r="AY4298" s="3">
        <v>0</v>
      </c>
      <c r="AZ4298" s="3">
        <v>0</v>
      </c>
      <c r="BA4298" s="3">
        <v>0</v>
      </c>
      <c r="BB4298" s="3">
        <v>0</v>
      </c>
      <c r="BC4298" s="3">
        <v>0</v>
      </c>
      <c r="BD4298" s="3">
        <v>0</v>
      </c>
    </row>
    <row r="4299" spans="1:56" x14ac:dyDescent="0.3">
      <c r="A4299" s="3" t="s">
        <v>1567</v>
      </c>
      <c r="B4299" s="3" t="s">
        <v>78</v>
      </c>
      <c r="C4299" s="3" t="s">
        <v>1235</v>
      </c>
      <c r="D4299" s="3">
        <v>364353</v>
      </c>
      <c r="E4299" s="3">
        <v>371589</v>
      </c>
      <c r="F4299" s="3">
        <v>413993</v>
      </c>
      <c r="G4299" s="3">
        <v>435390</v>
      </c>
      <c r="H4299" s="3">
        <v>398198</v>
      </c>
      <c r="I4299" s="3">
        <v>347346</v>
      </c>
      <c r="J4299" s="3">
        <v>356018</v>
      </c>
      <c r="K4299" s="3">
        <v>345434</v>
      </c>
      <c r="L4299" s="3">
        <v>330232</v>
      </c>
      <c r="M4299" s="3">
        <v>294998</v>
      </c>
      <c r="N4299" s="3">
        <v>307296</v>
      </c>
      <c r="O4299" s="3">
        <v>293625</v>
      </c>
      <c r="P4299" s="3">
        <v>262979</v>
      </c>
      <c r="Q4299" s="3">
        <v>228460</v>
      </c>
      <c r="R4299" s="3">
        <v>258322</v>
      </c>
      <c r="S4299" s="3">
        <v>254539</v>
      </c>
      <c r="T4299" s="3">
        <v>282457</v>
      </c>
      <c r="U4299" s="3">
        <v>281823</v>
      </c>
      <c r="V4299" s="3">
        <v>295644</v>
      </c>
      <c r="W4299" s="3">
        <v>280290</v>
      </c>
      <c r="X4299" s="3">
        <v>227061</v>
      </c>
      <c r="Y4299" s="3">
        <v>214669</v>
      </c>
      <c r="Z4299" s="3">
        <v>217314</v>
      </c>
      <c r="AA4299" s="3">
        <v>206087</v>
      </c>
      <c r="AB4299" s="3">
        <v>229799</v>
      </c>
      <c r="AC4299" s="3">
        <v>198012</v>
      </c>
      <c r="AD4299" s="3">
        <v>205719</v>
      </c>
      <c r="AE4299" s="3">
        <v>205151</v>
      </c>
      <c r="AF4299" s="3">
        <v>198829</v>
      </c>
      <c r="AG4299" s="3">
        <v>212021</v>
      </c>
      <c r="AH4299" s="3">
        <v>215378</v>
      </c>
      <c r="AI4299" s="3">
        <v>224363</v>
      </c>
      <c r="AJ4299" s="3">
        <v>208883</v>
      </c>
      <c r="AK4299" s="3">
        <v>229813</v>
      </c>
      <c r="AL4299" s="3">
        <v>234130</v>
      </c>
      <c r="AM4299" s="3">
        <v>231307</v>
      </c>
      <c r="AN4299" s="3">
        <v>212675</v>
      </c>
      <c r="AO4299" s="3">
        <v>229307</v>
      </c>
      <c r="AP4299" s="3">
        <v>206311</v>
      </c>
      <c r="AQ4299" s="3">
        <v>170310</v>
      </c>
      <c r="AR4299" s="3">
        <v>172896</v>
      </c>
      <c r="AS4299" s="3">
        <v>190790</v>
      </c>
      <c r="AT4299" s="3">
        <v>163602</v>
      </c>
      <c r="AU4299" s="3">
        <v>165758</v>
      </c>
      <c r="AV4299" s="3">
        <v>180319</v>
      </c>
      <c r="AW4299" s="3">
        <v>171792</v>
      </c>
      <c r="AX4299" s="3">
        <v>175949</v>
      </c>
      <c r="AY4299" s="3">
        <v>158693</v>
      </c>
      <c r="AZ4299" s="3">
        <v>170155</v>
      </c>
      <c r="BA4299" s="3">
        <v>167734</v>
      </c>
      <c r="BB4299" s="3">
        <v>151518</v>
      </c>
      <c r="BC4299" s="3">
        <v>157086</v>
      </c>
      <c r="BD4299" s="3">
        <v>157164</v>
      </c>
    </row>
    <row r="4300" spans="1:56" x14ac:dyDescent="0.3">
      <c r="A4300" s="3" t="s">
        <v>1567</v>
      </c>
      <c r="B4300" s="3" t="s">
        <v>78</v>
      </c>
      <c r="C4300" s="3" t="s">
        <v>1422</v>
      </c>
      <c r="AP4300" s="3">
        <v>18508</v>
      </c>
      <c r="AQ4300" s="3">
        <v>18499</v>
      </c>
      <c r="AR4300" s="3">
        <v>18424</v>
      </c>
      <c r="AS4300" s="3">
        <v>18374</v>
      </c>
      <c r="AT4300" s="3">
        <v>18924</v>
      </c>
      <c r="AU4300" s="3">
        <v>18997</v>
      </c>
      <c r="AV4300" s="3">
        <v>19399</v>
      </c>
      <c r="AW4300" s="3">
        <v>18767</v>
      </c>
      <c r="AX4300" s="3">
        <v>18908</v>
      </c>
      <c r="AY4300" s="3">
        <v>17823</v>
      </c>
      <c r="AZ4300" s="3">
        <v>17403</v>
      </c>
      <c r="BA4300" s="3">
        <v>17267</v>
      </c>
      <c r="BB4300" s="3">
        <v>17424</v>
      </c>
      <c r="BC4300" s="3">
        <v>17471</v>
      </c>
      <c r="BD4300" s="3">
        <v>16712</v>
      </c>
    </row>
    <row r="4301" spans="1:56" x14ac:dyDescent="0.3">
      <c r="A4301" s="3" t="s">
        <v>1567</v>
      </c>
      <c r="B4301" s="3" t="s">
        <v>78</v>
      </c>
      <c r="C4301" s="3" t="s">
        <v>1573</v>
      </c>
      <c r="AX4301" s="3">
        <v>9.3000000000000007</v>
      </c>
      <c r="AY4301" s="3">
        <v>15.2</v>
      </c>
      <c r="AZ4301" s="3">
        <v>24.9</v>
      </c>
      <c r="BA4301" s="3">
        <v>31.7</v>
      </c>
      <c r="BB4301" s="3">
        <v>42.2</v>
      </c>
      <c r="BC4301" s="3">
        <v>64.900000000000006</v>
      </c>
      <c r="BD4301" s="3">
        <v>100.2</v>
      </c>
    </row>
    <row r="4302" spans="1:56" x14ac:dyDescent="0.3">
      <c r="A4302" s="3" t="s">
        <v>1567</v>
      </c>
      <c r="B4302" s="3" t="s">
        <v>78</v>
      </c>
      <c r="C4302" s="3" t="s">
        <v>1574</v>
      </c>
      <c r="AX4302" s="3">
        <v>0.1</v>
      </c>
      <c r="AY4302" s="3">
        <v>0.2</v>
      </c>
      <c r="AZ4302" s="3">
        <v>0.4</v>
      </c>
      <c r="BA4302" s="3">
        <v>0.5</v>
      </c>
      <c r="BB4302" s="3">
        <v>0.6</v>
      </c>
      <c r="BC4302" s="3">
        <v>1</v>
      </c>
      <c r="BD4302" s="3">
        <v>1.5</v>
      </c>
    </row>
    <row r="4303" spans="1:56" x14ac:dyDescent="0.3">
      <c r="A4303" s="3" t="s">
        <v>1567</v>
      </c>
      <c r="B4303" s="3" t="s">
        <v>78</v>
      </c>
      <c r="C4303" s="3" t="s">
        <v>659</v>
      </c>
      <c r="D4303" s="3">
        <v>0</v>
      </c>
      <c r="E4303" s="3">
        <v>0</v>
      </c>
      <c r="F4303" s="3">
        <v>0</v>
      </c>
      <c r="G4303" s="3">
        <v>0</v>
      </c>
      <c r="H4303" s="3">
        <v>0</v>
      </c>
      <c r="I4303" s="3">
        <v>0</v>
      </c>
      <c r="J4303" s="3">
        <v>0</v>
      </c>
      <c r="K4303" s="3">
        <v>0</v>
      </c>
      <c r="L4303" s="3">
        <v>0</v>
      </c>
      <c r="M4303" s="3">
        <v>0</v>
      </c>
      <c r="N4303" s="3">
        <v>0</v>
      </c>
      <c r="O4303" s="3">
        <v>0</v>
      </c>
      <c r="P4303" s="3">
        <v>0</v>
      </c>
      <c r="Q4303" s="3">
        <v>0</v>
      </c>
      <c r="R4303" s="3">
        <v>0</v>
      </c>
      <c r="S4303" s="3">
        <v>0</v>
      </c>
      <c r="T4303" s="3">
        <v>0</v>
      </c>
      <c r="U4303" s="3">
        <v>0</v>
      </c>
      <c r="V4303" s="3">
        <v>0</v>
      </c>
      <c r="W4303" s="3">
        <v>0</v>
      </c>
      <c r="X4303" s="3">
        <v>0</v>
      </c>
      <c r="Y4303" s="3">
        <v>0</v>
      </c>
      <c r="Z4303" s="3">
        <v>0</v>
      </c>
      <c r="AA4303" s="3">
        <v>0</v>
      </c>
      <c r="AB4303" s="3">
        <v>0</v>
      </c>
      <c r="AC4303" s="3">
        <v>0</v>
      </c>
      <c r="AD4303" s="3">
        <v>0</v>
      </c>
      <c r="AE4303" s="3">
        <v>0</v>
      </c>
      <c r="AF4303" s="3">
        <v>0</v>
      </c>
      <c r="AG4303" s="3">
        <v>0</v>
      </c>
      <c r="AH4303" s="3">
        <v>0</v>
      </c>
      <c r="AI4303" s="3">
        <v>0</v>
      </c>
      <c r="AJ4303" s="3">
        <v>0</v>
      </c>
      <c r="AK4303" s="3">
        <v>0</v>
      </c>
      <c r="AL4303" s="3">
        <v>0</v>
      </c>
      <c r="AM4303" s="3">
        <v>0</v>
      </c>
      <c r="AN4303" s="3">
        <v>0</v>
      </c>
      <c r="AO4303" s="3">
        <v>0</v>
      </c>
      <c r="AP4303" s="3">
        <v>0</v>
      </c>
      <c r="AQ4303" s="3">
        <v>0</v>
      </c>
      <c r="AR4303" s="3">
        <v>0</v>
      </c>
      <c r="AS4303" s="3">
        <v>0</v>
      </c>
      <c r="AT4303" s="3">
        <v>0</v>
      </c>
      <c r="AU4303" s="3">
        <v>0</v>
      </c>
      <c r="AV4303" s="3">
        <v>0</v>
      </c>
      <c r="AW4303" s="3">
        <v>0</v>
      </c>
      <c r="AX4303" s="3">
        <v>0</v>
      </c>
      <c r="AY4303" s="3">
        <v>0</v>
      </c>
      <c r="AZ4303" s="3">
        <v>0</v>
      </c>
      <c r="BA4303" s="3">
        <v>0</v>
      </c>
      <c r="BB4303" s="3">
        <v>0</v>
      </c>
      <c r="BC4303" s="3">
        <v>0</v>
      </c>
      <c r="BD4303" s="3">
        <v>0</v>
      </c>
    </row>
    <row r="4304" spans="1:56" x14ac:dyDescent="0.3">
      <c r="A4304" s="3" t="s">
        <v>1567</v>
      </c>
      <c r="B4304" s="3" t="s">
        <v>78</v>
      </c>
      <c r="C4304" s="3" t="s">
        <v>238</v>
      </c>
      <c r="D4304" s="3">
        <v>49833</v>
      </c>
      <c r="E4304" s="3">
        <v>50472</v>
      </c>
      <c r="F4304" s="3">
        <v>51625</v>
      </c>
      <c r="G4304" s="3">
        <v>54431</v>
      </c>
      <c r="H4304" s="3">
        <v>53036</v>
      </c>
      <c r="I4304" s="3">
        <v>47578</v>
      </c>
      <c r="J4304" s="3">
        <v>50037</v>
      </c>
      <c r="K4304" s="3">
        <v>51037</v>
      </c>
      <c r="L4304" s="3">
        <v>53261</v>
      </c>
      <c r="M4304" s="3">
        <v>54169</v>
      </c>
      <c r="N4304" s="3">
        <v>53060</v>
      </c>
      <c r="O4304" s="3">
        <v>54620</v>
      </c>
      <c r="P4304" s="3">
        <v>51016</v>
      </c>
      <c r="Q4304" s="3">
        <v>51521</v>
      </c>
      <c r="R4304" s="3">
        <v>52296</v>
      </c>
      <c r="S4304" s="3">
        <v>52440</v>
      </c>
      <c r="T4304" s="3">
        <v>52010</v>
      </c>
      <c r="U4304" s="3">
        <v>52399</v>
      </c>
      <c r="V4304" s="3">
        <v>53027</v>
      </c>
      <c r="W4304" s="3">
        <v>52575</v>
      </c>
      <c r="X4304" s="3">
        <v>50471</v>
      </c>
      <c r="Y4304" s="3">
        <v>49921</v>
      </c>
      <c r="Z4304" s="3">
        <v>48825</v>
      </c>
      <c r="AA4304" s="3">
        <v>48528</v>
      </c>
      <c r="AB4304" s="3">
        <v>47398</v>
      </c>
      <c r="AC4304" s="3">
        <v>46559</v>
      </c>
      <c r="AD4304" s="3">
        <v>45355</v>
      </c>
      <c r="AE4304" s="3">
        <v>44596</v>
      </c>
      <c r="AF4304" s="3">
        <v>44416</v>
      </c>
      <c r="AG4304" s="3">
        <v>43671</v>
      </c>
      <c r="AH4304" s="3">
        <v>39335</v>
      </c>
      <c r="AI4304" s="3">
        <v>42192</v>
      </c>
      <c r="AJ4304" s="3">
        <v>38150</v>
      </c>
      <c r="AK4304" s="3">
        <v>40567</v>
      </c>
      <c r="AL4304" s="3">
        <v>36844</v>
      </c>
      <c r="AM4304" s="3">
        <v>38560</v>
      </c>
      <c r="AN4304" s="3">
        <v>37209</v>
      </c>
      <c r="AO4304" s="3">
        <v>36022</v>
      </c>
      <c r="AP4304" s="3">
        <v>34364</v>
      </c>
      <c r="AQ4304" s="3">
        <v>26718</v>
      </c>
      <c r="AR4304" s="3">
        <v>27687</v>
      </c>
      <c r="AS4304" s="3">
        <v>26289</v>
      </c>
      <c r="AT4304" s="3">
        <v>25599</v>
      </c>
      <c r="AU4304" s="3">
        <v>23525</v>
      </c>
      <c r="AV4304" s="3">
        <v>22276</v>
      </c>
      <c r="AW4304" s="3">
        <v>22445</v>
      </c>
      <c r="AX4304" s="3">
        <v>22359</v>
      </c>
      <c r="AY4304" s="3">
        <v>22727</v>
      </c>
      <c r="AZ4304" s="3">
        <v>22881</v>
      </c>
      <c r="BA4304" s="3">
        <v>21619</v>
      </c>
      <c r="BB4304" s="3">
        <v>20535</v>
      </c>
      <c r="BC4304" s="3">
        <v>19798</v>
      </c>
      <c r="BD4304" s="3">
        <v>20226</v>
      </c>
    </row>
    <row r="4305" spans="1:56" x14ac:dyDescent="0.3">
      <c r="A4305" s="3" t="s">
        <v>1567</v>
      </c>
      <c r="B4305" s="3" t="s">
        <v>78</v>
      </c>
      <c r="C4305" s="3" t="s">
        <v>241</v>
      </c>
      <c r="D4305" s="3">
        <v>2081</v>
      </c>
      <c r="E4305" s="3">
        <v>2057</v>
      </c>
      <c r="F4305" s="3">
        <v>2866</v>
      </c>
      <c r="G4305" s="3">
        <v>2665</v>
      </c>
      <c r="H4305" s="3">
        <v>2320</v>
      </c>
      <c r="I4305" s="3">
        <v>2109</v>
      </c>
      <c r="J4305" s="3">
        <v>2211</v>
      </c>
      <c r="K4305" s="3">
        <v>2272</v>
      </c>
      <c r="L4305" s="3">
        <v>2576</v>
      </c>
      <c r="M4305" s="3">
        <v>2399</v>
      </c>
      <c r="N4305" s="3">
        <v>2709</v>
      </c>
      <c r="O4305" s="3">
        <v>1034</v>
      </c>
      <c r="P4305" s="3">
        <v>959</v>
      </c>
      <c r="Q4305" s="3">
        <v>957</v>
      </c>
      <c r="R4305" s="3">
        <v>1208</v>
      </c>
      <c r="S4305" s="3">
        <v>981</v>
      </c>
      <c r="T4305" s="3">
        <v>1321</v>
      </c>
      <c r="U4305" s="3">
        <v>1048</v>
      </c>
      <c r="V4305" s="3">
        <v>1031</v>
      </c>
      <c r="W4305" s="3">
        <v>1039</v>
      </c>
      <c r="X4305" s="3">
        <v>849</v>
      </c>
      <c r="Y4305" s="3">
        <v>1366</v>
      </c>
      <c r="Z4305" s="3">
        <v>1288</v>
      </c>
      <c r="AA4305" s="3">
        <v>1273</v>
      </c>
      <c r="AB4305" s="3">
        <v>1228</v>
      </c>
      <c r="AC4305" s="3">
        <v>1171</v>
      </c>
      <c r="AD4305" s="3">
        <v>1056</v>
      </c>
      <c r="AE4305" s="3">
        <v>1020</v>
      </c>
      <c r="AF4305" s="3">
        <v>1097</v>
      </c>
      <c r="AG4305" s="3">
        <v>1100</v>
      </c>
      <c r="AH4305" s="3">
        <v>966</v>
      </c>
      <c r="AI4305" s="3">
        <v>1162</v>
      </c>
      <c r="AJ4305" s="3">
        <v>1006</v>
      </c>
      <c r="AK4305" s="3">
        <v>1110</v>
      </c>
      <c r="AL4305" s="3">
        <v>1403</v>
      </c>
      <c r="AM4305" s="3">
        <v>1914</v>
      </c>
      <c r="AN4305" s="3">
        <v>1451</v>
      </c>
      <c r="AO4305" s="3">
        <v>1555</v>
      </c>
      <c r="AP4305" s="3">
        <v>1589</v>
      </c>
      <c r="AQ4305" s="3">
        <v>1431</v>
      </c>
      <c r="AR4305" s="3">
        <v>1072</v>
      </c>
      <c r="AS4305" s="3">
        <v>1120</v>
      </c>
      <c r="AT4305" s="3">
        <v>886</v>
      </c>
      <c r="AU4305" s="3">
        <v>2289</v>
      </c>
      <c r="AV4305" s="3">
        <v>3371</v>
      </c>
      <c r="AW4305" s="3">
        <v>2532</v>
      </c>
      <c r="AX4305" s="3">
        <v>2525</v>
      </c>
      <c r="AY4305" s="3">
        <v>2327</v>
      </c>
      <c r="AZ4305" s="3">
        <v>2262</v>
      </c>
      <c r="BA4305" s="3">
        <v>2231</v>
      </c>
      <c r="BB4305" s="3">
        <v>2446</v>
      </c>
      <c r="BC4305" s="3">
        <v>2699</v>
      </c>
      <c r="BD4305" s="3">
        <v>2818</v>
      </c>
    </row>
    <row r="4306" spans="1:56" x14ac:dyDescent="0.3">
      <c r="A4306" s="3" t="s">
        <v>1567</v>
      </c>
      <c r="B4306" s="3" t="s">
        <v>78</v>
      </c>
      <c r="C4306" s="3" t="s">
        <v>1237</v>
      </c>
      <c r="D4306" s="3">
        <v>128204</v>
      </c>
      <c r="E4306" s="3">
        <v>134389</v>
      </c>
      <c r="F4306" s="3">
        <v>141634</v>
      </c>
      <c r="G4306" s="3">
        <v>152582</v>
      </c>
      <c r="H4306" s="3">
        <v>148291</v>
      </c>
      <c r="I4306" s="3">
        <v>144435</v>
      </c>
      <c r="J4306" s="3">
        <v>151354</v>
      </c>
      <c r="K4306" s="3">
        <v>155406</v>
      </c>
      <c r="L4306" s="3">
        <v>161012</v>
      </c>
      <c r="M4306" s="3">
        <v>163257</v>
      </c>
      <c r="N4306" s="3">
        <v>166475</v>
      </c>
      <c r="O4306" s="3">
        <v>168321</v>
      </c>
      <c r="P4306" s="3">
        <v>165382</v>
      </c>
      <c r="Q4306" s="3">
        <v>172794</v>
      </c>
      <c r="R4306" s="3">
        <v>178217</v>
      </c>
      <c r="S4306" s="3">
        <v>182693</v>
      </c>
      <c r="T4306" s="3">
        <v>189725</v>
      </c>
      <c r="U4306" s="3">
        <v>199393</v>
      </c>
      <c r="V4306" s="3">
        <v>210894</v>
      </c>
      <c r="W4306" s="3">
        <v>215140</v>
      </c>
      <c r="X4306" s="3">
        <v>213619</v>
      </c>
      <c r="Y4306" s="3">
        <v>219331</v>
      </c>
      <c r="Z4306" s="3">
        <v>214085</v>
      </c>
      <c r="AA4306" s="3">
        <v>222625</v>
      </c>
      <c r="AB4306" s="3">
        <v>224843</v>
      </c>
      <c r="AC4306" s="3">
        <v>226593</v>
      </c>
      <c r="AD4306" s="3">
        <v>227170</v>
      </c>
      <c r="AE4306" s="3">
        <v>223882</v>
      </c>
      <c r="AF4306" s="3">
        <v>231470</v>
      </c>
      <c r="AG4306" s="3">
        <v>240139</v>
      </c>
      <c r="AH4306" s="3">
        <v>237796</v>
      </c>
      <c r="AI4306" s="3">
        <v>248519</v>
      </c>
      <c r="AJ4306" s="3">
        <v>253538</v>
      </c>
      <c r="AK4306" s="3">
        <v>259507</v>
      </c>
      <c r="AL4306" s="3">
        <v>263345</v>
      </c>
      <c r="AM4306" s="3">
        <v>277518</v>
      </c>
      <c r="AN4306" s="3">
        <v>270420</v>
      </c>
      <c r="AO4306" s="3">
        <v>278005</v>
      </c>
      <c r="AP4306" s="3">
        <v>273143</v>
      </c>
      <c r="AQ4306" s="3">
        <v>257129</v>
      </c>
      <c r="AR4306" s="3">
        <v>269089</v>
      </c>
      <c r="AS4306" s="3">
        <v>261125</v>
      </c>
      <c r="AT4306" s="3">
        <v>255195</v>
      </c>
      <c r="AU4306" s="3">
        <v>252390</v>
      </c>
      <c r="AV4306" s="3">
        <v>248660</v>
      </c>
      <c r="AW4306" s="3">
        <v>255039</v>
      </c>
      <c r="AX4306" s="3">
        <v>254601</v>
      </c>
      <c r="AY4306" s="3">
        <v>248056</v>
      </c>
      <c r="AZ4306" s="3">
        <v>257107</v>
      </c>
      <c r="BA4306" s="3">
        <v>249972</v>
      </c>
      <c r="BB4306" s="3">
        <v>243212</v>
      </c>
      <c r="BC4306" s="3">
        <v>246618</v>
      </c>
      <c r="BD4306" s="3">
        <v>251180</v>
      </c>
    </row>
    <row r="4307" spans="1:56" x14ac:dyDescent="0.3">
      <c r="A4307" s="3" t="s">
        <v>1567</v>
      </c>
      <c r="B4307" s="3" t="s">
        <v>78</v>
      </c>
      <c r="C4307" s="3" t="s">
        <v>1575</v>
      </c>
      <c r="AW4307" s="3">
        <v>0</v>
      </c>
      <c r="AX4307" s="3">
        <v>0</v>
      </c>
      <c r="AY4307" s="3">
        <v>0</v>
      </c>
      <c r="AZ4307" s="3">
        <v>0</v>
      </c>
      <c r="BA4307" s="3">
        <v>0</v>
      </c>
      <c r="BB4307" s="3">
        <v>0</v>
      </c>
      <c r="BC4307" s="3">
        <v>0</v>
      </c>
      <c r="BD4307" s="3">
        <v>0</v>
      </c>
    </row>
    <row r="4308" spans="1:56" x14ac:dyDescent="0.3">
      <c r="A4308" s="3" t="s">
        <v>1567</v>
      </c>
      <c r="B4308" s="3" t="s">
        <v>78</v>
      </c>
      <c r="C4308" s="3" t="s">
        <v>1576</v>
      </c>
      <c r="AW4308" s="3">
        <v>43</v>
      </c>
      <c r="AX4308" s="3">
        <v>36</v>
      </c>
      <c r="AY4308" s="3">
        <v>35</v>
      </c>
      <c r="AZ4308" s="3">
        <v>20</v>
      </c>
      <c r="BA4308" s="3">
        <v>19</v>
      </c>
      <c r="BB4308" s="3">
        <v>19</v>
      </c>
      <c r="BC4308" s="3">
        <v>20</v>
      </c>
      <c r="BD4308" s="3">
        <v>16</v>
      </c>
    </row>
    <row r="4309" spans="1:56" x14ac:dyDescent="0.3">
      <c r="A4309" s="3" t="s">
        <v>1567</v>
      </c>
      <c r="B4309" s="3" t="s">
        <v>78</v>
      </c>
      <c r="C4309" s="3" t="s">
        <v>1577</v>
      </c>
      <c r="AW4309" s="3">
        <v>457</v>
      </c>
      <c r="AX4309" s="3">
        <v>556</v>
      </c>
      <c r="AY4309" s="3">
        <v>675</v>
      </c>
      <c r="AZ4309" s="3">
        <v>843</v>
      </c>
      <c r="BA4309" s="3">
        <v>1218</v>
      </c>
      <c r="BB4309" s="3">
        <v>1421</v>
      </c>
      <c r="BC4309" s="3">
        <v>1717</v>
      </c>
      <c r="BD4309" s="3">
        <v>2330</v>
      </c>
    </row>
    <row r="4310" spans="1:56" x14ac:dyDescent="0.3">
      <c r="A4310" s="3" t="s">
        <v>1567</v>
      </c>
      <c r="B4310" s="3" t="s">
        <v>78</v>
      </c>
      <c r="C4310" s="3" t="s">
        <v>1578</v>
      </c>
      <c r="AW4310" s="3">
        <v>2.63</v>
      </c>
      <c r="AX4310" s="3">
        <v>2.69</v>
      </c>
      <c r="AY4310" s="3">
        <v>2.74</v>
      </c>
      <c r="AZ4310" s="3">
        <v>2.88</v>
      </c>
      <c r="BA4310" s="3">
        <v>3.08</v>
      </c>
      <c r="BB4310" s="3">
        <v>3.03</v>
      </c>
      <c r="BC4310" s="3">
        <v>2.65</v>
      </c>
      <c r="BD4310" s="3">
        <v>2.69</v>
      </c>
    </row>
    <row r="4311" spans="1:56" x14ac:dyDescent="0.3">
      <c r="A4311" s="3" t="s">
        <v>1567</v>
      </c>
      <c r="B4311" s="3" t="s">
        <v>78</v>
      </c>
      <c r="C4311" s="3" t="s">
        <v>1579</v>
      </c>
      <c r="AW4311" s="3">
        <v>646</v>
      </c>
      <c r="AX4311" s="3">
        <v>799</v>
      </c>
      <c r="AY4311" s="3">
        <v>931</v>
      </c>
      <c r="AZ4311" s="3">
        <v>1067</v>
      </c>
      <c r="BA4311" s="3">
        <v>1593</v>
      </c>
      <c r="BB4311" s="3">
        <v>1879</v>
      </c>
      <c r="BC4311" s="3">
        <v>2316</v>
      </c>
      <c r="BD4311" s="3">
        <v>3139</v>
      </c>
    </row>
    <row r="4312" spans="1:56" x14ac:dyDescent="0.3">
      <c r="A4312" s="3" t="s">
        <v>1567</v>
      </c>
      <c r="B4312" s="3" t="s">
        <v>78</v>
      </c>
      <c r="C4312" s="3" t="s">
        <v>1580</v>
      </c>
      <c r="AW4312" s="3">
        <v>199</v>
      </c>
      <c r="AX4312" s="3">
        <v>250</v>
      </c>
      <c r="AY4312" s="3">
        <v>292</v>
      </c>
      <c r="AZ4312" s="3">
        <v>328</v>
      </c>
      <c r="BA4312" s="3">
        <v>458</v>
      </c>
      <c r="BB4312" s="3">
        <v>536</v>
      </c>
      <c r="BC4312" s="3">
        <v>745</v>
      </c>
      <c r="BD4312" s="3">
        <v>1001</v>
      </c>
    </row>
    <row r="4313" spans="1:56" x14ac:dyDescent="0.3">
      <c r="A4313" s="3" t="s">
        <v>1567</v>
      </c>
      <c r="B4313" s="3" t="s">
        <v>78</v>
      </c>
      <c r="C4313" s="3" t="s">
        <v>1581</v>
      </c>
      <c r="AW4313" s="3">
        <v>146</v>
      </c>
      <c r="AX4313" s="3">
        <v>207</v>
      </c>
      <c r="AY4313" s="3">
        <v>221</v>
      </c>
      <c r="AZ4313" s="3">
        <v>204</v>
      </c>
      <c r="BA4313" s="3">
        <v>356</v>
      </c>
      <c r="BB4313" s="3">
        <v>439</v>
      </c>
      <c r="BC4313" s="3">
        <v>579</v>
      </c>
      <c r="BD4313" s="3">
        <v>793</v>
      </c>
    </row>
    <row r="4314" spans="1:56" x14ac:dyDescent="0.3">
      <c r="A4314" s="3" t="s">
        <v>1567</v>
      </c>
      <c r="B4314" s="3" t="s">
        <v>78</v>
      </c>
      <c r="C4314" s="3" t="s">
        <v>1582</v>
      </c>
      <c r="AW4314" s="3">
        <v>3.04</v>
      </c>
      <c r="AX4314" s="3">
        <v>3.09</v>
      </c>
      <c r="AY4314" s="3">
        <v>3.07</v>
      </c>
      <c r="AZ4314" s="3">
        <v>3.46</v>
      </c>
      <c r="BA4314" s="3">
        <v>4.05</v>
      </c>
      <c r="BB4314" s="3">
        <v>4.57</v>
      </c>
      <c r="BC4314" s="3">
        <v>4.79</v>
      </c>
      <c r="BD4314" s="3">
        <v>4.87</v>
      </c>
    </row>
    <row r="4315" spans="1:56" x14ac:dyDescent="0.3">
      <c r="A4315" s="3" t="s">
        <v>1567</v>
      </c>
      <c r="B4315" s="3" t="s">
        <v>78</v>
      </c>
      <c r="C4315" s="3" t="s">
        <v>1583</v>
      </c>
      <c r="AW4315" s="3">
        <v>7</v>
      </c>
      <c r="AX4315" s="3">
        <v>9</v>
      </c>
      <c r="AY4315" s="3">
        <v>15</v>
      </c>
      <c r="AZ4315" s="3">
        <v>21</v>
      </c>
      <c r="BA4315" s="3">
        <v>29</v>
      </c>
      <c r="BB4315" s="3">
        <v>30</v>
      </c>
      <c r="BC4315" s="3">
        <v>29</v>
      </c>
      <c r="BD4315" s="3">
        <v>3</v>
      </c>
    </row>
    <row r="4316" spans="1:56" x14ac:dyDescent="0.3">
      <c r="A4316" s="3" t="s">
        <v>1567</v>
      </c>
      <c r="B4316" s="3" t="s">
        <v>78</v>
      </c>
      <c r="C4316" s="3" t="s">
        <v>1584</v>
      </c>
      <c r="AW4316" s="3">
        <v>60</v>
      </c>
      <c r="AX4316" s="3">
        <v>69</v>
      </c>
      <c r="AY4316" s="3">
        <v>64</v>
      </c>
      <c r="AZ4316" s="3">
        <v>74</v>
      </c>
      <c r="BA4316" s="3">
        <v>127</v>
      </c>
      <c r="BB4316" s="3">
        <v>126</v>
      </c>
      <c r="BC4316" s="3">
        <v>130</v>
      </c>
      <c r="BD4316" s="3">
        <v>140</v>
      </c>
    </row>
    <row r="4317" spans="1:56" x14ac:dyDescent="0.3">
      <c r="A4317" s="3" t="s">
        <v>1567</v>
      </c>
      <c r="B4317" s="3" t="s">
        <v>78</v>
      </c>
      <c r="C4317" s="3" t="s">
        <v>1585</v>
      </c>
      <c r="AW4317" s="3">
        <v>132</v>
      </c>
      <c r="AX4317" s="3">
        <v>172</v>
      </c>
      <c r="AY4317" s="3">
        <v>213</v>
      </c>
      <c r="AZ4317" s="3">
        <v>233</v>
      </c>
      <c r="BA4317" s="3">
        <v>302</v>
      </c>
      <c r="BB4317" s="3">
        <v>380</v>
      </c>
      <c r="BC4317" s="3">
        <v>586</v>
      </c>
      <c r="BD4317" s="3">
        <v>858</v>
      </c>
    </row>
    <row r="4318" spans="1:56" x14ac:dyDescent="0.3">
      <c r="A4318" s="3" t="s">
        <v>1567</v>
      </c>
      <c r="B4318" s="3" t="s">
        <v>78</v>
      </c>
      <c r="C4318" s="3" t="s">
        <v>1586</v>
      </c>
      <c r="AW4318" s="3">
        <v>32</v>
      </c>
      <c r="AX4318" s="3">
        <v>38</v>
      </c>
      <c r="AY4318" s="3">
        <v>35</v>
      </c>
      <c r="AZ4318" s="3">
        <v>33</v>
      </c>
      <c r="BA4318" s="3">
        <v>32</v>
      </c>
      <c r="BB4318" s="3">
        <v>28</v>
      </c>
      <c r="BC4318" s="3">
        <v>31</v>
      </c>
      <c r="BD4318" s="3">
        <v>28</v>
      </c>
    </row>
    <row r="4319" spans="1:56" x14ac:dyDescent="0.3">
      <c r="A4319" s="3" t="s">
        <v>1567</v>
      </c>
      <c r="B4319" s="3" t="s">
        <v>78</v>
      </c>
      <c r="C4319" s="3" t="s">
        <v>1587</v>
      </c>
      <c r="AW4319" s="3">
        <v>155</v>
      </c>
      <c r="AX4319" s="3">
        <v>200</v>
      </c>
      <c r="AY4319" s="3">
        <v>245</v>
      </c>
      <c r="AZ4319" s="3">
        <v>277</v>
      </c>
      <c r="BA4319" s="3">
        <v>360</v>
      </c>
      <c r="BB4319" s="3">
        <v>440</v>
      </c>
      <c r="BC4319" s="3">
        <v>644</v>
      </c>
      <c r="BD4319" s="3">
        <v>907</v>
      </c>
    </row>
    <row r="4320" spans="1:56" x14ac:dyDescent="0.3">
      <c r="A4320" s="3" t="s">
        <v>1567</v>
      </c>
      <c r="B4320" s="3" t="s">
        <v>78</v>
      </c>
      <c r="C4320" s="3" t="s">
        <v>1588</v>
      </c>
      <c r="AW4320" s="3">
        <v>12</v>
      </c>
      <c r="AX4320" s="3">
        <v>12</v>
      </c>
      <c r="AY4320" s="3">
        <v>12</v>
      </c>
      <c r="AZ4320" s="3">
        <v>18</v>
      </c>
      <c r="BA4320" s="3">
        <v>66</v>
      </c>
      <c r="BB4320" s="3">
        <v>68</v>
      </c>
      <c r="BC4320" s="3">
        <v>70</v>
      </c>
      <c r="BD4320" s="3">
        <v>66</v>
      </c>
    </row>
    <row r="4321" spans="1:56" x14ac:dyDescent="0.3">
      <c r="A4321" s="3" t="s">
        <v>1567</v>
      </c>
      <c r="B4321" s="3" t="s">
        <v>78</v>
      </c>
      <c r="C4321" s="3" t="s">
        <v>1418</v>
      </c>
      <c r="AP4321" s="3">
        <v>13771</v>
      </c>
      <c r="AQ4321" s="3">
        <v>13759</v>
      </c>
      <c r="AR4321" s="3">
        <v>13631</v>
      </c>
      <c r="AS4321" s="3">
        <v>13475</v>
      </c>
      <c r="AT4321" s="3">
        <v>13934</v>
      </c>
      <c r="AU4321" s="3">
        <v>13882</v>
      </c>
      <c r="AV4321" s="3">
        <v>14211</v>
      </c>
      <c r="AW4321" s="3">
        <v>13536</v>
      </c>
      <c r="AX4321" s="3">
        <v>13515</v>
      </c>
      <c r="AY4321" s="3">
        <v>12371</v>
      </c>
      <c r="AZ4321" s="3">
        <v>12438</v>
      </c>
      <c r="BA4321" s="3">
        <v>12242</v>
      </c>
      <c r="BB4321" s="3">
        <v>12327</v>
      </c>
      <c r="BC4321" s="3">
        <v>12303</v>
      </c>
      <c r="BD4321" s="3">
        <v>11501</v>
      </c>
    </row>
    <row r="4322" spans="1:56" x14ac:dyDescent="0.3">
      <c r="A4322" s="3" t="s">
        <v>1567</v>
      </c>
      <c r="B4322" s="3" t="s">
        <v>78</v>
      </c>
      <c r="C4322" s="3" t="s">
        <v>448</v>
      </c>
      <c r="AE4322" s="3">
        <v>307817.09999999998</v>
      </c>
      <c r="AF4322" s="3">
        <v>319861.3</v>
      </c>
      <c r="AG4322" s="3">
        <v>336064.9</v>
      </c>
      <c r="AH4322" s="3">
        <v>361005.4</v>
      </c>
      <c r="AI4322" s="3">
        <v>373698</v>
      </c>
      <c r="AJ4322" s="3">
        <v>386132.5</v>
      </c>
      <c r="AK4322" s="3">
        <v>400984.7</v>
      </c>
      <c r="AL4322" s="3">
        <v>414848.6</v>
      </c>
      <c r="AM4322" s="3">
        <v>435736.7</v>
      </c>
      <c r="AN4322" s="3">
        <v>457593.1</v>
      </c>
      <c r="AO4322" s="3">
        <v>474867.9</v>
      </c>
      <c r="AP4322" s="3">
        <v>496227.2</v>
      </c>
      <c r="AQ4322" s="3">
        <v>482458.9</v>
      </c>
      <c r="AR4322" s="3">
        <v>492762.4</v>
      </c>
      <c r="AS4322" s="3">
        <v>495965.8</v>
      </c>
      <c r="AT4322" s="3">
        <v>517195.9</v>
      </c>
      <c r="AU4322" s="3">
        <v>534177.80000000005</v>
      </c>
      <c r="AV4322" s="3">
        <v>542842.80000000005</v>
      </c>
      <c r="AW4322" s="3">
        <v>563233.80000000005</v>
      </c>
      <c r="AX4322" s="3">
        <v>575501</v>
      </c>
      <c r="AY4322" s="3">
        <v>587421</v>
      </c>
      <c r="AZ4322" s="3">
        <v>614106.5</v>
      </c>
      <c r="BA4322" s="3">
        <v>637630.4</v>
      </c>
      <c r="BB4322" s="3">
        <v>620085.9</v>
      </c>
      <c r="BC4322" s="3">
        <v>682945.9</v>
      </c>
      <c r="BD4322" s="3">
        <v>745422.2</v>
      </c>
    </row>
    <row r="4323" spans="1:56" x14ac:dyDescent="0.3">
      <c r="A4323" s="3" t="s">
        <v>1567</v>
      </c>
      <c r="B4323" s="3" t="s">
        <v>78</v>
      </c>
      <c r="C4323" s="3" t="s">
        <v>633</v>
      </c>
      <c r="AE4323" s="3">
        <v>426003</v>
      </c>
      <c r="AF4323" s="3">
        <v>433564</v>
      </c>
      <c r="AG4323" s="3">
        <v>447872</v>
      </c>
      <c r="AH4323" s="3">
        <v>471427</v>
      </c>
      <c r="AI4323" s="3">
        <v>476617</v>
      </c>
      <c r="AJ4323" s="3">
        <v>484657</v>
      </c>
      <c r="AK4323" s="3">
        <v>494704</v>
      </c>
      <c r="AL4323" s="3">
        <v>498245</v>
      </c>
      <c r="AM4323" s="3">
        <v>507895</v>
      </c>
      <c r="AN4323" s="3">
        <v>516681</v>
      </c>
      <c r="AO4323" s="3">
        <v>520898</v>
      </c>
      <c r="AP4323" s="3">
        <v>534501</v>
      </c>
      <c r="AQ4323" s="3">
        <v>506851</v>
      </c>
      <c r="AR4323" s="3">
        <v>513918</v>
      </c>
      <c r="AS4323" s="3">
        <v>507604</v>
      </c>
      <c r="AT4323" s="3">
        <v>517196</v>
      </c>
      <c r="AU4323" s="3">
        <v>523726</v>
      </c>
      <c r="AV4323" s="3">
        <v>522166</v>
      </c>
      <c r="AW4323" s="3">
        <v>529954</v>
      </c>
      <c r="AX4323" s="3">
        <v>535055</v>
      </c>
      <c r="AY4323" s="3">
        <v>537579</v>
      </c>
      <c r="AZ4323" s="3">
        <v>550060</v>
      </c>
      <c r="BA4323" s="3">
        <v>559649</v>
      </c>
      <c r="BB4323" s="3">
        <v>535324</v>
      </c>
      <c r="BC4323" s="3">
        <v>566893</v>
      </c>
      <c r="BD4323" s="3">
        <v>581704</v>
      </c>
    </row>
    <row r="4324" spans="1:56" x14ac:dyDescent="0.3">
      <c r="A4324" s="3" t="s">
        <v>1567</v>
      </c>
      <c r="B4324" s="3" t="s">
        <v>78</v>
      </c>
      <c r="C4324" s="3" t="s">
        <v>1544</v>
      </c>
      <c r="AP4324" s="3">
        <v>0</v>
      </c>
      <c r="AQ4324" s="3">
        <v>0</v>
      </c>
      <c r="AR4324" s="3">
        <v>0</v>
      </c>
      <c r="AS4324" s="3">
        <v>0</v>
      </c>
      <c r="AT4324" s="3">
        <v>0</v>
      </c>
      <c r="AU4324" s="3">
        <v>0</v>
      </c>
      <c r="AV4324" s="3">
        <v>0</v>
      </c>
      <c r="AW4324" s="3">
        <v>0</v>
      </c>
      <c r="AX4324" s="3">
        <v>0</v>
      </c>
      <c r="AY4324" s="3">
        <v>0</v>
      </c>
      <c r="AZ4324" s="3">
        <v>0</v>
      </c>
      <c r="BA4324" s="3">
        <v>0</v>
      </c>
      <c r="BB4324" s="3">
        <v>0</v>
      </c>
      <c r="BC4324" s="3">
        <v>0</v>
      </c>
      <c r="BD4324" s="3">
        <v>0</v>
      </c>
    </row>
    <row r="4325" spans="1:56" x14ac:dyDescent="0.3">
      <c r="A4325" s="3" t="s">
        <v>1567</v>
      </c>
      <c r="B4325" s="3" t="s">
        <v>78</v>
      </c>
      <c r="C4325" s="3" t="s">
        <v>632</v>
      </c>
      <c r="D4325" s="3">
        <v>0</v>
      </c>
      <c r="E4325" s="3">
        <v>0</v>
      </c>
      <c r="F4325" s="3">
        <v>0</v>
      </c>
      <c r="G4325" s="3">
        <v>0</v>
      </c>
      <c r="H4325" s="3">
        <v>0</v>
      </c>
      <c r="I4325" s="3">
        <v>0</v>
      </c>
      <c r="J4325" s="3">
        <v>0</v>
      </c>
      <c r="K4325" s="3">
        <v>0</v>
      </c>
      <c r="L4325" s="3">
        <v>0</v>
      </c>
      <c r="M4325" s="3">
        <v>0</v>
      </c>
      <c r="N4325" s="3">
        <v>0</v>
      </c>
      <c r="O4325" s="3">
        <v>0</v>
      </c>
      <c r="P4325" s="3">
        <v>0</v>
      </c>
      <c r="Q4325" s="3">
        <v>0</v>
      </c>
      <c r="R4325" s="3">
        <v>0</v>
      </c>
      <c r="S4325" s="3">
        <v>0</v>
      </c>
      <c r="T4325" s="3">
        <v>0</v>
      </c>
      <c r="U4325" s="3">
        <v>0</v>
      </c>
      <c r="V4325" s="3">
        <v>0</v>
      </c>
      <c r="W4325" s="3">
        <v>0</v>
      </c>
      <c r="X4325" s="3">
        <v>0</v>
      </c>
      <c r="Y4325" s="3">
        <v>0</v>
      </c>
      <c r="Z4325" s="3">
        <v>0</v>
      </c>
      <c r="AA4325" s="3">
        <v>0</v>
      </c>
      <c r="AB4325" s="3">
        <v>0</v>
      </c>
      <c r="AC4325" s="3">
        <v>0</v>
      </c>
      <c r="AD4325" s="3">
        <v>0</v>
      </c>
      <c r="AE4325" s="3">
        <v>0</v>
      </c>
      <c r="AF4325" s="3">
        <v>0</v>
      </c>
      <c r="AG4325" s="3">
        <v>0</v>
      </c>
      <c r="AH4325" s="3">
        <v>0</v>
      </c>
      <c r="AI4325" s="3">
        <v>0</v>
      </c>
      <c r="AJ4325" s="3">
        <v>0</v>
      </c>
      <c r="AK4325" s="3">
        <v>0</v>
      </c>
      <c r="AL4325" s="3">
        <v>0</v>
      </c>
      <c r="AM4325" s="3">
        <v>0</v>
      </c>
      <c r="AN4325" s="3">
        <v>0</v>
      </c>
      <c r="AO4325" s="3">
        <v>0</v>
      </c>
      <c r="AP4325" s="3">
        <v>0</v>
      </c>
      <c r="AQ4325" s="3">
        <v>0</v>
      </c>
      <c r="AR4325" s="3">
        <v>0</v>
      </c>
      <c r="AS4325" s="3">
        <v>0</v>
      </c>
      <c r="AT4325" s="3">
        <v>0</v>
      </c>
      <c r="AU4325" s="3">
        <v>0</v>
      </c>
      <c r="AV4325" s="3">
        <v>0</v>
      </c>
      <c r="AW4325" s="3">
        <v>0</v>
      </c>
      <c r="AX4325" s="3">
        <v>0</v>
      </c>
      <c r="AY4325" s="3">
        <v>0</v>
      </c>
      <c r="AZ4325" s="3">
        <v>0</v>
      </c>
      <c r="BA4325" s="3">
        <v>0</v>
      </c>
      <c r="BB4325" s="3">
        <v>0</v>
      </c>
      <c r="BC4325" s="3">
        <v>0</v>
      </c>
      <c r="BD4325" s="3">
        <v>0</v>
      </c>
    </row>
    <row r="4326" spans="1:56" x14ac:dyDescent="0.3">
      <c r="A4326" s="3" t="s">
        <v>1567</v>
      </c>
      <c r="B4326" s="3" t="s">
        <v>78</v>
      </c>
      <c r="C4326" s="3" t="s">
        <v>1394</v>
      </c>
      <c r="AP4326" s="3">
        <v>0</v>
      </c>
      <c r="AQ4326" s="3">
        <v>0</v>
      </c>
      <c r="AR4326" s="3">
        <v>0</v>
      </c>
      <c r="AS4326" s="3">
        <v>0</v>
      </c>
      <c r="AT4326" s="3">
        <v>0</v>
      </c>
      <c r="AU4326" s="3">
        <v>0</v>
      </c>
      <c r="AV4326" s="3">
        <v>0</v>
      </c>
      <c r="AW4326" s="3">
        <v>0</v>
      </c>
      <c r="AX4326" s="3">
        <v>0</v>
      </c>
      <c r="AY4326" s="3">
        <v>0</v>
      </c>
      <c r="AZ4326" s="3">
        <v>0</v>
      </c>
      <c r="BA4326" s="3">
        <v>0</v>
      </c>
      <c r="BB4326" s="3">
        <v>0</v>
      </c>
      <c r="BC4326" s="3">
        <v>0</v>
      </c>
      <c r="BD4326" s="3">
        <v>0</v>
      </c>
    </row>
    <row r="4327" spans="1:56" x14ac:dyDescent="0.3">
      <c r="A4327" s="3" t="s">
        <v>1567</v>
      </c>
      <c r="B4327" s="3" t="s">
        <v>78</v>
      </c>
      <c r="C4327" s="3" t="s">
        <v>250</v>
      </c>
      <c r="D4327" s="3">
        <v>0</v>
      </c>
      <c r="E4327" s="3">
        <v>0</v>
      </c>
      <c r="F4327" s="3">
        <v>0</v>
      </c>
      <c r="G4327" s="3">
        <v>0</v>
      </c>
      <c r="H4327" s="3">
        <v>0</v>
      </c>
      <c r="I4327" s="3">
        <v>0</v>
      </c>
      <c r="J4327" s="3">
        <v>0</v>
      </c>
      <c r="K4327" s="3">
        <v>0</v>
      </c>
      <c r="L4327" s="3">
        <v>0</v>
      </c>
      <c r="M4327" s="3">
        <v>0</v>
      </c>
      <c r="N4327" s="3">
        <v>0</v>
      </c>
      <c r="O4327" s="3">
        <v>0</v>
      </c>
      <c r="P4327" s="3">
        <v>0</v>
      </c>
      <c r="Q4327" s="3">
        <v>0</v>
      </c>
      <c r="R4327" s="3">
        <v>0</v>
      </c>
      <c r="S4327" s="3">
        <v>0</v>
      </c>
      <c r="T4327" s="3">
        <v>0</v>
      </c>
      <c r="U4327" s="3">
        <v>0</v>
      </c>
      <c r="V4327" s="3">
        <v>0</v>
      </c>
      <c r="W4327" s="3">
        <v>0</v>
      </c>
      <c r="X4327" s="3">
        <v>0</v>
      </c>
      <c r="Y4327" s="3">
        <v>0</v>
      </c>
      <c r="Z4327" s="3">
        <v>0</v>
      </c>
      <c r="AA4327" s="3">
        <v>0</v>
      </c>
      <c r="AB4327" s="3">
        <v>0</v>
      </c>
      <c r="AC4327" s="3">
        <v>0</v>
      </c>
      <c r="AD4327" s="3">
        <v>0</v>
      </c>
      <c r="AE4327" s="3">
        <v>0</v>
      </c>
      <c r="AF4327" s="3">
        <v>0</v>
      </c>
      <c r="AG4327" s="3">
        <v>0</v>
      </c>
      <c r="AH4327" s="3">
        <v>0</v>
      </c>
      <c r="AI4327" s="3">
        <v>0</v>
      </c>
      <c r="AJ4327" s="3">
        <v>0</v>
      </c>
      <c r="AK4327" s="3">
        <v>0</v>
      </c>
      <c r="AL4327" s="3">
        <v>0</v>
      </c>
      <c r="AM4327" s="3">
        <v>0</v>
      </c>
      <c r="AN4327" s="3">
        <v>0</v>
      </c>
      <c r="AO4327" s="3">
        <v>0</v>
      </c>
      <c r="AP4327" s="3">
        <v>0</v>
      </c>
      <c r="AQ4327" s="3">
        <v>0</v>
      </c>
      <c r="AR4327" s="3">
        <v>0</v>
      </c>
      <c r="AS4327" s="3">
        <v>0</v>
      </c>
      <c r="AT4327" s="3">
        <v>0</v>
      </c>
      <c r="AU4327" s="3">
        <v>0</v>
      </c>
      <c r="AV4327" s="3">
        <v>0</v>
      </c>
      <c r="AW4327" s="3">
        <v>0</v>
      </c>
      <c r="AX4327" s="3">
        <v>0</v>
      </c>
      <c r="AY4327" s="3">
        <v>0</v>
      </c>
      <c r="AZ4327" s="3">
        <v>0</v>
      </c>
      <c r="BA4327" s="3">
        <v>0</v>
      </c>
      <c r="BB4327" s="3">
        <v>0</v>
      </c>
      <c r="BC4327" s="3">
        <v>0</v>
      </c>
      <c r="BD4327" s="3">
        <v>0</v>
      </c>
    </row>
    <row r="4328" spans="1:56" x14ac:dyDescent="0.3">
      <c r="A4328" s="3" t="s">
        <v>1567</v>
      </c>
      <c r="B4328" s="3" t="s">
        <v>78</v>
      </c>
      <c r="C4328" s="3" t="s">
        <v>629</v>
      </c>
      <c r="D4328" s="3">
        <v>0</v>
      </c>
      <c r="E4328" s="3">
        <v>0</v>
      </c>
      <c r="F4328" s="3">
        <v>0</v>
      </c>
      <c r="G4328" s="3">
        <v>0</v>
      </c>
      <c r="H4328" s="3">
        <v>0</v>
      </c>
      <c r="I4328" s="3">
        <v>0</v>
      </c>
      <c r="J4328" s="3">
        <v>0</v>
      </c>
      <c r="K4328" s="3">
        <v>0</v>
      </c>
      <c r="L4328" s="3">
        <v>0</v>
      </c>
      <c r="M4328" s="3">
        <v>0</v>
      </c>
      <c r="N4328" s="3">
        <v>0</v>
      </c>
      <c r="O4328" s="3">
        <v>0</v>
      </c>
      <c r="P4328" s="3">
        <v>0</v>
      </c>
      <c r="Q4328" s="3">
        <v>0</v>
      </c>
      <c r="R4328" s="3">
        <v>0</v>
      </c>
      <c r="S4328" s="3">
        <v>0</v>
      </c>
      <c r="T4328" s="3">
        <v>0</v>
      </c>
      <c r="U4328" s="3">
        <v>0</v>
      </c>
      <c r="V4328" s="3">
        <v>0</v>
      </c>
      <c r="W4328" s="3">
        <v>57</v>
      </c>
      <c r="X4328" s="3">
        <v>63</v>
      </c>
      <c r="Y4328" s="3">
        <v>68</v>
      </c>
      <c r="Z4328" s="3">
        <v>73</v>
      </c>
      <c r="AA4328" s="3">
        <v>78</v>
      </c>
      <c r="AB4328" s="3">
        <v>72</v>
      </c>
      <c r="AC4328" s="3">
        <v>77</v>
      </c>
      <c r="AD4328" s="3">
        <v>81</v>
      </c>
      <c r="AE4328" s="3">
        <v>87</v>
      </c>
      <c r="AF4328" s="3">
        <v>90</v>
      </c>
      <c r="AG4328" s="3">
        <v>102</v>
      </c>
      <c r="AH4328" s="3">
        <v>102</v>
      </c>
      <c r="AI4328" s="3">
        <v>108</v>
      </c>
      <c r="AJ4328" s="3">
        <v>118</v>
      </c>
      <c r="AK4328" s="3">
        <v>153</v>
      </c>
      <c r="AL4328" s="3">
        <v>167</v>
      </c>
      <c r="AM4328" s="3">
        <v>191</v>
      </c>
      <c r="AN4328" s="3">
        <v>221</v>
      </c>
      <c r="AO4328" s="3">
        <v>268</v>
      </c>
      <c r="AP4328" s="3">
        <v>319</v>
      </c>
      <c r="AQ4328" s="3">
        <v>398</v>
      </c>
      <c r="AR4328" s="3">
        <v>448</v>
      </c>
      <c r="AS4328" s="3">
        <v>435</v>
      </c>
      <c r="AT4328" s="3">
        <v>466</v>
      </c>
      <c r="AU4328" s="3">
        <v>466</v>
      </c>
      <c r="AV4328" s="3">
        <v>466</v>
      </c>
      <c r="AW4328" s="3">
        <v>466</v>
      </c>
      <c r="AX4328" s="3">
        <v>466</v>
      </c>
      <c r="AY4328" s="3">
        <v>466</v>
      </c>
      <c r="AZ4328" s="3">
        <v>466</v>
      </c>
      <c r="BA4328" s="3">
        <v>466</v>
      </c>
      <c r="BB4328" s="3">
        <v>466</v>
      </c>
      <c r="BC4328" s="3">
        <v>466</v>
      </c>
      <c r="BD4328" s="3">
        <v>466</v>
      </c>
    </row>
    <row r="4329" spans="1:56" x14ac:dyDescent="0.3">
      <c r="A4329" s="3" t="s">
        <v>1567</v>
      </c>
      <c r="B4329" s="3" t="s">
        <v>78</v>
      </c>
      <c r="C4329" s="3" t="s">
        <v>724</v>
      </c>
      <c r="D4329" s="3">
        <v>20235</v>
      </c>
      <c r="E4329" s="3">
        <v>20234</v>
      </c>
      <c r="F4329" s="3">
        <v>22950</v>
      </c>
      <c r="G4329" s="3">
        <v>24825</v>
      </c>
      <c r="H4329" s="3">
        <v>23094</v>
      </c>
      <c r="I4329" s="3">
        <v>20834</v>
      </c>
      <c r="J4329" s="3">
        <v>20282</v>
      </c>
      <c r="K4329" s="3">
        <v>20196</v>
      </c>
      <c r="L4329" s="3">
        <v>19591</v>
      </c>
      <c r="M4329" s="3">
        <v>19667</v>
      </c>
      <c r="N4329" s="3">
        <v>19165</v>
      </c>
      <c r="O4329" s="3">
        <v>16590</v>
      </c>
      <c r="P4329" s="3">
        <v>17207</v>
      </c>
      <c r="Q4329" s="3">
        <v>16280</v>
      </c>
      <c r="R4329" s="3">
        <v>24638</v>
      </c>
      <c r="S4329" s="3">
        <v>20008</v>
      </c>
      <c r="T4329" s="3">
        <v>17525</v>
      </c>
      <c r="U4329" s="3">
        <v>21987</v>
      </c>
      <c r="V4329" s="3">
        <v>19305</v>
      </c>
      <c r="W4329" s="3">
        <v>15617</v>
      </c>
      <c r="X4329" s="3">
        <v>10076</v>
      </c>
      <c r="Y4329" s="3">
        <v>15565</v>
      </c>
      <c r="Z4329" s="3">
        <v>16803</v>
      </c>
      <c r="AA4329" s="3">
        <v>6635</v>
      </c>
      <c r="AB4329" s="3">
        <v>7103</v>
      </c>
      <c r="AC4329" s="3">
        <v>7137</v>
      </c>
      <c r="AD4329" s="3">
        <v>5922</v>
      </c>
      <c r="AE4329" s="3">
        <v>8558</v>
      </c>
      <c r="AF4329" s="3">
        <v>5316</v>
      </c>
      <c r="AG4329" s="3">
        <v>18086</v>
      </c>
      <c r="AH4329" s="3">
        <v>14860</v>
      </c>
      <c r="AI4329" s="3">
        <v>17436</v>
      </c>
      <c r="AJ4329" s="3">
        <v>18370</v>
      </c>
      <c r="AK4329" s="3">
        <v>3040</v>
      </c>
      <c r="AL4329" s="3">
        <v>3147</v>
      </c>
      <c r="AM4329" s="3">
        <v>2088</v>
      </c>
      <c r="AN4329" s="3">
        <v>1806</v>
      </c>
      <c r="AO4329" s="3">
        <v>2559</v>
      </c>
      <c r="AP4329" s="3">
        <v>1256</v>
      </c>
      <c r="AQ4329" s="3">
        <v>797</v>
      </c>
      <c r="AR4329" s="3">
        <v>19971</v>
      </c>
      <c r="AS4329" s="3">
        <v>20266</v>
      </c>
      <c r="AT4329" s="3">
        <v>17721</v>
      </c>
      <c r="AU4329" s="3">
        <v>17805</v>
      </c>
      <c r="AV4329" s="3">
        <v>17884</v>
      </c>
      <c r="AW4329" s="3">
        <v>18029</v>
      </c>
      <c r="AX4329" s="3">
        <v>17937</v>
      </c>
      <c r="AY4329" s="3">
        <v>17581</v>
      </c>
      <c r="AZ4329" s="3">
        <v>17352</v>
      </c>
      <c r="BA4329" s="3">
        <v>17570</v>
      </c>
      <c r="BB4329" s="3">
        <v>17676</v>
      </c>
      <c r="BC4329" s="3">
        <v>17927</v>
      </c>
      <c r="BD4329" s="3">
        <v>18078</v>
      </c>
    </row>
    <row r="4330" spans="1:56" x14ac:dyDescent="0.3">
      <c r="A4330" s="3" t="s">
        <v>1567</v>
      </c>
      <c r="B4330" s="3" t="s">
        <v>78</v>
      </c>
      <c r="C4330" s="3" t="s">
        <v>729</v>
      </c>
      <c r="D4330" s="3">
        <v>430</v>
      </c>
      <c r="E4330" s="3">
        <v>716</v>
      </c>
      <c r="F4330" s="3">
        <v>1504</v>
      </c>
      <c r="G4330" s="3">
        <v>172</v>
      </c>
      <c r="H4330" s="3">
        <v>678</v>
      </c>
      <c r="I4330" s="3">
        <v>707</v>
      </c>
      <c r="J4330" s="3">
        <v>1616</v>
      </c>
      <c r="K4330" s="3">
        <v>2068</v>
      </c>
      <c r="L4330" s="3">
        <v>3305</v>
      </c>
      <c r="M4330" s="3">
        <v>4620</v>
      </c>
      <c r="N4330" s="3">
        <v>3501</v>
      </c>
      <c r="O4330" s="3">
        <v>552</v>
      </c>
      <c r="P4330" s="3">
        <v>348</v>
      </c>
      <c r="Q4330" s="3">
        <v>530</v>
      </c>
      <c r="R4330" s="3">
        <v>726</v>
      </c>
      <c r="S4330" s="3">
        <v>496</v>
      </c>
      <c r="T4330" s="3">
        <v>213</v>
      </c>
      <c r="U4330" s="3">
        <v>268</v>
      </c>
      <c r="V4330" s="3">
        <v>1013</v>
      </c>
      <c r="W4330" s="3">
        <v>1105</v>
      </c>
      <c r="X4330" s="3">
        <v>830</v>
      </c>
      <c r="Y4330" s="3">
        <v>556</v>
      </c>
      <c r="Z4330" s="3">
        <v>378</v>
      </c>
      <c r="AA4330" s="3">
        <v>230</v>
      </c>
      <c r="AB4330" s="3">
        <v>405</v>
      </c>
      <c r="AC4330" s="3">
        <v>380</v>
      </c>
      <c r="AD4330" s="3">
        <v>171</v>
      </c>
      <c r="AE4330" s="3">
        <v>142</v>
      </c>
      <c r="AF4330" s="3">
        <v>198</v>
      </c>
      <c r="AG4330" s="3">
        <v>324</v>
      </c>
      <c r="AH4330" s="3">
        <v>384</v>
      </c>
      <c r="AI4330" s="3">
        <v>553</v>
      </c>
      <c r="AJ4330" s="3">
        <v>422</v>
      </c>
      <c r="AK4330" s="3">
        <v>165</v>
      </c>
      <c r="AL4330" s="3">
        <v>231</v>
      </c>
      <c r="AM4330" s="3">
        <v>210</v>
      </c>
      <c r="AN4330" s="3">
        <v>60</v>
      </c>
      <c r="AO4330" s="3">
        <v>52</v>
      </c>
      <c r="AP4330" s="3">
        <v>7</v>
      </c>
      <c r="AQ4330" s="3">
        <v>2</v>
      </c>
      <c r="AR4330" s="3">
        <v>13</v>
      </c>
      <c r="AS4330" s="3">
        <v>0</v>
      </c>
      <c r="AT4330" s="3">
        <v>0</v>
      </c>
      <c r="AU4330" s="3">
        <v>4</v>
      </c>
      <c r="AV4330" s="3">
        <v>0</v>
      </c>
      <c r="AW4330" s="3">
        <v>0</v>
      </c>
      <c r="AX4330" s="3">
        <v>0</v>
      </c>
      <c r="AY4330" s="3">
        <v>0</v>
      </c>
      <c r="AZ4330" s="3">
        <v>0</v>
      </c>
      <c r="BA4330" s="3">
        <v>15</v>
      </c>
      <c r="BB4330" s="3">
        <v>0</v>
      </c>
      <c r="BC4330" s="3">
        <v>0</v>
      </c>
      <c r="BD4330" s="3">
        <v>0</v>
      </c>
    </row>
    <row r="4331" spans="1:56" x14ac:dyDescent="0.3">
      <c r="A4331" s="3" t="s">
        <v>1567</v>
      </c>
      <c r="B4331" s="3" t="s">
        <v>78</v>
      </c>
      <c r="C4331" s="3" t="s">
        <v>1239</v>
      </c>
      <c r="D4331" s="3">
        <v>24397</v>
      </c>
      <c r="E4331" s="3">
        <v>24337</v>
      </c>
      <c r="F4331" s="3">
        <v>27545</v>
      </c>
      <c r="G4331" s="3">
        <v>29250</v>
      </c>
      <c r="H4331" s="3">
        <v>27607</v>
      </c>
      <c r="I4331" s="3">
        <v>25568</v>
      </c>
      <c r="J4331" s="3">
        <v>25894</v>
      </c>
      <c r="K4331" s="3">
        <v>26006</v>
      </c>
      <c r="L4331" s="3">
        <v>25375</v>
      </c>
      <c r="M4331" s="3">
        <v>23687</v>
      </c>
      <c r="N4331" s="3">
        <v>22828</v>
      </c>
      <c r="O4331" s="3">
        <v>21639</v>
      </c>
      <c r="P4331" s="3">
        <v>21645</v>
      </c>
      <c r="Q4331" s="3">
        <v>21556</v>
      </c>
      <c r="R4331" s="3">
        <v>29552</v>
      </c>
      <c r="S4331" s="3">
        <v>24582</v>
      </c>
      <c r="T4331" s="3">
        <v>22550</v>
      </c>
      <c r="U4331" s="3">
        <v>27305</v>
      </c>
      <c r="V4331" s="3">
        <v>25748</v>
      </c>
      <c r="W4331" s="3">
        <v>21825</v>
      </c>
      <c r="X4331" s="3">
        <v>14426</v>
      </c>
      <c r="Y4331" s="3">
        <v>20837</v>
      </c>
      <c r="Z4331" s="3">
        <v>23046</v>
      </c>
      <c r="AA4331" s="3">
        <v>13230</v>
      </c>
      <c r="AB4331" s="3">
        <v>13516</v>
      </c>
      <c r="AC4331" s="3">
        <v>14396</v>
      </c>
      <c r="AD4331" s="3">
        <v>13759</v>
      </c>
      <c r="AE4331" s="3">
        <v>15263</v>
      </c>
      <c r="AF4331" s="3">
        <v>13450</v>
      </c>
      <c r="AG4331" s="3">
        <v>26600</v>
      </c>
      <c r="AH4331" s="3">
        <v>23861</v>
      </c>
      <c r="AI4331" s="3">
        <v>26587</v>
      </c>
      <c r="AJ4331" s="3">
        <v>26233</v>
      </c>
      <c r="AK4331" s="3">
        <v>13063</v>
      </c>
      <c r="AL4331" s="3">
        <v>11065</v>
      </c>
      <c r="AM4331" s="3">
        <v>8811</v>
      </c>
      <c r="AN4331" s="3">
        <v>7312</v>
      </c>
      <c r="AO4331" s="3">
        <v>10194</v>
      </c>
      <c r="AP4331" s="3">
        <v>9246</v>
      </c>
      <c r="AQ4331" s="3">
        <v>8392</v>
      </c>
      <c r="AR4331" s="3">
        <v>27554</v>
      </c>
      <c r="AS4331" s="3">
        <v>27732</v>
      </c>
      <c r="AT4331" s="3">
        <v>23184</v>
      </c>
      <c r="AU4331" s="3">
        <v>23877</v>
      </c>
      <c r="AV4331" s="3">
        <v>24642</v>
      </c>
      <c r="AW4331" s="3">
        <v>23707</v>
      </c>
      <c r="AX4331" s="3">
        <v>23385</v>
      </c>
      <c r="AY4331" s="3">
        <v>23053</v>
      </c>
      <c r="AZ4331" s="3">
        <v>23726</v>
      </c>
      <c r="BA4331" s="3">
        <v>23640</v>
      </c>
      <c r="BB4331" s="3">
        <v>23375</v>
      </c>
      <c r="BC4331" s="3">
        <v>23814</v>
      </c>
      <c r="BD4331" s="3">
        <v>23394</v>
      </c>
    </row>
    <row r="4332" spans="1:56" x14ac:dyDescent="0.3">
      <c r="A4332" s="3" t="s">
        <v>1567</v>
      </c>
      <c r="B4332" s="3" t="s">
        <v>78</v>
      </c>
      <c r="C4332" s="3" t="s">
        <v>1546</v>
      </c>
      <c r="AU4332" s="3">
        <v>14.5</v>
      </c>
      <c r="AV4332" s="3">
        <v>17.100000000000001</v>
      </c>
      <c r="AW4332" s="3">
        <v>12.1</v>
      </c>
      <c r="AX4332" s="3">
        <v>14.3</v>
      </c>
      <c r="AY4332" s="3">
        <v>11.3</v>
      </c>
      <c r="AZ4332" s="3">
        <v>8.5</v>
      </c>
      <c r="BA4332" s="3">
        <v>6.2</v>
      </c>
      <c r="BB4332" s="3">
        <v>6.8</v>
      </c>
      <c r="BC4332" s="3">
        <v>7.5</v>
      </c>
      <c r="BD4332" s="3">
        <v>9.6</v>
      </c>
    </row>
    <row r="4333" spans="1:56" x14ac:dyDescent="0.3">
      <c r="A4333" s="3" t="s">
        <v>1567</v>
      </c>
      <c r="B4333" s="3" t="s">
        <v>78</v>
      </c>
      <c r="C4333" s="3" t="s">
        <v>1396</v>
      </c>
      <c r="AP4333" s="3">
        <v>400</v>
      </c>
      <c r="AQ4333" s="3">
        <v>400</v>
      </c>
      <c r="AR4333" s="3">
        <v>400</v>
      </c>
      <c r="AS4333" s="3">
        <v>400</v>
      </c>
      <c r="AT4333" s="3">
        <v>400</v>
      </c>
      <c r="AU4333" s="3">
        <v>420</v>
      </c>
      <c r="AV4333" s="3">
        <v>420</v>
      </c>
      <c r="AW4333" s="3">
        <v>420</v>
      </c>
      <c r="AX4333" s="3">
        <v>420</v>
      </c>
      <c r="AY4333" s="3">
        <v>420</v>
      </c>
      <c r="AZ4333" s="3">
        <v>420</v>
      </c>
      <c r="BA4333" s="3">
        <v>420</v>
      </c>
      <c r="BB4333" s="3">
        <v>420</v>
      </c>
      <c r="BC4333" s="3">
        <v>420</v>
      </c>
      <c r="BD4333" s="3">
        <v>420</v>
      </c>
    </row>
    <row r="4334" spans="1:56" x14ac:dyDescent="0.3">
      <c r="A4334" s="3" t="s">
        <v>1567</v>
      </c>
      <c r="B4334" s="3" t="s">
        <v>78</v>
      </c>
      <c r="C4334" s="3" t="s">
        <v>1548</v>
      </c>
      <c r="AP4334" s="3">
        <v>75.2</v>
      </c>
      <c r="AQ4334" s="3">
        <v>64.3</v>
      </c>
      <c r="AR4334" s="3">
        <v>53</v>
      </c>
      <c r="AS4334" s="3">
        <v>51.6</v>
      </c>
      <c r="AT4334" s="3">
        <v>37.1</v>
      </c>
      <c r="AU4334" s="3">
        <v>63.2</v>
      </c>
      <c r="AV4334" s="3">
        <v>16.100000000000001</v>
      </c>
      <c r="AW4334" s="3">
        <v>8.9</v>
      </c>
      <c r="AX4334" s="3">
        <v>8.8000000000000007</v>
      </c>
      <c r="AY4334" s="3">
        <v>12.7</v>
      </c>
      <c r="AZ4334" s="3">
        <v>33</v>
      </c>
      <c r="BA4334" s="3">
        <v>24.6</v>
      </c>
      <c r="BB4334" s="3">
        <v>14.2</v>
      </c>
      <c r="BC4334" s="3">
        <v>16.899999999999999</v>
      </c>
      <c r="BD4334" s="3">
        <v>4.9000000000000004</v>
      </c>
    </row>
    <row r="4335" spans="1:56" x14ac:dyDescent="0.3">
      <c r="A4335" s="3" t="s">
        <v>1567</v>
      </c>
      <c r="B4335" s="3" t="s">
        <v>78</v>
      </c>
      <c r="C4335" s="3" t="s">
        <v>1398</v>
      </c>
      <c r="AP4335" s="3">
        <v>4</v>
      </c>
      <c r="AQ4335" s="3">
        <v>6</v>
      </c>
      <c r="AR4335" s="3">
        <v>4</v>
      </c>
      <c r="AS4335" s="3">
        <v>5</v>
      </c>
      <c r="AT4335" s="3">
        <v>3</v>
      </c>
      <c r="AU4335" s="3">
        <v>3</v>
      </c>
      <c r="AV4335" s="3">
        <v>12</v>
      </c>
      <c r="AW4335" s="3">
        <v>12</v>
      </c>
      <c r="AX4335" s="3">
        <v>12</v>
      </c>
      <c r="AY4335" s="3">
        <v>12</v>
      </c>
      <c r="AZ4335" s="3">
        <v>12</v>
      </c>
      <c r="BA4335" s="3">
        <v>12</v>
      </c>
      <c r="BB4335" s="3">
        <v>12</v>
      </c>
      <c r="BC4335" s="3">
        <v>12</v>
      </c>
      <c r="BD4335" s="3">
        <v>12</v>
      </c>
    </row>
    <row r="4336" spans="1:56" x14ac:dyDescent="0.3">
      <c r="A4336" s="3" t="s">
        <v>1567</v>
      </c>
      <c r="B4336" s="3" t="s">
        <v>78</v>
      </c>
      <c r="C4336" s="3" t="s">
        <v>627</v>
      </c>
      <c r="D4336" s="3">
        <v>0</v>
      </c>
      <c r="E4336" s="3">
        <v>0</v>
      </c>
      <c r="F4336" s="3">
        <v>0</v>
      </c>
      <c r="G4336" s="3">
        <v>0</v>
      </c>
      <c r="H4336" s="3">
        <v>0</v>
      </c>
      <c r="I4336" s="3">
        <v>0</v>
      </c>
      <c r="J4336" s="3">
        <v>0</v>
      </c>
      <c r="K4336" s="3">
        <v>0</v>
      </c>
      <c r="L4336" s="3">
        <v>0</v>
      </c>
      <c r="M4336" s="3">
        <v>0</v>
      </c>
      <c r="N4336" s="3">
        <v>0</v>
      </c>
      <c r="O4336" s="3">
        <v>0</v>
      </c>
      <c r="P4336" s="3">
        <v>0</v>
      </c>
      <c r="Q4336" s="3">
        <v>0</v>
      </c>
      <c r="R4336" s="3">
        <v>0</v>
      </c>
      <c r="S4336" s="3">
        <v>0</v>
      </c>
      <c r="T4336" s="3">
        <v>0</v>
      </c>
      <c r="U4336" s="3">
        <v>0</v>
      </c>
      <c r="V4336" s="3">
        <v>0</v>
      </c>
      <c r="W4336" s="3">
        <v>0</v>
      </c>
      <c r="X4336" s="3">
        <v>0</v>
      </c>
      <c r="Y4336" s="3">
        <v>0</v>
      </c>
      <c r="Z4336" s="3">
        <v>0</v>
      </c>
      <c r="AA4336" s="3">
        <v>0</v>
      </c>
      <c r="AB4336" s="3">
        <v>0</v>
      </c>
      <c r="AC4336" s="3">
        <v>0</v>
      </c>
      <c r="AD4336" s="3">
        <v>0</v>
      </c>
      <c r="AE4336" s="3">
        <v>0</v>
      </c>
      <c r="AF4336" s="3">
        <v>0</v>
      </c>
      <c r="AG4336" s="3">
        <v>0</v>
      </c>
      <c r="AH4336" s="3">
        <v>0</v>
      </c>
      <c r="AI4336" s="3">
        <v>0</v>
      </c>
      <c r="AJ4336" s="3">
        <v>0</v>
      </c>
      <c r="AK4336" s="3">
        <v>0</v>
      </c>
      <c r="AL4336" s="3">
        <v>0</v>
      </c>
      <c r="AM4336" s="3">
        <v>0</v>
      </c>
      <c r="AN4336" s="3">
        <v>0</v>
      </c>
      <c r="AO4336" s="3">
        <v>0</v>
      </c>
      <c r="AP4336" s="3">
        <v>0</v>
      </c>
      <c r="AQ4336" s="3">
        <v>0</v>
      </c>
      <c r="AR4336" s="3">
        <v>0</v>
      </c>
      <c r="AS4336" s="3">
        <v>0</v>
      </c>
      <c r="AT4336" s="3">
        <v>0</v>
      </c>
      <c r="AU4336" s="3">
        <v>0</v>
      </c>
      <c r="AV4336" s="3">
        <v>0</v>
      </c>
      <c r="AW4336" s="3">
        <v>0</v>
      </c>
      <c r="AX4336" s="3">
        <v>0</v>
      </c>
      <c r="AY4336" s="3">
        <v>0</v>
      </c>
      <c r="AZ4336" s="3">
        <v>0</v>
      </c>
      <c r="BA4336" s="3">
        <v>0</v>
      </c>
      <c r="BB4336" s="3">
        <v>0</v>
      </c>
      <c r="BC4336" s="3">
        <v>0</v>
      </c>
      <c r="BD4336" s="3">
        <v>0</v>
      </c>
    </row>
    <row r="4337" spans="1:56" x14ac:dyDescent="0.3">
      <c r="A4337" s="3" t="s">
        <v>1567</v>
      </c>
      <c r="B4337" s="3" t="s">
        <v>78</v>
      </c>
      <c r="C4337" s="3" t="s">
        <v>251</v>
      </c>
      <c r="D4337" s="3">
        <v>15</v>
      </c>
      <c r="E4337" s="3">
        <v>17</v>
      </c>
      <c r="F4337" s="3">
        <v>22</v>
      </c>
      <c r="G4337" s="3">
        <v>17</v>
      </c>
      <c r="H4337" s="3">
        <v>12</v>
      </c>
      <c r="I4337" s="3">
        <v>13</v>
      </c>
      <c r="J4337" s="3">
        <v>11</v>
      </c>
      <c r="K4337" s="3">
        <v>15</v>
      </c>
      <c r="L4337" s="3">
        <v>17</v>
      </c>
      <c r="M4337" s="3">
        <v>11</v>
      </c>
      <c r="N4337" s="3">
        <v>10</v>
      </c>
      <c r="O4337" s="3">
        <v>10</v>
      </c>
      <c r="P4337" s="3">
        <v>10</v>
      </c>
      <c r="Q4337" s="3">
        <v>10</v>
      </c>
      <c r="R4337" s="3">
        <v>10</v>
      </c>
      <c r="S4337" s="3">
        <v>10</v>
      </c>
      <c r="T4337" s="3">
        <v>10</v>
      </c>
      <c r="U4337" s="3">
        <v>10</v>
      </c>
      <c r="V4337" s="3">
        <v>10</v>
      </c>
      <c r="W4337" s="3">
        <v>0</v>
      </c>
      <c r="X4337" s="3">
        <v>0</v>
      </c>
      <c r="Y4337" s="3">
        <v>0</v>
      </c>
      <c r="Z4337" s="3">
        <v>0</v>
      </c>
      <c r="AA4337" s="3">
        <v>0</v>
      </c>
      <c r="AB4337" s="3">
        <v>0</v>
      </c>
      <c r="AC4337" s="3">
        <v>0</v>
      </c>
      <c r="AD4337" s="3">
        <v>0</v>
      </c>
      <c r="AE4337" s="3">
        <v>0</v>
      </c>
      <c r="AF4337" s="3">
        <v>0</v>
      </c>
      <c r="AG4337" s="3">
        <v>0</v>
      </c>
      <c r="AH4337" s="3">
        <v>0</v>
      </c>
      <c r="AI4337" s="3">
        <v>0</v>
      </c>
      <c r="AJ4337" s="3">
        <v>0</v>
      </c>
      <c r="AK4337" s="3">
        <v>0</v>
      </c>
      <c r="AL4337" s="3">
        <v>4</v>
      </c>
      <c r="AM4337" s="3">
        <v>6</v>
      </c>
      <c r="AN4337" s="3">
        <v>5</v>
      </c>
      <c r="AO4337" s="3">
        <v>0</v>
      </c>
      <c r="AP4337" s="3">
        <v>0</v>
      </c>
      <c r="AQ4337" s="3">
        <v>0</v>
      </c>
      <c r="AR4337" s="3">
        <v>0</v>
      </c>
      <c r="AS4337" s="3">
        <v>0</v>
      </c>
      <c r="AT4337" s="3">
        <v>0</v>
      </c>
      <c r="AU4337" s="3">
        <v>0</v>
      </c>
      <c r="AV4337" s="3">
        <v>0</v>
      </c>
      <c r="AW4337" s="3">
        <v>0</v>
      </c>
      <c r="AX4337" s="3">
        <v>0</v>
      </c>
      <c r="AY4337" s="3">
        <v>0</v>
      </c>
      <c r="AZ4337" s="3">
        <v>0</v>
      </c>
      <c r="BA4337" s="3">
        <v>0</v>
      </c>
      <c r="BB4337" s="3">
        <v>0</v>
      </c>
      <c r="BC4337" s="3">
        <v>0</v>
      </c>
      <c r="BD4337" s="3">
        <v>0</v>
      </c>
    </row>
    <row r="4338" spans="1:56" x14ac:dyDescent="0.3">
      <c r="A4338" s="3" t="s">
        <v>1567</v>
      </c>
      <c r="B4338" s="3" t="s">
        <v>78</v>
      </c>
      <c r="C4338" s="3" t="s">
        <v>1589</v>
      </c>
      <c r="AX4338" s="3">
        <v>6435</v>
      </c>
      <c r="AY4338" s="3">
        <v>6624.2</v>
      </c>
      <c r="AZ4338" s="3">
        <v>6809</v>
      </c>
      <c r="BA4338" s="3">
        <v>6849.4</v>
      </c>
      <c r="BB4338" s="3">
        <v>6613.9</v>
      </c>
      <c r="BC4338" s="3">
        <v>6647.2</v>
      </c>
      <c r="BD4338" s="3">
        <v>6650.8</v>
      </c>
    </row>
    <row r="4339" spans="1:56" x14ac:dyDescent="0.3">
      <c r="A4339" s="3" t="s">
        <v>1567</v>
      </c>
      <c r="B4339" s="3" t="s">
        <v>78</v>
      </c>
      <c r="C4339" s="3" t="s">
        <v>608</v>
      </c>
      <c r="D4339" s="3">
        <v>273</v>
      </c>
      <c r="E4339" s="3">
        <v>274</v>
      </c>
      <c r="F4339" s="3">
        <v>292</v>
      </c>
      <c r="G4339" s="3">
        <v>291</v>
      </c>
      <c r="H4339" s="3">
        <v>298</v>
      </c>
      <c r="I4339" s="3">
        <v>302</v>
      </c>
      <c r="J4339" s="3">
        <v>295</v>
      </c>
      <c r="K4339" s="3">
        <v>284</v>
      </c>
      <c r="L4339" s="3">
        <v>260</v>
      </c>
      <c r="M4339" s="3">
        <v>239</v>
      </c>
      <c r="N4339" s="3">
        <v>240</v>
      </c>
      <c r="O4339" s="3">
        <v>247</v>
      </c>
      <c r="P4339" s="3">
        <v>248</v>
      </c>
      <c r="Q4339" s="3">
        <v>218</v>
      </c>
      <c r="R4339" s="3">
        <v>460</v>
      </c>
      <c r="S4339" s="3">
        <v>662</v>
      </c>
      <c r="T4339" s="3">
        <v>706</v>
      </c>
      <c r="U4339" s="3">
        <v>776</v>
      </c>
      <c r="V4339" s="3">
        <v>688</v>
      </c>
      <c r="W4339" s="3">
        <v>861</v>
      </c>
      <c r="X4339" s="3">
        <v>968</v>
      </c>
      <c r="Y4339" s="3">
        <v>971</v>
      </c>
      <c r="Z4339" s="3">
        <v>977</v>
      </c>
      <c r="AA4339" s="3">
        <v>964</v>
      </c>
      <c r="AB4339" s="3">
        <v>998</v>
      </c>
      <c r="AC4339" s="3">
        <v>1002</v>
      </c>
      <c r="AD4339" s="3">
        <v>1015</v>
      </c>
      <c r="AE4339" s="3">
        <v>1006</v>
      </c>
      <c r="AF4339" s="3">
        <v>1127</v>
      </c>
      <c r="AG4339" s="3">
        <v>1060</v>
      </c>
      <c r="AH4339" s="3">
        <v>1158</v>
      </c>
      <c r="AI4339" s="3">
        <v>1835</v>
      </c>
      <c r="AJ4339" s="3">
        <v>1795</v>
      </c>
      <c r="AK4339" s="3">
        <v>1443</v>
      </c>
      <c r="AL4339" s="3">
        <v>2307</v>
      </c>
      <c r="AM4339" s="3">
        <v>2327</v>
      </c>
      <c r="AN4339" s="3">
        <v>2269</v>
      </c>
      <c r="AO4339" s="3">
        <v>2212</v>
      </c>
      <c r="AP4339" s="3">
        <v>2236</v>
      </c>
      <c r="AQ4339" s="3">
        <v>2316</v>
      </c>
      <c r="AR4339" s="3">
        <v>2269</v>
      </c>
      <c r="AS4339" s="3">
        <v>2151</v>
      </c>
      <c r="AT4339" s="3">
        <v>1985</v>
      </c>
      <c r="AU4339" s="3">
        <v>2071</v>
      </c>
      <c r="AV4339" s="3">
        <v>2018</v>
      </c>
      <c r="AW4339" s="3">
        <v>1979</v>
      </c>
      <c r="AX4339" s="3">
        <v>1871</v>
      </c>
      <c r="AY4339" s="3">
        <v>1915</v>
      </c>
      <c r="AZ4339" s="3">
        <v>1898</v>
      </c>
      <c r="BA4339" s="3">
        <v>1781</v>
      </c>
      <c r="BB4339" s="3">
        <v>1616</v>
      </c>
      <c r="BC4339" s="3">
        <v>1509</v>
      </c>
    </row>
    <row r="4340" spans="1:56" x14ac:dyDescent="0.3">
      <c r="A4340" s="3" t="s">
        <v>1567</v>
      </c>
      <c r="B4340" s="3" t="s">
        <v>78</v>
      </c>
      <c r="C4340" s="3" t="s">
        <v>607</v>
      </c>
      <c r="D4340" s="3">
        <v>75475</v>
      </c>
      <c r="E4340" s="3">
        <v>81219</v>
      </c>
      <c r="F4340" s="3">
        <v>89004</v>
      </c>
      <c r="G4340" s="3">
        <v>96915</v>
      </c>
      <c r="H4340" s="3">
        <v>94943</v>
      </c>
      <c r="I4340" s="3">
        <v>96479</v>
      </c>
      <c r="J4340" s="3">
        <v>103766</v>
      </c>
      <c r="K4340" s="3">
        <v>111348</v>
      </c>
      <c r="L4340" s="3">
        <v>115479</v>
      </c>
      <c r="M4340" s="3">
        <v>116086</v>
      </c>
      <c r="N4340" s="3">
        <v>122506</v>
      </c>
      <c r="O4340" s="3">
        <v>122816</v>
      </c>
      <c r="P4340" s="3">
        <v>124151</v>
      </c>
      <c r="Q4340" s="3">
        <v>128695</v>
      </c>
      <c r="R4340" s="3">
        <v>133177</v>
      </c>
      <c r="S4340" s="3">
        <v>144932</v>
      </c>
      <c r="T4340" s="3">
        <v>149827</v>
      </c>
      <c r="U4340" s="3">
        <v>161076</v>
      </c>
      <c r="V4340" s="3">
        <v>176774</v>
      </c>
      <c r="W4340" s="3">
        <v>190946</v>
      </c>
      <c r="X4340" s="3">
        <v>224710</v>
      </c>
      <c r="Y4340" s="3">
        <v>226627</v>
      </c>
      <c r="Z4340" s="3">
        <v>219377</v>
      </c>
      <c r="AA4340" s="3">
        <v>229800</v>
      </c>
      <c r="AB4340" s="3">
        <v>236292</v>
      </c>
      <c r="AC4340" s="3">
        <v>241846</v>
      </c>
      <c r="AD4340" s="3">
        <v>229361</v>
      </c>
      <c r="AE4340" s="3">
        <v>229654</v>
      </c>
      <c r="AF4340" s="3">
        <v>248372</v>
      </c>
      <c r="AG4340" s="3">
        <v>260146</v>
      </c>
      <c r="AH4340" s="3">
        <v>269022</v>
      </c>
      <c r="AI4340" s="3">
        <v>269109</v>
      </c>
      <c r="AJ4340" s="3">
        <v>281208</v>
      </c>
      <c r="AK4340" s="3">
        <v>286646</v>
      </c>
      <c r="AL4340" s="3">
        <v>302991</v>
      </c>
      <c r="AM4340" s="3">
        <v>309853</v>
      </c>
      <c r="AN4340" s="3">
        <v>307185</v>
      </c>
      <c r="AO4340" s="3">
        <v>308365</v>
      </c>
      <c r="AP4340" s="3">
        <v>300792</v>
      </c>
      <c r="AQ4340" s="3">
        <v>285196</v>
      </c>
      <c r="AR4340" s="3">
        <v>283592</v>
      </c>
      <c r="AS4340" s="3">
        <v>271529</v>
      </c>
      <c r="AT4340" s="3">
        <v>264984</v>
      </c>
      <c r="AU4340" s="3">
        <v>263100</v>
      </c>
      <c r="AV4340" s="3">
        <v>254227</v>
      </c>
      <c r="AW4340" s="3">
        <v>251934</v>
      </c>
      <c r="AX4340" s="3">
        <v>238681</v>
      </c>
      <c r="AY4340" s="3">
        <v>237104</v>
      </c>
      <c r="AZ4340" s="3">
        <v>237698</v>
      </c>
      <c r="BA4340" s="3">
        <v>224575</v>
      </c>
      <c r="BB4340" s="3">
        <v>211127</v>
      </c>
      <c r="BC4340" s="3">
        <v>218652</v>
      </c>
    </row>
    <row r="4341" spans="1:56" x14ac:dyDescent="0.3">
      <c r="A4341" s="3" t="s">
        <v>1567</v>
      </c>
      <c r="B4341" s="3" t="s">
        <v>78</v>
      </c>
      <c r="C4341" s="3" t="s">
        <v>606</v>
      </c>
      <c r="D4341" s="3">
        <v>106340</v>
      </c>
      <c r="E4341" s="3">
        <v>106870</v>
      </c>
      <c r="F4341" s="3">
        <v>111297</v>
      </c>
      <c r="G4341" s="3">
        <v>116767</v>
      </c>
      <c r="H4341" s="3">
        <v>113510</v>
      </c>
      <c r="I4341" s="3">
        <v>101450</v>
      </c>
      <c r="J4341" s="3">
        <v>108468</v>
      </c>
      <c r="K4341" s="3">
        <v>114777</v>
      </c>
      <c r="L4341" s="3">
        <v>119206</v>
      </c>
      <c r="M4341" s="3">
        <v>119230</v>
      </c>
      <c r="N4341" s="3">
        <v>118638</v>
      </c>
      <c r="O4341" s="3">
        <v>116043</v>
      </c>
      <c r="P4341" s="3">
        <v>106699</v>
      </c>
      <c r="Q4341" s="3">
        <v>106178</v>
      </c>
      <c r="R4341" s="3">
        <v>106116</v>
      </c>
      <c r="S4341" s="3">
        <v>108559</v>
      </c>
      <c r="T4341" s="3">
        <v>105640</v>
      </c>
      <c r="U4341" s="3">
        <v>106647</v>
      </c>
      <c r="V4341" s="3">
        <v>109779</v>
      </c>
      <c r="W4341" s="3">
        <v>111832</v>
      </c>
      <c r="X4341" s="3">
        <v>124255</v>
      </c>
      <c r="Y4341" s="3">
        <v>121693</v>
      </c>
      <c r="Z4341" s="3">
        <v>116051</v>
      </c>
      <c r="AA4341" s="3">
        <v>116214</v>
      </c>
      <c r="AB4341" s="3">
        <v>113279</v>
      </c>
      <c r="AC4341" s="3">
        <v>112135</v>
      </c>
      <c r="AD4341" s="3">
        <v>102225</v>
      </c>
      <c r="AE4341" s="3">
        <v>101909</v>
      </c>
      <c r="AF4341" s="3">
        <v>105214</v>
      </c>
      <c r="AG4341" s="3">
        <v>103764</v>
      </c>
      <c r="AH4341" s="3">
        <v>94926</v>
      </c>
      <c r="AI4341" s="3">
        <v>98423</v>
      </c>
      <c r="AJ4341" s="3">
        <v>90326</v>
      </c>
      <c r="AK4341" s="3">
        <v>95622</v>
      </c>
      <c r="AL4341" s="3">
        <v>89206</v>
      </c>
      <c r="AM4341" s="3">
        <v>92438</v>
      </c>
      <c r="AN4341" s="3">
        <v>88256</v>
      </c>
      <c r="AO4341" s="3">
        <v>83084</v>
      </c>
      <c r="AP4341" s="3">
        <v>78126</v>
      </c>
      <c r="AQ4341" s="3">
        <v>59753</v>
      </c>
      <c r="AR4341" s="3">
        <v>59575</v>
      </c>
      <c r="AS4341" s="3">
        <v>55761</v>
      </c>
      <c r="AT4341" s="3">
        <v>53648</v>
      </c>
      <c r="AU4341" s="3">
        <v>52066</v>
      </c>
      <c r="AV4341" s="3">
        <v>50084</v>
      </c>
      <c r="AW4341" s="3">
        <v>47627</v>
      </c>
      <c r="AX4341" s="3">
        <v>45012</v>
      </c>
      <c r="AY4341" s="3">
        <v>45852</v>
      </c>
      <c r="AZ4341" s="3">
        <v>45137</v>
      </c>
      <c r="BA4341" s="3">
        <v>41297</v>
      </c>
      <c r="BB4341" s="3">
        <v>40266</v>
      </c>
      <c r="BC4341" s="3">
        <v>39894</v>
      </c>
    </row>
    <row r="4342" spans="1:56" x14ac:dyDescent="0.3">
      <c r="A4342" s="3" t="s">
        <v>1567</v>
      </c>
      <c r="B4342" s="3" t="s">
        <v>78</v>
      </c>
      <c r="C4342" s="3" t="s">
        <v>605</v>
      </c>
      <c r="D4342" s="3">
        <v>84786</v>
      </c>
      <c r="E4342" s="3">
        <v>89236</v>
      </c>
      <c r="F4342" s="3">
        <v>94543</v>
      </c>
      <c r="G4342" s="3">
        <v>103522</v>
      </c>
      <c r="H4342" s="3">
        <v>100083</v>
      </c>
      <c r="I4342" s="3">
        <v>100983</v>
      </c>
      <c r="J4342" s="3">
        <v>106275</v>
      </c>
      <c r="K4342" s="3">
        <v>113078</v>
      </c>
      <c r="L4342" s="3">
        <v>114296</v>
      </c>
      <c r="M4342" s="3">
        <v>113607</v>
      </c>
      <c r="N4342" s="3">
        <v>118522</v>
      </c>
      <c r="O4342" s="3">
        <v>114017</v>
      </c>
      <c r="P4342" s="3">
        <v>110383</v>
      </c>
      <c r="Q4342" s="3">
        <v>116456</v>
      </c>
      <c r="R4342" s="3">
        <v>116103</v>
      </c>
      <c r="S4342" s="3">
        <v>119099</v>
      </c>
      <c r="T4342" s="3">
        <v>122254</v>
      </c>
      <c r="U4342" s="3">
        <v>131454</v>
      </c>
      <c r="V4342" s="3">
        <v>143128</v>
      </c>
      <c r="W4342" s="3">
        <v>147283</v>
      </c>
      <c r="X4342" s="3">
        <v>169337</v>
      </c>
      <c r="Y4342" s="3">
        <v>174381</v>
      </c>
      <c r="Z4342" s="3">
        <v>162350</v>
      </c>
      <c r="AA4342" s="3">
        <v>175501</v>
      </c>
      <c r="AB4342" s="3">
        <v>176092</v>
      </c>
      <c r="AC4342" s="3">
        <v>180118</v>
      </c>
      <c r="AD4342" s="3">
        <v>170085</v>
      </c>
      <c r="AE4342" s="3">
        <v>169884</v>
      </c>
      <c r="AF4342" s="3">
        <v>182920</v>
      </c>
      <c r="AG4342" s="3">
        <v>194146</v>
      </c>
      <c r="AH4342" s="3">
        <v>197280</v>
      </c>
      <c r="AI4342" s="3">
        <v>197452</v>
      </c>
      <c r="AJ4342" s="3">
        <v>213865</v>
      </c>
      <c r="AK4342" s="3">
        <v>214240</v>
      </c>
      <c r="AL4342" s="3">
        <v>222986</v>
      </c>
      <c r="AM4342" s="3">
        <v>233571</v>
      </c>
      <c r="AN4342" s="3">
        <v>222938</v>
      </c>
      <c r="AO4342" s="3">
        <v>224444</v>
      </c>
      <c r="AP4342" s="3">
        <v>215835</v>
      </c>
      <c r="AQ4342" s="3">
        <v>201586</v>
      </c>
      <c r="AR4342" s="3">
        <v>214216</v>
      </c>
      <c r="AS4342" s="3">
        <v>204067</v>
      </c>
      <c r="AT4342" s="3">
        <v>198099</v>
      </c>
      <c r="AU4342" s="3">
        <v>196439</v>
      </c>
      <c r="AV4342" s="3">
        <v>185853</v>
      </c>
      <c r="AW4342" s="3">
        <v>189602</v>
      </c>
      <c r="AX4342" s="3">
        <v>179544</v>
      </c>
      <c r="AY4342" s="3">
        <v>173353</v>
      </c>
      <c r="AZ4342" s="3">
        <v>180879</v>
      </c>
      <c r="BA4342" s="3">
        <v>169040</v>
      </c>
      <c r="BB4342" s="3">
        <v>177416</v>
      </c>
      <c r="BC4342" s="3">
        <v>182065</v>
      </c>
    </row>
    <row r="4343" spans="1:56" x14ac:dyDescent="0.3">
      <c r="A4343" s="3" t="s">
        <v>1567</v>
      </c>
      <c r="B4343" s="3" t="s">
        <v>78</v>
      </c>
      <c r="C4343" s="3" t="s">
        <v>264</v>
      </c>
      <c r="D4343" s="3">
        <v>266874</v>
      </c>
      <c r="E4343" s="3">
        <v>277598</v>
      </c>
      <c r="F4343" s="3">
        <v>295137</v>
      </c>
      <c r="G4343" s="3">
        <v>317495</v>
      </c>
      <c r="H4343" s="3">
        <v>308833</v>
      </c>
      <c r="I4343" s="3">
        <v>299214</v>
      </c>
      <c r="J4343" s="3">
        <v>318804</v>
      </c>
      <c r="K4343" s="3">
        <v>339486</v>
      </c>
      <c r="L4343" s="3">
        <v>349240</v>
      </c>
      <c r="M4343" s="3">
        <v>349162</v>
      </c>
      <c r="N4343" s="3">
        <v>359905</v>
      </c>
      <c r="O4343" s="3">
        <v>353123</v>
      </c>
      <c r="P4343" s="3">
        <v>341481</v>
      </c>
      <c r="Q4343" s="3">
        <v>351546</v>
      </c>
      <c r="R4343" s="3">
        <v>355856</v>
      </c>
      <c r="S4343" s="3">
        <v>373252</v>
      </c>
      <c r="T4343" s="3">
        <v>378428</v>
      </c>
      <c r="U4343" s="3">
        <v>399953</v>
      </c>
      <c r="V4343" s="3">
        <v>430368</v>
      </c>
      <c r="W4343" s="3">
        <v>450922</v>
      </c>
      <c r="X4343" s="3">
        <v>519270</v>
      </c>
      <c r="Y4343" s="3">
        <v>523673</v>
      </c>
      <c r="Z4343" s="3">
        <v>498756</v>
      </c>
      <c r="AA4343" s="3">
        <v>522478</v>
      </c>
      <c r="AB4343" s="3">
        <v>526661</v>
      </c>
      <c r="AC4343" s="3">
        <v>535100</v>
      </c>
      <c r="AD4343" s="3">
        <v>502687</v>
      </c>
      <c r="AE4343" s="3">
        <v>502452</v>
      </c>
      <c r="AF4343" s="3">
        <v>537633</v>
      </c>
      <c r="AG4343" s="3">
        <v>559116</v>
      </c>
      <c r="AH4343" s="3">
        <v>562387</v>
      </c>
      <c r="AI4343" s="3">
        <v>566818</v>
      </c>
      <c r="AJ4343" s="3">
        <v>587194</v>
      </c>
      <c r="AK4343" s="3">
        <v>597952</v>
      </c>
      <c r="AL4343" s="3">
        <v>617490</v>
      </c>
      <c r="AM4343" s="3">
        <v>638190</v>
      </c>
      <c r="AN4343" s="3">
        <v>620647</v>
      </c>
      <c r="AO4343" s="3">
        <v>618105</v>
      </c>
      <c r="AP4343" s="3">
        <v>596989</v>
      </c>
      <c r="AQ4343" s="3">
        <v>548851</v>
      </c>
      <c r="AR4343" s="3">
        <v>559651</v>
      </c>
      <c r="AS4343" s="3">
        <v>533509</v>
      </c>
      <c r="AT4343" s="3">
        <v>518716</v>
      </c>
      <c r="AU4343" s="3">
        <v>513676</v>
      </c>
      <c r="AV4343" s="3">
        <v>492182</v>
      </c>
      <c r="AW4343" s="3">
        <v>491142</v>
      </c>
      <c r="AX4343" s="3">
        <v>465107</v>
      </c>
      <c r="AY4343" s="3">
        <v>458223</v>
      </c>
      <c r="AZ4343" s="3">
        <v>465611</v>
      </c>
      <c r="BA4343" s="3">
        <v>436692</v>
      </c>
      <c r="BB4343" s="3">
        <v>430425</v>
      </c>
      <c r="BC4343" s="3">
        <v>442121</v>
      </c>
    </row>
    <row r="4344" spans="1:56" x14ac:dyDescent="0.3">
      <c r="A4344" s="3" t="s">
        <v>1567</v>
      </c>
      <c r="B4344" s="3" t="s">
        <v>78</v>
      </c>
      <c r="C4344" s="3" t="s">
        <v>598</v>
      </c>
      <c r="D4344" s="3">
        <v>0</v>
      </c>
      <c r="E4344" s="3">
        <v>0</v>
      </c>
      <c r="F4344" s="3">
        <v>0</v>
      </c>
      <c r="G4344" s="3">
        <v>0</v>
      </c>
      <c r="H4344" s="3">
        <v>0</v>
      </c>
      <c r="I4344" s="3">
        <v>0</v>
      </c>
      <c r="J4344" s="3">
        <v>0</v>
      </c>
      <c r="K4344" s="3">
        <v>0</v>
      </c>
      <c r="L4344" s="3">
        <v>0</v>
      </c>
      <c r="M4344" s="3">
        <v>0</v>
      </c>
      <c r="N4344" s="3">
        <v>0</v>
      </c>
      <c r="O4344" s="3">
        <v>-9455</v>
      </c>
      <c r="P4344" s="3">
        <v>-5641</v>
      </c>
      <c r="Q4344" s="3">
        <v>-4021</v>
      </c>
      <c r="R4344" s="3">
        <v>-1945</v>
      </c>
      <c r="S4344" s="3">
        <v>-4004</v>
      </c>
      <c r="T4344" s="3">
        <v>-7881</v>
      </c>
      <c r="U4344" s="3">
        <v>-3717</v>
      </c>
      <c r="V4344" s="3">
        <v>-1570</v>
      </c>
      <c r="W4344" s="3">
        <v>1737</v>
      </c>
      <c r="X4344" s="3">
        <v>1201</v>
      </c>
      <c r="Y4344" s="3">
        <v>-787</v>
      </c>
      <c r="Z4344" s="3">
        <v>2087</v>
      </c>
      <c r="AA4344" s="3">
        <v>0</v>
      </c>
      <c r="AB4344" s="3">
        <v>0</v>
      </c>
      <c r="AC4344" s="3">
        <v>0</v>
      </c>
      <c r="AD4344" s="3">
        <v>0</v>
      </c>
      <c r="AE4344" s="3">
        <v>0</v>
      </c>
      <c r="AF4344" s="3">
        <v>0</v>
      </c>
      <c r="AG4344" s="3">
        <v>0</v>
      </c>
      <c r="AH4344" s="3">
        <v>0</v>
      </c>
      <c r="AI4344" s="3">
        <v>0</v>
      </c>
      <c r="AJ4344" s="3">
        <v>0</v>
      </c>
      <c r="AK4344" s="3">
        <v>0</v>
      </c>
      <c r="AL4344" s="3">
        <v>0</v>
      </c>
      <c r="AM4344" s="3">
        <v>0</v>
      </c>
      <c r="AN4344" s="3">
        <v>0</v>
      </c>
      <c r="AO4344" s="3">
        <v>0</v>
      </c>
      <c r="AP4344" s="3">
        <v>0</v>
      </c>
      <c r="AQ4344" s="3">
        <v>0</v>
      </c>
      <c r="AR4344" s="3">
        <v>0</v>
      </c>
      <c r="AS4344" s="3">
        <v>0</v>
      </c>
      <c r="AT4344" s="3">
        <v>0</v>
      </c>
      <c r="AU4344" s="3">
        <v>0</v>
      </c>
      <c r="AV4344" s="3">
        <v>0</v>
      </c>
      <c r="AW4344" s="3">
        <v>0</v>
      </c>
      <c r="AX4344" s="3">
        <v>0</v>
      </c>
      <c r="AY4344" s="3">
        <v>0</v>
      </c>
      <c r="AZ4344" s="3">
        <v>0</v>
      </c>
      <c r="BA4344" s="3">
        <v>0</v>
      </c>
      <c r="BB4344" s="3">
        <v>0</v>
      </c>
      <c r="BC4344" s="3">
        <v>0</v>
      </c>
      <c r="BD4344" s="3">
        <v>0</v>
      </c>
    </row>
    <row r="4345" spans="1:56" x14ac:dyDescent="0.3">
      <c r="A4345" s="3" t="s">
        <v>1567</v>
      </c>
      <c r="B4345" s="3" t="s">
        <v>78</v>
      </c>
      <c r="C4345" s="3" t="s">
        <v>1241</v>
      </c>
      <c r="D4345" s="3">
        <v>0</v>
      </c>
      <c r="E4345" s="3">
        <v>0</v>
      </c>
      <c r="F4345" s="3">
        <v>0</v>
      </c>
      <c r="G4345" s="3">
        <v>0</v>
      </c>
      <c r="H4345" s="3">
        <v>0</v>
      </c>
      <c r="I4345" s="3">
        <v>0</v>
      </c>
      <c r="J4345" s="3">
        <v>0</v>
      </c>
      <c r="K4345" s="3">
        <v>0</v>
      </c>
      <c r="L4345" s="3">
        <v>0</v>
      </c>
      <c r="M4345" s="3">
        <v>0</v>
      </c>
      <c r="N4345" s="3">
        <v>0</v>
      </c>
      <c r="O4345" s="3">
        <v>0</v>
      </c>
      <c r="P4345" s="3">
        <v>0</v>
      </c>
      <c r="Q4345" s="3">
        <v>0</v>
      </c>
      <c r="R4345" s="3">
        <v>0</v>
      </c>
      <c r="S4345" s="3">
        <v>0</v>
      </c>
      <c r="T4345" s="3">
        <v>0</v>
      </c>
      <c r="U4345" s="3">
        <v>0</v>
      </c>
      <c r="V4345" s="3">
        <v>0</v>
      </c>
      <c r="W4345" s="3">
        <v>0</v>
      </c>
      <c r="X4345" s="3">
        <v>0</v>
      </c>
      <c r="Y4345" s="3">
        <v>0</v>
      </c>
      <c r="Z4345" s="3">
        <v>0</v>
      </c>
      <c r="AA4345" s="3">
        <v>0</v>
      </c>
      <c r="AB4345" s="3">
        <v>62</v>
      </c>
      <c r="AC4345" s="3">
        <v>87</v>
      </c>
      <c r="AD4345" s="3">
        <v>115</v>
      </c>
      <c r="AE4345" s="3">
        <v>87</v>
      </c>
      <c r="AF4345" s="3">
        <v>197</v>
      </c>
      <c r="AG4345" s="3">
        <v>246</v>
      </c>
      <c r="AH4345" s="3">
        <v>271</v>
      </c>
      <c r="AI4345" s="3">
        <v>306</v>
      </c>
      <c r="AJ4345" s="3">
        <v>312</v>
      </c>
      <c r="AK4345" s="3">
        <v>382</v>
      </c>
      <c r="AL4345" s="3">
        <v>429</v>
      </c>
      <c r="AM4345" s="3">
        <v>287</v>
      </c>
      <c r="AN4345" s="3">
        <v>256</v>
      </c>
      <c r="AO4345" s="3">
        <v>179</v>
      </c>
      <c r="AP4345" s="3">
        <v>185</v>
      </c>
      <c r="AQ4345" s="3">
        <v>142</v>
      </c>
      <c r="AR4345" s="3">
        <v>154</v>
      </c>
      <c r="AS4345" s="3">
        <v>196</v>
      </c>
      <c r="AT4345" s="3">
        <v>196</v>
      </c>
      <c r="AU4345" s="3">
        <v>204</v>
      </c>
      <c r="AV4345" s="3">
        <v>224</v>
      </c>
      <c r="AW4345" s="3">
        <v>284</v>
      </c>
      <c r="AX4345" s="3">
        <v>350</v>
      </c>
      <c r="AY4345" s="3">
        <v>419</v>
      </c>
      <c r="AZ4345" s="3">
        <v>438</v>
      </c>
      <c r="BA4345" s="3">
        <v>357</v>
      </c>
      <c r="BB4345" s="3">
        <v>288</v>
      </c>
      <c r="BC4345" s="3">
        <v>467</v>
      </c>
      <c r="BD4345" s="3">
        <v>645</v>
      </c>
    </row>
    <row r="4346" spans="1:56" x14ac:dyDescent="0.3">
      <c r="A4346" s="3" t="s">
        <v>1567</v>
      </c>
      <c r="B4346" s="3" t="s">
        <v>78</v>
      </c>
      <c r="C4346" s="3" t="s">
        <v>1400</v>
      </c>
      <c r="AP4346" s="3">
        <v>10159</v>
      </c>
      <c r="AQ4346" s="3">
        <v>10288</v>
      </c>
      <c r="AR4346" s="3">
        <v>10199</v>
      </c>
      <c r="AS4346" s="3">
        <v>10093</v>
      </c>
      <c r="AT4346" s="3">
        <v>10613</v>
      </c>
      <c r="AU4346" s="3">
        <v>10585</v>
      </c>
      <c r="AV4346" s="3">
        <v>11217</v>
      </c>
      <c r="AW4346" s="3">
        <v>11974</v>
      </c>
      <c r="AX4346" s="3">
        <v>12013</v>
      </c>
      <c r="AY4346" s="3">
        <v>11501</v>
      </c>
      <c r="AZ4346" s="3">
        <v>11403</v>
      </c>
      <c r="BA4346" s="3">
        <v>11492</v>
      </c>
      <c r="BB4346" s="3">
        <v>11528</v>
      </c>
      <c r="BC4346" s="3">
        <v>11703</v>
      </c>
      <c r="BD4346" s="3">
        <v>11171</v>
      </c>
    </row>
    <row r="4347" spans="1:56" x14ac:dyDescent="0.3">
      <c r="A4347" s="3" t="s">
        <v>1567</v>
      </c>
      <c r="B4347" s="3" t="s">
        <v>78</v>
      </c>
      <c r="C4347" s="3" t="s">
        <v>289</v>
      </c>
      <c r="D4347" s="3">
        <v>75740</v>
      </c>
      <c r="E4347" s="3">
        <v>77425</v>
      </c>
      <c r="F4347" s="3">
        <v>78269</v>
      </c>
      <c r="G4347" s="3">
        <v>70253</v>
      </c>
      <c r="H4347" s="3">
        <v>57485</v>
      </c>
      <c r="I4347" s="3">
        <v>45816</v>
      </c>
      <c r="J4347" s="3">
        <v>67169</v>
      </c>
      <c r="K4347" s="3">
        <v>44396</v>
      </c>
      <c r="L4347" s="3">
        <v>36329</v>
      </c>
      <c r="M4347" s="3">
        <v>46024</v>
      </c>
      <c r="N4347" s="3">
        <v>59923</v>
      </c>
      <c r="O4347" s="3">
        <v>89035</v>
      </c>
      <c r="P4347" s="3">
        <v>81656</v>
      </c>
      <c r="Q4347" s="3">
        <v>79880</v>
      </c>
      <c r="R4347" s="3">
        <v>82736</v>
      </c>
      <c r="S4347" s="3">
        <v>80259</v>
      </c>
      <c r="T4347" s="3">
        <v>69036</v>
      </c>
      <c r="U4347" s="3">
        <v>79275</v>
      </c>
      <c r="V4347" s="3">
        <v>76974</v>
      </c>
      <c r="W4347" s="3">
        <v>83571</v>
      </c>
      <c r="X4347" s="3">
        <v>89113</v>
      </c>
      <c r="Y4347" s="3">
        <v>98406</v>
      </c>
      <c r="Z4347" s="3">
        <v>171199</v>
      </c>
      <c r="AA4347" s="3">
        <v>187746</v>
      </c>
      <c r="AB4347" s="3">
        <v>190002</v>
      </c>
      <c r="AC4347" s="3">
        <v>207476</v>
      </c>
      <c r="AD4347" s="3">
        <v>193236</v>
      </c>
      <c r="AE4347" s="3">
        <v>190195</v>
      </c>
      <c r="AF4347" s="3">
        <v>196051</v>
      </c>
      <c r="AG4347" s="3">
        <v>194046</v>
      </c>
      <c r="AH4347" s="3">
        <v>85307</v>
      </c>
      <c r="AI4347" s="3">
        <v>83840</v>
      </c>
      <c r="AJ4347" s="3">
        <v>78036</v>
      </c>
      <c r="AK4347" s="3">
        <v>76452</v>
      </c>
      <c r="AL4347" s="3">
        <v>73790</v>
      </c>
      <c r="AM4347" s="3">
        <v>69206</v>
      </c>
      <c r="AN4347" s="3">
        <v>61729</v>
      </c>
      <c r="AO4347" s="3">
        <v>60513</v>
      </c>
      <c r="AP4347" s="3">
        <v>51642</v>
      </c>
      <c r="AQ4347" s="3">
        <v>44634</v>
      </c>
      <c r="AR4347" s="3">
        <v>47766</v>
      </c>
      <c r="AS4347" s="3">
        <v>46497</v>
      </c>
      <c r="AT4347" s="3">
        <v>51125</v>
      </c>
      <c r="AU4347" s="3">
        <v>37706</v>
      </c>
      <c r="AV4347" s="3">
        <v>39830</v>
      </c>
      <c r="AW4347" s="3">
        <v>31881</v>
      </c>
      <c r="AX4347" s="3">
        <v>37034</v>
      </c>
      <c r="AY4347" s="3">
        <v>33289</v>
      </c>
      <c r="AZ4347" s="3">
        <v>42041</v>
      </c>
      <c r="BA4347" s="3">
        <v>39686</v>
      </c>
      <c r="BB4347" s="3">
        <v>31320</v>
      </c>
      <c r="BC4347" s="3">
        <v>35164</v>
      </c>
      <c r="BD4347" s="3">
        <v>51571</v>
      </c>
    </row>
    <row r="4348" spans="1:56" x14ac:dyDescent="0.3">
      <c r="A4348" s="3" t="s">
        <v>1567</v>
      </c>
      <c r="B4348" s="3" t="s">
        <v>78</v>
      </c>
      <c r="C4348" s="3" t="s">
        <v>290</v>
      </c>
      <c r="D4348" s="3">
        <v>0</v>
      </c>
      <c r="E4348" s="3">
        <v>0</v>
      </c>
      <c r="F4348" s="3">
        <v>0</v>
      </c>
      <c r="G4348" s="3">
        <v>0</v>
      </c>
      <c r="H4348" s="3">
        <v>0</v>
      </c>
      <c r="I4348" s="3">
        <v>0</v>
      </c>
      <c r="J4348" s="3">
        <v>0</v>
      </c>
      <c r="K4348" s="3">
        <v>0</v>
      </c>
      <c r="L4348" s="3">
        <v>0</v>
      </c>
      <c r="M4348" s="3">
        <v>0</v>
      </c>
      <c r="N4348" s="3">
        <v>0</v>
      </c>
      <c r="O4348" s="3">
        <v>0</v>
      </c>
      <c r="P4348" s="3">
        <v>0</v>
      </c>
      <c r="Q4348" s="3">
        <v>0</v>
      </c>
      <c r="R4348" s="3">
        <v>0</v>
      </c>
      <c r="S4348" s="3">
        <v>0</v>
      </c>
      <c r="T4348" s="3">
        <v>0</v>
      </c>
      <c r="U4348" s="3">
        <v>0</v>
      </c>
      <c r="V4348" s="3">
        <v>0</v>
      </c>
      <c r="W4348" s="3">
        <v>0</v>
      </c>
      <c r="X4348" s="3">
        <v>0</v>
      </c>
      <c r="Y4348" s="3">
        <v>0</v>
      </c>
      <c r="Z4348" s="3">
        <v>0</v>
      </c>
      <c r="AA4348" s="3">
        <v>0</v>
      </c>
      <c r="AB4348" s="3">
        <v>0</v>
      </c>
      <c r="AC4348" s="3">
        <v>0</v>
      </c>
      <c r="AD4348" s="3">
        <v>0</v>
      </c>
      <c r="AE4348" s="3">
        <v>0</v>
      </c>
      <c r="AF4348" s="3">
        <v>0</v>
      </c>
      <c r="AG4348" s="3">
        <v>0</v>
      </c>
      <c r="AH4348" s="3">
        <v>0</v>
      </c>
      <c r="AI4348" s="3">
        <v>0</v>
      </c>
      <c r="AJ4348" s="3">
        <v>0</v>
      </c>
      <c r="AK4348" s="3">
        <v>0</v>
      </c>
      <c r="AL4348" s="3">
        <v>0</v>
      </c>
      <c r="AM4348" s="3">
        <v>0</v>
      </c>
      <c r="AN4348" s="3">
        <v>0</v>
      </c>
      <c r="AO4348" s="3">
        <v>0</v>
      </c>
      <c r="AP4348" s="3">
        <v>0</v>
      </c>
      <c r="AQ4348" s="3">
        <v>0</v>
      </c>
      <c r="AR4348" s="3">
        <v>0</v>
      </c>
      <c r="AS4348" s="3">
        <v>0</v>
      </c>
      <c r="AT4348" s="3">
        <v>0</v>
      </c>
      <c r="AU4348" s="3">
        <v>0</v>
      </c>
      <c r="AV4348" s="3">
        <v>0</v>
      </c>
      <c r="AW4348" s="3">
        <v>0</v>
      </c>
      <c r="AX4348" s="3">
        <v>0</v>
      </c>
      <c r="AY4348" s="3">
        <v>0</v>
      </c>
      <c r="AZ4348" s="3">
        <v>0</v>
      </c>
      <c r="BA4348" s="3">
        <v>0</v>
      </c>
      <c r="BB4348" s="3">
        <v>0</v>
      </c>
      <c r="BC4348" s="3">
        <v>0</v>
      </c>
      <c r="BD4348" s="3">
        <v>0</v>
      </c>
    </row>
    <row r="4349" spans="1:56" x14ac:dyDescent="0.3">
      <c r="A4349" s="3" t="s">
        <v>1567</v>
      </c>
      <c r="B4349" s="3" t="s">
        <v>78</v>
      </c>
      <c r="C4349" s="3" t="s">
        <v>291</v>
      </c>
      <c r="D4349" s="3">
        <v>968</v>
      </c>
      <c r="E4349" s="3">
        <v>894</v>
      </c>
      <c r="F4349" s="3">
        <v>748</v>
      </c>
      <c r="G4349" s="3">
        <v>698</v>
      </c>
      <c r="H4349" s="3">
        <v>559</v>
      </c>
      <c r="I4349" s="3">
        <v>400</v>
      </c>
      <c r="J4349" s="3">
        <v>519</v>
      </c>
      <c r="K4349" s="3">
        <v>581</v>
      </c>
      <c r="L4349" s="3">
        <v>522</v>
      </c>
      <c r="M4349" s="3">
        <v>574</v>
      </c>
      <c r="N4349" s="3">
        <v>482</v>
      </c>
      <c r="O4349" s="3">
        <v>685</v>
      </c>
      <c r="P4349" s="3">
        <v>987</v>
      </c>
      <c r="Q4349" s="3">
        <v>1018</v>
      </c>
      <c r="R4349" s="3">
        <v>2416</v>
      </c>
      <c r="S4349" s="3">
        <v>2298</v>
      </c>
      <c r="T4349" s="3">
        <v>2907</v>
      </c>
      <c r="U4349" s="3">
        <v>3465</v>
      </c>
      <c r="V4349" s="3">
        <v>2936</v>
      </c>
      <c r="W4349" s="3">
        <v>4098</v>
      </c>
      <c r="X4349" s="3">
        <v>2688</v>
      </c>
      <c r="Y4349" s="3">
        <v>2990</v>
      </c>
      <c r="Z4349" s="3">
        <v>3658</v>
      </c>
      <c r="AA4349" s="3">
        <v>3022</v>
      </c>
      <c r="AB4349" s="3">
        <v>2603</v>
      </c>
      <c r="AC4349" s="3">
        <v>2568</v>
      </c>
      <c r="AD4349" s="3">
        <v>3212</v>
      </c>
      <c r="AE4349" s="3">
        <v>3527</v>
      </c>
      <c r="AF4349" s="3">
        <v>2800</v>
      </c>
      <c r="AG4349" s="3">
        <v>4280</v>
      </c>
      <c r="AH4349" s="3">
        <v>3002</v>
      </c>
      <c r="AI4349" s="3">
        <v>3885</v>
      </c>
      <c r="AJ4349" s="3">
        <v>1500</v>
      </c>
      <c r="AK4349" s="3">
        <v>1592</v>
      </c>
      <c r="AL4349" s="3">
        <v>1524</v>
      </c>
      <c r="AM4349" s="3">
        <v>1283</v>
      </c>
      <c r="AN4349" s="3">
        <v>990</v>
      </c>
      <c r="AO4349" s="3">
        <v>1567</v>
      </c>
      <c r="AP4349" s="3">
        <v>1952</v>
      </c>
      <c r="AQ4349" s="3">
        <v>1727</v>
      </c>
      <c r="AR4349" s="3">
        <v>5499</v>
      </c>
      <c r="AS4349" s="3">
        <v>5802</v>
      </c>
      <c r="AT4349" s="3">
        <v>4731</v>
      </c>
      <c r="AU4349" s="3">
        <v>5823</v>
      </c>
      <c r="AV4349" s="3">
        <v>12429</v>
      </c>
      <c r="AW4349" s="3">
        <v>6680</v>
      </c>
      <c r="AX4349" s="3">
        <v>6394</v>
      </c>
      <c r="AY4349" s="3">
        <v>5917</v>
      </c>
      <c r="AZ4349" s="3">
        <v>5683</v>
      </c>
      <c r="BA4349" s="3">
        <v>9019</v>
      </c>
      <c r="BB4349" s="3">
        <v>7089</v>
      </c>
      <c r="BC4349" s="3">
        <v>7701</v>
      </c>
      <c r="BD4349" s="3">
        <v>7638</v>
      </c>
    </row>
    <row r="4350" spans="1:56" x14ac:dyDescent="0.3">
      <c r="A4350" s="3" t="s">
        <v>1567</v>
      </c>
      <c r="B4350" s="3" t="s">
        <v>78</v>
      </c>
      <c r="C4350" s="3" t="s">
        <v>294</v>
      </c>
      <c r="D4350" s="3">
        <v>6183</v>
      </c>
      <c r="E4350" s="3">
        <v>7206</v>
      </c>
      <c r="F4350" s="3">
        <v>6499</v>
      </c>
      <c r="G4350" s="3">
        <v>9786</v>
      </c>
      <c r="H4350" s="3">
        <v>9623</v>
      </c>
      <c r="I4350" s="3">
        <v>8174</v>
      </c>
      <c r="J4350" s="3">
        <v>8373</v>
      </c>
      <c r="K4350" s="3">
        <v>8697</v>
      </c>
      <c r="L4350" s="3">
        <v>8401</v>
      </c>
      <c r="M4350" s="3">
        <v>7907</v>
      </c>
      <c r="N4350" s="3">
        <v>5015</v>
      </c>
      <c r="O4350" s="3">
        <v>2737</v>
      </c>
      <c r="P4350" s="3">
        <v>2442</v>
      </c>
      <c r="Q4350" s="3">
        <v>3699</v>
      </c>
      <c r="R4350" s="3">
        <v>3868</v>
      </c>
      <c r="S4350" s="3">
        <v>2782</v>
      </c>
      <c r="T4350" s="3">
        <v>2488</v>
      </c>
      <c r="U4350" s="3">
        <v>2457</v>
      </c>
      <c r="V4350" s="3">
        <v>2484</v>
      </c>
      <c r="W4350" s="3">
        <v>3324</v>
      </c>
      <c r="X4350" s="3">
        <v>3463</v>
      </c>
      <c r="Y4350" s="3">
        <v>4877</v>
      </c>
      <c r="Z4350" s="3">
        <v>7851</v>
      </c>
      <c r="AA4350" s="3">
        <v>8561</v>
      </c>
      <c r="AB4350" s="3">
        <v>8619</v>
      </c>
      <c r="AC4350" s="3">
        <v>8690</v>
      </c>
      <c r="AD4350" s="3">
        <v>9593</v>
      </c>
      <c r="AE4350" s="3">
        <v>9521</v>
      </c>
      <c r="AF4350" s="3">
        <v>10208</v>
      </c>
      <c r="AG4350" s="3">
        <v>11027</v>
      </c>
      <c r="AH4350" s="3">
        <v>6243</v>
      </c>
      <c r="AI4350" s="3">
        <v>5564</v>
      </c>
      <c r="AJ4350" s="3">
        <v>5589</v>
      </c>
      <c r="AK4350" s="3">
        <v>3997</v>
      </c>
      <c r="AL4350" s="3">
        <v>6252</v>
      </c>
      <c r="AM4350" s="3">
        <v>8657</v>
      </c>
      <c r="AN4350" s="3">
        <v>6283</v>
      </c>
      <c r="AO4350" s="3">
        <v>4780</v>
      </c>
      <c r="AP4350" s="3">
        <v>4144</v>
      </c>
      <c r="AQ4350" s="3">
        <v>5234</v>
      </c>
      <c r="AR4350" s="3">
        <v>2787</v>
      </c>
      <c r="AS4350" s="3">
        <v>4665</v>
      </c>
      <c r="AT4350" s="3">
        <v>5187</v>
      </c>
      <c r="AU4350" s="3">
        <v>26682</v>
      </c>
      <c r="AV4350" s="3">
        <v>24428</v>
      </c>
      <c r="AW4350" s="3">
        <v>26127</v>
      </c>
      <c r="AX4350" s="3">
        <v>26553</v>
      </c>
      <c r="AY4350" s="3">
        <v>23262</v>
      </c>
      <c r="AZ4350" s="3">
        <v>24696</v>
      </c>
      <c r="BA4350" s="3">
        <v>28014</v>
      </c>
      <c r="BB4350" s="3">
        <v>29806</v>
      </c>
      <c r="BC4350" s="3">
        <v>27410</v>
      </c>
      <c r="BD4350" s="3">
        <v>28106</v>
      </c>
    </row>
    <row r="4351" spans="1:56" x14ac:dyDescent="0.3">
      <c r="A4351" s="3" t="s">
        <v>1567</v>
      </c>
      <c r="B4351" s="3" t="s">
        <v>78</v>
      </c>
      <c r="C4351" s="3" t="s">
        <v>1243</v>
      </c>
      <c r="D4351" s="3">
        <v>324097</v>
      </c>
      <c r="E4351" s="3">
        <v>327165</v>
      </c>
      <c r="F4351" s="3">
        <v>322395</v>
      </c>
      <c r="G4351" s="3">
        <v>299226</v>
      </c>
      <c r="H4351" s="3">
        <v>272020</v>
      </c>
      <c r="I4351" s="3">
        <v>243096</v>
      </c>
      <c r="J4351" s="3">
        <v>323576</v>
      </c>
      <c r="K4351" s="3">
        <v>246243</v>
      </c>
      <c r="L4351" s="3">
        <v>227930</v>
      </c>
      <c r="M4351" s="3">
        <v>261454</v>
      </c>
      <c r="N4351" s="3">
        <v>345541</v>
      </c>
      <c r="O4351" s="3">
        <v>399963</v>
      </c>
      <c r="P4351" s="3">
        <v>383877</v>
      </c>
      <c r="Q4351" s="3">
        <v>413238</v>
      </c>
      <c r="R4351" s="3">
        <v>421974</v>
      </c>
      <c r="S4351" s="3">
        <v>384011</v>
      </c>
      <c r="T4351" s="3">
        <v>357614</v>
      </c>
      <c r="U4351" s="3">
        <v>426434</v>
      </c>
      <c r="V4351" s="3">
        <v>419632</v>
      </c>
      <c r="W4351" s="3">
        <v>475748</v>
      </c>
      <c r="X4351" s="3">
        <v>451899</v>
      </c>
      <c r="Y4351" s="3">
        <v>502361</v>
      </c>
      <c r="Z4351" s="3">
        <v>629119</v>
      </c>
      <c r="AA4351" s="3">
        <v>655550</v>
      </c>
      <c r="AB4351" s="3">
        <v>702838</v>
      </c>
      <c r="AC4351" s="3">
        <v>709405</v>
      </c>
      <c r="AD4351" s="3">
        <v>712913</v>
      </c>
      <c r="AE4351" s="3">
        <v>728982</v>
      </c>
      <c r="AF4351" s="3">
        <v>692453</v>
      </c>
      <c r="AG4351" s="3">
        <v>728255</v>
      </c>
      <c r="AH4351" s="3">
        <v>617240</v>
      </c>
      <c r="AI4351" s="3">
        <v>576376</v>
      </c>
      <c r="AJ4351" s="3">
        <v>613660</v>
      </c>
      <c r="AK4351" s="3">
        <v>630590</v>
      </c>
      <c r="AL4351" s="3">
        <v>637240</v>
      </c>
      <c r="AM4351" s="3">
        <v>615942</v>
      </c>
      <c r="AN4351" s="3">
        <v>559633</v>
      </c>
      <c r="AO4351" s="3">
        <v>634281</v>
      </c>
      <c r="AP4351" s="3">
        <v>629105</v>
      </c>
      <c r="AQ4351" s="3">
        <v>631831</v>
      </c>
      <c r="AR4351" s="3">
        <v>663188</v>
      </c>
      <c r="AS4351" s="3">
        <v>667456</v>
      </c>
      <c r="AT4351" s="3">
        <v>661052</v>
      </c>
      <c r="AU4351" s="3">
        <v>679762</v>
      </c>
      <c r="AV4351" s="3">
        <v>768841</v>
      </c>
      <c r="AW4351" s="3">
        <v>746544</v>
      </c>
      <c r="AX4351" s="3">
        <v>761291</v>
      </c>
      <c r="AY4351" s="3">
        <v>704967</v>
      </c>
      <c r="AZ4351" s="3">
        <v>769177</v>
      </c>
      <c r="BA4351" s="3">
        <v>753654</v>
      </c>
      <c r="BB4351" s="3">
        <v>642036</v>
      </c>
      <c r="BC4351" s="3">
        <v>661907</v>
      </c>
      <c r="BD4351" s="3">
        <v>719247</v>
      </c>
    </row>
    <row r="4352" spans="1:56" x14ac:dyDescent="0.3">
      <c r="A4352" s="3" t="s">
        <v>1567</v>
      </c>
      <c r="B4352" s="3" t="s">
        <v>78</v>
      </c>
      <c r="C4352" s="3" t="s">
        <v>1550</v>
      </c>
      <c r="AP4352" s="3">
        <v>3.6</v>
      </c>
      <c r="AQ4352" s="3">
        <v>1.9</v>
      </c>
      <c r="AR4352" s="3">
        <v>3.4</v>
      </c>
      <c r="AS4352" s="3">
        <v>2.7</v>
      </c>
      <c r="AT4352" s="3">
        <v>4</v>
      </c>
      <c r="AU4352" s="3">
        <v>6.5</v>
      </c>
      <c r="AV4352" s="3">
        <v>9.1</v>
      </c>
      <c r="AW4352" s="3">
        <v>10.199999999999999</v>
      </c>
      <c r="AX4352" s="3">
        <v>12.5</v>
      </c>
      <c r="AY4352" s="3">
        <v>8.9</v>
      </c>
      <c r="AZ4352" s="3">
        <v>9.6999999999999993</v>
      </c>
      <c r="BA4352" s="3">
        <v>7</v>
      </c>
      <c r="BB4352" s="3">
        <v>5.9</v>
      </c>
      <c r="BC4352" s="3">
        <v>6.2</v>
      </c>
      <c r="BD4352" s="3">
        <v>10.6</v>
      </c>
    </row>
    <row r="4353" spans="1:56" x14ac:dyDescent="0.3">
      <c r="A4353" s="3" t="s">
        <v>1567</v>
      </c>
      <c r="B4353" s="3" t="s">
        <v>78</v>
      </c>
      <c r="C4353" s="3" t="s">
        <v>1552</v>
      </c>
      <c r="AP4353" s="3">
        <v>89.2</v>
      </c>
      <c r="AQ4353" s="3">
        <v>95.4</v>
      </c>
      <c r="AR4353" s="3">
        <v>91.1</v>
      </c>
      <c r="AS4353" s="3">
        <v>93.3</v>
      </c>
      <c r="AT4353" s="3">
        <v>91.6</v>
      </c>
      <c r="AU4353" s="3">
        <v>92.8</v>
      </c>
      <c r="AV4353" s="3">
        <v>87.6</v>
      </c>
      <c r="AW4353" s="3">
        <v>92.5</v>
      </c>
      <c r="AX4353" s="3">
        <v>82.8</v>
      </c>
      <c r="AY4353" s="3">
        <v>94.6</v>
      </c>
      <c r="AZ4353" s="3">
        <v>93</v>
      </c>
      <c r="BA4353" s="3">
        <v>87.7</v>
      </c>
      <c r="BB4353" s="3">
        <v>88.1</v>
      </c>
      <c r="BC4353" s="3">
        <v>92.9</v>
      </c>
      <c r="BD4353" s="3">
        <v>93.5</v>
      </c>
    </row>
    <row r="4354" spans="1:56" x14ac:dyDescent="0.3">
      <c r="A4354" s="3" t="s">
        <v>1567</v>
      </c>
      <c r="B4354" s="3" t="s">
        <v>78</v>
      </c>
      <c r="C4354" s="3" t="s">
        <v>1402</v>
      </c>
      <c r="AP4354" s="3">
        <v>4108</v>
      </c>
      <c r="AQ4354" s="3">
        <v>4108</v>
      </c>
      <c r="AR4354" s="3">
        <v>4108</v>
      </c>
      <c r="AS4354" s="3">
        <v>4113</v>
      </c>
      <c r="AT4354" s="3">
        <v>4115</v>
      </c>
      <c r="AU4354" s="3">
        <v>4108</v>
      </c>
      <c r="AV4354" s="3">
        <v>4110</v>
      </c>
      <c r="AW4354" s="3">
        <v>4108</v>
      </c>
      <c r="AX4354" s="3">
        <v>4108</v>
      </c>
      <c r="AY4354" s="3">
        <v>4108</v>
      </c>
      <c r="AZ4354" s="3">
        <v>3500</v>
      </c>
      <c r="BA4354" s="3">
        <v>3467</v>
      </c>
      <c r="BB4354" s="3">
        <v>3457</v>
      </c>
      <c r="BC4354" s="3">
        <v>3457</v>
      </c>
      <c r="BD4354" s="3">
        <v>3457</v>
      </c>
    </row>
    <row r="4355" spans="1:56" x14ac:dyDescent="0.3">
      <c r="A4355" s="3" t="s">
        <v>1567</v>
      </c>
      <c r="B4355" s="3" t="s">
        <v>78</v>
      </c>
      <c r="C4355" s="3" t="s">
        <v>1554</v>
      </c>
      <c r="AP4355" s="3">
        <v>1.2</v>
      </c>
      <c r="AQ4355" s="3">
        <v>0.6</v>
      </c>
      <c r="AR4355" s="3">
        <v>2.8</v>
      </c>
      <c r="AS4355" s="3">
        <v>3.2</v>
      </c>
      <c r="AT4355" s="3">
        <v>3.6</v>
      </c>
      <c r="AU4355" s="3">
        <v>5.4</v>
      </c>
      <c r="AV4355" s="3">
        <v>5.4</v>
      </c>
      <c r="AW4355" s="3">
        <v>4</v>
      </c>
      <c r="AX4355" s="3">
        <v>4.3</v>
      </c>
      <c r="AY4355" s="3">
        <v>0.8</v>
      </c>
      <c r="AZ4355" s="3">
        <v>2.4</v>
      </c>
      <c r="BA4355" s="3">
        <v>22.8</v>
      </c>
      <c r="BB4355" s="3">
        <v>25.4</v>
      </c>
      <c r="BC4355" s="3">
        <v>22.6</v>
      </c>
      <c r="BD4355" s="3">
        <v>19.8</v>
      </c>
    </row>
    <row r="4356" spans="1:56" x14ac:dyDescent="0.3">
      <c r="A4356" s="3" t="s">
        <v>1567</v>
      </c>
      <c r="B4356" s="3" t="s">
        <v>78</v>
      </c>
      <c r="C4356" s="3" t="s">
        <v>1404</v>
      </c>
      <c r="AP4356" s="3">
        <v>44</v>
      </c>
      <c r="AQ4356" s="3">
        <v>44</v>
      </c>
      <c r="AR4356" s="3">
        <v>44</v>
      </c>
      <c r="AS4356" s="3">
        <v>0</v>
      </c>
      <c r="AT4356" s="3">
        <v>0</v>
      </c>
      <c r="AU4356" s="3">
        <v>0</v>
      </c>
      <c r="AV4356" s="3">
        <v>0</v>
      </c>
      <c r="AW4356" s="3">
        <v>23</v>
      </c>
      <c r="AX4356" s="3">
        <v>23</v>
      </c>
      <c r="AY4356" s="3">
        <v>23</v>
      </c>
      <c r="AZ4356" s="3">
        <v>29</v>
      </c>
      <c r="BA4356" s="3">
        <v>29</v>
      </c>
      <c r="BB4356" s="3">
        <v>29</v>
      </c>
      <c r="BC4356" s="3">
        <v>29</v>
      </c>
      <c r="BD4356" s="3">
        <v>29</v>
      </c>
    </row>
    <row r="4357" spans="1:56" x14ac:dyDescent="0.3">
      <c r="A4357" s="3" t="s">
        <v>1567</v>
      </c>
      <c r="B4357" s="3" t="s">
        <v>78</v>
      </c>
      <c r="C4357" s="3" t="s">
        <v>1206</v>
      </c>
      <c r="D4357" s="3">
        <v>34453</v>
      </c>
      <c r="E4357" s="3">
        <v>29885</v>
      </c>
      <c r="F4357" s="3">
        <v>31230</v>
      </c>
      <c r="G4357" s="3">
        <v>33123</v>
      </c>
      <c r="H4357" s="3">
        <v>35686</v>
      </c>
      <c r="I4357" s="3">
        <v>37589</v>
      </c>
      <c r="J4357" s="3">
        <v>35321</v>
      </c>
      <c r="K4357" s="3">
        <v>37240</v>
      </c>
      <c r="L4357" s="3">
        <v>39051</v>
      </c>
      <c r="M4357" s="3">
        <v>37097</v>
      </c>
      <c r="N4357" s="3">
        <v>35758</v>
      </c>
      <c r="O4357" s="3">
        <v>26817</v>
      </c>
      <c r="P4357" s="3">
        <v>23848</v>
      </c>
      <c r="Q4357" s="3">
        <v>24508</v>
      </c>
      <c r="R4357" s="3">
        <v>27090</v>
      </c>
      <c r="S4357" s="3">
        <v>23237</v>
      </c>
      <c r="T4357" s="3">
        <v>18739</v>
      </c>
      <c r="U4357" s="3">
        <v>19684</v>
      </c>
      <c r="V4357" s="3">
        <v>20200</v>
      </c>
      <c r="W4357" s="3">
        <v>18753</v>
      </c>
      <c r="X4357" s="3">
        <v>17529</v>
      </c>
      <c r="Y4357" s="3">
        <v>16458</v>
      </c>
      <c r="Z4357" s="3">
        <v>14039</v>
      </c>
      <c r="AA4357" s="3">
        <v>13812</v>
      </c>
      <c r="AB4357" s="3">
        <v>13248</v>
      </c>
      <c r="AC4357" s="3">
        <v>12105</v>
      </c>
      <c r="AD4357" s="3">
        <v>8928</v>
      </c>
      <c r="AE4357" s="3">
        <v>8919</v>
      </c>
      <c r="AF4357" s="3">
        <v>11431</v>
      </c>
      <c r="AG4357" s="3">
        <v>12974</v>
      </c>
      <c r="AH4357" s="3">
        <v>10554</v>
      </c>
      <c r="AI4357" s="3">
        <v>9356</v>
      </c>
      <c r="AJ4357" s="3">
        <v>10531</v>
      </c>
      <c r="AK4357" s="3">
        <v>9314</v>
      </c>
      <c r="AL4357" s="3">
        <v>7654</v>
      </c>
      <c r="AM4357" s="3">
        <v>8085</v>
      </c>
      <c r="AN4357" s="3">
        <v>7309</v>
      </c>
      <c r="AO4357" s="3">
        <v>7394</v>
      </c>
      <c r="AP4357" s="3">
        <v>7826</v>
      </c>
      <c r="AQ4357" s="3">
        <v>6637</v>
      </c>
      <c r="AR4357" s="3">
        <v>6289</v>
      </c>
      <c r="AS4357" s="3">
        <v>6309</v>
      </c>
      <c r="AT4357" s="3">
        <v>5946</v>
      </c>
      <c r="AU4357" s="3">
        <v>8126</v>
      </c>
      <c r="AV4357" s="3">
        <v>8581</v>
      </c>
      <c r="AW4357" s="3">
        <v>8538</v>
      </c>
      <c r="AX4357" s="3">
        <v>8488</v>
      </c>
      <c r="AY4357" s="3">
        <v>7691</v>
      </c>
      <c r="AZ4357" s="3">
        <v>7613</v>
      </c>
      <c r="BA4357" s="3">
        <v>7061</v>
      </c>
      <c r="BB4357" s="3">
        <v>6620</v>
      </c>
      <c r="BC4357" s="3">
        <v>6619</v>
      </c>
      <c r="BD4357" s="3">
        <v>7141</v>
      </c>
    </row>
    <row r="4358" spans="1:56" x14ac:dyDescent="0.3">
      <c r="A4358" s="3" t="s">
        <v>1567</v>
      </c>
      <c r="B4358" s="3" t="s">
        <v>78</v>
      </c>
      <c r="C4358" s="3" t="s">
        <v>1207</v>
      </c>
      <c r="D4358" s="3">
        <v>34453</v>
      </c>
      <c r="E4358" s="3">
        <v>29885</v>
      </c>
      <c r="F4358" s="3">
        <v>31230</v>
      </c>
      <c r="G4358" s="3">
        <v>33123</v>
      </c>
      <c r="H4358" s="3">
        <v>35686</v>
      </c>
      <c r="I4358" s="3">
        <v>37589</v>
      </c>
      <c r="J4358" s="3">
        <v>35321</v>
      </c>
      <c r="K4358" s="3">
        <v>37240</v>
      </c>
      <c r="L4358" s="3">
        <v>39051</v>
      </c>
      <c r="M4358" s="3">
        <v>37097</v>
      </c>
      <c r="N4358" s="3">
        <v>35758</v>
      </c>
      <c r="O4358" s="3">
        <v>26817</v>
      </c>
      <c r="P4358" s="3">
        <v>23848</v>
      </c>
      <c r="Q4358" s="3">
        <v>24508</v>
      </c>
      <c r="R4358" s="3">
        <v>27090</v>
      </c>
      <c r="S4358" s="3">
        <v>23237</v>
      </c>
      <c r="T4358" s="3">
        <v>18739</v>
      </c>
      <c r="U4358" s="3">
        <v>19684</v>
      </c>
      <c r="V4358" s="3">
        <v>20200</v>
      </c>
      <c r="W4358" s="3">
        <v>18753</v>
      </c>
      <c r="X4358" s="3">
        <v>17529</v>
      </c>
      <c r="Y4358" s="3">
        <v>16458</v>
      </c>
      <c r="Z4358" s="3">
        <v>14039</v>
      </c>
      <c r="AA4358" s="3">
        <v>13812</v>
      </c>
      <c r="AB4358" s="3">
        <v>13248</v>
      </c>
      <c r="AC4358" s="3">
        <v>12105</v>
      </c>
      <c r="AD4358" s="3">
        <v>8928</v>
      </c>
      <c r="AE4358" s="3">
        <v>8919</v>
      </c>
      <c r="AF4358" s="3">
        <v>11431</v>
      </c>
      <c r="AG4358" s="3">
        <v>12974</v>
      </c>
      <c r="AH4358" s="3">
        <v>10554</v>
      </c>
      <c r="AI4358" s="3">
        <v>9356</v>
      </c>
      <c r="AJ4358" s="3">
        <v>10531</v>
      </c>
      <c r="AK4358" s="3">
        <v>9314</v>
      </c>
      <c r="AL4358" s="3">
        <v>7654</v>
      </c>
      <c r="AM4358" s="3">
        <v>8085</v>
      </c>
      <c r="AN4358" s="3">
        <v>7309</v>
      </c>
      <c r="AO4358" s="3">
        <v>7394</v>
      </c>
      <c r="AP4358" s="3">
        <v>7826</v>
      </c>
      <c r="AQ4358" s="3">
        <v>6637</v>
      </c>
      <c r="AR4358" s="3">
        <v>6289</v>
      </c>
      <c r="AS4358" s="3">
        <v>6309</v>
      </c>
      <c r="AT4358" s="3">
        <v>5946</v>
      </c>
      <c r="AU4358" s="3">
        <v>8126</v>
      </c>
      <c r="AV4358" s="3">
        <v>8581</v>
      </c>
      <c r="AW4358" s="3">
        <v>8538</v>
      </c>
      <c r="AX4358" s="3">
        <v>8488</v>
      </c>
      <c r="AY4358" s="3">
        <v>7691</v>
      </c>
      <c r="AZ4358" s="3">
        <v>7613</v>
      </c>
      <c r="BA4358" s="3">
        <v>7061</v>
      </c>
      <c r="BB4358" s="3">
        <v>6620</v>
      </c>
      <c r="BC4358" s="3">
        <v>6619</v>
      </c>
      <c r="BD4358" s="3">
        <v>7141</v>
      </c>
    </row>
    <row r="4359" spans="1:56" x14ac:dyDescent="0.3">
      <c r="A4359" s="3" t="s">
        <v>1567</v>
      </c>
      <c r="B4359" s="3" t="s">
        <v>78</v>
      </c>
      <c r="C4359" s="3" t="s">
        <v>1406</v>
      </c>
      <c r="AP4359" s="3">
        <v>11</v>
      </c>
      <c r="AQ4359" s="3">
        <v>11</v>
      </c>
      <c r="AR4359" s="3">
        <v>56</v>
      </c>
      <c r="AS4359" s="3">
        <v>11</v>
      </c>
      <c r="AT4359" s="3">
        <v>11</v>
      </c>
      <c r="AU4359" s="3">
        <v>11</v>
      </c>
      <c r="AV4359" s="3">
        <v>11</v>
      </c>
      <c r="AW4359" s="3">
        <v>11</v>
      </c>
      <c r="AX4359" s="3">
        <v>11</v>
      </c>
      <c r="AY4359" s="3">
        <v>11</v>
      </c>
      <c r="AZ4359" s="3">
        <v>11</v>
      </c>
      <c r="BA4359" s="3">
        <v>11</v>
      </c>
      <c r="BB4359" s="3">
        <v>11</v>
      </c>
      <c r="BC4359" s="3">
        <v>11</v>
      </c>
      <c r="BD4359" s="3">
        <v>11</v>
      </c>
    </row>
    <row r="4360" spans="1:56" x14ac:dyDescent="0.3">
      <c r="A4360" s="3" t="s">
        <v>1567</v>
      </c>
      <c r="B4360" s="3" t="s">
        <v>78</v>
      </c>
      <c r="C4360" s="3" t="s">
        <v>1245</v>
      </c>
      <c r="D4360" s="3">
        <v>85804</v>
      </c>
      <c r="E4360" s="3">
        <v>81809</v>
      </c>
      <c r="F4360" s="3">
        <v>85609</v>
      </c>
      <c r="G4360" s="3">
        <v>94379</v>
      </c>
      <c r="H4360" s="3">
        <v>89520</v>
      </c>
      <c r="I4360" s="3">
        <v>81206</v>
      </c>
      <c r="J4360" s="3">
        <v>76814</v>
      </c>
      <c r="K4360" s="3">
        <v>89922</v>
      </c>
      <c r="L4360" s="3">
        <v>95814</v>
      </c>
      <c r="M4360" s="3">
        <v>94065</v>
      </c>
      <c r="N4360" s="3">
        <v>82708</v>
      </c>
      <c r="O4360" s="3">
        <v>76048</v>
      </c>
      <c r="P4360" s="3">
        <v>70160</v>
      </c>
      <c r="Q4360" s="3">
        <v>82397</v>
      </c>
      <c r="R4360" s="3">
        <v>87017</v>
      </c>
      <c r="S4360" s="3">
        <v>66178</v>
      </c>
      <c r="T4360" s="3">
        <v>67284</v>
      </c>
      <c r="U4360" s="3">
        <v>68993</v>
      </c>
      <c r="V4360" s="3">
        <v>63196</v>
      </c>
      <c r="W4360" s="3">
        <v>59506</v>
      </c>
      <c r="X4360" s="3">
        <v>53074</v>
      </c>
      <c r="Y4360" s="3">
        <v>47025</v>
      </c>
      <c r="Z4360" s="3">
        <v>46749</v>
      </c>
      <c r="AA4360" s="3">
        <v>79171</v>
      </c>
      <c r="AB4360" s="3">
        <v>61270</v>
      </c>
      <c r="AC4360" s="3">
        <v>65097</v>
      </c>
      <c r="AD4360" s="3">
        <v>55904</v>
      </c>
      <c r="AE4360" s="3">
        <v>77234</v>
      </c>
      <c r="AF4360" s="3">
        <v>75079</v>
      </c>
      <c r="AG4360" s="3">
        <v>96104</v>
      </c>
      <c r="AH4360" s="3">
        <v>81974</v>
      </c>
      <c r="AI4360" s="3">
        <v>87881</v>
      </c>
      <c r="AJ4360" s="3">
        <v>94720</v>
      </c>
      <c r="AK4360" s="3">
        <v>59889</v>
      </c>
      <c r="AL4360" s="3">
        <v>54710</v>
      </c>
      <c r="AM4360" s="3">
        <v>58407</v>
      </c>
      <c r="AN4360" s="3">
        <v>51685</v>
      </c>
      <c r="AO4360" s="3">
        <v>62434</v>
      </c>
      <c r="AP4360" s="3">
        <v>45597</v>
      </c>
      <c r="AQ4360" s="3">
        <v>40495</v>
      </c>
      <c r="AR4360" s="3">
        <v>32065</v>
      </c>
      <c r="AS4360" s="3">
        <v>30186</v>
      </c>
      <c r="AT4360" s="3">
        <v>27767</v>
      </c>
      <c r="AU4360" s="3">
        <v>30506</v>
      </c>
      <c r="AV4360" s="3">
        <v>22509</v>
      </c>
      <c r="AW4360" s="3">
        <v>31920</v>
      </c>
      <c r="AX4360" s="3">
        <v>21344</v>
      </c>
      <c r="AY4360" s="3">
        <v>33700</v>
      </c>
      <c r="AZ4360" s="3">
        <v>32770</v>
      </c>
      <c r="BA4360" s="3">
        <v>33961</v>
      </c>
      <c r="BB4360" s="3">
        <v>30730</v>
      </c>
      <c r="BC4360" s="3">
        <v>31485</v>
      </c>
      <c r="BD4360" s="3">
        <v>30815</v>
      </c>
    </row>
    <row r="4361" spans="1:56" x14ac:dyDescent="0.3">
      <c r="A4361" s="3" t="s">
        <v>1567</v>
      </c>
      <c r="B4361" s="3" t="s">
        <v>78</v>
      </c>
      <c r="C4361" s="3" t="s">
        <v>1246</v>
      </c>
      <c r="D4361" s="3">
        <v>96143</v>
      </c>
      <c r="E4361" s="3">
        <v>93173</v>
      </c>
      <c r="F4361" s="3">
        <v>97838</v>
      </c>
      <c r="G4361" s="3">
        <v>105039</v>
      </c>
      <c r="H4361" s="3">
        <v>98655</v>
      </c>
      <c r="I4361" s="3">
        <v>88734</v>
      </c>
      <c r="J4361" s="3">
        <v>86896</v>
      </c>
      <c r="K4361" s="3">
        <v>102848</v>
      </c>
      <c r="L4361" s="3">
        <v>108460</v>
      </c>
      <c r="M4361" s="3">
        <v>101329</v>
      </c>
      <c r="N4361" s="3">
        <v>89155</v>
      </c>
      <c r="O4361" s="3">
        <v>81989</v>
      </c>
      <c r="P4361" s="3">
        <v>77199</v>
      </c>
      <c r="Q4361" s="3">
        <v>89187</v>
      </c>
      <c r="R4361" s="3">
        <v>100761</v>
      </c>
      <c r="S4361" s="3">
        <v>76620</v>
      </c>
      <c r="T4361" s="3">
        <v>76199</v>
      </c>
      <c r="U4361" s="3">
        <v>77885</v>
      </c>
      <c r="V4361" s="3">
        <v>71489</v>
      </c>
      <c r="W4361" s="3">
        <v>69180</v>
      </c>
      <c r="X4361" s="3">
        <v>60784</v>
      </c>
      <c r="Y4361" s="3">
        <v>54443</v>
      </c>
      <c r="Z4361" s="3">
        <v>55155</v>
      </c>
      <c r="AA4361" s="3">
        <v>86062</v>
      </c>
      <c r="AB4361" s="3">
        <v>71502</v>
      </c>
      <c r="AC4361" s="3">
        <v>74601</v>
      </c>
      <c r="AD4361" s="3">
        <v>63562</v>
      </c>
      <c r="AE4361" s="3">
        <v>88143</v>
      </c>
      <c r="AF4361" s="3">
        <v>88170</v>
      </c>
      <c r="AG4361" s="3">
        <v>109800</v>
      </c>
      <c r="AH4361" s="3">
        <v>95375</v>
      </c>
      <c r="AI4361" s="3">
        <v>101717</v>
      </c>
      <c r="AJ4361" s="3">
        <v>103257</v>
      </c>
      <c r="AK4361" s="3">
        <v>66935</v>
      </c>
      <c r="AL4361" s="3">
        <v>61548</v>
      </c>
      <c r="AM4361" s="3">
        <v>65793</v>
      </c>
      <c r="AN4361" s="3">
        <v>57289</v>
      </c>
      <c r="AO4361" s="3">
        <v>67982</v>
      </c>
      <c r="AP4361" s="3">
        <v>50195</v>
      </c>
      <c r="AQ4361" s="3">
        <v>44359</v>
      </c>
      <c r="AR4361" s="3">
        <v>36985</v>
      </c>
      <c r="AS4361" s="3">
        <v>35032</v>
      </c>
      <c r="AT4361" s="3">
        <v>31892</v>
      </c>
      <c r="AU4361" s="3">
        <v>34761</v>
      </c>
      <c r="AV4361" s="3">
        <v>26893</v>
      </c>
      <c r="AW4361" s="3">
        <v>36356</v>
      </c>
      <c r="AX4361" s="3">
        <v>25703</v>
      </c>
      <c r="AY4361" s="3">
        <v>37411</v>
      </c>
      <c r="AZ4361" s="3">
        <v>36518</v>
      </c>
      <c r="BA4361" s="3">
        <v>37380</v>
      </c>
      <c r="BB4361" s="3">
        <v>33846</v>
      </c>
      <c r="BC4361" s="3">
        <v>34606</v>
      </c>
      <c r="BD4361" s="3">
        <v>34043</v>
      </c>
    </row>
    <row r="4362" spans="1:56" x14ac:dyDescent="0.3">
      <c r="A4362" s="3" t="s">
        <v>1567</v>
      </c>
      <c r="B4362" s="3" t="s">
        <v>78</v>
      </c>
      <c r="C4362" s="3" t="s">
        <v>303</v>
      </c>
      <c r="D4362" s="3">
        <v>40384</v>
      </c>
      <c r="E4362" s="3">
        <v>38424</v>
      </c>
      <c r="F4362" s="3">
        <v>45295</v>
      </c>
      <c r="G4362" s="3">
        <v>45643</v>
      </c>
      <c r="H4362" s="3">
        <v>38883</v>
      </c>
      <c r="I4362" s="3">
        <v>38143</v>
      </c>
      <c r="J4362" s="3">
        <v>43669</v>
      </c>
      <c r="K4362" s="3">
        <v>44006</v>
      </c>
      <c r="L4362" s="3">
        <v>45073</v>
      </c>
      <c r="M4362" s="3">
        <v>51876</v>
      </c>
      <c r="N4362" s="3">
        <v>44104</v>
      </c>
      <c r="O4362" s="3">
        <v>24314</v>
      </c>
      <c r="P4362" s="3">
        <v>17531</v>
      </c>
      <c r="Q4362" s="3">
        <v>22698</v>
      </c>
      <c r="R4362" s="3">
        <v>22230</v>
      </c>
      <c r="S4362" s="3">
        <v>13210</v>
      </c>
      <c r="T4362" s="3">
        <v>21286</v>
      </c>
      <c r="U4362" s="3">
        <v>26501</v>
      </c>
      <c r="V4362" s="3">
        <v>30232</v>
      </c>
      <c r="W4362" s="3">
        <v>35472</v>
      </c>
      <c r="X4362" s="3">
        <v>25899</v>
      </c>
      <c r="Y4362" s="3">
        <v>28861</v>
      </c>
      <c r="Z4362" s="3">
        <v>32209</v>
      </c>
      <c r="AA4362" s="3">
        <v>30246</v>
      </c>
      <c r="AB4362" s="3">
        <v>39129</v>
      </c>
      <c r="AC4362" s="3">
        <v>35431</v>
      </c>
      <c r="AD4362" s="3">
        <v>49587</v>
      </c>
      <c r="AE4362" s="3">
        <v>49383</v>
      </c>
      <c r="AF4362" s="3">
        <v>38041</v>
      </c>
      <c r="AG4362" s="3">
        <v>41649</v>
      </c>
      <c r="AH4362" s="3">
        <v>35221</v>
      </c>
      <c r="AI4362" s="3">
        <v>48076</v>
      </c>
      <c r="AJ4362" s="3">
        <v>44660</v>
      </c>
      <c r="AK4362" s="3">
        <v>57474</v>
      </c>
      <c r="AL4362" s="3">
        <v>53565</v>
      </c>
      <c r="AM4362" s="3">
        <v>60159</v>
      </c>
      <c r="AN4362" s="3">
        <v>59535</v>
      </c>
      <c r="AO4362" s="3">
        <v>57643</v>
      </c>
      <c r="AP4362" s="3">
        <v>44431</v>
      </c>
      <c r="AQ4362" s="3">
        <v>32511</v>
      </c>
      <c r="AR4362" s="3">
        <v>35237</v>
      </c>
      <c r="AS4362" s="3">
        <v>35959</v>
      </c>
      <c r="AT4362" s="3">
        <v>43306</v>
      </c>
      <c r="AU4362" s="3">
        <v>41009</v>
      </c>
      <c r="AV4362" s="3">
        <v>37650</v>
      </c>
      <c r="AW4362" s="3">
        <v>38415</v>
      </c>
      <c r="AX4362" s="3">
        <v>41508</v>
      </c>
      <c r="AY4362" s="3">
        <v>37349</v>
      </c>
      <c r="AZ4362" s="3">
        <v>36724</v>
      </c>
      <c r="BA4362" s="3">
        <v>37236</v>
      </c>
      <c r="BB4362" s="3">
        <v>31790</v>
      </c>
      <c r="BC4362" s="3">
        <v>31406</v>
      </c>
      <c r="BD4362" s="3">
        <v>32244</v>
      </c>
    </row>
    <row r="4363" spans="1:56" x14ac:dyDescent="0.3">
      <c r="A4363" s="3" t="s">
        <v>1567</v>
      </c>
      <c r="B4363" s="3" t="s">
        <v>78</v>
      </c>
      <c r="C4363" s="3" t="s">
        <v>1387</v>
      </c>
      <c r="D4363" s="3">
        <v>491703</v>
      </c>
      <c r="E4363" s="3">
        <v>508975</v>
      </c>
      <c r="F4363" s="3">
        <v>555140</v>
      </c>
      <c r="G4363" s="3">
        <v>557805</v>
      </c>
      <c r="H4363" s="3">
        <v>527707</v>
      </c>
      <c r="I4363" s="3">
        <v>518573</v>
      </c>
      <c r="J4363" s="3">
        <v>548118</v>
      </c>
      <c r="K4363" s="3">
        <v>548869</v>
      </c>
      <c r="L4363" s="3">
        <v>567674</v>
      </c>
      <c r="M4363" s="3">
        <v>551405</v>
      </c>
      <c r="N4363" s="3">
        <v>565479</v>
      </c>
      <c r="O4363" s="3">
        <v>613874</v>
      </c>
      <c r="P4363" s="3">
        <v>713356</v>
      </c>
      <c r="Q4363" s="3">
        <v>763430</v>
      </c>
      <c r="R4363" s="3">
        <v>794372</v>
      </c>
      <c r="S4363" s="3">
        <v>793455</v>
      </c>
      <c r="T4363" s="3">
        <v>822194</v>
      </c>
      <c r="U4363" s="3">
        <v>835875</v>
      </c>
      <c r="V4363" s="3">
        <v>799683</v>
      </c>
      <c r="W4363" s="3">
        <v>821674</v>
      </c>
      <c r="X4363" s="3">
        <v>794420</v>
      </c>
      <c r="Y4363" s="3">
        <v>803670</v>
      </c>
      <c r="Z4363" s="3">
        <v>806367</v>
      </c>
      <c r="AA4363" s="3">
        <v>765835</v>
      </c>
      <c r="AB4363" s="3">
        <v>839712</v>
      </c>
      <c r="AC4363" s="3">
        <v>853636</v>
      </c>
      <c r="AD4363" s="3">
        <v>822758</v>
      </c>
      <c r="AE4363" s="3">
        <v>831971</v>
      </c>
      <c r="AF4363" s="3">
        <v>845248</v>
      </c>
      <c r="AG4363" s="3">
        <v>842778</v>
      </c>
      <c r="AH4363" s="3">
        <v>900916</v>
      </c>
      <c r="AI4363" s="3">
        <v>874553</v>
      </c>
      <c r="AJ4363" s="3">
        <v>884238</v>
      </c>
      <c r="AK4363" s="3">
        <v>865438</v>
      </c>
      <c r="AL4363" s="3">
        <v>895800</v>
      </c>
      <c r="AM4363" s="3">
        <v>969211</v>
      </c>
      <c r="AN4363" s="3">
        <v>972986</v>
      </c>
      <c r="AO4363" s="3">
        <v>1022894</v>
      </c>
      <c r="AP4363" s="3">
        <v>1028796</v>
      </c>
      <c r="AQ4363" s="3">
        <v>880224</v>
      </c>
      <c r="AR4363" s="3">
        <v>778393</v>
      </c>
      <c r="AS4363" s="3">
        <v>781065</v>
      </c>
      <c r="AT4363" s="3">
        <v>745418</v>
      </c>
      <c r="AU4363" s="3">
        <v>748835</v>
      </c>
      <c r="AV4363" s="3">
        <v>730339</v>
      </c>
      <c r="AW4363" s="3">
        <v>732852</v>
      </c>
      <c r="AX4363" s="3">
        <v>765377</v>
      </c>
      <c r="AY4363" s="3">
        <v>729661</v>
      </c>
      <c r="AZ4363" s="3">
        <v>754144</v>
      </c>
      <c r="BA4363" s="3">
        <v>706150</v>
      </c>
      <c r="BB4363" s="3">
        <v>565881</v>
      </c>
      <c r="BC4363" s="3">
        <v>617353</v>
      </c>
      <c r="BD4363" s="3">
        <v>634607</v>
      </c>
    </row>
    <row r="4364" spans="1:56" x14ac:dyDescent="0.3">
      <c r="A4364" s="3" t="s">
        <v>1567</v>
      </c>
      <c r="B4364" s="3" t="s">
        <v>78</v>
      </c>
      <c r="C4364" s="3" t="s">
        <v>1556</v>
      </c>
      <c r="AP4364" s="3">
        <v>1.6</v>
      </c>
      <c r="AQ4364" s="3">
        <v>0.9</v>
      </c>
      <c r="AR4364" s="3">
        <v>1.2</v>
      </c>
      <c r="AS4364" s="3">
        <v>0.9</v>
      </c>
      <c r="AT4364" s="3">
        <v>0.8</v>
      </c>
      <c r="AU4364" s="3">
        <v>0.7</v>
      </c>
      <c r="AV4364" s="3">
        <v>0.8</v>
      </c>
      <c r="AW4364" s="3">
        <v>0.6</v>
      </c>
      <c r="AX4364" s="3">
        <v>0.4</v>
      </c>
      <c r="AY4364" s="3">
        <v>0.3</v>
      </c>
      <c r="AZ4364" s="3">
        <v>0.5</v>
      </c>
      <c r="BA4364" s="3">
        <v>0.9</v>
      </c>
      <c r="BB4364" s="3">
        <v>0.6</v>
      </c>
      <c r="BC4364" s="3">
        <v>2.1</v>
      </c>
      <c r="BD4364" s="3">
        <v>0.6</v>
      </c>
    </row>
    <row r="4365" spans="1:56" x14ac:dyDescent="0.3">
      <c r="A4365" s="3" t="s">
        <v>1567</v>
      </c>
      <c r="B4365" s="3" t="s">
        <v>78</v>
      </c>
      <c r="C4365" s="3" t="s">
        <v>1408</v>
      </c>
      <c r="AP4365" s="3">
        <v>1514</v>
      </c>
      <c r="AQ4365" s="3">
        <v>1362</v>
      </c>
      <c r="AR4365" s="3">
        <v>1351</v>
      </c>
      <c r="AS4365" s="3">
        <v>1381</v>
      </c>
      <c r="AT4365" s="3">
        <v>1314</v>
      </c>
      <c r="AU4365" s="3">
        <v>1308</v>
      </c>
      <c r="AV4365" s="3">
        <v>1124</v>
      </c>
      <c r="AW4365" s="3">
        <v>293</v>
      </c>
      <c r="AX4365" s="3">
        <v>234</v>
      </c>
      <c r="AY4365" s="3">
        <v>238</v>
      </c>
      <c r="AZ4365" s="3">
        <v>397</v>
      </c>
      <c r="BA4365" s="3">
        <v>258</v>
      </c>
      <c r="BB4365" s="3">
        <v>308</v>
      </c>
      <c r="BC4365" s="3">
        <v>108</v>
      </c>
      <c r="BD4365" s="3">
        <v>302</v>
      </c>
    </row>
    <row r="4366" spans="1:56" x14ac:dyDescent="0.3">
      <c r="A4366" s="3" t="s">
        <v>1567</v>
      </c>
      <c r="B4366" s="3" t="s">
        <v>78</v>
      </c>
      <c r="C4366" s="3" t="s">
        <v>1247</v>
      </c>
      <c r="D4366" s="3">
        <v>266692</v>
      </c>
      <c r="E4366" s="3">
        <v>248531</v>
      </c>
      <c r="F4366" s="3">
        <v>244356</v>
      </c>
      <c r="G4366" s="3">
        <v>261089</v>
      </c>
      <c r="H4366" s="3">
        <v>232824</v>
      </c>
      <c r="I4366" s="3">
        <v>208070</v>
      </c>
      <c r="J4366" s="3">
        <v>228523</v>
      </c>
      <c r="K4366" s="3">
        <v>233638</v>
      </c>
      <c r="L4366" s="3">
        <v>232879</v>
      </c>
      <c r="M4366" s="3">
        <v>293793</v>
      </c>
      <c r="N4366" s="3">
        <v>232217</v>
      </c>
      <c r="O4366" s="3">
        <v>190674</v>
      </c>
      <c r="P4366" s="3">
        <v>180553</v>
      </c>
      <c r="Q4366" s="3">
        <v>140302</v>
      </c>
      <c r="R4366" s="3">
        <v>162283</v>
      </c>
      <c r="S4366" s="3">
        <v>132578</v>
      </c>
      <c r="T4366" s="3">
        <v>136545</v>
      </c>
      <c r="U4366" s="3">
        <v>146144</v>
      </c>
      <c r="V4366" s="3">
        <v>134135</v>
      </c>
      <c r="W4366" s="3">
        <v>121352</v>
      </c>
      <c r="X4366" s="3">
        <v>104973</v>
      </c>
      <c r="Y4366" s="3">
        <v>95945</v>
      </c>
      <c r="Z4366" s="3">
        <v>94397</v>
      </c>
      <c r="AA4366" s="3">
        <v>113815</v>
      </c>
      <c r="AB4366" s="3">
        <v>97949</v>
      </c>
      <c r="AC4366" s="3">
        <v>95128</v>
      </c>
      <c r="AD4366" s="3">
        <v>83825</v>
      </c>
      <c r="AE4366" s="3">
        <v>105971</v>
      </c>
      <c r="AF4366" s="3">
        <v>97864</v>
      </c>
      <c r="AG4366" s="3">
        <v>130027</v>
      </c>
      <c r="AH4366" s="3">
        <v>111004</v>
      </c>
      <c r="AI4366" s="3">
        <v>125966</v>
      </c>
      <c r="AJ4366" s="3">
        <v>131722</v>
      </c>
      <c r="AK4366" s="3">
        <v>83151</v>
      </c>
      <c r="AL4366" s="3">
        <v>84698</v>
      </c>
      <c r="AM4366" s="3">
        <v>78836</v>
      </c>
      <c r="AN4366" s="3">
        <v>74417</v>
      </c>
      <c r="AO4366" s="3">
        <v>85144</v>
      </c>
      <c r="AP4366" s="3">
        <v>64127</v>
      </c>
      <c r="AQ4366" s="3">
        <v>58616</v>
      </c>
      <c r="AR4366" s="3">
        <v>68005</v>
      </c>
      <c r="AS4366" s="3">
        <v>70065</v>
      </c>
      <c r="AT4366" s="3">
        <v>63610</v>
      </c>
      <c r="AU4366" s="3">
        <v>64047</v>
      </c>
      <c r="AV4366" s="3">
        <v>56743</v>
      </c>
      <c r="AW4366" s="3">
        <v>68476</v>
      </c>
      <c r="AX4366" s="3">
        <v>58325</v>
      </c>
      <c r="AY4366" s="3">
        <v>67430</v>
      </c>
      <c r="AZ4366" s="3">
        <v>65657</v>
      </c>
      <c r="BA4366" s="3">
        <v>68068</v>
      </c>
      <c r="BB4366" s="3">
        <v>63701</v>
      </c>
      <c r="BC4366" s="3">
        <v>66730</v>
      </c>
      <c r="BD4366" s="3">
        <v>66562</v>
      </c>
    </row>
    <row r="4367" spans="1:56" x14ac:dyDescent="0.3">
      <c r="A4367" s="3" t="s">
        <v>1567</v>
      </c>
      <c r="B4367" s="3" t="s">
        <v>78</v>
      </c>
      <c r="C4367" s="3" t="s">
        <v>1249</v>
      </c>
      <c r="D4367" s="3">
        <v>1343724</v>
      </c>
      <c r="E4367" s="3">
        <v>1330943</v>
      </c>
      <c r="F4367" s="3">
        <v>1449107</v>
      </c>
      <c r="G4367" s="3">
        <v>1474236</v>
      </c>
      <c r="H4367" s="3">
        <v>1323655</v>
      </c>
      <c r="I4367" s="3">
        <v>1180755</v>
      </c>
      <c r="J4367" s="3">
        <v>1254628</v>
      </c>
      <c r="K4367" s="3">
        <v>1269383</v>
      </c>
      <c r="L4367" s="3">
        <v>1266902</v>
      </c>
      <c r="M4367" s="3">
        <v>1220755</v>
      </c>
      <c r="N4367" s="3">
        <v>1163925</v>
      </c>
      <c r="O4367" s="3">
        <v>1101343</v>
      </c>
      <c r="P4367" s="3">
        <v>1139257</v>
      </c>
      <c r="Q4367" s="3">
        <v>1119618</v>
      </c>
      <c r="R4367" s="3">
        <v>1213025</v>
      </c>
      <c r="S4367" s="3">
        <v>1148437</v>
      </c>
      <c r="T4367" s="3">
        <v>1215428</v>
      </c>
      <c r="U4367" s="3">
        <v>1212256</v>
      </c>
      <c r="V4367" s="3">
        <v>1190949</v>
      </c>
      <c r="W4367" s="3">
        <v>1186831</v>
      </c>
      <c r="X4367" s="3">
        <v>1068561</v>
      </c>
      <c r="Y4367" s="3">
        <v>1060782</v>
      </c>
      <c r="Z4367" s="3">
        <v>1054386</v>
      </c>
      <c r="AA4367" s="3">
        <v>1021580</v>
      </c>
      <c r="AB4367" s="3">
        <v>1095460</v>
      </c>
      <c r="AC4367" s="3">
        <v>1074547</v>
      </c>
      <c r="AD4367" s="3">
        <v>1033652</v>
      </c>
      <c r="AE4367" s="3">
        <v>1046482</v>
      </c>
      <c r="AF4367" s="3">
        <v>1040556</v>
      </c>
      <c r="AG4367" s="3">
        <v>1083296</v>
      </c>
      <c r="AH4367" s="3">
        <v>1122857</v>
      </c>
      <c r="AI4367" s="3">
        <v>1112333</v>
      </c>
      <c r="AJ4367" s="3">
        <v>1102341</v>
      </c>
      <c r="AK4367" s="3">
        <v>1055597</v>
      </c>
      <c r="AL4367" s="3">
        <v>1075675</v>
      </c>
      <c r="AM4367" s="3">
        <v>1139147</v>
      </c>
      <c r="AN4367" s="3">
        <v>1111057</v>
      </c>
      <c r="AO4367" s="3">
        <v>1183884</v>
      </c>
      <c r="AP4367" s="3">
        <v>1166569</v>
      </c>
      <c r="AQ4367" s="3">
        <v>1001547</v>
      </c>
      <c r="AR4367" s="3">
        <v>899647</v>
      </c>
      <c r="AS4367" s="3">
        <v>901427</v>
      </c>
      <c r="AT4367" s="3">
        <v>850583</v>
      </c>
      <c r="AU4367" s="3">
        <v>857082</v>
      </c>
      <c r="AV4367" s="3">
        <v>837544</v>
      </c>
      <c r="AW4367" s="3">
        <v>858025</v>
      </c>
      <c r="AX4367" s="3">
        <v>868664</v>
      </c>
      <c r="AY4367" s="3">
        <v>841237</v>
      </c>
      <c r="AZ4367" s="3">
        <v>871761</v>
      </c>
      <c r="BA4367" s="3">
        <v>825299</v>
      </c>
      <c r="BB4367" s="3">
        <v>673004</v>
      </c>
      <c r="BC4367" s="3">
        <v>735618</v>
      </c>
      <c r="BD4367" s="3">
        <v>754449</v>
      </c>
    </row>
    <row r="4368" spans="1:56" x14ac:dyDescent="0.3">
      <c r="A4368" s="3" t="s">
        <v>1567</v>
      </c>
      <c r="B4368" s="3" t="s">
        <v>78</v>
      </c>
      <c r="C4368" s="3" t="s">
        <v>323</v>
      </c>
      <c r="D4368" s="3">
        <v>0</v>
      </c>
      <c r="E4368" s="3">
        <v>0</v>
      </c>
      <c r="F4368" s="3">
        <v>0</v>
      </c>
      <c r="G4368" s="3">
        <v>0</v>
      </c>
      <c r="H4368" s="3">
        <v>0</v>
      </c>
      <c r="I4368" s="3">
        <v>0</v>
      </c>
      <c r="J4368" s="3">
        <v>0</v>
      </c>
      <c r="K4368" s="3">
        <v>0</v>
      </c>
      <c r="L4368" s="3">
        <v>0</v>
      </c>
      <c r="M4368" s="3">
        <v>0</v>
      </c>
      <c r="N4368" s="3">
        <v>0</v>
      </c>
      <c r="O4368" s="3">
        <v>0</v>
      </c>
      <c r="P4368" s="3">
        <v>0</v>
      </c>
      <c r="Q4368" s="3">
        <v>0</v>
      </c>
      <c r="R4368" s="3">
        <v>0</v>
      </c>
      <c r="S4368" s="3">
        <v>0</v>
      </c>
      <c r="T4368" s="3">
        <v>0</v>
      </c>
      <c r="U4368" s="3">
        <v>0</v>
      </c>
      <c r="V4368" s="3">
        <v>0</v>
      </c>
      <c r="W4368" s="3">
        <v>0</v>
      </c>
      <c r="X4368" s="3">
        <v>0</v>
      </c>
      <c r="Y4368" s="3">
        <v>0</v>
      </c>
      <c r="Z4368" s="3">
        <v>0</v>
      </c>
      <c r="AA4368" s="3">
        <v>0</v>
      </c>
      <c r="AB4368" s="3">
        <v>0</v>
      </c>
      <c r="AC4368" s="3">
        <v>0</v>
      </c>
      <c r="AD4368" s="3">
        <v>0</v>
      </c>
      <c r="AE4368" s="3">
        <v>0</v>
      </c>
      <c r="AF4368" s="3">
        <v>0</v>
      </c>
      <c r="AG4368" s="3">
        <v>0</v>
      </c>
      <c r="AH4368" s="3">
        <v>0</v>
      </c>
      <c r="AI4368" s="3">
        <v>0</v>
      </c>
      <c r="AJ4368" s="3">
        <v>0</v>
      </c>
      <c r="AK4368" s="3">
        <v>0</v>
      </c>
      <c r="AL4368" s="3">
        <v>0</v>
      </c>
      <c r="AM4368" s="3">
        <v>0</v>
      </c>
      <c r="AN4368" s="3">
        <v>0</v>
      </c>
      <c r="AO4368" s="3">
        <v>0</v>
      </c>
      <c r="AP4368" s="3">
        <v>0</v>
      </c>
      <c r="AQ4368" s="3">
        <v>0</v>
      </c>
      <c r="AR4368" s="3">
        <v>0</v>
      </c>
      <c r="AS4368" s="3">
        <v>180</v>
      </c>
      <c r="AT4368" s="3">
        <v>304</v>
      </c>
      <c r="AU4368" s="3">
        <v>162</v>
      </c>
      <c r="AV4368" s="3">
        <v>126</v>
      </c>
      <c r="AW4368" s="3">
        <v>192</v>
      </c>
      <c r="AX4368" s="3">
        <v>176</v>
      </c>
      <c r="AY4368" s="3">
        <v>207</v>
      </c>
      <c r="AZ4368" s="3">
        <v>328</v>
      </c>
      <c r="BA4368" s="3">
        <v>216</v>
      </c>
      <c r="BB4368" s="3">
        <v>162</v>
      </c>
      <c r="BC4368" s="3">
        <v>0</v>
      </c>
      <c r="BD4368" s="3">
        <v>0</v>
      </c>
    </row>
    <row r="4369" spans="1:56" x14ac:dyDescent="0.3">
      <c r="A4369" s="3" t="s">
        <v>1567</v>
      </c>
      <c r="B4369" s="3" t="s">
        <v>78</v>
      </c>
      <c r="C4369" s="3" t="s">
        <v>324</v>
      </c>
      <c r="D4369" s="3">
        <v>16054</v>
      </c>
      <c r="E4369" s="3">
        <v>14337</v>
      </c>
      <c r="F4369" s="3">
        <v>18976</v>
      </c>
      <c r="G4369" s="3">
        <v>19879</v>
      </c>
      <c r="H4369" s="3">
        <v>14940</v>
      </c>
      <c r="I4369" s="3">
        <v>14849</v>
      </c>
      <c r="J4369" s="3">
        <v>15693</v>
      </c>
      <c r="K4369" s="3">
        <v>14970</v>
      </c>
      <c r="L4369" s="3">
        <v>16385</v>
      </c>
      <c r="M4369" s="3">
        <v>11596</v>
      </c>
      <c r="N4369" s="3">
        <v>13554</v>
      </c>
      <c r="O4369" s="3">
        <v>15705</v>
      </c>
      <c r="P4369" s="3">
        <v>21213</v>
      </c>
      <c r="Q4369" s="3">
        <v>29735</v>
      </c>
      <c r="R4369" s="3">
        <v>27176</v>
      </c>
      <c r="S4369" s="3">
        <v>26184</v>
      </c>
      <c r="T4369" s="3">
        <v>28675</v>
      </c>
      <c r="U4369" s="3">
        <v>28463</v>
      </c>
      <c r="V4369" s="3">
        <v>31800</v>
      </c>
      <c r="W4369" s="3">
        <v>31072</v>
      </c>
      <c r="X4369" s="3">
        <v>29118</v>
      </c>
      <c r="Y4369" s="3">
        <v>29898</v>
      </c>
      <c r="Z4369" s="3">
        <v>32396</v>
      </c>
      <c r="AA4369" s="3">
        <v>33786</v>
      </c>
      <c r="AB4369" s="3">
        <v>31100</v>
      </c>
      <c r="AC4369" s="3">
        <v>33760</v>
      </c>
      <c r="AD4369" s="3">
        <v>35429</v>
      </c>
      <c r="AE4369" s="3">
        <v>37452</v>
      </c>
      <c r="AF4369" s="3">
        <v>33842</v>
      </c>
      <c r="AG4369" s="3">
        <v>33867</v>
      </c>
      <c r="AH4369" s="3">
        <v>31315</v>
      </c>
      <c r="AI4369" s="3">
        <v>31206</v>
      </c>
      <c r="AJ4369" s="3">
        <v>30770</v>
      </c>
      <c r="AK4369" s="3">
        <v>32152</v>
      </c>
      <c r="AL4369" s="3">
        <v>34752</v>
      </c>
      <c r="AM4369" s="3">
        <v>34735</v>
      </c>
      <c r="AN4369" s="3">
        <v>29792</v>
      </c>
      <c r="AO4369" s="3">
        <v>31980</v>
      </c>
      <c r="AP4369" s="3">
        <v>32623</v>
      </c>
      <c r="AQ4369" s="3">
        <v>29503</v>
      </c>
      <c r="AR4369" s="3">
        <v>22451</v>
      </c>
      <c r="AS4369" s="3">
        <v>31850</v>
      </c>
      <c r="AT4369" s="3">
        <v>26648</v>
      </c>
      <c r="AU4369" s="3">
        <v>18553</v>
      </c>
      <c r="AV4369" s="3">
        <v>20100</v>
      </c>
      <c r="AW4369" s="3">
        <v>20552</v>
      </c>
      <c r="AX4369" s="3">
        <v>20709</v>
      </c>
      <c r="AY4369" s="3">
        <v>20753</v>
      </c>
      <c r="AZ4369" s="3">
        <v>19295</v>
      </c>
      <c r="BA4369" s="3">
        <v>19773</v>
      </c>
      <c r="BB4369" s="3">
        <v>14322</v>
      </c>
      <c r="BC4369" s="3">
        <v>15227</v>
      </c>
      <c r="BD4369" s="3">
        <v>15152</v>
      </c>
    </row>
    <row r="4370" spans="1:56" x14ac:dyDescent="0.3">
      <c r="A4370" s="3" t="s">
        <v>1567</v>
      </c>
      <c r="B4370" s="3" t="s">
        <v>78</v>
      </c>
      <c r="C4370" s="3" t="s">
        <v>1251</v>
      </c>
      <c r="D4370" s="3">
        <v>0</v>
      </c>
      <c r="E4370" s="3">
        <v>141</v>
      </c>
      <c r="F4370" s="3">
        <v>0</v>
      </c>
      <c r="G4370" s="3">
        <v>0</v>
      </c>
      <c r="H4370" s="3">
        <v>0</v>
      </c>
      <c r="I4370" s="3">
        <v>0</v>
      </c>
      <c r="J4370" s="3">
        <v>0</v>
      </c>
      <c r="K4370" s="3">
        <v>0</v>
      </c>
      <c r="L4370" s="3">
        <v>0</v>
      </c>
      <c r="M4370" s="3">
        <v>0</v>
      </c>
      <c r="N4370" s="3">
        <v>0</v>
      </c>
      <c r="O4370" s="3">
        <v>0</v>
      </c>
      <c r="P4370" s="3">
        <v>0</v>
      </c>
      <c r="Q4370" s="3">
        <v>0</v>
      </c>
      <c r="R4370" s="3">
        <v>0</v>
      </c>
      <c r="S4370" s="3">
        <v>0</v>
      </c>
      <c r="T4370" s="3">
        <v>0</v>
      </c>
      <c r="U4370" s="3">
        <v>0</v>
      </c>
      <c r="V4370" s="3">
        <v>0</v>
      </c>
      <c r="W4370" s="3">
        <v>0</v>
      </c>
      <c r="X4370" s="3">
        <v>0</v>
      </c>
      <c r="Y4370" s="3">
        <v>0</v>
      </c>
      <c r="Z4370" s="3">
        <v>0</v>
      </c>
      <c r="AA4370" s="3">
        <v>0</v>
      </c>
      <c r="AB4370" s="3">
        <v>0</v>
      </c>
      <c r="AC4370" s="3">
        <v>0</v>
      </c>
      <c r="AD4370" s="3">
        <v>0</v>
      </c>
      <c r="AE4370" s="3">
        <v>0</v>
      </c>
      <c r="AF4370" s="3">
        <v>0</v>
      </c>
      <c r="AG4370" s="3">
        <v>0</v>
      </c>
      <c r="AH4370" s="3">
        <v>0</v>
      </c>
      <c r="AI4370" s="3">
        <v>0</v>
      </c>
      <c r="AJ4370" s="3">
        <v>0</v>
      </c>
      <c r="AK4370" s="3">
        <v>0</v>
      </c>
      <c r="AL4370" s="3">
        <v>0</v>
      </c>
      <c r="AM4370" s="3">
        <v>0</v>
      </c>
      <c r="AN4370" s="3">
        <v>0</v>
      </c>
      <c r="AO4370" s="3">
        <v>0</v>
      </c>
      <c r="AP4370" s="3">
        <v>0</v>
      </c>
      <c r="AQ4370" s="3">
        <v>0</v>
      </c>
      <c r="AR4370" s="3">
        <v>0</v>
      </c>
      <c r="AS4370" s="3">
        <v>180</v>
      </c>
      <c r="AT4370" s="3">
        <v>304</v>
      </c>
      <c r="AU4370" s="3">
        <v>162</v>
      </c>
      <c r="AV4370" s="3">
        <v>126</v>
      </c>
      <c r="AW4370" s="3">
        <v>192</v>
      </c>
      <c r="AX4370" s="3">
        <v>176</v>
      </c>
      <c r="AY4370" s="3">
        <v>207</v>
      </c>
      <c r="AZ4370" s="3">
        <v>328</v>
      </c>
      <c r="BA4370" s="3">
        <v>216</v>
      </c>
      <c r="BB4370" s="3">
        <v>162</v>
      </c>
      <c r="BC4370" s="3">
        <v>0</v>
      </c>
      <c r="BD4370" s="3">
        <v>0</v>
      </c>
    </row>
    <row r="4371" spans="1:56" x14ac:dyDescent="0.3">
      <c r="A4371" s="3" t="s">
        <v>1567</v>
      </c>
      <c r="B4371" s="3" t="s">
        <v>78</v>
      </c>
      <c r="C4371" s="3" t="s">
        <v>1253</v>
      </c>
      <c r="D4371" s="3">
        <v>491731</v>
      </c>
      <c r="E4371" s="3">
        <v>508979</v>
      </c>
      <c r="F4371" s="3">
        <v>555141</v>
      </c>
      <c r="G4371" s="3">
        <v>557807</v>
      </c>
      <c r="H4371" s="3">
        <v>527709</v>
      </c>
      <c r="I4371" s="3">
        <v>518573</v>
      </c>
      <c r="J4371" s="3">
        <v>548118</v>
      </c>
      <c r="K4371" s="3">
        <v>548869</v>
      </c>
      <c r="L4371" s="3">
        <v>567674</v>
      </c>
      <c r="M4371" s="3">
        <v>551405</v>
      </c>
      <c r="N4371" s="3">
        <v>565479</v>
      </c>
      <c r="O4371" s="3">
        <v>613890</v>
      </c>
      <c r="P4371" s="3">
        <v>713356</v>
      </c>
      <c r="Q4371" s="3">
        <v>763430</v>
      </c>
      <c r="R4371" s="3">
        <v>794372</v>
      </c>
      <c r="S4371" s="3">
        <v>793455</v>
      </c>
      <c r="T4371" s="3">
        <v>822194</v>
      </c>
      <c r="U4371" s="3">
        <v>835875</v>
      </c>
      <c r="V4371" s="3">
        <v>799683</v>
      </c>
      <c r="W4371" s="3">
        <v>821674</v>
      </c>
      <c r="X4371" s="3">
        <v>794420</v>
      </c>
      <c r="Y4371" s="3">
        <v>803670</v>
      </c>
      <c r="Z4371" s="3">
        <v>806367</v>
      </c>
      <c r="AA4371" s="3">
        <v>765835</v>
      </c>
      <c r="AB4371" s="3">
        <v>839773</v>
      </c>
      <c r="AC4371" s="3">
        <v>853723</v>
      </c>
      <c r="AD4371" s="3">
        <v>822874</v>
      </c>
      <c r="AE4371" s="3">
        <v>832058</v>
      </c>
      <c r="AF4371" s="3">
        <v>845445</v>
      </c>
      <c r="AG4371" s="3">
        <v>843024</v>
      </c>
      <c r="AH4371" s="3">
        <v>901187</v>
      </c>
      <c r="AI4371" s="3">
        <v>874860</v>
      </c>
      <c r="AJ4371" s="3">
        <v>884550</v>
      </c>
      <c r="AK4371" s="3">
        <v>865820</v>
      </c>
      <c r="AL4371" s="3">
        <v>896229</v>
      </c>
      <c r="AM4371" s="3">
        <v>969498</v>
      </c>
      <c r="AN4371" s="3">
        <v>973243</v>
      </c>
      <c r="AO4371" s="3">
        <v>1023073</v>
      </c>
      <c r="AP4371" s="3">
        <v>1028981</v>
      </c>
      <c r="AQ4371" s="3">
        <v>880366</v>
      </c>
      <c r="AR4371" s="3">
        <v>778547</v>
      </c>
      <c r="AS4371" s="3">
        <v>781261</v>
      </c>
      <c r="AT4371" s="3">
        <v>745614</v>
      </c>
      <c r="AU4371" s="3">
        <v>749040</v>
      </c>
      <c r="AV4371" s="3">
        <v>730562</v>
      </c>
      <c r="AW4371" s="3">
        <v>733136</v>
      </c>
      <c r="AX4371" s="3">
        <v>765726</v>
      </c>
      <c r="AY4371" s="3">
        <v>730080</v>
      </c>
      <c r="AZ4371" s="3">
        <v>754581</v>
      </c>
      <c r="BA4371" s="3">
        <v>706507</v>
      </c>
      <c r="BB4371" s="3">
        <v>566170</v>
      </c>
      <c r="BC4371" s="3">
        <v>617819</v>
      </c>
    </row>
    <row r="4372" spans="1:56" x14ac:dyDescent="0.3">
      <c r="A4372" s="3" t="s">
        <v>1567</v>
      </c>
      <c r="B4372" s="3" t="s">
        <v>78</v>
      </c>
      <c r="C4372" s="3" t="s">
        <v>1255</v>
      </c>
      <c r="D4372" s="3">
        <v>201383</v>
      </c>
      <c r="E4372" s="3">
        <v>196053</v>
      </c>
      <c r="F4372" s="3">
        <v>201020</v>
      </c>
      <c r="G4372" s="3">
        <v>202535</v>
      </c>
      <c r="H4372" s="3">
        <v>180087</v>
      </c>
      <c r="I4372" s="3">
        <v>162693</v>
      </c>
      <c r="J4372" s="3">
        <v>220588</v>
      </c>
      <c r="K4372" s="3">
        <v>174291</v>
      </c>
      <c r="L4372" s="3">
        <v>160472</v>
      </c>
      <c r="M4372" s="3">
        <v>170240</v>
      </c>
      <c r="N4372" s="3">
        <v>188559</v>
      </c>
      <c r="O4372" s="3">
        <v>167168</v>
      </c>
      <c r="P4372" s="3">
        <v>156458</v>
      </c>
      <c r="Q4372" s="3">
        <v>147624</v>
      </c>
      <c r="R4372" s="3">
        <v>163372</v>
      </c>
      <c r="S4372" s="3">
        <v>148715</v>
      </c>
      <c r="T4372" s="3">
        <v>169332</v>
      </c>
      <c r="U4372" s="3">
        <v>169760</v>
      </c>
      <c r="V4372" s="3">
        <v>180763</v>
      </c>
      <c r="W4372" s="3">
        <v>191779</v>
      </c>
      <c r="X4372" s="3">
        <v>182734</v>
      </c>
      <c r="Y4372" s="3">
        <v>185807</v>
      </c>
      <c r="Z4372" s="3">
        <v>194227</v>
      </c>
      <c r="AA4372" s="3">
        <v>185448</v>
      </c>
      <c r="AB4372" s="3">
        <v>189682</v>
      </c>
      <c r="AC4372" s="3">
        <v>178408</v>
      </c>
      <c r="AD4372" s="3">
        <v>197913</v>
      </c>
      <c r="AE4372" s="3">
        <v>206694</v>
      </c>
      <c r="AF4372" s="3">
        <v>182320</v>
      </c>
      <c r="AG4372" s="3">
        <v>208393</v>
      </c>
      <c r="AH4372" s="3">
        <v>196942</v>
      </c>
      <c r="AI4372" s="3">
        <v>169223</v>
      </c>
      <c r="AJ4372" s="3">
        <v>173325</v>
      </c>
      <c r="AK4372" s="3">
        <v>192165</v>
      </c>
      <c r="AL4372" s="3">
        <v>198226</v>
      </c>
      <c r="AM4372" s="3">
        <v>202872</v>
      </c>
      <c r="AN4372" s="3">
        <v>174146</v>
      </c>
      <c r="AO4372" s="3">
        <v>198402</v>
      </c>
      <c r="AP4372" s="3">
        <v>193703</v>
      </c>
      <c r="AQ4372" s="3">
        <v>206345</v>
      </c>
      <c r="AR4372" s="3">
        <v>204009</v>
      </c>
      <c r="AS4372" s="3">
        <v>218085</v>
      </c>
      <c r="AT4372" s="3">
        <v>195858</v>
      </c>
      <c r="AU4372" s="3">
        <v>197411</v>
      </c>
      <c r="AV4372" s="3">
        <v>229978</v>
      </c>
      <c r="AW4372" s="3">
        <v>197303</v>
      </c>
      <c r="AX4372" s="3">
        <v>184800</v>
      </c>
      <c r="AY4372" s="3">
        <v>179041</v>
      </c>
      <c r="AZ4372" s="3">
        <v>197839</v>
      </c>
      <c r="BA4372" s="3">
        <v>186296</v>
      </c>
      <c r="BB4372" s="3">
        <v>166067</v>
      </c>
      <c r="BC4372" s="3">
        <v>182056</v>
      </c>
    </row>
    <row r="4373" spans="1:56" x14ac:dyDescent="0.3">
      <c r="A4373" s="3" t="s">
        <v>1567</v>
      </c>
      <c r="B4373" s="3" t="s">
        <v>78</v>
      </c>
      <c r="C4373" s="3" t="s">
        <v>1256</v>
      </c>
      <c r="D4373" s="3">
        <v>364226</v>
      </c>
      <c r="E4373" s="3">
        <v>332526</v>
      </c>
      <c r="F4373" s="3">
        <v>327506</v>
      </c>
      <c r="G4373" s="3">
        <v>337453</v>
      </c>
      <c r="H4373" s="3">
        <v>298083</v>
      </c>
      <c r="I4373" s="3">
        <v>259084</v>
      </c>
      <c r="J4373" s="3">
        <v>300684</v>
      </c>
      <c r="K4373" s="3">
        <v>284653</v>
      </c>
      <c r="L4373" s="3">
        <v>275086</v>
      </c>
      <c r="M4373" s="3">
        <v>344921</v>
      </c>
      <c r="N4373" s="3">
        <v>295867</v>
      </c>
      <c r="O4373" s="3">
        <v>283314</v>
      </c>
      <c r="P4373" s="3">
        <v>268777</v>
      </c>
      <c r="Q4373" s="3">
        <v>230265</v>
      </c>
      <c r="R4373" s="3">
        <v>256148</v>
      </c>
      <c r="S4373" s="3">
        <v>224950</v>
      </c>
      <c r="T4373" s="3">
        <v>214740</v>
      </c>
      <c r="U4373" s="3">
        <v>236152</v>
      </c>
      <c r="V4373" s="3">
        <v>220371</v>
      </c>
      <c r="W4373" s="3">
        <v>213297</v>
      </c>
      <c r="X4373" s="3">
        <v>201517</v>
      </c>
      <c r="Y4373" s="3">
        <v>200686</v>
      </c>
      <c r="Z4373" s="3">
        <v>271425</v>
      </c>
      <c r="AA4373" s="3">
        <v>307569</v>
      </c>
      <c r="AB4373" s="3">
        <v>290516</v>
      </c>
      <c r="AC4373" s="3">
        <v>303895</v>
      </c>
      <c r="AD4373" s="3">
        <v>278807</v>
      </c>
      <c r="AE4373" s="3">
        <v>297996</v>
      </c>
      <c r="AF4373" s="3">
        <v>294904</v>
      </c>
      <c r="AG4373" s="3">
        <v>325113</v>
      </c>
      <c r="AH4373" s="3">
        <v>197293</v>
      </c>
      <c r="AI4373" s="3">
        <v>210656</v>
      </c>
      <c r="AJ4373" s="3">
        <v>210560</v>
      </c>
      <c r="AK4373" s="3">
        <v>160218</v>
      </c>
      <c r="AL4373" s="3">
        <v>159400</v>
      </c>
      <c r="AM4373" s="3">
        <v>148877</v>
      </c>
      <c r="AN4373" s="3">
        <v>137082</v>
      </c>
      <c r="AO4373" s="3">
        <v>146340</v>
      </c>
      <c r="AP4373" s="3">
        <v>116449</v>
      </c>
      <c r="AQ4373" s="3">
        <v>103839</v>
      </c>
      <c r="AR4373" s="3">
        <v>116692</v>
      </c>
      <c r="AS4373" s="3">
        <v>117245</v>
      </c>
      <c r="AT4373" s="3">
        <v>115405</v>
      </c>
      <c r="AU4373" s="3">
        <v>102441</v>
      </c>
      <c r="AV4373" s="3">
        <v>97134</v>
      </c>
      <c r="AW4373" s="3">
        <v>100916</v>
      </c>
      <c r="AX4373" s="3">
        <v>95922</v>
      </c>
      <c r="AY4373" s="3">
        <v>100935</v>
      </c>
      <c r="AZ4373" s="3">
        <v>108074</v>
      </c>
      <c r="BA4373" s="3">
        <v>108011</v>
      </c>
      <c r="BB4373" s="3">
        <v>95409</v>
      </c>
      <c r="BC4373" s="3">
        <v>102349</v>
      </c>
    </row>
    <row r="4374" spans="1:56" x14ac:dyDescent="0.3">
      <c r="A4374" s="3" t="s">
        <v>1567</v>
      </c>
      <c r="B4374" s="3" t="s">
        <v>78</v>
      </c>
      <c r="C4374" s="3" t="s">
        <v>1258</v>
      </c>
      <c r="D4374" s="3">
        <v>347829</v>
      </c>
      <c r="E4374" s="3">
        <v>349169</v>
      </c>
      <c r="F4374" s="3">
        <v>371037</v>
      </c>
      <c r="G4374" s="3">
        <v>358868</v>
      </c>
      <c r="H4374" s="3">
        <v>330795</v>
      </c>
      <c r="I4374" s="3">
        <v>321481</v>
      </c>
      <c r="J4374" s="3">
        <v>347356</v>
      </c>
      <c r="K4374" s="3">
        <v>326091</v>
      </c>
      <c r="L4374" s="3">
        <v>318883</v>
      </c>
      <c r="M4374" s="3">
        <v>263696</v>
      </c>
      <c r="N4374" s="3">
        <v>294372</v>
      </c>
      <c r="O4374" s="3">
        <v>301101</v>
      </c>
      <c r="P4374" s="3">
        <v>280376</v>
      </c>
      <c r="Q4374" s="3">
        <v>261711</v>
      </c>
      <c r="R4374" s="3">
        <v>284895</v>
      </c>
      <c r="S4374" s="3">
        <v>289368</v>
      </c>
      <c r="T4374" s="3">
        <v>289966</v>
      </c>
      <c r="U4374" s="3">
        <v>302917</v>
      </c>
      <c r="V4374" s="3">
        <v>317782</v>
      </c>
      <c r="W4374" s="3">
        <v>319157</v>
      </c>
      <c r="X4374" s="3">
        <v>270049</v>
      </c>
      <c r="Y4374" s="3">
        <v>271684</v>
      </c>
      <c r="Z4374" s="3">
        <v>296344</v>
      </c>
      <c r="AA4374" s="3">
        <v>290263</v>
      </c>
      <c r="AB4374" s="3">
        <v>320913</v>
      </c>
      <c r="AC4374" s="3">
        <v>286662</v>
      </c>
      <c r="AD4374" s="3">
        <v>318289</v>
      </c>
      <c r="AE4374" s="3">
        <v>302283</v>
      </c>
      <c r="AF4374" s="3">
        <v>269466</v>
      </c>
      <c r="AG4374" s="3">
        <v>287318</v>
      </c>
      <c r="AH4374" s="3">
        <v>300885</v>
      </c>
      <c r="AI4374" s="3">
        <v>292318</v>
      </c>
      <c r="AJ4374" s="3">
        <v>281806</v>
      </c>
      <c r="AK4374" s="3">
        <v>327871</v>
      </c>
      <c r="AL4374" s="3">
        <v>310897</v>
      </c>
      <c r="AM4374" s="3">
        <v>298333</v>
      </c>
      <c r="AN4374" s="3">
        <v>250837</v>
      </c>
      <c r="AO4374" s="3">
        <v>286518</v>
      </c>
      <c r="AP4374" s="3">
        <v>281164</v>
      </c>
      <c r="AQ4374" s="3">
        <v>283685</v>
      </c>
      <c r="AR4374" s="3">
        <v>269353</v>
      </c>
      <c r="AS4374" s="3">
        <v>258486</v>
      </c>
      <c r="AT4374" s="3">
        <v>230810</v>
      </c>
      <c r="AU4374" s="3">
        <v>274393</v>
      </c>
      <c r="AV4374" s="3">
        <v>300397</v>
      </c>
      <c r="AW4374" s="3">
        <v>283082</v>
      </c>
      <c r="AX4374" s="3">
        <v>249427</v>
      </c>
      <c r="AY4374" s="3">
        <v>255307</v>
      </c>
      <c r="AZ4374" s="3">
        <v>289050</v>
      </c>
      <c r="BA4374" s="3">
        <v>279297</v>
      </c>
      <c r="BB4374" s="3">
        <v>257443</v>
      </c>
      <c r="BC4374" s="3">
        <v>270663</v>
      </c>
    </row>
    <row r="4375" spans="1:56" x14ac:dyDescent="0.3">
      <c r="A4375" s="3" t="s">
        <v>1567</v>
      </c>
      <c r="B4375" s="3" t="s">
        <v>78</v>
      </c>
      <c r="C4375" s="3" t="s">
        <v>1260</v>
      </c>
      <c r="D4375" s="3">
        <v>1835208</v>
      </c>
      <c r="E4375" s="3">
        <v>1797181</v>
      </c>
      <c r="F4375" s="3">
        <v>1856970</v>
      </c>
      <c r="G4375" s="3">
        <v>1885430</v>
      </c>
      <c r="H4375" s="3">
        <v>1726318</v>
      </c>
      <c r="I4375" s="3">
        <v>1525885</v>
      </c>
      <c r="J4375" s="3">
        <v>1699034</v>
      </c>
      <c r="K4375" s="3">
        <v>1669776</v>
      </c>
      <c r="L4375" s="3">
        <v>1654012</v>
      </c>
      <c r="M4375" s="3">
        <v>1622934</v>
      </c>
      <c r="N4375" s="3">
        <v>1673878</v>
      </c>
      <c r="O4375" s="3">
        <v>1719519</v>
      </c>
      <c r="P4375" s="3">
        <v>1769428</v>
      </c>
      <c r="Q4375" s="3">
        <v>1708883</v>
      </c>
      <c r="R4375" s="3">
        <v>1791876</v>
      </c>
      <c r="S4375" s="3">
        <v>1836774</v>
      </c>
      <c r="T4375" s="3">
        <v>1817880</v>
      </c>
      <c r="U4375" s="3">
        <v>1976222</v>
      </c>
      <c r="V4375" s="3">
        <v>1955622</v>
      </c>
      <c r="W4375" s="3">
        <v>2011789</v>
      </c>
      <c r="X4375" s="3">
        <v>1868434</v>
      </c>
      <c r="Y4375" s="3">
        <v>1910197</v>
      </c>
      <c r="Z4375" s="3">
        <v>1999955</v>
      </c>
      <c r="AA4375" s="3">
        <v>2028966</v>
      </c>
      <c r="AB4375" s="3">
        <v>2125936</v>
      </c>
      <c r="AC4375" s="3">
        <v>2072877</v>
      </c>
      <c r="AD4375" s="3">
        <v>1977736</v>
      </c>
      <c r="AE4375" s="3">
        <v>2050646</v>
      </c>
      <c r="AF4375" s="3">
        <v>2133479</v>
      </c>
      <c r="AG4375" s="3">
        <v>2233618</v>
      </c>
      <c r="AH4375" s="3">
        <v>2183651</v>
      </c>
      <c r="AI4375" s="3">
        <v>2140552</v>
      </c>
      <c r="AJ4375" s="3">
        <v>2165037</v>
      </c>
      <c r="AK4375" s="3">
        <v>2121858</v>
      </c>
      <c r="AL4375" s="3">
        <v>2127144</v>
      </c>
      <c r="AM4375" s="3">
        <v>2222819</v>
      </c>
      <c r="AN4375" s="3">
        <v>2141898</v>
      </c>
      <c r="AO4375" s="3">
        <v>2279246</v>
      </c>
      <c r="AP4375" s="3">
        <v>2245689</v>
      </c>
      <c r="AQ4375" s="3">
        <v>2073191</v>
      </c>
      <c r="AR4375" s="3">
        <v>1999144</v>
      </c>
      <c r="AS4375" s="3">
        <v>1993215</v>
      </c>
      <c r="AT4375" s="3">
        <v>1906397</v>
      </c>
      <c r="AU4375" s="3">
        <v>1936848</v>
      </c>
      <c r="AV4375" s="3">
        <v>1992917</v>
      </c>
      <c r="AW4375" s="3">
        <v>1994467</v>
      </c>
      <c r="AX4375" s="3">
        <v>1978972</v>
      </c>
      <c r="AY4375" s="3">
        <v>1936207</v>
      </c>
      <c r="AZ4375" s="3">
        <v>2009825</v>
      </c>
      <c r="BA4375" s="3">
        <v>1886216</v>
      </c>
      <c r="BB4375" s="3">
        <v>1620711</v>
      </c>
      <c r="BC4375" s="3">
        <v>1717519</v>
      </c>
    </row>
    <row r="4376" spans="1:56" x14ac:dyDescent="0.3">
      <c r="A4376" s="3" t="s">
        <v>1567</v>
      </c>
      <c r="B4376" s="3" t="s">
        <v>78</v>
      </c>
      <c r="C4376" s="3" t="s">
        <v>1590</v>
      </c>
      <c r="AX4376" s="3">
        <v>5.2</v>
      </c>
      <c r="AY4376" s="3">
        <v>8.6999999999999993</v>
      </c>
      <c r="AZ4376" s="3">
        <v>11.5</v>
      </c>
      <c r="BA4376" s="3">
        <v>12.2</v>
      </c>
      <c r="BB4376" s="3">
        <v>13.2</v>
      </c>
      <c r="BC4376" s="3">
        <v>18.2</v>
      </c>
      <c r="BD4376" s="3">
        <v>24.8</v>
      </c>
    </row>
    <row r="4377" spans="1:56" x14ac:dyDescent="0.3">
      <c r="A4377" s="3" t="s">
        <v>1567</v>
      </c>
      <c r="B4377" s="3" t="s">
        <v>78</v>
      </c>
      <c r="C4377" s="3" t="s">
        <v>751</v>
      </c>
      <c r="AR4377" s="3">
        <v>1010</v>
      </c>
      <c r="AS4377" s="3">
        <v>1305</v>
      </c>
      <c r="AT4377" s="3">
        <v>1515</v>
      </c>
      <c r="AU4377" s="3">
        <v>1599</v>
      </c>
      <c r="AV4377" s="3">
        <v>1679</v>
      </c>
      <c r="AW4377" s="3">
        <v>1823</v>
      </c>
      <c r="AX4377" s="3">
        <v>1731</v>
      </c>
      <c r="AY4377" s="3">
        <v>1375</v>
      </c>
      <c r="AZ4377" s="3">
        <v>1146</v>
      </c>
      <c r="BA4377" s="3">
        <v>1364</v>
      </c>
      <c r="BB4377" s="3">
        <v>1471</v>
      </c>
      <c r="BC4377" s="3">
        <v>1721</v>
      </c>
      <c r="BD4377" s="3">
        <v>1872</v>
      </c>
    </row>
    <row r="4378" spans="1:56" x14ac:dyDescent="0.3">
      <c r="A4378" s="3" t="s">
        <v>1567</v>
      </c>
      <c r="B4378" s="3" t="s">
        <v>78</v>
      </c>
      <c r="C4378" s="3" t="s">
        <v>756</v>
      </c>
      <c r="AR4378" s="3">
        <v>13</v>
      </c>
      <c r="AS4378" s="3">
        <v>0</v>
      </c>
      <c r="AT4378" s="3">
        <v>0</v>
      </c>
      <c r="AU4378" s="3">
        <v>4</v>
      </c>
      <c r="AV4378" s="3">
        <v>0</v>
      </c>
      <c r="AW4378" s="3">
        <v>0</v>
      </c>
      <c r="AX4378" s="3">
        <v>0</v>
      </c>
      <c r="AY4378" s="3">
        <v>0</v>
      </c>
      <c r="AZ4378" s="3">
        <v>0</v>
      </c>
      <c r="BA4378" s="3">
        <v>15</v>
      </c>
      <c r="BB4378" s="3">
        <v>0</v>
      </c>
      <c r="BC4378" s="3">
        <v>0</v>
      </c>
      <c r="BD4378" s="3">
        <v>0</v>
      </c>
    </row>
    <row r="4379" spans="1:56" x14ac:dyDescent="0.3">
      <c r="A4379" s="3" t="s">
        <v>1567</v>
      </c>
      <c r="B4379" s="3" t="s">
        <v>78</v>
      </c>
      <c r="C4379" s="3" t="s">
        <v>765</v>
      </c>
      <c r="AR4379" s="3">
        <v>8592</v>
      </c>
      <c r="AS4379" s="3">
        <v>8770</v>
      </c>
      <c r="AT4379" s="3">
        <v>6978</v>
      </c>
      <c r="AU4379" s="3">
        <v>7672</v>
      </c>
      <c r="AV4379" s="3">
        <v>8437</v>
      </c>
      <c r="AW4379" s="3">
        <v>7501</v>
      </c>
      <c r="AX4379" s="3">
        <v>7180</v>
      </c>
      <c r="AY4379" s="3">
        <v>6847</v>
      </c>
      <c r="AZ4379" s="3">
        <v>7520</v>
      </c>
      <c r="BA4379" s="3">
        <v>7434</v>
      </c>
      <c r="BB4379" s="3">
        <v>7170</v>
      </c>
      <c r="BC4379" s="3">
        <v>7608</v>
      </c>
      <c r="BD4379" s="3">
        <v>7188</v>
      </c>
    </row>
    <row r="4380" spans="1:56" x14ac:dyDescent="0.3">
      <c r="A4380" s="3" t="s">
        <v>1567</v>
      </c>
      <c r="B4380" s="3" t="s">
        <v>78</v>
      </c>
      <c r="C4380" s="3" t="s">
        <v>1420</v>
      </c>
      <c r="AP4380" s="3">
        <v>219</v>
      </c>
      <c r="AQ4380" s="3">
        <v>221</v>
      </c>
      <c r="AR4380" s="3">
        <v>230</v>
      </c>
      <c r="AS4380" s="3">
        <v>375</v>
      </c>
      <c r="AT4380" s="3">
        <v>465</v>
      </c>
      <c r="AU4380" s="3">
        <v>576</v>
      </c>
      <c r="AV4380" s="3">
        <v>646</v>
      </c>
      <c r="AW4380" s="3">
        <v>693</v>
      </c>
      <c r="AX4380" s="3">
        <v>854</v>
      </c>
      <c r="AY4380" s="3">
        <v>912</v>
      </c>
      <c r="AZ4380" s="3">
        <v>1012</v>
      </c>
      <c r="BA4380" s="3">
        <v>1086</v>
      </c>
      <c r="BB4380" s="3">
        <v>1167</v>
      </c>
      <c r="BC4380" s="3">
        <v>1238</v>
      </c>
      <c r="BD4380" s="3">
        <v>1280</v>
      </c>
    </row>
    <row r="4381" spans="1:56" x14ac:dyDescent="0.3">
      <c r="A4381" s="3" t="s">
        <v>1567</v>
      </c>
      <c r="B4381" s="3" t="s">
        <v>78</v>
      </c>
      <c r="C4381" s="3" t="s">
        <v>345</v>
      </c>
      <c r="D4381" s="3">
        <v>107761</v>
      </c>
      <c r="E4381" s="3">
        <v>95898</v>
      </c>
      <c r="F4381" s="3">
        <v>81891</v>
      </c>
      <c r="G4381" s="3">
        <v>84187</v>
      </c>
      <c r="H4381" s="3">
        <v>70525</v>
      </c>
      <c r="I4381" s="3">
        <v>58421</v>
      </c>
      <c r="J4381" s="3">
        <v>82437</v>
      </c>
      <c r="K4381" s="3">
        <v>75788</v>
      </c>
      <c r="L4381" s="3">
        <v>73265</v>
      </c>
      <c r="M4381" s="3">
        <v>123962</v>
      </c>
      <c r="N4381" s="3">
        <v>87399</v>
      </c>
      <c r="O4381" s="3">
        <v>42155</v>
      </c>
      <c r="P4381" s="3">
        <v>45557</v>
      </c>
      <c r="Q4381" s="3">
        <v>20413</v>
      </c>
      <c r="R4381" s="3">
        <v>26126</v>
      </c>
      <c r="S4381" s="3">
        <v>27737</v>
      </c>
      <c r="T4381" s="3">
        <v>27398</v>
      </c>
      <c r="U4381" s="3">
        <v>32790</v>
      </c>
      <c r="V4381" s="3">
        <v>27606</v>
      </c>
      <c r="W4381" s="3">
        <v>21214</v>
      </c>
      <c r="X4381" s="3">
        <v>19399</v>
      </c>
      <c r="Y4381" s="3">
        <v>14241</v>
      </c>
      <c r="Z4381" s="3">
        <v>15218</v>
      </c>
      <c r="AA4381" s="3">
        <v>12380</v>
      </c>
      <c r="AB4381" s="3">
        <v>12355</v>
      </c>
      <c r="AC4381" s="3">
        <v>8484</v>
      </c>
      <c r="AD4381" s="3">
        <v>7812</v>
      </c>
      <c r="AE4381" s="3">
        <v>6626</v>
      </c>
      <c r="AF4381" s="3">
        <v>3307</v>
      </c>
      <c r="AG4381" s="3">
        <v>2567</v>
      </c>
      <c r="AH4381" s="3">
        <v>2498</v>
      </c>
      <c r="AI4381" s="3">
        <v>1801</v>
      </c>
      <c r="AJ4381" s="3">
        <v>1208</v>
      </c>
      <c r="AK4381" s="3">
        <v>2452</v>
      </c>
      <c r="AL4381" s="3">
        <v>2750</v>
      </c>
      <c r="AM4381" s="3">
        <v>1816</v>
      </c>
      <c r="AN4381" s="3">
        <v>2311</v>
      </c>
      <c r="AO4381" s="3">
        <v>2685</v>
      </c>
      <c r="AP4381" s="3">
        <v>1801</v>
      </c>
      <c r="AQ4381" s="3">
        <v>1389</v>
      </c>
      <c r="AR4381" s="3">
        <v>449</v>
      </c>
      <c r="AS4381" s="3">
        <v>1909</v>
      </c>
      <c r="AT4381" s="3">
        <v>1661</v>
      </c>
      <c r="AU4381" s="3">
        <v>695</v>
      </c>
      <c r="AV4381" s="3">
        <v>26</v>
      </c>
      <c r="AW4381" s="3">
        <v>0</v>
      </c>
      <c r="AX4381" s="3">
        <v>0</v>
      </c>
      <c r="AY4381" s="3">
        <v>0</v>
      </c>
      <c r="AZ4381" s="3">
        <v>0</v>
      </c>
      <c r="BA4381" s="3">
        <v>0</v>
      </c>
      <c r="BB4381" s="3">
        <v>0</v>
      </c>
      <c r="BC4381" s="3">
        <v>0</v>
      </c>
      <c r="BD4381" s="3">
        <v>0</v>
      </c>
    </row>
    <row r="4382" spans="1:56" x14ac:dyDescent="0.3">
      <c r="A4382" s="3" t="s">
        <v>1567</v>
      </c>
      <c r="B4382" s="3" t="s">
        <v>78</v>
      </c>
      <c r="C4382" s="3" t="s">
        <v>346</v>
      </c>
      <c r="D4382" s="3">
        <v>34384</v>
      </c>
      <c r="E4382" s="3">
        <v>28826</v>
      </c>
      <c r="F4382" s="3">
        <v>31693</v>
      </c>
      <c r="G4382" s="3">
        <v>37294</v>
      </c>
      <c r="H4382" s="3">
        <v>36509</v>
      </c>
      <c r="I4382" s="3">
        <v>34685</v>
      </c>
      <c r="J4382" s="3">
        <v>32912</v>
      </c>
      <c r="K4382" s="3">
        <v>34723</v>
      </c>
      <c r="L4382" s="3">
        <v>30316</v>
      </c>
      <c r="M4382" s="3">
        <v>28015</v>
      </c>
      <c r="N4382" s="3">
        <v>23847</v>
      </c>
      <c r="O4382" s="3">
        <v>15817</v>
      </c>
      <c r="P4382" s="3">
        <v>11145</v>
      </c>
      <c r="Q4382" s="3">
        <v>4385</v>
      </c>
      <c r="R4382" s="3">
        <v>7729</v>
      </c>
      <c r="S4382" s="3">
        <v>2764</v>
      </c>
      <c r="T4382" s="3">
        <v>6301</v>
      </c>
      <c r="U4382" s="3">
        <v>5718</v>
      </c>
      <c r="V4382" s="3">
        <v>5504</v>
      </c>
      <c r="W4382" s="3">
        <v>4362</v>
      </c>
      <c r="X4382" s="3">
        <v>3373</v>
      </c>
      <c r="Y4382" s="3">
        <v>5421</v>
      </c>
      <c r="Z4382" s="3">
        <v>4144</v>
      </c>
      <c r="AA4382" s="3">
        <v>3849</v>
      </c>
      <c r="AB4382" s="3">
        <v>3294</v>
      </c>
      <c r="AC4382" s="3">
        <v>3466</v>
      </c>
      <c r="AD4382" s="3">
        <v>2627</v>
      </c>
      <c r="AE4382" s="3">
        <v>1898</v>
      </c>
      <c r="AF4382" s="3">
        <v>2066</v>
      </c>
      <c r="AG4382" s="3">
        <v>1414</v>
      </c>
      <c r="AH4382" s="3">
        <v>1214</v>
      </c>
      <c r="AI4382" s="3">
        <v>1972</v>
      </c>
      <c r="AJ4382" s="3">
        <v>626</v>
      </c>
      <c r="AK4382" s="3">
        <v>727</v>
      </c>
      <c r="AL4382" s="3">
        <v>637</v>
      </c>
      <c r="AM4382" s="3">
        <v>884</v>
      </c>
      <c r="AN4382" s="3">
        <v>639</v>
      </c>
      <c r="AO4382" s="3">
        <v>536</v>
      </c>
      <c r="AP4382" s="3">
        <v>177</v>
      </c>
      <c r="AQ4382" s="3">
        <v>128</v>
      </c>
      <c r="AR4382" s="3">
        <v>32</v>
      </c>
      <c r="AS4382" s="3">
        <v>27</v>
      </c>
      <c r="AT4382" s="3">
        <v>51</v>
      </c>
      <c r="AU4382" s="3">
        <v>63</v>
      </c>
      <c r="AV4382" s="3">
        <v>0</v>
      </c>
      <c r="AW4382" s="3">
        <v>0</v>
      </c>
      <c r="AX4382" s="3">
        <v>0</v>
      </c>
      <c r="AY4382" s="3">
        <v>0</v>
      </c>
      <c r="AZ4382" s="3">
        <v>0</v>
      </c>
      <c r="BA4382" s="3">
        <v>0</v>
      </c>
      <c r="BB4382" s="3">
        <v>0</v>
      </c>
      <c r="BC4382" s="3">
        <v>0</v>
      </c>
      <c r="BD4382" s="3">
        <v>0</v>
      </c>
    </row>
    <row r="4383" spans="1:56" x14ac:dyDescent="0.3">
      <c r="A4383" s="3" t="s">
        <v>1567</v>
      </c>
      <c r="B4383" s="3" t="s">
        <v>78</v>
      </c>
      <c r="C4383" s="3" t="s">
        <v>1262</v>
      </c>
      <c r="D4383" s="3">
        <v>473419</v>
      </c>
      <c r="E4383" s="3">
        <v>445505</v>
      </c>
      <c r="F4383" s="3">
        <v>472912</v>
      </c>
      <c r="G4383" s="3">
        <v>460487</v>
      </c>
      <c r="H4383" s="3">
        <v>362919</v>
      </c>
      <c r="I4383" s="3">
        <v>276291</v>
      </c>
      <c r="J4383" s="3">
        <v>330299</v>
      </c>
      <c r="K4383" s="3">
        <v>340500</v>
      </c>
      <c r="L4383" s="3">
        <v>335379</v>
      </c>
      <c r="M4383" s="3">
        <v>355680</v>
      </c>
      <c r="N4383" s="3">
        <v>313241</v>
      </c>
      <c r="O4383" s="3">
        <v>221686</v>
      </c>
      <c r="P4383" s="3">
        <v>198937</v>
      </c>
      <c r="Q4383" s="3">
        <v>162710</v>
      </c>
      <c r="R4383" s="3">
        <v>178692</v>
      </c>
      <c r="S4383" s="3">
        <v>148037</v>
      </c>
      <c r="T4383" s="3">
        <v>188511</v>
      </c>
      <c r="U4383" s="3">
        <v>152828</v>
      </c>
      <c r="V4383" s="3">
        <v>141097</v>
      </c>
      <c r="W4383" s="3">
        <v>137987</v>
      </c>
      <c r="X4383" s="3">
        <v>92150</v>
      </c>
      <c r="Y4383" s="3">
        <v>105152</v>
      </c>
      <c r="Z4383" s="3">
        <v>95135</v>
      </c>
      <c r="AA4383" s="3">
        <v>75831</v>
      </c>
      <c r="AB4383" s="3">
        <v>81215</v>
      </c>
      <c r="AC4383" s="3">
        <v>75285</v>
      </c>
      <c r="AD4383" s="3">
        <v>58416</v>
      </c>
      <c r="AE4383" s="3">
        <v>55723</v>
      </c>
      <c r="AF4383" s="3">
        <v>52439</v>
      </c>
      <c r="AG4383" s="3">
        <v>51354</v>
      </c>
      <c r="AH4383" s="3">
        <v>87007</v>
      </c>
      <c r="AI4383" s="3">
        <v>77510</v>
      </c>
      <c r="AJ4383" s="3">
        <v>99101</v>
      </c>
      <c r="AK4383" s="3">
        <v>87922</v>
      </c>
      <c r="AL4383" s="3">
        <v>87717</v>
      </c>
      <c r="AM4383" s="3">
        <v>117183</v>
      </c>
      <c r="AN4383" s="3">
        <v>105495</v>
      </c>
      <c r="AO4383" s="3">
        <v>123818</v>
      </c>
      <c r="AP4383" s="3">
        <v>171261</v>
      </c>
      <c r="AQ4383" s="3">
        <v>69674</v>
      </c>
      <c r="AR4383" s="3">
        <v>50641</v>
      </c>
      <c r="AS4383" s="3">
        <v>44554</v>
      </c>
      <c r="AT4383" s="3">
        <v>42306</v>
      </c>
      <c r="AU4383" s="3">
        <v>35813</v>
      </c>
      <c r="AV4383" s="3">
        <v>11733</v>
      </c>
      <c r="AW4383" s="3">
        <v>23409</v>
      </c>
      <c r="AX4383" s="3">
        <v>25046</v>
      </c>
      <c r="AY4383" s="3">
        <v>20415</v>
      </c>
      <c r="AZ4383" s="3">
        <v>48264</v>
      </c>
      <c r="BA4383" s="3">
        <v>4760</v>
      </c>
      <c r="BB4383" s="3">
        <v>36092</v>
      </c>
      <c r="BC4383" s="3">
        <v>25866</v>
      </c>
      <c r="BD4383" s="3">
        <v>26505</v>
      </c>
    </row>
    <row r="4384" spans="1:56" x14ac:dyDescent="0.3">
      <c r="A4384" s="3" t="s">
        <v>1567</v>
      </c>
      <c r="B4384" s="3" t="s">
        <v>78</v>
      </c>
      <c r="C4384" s="3" t="s">
        <v>452</v>
      </c>
      <c r="N4384" s="3">
        <v>1762</v>
      </c>
      <c r="O4384" s="3">
        <v>2278</v>
      </c>
      <c r="P4384" s="3">
        <v>2120</v>
      </c>
      <c r="Q4384" s="3">
        <v>2005</v>
      </c>
      <c r="R4384" s="3">
        <v>1774</v>
      </c>
      <c r="S4384" s="3">
        <v>3037</v>
      </c>
      <c r="T4384" s="3">
        <v>3037</v>
      </c>
      <c r="U4384" s="3">
        <v>3189</v>
      </c>
      <c r="V4384" s="3">
        <v>3748</v>
      </c>
      <c r="W4384" s="3">
        <v>3747</v>
      </c>
      <c r="X4384" s="3">
        <v>2658</v>
      </c>
      <c r="Y4384" s="3">
        <v>3717</v>
      </c>
      <c r="Z4384" s="3">
        <v>3106</v>
      </c>
      <c r="AA4384" s="3">
        <v>3125</v>
      </c>
      <c r="AB4384" s="3">
        <v>1555</v>
      </c>
      <c r="AC4384" s="3">
        <v>1510</v>
      </c>
      <c r="AD4384" s="3">
        <v>1517</v>
      </c>
      <c r="AE4384" s="3">
        <v>1583</v>
      </c>
      <c r="AF4384" s="3">
        <v>2041</v>
      </c>
      <c r="AG4384" s="3">
        <v>1379</v>
      </c>
      <c r="AH4384" s="3">
        <v>2263</v>
      </c>
      <c r="AI4384" s="3">
        <v>3000</v>
      </c>
      <c r="AJ4384" s="3">
        <v>897</v>
      </c>
      <c r="AK4384" s="3">
        <v>128</v>
      </c>
      <c r="AL4384" s="3">
        <v>150</v>
      </c>
      <c r="AM4384" s="3">
        <v>128</v>
      </c>
      <c r="AN4384" s="3">
        <v>51</v>
      </c>
      <c r="AO4384" s="3">
        <v>107</v>
      </c>
      <c r="AP4384" s="3">
        <v>139</v>
      </c>
      <c r="AQ4384" s="3">
        <v>136</v>
      </c>
      <c r="AR4384" s="3">
        <v>131</v>
      </c>
      <c r="AS4384" s="3">
        <v>118</v>
      </c>
      <c r="AT4384" s="3">
        <v>39</v>
      </c>
      <c r="AU4384" s="3">
        <v>68</v>
      </c>
      <c r="AV4384" s="3">
        <v>147</v>
      </c>
      <c r="AW4384" s="3">
        <v>107</v>
      </c>
      <c r="AX4384" s="3">
        <v>63</v>
      </c>
      <c r="AY4384" s="3">
        <v>0</v>
      </c>
      <c r="AZ4384" s="3">
        <v>0</v>
      </c>
      <c r="BA4384" s="3">
        <v>0</v>
      </c>
      <c r="BB4384" s="3">
        <v>0</v>
      </c>
      <c r="BC4384" s="3">
        <v>0</v>
      </c>
      <c r="BD4384" s="3">
        <v>0</v>
      </c>
    </row>
    <row r="4385" spans="1:56" x14ac:dyDescent="0.3">
      <c r="A4385" s="3" t="s">
        <v>1567</v>
      </c>
      <c r="B4385" s="3" t="s">
        <v>78</v>
      </c>
      <c r="C4385" s="3" t="s">
        <v>451</v>
      </c>
      <c r="N4385" s="3">
        <v>1832</v>
      </c>
      <c r="O4385" s="3">
        <v>2711</v>
      </c>
      <c r="P4385" s="3">
        <v>2196</v>
      </c>
      <c r="Q4385" s="3">
        <v>2045</v>
      </c>
      <c r="R4385" s="3">
        <v>1794</v>
      </c>
      <c r="S4385" s="3">
        <v>2956</v>
      </c>
      <c r="T4385" s="3">
        <v>2468</v>
      </c>
      <c r="U4385" s="3">
        <v>2693</v>
      </c>
      <c r="V4385" s="3">
        <v>2867</v>
      </c>
      <c r="W4385" s="3">
        <v>2706</v>
      </c>
      <c r="X4385" s="3">
        <v>2078</v>
      </c>
      <c r="Y4385" s="3">
        <v>3090</v>
      </c>
      <c r="Z4385" s="3">
        <v>4142</v>
      </c>
      <c r="AA4385" s="3">
        <v>4578</v>
      </c>
      <c r="AB4385" s="3">
        <v>2244</v>
      </c>
      <c r="AC4385" s="3">
        <v>2270</v>
      </c>
      <c r="AD4385" s="3">
        <v>1972</v>
      </c>
      <c r="AE4385" s="3">
        <v>1809</v>
      </c>
      <c r="AF4385" s="3">
        <v>2768</v>
      </c>
      <c r="AG4385" s="3">
        <v>1661</v>
      </c>
      <c r="AH4385" s="3">
        <v>1261</v>
      </c>
      <c r="AI4385" s="3">
        <v>1965</v>
      </c>
      <c r="AJ4385" s="3">
        <v>494</v>
      </c>
      <c r="AK4385" s="3">
        <v>62</v>
      </c>
      <c r="AL4385" s="3">
        <v>69</v>
      </c>
      <c r="AM4385" s="3">
        <v>56</v>
      </c>
      <c r="AN4385" s="3">
        <v>22</v>
      </c>
      <c r="AO4385" s="3">
        <v>40</v>
      </c>
      <c r="AP4385" s="3">
        <v>45</v>
      </c>
      <c r="AQ4385" s="3">
        <v>37</v>
      </c>
      <c r="AR4385" s="3">
        <v>36</v>
      </c>
      <c r="AS4385" s="3">
        <v>31</v>
      </c>
      <c r="AT4385" s="3">
        <v>12</v>
      </c>
      <c r="AU4385" s="3">
        <v>24</v>
      </c>
      <c r="AV4385" s="3">
        <v>45</v>
      </c>
      <c r="AW4385" s="3">
        <v>36</v>
      </c>
      <c r="AX4385" s="3">
        <v>25</v>
      </c>
      <c r="AY4385" s="3">
        <v>0</v>
      </c>
      <c r="AZ4385" s="3">
        <v>0</v>
      </c>
      <c r="BA4385" s="3">
        <v>0</v>
      </c>
      <c r="BB4385" s="3">
        <v>0</v>
      </c>
      <c r="BC4385" s="3">
        <v>0</v>
      </c>
      <c r="BD4385" s="3">
        <v>0</v>
      </c>
    </row>
    <row r="4386" spans="1:56" x14ac:dyDescent="0.3">
      <c r="A4386" s="3" t="s">
        <v>1567</v>
      </c>
      <c r="B4386" s="3" t="s">
        <v>78</v>
      </c>
      <c r="C4386" s="3" t="s">
        <v>453</v>
      </c>
      <c r="N4386" s="3">
        <v>3976</v>
      </c>
      <c r="O4386" s="3">
        <v>4454</v>
      </c>
      <c r="P4386" s="3">
        <v>4006</v>
      </c>
      <c r="Q4386" s="3">
        <v>3694</v>
      </c>
      <c r="R4386" s="3">
        <v>3209</v>
      </c>
      <c r="S4386" s="3">
        <v>5492</v>
      </c>
      <c r="T4386" s="3">
        <v>5603</v>
      </c>
      <c r="U4386" s="3">
        <v>5693</v>
      </c>
      <c r="V4386" s="3">
        <v>6714</v>
      </c>
      <c r="W4386" s="3">
        <v>6241</v>
      </c>
      <c r="X4386" s="3">
        <v>3947</v>
      </c>
      <c r="Y4386" s="3">
        <v>5416</v>
      </c>
      <c r="Z4386" s="3">
        <v>4709</v>
      </c>
      <c r="AA4386" s="3">
        <v>4740</v>
      </c>
      <c r="AB4386" s="3">
        <v>2554</v>
      </c>
      <c r="AC4386" s="3">
        <v>2112</v>
      </c>
      <c r="AD4386" s="3">
        <v>2245</v>
      </c>
      <c r="AE4386" s="3">
        <v>2034</v>
      </c>
      <c r="AF4386" s="3">
        <v>2737</v>
      </c>
      <c r="AG4386" s="3">
        <v>1764</v>
      </c>
      <c r="AH4386" s="3">
        <v>3138</v>
      </c>
      <c r="AI4386" s="3">
        <v>4908</v>
      </c>
      <c r="AJ4386" s="3">
        <v>1288</v>
      </c>
      <c r="AK4386" s="3">
        <v>196</v>
      </c>
      <c r="AL4386" s="3">
        <v>207</v>
      </c>
      <c r="AM4386" s="3">
        <v>174</v>
      </c>
      <c r="AN4386" s="3">
        <v>65</v>
      </c>
      <c r="AO4386" s="3">
        <v>145</v>
      </c>
      <c r="AP4386" s="3">
        <v>182</v>
      </c>
      <c r="AQ4386" s="3">
        <v>171</v>
      </c>
      <c r="AR4386" s="3">
        <v>158</v>
      </c>
      <c r="AS4386" s="3">
        <v>131</v>
      </c>
      <c r="AT4386" s="3">
        <v>42</v>
      </c>
      <c r="AU4386" s="3">
        <v>89</v>
      </c>
      <c r="AV4386" s="3">
        <v>180</v>
      </c>
      <c r="AW4386" s="3">
        <v>156</v>
      </c>
      <c r="AX4386" s="3">
        <v>89</v>
      </c>
      <c r="AY4386" s="3">
        <v>0</v>
      </c>
      <c r="AZ4386" s="3">
        <v>0</v>
      </c>
      <c r="BA4386" s="3">
        <v>0</v>
      </c>
      <c r="BB4386" s="3">
        <v>0</v>
      </c>
      <c r="BC4386" s="3">
        <v>0</v>
      </c>
      <c r="BD4386" s="3">
        <v>0</v>
      </c>
    </row>
    <row r="4387" spans="1:56" x14ac:dyDescent="0.3">
      <c r="A4387" s="3" t="s">
        <v>1567</v>
      </c>
      <c r="B4387" s="3" t="s">
        <v>78</v>
      </c>
      <c r="C4387" s="3" t="s">
        <v>502</v>
      </c>
      <c r="D4387" s="3">
        <v>40384</v>
      </c>
      <c r="E4387" s="3">
        <v>38424</v>
      </c>
      <c r="F4387" s="3">
        <v>45295</v>
      </c>
      <c r="G4387" s="3">
        <v>45643</v>
      </c>
      <c r="H4387" s="3">
        <v>38883</v>
      </c>
      <c r="I4387" s="3">
        <v>38143</v>
      </c>
      <c r="J4387" s="3">
        <v>43669</v>
      </c>
      <c r="K4387" s="3">
        <v>44006</v>
      </c>
      <c r="L4387" s="3">
        <v>45073</v>
      </c>
      <c r="M4387" s="3">
        <v>51876</v>
      </c>
      <c r="N4387" s="3">
        <v>44104</v>
      </c>
      <c r="O4387" s="3">
        <v>44704</v>
      </c>
      <c r="P4387" s="3">
        <v>32337</v>
      </c>
      <c r="Q4387" s="3">
        <v>32099</v>
      </c>
      <c r="R4387" s="3">
        <v>33442</v>
      </c>
      <c r="S4387" s="3">
        <v>23840</v>
      </c>
      <c r="T4387" s="3">
        <v>38937</v>
      </c>
      <c r="U4387" s="3">
        <v>40703</v>
      </c>
      <c r="V4387" s="3">
        <v>39225</v>
      </c>
      <c r="W4387" s="3">
        <v>45454</v>
      </c>
      <c r="X4387" s="3">
        <v>32943</v>
      </c>
      <c r="Y4387" s="3">
        <v>43324</v>
      </c>
      <c r="Z4387" s="3">
        <v>39903</v>
      </c>
      <c r="AA4387" s="3">
        <v>41822</v>
      </c>
      <c r="AB4387" s="3">
        <v>48293</v>
      </c>
      <c r="AC4387" s="3">
        <v>45580</v>
      </c>
      <c r="AD4387" s="3">
        <v>53531</v>
      </c>
      <c r="AE4387" s="3">
        <v>52806</v>
      </c>
      <c r="AF4387" s="3">
        <v>48500</v>
      </c>
      <c r="AG4387" s="3">
        <v>51795</v>
      </c>
      <c r="AH4387" s="3">
        <v>48539</v>
      </c>
      <c r="AI4387" s="3">
        <v>50462</v>
      </c>
      <c r="AJ4387" s="3">
        <v>48953</v>
      </c>
      <c r="AK4387" s="3">
        <v>59126</v>
      </c>
      <c r="AL4387" s="3">
        <v>55913</v>
      </c>
      <c r="AM4387" s="3">
        <v>59716</v>
      </c>
      <c r="AN4387" s="3">
        <v>56933</v>
      </c>
      <c r="AO4387" s="3">
        <v>55221</v>
      </c>
      <c r="AP4387" s="3">
        <v>46113</v>
      </c>
      <c r="AQ4387" s="3">
        <v>34367</v>
      </c>
      <c r="AR4387" s="3">
        <v>34586</v>
      </c>
      <c r="AS4387" s="3">
        <v>34651</v>
      </c>
      <c r="AT4387" s="3">
        <v>41617</v>
      </c>
      <c r="AU4387" s="3">
        <v>40578</v>
      </c>
      <c r="AV4387" s="3">
        <v>39767</v>
      </c>
      <c r="AW4387" s="3">
        <v>38887</v>
      </c>
      <c r="AX4387" s="3">
        <v>41295</v>
      </c>
      <c r="AY4387" s="3">
        <v>35634</v>
      </c>
      <c r="AZ4387" s="3">
        <v>36069</v>
      </c>
      <c r="BA4387" s="3">
        <v>34228</v>
      </c>
      <c r="BB4387" s="3">
        <v>28007</v>
      </c>
      <c r="BC4387" s="3">
        <v>30413</v>
      </c>
      <c r="BD4387" s="3">
        <v>32258</v>
      </c>
    </row>
    <row r="4388" spans="1:56" x14ac:dyDescent="0.3">
      <c r="A4388" s="3" t="s">
        <v>1567</v>
      </c>
      <c r="B4388" s="3" t="s">
        <v>78</v>
      </c>
      <c r="C4388" s="3" t="s">
        <v>1558</v>
      </c>
      <c r="AP4388" s="3">
        <v>0</v>
      </c>
      <c r="AQ4388" s="3">
        <v>0</v>
      </c>
      <c r="AR4388" s="3">
        <v>0</v>
      </c>
      <c r="AS4388" s="3">
        <v>0</v>
      </c>
      <c r="AT4388" s="3">
        <v>0</v>
      </c>
      <c r="AU4388" s="3">
        <v>0</v>
      </c>
      <c r="AV4388" s="3">
        <v>0</v>
      </c>
      <c r="AW4388" s="3">
        <v>0</v>
      </c>
      <c r="AX4388" s="3">
        <v>0</v>
      </c>
      <c r="AY4388" s="3">
        <v>0</v>
      </c>
      <c r="AZ4388" s="3">
        <v>0</v>
      </c>
      <c r="BA4388" s="3">
        <v>0</v>
      </c>
      <c r="BB4388" s="3">
        <v>0</v>
      </c>
      <c r="BC4388" s="3">
        <v>0</v>
      </c>
      <c r="BD4388" s="3">
        <v>0</v>
      </c>
    </row>
    <row r="4389" spans="1:56" x14ac:dyDescent="0.3">
      <c r="A4389" s="3" t="s">
        <v>1567</v>
      </c>
      <c r="B4389" s="3" t="s">
        <v>78</v>
      </c>
      <c r="C4389" s="3" t="s">
        <v>677</v>
      </c>
      <c r="D4389" s="3">
        <v>0</v>
      </c>
      <c r="E4389" s="3">
        <v>0</v>
      </c>
      <c r="F4389" s="3">
        <v>0</v>
      </c>
      <c r="G4389" s="3">
        <v>0</v>
      </c>
      <c r="H4389" s="3">
        <v>0</v>
      </c>
      <c r="I4389" s="3">
        <v>0</v>
      </c>
      <c r="J4389" s="3">
        <v>0</v>
      </c>
      <c r="K4389" s="3">
        <v>0</v>
      </c>
      <c r="L4389" s="3">
        <v>0</v>
      </c>
      <c r="M4389" s="3">
        <v>0</v>
      </c>
      <c r="N4389" s="3">
        <v>0</v>
      </c>
      <c r="O4389" s="3">
        <v>0</v>
      </c>
      <c r="P4389" s="3">
        <v>0</v>
      </c>
      <c r="Q4389" s="3">
        <v>0</v>
      </c>
      <c r="R4389" s="3">
        <v>0</v>
      </c>
      <c r="S4389" s="3">
        <v>0</v>
      </c>
      <c r="T4389" s="3">
        <v>0</v>
      </c>
      <c r="U4389" s="3">
        <v>0</v>
      </c>
      <c r="V4389" s="3">
        <v>0</v>
      </c>
      <c r="W4389" s="3">
        <v>5</v>
      </c>
      <c r="X4389" s="3">
        <v>6</v>
      </c>
      <c r="Y4389" s="3">
        <v>6</v>
      </c>
      <c r="Z4389" s="3">
        <v>7</v>
      </c>
      <c r="AA4389" s="3">
        <v>8</v>
      </c>
      <c r="AB4389" s="3">
        <v>9</v>
      </c>
      <c r="AC4389" s="3">
        <v>10</v>
      </c>
      <c r="AD4389" s="3">
        <v>11</v>
      </c>
      <c r="AE4389" s="3">
        <v>13</v>
      </c>
      <c r="AF4389" s="3">
        <v>14</v>
      </c>
      <c r="AG4389" s="3">
        <v>17</v>
      </c>
      <c r="AH4389" s="3">
        <v>19</v>
      </c>
      <c r="AI4389" s="3">
        <v>23</v>
      </c>
      <c r="AJ4389" s="3">
        <v>27</v>
      </c>
      <c r="AK4389" s="3">
        <v>32</v>
      </c>
      <c r="AL4389" s="3">
        <v>40</v>
      </c>
      <c r="AM4389" s="3">
        <v>59</v>
      </c>
      <c r="AN4389" s="3">
        <v>111</v>
      </c>
      <c r="AO4389" s="3">
        <v>165</v>
      </c>
      <c r="AP4389" s="3">
        <v>240</v>
      </c>
      <c r="AQ4389" s="3">
        <v>428</v>
      </c>
      <c r="AR4389" s="3">
        <v>788</v>
      </c>
      <c r="AS4389" s="3">
        <v>1419</v>
      </c>
      <c r="AT4389" s="3">
        <v>2623</v>
      </c>
      <c r="AU4389" s="3">
        <v>3341</v>
      </c>
      <c r="AV4389" s="3">
        <v>3838</v>
      </c>
      <c r="AW4389" s="3">
        <v>3923</v>
      </c>
      <c r="AX4389" s="3">
        <v>3253</v>
      </c>
      <c r="AY4389" s="3">
        <v>3449</v>
      </c>
      <c r="AZ4389" s="3">
        <v>3694</v>
      </c>
      <c r="BA4389" s="3">
        <v>3969</v>
      </c>
      <c r="BB4389" s="3">
        <v>4440</v>
      </c>
      <c r="BC4389" s="3">
        <v>4685</v>
      </c>
      <c r="BD4389" s="3">
        <v>5336</v>
      </c>
    </row>
    <row r="4390" spans="1:56" x14ac:dyDescent="0.3">
      <c r="A4390" s="3" t="s">
        <v>1567</v>
      </c>
      <c r="B4390" s="3" t="s">
        <v>78</v>
      </c>
      <c r="C4390" s="3" t="s">
        <v>1410</v>
      </c>
      <c r="AP4390" s="3">
        <v>4</v>
      </c>
      <c r="AQ4390" s="3">
        <v>13</v>
      </c>
      <c r="AR4390" s="3">
        <v>28</v>
      </c>
      <c r="AS4390" s="3">
        <v>153</v>
      </c>
      <c r="AT4390" s="3">
        <v>236</v>
      </c>
      <c r="AU4390" s="3">
        <v>338</v>
      </c>
      <c r="AV4390" s="3">
        <v>395</v>
      </c>
      <c r="AW4390" s="3">
        <v>444</v>
      </c>
      <c r="AX4390" s="3">
        <v>607</v>
      </c>
      <c r="AY4390" s="3">
        <v>665</v>
      </c>
      <c r="AZ4390" s="3">
        <v>765</v>
      </c>
      <c r="BA4390" s="3">
        <v>857</v>
      </c>
      <c r="BB4390" s="3">
        <v>950</v>
      </c>
      <c r="BC4390" s="3">
        <v>1024</v>
      </c>
      <c r="BD4390" s="3">
        <v>1069</v>
      </c>
    </row>
    <row r="4391" spans="1:56" x14ac:dyDescent="0.3">
      <c r="A4391" s="3" t="s">
        <v>1567</v>
      </c>
      <c r="B4391" s="3" t="s">
        <v>78</v>
      </c>
      <c r="C4391" s="3" t="s">
        <v>678</v>
      </c>
      <c r="D4391" s="3">
        <v>0</v>
      </c>
      <c r="E4391" s="3">
        <v>0</v>
      </c>
      <c r="F4391" s="3">
        <v>0</v>
      </c>
      <c r="G4391" s="3">
        <v>0</v>
      </c>
      <c r="H4391" s="3">
        <v>0</v>
      </c>
      <c r="I4391" s="3">
        <v>0</v>
      </c>
      <c r="J4391" s="3">
        <v>0</v>
      </c>
      <c r="K4391" s="3">
        <v>0</v>
      </c>
      <c r="L4391" s="3">
        <v>0</v>
      </c>
      <c r="M4391" s="3">
        <v>0</v>
      </c>
      <c r="N4391" s="3">
        <v>0</v>
      </c>
      <c r="O4391" s="3">
        <v>0</v>
      </c>
      <c r="P4391" s="3">
        <v>0</v>
      </c>
      <c r="Q4391" s="3">
        <v>0</v>
      </c>
      <c r="R4391" s="3">
        <v>0</v>
      </c>
      <c r="S4391" s="3">
        <v>0</v>
      </c>
      <c r="T4391" s="3">
        <v>0</v>
      </c>
      <c r="U4391" s="3">
        <v>0</v>
      </c>
      <c r="V4391" s="3">
        <v>0</v>
      </c>
      <c r="W4391" s="3">
        <v>1</v>
      </c>
      <c r="X4391" s="3">
        <v>1</v>
      </c>
      <c r="Y4391" s="3">
        <v>1</v>
      </c>
      <c r="Z4391" s="3">
        <v>2</v>
      </c>
      <c r="AA4391" s="3">
        <v>2</v>
      </c>
      <c r="AB4391" s="3">
        <v>2</v>
      </c>
      <c r="AC4391" s="3">
        <v>2</v>
      </c>
      <c r="AD4391" s="3">
        <v>3</v>
      </c>
      <c r="AE4391" s="3">
        <v>3</v>
      </c>
      <c r="AF4391" s="3">
        <v>3</v>
      </c>
      <c r="AG4391" s="3">
        <v>4</v>
      </c>
      <c r="AH4391" s="3">
        <v>4</v>
      </c>
      <c r="AI4391" s="3">
        <v>5</v>
      </c>
      <c r="AJ4391" s="3">
        <v>6</v>
      </c>
      <c r="AK4391" s="3">
        <v>7</v>
      </c>
      <c r="AL4391" s="3">
        <v>9</v>
      </c>
      <c r="AM4391" s="3">
        <v>13</v>
      </c>
      <c r="AN4391" s="3">
        <v>4</v>
      </c>
      <c r="AO4391" s="3">
        <v>6</v>
      </c>
      <c r="AP4391" s="3">
        <v>9</v>
      </c>
      <c r="AQ4391" s="3">
        <v>17</v>
      </c>
      <c r="AR4391" s="3">
        <v>38</v>
      </c>
      <c r="AS4391" s="3">
        <v>79</v>
      </c>
      <c r="AT4391" s="3">
        <v>164</v>
      </c>
      <c r="AU4391" s="3">
        <v>216</v>
      </c>
      <c r="AV4391" s="3">
        <v>249</v>
      </c>
      <c r="AW4391" s="3">
        <v>280</v>
      </c>
      <c r="AX4391" s="3">
        <v>309</v>
      </c>
      <c r="AY4391" s="3">
        <v>383</v>
      </c>
      <c r="AZ4391" s="3">
        <v>448</v>
      </c>
      <c r="BA4391" s="3">
        <v>559</v>
      </c>
      <c r="BB4391" s="3">
        <v>703</v>
      </c>
      <c r="BC4391" s="3">
        <v>713</v>
      </c>
      <c r="BD4391" s="3">
        <v>731</v>
      </c>
    </row>
    <row r="4392" spans="1:56" x14ac:dyDescent="0.3">
      <c r="A4392" s="3" t="s">
        <v>1567</v>
      </c>
      <c r="B4392" s="3" t="s">
        <v>78</v>
      </c>
      <c r="C4392" s="3" t="s">
        <v>698</v>
      </c>
      <c r="D4392" s="3">
        <v>0</v>
      </c>
      <c r="E4392" s="3">
        <v>0</v>
      </c>
      <c r="F4392" s="3">
        <v>0</v>
      </c>
      <c r="G4392" s="3">
        <v>0</v>
      </c>
      <c r="H4392" s="3">
        <v>0</v>
      </c>
      <c r="I4392" s="3">
        <v>0</v>
      </c>
      <c r="J4392" s="3">
        <v>0</v>
      </c>
      <c r="K4392" s="3">
        <v>0</v>
      </c>
      <c r="L4392" s="3">
        <v>0</v>
      </c>
      <c r="M4392" s="3">
        <v>0</v>
      </c>
      <c r="N4392" s="3">
        <v>0</v>
      </c>
      <c r="O4392" s="3">
        <v>0</v>
      </c>
      <c r="P4392" s="3">
        <v>0</v>
      </c>
      <c r="Q4392" s="3">
        <v>0</v>
      </c>
      <c r="R4392" s="3">
        <v>0</v>
      </c>
      <c r="S4392" s="3">
        <v>0</v>
      </c>
      <c r="T4392" s="3">
        <v>0</v>
      </c>
      <c r="U4392" s="3">
        <v>0</v>
      </c>
      <c r="V4392" s="3">
        <v>0</v>
      </c>
      <c r="W4392" s="3">
        <v>349</v>
      </c>
      <c r="X4392" s="3">
        <v>368</v>
      </c>
      <c r="Y4392" s="3">
        <v>385</v>
      </c>
      <c r="Z4392" s="3">
        <v>406</v>
      </c>
      <c r="AA4392" s="3">
        <v>423</v>
      </c>
      <c r="AB4392" s="3">
        <v>472</v>
      </c>
      <c r="AC4392" s="3">
        <v>489</v>
      </c>
      <c r="AD4392" s="3">
        <v>516</v>
      </c>
      <c r="AE4392" s="3">
        <v>518</v>
      </c>
      <c r="AF4392" s="3">
        <v>553</v>
      </c>
      <c r="AG4392" s="3">
        <v>560</v>
      </c>
      <c r="AH4392" s="3">
        <v>539</v>
      </c>
      <c r="AI4392" s="3">
        <v>542</v>
      </c>
      <c r="AJ4392" s="3">
        <v>806</v>
      </c>
      <c r="AK4392" s="3">
        <v>1034</v>
      </c>
      <c r="AL4392" s="3">
        <v>1201</v>
      </c>
      <c r="AM4392" s="3">
        <v>1314</v>
      </c>
      <c r="AN4392" s="3">
        <v>1454</v>
      </c>
      <c r="AO4392" s="3">
        <v>1566</v>
      </c>
      <c r="AP4392" s="3">
        <v>1623</v>
      </c>
      <c r="AQ4392" s="3">
        <v>1631</v>
      </c>
      <c r="AR4392" s="3">
        <v>1751</v>
      </c>
      <c r="AS4392" s="3">
        <v>1951</v>
      </c>
      <c r="AT4392" s="3">
        <v>2164</v>
      </c>
      <c r="AU4392" s="3">
        <v>2376</v>
      </c>
      <c r="AV4392" s="3">
        <v>2696</v>
      </c>
      <c r="AW4392" s="3">
        <v>2895</v>
      </c>
      <c r="AX4392" s="3">
        <v>3440</v>
      </c>
      <c r="AY4392" s="3">
        <v>4135</v>
      </c>
      <c r="AZ4392" s="3">
        <v>4625</v>
      </c>
      <c r="BA4392" s="3">
        <v>5267</v>
      </c>
      <c r="BB4392" s="3">
        <v>5711</v>
      </c>
      <c r="BC4392" s="3">
        <v>5980</v>
      </c>
      <c r="BD4392" s="3">
        <v>7088</v>
      </c>
    </row>
    <row r="4393" spans="1:56" x14ac:dyDescent="0.3">
      <c r="A4393" s="3" t="s">
        <v>1567</v>
      </c>
      <c r="B4393" s="3" t="s">
        <v>78</v>
      </c>
      <c r="C4393" s="3" t="s">
        <v>1560</v>
      </c>
      <c r="AP4393" s="3">
        <v>20.2</v>
      </c>
      <c r="AQ4393" s="3">
        <v>14.9</v>
      </c>
      <c r="AR4393" s="3">
        <v>16.3</v>
      </c>
      <c r="AS4393" s="3">
        <v>11.3</v>
      </c>
      <c r="AT4393" s="3">
        <v>16.399999999999999</v>
      </c>
      <c r="AU4393" s="3">
        <v>16.8</v>
      </c>
      <c r="AV4393" s="3">
        <v>15.8</v>
      </c>
      <c r="AW4393" s="3">
        <v>16.7</v>
      </c>
      <c r="AX4393" s="3">
        <v>17.2</v>
      </c>
      <c r="AY4393" s="3">
        <v>16.5</v>
      </c>
      <c r="AZ4393" s="3">
        <v>15.7</v>
      </c>
      <c r="BA4393" s="3">
        <v>16.2</v>
      </c>
      <c r="BB4393" s="3">
        <v>15.9</v>
      </c>
      <c r="BC4393" s="3">
        <v>15.8</v>
      </c>
      <c r="BD4393" s="3">
        <v>16.399999999999999</v>
      </c>
    </row>
    <row r="4394" spans="1:56" x14ac:dyDescent="0.3">
      <c r="A4394" s="3" t="s">
        <v>1567</v>
      </c>
      <c r="B4394" s="3" t="s">
        <v>78</v>
      </c>
      <c r="C4394" s="3" t="s">
        <v>357</v>
      </c>
      <c r="D4394" s="3">
        <v>396227</v>
      </c>
      <c r="E4394" s="3">
        <v>398233</v>
      </c>
      <c r="F4394" s="3">
        <v>432801</v>
      </c>
      <c r="G4394" s="3">
        <v>461846</v>
      </c>
      <c r="H4394" s="3">
        <v>441231</v>
      </c>
      <c r="I4394" s="3">
        <v>425185</v>
      </c>
      <c r="J4394" s="3">
        <v>453798</v>
      </c>
      <c r="K4394" s="3">
        <v>478875</v>
      </c>
      <c r="L4394" s="3">
        <v>490308</v>
      </c>
      <c r="M4394" s="3">
        <v>492837</v>
      </c>
      <c r="N4394" s="3">
        <v>492493</v>
      </c>
      <c r="O4394" s="3">
        <v>458311</v>
      </c>
      <c r="P4394" s="3">
        <v>437122</v>
      </c>
      <c r="Q4394" s="3">
        <v>462393</v>
      </c>
      <c r="R4394" s="3">
        <v>461395</v>
      </c>
      <c r="S4394" s="3">
        <v>462235</v>
      </c>
      <c r="T4394" s="3">
        <v>475835</v>
      </c>
      <c r="U4394" s="3">
        <v>499786</v>
      </c>
      <c r="V4394" s="3">
        <v>538917</v>
      </c>
      <c r="W4394" s="3">
        <v>558264</v>
      </c>
      <c r="X4394" s="3">
        <v>595748</v>
      </c>
      <c r="Y4394" s="3">
        <v>608436</v>
      </c>
      <c r="Z4394" s="3">
        <v>591602</v>
      </c>
      <c r="AA4394" s="3">
        <v>613490</v>
      </c>
      <c r="AB4394" s="3">
        <v>623137</v>
      </c>
      <c r="AC4394" s="3">
        <v>631540</v>
      </c>
      <c r="AD4394" s="3">
        <v>616772</v>
      </c>
      <c r="AE4394" s="3">
        <v>615258</v>
      </c>
      <c r="AF4394" s="3">
        <v>635012</v>
      </c>
      <c r="AG4394" s="3">
        <v>662161</v>
      </c>
      <c r="AH4394" s="3">
        <v>650179</v>
      </c>
      <c r="AI4394" s="3">
        <v>666883</v>
      </c>
      <c r="AJ4394" s="3">
        <v>678582</v>
      </c>
      <c r="AK4394" s="3">
        <v>702510</v>
      </c>
      <c r="AL4394" s="3">
        <v>723744</v>
      </c>
      <c r="AM4394" s="3">
        <v>750675</v>
      </c>
      <c r="AN4394" s="3">
        <v>725040</v>
      </c>
      <c r="AO4394" s="3">
        <v>722214</v>
      </c>
      <c r="AP4394" s="3">
        <v>688046</v>
      </c>
      <c r="AQ4394" s="3">
        <v>630269</v>
      </c>
      <c r="AR4394" s="3">
        <v>640054</v>
      </c>
      <c r="AS4394" s="3">
        <v>624844</v>
      </c>
      <c r="AT4394" s="3">
        <v>611579</v>
      </c>
      <c r="AU4394" s="3">
        <v>622480</v>
      </c>
      <c r="AV4394" s="3">
        <v>605503</v>
      </c>
      <c r="AW4394" s="3">
        <v>597071</v>
      </c>
      <c r="AX4394" s="3">
        <v>574074</v>
      </c>
      <c r="AY4394" s="3">
        <v>557689</v>
      </c>
      <c r="AZ4394" s="3">
        <v>565096</v>
      </c>
      <c r="BA4394" s="3">
        <v>544669</v>
      </c>
      <c r="BB4394" s="3">
        <v>528332</v>
      </c>
      <c r="BC4394" s="3">
        <v>539512</v>
      </c>
    </row>
    <row r="4395" spans="1:56" x14ac:dyDescent="0.3">
      <c r="A4395" s="3" t="s">
        <v>1567</v>
      </c>
      <c r="B4395" s="3" t="s">
        <v>78</v>
      </c>
      <c r="C4395" s="3" t="s">
        <v>360</v>
      </c>
      <c r="D4395" s="3">
        <v>104415</v>
      </c>
      <c r="E4395" s="3">
        <v>95987</v>
      </c>
      <c r="F4395" s="3">
        <v>111562</v>
      </c>
      <c r="G4395" s="3">
        <v>116640</v>
      </c>
      <c r="H4395" s="3">
        <v>102952</v>
      </c>
      <c r="I4395" s="3">
        <v>98666</v>
      </c>
      <c r="J4395" s="3">
        <v>104474</v>
      </c>
      <c r="K4395" s="3">
        <v>106736</v>
      </c>
      <c r="L4395" s="3">
        <v>106057</v>
      </c>
      <c r="M4395" s="3">
        <v>106668</v>
      </c>
      <c r="N4395" s="3">
        <v>93306</v>
      </c>
      <c r="O4395" s="3">
        <v>61665</v>
      </c>
      <c r="P4395" s="3">
        <v>55651</v>
      </c>
      <c r="Q4395" s="3">
        <v>62586</v>
      </c>
      <c r="R4395" s="3">
        <v>63855</v>
      </c>
      <c r="S4395" s="3">
        <v>46828</v>
      </c>
      <c r="T4395" s="3">
        <v>60763</v>
      </c>
      <c r="U4395" s="3">
        <v>64623</v>
      </c>
      <c r="V4395" s="3">
        <v>72184</v>
      </c>
      <c r="W4395" s="3">
        <v>76546</v>
      </c>
      <c r="X4395" s="3">
        <v>63683</v>
      </c>
      <c r="Y4395" s="3">
        <v>71193</v>
      </c>
      <c r="Z4395" s="3">
        <v>78477</v>
      </c>
      <c r="AA4395" s="3">
        <v>78088</v>
      </c>
      <c r="AB4395" s="3">
        <v>83897</v>
      </c>
      <c r="AC4395" s="3">
        <v>83232</v>
      </c>
      <c r="AD4395" s="3">
        <v>98602</v>
      </c>
      <c r="AE4395" s="3">
        <v>99545</v>
      </c>
      <c r="AF4395" s="3">
        <v>85588</v>
      </c>
      <c r="AG4395" s="3">
        <v>89454</v>
      </c>
      <c r="AH4395" s="3">
        <v>75468</v>
      </c>
      <c r="AI4395" s="3">
        <v>88851</v>
      </c>
      <c r="AJ4395" s="3">
        <v>83312</v>
      </c>
      <c r="AK4395" s="3">
        <v>95959</v>
      </c>
      <c r="AL4395" s="3">
        <v>97279</v>
      </c>
      <c r="AM4395" s="3">
        <v>106895</v>
      </c>
      <c r="AN4395" s="3">
        <v>97775</v>
      </c>
      <c r="AO4395" s="3">
        <v>96557</v>
      </c>
      <c r="AP4395" s="3">
        <v>82984</v>
      </c>
      <c r="AQ4395" s="3">
        <v>68832</v>
      </c>
      <c r="AR4395" s="3">
        <v>61609</v>
      </c>
      <c r="AS4395" s="3">
        <v>73644</v>
      </c>
      <c r="AT4395" s="3">
        <v>76080</v>
      </c>
      <c r="AU4395" s="3">
        <v>88606</v>
      </c>
      <c r="AV4395" s="3">
        <v>85549</v>
      </c>
      <c r="AW4395" s="3">
        <v>87695</v>
      </c>
      <c r="AX4395" s="3">
        <v>91295</v>
      </c>
      <c r="AY4395" s="3">
        <v>83691</v>
      </c>
      <c r="AZ4395" s="3">
        <v>82977</v>
      </c>
      <c r="BA4395" s="3">
        <v>87269</v>
      </c>
      <c r="BB4395" s="3">
        <v>78364</v>
      </c>
      <c r="BC4395" s="3">
        <v>76742</v>
      </c>
    </row>
    <row r="4396" spans="1:56" x14ac:dyDescent="0.3">
      <c r="A4396" s="3" t="s">
        <v>1567</v>
      </c>
      <c r="B4396" s="3" t="s">
        <v>78</v>
      </c>
      <c r="C4396" s="3" t="s">
        <v>1264</v>
      </c>
      <c r="D4396" s="3">
        <v>491864</v>
      </c>
      <c r="E4396" s="3">
        <v>509114</v>
      </c>
      <c r="F4396" s="3">
        <v>555285</v>
      </c>
      <c r="G4396" s="3">
        <v>557949</v>
      </c>
      <c r="H4396" s="3">
        <v>527855</v>
      </c>
      <c r="I4396" s="3">
        <v>518721</v>
      </c>
      <c r="J4396" s="3">
        <v>548260</v>
      </c>
      <c r="K4396" s="3">
        <v>549001</v>
      </c>
      <c r="L4396" s="3">
        <v>567796</v>
      </c>
      <c r="M4396" s="3">
        <v>551518</v>
      </c>
      <c r="N4396" s="3">
        <v>565592</v>
      </c>
      <c r="O4396" s="3">
        <v>614009</v>
      </c>
      <c r="P4396" s="3">
        <v>713477</v>
      </c>
      <c r="Q4396" s="3">
        <v>763538</v>
      </c>
      <c r="R4396" s="3">
        <v>794604</v>
      </c>
      <c r="S4396" s="3">
        <v>793781</v>
      </c>
      <c r="T4396" s="3">
        <v>822551</v>
      </c>
      <c r="U4396" s="3">
        <v>836264</v>
      </c>
      <c r="V4396" s="3">
        <v>800022</v>
      </c>
      <c r="W4396" s="3">
        <v>822087</v>
      </c>
      <c r="X4396" s="3">
        <v>794820</v>
      </c>
      <c r="Y4396" s="3">
        <v>804079</v>
      </c>
      <c r="Z4396" s="3">
        <v>806789</v>
      </c>
      <c r="AA4396" s="3">
        <v>766248</v>
      </c>
      <c r="AB4396" s="3">
        <v>840202</v>
      </c>
      <c r="AC4396" s="3">
        <v>854149</v>
      </c>
      <c r="AD4396" s="3">
        <v>823334</v>
      </c>
      <c r="AE4396" s="3">
        <v>832508</v>
      </c>
      <c r="AF4396" s="3">
        <v>845932</v>
      </c>
      <c r="AG4396" s="3">
        <v>843481</v>
      </c>
      <c r="AH4396" s="3">
        <v>901679</v>
      </c>
      <c r="AI4396" s="3">
        <v>875668</v>
      </c>
      <c r="AJ4396" s="3">
        <v>885328</v>
      </c>
      <c r="AK4396" s="3">
        <v>866449</v>
      </c>
      <c r="AL4396" s="3">
        <v>897218</v>
      </c>
      <c r="AM4396" s="3">
        <v>970517</v>
      </c>
      <c r="AN4396" s="3">
        <v>974237</v>
      </c>
      <c r="AO4396" s="3">
        <v>1024073</v>
      </c>
      <c r="AP4396" s="3">
        <v>1030009</v>
      </c>
      <c r="AQ4396" s="3">
        <v>881457</v>
      </c>
      <c r="AR4396" s="3">
        <v>779642</v>
      </c>
      <c r="AS4396" s="3">
        <v>782318</v>
      </c>
      <c r="AT4396" s="3">
        <v>746594</v>
      </c>
      <c r="AU4396" s="3">
        <v>750066</v>
      </c>
      <c r="AV4396" s="3">
        <v>731595</v>
      </c>
      <c r="AW4396" s="3">
        <v>734174</v>
      </c>
      <c r="AX4396" s="3">
        <v>766761</v>
      </c>
      <c r="AY4396" s="3">
        <v>731126</v>
      </c>
      <c r="AZ4396" s="3">
        <v>755639</v>
      </c>
      <c r="BA4396" s="3">
        <v>707536</v>
      </c>
      <c r="BB4396" s="3">
        <v>567092</v>
      </c>
      <c r="BC4396" s="3">
        <v>618670</v>
      </c>
    </row>
    <row r="4397" spans="1:56" x14ac:dyDescent="0.3">
      <c r="A4397" s="3" t="s">
        <v>1567</v>
      </c>
      <c r="B4397" s="3" t="s">
        <v>78</v>
      </c>
      <c r="C4397" s="3" t="s">
        <v>1266</v>
      </c>
      <c r="D4397" s="3">
        <v>238229</v>
      </c>
      <c r="E4397" s="3">
        <v>235975</v>
      </c>
      <c r="F4397" s="3">
        <v>244596</v>
      </c>
      <c r="G4397" s="3">
        <v>249924</v>
      </c>
      <c r="H4397" s="3">
        <v>226389</v>
      </c>
      <c r="I4397" s="3">
        <v>209944</v>
      </c>
      <c r="J4397" s="3">
        <v>270571</v>
      </c>
      <c r="K4397" s="3">
        <v>226008</v>
      </c>
      <c r="L4397" s="3">
        <v>214563</v>
      </c>
      <c r="M4397" s="3">
        <v>225316</v>
      </c>
      <c r="N4397" s="3">
        <v>246147</v>
      </c>
      <c r="O4397" s="3">
        <v>226070</v>
      </c>
      <c r="P4397" s="3">
        <v>216934</v>
      </c>
      <c r="Q4397" s="3">
        <v>211232</v>
      </c>
      <c r="R4397" s="3">
        <v>230521</v>
      </c>
      <c r="S4397" s="3">
        <v>220035</v>
      </c>
      <c r="T4397" s="3">
        <v>244972</v>
      </c>
      <c r="U4397" s="3">
        <v>250485</v>
      </c>
      <c r="V4397" s="3">
        <v>267811</v>
      </c>
      <c r="W4397" s="3">
        <v>283322</v>
      </c>
      <c r="X4397" s="3">
        <v>275543</v>
      </c>
      <c r="Y4397" s="3">
        <v>281317</v>
      </c>
      <c r="Z4397" s="3">
        <v>288958</v>
      </c>
      <c r="AA4397" s="3">
        <v>283924</v>
      </c>
      <c r="AB4397" s="3">
        <v>291111</v>
      </c>
      <c r="AC4397" s="3">
        <v>281349</v>
      </c>
      <c r="AD4397" s="3">
        <v>302046</v>
      </c>
      <c r="AE4397" s="3">
        <v>309489</v>
      </c>
      <c r="AF4397" s="3">
        <v>289759</v>
      </c>
      <c r="AG4397" s="3">
        <v>320637</v>
      </c>
      <c r="AH4397" s="3">
        <v>311156</v>
      </c>
      <c r="AI4397" s="3">
        <v>287764</v>
      </c>
      <c r="AJ4397" s="3">
        <v>295227</v>
      </c>
      <c r="AK4397" s="3">
        <v>317099</v>
      </c>
      <c r="AL4397" s="3">
        <v>328133</v>
      </c>
      <c r="AM4397" s="3">
        <v>338541</v>
      </c>
      <c r="AN4397" s="3">
        <v>308706</v>
      </c>
      <c r="AO4397" s="3">
        <v>337871</v>
      </c>
      <c r="AP4397" s="3">
        <v>332127</v>
      </c>
      <c r="AQ4397" s="3">
        <v>340699</v>
      </c>
      <c r="AR4397" s="3">
        <v>340907</v>
      </c>
      <c r="AS4397" s="3">
        <v>351554</v>
      </c>
      <c r="AT4397" s="3">
        <v>326675</v>
      </c>
      <c r="AU4397" s="3">
        <v>327855</v>
      </c>
      <c r="AV4397" s="3">
        <v>360160</v>
      </c>
      <c r="AW4397" s="3">
        <v>329425</v>
      </c>
      <c r="AX4397" s="3">
        <v>316751</v>
      </c>
      <c r="AY4397" s="3">
        <v>308600</v>
      </c>
      <c r="AZ4397" s="3">
        <v>330249</v>
      </c>
      <c r="BA4397" s="3">
        <v>315995</v>
      </c>
      <c r="BB4397" s="3">
        <v>286564</v>
      </c>
      <c r="BC4397" s="3">
        <v>305356</v>
      </c>
    </row>
    <row r="4398" spans="1:56" x14ac:dyDescent="0.3">
      <c r="A4398" s="3" t="s">
        <v>1567</v>
      </c>
      <c r="B4398" s="3" t="s">
        <v>78</v>
      </c>
      <c r="C4398" s="3" t="s">
        <v>1268</v>
      </c>
      <c r="D4398" s="3">
        <v>414059</v>
      </c>
      <c r="E4398" s="3">
        <v>382998</v>
      </c>
      <c r="F4398" s="3">
        <v>379132</v>
      </c>
      <c r="G4398" s="3">
        <v>391885</v>
      </c>
      <c r="H4398" s="3">
        <v>351119</v>
      </c>
      <c r="I4398" s="3">
        <v>306662</v>
      </c>
      <c r="J4398" s="3">
        <v>350721</v>
      </c>
      <c r="K4398" s="3">
        <v>335690</v>
      </c>
      <c r="L4398" s="3">
        <v>328347</v>
      </c>
      <c r="M4398" s="3">
        <v>399090</v>
      </c>
      <c r="N4398" s="3">
        <v>348927</v>
      </c>
      <c r="O4398" s="3">
        <v>337934</v>
      </c>
      <c r="P4398" s="3">
        <v>319792</v>
      </c>
      <c r="Q4398" s="3">
        <v>281786</v>
      </c>
      <c r="R4398" s="3">
        <v>308444</v>
      </c>
      <c r="S4398" s="3">
        <v>277390</v>
      </c>
      <c r="T4398" s="3">
        <v>266750</v>
      </c>
      <c r="U4398" s="3">
        <v>288552</v>
      </c>
      <c r="V4398" s="3">
        <v>273398</v>
      </c>
      <c r="W4398" s="3">
        <v>265872</v>
      </c>
      <c r="X4398" s="3">
        <v>251988</v>
      </c>
      <c r="Y4398" s="3">
        <v>250607</v>
      </c>
      <c r="Z4398" s="3">
        <v>320250</v>
      </c>
      <c r="AA4398" s="3">
        <v>356097</v>
      </c>
      <c r="AB4398" s="3">
        <v>337914</v>
      </c>
      <c r="AC4398" s="3">
        <v>350454</v>
      </c>
      <c r="AD4398" s="3">
        <v>324162</v>
      </c>
      <c r="AE4398" s="3">
        <v>342592</v>
      </c>
      <c r="AF4398" s="3">
        <v>339320</v>
      </c>
      <c r="AG4398" s="3">
        <v>368783</v>
      </c>
      <c r="AH4398" s="3">
        <v>236628</v>
      </c>
      <c r="AI4398" s="3">
        <v>252849</v>
      </c>
      <c r="AJ4398" s="3">
        <v>248709</v>
      </c>
      <c r="AK4398" s="3">
        <v>200785</v>
      </c>
      <c r="AL4398" s="3">
        <v>196244</v>
      </c>
      <c r="AM4398" s="3">
        <v>187437</v>
      </c>
      <c r="AN4398" s="3">
        <v>174291</v>
      </c>
      <c r="AO4398" s="3">
        <v>182362</v>
      </c>
      <c r="AP4398" s="3">
        <v>150812</v>
      </c>
      <c r="AQ4398" s="3">
        <v>130557</v>
      </c>
      <c r="AR4398" s="3">
        <v>144379</v>
      </c>
      <c r="AS4398" s="3">
        <v>143534</v>
      </c>
      <c r="AT4398" s="3">
        <v>141004</v>
      </c>
      <c r="AU4398" s="3">
        <v>125966</v>
      </c>
      <c r="AV4398" s="3">
        <v>119409</v>
      </c>
      <c r="AW4398" s="3">
        <v>123361</v>
      </c>
      <c r="AX4398" s="3">
        <v>118281</v>
      </c>
      <c r="AY4398" s="3">
        <v>123663</v>
      </c>
      <c r="AZ4398" s="3">
        <v>130955</v>
      </c>
      <c r="BA4398" s="3">
        <v>129629</v>
      </c>
      <c r="BB4398" s="3">
        <v>115944</v>
      </c>
      <c r="BC4398" s="3">
        <v>122147</v>
      </c>
    </row>
    <row r="4399" spans="1:56" x14ac:dyDescent="0.3">
      <c r="A4399" s="3" t="s">
        <v>1567</v>
      </c>
      <c r="B4399" s="3" t="s">
        <v>78</v>
      </c>
      <c r="C4399" s="3" t="s">
        <v>1270</v>
      </c>
      <c r="D4399" s="3">
        <v>389220</v>
      </c>
      <c r="E4399" s="3">
        <v>393030</v>
      </c>
      <c r="F4399" s="3">
        <v>417325</v>
      </c>
      <c r="G4399" s="3">
        <v>409488</v>
      </c>
      <c r="H4399" s="3">
        <v>379604</v>
      </c>
      <c r="I4399" s="3">
        <v>370939</v>
      </c>
      <c r="J4399" s="3">
        <v>398548</v>
      </c>
      <c r="K4399" s="3">
        <v>378612</v>
      </c>
      <c r="L4399" s="3">
        <v>372420</v>
      </c>
      <c r="M4399" s="3">
        <v>317596</v>
      </c>
      <c r="N4399" s="3">
        <v>350086</v>
      </c>
      <c r="O4399" s="3">
        <v>355782</v>
      </c>
      <c r="P4399" s="3">
        <v>334145</v>
      </c>
      <c r="Q4399" s="3">
        <v>319269</v>
      </c>
      <c r="R4399" s="3">
        <v>343435</v>
      </c>
      <c r="S4399" s="3">
        <v>347975</v>
      </c>
      <c r="T4399" s="3">
        <v>351685</v>
      </c>
      <c r="U4399" s="3">
        <v>368797</v>
      </c>
      <c r="V4399" s="3">
        <v>388262</v>
      </c>
      <c r="W4399" s="3">
        <v>389766</v>
      </c>
      <c r="X4399" s="3">
        <v>339988</v>
      </c>
      <c r="Y4399" s="3">
        <v>345176</v>
      </c>
      <c r="Z4399" s="3">
        <v>366450</v>
      </c>
      <c r="AA4399" s="3">
        <v>365470</v>
      </c>
      <c r="AB4399" s="3">
        <v>396501</v>
      </c>
      <c r="AC4399" s="3">
        <v>363329</v>
      </c>
      <c r="AD4399" s="3">
        <v>395511</v>
      </c>
      <c r="AE4399" s="3">
        <v>378325</v>
      </c>
      <c r="AF4399" s="3">
        <v>348593</v>
      </c>
      <c r="AG4399" s="3">
        <v>371086</v>
      </c>
      <c r="AH4399" s="3">
        <v>384641</v>
      </c>
      <c r="AI4399" s="3">
        <v>379294</v>
      </c>
      <c r="AJ4399" s="3">
        <v>374515</v>
      </c>
      <c r="AK4399" s="3">
        <v>421247</v>
      </c>
      <c r="AL4399" s="3">
        <v>406501</v>
      </c>
      <c r="AM4399" s="3">
        <v>400603</v>
      </c>
      <c r="AN4399" s="3">
        <v>348494</v>
      </c>
      <c r="AO4399" s="3">
        <v>388031</v>
      </c>
      <c r="AP4399" s="3">
        <v>380491</v>
      </c>
      <c r="AQ4399" s="3">
        <v>378651</v>
      </c>
      <c r="AR4399" s="3">
        <v>372761</v>
      </c>
      <c r="AS4399" s="3">
        <v>358795</v>
      </c>
      <c r="AT4399" s="3">
        <v>328608</v>
      </c>
      <c r="AU4399" s="3">
        <v>371788</v>
      </c>
      <c r="AV4399" s="3">
        <v>395567</v>
      </c>
      <c r="AW4399" s="3">
        <v>382515</v>
      </c>
      <c r="AX4399" s="3">
        <v>348684</v>
      </c>
      <c r="AY4399" s="3">
        <v>350031</v>
      </c>
      <c r="AZ4399" s="3">
        <v>389808</v>
      </c>
      <c r="BA4399" s="3">
        <v>376923</v>
      </c>
      <c r="BB4399" s="3">
        <v>358700</v>
      </c>
      <c r="BC4399" s="3">
        <v>373331</v>
      </c>
    </row>
    <row r="4400" spans="1:56" x14ac:dyDescent="0.3">
      <c r="A4400" s="3" t="s">
        <v>1567</v>
      </c>
      <c r="B4400" s="3" t="s">
        <v>78</v>
      </c>
      <c r="C4400" s="3" t="s">
        <v>365</v>
      </c>
      <c r="D4400" s="3">
        <v>1533372</v>
      </c>
      <c r="E4400" s="3">
        <v>1521117</v>
      </c>
      <c r="F4400" s="3">
        <v>1596338</v>
      </c>
      <c r="G4400" s="3">
        <v>1609245</v>
      </c>
      <c r="H4400" s="3">
        <v>1484966</v>
      </c>
      <c r="I4400" s="3">
        <v>1406265</v>
      </c>
      <c r="J4400" s="3">
        <v>1568101</v>
      </c>
      <c r="K4400" s="3">
        <v>1489310</v>
      </c>
      <c r="L4400" s="3">
        <v>1483127</v>
      </c>
      <c r="M4400" s="3">
        <v>1493520</v>
      </c>
      <c r="N4400" s="3">
        <v>1510752</v>
      </c>
      <c r="O4400" s="3">
        <v>1533795</v>
      </c>
      <c r="P4400" s="3">
        <v>1584349</v>
      </c>
      <c r="Q4400" s="3">
        <v>1575825</v>
      </c>
      <c r="R4400" s="3">
        <v>1677004</v>
      </c>
      <c r="S4400" s="3">
        <v>1639181</v>
      </c>
      <c r="T4400" s="3">
        <v>1685958</v>
      </c>
      <c r="U4400" s="3">
        <v>1744098</v>
      </c>
      <c r="V4400" s="3">
        <v>1729493</v>
      </c>
      <c r="W4400" s="3">
        <v>1761047</v>
      </c>
      <c r="X4400" s="3">
        <v>1662339</v>
      </c>
      <c r="Y4400" s="3">
        <v>1681179</v>
      </c>
      <c r="Z4400" s="3">
        <v>1782447</v>
      </c>
      <c r="AA4400" s="3">
        <v>1771740</v>
      </c>
      <c r="AB4400" s="3">
        <v>1865727</v>
      </c>
      <c r="AC4400" s="3">
        <v>1849281</v>
      </c>
      <c r="AD4400" s="3">
        <v>1845054</v>
      </c>
      <c r="AE4400" s="3">
        <v>1862914</v>
      </c>
      <c r="AF4400" s="3">
        <v>1823605</v>
      </c>
      <c r="AG4400" s="3">
        <v>1903988</v>
      </c>
      <c r="AH4400" s="3">
        <v>1834104</v>
      </c>
      <c r="AI4400" s="3">
        <v>1795575</v>
      </c>
      <c r="AJ4400" s="3">
        <v>1803780</v>
      </c>
      <c r="AK4400" s="3">
        <v>1805581</v>
      </c>
      <c r="AL4400" s="3">
        <v>1828097</v>
      </c>
      <c r="AM4400" s="3">
        <v>1897098</v>
      </c>
      <c r="AN4400" s="3">
        <v>1805728</v>
      </c>
      <c r="AO4400" s="3">
        <v>1932337</v>
      </c>
      <c r="AP4400" s="3">
        <v>1893440</v>
      </c>
      <c r="AQ4400" s="3">
        <v>1731364</v>
      </c>
      <c r="AR4400" s="3">
        <v>1637689</v>
      </c>
      <c r="AS4400" s="3">
        <v>1636202</v>
      </c>
      <c r="AT4400" s="3">
        <v>1542882</v>
      </c>
      <c r="AU4400" s="3">
        <v>1575675</v>
      </c>
      <c r="AV4400" s="3">
        <v>1606731</v>
      </c>
      <c r="AW4400" s="3">
        <v>1569475</v>
      </c>
      <c r="AX4400" s="3">
        <v>1550476</v>
      </c>
      <c r="AY4400" s="3">
        <v>1513419</v>
      </c>
      <c r="AZ4400" s="3">
        <v>1606651</v>
      </c>
      <c r="BA4400" s="3">
        <v>1530083</v>
      </c>
      <c r="BB4400" s="3">
        <v>1328300</v>
      </c>
      <c r="BC4400" s="3">
        <v>1419505</v>
      </c>
    </row>
    <row r="4401" spans="1:56" x14ac:dyDescent="0.3">
      <c r="A4401" s="3" t="s">
        <v>1567</v>
      </c>
      <c r="B4401" s="3" t="s">
        <v>78</v>
      </c>
      <c r="C4401" s="3" t="s">
        <v>481</v>
      </c>
      <c r="D4401" s="3">
        <v>7193</v>
      </c>
      <c r="E4401" s="3">
        <v>7281</v>
      </c>
      <c r="F4401" s="3">
        <v>7335</v>
      </c>
      <c r="G4401" s="3">
        <v>7333</v>
      </c>
      <c r="H4401" s="3">
        <v>7332</v>
      </c>
      <c r="I4401" s="3">
        <v>7338</v>
      </c>
      <c r="J4401" s="3">
        <v>7340</v>
      </c>
      <c r="K4401" s="3">
        <v>7337</v>
      </c>
      <c r="L4401" s="3">
        <v>7351</v>
      </c>
      <c r="M4401" s="3">
        <v>7367</v>
      </c>
      <c r="N4401" s="3">
        <v>7376</v>
      </c>
      <c r="O4401" s="3">
        <v>7407</v>
      </c>
      <c r="P4401" s="3">
        <v>7431</v>
      </c>
      <c r="Q4401" s="3">
        <v>7468</v>
      </c>
      <c r="R4401" s="3">
        <v>7515</v>
      </c>
      <c r="S4401" s="3">
        <v>7566</v>
      </c>
      <c r="T4401" s="3">
        <v>7622</v>
      </c>
      <c r="U4401" s="3">
        <v>7671</v>
      </c>
      <c r="V4401" s="3">
        <v>7712</v>
      </c>
      <c r="W4401" s="3">
        <v>7726</v>
      </c>
      <c r="X4401" s="3">
        <v>7763</v>
      </c>
      <c r="Y4401" s="3">
        <v>7815</v>
      </c>
      <c r="Z4401" s="3">
        <v>7881</v>
      </c>
      <c r="AA4401" s="3">
        <v>7949</v>
      </c>
      <c r="AB4401" s="3">
        <v>8014</v>
      </c>
      <c r="AC4401" s="3">
        <v>8083</v>
      </c>
      <c r="AD4401" s="3">
        <v>8150</v>
      </c>
      <c r="AE4401" s="3">
        <v>8219</v>
      </c>
      <c r="AF4401" s="3">
        <v>8287</v>
      </c>
      <c r="AG4401" s="3">
        <v>8360</v>
      </c>
      <c r="AH4401" s="3">
        <v>8431</v>
      </c>
      <c r="AI4401" s="3">
        <v>8493</v>
      </c>
      <c r="AJ4401" s="3">
        <v>8553</v>
      </c>
      <c r="AK4401" s="3">
        <v>8601</v>
      </c>
      <c r="AL4401" s="3">
        <v>8635</v>
      </c>
      <c r="AM4401" s="3">
        <v>8652</v>
      </c>
      <c r="AN4401" s="3">
        <v>8662</v>
      </c>
      <c r="AO4401" s="3">
        <v>8678</v>
      </c>
      <c r="AP4401" s="3">
        <v>8711</v>
      </c>
      <c r="AQ4401" s="3">
        <v>8756</v>
      </c>
      <c r="AR4401" s="3">
        <v>8799</v>
      </c>
      <c r="AS4401" s="3">
        <v>8829</v>
      </c>
      <c r="AT4401" s="3">
        <v>8846</v>
      </c>
      <c r="AU4401" s="3">
        <v>8858</v>
      </c>
      <c r="AV4401" s="3">
        <v>8867</v>
      </c>
      <c r="AW4401" s="3">
        <v>8870</v>
      </c>
      <c r="AX4401" s="3">
        <v>8874</v>
      </c>
      <c r="AY4401" s="3">
        <v>8888</v>
      </c>
      <c r="AZ4401" s="3">
        <v>8892</v>
      </c>
      <c r="BA4401" s="3">
        <v>8891</v>
      </c>
      <c r="BB4401" s="3">
        <v>9272</v>
      </c>
      <c r="BC4401" s="3">
        <v>9268</v>
      </c>
      <c r="BD4401" s="3">
        <v>9262</v>
      </c>
    </row>
    <row r="4402" spans="1:56" x14ac:dyDescent="0.3">
      <c r="A4402" s="3" t="s">
        <v>1567</v>
      </c>
      <c r="B4402" s="3" t="s">
        <v>78</v>
      </c>
      <c r="C4402" s="3" t="s">
        <v>479</v>
      </c>
      <c r="D4402" s="3">
        <v>0</v>
      </c>
      <c r="E4402" s="3">
        <v>0</v>
      </c>
      <c r="F4402" s="3">
        <v>0</v>
      </c>
      <c r="G4402" s="3">
        <v>0</v>
      </c>
      <c r="H4402" s="3">
        <v>0</v>
      </c>
      <c r="I4402" s="3">
        <v>0</v>
      </c>
      <c r="J4402" s="3">
        <v>0</v>
      </c>
      <c r="K4402" s="3">
        <v>0</v>
      </c>
      <c r="L4402" s="3">
        <v>0</v>
      </c>
      <c r="M4402" s="3">
        <v>0</v>
      </c>
      <c r="N4402" s="3">
        <v>0</v>
      </c>
      <c r="O4402" s="3">
        <v>-11129</v>
      </c>
      <c r="P4402" s="3">
        <v>-9301</v>
      </c>
      <c r="Q4402" s="3">
        <v>-5400</v>
      </c>
      <c r="R4402" s="3">
        <v>-9270</v>
      </c>
      <c r="S4402" s="3">
        <v>-6703</v>
      </c>
      <c r="T4402" s="3">
        <v>-9785</v>
      </c>
      <c r="U4402" s="3">
        <v>-10487</v>
      </c>
      <c r="V4402" s="3">
        <v>-7394</v>
      </c>
      <c r="W4402" s="3">
        <v>-11722</v>
      </c>
      <c r="X4402" s="3">
        <v>-8251</v>
      </c>
      <c r="Y4402" s="3">
        <v>-13673</v>
      </c>
      <c r="Z4402" s="3">
        <v>-9785</v>
      </c>
      <c r="AA4402" s="3">
        <v>-11580</v>
      </c>
      <c r="AB4402" s="3">
        <v>-9368</v>
      </c>
      <c r="AC4402" s="3">
        <v>-10319</v>
      </c>
      <c r="AD4402" s="3">
        <v>-4203</v>
      </c>
      <c r="AE4402" s="3">
        <v>-3754</v>
      </c>
      <c r="AF4402" s="3">
        <v>-10594</v>
      </c>
      <c r="AG4402" s="3">
        <v>-10377</v>
      </c>
      <c r="AH4402" s="3">
        <v>-13445</v>
      </c>
      <c r="AI4402" s="3">
        <v>-2595</v>
      </c>
      <c r="AJ4402" s="3">
        <v>-4546</v>
      </c>
      <c r="AK4402" s="3">
        <v>-1940</v>
      </c>
      <c r="AL4402" s="3">
        <v>-2732</v>
      </c>
      <c r="AM4402" s="3">
        <v>111</v>
      </c>
      <c r="AN4402" s="3">
        <v>2578</v>
      </c>
      <c r="AO4402" s="3">
        <v>2358</v>
      </c>
      <c r="AP4402" s="3">
        <v>-1685</v>
      </c>
      <c r="AQ4402" s="3">
        <v>-1837</v>
      </c>
      <c r="AR4402" s="3">
        <v>657</v>
      </c>
      <c r="AS4402" s="3">
        <v>1308</v>
      </c>
      <c r="AT4402" s="3">
        <v>1689</v>
      </c>
      <c r="AU4402" s="3">
        <v>441</v>
      </c>
      <c r="AV4402" s="3">
        <v>-2113</v>
      </c>
      <c r="AW4402" s="3">
        <v>-463</v>
      </c>
      <c r="AX4402" s="3">
        <v>221</v>
      </c>
      <c r="AY4402" s="3">
        <v>1719</v>
      </c>
      <c r="AZ4402" s="3">
        <v>690</v>
      </c>
      <c r="BA4402" s="3">
        <v>3034</v>
      </c>
      <c r="BB4402" s="3">
        <v>3799</v>
      </c>
      <c r="BC4402" s="3">
        <v>1010</v>
      </c>
      <c r="BD4402" s="3">
        <v>0</v>
      </c>
    </row>
    <row r="4403" spans="1:56" x14ac:dyDescent="0.3">
      <c r="A4403" s="3" t="s">
        <v>1567</v>
      </c>
      <c r="B4403" s="3" t="s">
        <v>78</v>
      </c>
      <c r="C4403" s="3" t="s">
        <v>1412</v>
      </c>
      <c r="AP4403" s="3">
        <v>0</v>
      </c>
      <c r="AQ4403" s="3">
        <v>0</v>
      </c>
      <c r="AR4403" s="3">
        <v>0</v>
      </c>
      <c r="AS4403" s="3">
        <v>0</v>
      </c>
      <c r="AT4403" s="3">
        <v>0</v>
      </c>
      <c r="AU4403" s="3">
        <v>0</v>
      </c>
      <c r="AV4403" s="3">
        <v>0</v>
      </c>
      <c r="AW4403" s="3">
        <v>0</v>
      </c>
      <c r="AX4403" s="3">
        <v>0</v>
      </c>
      <c r="AY4403" s="3">
        <v>0</v>
      </c>
      <c r="AZ4403" s="3">
        <v>0</v>
      </c>
      <c r="BA4403" s="3">
        <v>0</v>
      </c>
      <c r="BB4403" s="3">
        <v>0</v>
      </c>
      <c r="BC4403" s="3">
        <v>0</v>
      </c>
      <c r="BD4403" s="3">
        <v>0</v>
      </c>
    </row>
    <row r="4404" spans="1:56" x14ac:dyDescent="0.3">
      <c r="A4404" s="3" t="s">
        <v>1567</v>
      </c>
      <c r="B4404" s="3" t="s">
        <v>78</v>
      </c>
      <c r="C4404" s="3" t="s">
        <v>368</v>
      </c>
      <c r="D4404" s="3">
        <v>2922</v>
      </c>
      <c r="E4404" s="3">
        <v>2892</v>
      </c>
      <c r="F4404" s="3">
        <v>2982</v>
      </c>
      <c r="G4404" s="3">
        <v>2897</v>
      </c>
      <c r="H4404" s="3">
        <v>3002</v>
      </c>
      <c r="I4404" s="3">
        <v>3197</v>
      </c>
      <c r="J4404" s="3">
        <v>3496</v>
      </c>
      <c r="K4404" s="3">
        <v>3781</v>
      </c>
      <c r="L4404" s="3">
        <v>4380</v>
      </c>
      <c r="M4404" s="3">
        <v>4845</v>
      </c>
      <c r="N4404" s="3">
        <v>9346</v>
      </c>
      <c r="O4404" s="3">
        <v>10625</v>
      </c>
      <c r="P4404" s="3">
        <v>9317</v>
      </c>
      <c r="Q4404" s="3">
        <v>11800</v>
      </c>
      <c r="R4404" s="3">
        <v>8467</v>
      </c>
      <c r="S4404" s="3">
        <v>8722</v>
      </c>
      <c r="T4404" s="3">
        <v>7945</v>
      </c>
      <c r="U4404" s="3">
        <v>7224</v>
      </c>
      <c r="V4404" s="3">
        <v>7710</v>
      </c>
      <c r="W4404" s="3">
        <v>7794</v>
      </c>
      <c r="X4404" s="3">
        <v>9809</v>
      </c>
      <c r="Y4404" s="3">
        <v>10283</v>
      </c>
      <c r="Z4404" s="3">
        <v>10789</v>
      </c>
      <c r="AA4404" s="3">
        <v>9275</v>
      </c>
      <c r="AB4404" s="3">
        <v>8804</v>
      </c>
      <c r="AC4404" s="3">
        <v>8804</v>
      </c>
      <c r="AD4404" s="3">
        <v>9143</v>
      </c>
      <c r="AE4404" s="3">
        <v>5179</v>
      </c>
      <c r="AF4404" s="3">
        <v>4602</v>
      </c>
      <c r="AG4404" s="3">
        <v>4723</v>
      </c>
      <c r="AH4404" s="3">
        <v>5087</v>
      </c>
      <c r="AI4404" s="3">
        <v>4788</v>
      </c>
      <c r="AJ4404" s="3">
        <v>4860</v>
      </c>
      <c r="AK4404" s="3">
        <v>5116</v>
      </c>
      <c r="AL4404" s="3">
        <v>5244</v>
      </c>
      <c r="AM4404" s="3">
        <v>857</v>
      </c>
      <c r="AN4404" s="3">
        <v>760</v>
      </c>
      <c r="AO4404" s="3">
        <v>840</v>
      </c>
      <c r="AP4404" s="3">
        <v>940</v>
      </c>
      <c r="AQ4404" s="3">
        <v>6644</v>
      </c>
      <c r="AR4404" s="3">
        <v>7126</v>
      </c>
      <c r="AS4404" s="3">
        <v>6912</v>
      </c>
      <c r="AT4404" s="3">
        <v>5776</v>
      </c>
      <c r="AU4404" s="3">
        <v>7536</v>
      </c>
      <c r="AV4404" s="3">
        <v>7627</v>
      </c>
      <c r="AW4404" s="3">
        <v>1951</v>
      </c>
      <c r="AX4404" s="3">
        <v>1657</v>
      </c>
      <c r="AY4404" s="3">
        <v>1446</v>
      </c>
      <c r="AZ4404" s="3">
        <v>1816</v>
      </c>
      <c r="BA4404" s="3">
        <v>1621</v>
      </c>
      <c r="BB4404" s="3">
        <v>1146</v>
      </c>
      <c r="BC4404" s="3">
        <v>1109</v>
      </c>
      <c r="BD4404" s="3">
        <v>1398</v>
      </c>
    </row>
    <row r="4405" spans="1:56" x14ac:dyDescent="0.3">
      <c r="A4405" s="3" t="s">
        <v>1567</v>
      </c>
      <c r="B4405" s="3" t="s">
        <v>78</v>
      </c>
      <c r="C4405" s="3" t="s">
        <v>369</v>
      </c>
      <c r="D4405" s="3">
        <v>7140</v>
      </c>
      <c r="E4405" s="3">
        <v>7067</v>
      </c>
      <c r="F4405" s="3">
        <v>7287</v>
      </c>
      <c r="G4405" s="3">
        <v>7079</v>
      </c>
      <c r="H4405" s="3">
        <v>7335</v>
      </c>
      <c r="I4405" s="3">
        <v>7811</v>
      </c>
      <c r="J4405" s="3">
        <v>8544</v>
      </c>
      <c r="K4405" s="3">
        <v>9240</v>
      </c>
      <c r="L4405" s="3">
        <v>10704</v>
      </c>
      <c r="M4405" s="3">
        <v>11839</v>
      </c>
      <c r="N4405" s="3">
        <v>22838</v>
      </c>
      <c r="O4405" s="3">
        <v>25966</v>
      </c>
      <c r="P4405" s="3">
        <v>22768</v>
      </c>
      <c r="Q4405" s="3">
        <v>28836</v>
      </c>
      <c r="R4405" s="3">
        <v>20692</v>
      </c>
      <c r="S4405" s="3">
        <v>21315</v>
      </c>
      <c r="T4405" s="3">
        <v>19416</v>
      </c>
      <c r="U4405" s="3">
        <v>17654</v>
      </c>
      <c r="V4405" s="3">
        <v>18841</v>
      </c>
      <c r="W4405" s="3">
        <v>19048</v>
      </c>
      <c r="X4405" s="3">
        <v>6378</v>
      </c>
      <c r="Y4405" s="3">
        <v>6686</v>
      </c>
      <c r="Z4405" s="3">
        <v>7015</v>
      </c>
      <c r="AA4405" s="3">
        <v>6030</v>
      </c>
      <c r="AB4405" s="3">
        <v>5724</v>
      </c>
      <c r="AC4405" s="3">
        <v>5724</v>
      </c>
      <c r="AD4405" s="3">
        <v>5944</v>
      </c>
      <c r="AE4405" s="3">
        <v>3367</v>
      </c>
      <c r="AF4405" s="3">
        <v>2992</v>
      </c>
      <c r="AG4405" s="3">
        <v>3071</v>
      </c>
      <c r="AH4405" s="3">
        <v>3307</v>
      </c>
      <c r="AI4405" s="3">
        <v>3113</v>
      </c>
      <c r="AJ4405" s="3">
        <v>3160</v>
      </c>
      <c r="AK4405" s="3">
        <v>3326</v>
      </c>
      <c r="AL4405" s="3">
        <v>3409</v>
      </c>
      <c r="AM4405" s="3">
        <v>557</v>
      </c>
      <c r="AN4405" s="3">
        <v>494</v>
      </c>
      <c r="AO4405" s="3">
        <v>546</v>
      </c>
      <c r="AP4405" s="3">
        <v>611</v>
      </c>
      <c r="AQ4405" s="3">
        <v>4320</v>
      </c>
      <c r="AR4405" s="3">
        <v>4633</v>
      </c>
      <c r="AS4405" s="3">
        <v>4494</v>
      </c>
      <c r="AT4405" s="3">
        <v>3755</v>
      </c>
      <c r="AU4405" s="3">
        <v>4900</v>
      </c>
      <c r="AV4405" s="3">
        <v>4959</v>
      </c>
      <c r="AW4405" s="3">
        <v>1268</v>
      </c>
      <c r="AX4405" s="3">
        <v>1077</v>
      </c>
      <c r="AY4405" s="3">
        <v>940</v>
      </c>
      <c r="AZ4405" s="3">
        <v>1181</v>
      </c>
      <c r="BA4405" s="3">
        <v>1054</v>
      </c>
      <c r="BB4405" s="3">
        <v>745</v>
      </c>
      <c r="BC4405" s="3">
        <v>721</v>
      </c>
      <c r="BD4405" s="3">
        <v>909</v>
      </c>
    </row>
    <row r="4406" spans="1:56" x14ac:dyDescent="0.3">
      <c r="A4406" s="3" t="s">
        <v>1567</v>
      </c>
      <c r="B4406" s="3" t="s">
        <v>78</v>
      </c>
      <c r="C4406" s="3" t="s">
        <v>1414</v>
      </c>
      <c r="AP4406" s="3">
        <v>204</v>
      </c>
      <c r="AQ4406" s="3">
        <v>195</v>
      </c>
      <c r="AR4406" s="3">
        <v>191</v>
      </c>
      <c r="AS4406" s="3">
        <v>210</v>
      </c>
      <c r="AT4406" s="3">
        <v>218</v>
      </c>
      <c r="AU4406" s="3">
        <v>227</v>
      </c>
      <c r="AV4406" s="3">
        <v>231</v>
      </c>
      <c r="AW4406" s="3">
        <v>229</v>
      </c>
      <c r="AX4406" s="3">
        <v>227</v>
      </c>
      <c r="AY4406" s="3">
        <v>227</v>
      </c>
      <c r="AZ4406" s="3">
        <v>227</v>
      </c>
      <c r="BA4406" s="3">
        <v>209</v>
      </c>
      <c r="BB4406" s="3">
        <v>197</v>
      </c>
      <c r="BC4406" s="3">
        <v>194</v>
      </c>
      <c r="BD4406" s="3">
        <v>191</v>
      </c>
    </row>
    <row r="4407" spans="1:56" x14ac:dyDescent="0.3">
      <c r="A4407" s="3" t="s">
        <v>1567</v>
      </c>
      <c r="B4407" s="3" t="s">
        <v>78</v>
      </c>
      <c r="C4407" s="3" t="s">
        <v>372</v>
      </c>
      <c r="D4407" s="3">
        <v>55</v>
      </c>
      <c r="E4407" s="3">
        <v>54</v>
      </c>
      <c r="F4407" s="3">
        <v>56</v>
      </c>
      <c r="G4407" s="3">
        <v>55</v>
      </c>
      <c r="H4407" s="3">
        <v>57</v>
      </c>
      <c r="I4407" s="3">
        <v>61</v>
      </c>
      <c r="J4407" s="3">
        <v>66</v>
      </c>
      <c r="K4407" s="3">
        <v>72</v>
      </c>
      <c r="L4407" s="3">
        <v>83</v>
      </c>
      <c r="M4407" s="3">
        <v>92</v>
      </c>
      <c r="N4407" s="3">
        <v>232</v>
      </c>
      <c r="O4407" s="3">
        <v>255</v>
      </c>
      <c r="P4407" s="3">
        <v>211</v>
      </c>
      <c r="Q4407" s="3">
        <v>268</v>
      </c>
      <c r="R4407" s="3">
        <v>190</v>
      </c>
      <c r="S4407" s="3">
        <v>207</v>
      </c>
      <c r="T4407" s="3">
        <v>233</v>
      </c>
      <c r="U4407" s="3">
        <v>246</v>
      </c>
      <c r="V4407" s="3">
        <v>271</v>
      </c>
      <c r="W4407" s="3">
        <v>638</v>
      </c>
      <c r="X4407" s="3">
        <v>1079</v>
      </c>
      <c r="Y4407" s="3">
        <v>1126</v>
      </c>
      <c r="Z4407" s="3">
        <v>1188</v>
      </c>
      <c r="AA4407" s="3">
        <v>1256</v>
      </c>
      <c r="AB4407" s="3">
        <v>1209</v>
      </c>
      <c r="AC4407" s="3">
        <v>1227</v>
      </c>
      <c r="AD4407" s="3">
        <v>1270</v>
      </c>
      <c r="AE4407" s="3">
        <v>903</v>
      </c>
      <c r="AF4407" s="3">
        <v>767</v>
      </c>
      <c r="AG4407" s="3">
        <v>814</v>
      </c>
      <c r="AH4407" s="3">
        <v>866</v>
      </c>
      <c r="AI4407" s="3">
        <v>867</v>
      </c>
      <c r="AJ4407" s="3">
        <v>896</v>
      </c>
      <c r="AK4407" s="3">
        <v>921</v>
      </c>
      <c r="AL4407" s="3">
        <v>912</v>
      </c>
      <c r="AM4407" s="3">
        <v>139</v>
      </c>
      <c r="AN4407" s="3">
        <v>152</v>
      </c>
      <c r="AO4407" s="3">
        <v>144</v>
      </c>
      <c r="AP4407" s="3">
        <v>163</v>
      </c>
      <c r="AQ4407" s="3">
        <v>3314</v>
      </c>
      <c r="AR4407" s="3">
        <v>3486</v>
      </c>
      <c r="AS4407" s="3">
        <v>4181</v>
      </c>
      <c r="AT4407" s="3">
        <v>3464</v>
      </c>
      <c r="AU4407" s="3">
        <v>3637</v>
      </c>
      <c r="AV4407" s="3">
        <v>3831</v>
      </c>
      <c r="AW4407" s="3">
        <v>3149</v>
      </c>
      <c r="AX4407" s="3">
        <v>3172</v>
      </c>
      <c r="AY4407" s="3">
        <v>3148</v>
      </c>
      <c r="AZ4407" s="3">
        <v>3042</v>
      </c>
      <c r="BA4407" s="3">
        <v>2756</v>
      </c>
      <c r="BB4407" s="3">
        <v>2800</v>
      </c>
      <c r="BC4407" s="3">
        <v>2822</v>
      </c>
      <c r="BD4407" s="3">
        <v>6885</v>
      </c>
    </row>
    <row r="4408" spans="1:56" x14ac:dyDescent="0.3">
      <c r="A4408" s="3" t="s">
        <v>1567</v>
      </c>
      <c r="B4408" s="3" t="s">
        <v>78</v>
      </c>
      <c r="C4408" s="3" t="s">
        <v>373</v>
      </c>
      <c r="D4408" s="3">
        <v>134</v>
      </c>
      <c r="E4408" s="3">
        <v>133</v>
      </c>
      <c r="F4408" s="3">
        <v>138</v>
      </c>
      <c r="G4408" s="3">
        <v>134</v>
      </c>
      <c r="H4408" s="3">
        <v>139</v>
      </c>
      <c r="I4408" s="3">
        <v>148</v>
      </c>
      <c r="J4408" s="3">
        <v>161</v>
      </c>
      <c r="K4408" s="3">
        <v>175</v>
      </c>
      <c r="L4408" s="3">
        <v>204</v>
      </c>
      <c r="M4408" s="3">
        <v>225</v>
      </c>
      <c r="N4408" s="3">
        <v>567</v>
      </c>
      <c r="O4408" s="3">
        <v>624</v>
      </c>
      <c r="P4408" s="3">
        <v>516</v>
      </c>
      <c r="Q4408" s="3">
        <v>654</v>
      </c>
      <c r="R4408" s="3">
        <v>464</v>
      </c>
      <c r="S4408" s="3">
        <v>506</v>
      </c>
      <c r="T4408" s="3">
        <v>570</v>
      </c>
      <c r="U4408" s="3">
        <v>600</v>
      </c>
      <c r="V4408" s="3">
        <v>663</v>
      </c>
      <c r="W4408" s="3">
        <v>1569</v>
      </c>
      <c r="X4408" s="3">
        <v>723</v>
      </c>
      <c r="Y4408" s="3">
        <v>754</v>
      </c>
      <c r="Z4408" s="3">
        <v>793</v>
      </c>
      <c r="AA4408" s="3">
        <v>840</v>
      </c>
      <c r="AB4408" s="3">
        <v>823</v>
      </c>
      <c r="AC4408" s="3">
        <v>820</v>
      </c>
      <c r="AD4408" s="3">
        <v>849</v>
      </c>
      <c r="AE4408" s="3">
        <v>654</v>
      </c>
      <c r="AF4408" s="3">
        <v>515</v>
      </c>
      <c r="AG4408" s="3">
        <v>541</v>
      </c>
      <c r="AH4408" s="3">
        <v>576</v>
      </c>
      <c r="AI4408" s="3">
        <v>563</v>
      </c>
      <c r="AJ4408" s="3">
        <v>569</v>
      </c>
      <c r="AK4408" s="3">
        <v>591</v>
      </c>
      <c r="AL4408" s="3">
        <v>579</v>
      </c>
      <c r="AM4408" s="3">
        <v>90</v>
      </c>
      <c r="AN4408" s="3">
        <v>90</v>
      </c>
      <c r="AO4408" s="3">
        <v>90</v>
      </c>
      <c r="AP4408" s="3">
        <v>97</v>
      </c>
      <c r="AQ4408" s="3">
        <v>1166</v>
      </c>
      <c r="AR4408" s="3">
        <v>982</v>
      </c>
      <c r="AS4408" s="3">
        <v>1131</v>
      </c>
      <c r="AT4408" s="3">
        <v>508</v>
      </c>
      <c r="AU4408" s="3">
        <v>589</v>
      </c>
      <c r="AV4408" s="3">
        <v>613</v>
      </c>
      <c r="AW4408" s="3">
        <v>186</v>
      </c>
      <c r="AX4408" s="3">
        <v>191</v>
      </c>
      <c r="AY4408" s="3">
        <v>172</v>
      </c>
      <c r="AZ4408" s="3">
        <v>177</v>
      </c>
      <c r="BA4408" s="3">
        <v>152</v>
      </c>
      <c r="BB4408" s="3">
        <v>170</v>
      </c>
      <c r="BC4408" s="3">
        <v>165</v>
      </c>
      <c r="BD4408" s="3">
        <v>169</v>
      </c>
    </row>
    <row r="4409" spans="1:56" x14ac:dyDescent="0.3">
      <c r="A4409" s="3" t="s">
        <v>1567</v>
      </c>
      <c r="B4409" s="3" t="s">
        <v>78</v>
      </c>
      <c r="C4409" s="3" t="s">
        <v>378</v>
      </c>
      <c r="D4409" s="3">
        <v>3202</v>
      </c>
      <c r="E4409" s="3">
        <v>3174</v>
      </c>
      <c r="F4409" s="3">
        <v>3437</v>
      </c>
      <c r="G4409" s="3">
        <v>3798</v>
      </c>
      <c r="H4409" s="3">
        <v>4108</v>
      </c>
      <c r="I4409" s="3">
        <v>3634</v>
      </c>
      <c r="J4409" s="3">
        <v>4086</v>
      </c>
      <c r="K4409" s="3">
        <v>4346</v>
      </c>
      <c r="L4409" s="3">
        <v>4523</v>
      </c>
      <c r="M4409" s="3">
        <v>4676</v>
      </c>
      <c r="N4409" s="3">
        <v>2951</v>
      </c>
      <c r="O4409" s="3">
        <v>3114</v>
      </c>
      <c r="P4409" s="3">
        <v>3013</v>
      </c>
      <c r="Q4409" s="3">
        <v>3403</v>
      </c>
      <c r="R4409" s="3">
        <v>3472</v>
      </c>
      <c r="S4409" s="3">
        <v>3457</v>
      </c>
      <c r="T4409" s="3">
        <v>2619</v>
      </c>
      <c r="U4409" s="3">
        <v>2608</v>
      </c>
      <c r="V4409" s="3">
        <v>2713</v>
      </c>
      <c r="W4409" s="3">
        <v>1224</v>
      </c>
      <c r="X4409" s="3">
        <v>512</v>
      </c>
      <c r="Y4409" s="3">
        <v>488</v>
      </c>
      <c r="Z4409" s="3">
        <v>441</v>
      </c>
      <c r="AA4409" s="3">
        <v>459</v>
      </c>
      <c r="AB4409" s="3">
        <v>780</v>
      </c>
      <c r="AC4409" s="3">
        <v>994</v>
      </c>
      <c r="AD4409" s="3">
        <v>1576</v>
      </c>
      <c r="AE4409" s="3">
        <v>1582</v>
      </c>
      <c r="AF4409" s="3">
        <v>753</v>
      </c>
      <c r="AG4409" s="3">
        <v>855</v>
      </c>
      <c r="AH4409" s="3">
        <v>783</v>
      </c>
      <c r="AI4409" s="3">
        <v>715</v>
      </c>
      <c r="AJ4409" s="3">
        <v>670</v>
      </c>
      <c r="AK4409" s="3">
        <v>435</v>
      </c>
      <c r="AL4409" s="3">
        <v>753</v>
      </c>
      <c r="AM4409" s="3">
        <v>690</v>
      </c>
      <c r="AN4409" s="3">
        <v>820</v>
      </c>
      <c r="AO4409" s="3">
        <v>682</v>
      </c>
      <c r="AP4409" s="3">
        <v>680</v>
      </c>
      <c r="AQ4409" s="3">
        <v>589</v>
      </c>
      <c r="AR4409" s="3">
        <v>921</v>
      </c>
      <c r="AS4409" s="3">
        <v>683</v>
      </c>
      <c r="AT4409" s="3">
        <v>670</v>
      </c>
      <c r="AU4409" s="3">
        <v>688</v>
      </c>
      <c r="AV4409" s="3">
        <v>560</v>
      </c>
      <c r="AW4409" s="3">
        <v>559</v>
      </c>
      <c r="AX4409" s="3">
        <v>562</v>
      </c>
      <c r="AY4409" s="3">
        <v>216</v>
      </c>
      <c r="AZ4409" s="3">
        <v>376</v>
      </c>
      <c r="BA4409" s="3">
        <v>257</v>
      </c>
      <c r="BB4409" s="3">
        <v>388</v>
      </c>
      <c r="BC4409" s="3">
        <v>455</v>
      </c>
      <c r="BD4409" s="3">
        <v>429</v>
      </c>
    </row>
    <row r="4410" spans="1:56" x14ac:dyDescent="0.3">
      <c r="A4410" s="3" t="s">
        <v>1567</v>
      </c>
      <c r="B4410" s="3" t="s">
        <v>78</v>
      </c>
      <c r="C4410" s="3" t="s">
        <v>379</v>
      </c>
      <c r="D4410" s="3">
        <v>16681</v>
      </c>
      <c r="E4410" s="3">
        <v>16537</v>
      </c>
      <c r="F4410" s="3">
        <v>17908</v>
      </c>
      <c r="G4410" s="3">
        <v>19784</v>
      </c>
      <c r="H4410" s="3">
        <v>21400</v>
      </c>
      <c r="I4410" s="3">
        <v>18932</v>
      </c>
      <c r="J4410" s="3">
        <v>21284</v>
      </c>
      <c r="K4410" s="3">
        <v>22641</v>
      </c>
      <c r="L4410" s="3">
        <v>23564</v>
      </c>
      <c r="M4410" s="3">
        <v>24358</v>
      </c>
      <c r="N4410" s="3">
        <v>15384</v>
      </c>
      <c r="O4410" s="3">
        <v>16237</v>
      </c>
      <c r="P4410" s="3">
        <v>15708</v>
      </c>
      <c r="Q4410" s="3">
        <v>17743</v>
      </c>
      <c r="R4410" s="3">
        <v>18101</v>
      </c>
      <c r="S4410" s="3">
        <v>18025</v>
      </c>
      <c r="T4410" s="3">
        <v>13741</v>
      </c>
      <c r="U4410" s="3">
        <v>13480</v>
      </c>
      <c r="V4410" s="3">
        <v>13915</v>
      </c>
      <c r="W4410" s="3">
        <v>5670</v>
      </c>
      <c r="X4410" s="3">
        <v>2570</v>
      </c>
      <c r="Y4410" s="3">
        <v>2680</v>
      </c>
      <c r="Z4410" s="3">
        <v>2417</v>
      </c>
      <c r="AA4410" s="3">
        <v>2521</v>
      </c>
      <c r="AB4410" s="3">
        <v>2875</v>
      </c>
      <c r="AC4410" s="3">
        <v>3517</v>
      </c>
      <c r="AD4410" s="3">
        <v>4867</v>
      </c>
      <c r="AE4410" s="3">
        <v>5092</v>
      </c>
      <c r="AF4410" s="3">
        <v>4822</v>
      </c>
      <c r="AG4410" s="3">
        <v>5017</v>
      </c>
      <c r="AH4410" s="3">
        <v>4773</v>
      </c>
      <c r="AI4410" s="3">
        <v>2976</v>
      </c>
      <c r="AJ4410" s="3">
        <v>1891</v>
      </c>
      <c r="AK4410" s="3">
        <v>1864</v>
      </c>
      <c r="AL4410" s="3">
        <v>2040</v>
      </c>
      <c r="AM4410" s="3">
        <v>2072</v>
      </c>
      <c r="AN4410" s="3">
        <v>3244</v>
      </c>
      <c r="AO4410" s="3">
        <v>3340</v>
      </c>
      <c r="AP4410" s="3">
        <v>3219</v>
      </c>
      <c r="AQ4410" s="3">
        <v>2900</v>
      </c>
      <c r="AR4410" s="3">
        <v>4655</v>
      </c>
      <c r="AS4410" s="3">
        <v>2380</v>
      </c>
      <c r="AT4410" s="3">
        <v>2372</v>
      </c>
      <c r="AU4410" s="3">
        <v>2487</v>
      </c>
      <c r="AV4410" s="3">
        <v>2522</v>
      </c>
      <c r="AW4410" s="3">
        <v>2520</v>
      </c>
      <c r="AX4410" s="3">
        <v>2524</v>
      </c>
      <c r="AY4410" s="3">
        <v>309</v>
      </c>
      <c r="AZ4410" s="3">
        <v>233</v>
      </c>
      <c r="BA4410" s="3">
        <v>224</v>
      </c>
      <c r="BB4410" s="3">
        <v>219</v>
      </c>
      <c r="BC4410" s="3">
        <v>218</v>
      </c>
      <c r="BD4410" s="3">
        <v>201</v>
      </c>
    </row>
    <row r="4411" spans="1:56" x14ac:dyDescent="0.3">
      <c r="A4411" s="3" t="s">
        <v>1567</v>
      </c>
      <c r="B4411" s="3" t="s">
        <v>78</v>
      </c>
      <c r="C4411" s="3" t="s">
        <v>1272</v>
      </c>
      <c r="D4411" s="3">
        <v>6179</v>
      </c>
      <c r="E4411" s="3">
        <v>6121</v>
      </c>
      <c r="F4411" s="3">
        <v>6476</v>
      </c>
      <c r="G4411" s="3">
        <v>6749</v>
      </c>
      <c r="H4411" s="3">
        <v>7166</v>
      </c>
      <c r="I4411" s="3">
        <v>6891</v>
      </c>
      <c r="J4411" s="3">
        <v>7648</v>
      </c>
      <c r="K4411" s="3">
        <v>8199</v>
      </c>
      <c r="L4411" s="3">
        <v>8987</v>
      </c>
      <c r="M4411" s="3">
        <v>9612</v>
      </c>
      <c r="N4411" s="3">
        <v>12528</v>
      </c>
      <c r="O4411" s="3">
        <v>13995</v>
      </c>
      <c r="P4411" s="3">
        <v>12541</v>
      </c>
      <c r="Q4411" s="3">
        <v>15470</v>
      </c>
      <c r="R4411" s="3">
        <v>12129</v>
      </c>
      <c r="S4411" s="3">
        <v>12387</v>
      </c>
      <c r="T4411" s="3">
        <v>10797</v>
      </c>
      <c r="U4411" s="3">
        <v>10078</v>
      </c>
      <c r="V4411" s="3">
        <v>10694</v>
      </c>
      <c r="W4411" s="3">
        <v>10700</v>
      </c>
      <c r="X4411" s="3">
        <v>15682</v>
      </c>
      <c r="Y4411" s="3">
        <v>25157</v>
      </c>
      <c r="Z4411" s="3">
        <v>27646</v>
      </c>
      <c r="AA4411" s="3">
        <v>26875</v>
      </c>
      <c r="AB4411" s="3">
        <v>31289</v>
      </c>
      <c r="AC4411" s="3">
        <v>32451</v>
      </c>
      <c r="AD4411" s="3">
        <v>28741</v>
      </c>
      <c r="AE4411" s="3">
        <v>29344</v>
      </c>
      <c r="AF4411" s="3">
        <v>29592</v>
      </c>
      <c r="AG4411" s="3">
        <v>30337</v>
      </c>
      <c r="AH4411" s="3">
        <v>30779</v>
      </c>
      <c r="AI4411" s="3">
        <v>21446</v>
      </c>
      <c r="AJ4411" s="3">
        <v>21888</v>
      </c>
      <c r="AK4411" s="3">
        <v>19185</v>
      </c>
      <c r="AL4411" s="3">
        <v>19116</v>
      </c>
      <c r="AM4411" s="3">
        <v>14795</v>
      </c>
      <c r="AN4411" s="3">
        <v>15269</v>
      </c>
      <c r="AO4411" s="3">
        <v>13526</v>
      </c>
      <c r="AP4411" s="3">
        <v>15845</v>
      </c>
      <c r="AQ4411" s="3">
        <v>21213</v>
      </c>
      <c r="AR4411" s="3">
        <v>21364</v>
      </c>
      <c r="AS4411" s="3">
        <v>22241</v>
      </c>
      <c r="AT4411" s="3">
        <v>22211</v>
      </c>
      <c r="AU4411" s="3">
        <v>24076</v>
      </c>
      <c r="AV4411" s="3">
        <v>25467</v>
      </c>
      <c r="AW4411" s="3">
        <v>18323</v>
      </c>
      <c r="AX4411" s="3">
        <v>18506</v>
      </c>
      <c r="AY4411" s="3">
        <v>17565</v>
      </c>
      <c r="AZ4411" s="3">
        <v>17705</v>
      </c>
      <c r="BA4411" s="3">
        <v>15337</v>
      </c>
      <c r="BB4411" s="3">
        <v>14219</v>
      </c>
      <c r="BC4411" s="3">
        <v>13914</v>
      </c>
      <c r="BD4411" s="3">
        <v>13620</v>
      </c>
    </row>
    <row r="4412" spans="1:56" x14ac:dyDescent="0.3">
      <c r="A4412" s="3" t="s">
        <v>1567</v>
      </c>
      <c r="B4412" s="3" t="s">
        <v>78</v>
      </c>
      <c r="C4412" s="3" t="s">
        <v>1562</v>
      </c>
      <c r="AP4412" s="3">
        <v>31.7</v>
      </c>
      <c r="AQ4412" s="3">
        <v>31.8</v>
      </c>
      <c r="AR4412" s="3">
        <v>19.3</v>
      </c>
      <c r="AS4412" s="3">
        <v>16</v>
      </c>
      <c r="AT4412" s="3">
        <v>17.600000000000001</v>
      </c>
      <c r="AU4412" s="3">
        <v>16.600000000000001</v>
      </c>
      <c r="AV4412" s="3">
        <v>34.299999999999997</v>
      </c>
      <c r="AW4412" s="3">
        <v>32.4</v>
      </c>
      <c r="AX4412" s="3">
        <v>31.2</v>
      </c>
      <c r="AY4412" s="3">
        <v>33.700000000000003</v>
      </c>
      <c r="AZ4412" s="3">
        <v>33.9</v>
      </c>
      <c r="BA4412" s="3">
        <v>33</v>
      </c>
      <c r="BB4412" s="3">
        <v>30</v>
      </c>
      <c r="BC4412" s="3">
        <v>29.6</v>
      </c>
      <c r="BD4412" s="3">
        <v>32.5</v>
      </c>
    </row>
    <row r="4413" spans="1:56" x14ac:dyDescent="0.3">
      <c r="A4413" s="3" t="s">
        <v>1567</v>
      </c>
      <c r="B4413" s="3" t="s">
        <v>78</v>
      </c>
      <c r="C4413" s="3" t="s">
        <v>679</v>
      </c>
      <c r="D4413" s="3">
        <v>0</v>
      </c>
      <c r="E4413" s="3">
        <v>0</v>
      </c>
      <c r="F4413" s="3">
        <v>0</v>
      </c>
      <c r="G4413" s="3">
        <v>0</v>
      </c>
      <c r="H4413" s="3">
        <v>0</v>
      </c>
      <c r="I4413" s="3">
        <v>0</v>
      </c>
      <c r="J4413" s="3">
        <v>0</v>
      </c>
      <c r="K4413" s="3">
        <v>0</v>
      </c>
      <c r="L4413" s="3">
        <v>0</v>
      </c>
      <c r="M4413" s="3">
        <v>0</v>
      </c>
      <c r="N4413" s="3">
        <v>0</v>
      </c>
      <c r="O4413" s="3">
        <v>0</v>
      </c>
      <c r="P4413" s="3">
        <v>0</v>
      </c>
      <c r="Q4413" s="3">
        <v>0</v>
      </c>
      <c r="R4413" s="3">
        <v>0</v>
      </c>
      <c r="S4413" s="3">
        <v>0</v>
      </c>
      <c r="T4413" s="3">
        <v>0</v>
      </c>
      <c r="U4413" s="3">
        <v>0</v>
      </c>
      <c r="V4413" s="3">
        <v>0</v>
      </c>
      <c r="W4413" s="3">
        <v>0</v>
      </c>
      <c r="X4413" s="3">
        <v>0</v>
      </c>
      <c r="Y4413" s="3">
        <v>0</v>
      </c>
      <c r="Z4413" s="3">
        <v>0</v>
      </c>
      <c r="AA4413" s="3">
        <v>0</v>
      </c>
      <c r="AB4413" s="3">
        <v>0</v>
      </c>
      <c r="AC4413" s="3">
        <v>0</v>
      </c>
      <c r="AD4413" s="3">
        <v>0</v>
      </c>
      <c r="AE4413" s="3">
        <v>0</v>
      </c>
      <c r="AF4413" s="3">
        <v>0</v>
      </c>
      <c r="AG4413" s="3">
        <v>0</v>
      </c>
      <c r="AH4413" s="3">
        <v>0</v>
      </c>
      <c r="AI4413" s="3">
        <v>0</v>
      </c>
      <c r="AJ4413" s="3">
        <v>0</v>
      </c>
      <c r="AK4413" s="3">
        <v>0</v>
      </c>
      <c r="AL4413" s="3">
        <v>0</v>
      </c>
      <c r="AM4413" s="3">
        <v>0</v>
      </c>
      <c r="AN4413" s="3">
        <v>0</v>
      </c>
      <c r="AO4413" s="3">
        <v>0</v>
      </c>
      <c r="AP4413" s="3">
        <v>0</v>
      </c>
      <c r="AQ4413" s="3">
        <v>0</v>
      </c>
      <c r="AR4413" s="3">
        <v>0</v>
      </c>
      <c r="AS4413" s="3">
        <v>0</v>
      </c>
      <c r="AT4413" s="3">
        <v>0</v>
      </c>
      <c r="AU4413" s="3">
        <v>0</v>
      </c>
      <c r="AV4413" s="3">
        <v>0</v>
      </c>
      <c r="AW4413" s="3">
        <v>0</v>
      </c>
      <c r="AX4413" s="3">
        <v>0</v>
      </c>
      <c r="AY4413" s="3">
        <v>0</v>
      </c>
      <c r="AZ4413" s="3">
        <v>0</v>
      </c>
      <c r="BA4413" s="3">
        <v>0</v>
      </c>
      <c r="BB4413" s="3">
        <v>0</v>
      </c>
      <c r="BC4413" s="3">
        <v>0</v>
      </c>
      <c r="BD4413" s="3">
        <v>0</v>
      </c>
    </row>
    <row r="4414" spans="1:56" x14ac:dyDescent="0.3">
      <c r="A4414" s="3" t="s">
        <v>1567</v>
      </c>
      <c r="B4414" s="3" t="s">
        <v>78</v>
      </c>
      <c r="C4414" s="3" t="s">
        <v>1416</v>
      </c>
      <c r="AP4414" s="3">
        <v>8</v>
      </c>
      <c r="AQ4414" s="3">
        <v>8</v>
      </c>
      <c r="AR4414" s="3">
        <v>8</v>
      </c>
      <c r="AS4414" s="3">
        <v>8</v>
      </c>
      <c r="AT4414" s="3">
        <v>8</v>
      </c>
      <c r="AU4414" s="3">
        <v>8</v>
      </c>
      <c r="AV4414" s="3">
        <v>8</v>
      </c>
      <c r="AW4414" s="3">
        <v>8</v>
      </c>
      <c r="AX4414" s="3">
        <v>8</v>
      </c>
      <c r="AY4414" s="3">
        <v>8</v>
      </c>
      <c r="AZ4414" s="3">
        <v>8</v>
      </c>
      <c r="BA4414" s="3">
        <v>8</v>
      </c>
      <c r="BB4414" s="3">
        <v>8</v>
      </c>
      <c r="BC4414" s="3">
        <v>8</v>
      </c>
      <c r="BD4414" s="3">
        <v>8</v>
      </c>
    </row>
    <row r="4415" spans="1:56" x14ac:dyDescent="0.3">
      <c r="A4415" s="3" t="s">
        <v>1567</v>
      </c>
      <c r="B4415" s="3" t="s">
        <v>78</v>
      </c>
      <c r="C4415" s="3" t="s">
        <v>680</v>
      </c>
      <c r="D4415" s="3">
        <v>0</v>
      </c>
      <c r="E4415" s="3">
        <v>0</v>
      </c>
      <c r="F4415" s="3">
        <v>0</v>
      </c>
      <c r="G4415" s="3">
        <v>0</v>
      </c>
      <c r="H4415" s="3">
        <v>0</v>
      </c>
      <c r="I4415" s="3">
        <v>0</v>
      </c>
      <c r="J4415" s="3">
        <v>0</v>
      </c>
      <c r="K4415" s="3">
        <v>0</v>
      </c>
      <c r="L4415" s="3">
        <v>0</v>
      </c>
      <c r="M4415" s="3">
        <v>0</v>
      </c>
      <c r="N4415" s="3">
        <v>0</v>
      </c>
      <c r="O4415" s="3">
        <v>0</v>
      </c>
      <c r="P4415" s="3">
        <v>0</v>
      </c>
      <c r="Q4415" s="3">
        <v>0</v>
      </c>
      <c r="R4415" s="3">
        <v>0</v>
      </c>
      <c r="S4415" s="3">
        <v>0</v>
      </c>
      <c r="T4415" s="3">
        <v>0</v>
      </c>
      <c r="U4415" s="3">
        <v>0</v>
      </c>
      <c r="V4415" s="3">
        <v>0</v>
      </c>
      <c r="W4415" s="3">
        <v>0</v>
      </c>
      <c r="X4415" s="3">
        <v>0</v>
      </c>
      <c r="Y4415" s="3">
        <v>0</v>
      </c>
      <c r="Z4415" s="3">
        <v>0</v>
      </c>
      <c r="AA4415" s="3">
        <v>0</v>
      </c>
      <c r="AB4415" s="3">
        <v>0</v>
      </c>
      <c r="AC4415" s="3">
        <v>0</v>
      </c>
      <c r="AD4415" s="3">
        <v>0</v>
      </c>
      <c r="AE4415" s="3">
        <v>0</v>
      </c>
      <c r="AF4415" s="3">
        <v>0</v>
      </c>
      <c r="AG4415" s="3">
        <v>0</v>
      </c>
      <c r="AH4415" s="3">
        <v>0</v>
      </c>
      <c r="AI4415" s="3">
        <v>0</v>
      </c>
      <c r="AJ4415" s="3">
        <v>0</v>
      </c>
      <c r="AK4415" s="3">
        <v>0</v>
      </c>
      <c r="AL4415" s="3">
        <v>0</v>
      </c>
      <c r="AM4415" s="3">
        <v>0</v>
      </c>
      <c r="AN4415" s="3">
        <v>0</v>
      </c>
      <c r="AO4415" s="3">
        <v>0</v>
      </c>
      <c r="AP4415" s="3">
        <v>0</v>
      </c>
      <c r="AQ4415" s="3">
        <v>0</v>
      </c>
      <c r="AR4415" s="3">
        <v>0</v>
      </c>
      <c r="AS4415" s="3">
        <v>0</v>
      </c>
      <c r="AT4415" s="3">
        <v>0</v>
      </c>
      <c r="AU4415" s="3">
        <v>0</v>
      </c>
      <c r="AV4415" s="3">
        <v>0</v>
      </c>
      <c r="AW4415" s="3">
        <v>0</v>
      </c>
      <c r="AX4415" s="3">
        <v>0</v>
      </c>
      <c r="AY4415" s="3">
        <v>0</v>
      </c>
      <c r="AZ4415" s="3">
        <v>0</v>
      </c>
      <c r="BA4415" s="3">
        <v>0</v>
      </c>
      <c r="BB4415" s="3">
        <v>0</v>
      </c>
      <c r="BC4415" s="3">
        <v>0</v>
      </c>
      <c r="BD4415" s="3">
        <v>0</v>
      </c>
    </row>
    <row r="4416" spans="1:56" x14ac:dyDescent="0.3">
      <c r="A4416" s="3" t="s">
        <v>1567</v>
      </c>
      <c r="B4416" s="3" t="s">
        <v>78</v>
      </c>
      <c r="C4416" s="3" t="s">
        <v>1367</v>
      </c>
      <c r="D4416" s="3">
        <v>756</v>
      </c>
      <c r="E4416" s="3">
        <v>710</v>
      </c>
      <c r="F4416" s="3">
        <v>625</v>
      </c>
      <c r="G4416" s="3">
        <v>846</v>
      </c>
      <c r="H4416" s="3">
        <v>621</v>
      </c>
      <c r="I4416" s="3">
        <v>704</v>
      </c>
      <c r="J4416" s="3">
        <v>633</v>
      </c>
      <c r="K4416" s="3">
        <v>716</v>
      </c>
      <c r="L4416" s="3">
        <v>622</v>
      </c>
      <c r="M4416" s="3">
        <v>610</v>
      </c>
      <c r="N4416" s="3">
        <v>859</v>
      </c>
      <c r="O4416" s="3">
        <v>694</v>
      </c>
      <c r="P4416" s="3">
        <v>546</v>
      </c>
      <c r="Q4416" s="3">
        <v>834</v>
      </c>
      <c r="R4416" s="3">
        <v>708</v>
      </c>
      <c r="S4416" s="3">
        <v>659</v>
      </c>
      <c r="T4416" s="3">
        <v>664</v>
      </c>
      <c r="U4416" s="3">
        <v>770</v>
      </c>
      <c r="V4416" s="3">
        <v>829</v>
      </c>
      <c r="W4416" s="3">
        <v>709</v>
      </c>
      <c r="X4416" s="3">
        <v>705</v>
      </c>
      <c r="Y4416" s="3">
        <v>885</v>
      </c>
      <c r="Z4416" s="3">
        <v>499</v>
      </c>
      <c r="AA4416" s="3">
        <v>817</v>
      </c>
      <c r="AB4416" s="3">
        <v>774</v>
      </c>
      <c r="AC4416" s="3">
        <v>833</v>
      </c>
      <c r="AD4416" s="3">
        <v>645</v>
      </c>
      <c r="AE4416" s="3">
        <v>603</v>
      </c>
      <c r="AF4416" s="3">
        <v>834</v>
      </c>
      <c r="AG4416" s="3">
        <v>950</v>
      </c>
      <c r="AH4416" s="3">
        <v>604</v>
      </c>
      <c r="AI4416" s="3">
        <v>762</v>
      </c>
      <c r="AJ4416" s="3">
        <v>933</v>
      </c>
      <c r="AK4416" s="3">
        <v>766</v>
      </c>
      <c r="AL4416" s="3">
        <v>779</v>
      </c>
      <c r="AM4416" s="3">
        <v>1049</v>
      </c>
      <c r="AN4416" s="3">
        <v>852</v>
      </c>
      <c r="AO4416" s="3">
        <v>868</v>
      </c>
      <c r="AP4416" s="3">
        <v>856</v>
      </c>
      <c r="AQ4416" s="3">
        <v>676</v>
      </c>
      <c r="AR4416" s="3">
        <v>1140</v>
      </c>
      <c r="AS4416" s="3">
        <v>1030</v>
      </c>
      <c r="AT4416" s="3">
        <v>1000</v>
      </c>
      <c r="AU4416" s="3">
        <v>842</v>
      </c>
      <c r="AV4416" s="3">
        <v>752</v>
      </c>
      <c r="AW4416" s="3">
        <v>1006</v>
      </c>
      <c r="AX4416" s="3">
        <v>1059</v>
      </c>
      <c r="AY4416" s="3">
        <v>834</v>
      </c>
      <c r="AZ4416" s="3">
        <v>1077</v>
      </c>
      <c r="BA4416" s="3">
        <v>1024</v>
      </c>
      <c r="BB4416" s="3">
        <v>1025</v>
      </c>
      <c r="BC4416" s="3">
        <v>1021</v>
      </c>
      <c r="BD4416" s="3">
        <v>1043</v>
      </c>
    </row>
    <row r="4417" spans="1:56" x14ac:dyDescent="0.3">
      <c r="A4417" s="3" t="s">
        <v>1567</v>
      </c>
      <c r="B4417" s="3" t="s">
        <v>78</v>
      </c>
      <c r="C4417" s="3" t="s">
        <v>1365</v>
      </c>
      <c r="D4417" s="3">
        <v>5851</v>
      </c>
      <c r="E4417" s="3">
        <v>5613</v>
      </c>
      <c r="F4417" s="3">
        <v>5871</v>
      </c>
      <c r="G4417" s="3">
        <v>5188</v>
      </c>
      <c r="H4417" s="3">
        <v>5469</v>
      </c>
      <c r="I4417" s="3">
        <v>5289</v>
      </c>
      <c r="J4417" s="3">
        <v>5873</v>
      </c>
      <c r="K4417" s="3">
        <v>5677</v>
      </c>
      <c r="L4417" s="3">
        <v>6122</v>
      </c>
      <c r="M4417" s="3">
        <v>5577</v>
      </c>
      <c r="N4417" s="3">
        <v>5863</v>
      </c>
      <c r="O4417" s="3">
        <v>5769</v>
      </c>
      <c r="P4417" s="3">
        <v>5634</v>
      </c>
      <c r="Q4417" s="3">
        <v>5469</v>
      </c>
      <c r="R4417" s="3">
        <v>5503</v>
      </c>
      <c r="S4417" s="3">
        <v>5361</v>
      </c>
      <c r="T4417" s="3">
        <v>5429</v>
      </c>
      <c r="U4417" s="3">
        <v>5500</v>
      </c>
      <c r="V4417" s="3">
        <v>5854</v>
      </c>
      <c r="W4417" s="3">
        <v>5785</v>
      </c>
      <c r="X4417" s="3">
        <v>4686</v>
      </c>
      <c r="Y4417" s="3">
        <v>4891</v>
      </c>
      <c r="Z4417" s="3">
        <v>5672</v>
      </c>
      <c r="AA4417" s="3">
        <v>5606</v>
      </c>
      <c r="AB4417" s="3">
        <v>5593</v>
      </c>
      <c r="AC4417" s="3">
        <v>5526</v>
      </c>
      <c r="AD4417" s="3">
        <v>5684</v>
      </c>
      <c r="AE4417" s="3">
        <v>5476</v>
      </c>
      <c r="AF4417" s="3">
        <v>4545</v>
      </c>
      <c r="AG4417" s="3">
        <v>5061</v>
      </c>
      <c r="AH4417" s="3">
        <v>5411</v>
      </c>
      <c r="AI4417" s="3">
        <v>5034</v>
      </c>
      <c r="AJ4417" s="3">
        <v>4975</v>
      </c>
      <c r="AK4417" s="3">
        <v>5700</v>
      </c>
      <c r="AL4417" s="3">
        <v>5288</v>
      </c>
      <c r="AM4417" s="3">
        <v>5401</v>
      </c>
      <c r="AN4417" s="3">
        <v>4625</v>
      </c>
      <c r="AO4417" s="3">
        <v>5154</v>
      </c>
      <c r="AP4417" s="3">
        <v>5162</v>
      </c>
      <c r="AQ4417" s="3">
        <v>5301</v>
      </c>
      <c r="AR4417" s="3">
        <v>5018</v>
      </c>
      <c r="AS4417" s="3">
        <v>4889</v>
      </c>
      <c r="AT4417" s="3">
        <v>4450</v>
      </c>
      <c r="AU4417" s="3">
        <v>5259</v>
      </c>
      <c r="AV4417" s="3">
        <v>5630</v>
      </c>
      <c r="AW4417" s="3">
        <v>5185</v>
      </c>
      <c r="AX4417" s="3">
        <v>4842</v>
      </c>
      <c r="AY4417" s="3">
        <v>4777</v>
      </c>
      <c r="AZ4417" s="3">
        <v>5192</v>
      </c>
      <c r="BA4417" s="3">
        <v>5090</v>
      </c>
      <c r="BB4417" s="3">
        <v>4615</v>
      </c>
      <c r="BC4417" s="3">
        <v>4757</v>
      </c>
      <c r="BD4417" s="3">
        <v>5089</v>
      </c>
    </row>
    <row r="4418" spans="1:56" x14ac:dyDescent="0.3">
      <c r="A4418" s="3" t="s">
        <v>1567</v>
      </c>
      <c r="B4418" s="3" t="s">
        <v>80</v>
      </c>
      <c r="C4418" s="3" t="s">
        <v>177</v>
      </c>
      <c r="D4418" s="3">
        <v>0</v>
      </c>
      <c r="E4418" s="3">
        <v>0</v>
      </c>
      <c r="F4418" s="3">
        <v>0</v>
      </c>
      <c r="G4418" s="3">
        <v>0</v>
      </c>
      <c r="H4418" s="3">
        <v>0</v>
      </c>
      <c r="I4418" s="3">
        <v>0</v>
      </c>
      <c r="J4418" s="3">
        <v>0</v>
      </c>
      <c r="K4418" s="3">
        <v>0</v>
      </c>
      <c r="L4418" s="3">
        <v>0</v>
      </c>
      <c r="M4418" s="3">
        <v>0</v>
      </c>
      <c r="N4418" s="3">
        <v>0</v>
      </c>
      <c r="O4418" s="3">
        <v>38</v>
      </c>
      <c r="P4418" s="3">
        <v>34</v>
      </c>
      <c r="Q4418" s="3">
        <v>5</v>
      </c>
      <c r="R4418" s="3">
        <v>0</v>
      </c>
      <c r="S4418" s="3">
        <v>19</v>
      </c>
      <c r="T4418" s="3">
        <v>3</v>
      </c>
      <c r="U4418" s="3">
        <v>0</v>
      </c>
      <c r="V4418" s="3">
        <v>-5</v>
      </c>
      <c r="W4418" s="3">
        <v>1</v>
      </c>
      <c r="X4418" s="3">
        <v>1</v>
      </c>
      <c r="Y4418" s="3">
        <v>-1</v>
      </c>
      <c r="Z4418" s="3">
        <v>1</v>
      </c>
      <c r="AA4418" s="3">
        <v>1</v>
      </c>
      <c r="AB4418" s="3">
        <v>38</v>
      </c>
      <c r="AC4418" s="3">
        <v>33</v>
      </c>
      <c r="AD4418" s="3">
        <v>43</v>
      </c>
      <c r="AE4418" s="3">
        <v>55</v>
      </c>
      <c r="AF4418" s="3">
        <v>24</v>
      </c>
      <c r="AG4418" s="3">
        <v>37</v>
      </c>
      <c r="AH4418" s="3">
        <v>22</v>
      </c>
      <c r="AI4418" s="3">
        <v>36</v>
      </c>
      <c r="AJ4418" s="3">
        <v>44</v>
      </c>
      <c r="AK4418" s="3">
        <v>43</v>
      </c>
      <c r="AL4418" s="3">
        <v>70</v>
      </c>
      <c r="AM4418" s="3">
        <v>57</v>
      </c>
      <c r="AN4418" s="3">
        <v>5</v>
      </c>
      <c r="AO4418" s="3">
        <v>13</v>
      </c>
      <c r="AP4418" s="3">
        <v>1</v>
      </c>
      <c r="AQ4418" s="3">
        <v>-6</v>
      </c>
      <c r="AR4418" s="3">
        <v>-2</v>
      </c>
      <c r="AS4418" s="3">
        <v>0</v>
      </c>
      <c r="AT4418" s="3">
        <v>0</v>
      </c>
      <c r="AU4418" s="3">
        <v>-3</v>
      </c>
      <c r="AV4418" s="3">
        <v>-1</v>
      </c>
      <c r="AW4418" s="3">
        <v>-2</v>
      </c>
      <c r="AX4418" s="3">
        <v>-2</v>
      </c>
      <c r="AY4418" s="3">
        <v>-1</v>
      </c>
      <c r="AZ4418" s="3">
        <v>-11</v>
      </c>
      <c r="BA4418" s="3">
        <v>-9</v>
      </c>
      <c r="BB4418" s="3">
        <v>-5</v>
      </c>
      <c r="BC4418" s="3">
        <v>-5</v>
      </c>
      <c r="BD4418" s="3">
        <v>-4</v>
      </c>
    </row>
    <row r="4419" spans="1:56" x14ac:dyDescent="0.3">
      <c r="A4419" s="3" t="s">
        <v>1567</v>
      </c>
      <c r="B4419" s="3" t="s">
        <v>80</v>
      </c>
      <c r="C4419" s="3" t="s">
        <v>1328</v>
      </c>
      <c r="D4419" s="3">
        <v>0</v>
      </c>
      <c r="E4419" s="3">
        <v>0</v>
      </c>
      <c r="F4419" s="3">
        <v>0</v>
      </c>
      <c r="G4419" s="3">
        <v>0</v>
      </c>
      <c r="H4419" s="3">
        <v>0</v>
      </c>
      <c r="I4419" s="3">
        <v>0</v>
      </c>
      <c r="J4419" s="3">
        <v>0</v>
      </c>
      <c r="K4419" s="3">
        <v>0</v>
      </c>
      <c r="L4419" s="3">
        <v>0</v>
      </c>
      <c r="M4419" s="3">
        <v>0</v>
      </c>
      <c r="N4419" s="3">
        <v>0</v>
      </c>
      <c r="O4419" s="3">
        <v>0</v>
      </c>
      <c r="P4419" s="3">
        <v>0</v>
      </c>
      <c r="Q4419" s="3">
        <v>0</v>
      </c>
      <c r="R4419" s="3">
        <v>0</v>
      </c>
      <c r="S4419" s="3">
        <v>0</v>
      </c>
      <c r="T4419" s="3">
        <v>0</v>
      </c>
      <c r="U4419" s="3">
        <v>0</v>
      </c>
      <c r="V4419" s="3">
        <v>0</v>
      </c>
      <c r="W4419" s="3">
        <v>0</v>
      </c>
      <c r="X4419" s="3">
        <v>0</v>
      </c>
      <c r="Y4419" s="3">
        <v>0</v>
      </c>
      <c r="Z4419" s="3">
        <v>0</v>
      </c>
      <c r="AA4419" s="3">
        <v>0</v>
      </c>
      <c r="AB4419" s="3">
        <v>0</v>
      </c>
      <c r="AC4419" s="3">
        <v>0</v>
      </c>
      <c r="AD4419" s="3">
        <v>0</v>
      </c>
      <c r="AE4419" s="3">
        <v>0</v>
      </c>
      <c r="AF4419" s="3">
        <v>0</v>
      </c>
      <c r="AG4419" s="3">
        <v>0</v>
      </c>
      <c r="AH4419" s="3">
        <v>0</v>
      </c>
      <c r="AI4419" s="3">
        <v>0</v>
      </c>
      <c r="AJ4419" s="3">
        <v>0</v>
      </c>
      <c r="AK4419" s="3">
        <v>0</v>
      </c>
      <c r="AL4419" s="3">
        <v>0</v>
      </c>
      <c r="AM4419" s="3">
        <v>0</v>
      </c>
      <c r="AN4419" s="3">
        <v>0</v>
      </c>
      <c r="AO4419" s="3">
        <v>0</v>
      </c>
      <c r="AP4419" s="3">
        <v>0</v>
      </c>
      <c r="AQ4419" s="3">
        <v>0</v>
      </c>
      <c r="AR4419" s="3">
        <v>0</v>
      </c>
      <c r="AS4419" s="3">
        <v>0</v>
      </c>
      <c r="AT4419" s="3">
        <v>0</v>
      </c>
      <c r="AU4419" s="3">
        <v>0</v>
      </c>
      <c r="AV4419" s="3">
        <v>0</v>
      </c>
      <c r="AW4419" s="3">
        <v>0</v>
      </c>
      <c r="AX4419" s="3">
        <v>0</v>
      </c>
      <c r="AY4419" s="3">
        <v>0</v>
      </c>
      <c r="AZ4419" s="3">
        <v>0</v>
      </c>
      <c r="BA4419" s="3">
        <v>0</v>
      </c>
      <c r="BB4419" s="3">
        <v>0</v>
      </c>
      <c r="BC4419" s="3">
        <v>0</v>
      </c>
      <c r="BD4419" s="3">
        <v>0</v>
      </c>
    </row>
    <row r="4420" spans="1:56" x14ac:dyDescent="0.3">
      <c r="A4420" s="3" t="s">
        <v>1567</v>
      </c>
      <c r="B4420" s="3" t="s">
        <v>80</v>
      </c>
      <c r="C4420" s="3" t="s">
        <v>1331</v>
      </c>
      <c r="D4420" s="3">
        <v>0</v>
      </c>
      <c r="E4420" s="3">
        <v>0</v>
      </c>
      <c r="F4420" s="3">
        <v>0</v>
      </c>
      <c r="G4420" s="3">
        <v>0</v>
      </c>
      <c r="H4420" s="3">
        <v>0</v>
      </c>
      <c r="I4420" s="3">
        <v>0</v>
      </c>
      <c r="J4420" s="3">
        <v>0</v>
      </c>
      <c r="K4420" s="3">
        <v>0</v>
      </c>
      <c r="L4420" s="3">
        <v>0</v>
      </c>
      <c r="M4420" s="3">
        <v>0</v>
      </c>
      <c r="N4420" s="3">
        <v>0</v>
      </c>
      <c r="O4420" s="3">
        <v>102</v>
      </c>
      <c r="P4420" s="3">
        <v>338</v>
      </c>
      <c r="Q4420" s="3">
        <v>633</v>
      </c>
      <c r="R4420" s="3">
        <v>752</v>
      </c>
      <c r="S4420" s="3">
        <v>803</v>
      </c>
      <c r="T4420" s="3">
        <v>845</v>
      </c>
      <c r="U4420" s="3">
        <v>920</v>
      </c>
      <c r="V4420" s="3">
        <v>919</v>
      </c>
      <c r="W4420" s="3">
        <v>862</v>
      </c>
      <c r="X4420" s="3">
        <v>719</v>
      </c>
      <c r="Y4420" s="3">
        <v>836</v>
      </c>
      <c r="Z4420" s="3">
        <v>741</v>
      </c>
      <c r="AA4420" s="3">
        <v>802</v>
      </c>
      <c r="AB4420" s="3">
        <v>751</v>
      </c>
      <c r="AC4420" s="3">
        <v>704</v>
      </c>
      <c r="AD4420" s="3">
        <v>282</v>
      </c>
      <c r="AE4420" s="3">
        <v>485</v>
      </c>
      <c r="AF4420" s="3">
        <v>558</v>
      </c>
      <c r="AG4420" s="3">
        <v>506</v>
      </c>
      <c r="AH4420" s="3">
        <v>595</v>
      </c>
      <c r="AI4420" s="3">
        <v>638</v>
      </c>
      <c r="AJ4420" s="3">
        <v>852</v>
      </c>
      <c r="AK4420" s="3">
        <v>972</v>
      </c>
      <c r="AL4420" s="3">
        <v>859</v>
      </c>
      <c r="AM4420" s="3">
        <v>1153</v>
      </c>
      <c r="AN4420" s="3">
        <v>1618</v>
      </c>
      <c r="AO4420" s="3">
        <v>1705</v>
      </c>
      <c r="AP4420" s="3">
        <v>1233</v>
      </c>
      <c r="AQ4420" s="3">
        <v>1511</v>
      </c>
      <c r="AR4420" s="3">
        <v>1371</v>
      </c>
      <c r="AS4420" s="3">
        <v>1254</v>
      </c>
      <c r="AT4420" s="3">
        <v>1089</v>
      </c>
      <c r="AU4420" s="3">
        <v>1367</v>
      </c>
      <c r="AV4420" s="3">
        <v>1221</v>
      </c>
      <c r="AW4420" s="3">
        <v>0</v>
      </c>
      <c r="AX4420" s="3">
        <v>0</v>
      </c>
      <c r="AY4420" s="3">
        <v>0</v>
      </c>
      <c r="AZ4420" s="3">
        <v>0</v>
      </c>
      <c r="BA4420" s="3">
        <v>0</v>
      </c>
      <c r="BB4420" s="3">
        <v>0</v>
      </c>
      <c r="BC4420" s="3">
        <v>0</v>
      </c>
      <c r="BD4420" s="3">
        <v>0</v>
      </c>
    </row>
    <row r="4421" spans="1:56" x14ac:dyDescent="0.3">
      <c r="A4421" s="3" t="s">
        <v>1567</v>
      </c>
      <c r="B4421" s="3" t="s">
        <v>80</v>
      </c>
      <c r="C4421" s="3" t="s">
        <v>1379</v>
      </c>
      <c r="D4421" s="3">
        <v>0</v>
      </c>
      <c r="E4421" s="3">
        <v>0</v>
      </c>
      <c r="F4421" s="3">
        <v>0</v>
      </c>
      <c r="G4421" s="3">
        <v>0</v>
      </c>
      <c r="H4421" s="3">
        <v>0</v>
      </c>
      <c r="I4421" s="3">
        <v>0</v>
      </c>
      <c r="J4421" s="3">
        <v>0</v>
      </c>
      <c r="K4421" s="3">
        <v>0</v>
      </c>
      <c r="L4421" s="3">
        <v>0</v>
      </c>
      <c r="M4421" s="3">
        <v>0</v>
      </c>
      <c r="N4421" s="3">
        <v>0</v>
      </c>
      <c r="O4421" s="3">
        <v>0</v>
      </c>
      <c r="P4421" s="3">
        <v>0</v>
      </c>
      <c r="Q4421" s="3">
        <v>0</v>
      </c>
      <c r="R4421" s="3">
        <v>0</v>
      </c>
      <c r="S4421" s="3">
        <v>0</v>
      </c>
      <c r="T4421" s="3">
        <v>0</v>
      </c>
      <c r="U4421" s="3">
        <v>0</v>
      </c>
      <c r="V4421" s="3">
        <v>0</v>
      </c>
      <c r="W4421" s="3">
        <v>0</v>
      </c>
      <c r="X4421" s="3">
        <v>0</v>
      </c>
      <c r="Y4421" s="3">
        <v>0</v>
      </c>
      <c r="Z4421" s="3">
        <v>0</v>
      </c>
      <c r="AA4421" s="3">
        <v>0</v>
      </c>
      <c r="AB4421" s="3">
        <v>0</v>
      </c>
      <c r="AC4421" s="3">
        <v>0</v>
      </c>
      <c r="AD4421" s="3">
        <v>0</v>
      </c>
      <c r="AE4421" s="3">
        <v>0</v>
      </c>
      <c r="AF4421" s="3">
        <v>0</v>
      </c>
      <c r="AG4421" s="3">
        <v>0</v>
      </c>
      <c r="AH4421" s="3">
        <v>0</v>
      </c>
      <c r="AI4421" s="3">
        <v>0</v>
      </c>
      <c r="AJ4421" s="3">
        <v>0</v>
      </c>
      <c r="AK4421" s="3">
        <v>0</v>
      </c>
      <c r="AL4421" s="3">
        <v>0</v>
      </c>
      <c r="AM4421" s="3">
        <v>0</v>
      </c>
      <c r="AN4421" s="3">
        <v>0</v>
      </c>
      <c r="AO4421" s="3">
        <v>0</v>
      </c>
      <c r="AP4421" s="3">
        <v>0</v>
      </c>
      <c r="AQ4421" s="3">
        <v>0</v>
      </c>
      <c r="AR4421" s="3">
        <v>0</v>
      </c>
      <c r="AS4421" s="3">
        <v>0</v>
      </c>
      <c r="AT4421" s="3">
        <v>0</v>
      </c>
      <c r="AU4421" s="3">
        <v>0</v>
      </c>
      <c r="AV4421" s="3">
        <v>0</v>
      </c>
      <c r="AW4421" s="3">
        <v>0</v>
      </c>
      <c r="AX4421" s="3">
        <v>0</v>
      </c>
      <c r="AY4421" s="3">
        <v>0</v>
      </c>
      <c r="AZ4421" s="3">
        <v>0</v>
      </c>
      <c r="BA4421" s="3">
        <v>0</v>
      </c>
      <c r="BB4421" s="3">
        <v>0</v>
      </c>
      <c r="BC4421" s="3">
        <v>1063</v>
      </c>
      <c r="BD4421" s="3">
        <v>1038</v>
      </c>
    </row>
    <row r="4422" spans="1:56" x14ac:dyDescent="0.3">
      <c r="A4422" s="3" t="s">
        <v>1567</v>
      </c>
      <c r="B4422" s="3" t="s">
        <v>80</v>
      </c>
      <c r="C4422" s="3" t="s">
        <v>1536</v>
      </c>
      <c r="AP4422" s="3">
        <v>46.8</v>
      </c>
      <c r="AQ4422" s="3">
        <v>69.900000000000006</v>
      </c>
      <c r="AR4422" s="3">
        <v>42.9</v>
      </c>
      <c r="AS4422" s="3">
        <v>44.9</v>
      </c>
      <c r="AT4422" s="3">
        <v>51</v>
      </c>
      <c r="AU4422" s="3">
        <v>57.6</v>
      </c>
      <c r="AV4422" s="3">
        <v>61.9</v>
      </c>
      <c r="AW4422" s="3">
        <v>57.3</v>
      </c>
      <c r="AX4422" s="3">
        <v>27.2</v>
      </c>
      <c r="AY4422" s="3">
        <v>26.5</v>
      </c>
      <c r="AZ4422" s="3">
        <v>35.299999999999997</v>
      </c>
      <c r="BA4422" s="3">
        <v>54.8</v>
      </c>
      <c r="BB4422" s="3">
        <v>49.5</v>
      </c>
      <c r="BC4422" s="3">
        <v>52.1</v>
      </c>
      <c r="BD4422" s="3">
        <v>32.9</v>
      </c>
    </row>
    <row r="4423" spans="1:56" x14ac:dyDescent="0.3">
      <c r="A4423" s="3" t="s">
        <v>1567</v>
      </c>
      <c r="B4423" s="3" t="s">
        <v>80</v>
      </c>
      <c r="C4423" s="3" t="s">
        <v>1538</v>
      </c>
      <c r="AU4423" s="3">
        <v>3.7</v>
      </c>
      <c r="AV4423" s="3">
        <v>3.4</v>
      </c>
      <c r="AW4423" s="3">
        <v>3.4</v>
      </c>
      <c r="AX4423" s="3">
        <v>1.2</v>
      </c>
      <c r="AY4423" s="3">
        <v>1.1000000000000001</v>
      </c>
      <c r="AZ4423" s="3">
        <v>0.9</v>
      </c>
      <c r="BA4423" s="3">
        <v>1.6</v>
      </c>
      <c r="BB4423" s="3">
        <v>1.3</v>
      </c>
      <c r="BC4423" s="3">
        <v>1.5</v>
      </c>
      <c r="BD4423" s="3">
        <v>3</v>
      </c>
    </row>
    <row r="4424" spans="1:56" x14ac:dyDescent="0.3">
      <c r="A4424" s="3" t="s">
        <v>1567</v>
      </c>
      <c r="B4424" s="3" t="s">
        <v>80</v>
      </c>
      <c r="C4424" s="3" t="s">
        <v>1389</v>
      </c>
      <c r="AP4424" s="3">
        <v>0</v>
      </c>
      <c r="AQ4424" s="3">
        <v>0</v>
      </c>
      <c r="AR4424" s="3">
        <v>0</v>
      </c>
      <c r="AS4424" s="3">
        <v>0</v>
      </c>
      <c r="AT4424" s="3">
        <v>2</v>
      </c>
      <c r="AU4424" s="3">
        <v>3</v>
      </c>
      <c r="AV4424" s="3">
        <v>3</v>
      </c>
      <c r="AW4424" s="3">
        <v>3</v>
      </c>
      <c r="AX4424" s="3">
        <v>3</v>
      </c>
      <c r="AY4424" s="3">
        <v>3</v>
      </c>
      <c r="AZ4424" s="3">
        <v>4</v>
      </c>
      <c r="BA4424" s="3">
        <v>2</v>
      </c>
      <c r="BB4424" s="3">
        <v>2</v>
      </c>
      <c r="BC4424" s="3">
        <v>2</v>
      </c>
      <c r="BD4424" s="3">
        <v>15</v>
      </c>
    </row>
    <row r="4425" spans="1:56" x14ac:dyDescent="0.3">
      <c r="A4425" s="3" t="s">
        <v>1567</v>
      </c>
      <c r="B4425" s="3" t="s">
        <v>80</v>
      </c>
      <c r="C4425" s="3" t="s">
        <v>1572</v>
      </c>
      <c r="AX4425" s="3">
        <v>0.5</v>
      </c>
      <c r="AY4425" s="3">
        <v>0.7</v>
      </c>
      <c r="AZ4425" s="3">
        <v>1.3</v>
      </c>
      <c r="BA4425" s="3">
        <v>1.8</v>
      </c>
      <c r="BB4425" s="3">
        <v>2.5</v>
      </c>
      <c r="BC4425" s="3">
        <v>4.0999999999999996</v>
      </c>
      <c r="BD4425" s="3">
        <v>6.2</v>
      </c>
    </row>
    <row r="4426" spans="1:56" x14ac:dyDescent="0.3">
      <c r="A4426" s="3" t="s">
        <v>1567</v>
      </c>
      <c r="B4426" s="3" t="s">
        <v>80</v>
      </c>
      <c r="C4426" s="3" t="s">
        <v>1540</v>
      </c>
      <c r="AP4426" s="3">
        <v>78</v>
      </c>
      <c r="AQ4426" s="3">
        <v>83.8</v>
      </c>
      <c r="AR4426" s="3">
        <v>73.599999999999994</v>
      </c>
      <c r="AS4426" s="3">
        <v>77.900000000000006</v>
      </c>
      <c r="AT4426" s="3">
        <v>70.900000000000006</v>
      </c>
      <c r="AU4426" s="3">
        <v>68.900000000000006</v>
      </c>
      <c r="AV4426" s="3">
        <v>67.400000000000006</v>
      </c>
      <c r="AW4426" s="3">
        <v>67.599999999999994</v>
      </c>
      <c r="AX4426" s="3">
        <v>60.5</v>
      </c>
      <c r="AY4426" s="3">
        <v>61</v>
      </c>
      <c r="AZ4426" s="3">
        <v>58.3</v>
      </c>
      <c r="BA4426" s="3">
        <v>64.2</v>
      </c>
      <c r="BB4426" s="3">
        <v>56.7</v>
      </c>
      <c r="BC4426" s="3">
        <v>60.5</v>
      </c>
      <c r="BD4426" s="3">
        <v>73.5</v>
      </c>
    </row>
    <row r="4427" spans="1:56" x14ac:dyDescent="0.3">
      <c r="A4427" s="3" t="s">
        <v>1567</v>
      </c>
      <c r="B4427" s="3" t="s">
        <v>80</v>
      </c>
      <c r="C4427" s="3" t="s">
        <v>1392</v>
      </c>
      <c r="AP4427" s="3">
        <v>3957</v>
      </c>
      <c r="AQ4427" s="3">
        <v>3977</v>
      </c>
      <c r="AR4427" s="3">
        <v>3990</v>
      </c>
      <c r="AS4427" s="3">
        <v>3990</v>
      </c>
      <c r="AT4427" s="3">
        <v>4031</v>
      </c>
      <c r="AU4427" s="3">
        <v>3471</v>
      </c>
      <c r="AV4427" s="3">
        <v>3471</v>
      </c>
      <c r="AW4427" s="3">
        <v>3471</v>
      </c>
      <c r="AX4427" s="3">
        <v>3471</v>
      </c>
      <c r="AY4427" s="3">
        <v>2634</v>
      </c>
      <c r="AZ4427" s="3">
        <v>2640</v>
      </c>
      <c r="BA4427" s="3">
        <v>2640</v>
      </c>
      <c r="BB4427" s="3">
        <v>2387</v>
      </c>
      <c r="BC4427" s="3">
        <v>2387</v>
      </c>
      <c r="BD4427" s="3">
        <v>1540</v>
      </c>
    </row>
    <row r="4428" spans="1:56" x14ac:dyDescent="0.3">
      <c r="A4428" s="3" t="s">
        <v>1567</v>
      </c>
      <c r="B4428" s="3" t="s">
        <v>80</v>
      </c>
      <c r="C4428" s="3" t="s">
        <v>1232</v>
      </c>
      <c r="D4428" s="3">
        <v>232</v>
      </c>
      <c r="E4428" s="3">
        <v>251</v>
      </c>
      <c r="F4428" s="3">
        <v>159</v>
      </c>
      <c r="G4428" s="3">
        <v>410</v>
      </c>
      <c r="H4428" s="3">
        <v>151</v>
      </c>
      <c r="I4428" s="3">
        <v>0</v>
      </c>
      <c r="J4428" s="3">
        <v>160</v>
      </c>
      <c r="K4428" s="3">
        <v>368</v>
      </c>
      <c r="L4428" s="3">
        <v>1713</v>
      </c>
      <c r="M4428" s="3">
        <v>2005</v>
      </c>
      <c r="N4428" s="3">
        <v>175</v>
      </c>
      <c r="O4428" s="3">
        <v>2721</v>
      </c>
      <c r="P4428" s="3">
        <v>2738</v>
      </c>
      <c r="Q4428" s="3">
        <v>2122</v>
      </c>
      <c r="R4428" s="3">
        <v>1601</v>
      </c>
      <c r="S4428" s="3">
        <v>1774</v>
      </c>
      <c r="T4428" s="3">
        <v>2029</v>
      </c>
      <c r="U4428" s="3">
        <v>1039</v>
      </c>
      <c r="V4428" s="3">
        <v>1118</v>
      </c>
      <c r="W4428" s="3">
        <v>904</v>
      </c>
      <c r="X4428" s="3">
        <v>877</v>
      </c>
      <c r="Y4428" s="3">
        <v>883</v>
      </c>
      <c r="Z4428" s="3">
        <v>979</v>
      </c>
      <c r="AA4428" s="3">
        <v>1302</v>
      </c>
      <c r="AB4428" s="3">
        <v>1491</v>
      </c>
      <c r="AC4428" s="3">
        <v>1673</v>
      </c>
      <c r="AD4428" s="3">
        <v>1629</v>
      </c>
      <c r="AE4428" s="3">
        <v>1664</v>
      </c>
      <c r="AF4428" s="3">
        <v>1574</v>
      </c>
      <c r="AG4428" s="3">
        <v>1608</v>
      </c>
      <c r="AH4428" s="3">
        <v>1906</v>
      </c>
      <c r="AI4428" s="3">
        <v>1778</v>
      </c>
      <c r="AJ4428" s="3">
        <v>1806</v>
      </c>
      <c r="AK4428" s="3">
        <v>2003</v>
      </c>
      <c r="AL4428" s="3">
        <v>1978</v>
      </c>
      <c r="AM4428" s="3">
        <v>1926</v>
      </c>
      <c r="AN4428" s="3">
        <v>1936</v>
      </c>
      <c r="AO4428" s="3">
        <v>1882</v>
      </c>
      <c r="AP4428" s="3">
        <v>1564</v>
      </c>
      <c r="AQ4428" s="3">
        <v>1462</v>
      </c>
      <c r="AR4428" s="3">
        <v>1092</v>
      </c>
      <c r="AS4428" s="3">
        <v>571</v>
      </c>
      <c r="AT4428" s="3">
        <v>1015</v>
      </c>
      <c r="AU4428" s="3">
        <v>1240</v>
      </c>
      <c r="AV4428" s="3">
        <v>1450</v>
      </c>
      <c r="AW4428" s="3">
        <v>1691</v>
      </c>
      <c r="AX4428" s="3">
        <v>1808</v>
      </c>
      <c r="AY4428" s="3">
        <v>1777</v>
      </c>
      <c r="AZ4428" s="3">
        <v>1793</v>
      </c>
      <c r="BA4428" s="3">
        <v>1458</v>
      </c>
      <c r="BB4428" s="3">
        <v>1557</v>
      </c>
      <c r="BC4428" s="3">
        <v>1394</v>
      </c>
      <c r="BD4428" s="3">
        <v>1525</v>
      </c>
    </row>
    <row r="4429" spans="1:56" x14ac:dyDescent="0.3">
      <c r="A4429" s="3" t="s">
        <v>1567</v>
      </c>
      <c r="B4429" s="3" t="s">
        <v>80</v>
      </c>
      <c r="C4429" s="3" t="s">
        <v>206</v>
      </c>
      <c r="D4429" s="3">
        <v>232</v>
      </c>
      <c r="E4429" s="3">
        <v>251</v>
      </c>
      <c r="F4429" s="3">
        <v>159</v>
      </c>
      <c r="G4429" s="3">
        <v>410</v>
      </c>
      <c r="H4429" s="3">
        <v>151</v>
      </c>
      <c r="I4429" s="3">
        <v>0</v>
      </c>
      <c r="J4429" s="3">
        <v>160</v>
      </c>
      <c r="K4429" s="3">
        <v>368</v>
      </c>
      <c r="L4429" s="3">
        <v>1713</v>
      </c>
      <c r="M4429" s="3">
        <v>2005</v>
      </c>
      <c r="N4429" s="3">
        <v>175</v>
      </c>
      <c r="O4429" s="3">
        <v>2721</v>
      </c>
      <c r="P4429" s="3">
        <v>2738</v>
      </c>
      <c r="Q4429" s="3">
        <v>2122</v>
      </c>
      <c r="R4429" s="3">
        <v>1601</v>
      </c>
      <c r="S4429" s="3">
        <v>1774</v>
      </c>
      <c r="T4429" s="3">
        <v>2029</v>
      </c>
      <c r="U4429" s="3">
        <v>1039</v>
      </c>
      <c r="V4429" s="3">
        <v>1118</v>
      </c>
      <c r="W4429" s="3">
        <v>904</v>
      </c>
      <c r="X4429" s="3">
        <v>877</v>
      </c>
      <c r="Y4429" s="3">
        <v>883</v>
      </c>
      <c r="Z4429" s="3">
        <v>979</v>
      </c>
      <c r="AA4429" s="3">
        <v>1302</v>
      </c>
      <c r="AB4429" s="3">
        <v>1491</v>
      </c>
      <c r="AC4429" s="3">
        <v>1673</v>
      </c>
      <c r="AD4429" s="3">
        <v>1629</v>
      </c>
      <c r="AE4429" s="3">
        <v>1664</v>
      </c>
      <c r="AF4429" s="3">
        <v>1574</v>
      </c>
      <c r="AG4429" s="3">
        <v>1608</v>
      </c>
      <c r="AH4429" s="3">
        <v>1906</v>
      </c>
      <c r="AI4429" s="3">
        <v>1778</v>
      </c>
      <c r="AJ4429" s="3">
        <v>1806</v>
      </c>
      <c r="AK4429" s="3">
        <v>2003</v>
      </c>
      <c r="AL4429" s="3">
        <v>1978</v>
      </c>
      <c r="AM4429" s="3">
        <v>1926</v>
      </c>
      <c r="AN4429" s="3">
        <v>1936</v>
      </c>
      <c r="AO4429" s="3">
        <v>1882</v>
      </c>
      <c r="AP4429" s="3">
        <v>1564</v>
      </c>
      <c r="AQ4429" s="3">
        <v>1462</v>
      </c>
      <c r="AR4429" s="3">
        <v>1092</v>
      </c>
      <c r="AS4429" s="3">
        <v>571</v>
      </c>
      <c r="AT4429" s="3">
        <v>1015</v>
      </c>
      <c r="AU4429" s="3">
        <v>1240</v>
      </c>
      <c r="AV4429" s="3">
        <v>1450</v>
      </c>
      <c r="AW4429" s="3">
        <v>1691</v>
      </c>
      <c r="AX4429" s="3">
        <v>1808</v>
      </c>
      <c r="AY4429" s="3">
        <v>1777</v>
      </c>
      <c r="AZ4429" s="3">
        <v>1793</v>
      </c>
      <c r="BA4429" s="3">
        <v>1458</v>
      </c>
      <c r="BB4429" s="3">
        <v>1557</v>
      </c>
      <c r="BC4429" s="3">
        <v>1394</v>
      </c>
      <c r="BD4429" s="3">
        <v>1525</v>
      </c>
    </row>
    <row r="4430" spans="1:56" x14ac:dyDescent="0.3">
      <c r="A4430" s="3" t="s">
        <v>1567</v>
      </c>
      <c r="B4430" s="3" t="s">
        <v>80</v>
      </c>
      <c r="C4430" s="3" t="s">
        <v>210</v>
      </c>
      <c r="D4430" s="3">
        <v>0</v>
      </c>
      <c r="E4430" s="3">
        <v>0</v>
      </c>
      <c r="F4430" s="3">
        <v>0</v>
      </c>
      <c r="G4430" s="3">
        <v>0</v>
      </c>
      <c r="H4430" s="3">
        <v>0</v>
      </c>
      <c r="I4430" s="3">
        <v>0</v>
      </c>
      <c r="J4430" s="3">
        <v>0</v>
      </c>
      <c r="K4430" s="3">
        <v>0</v>
      </c>
      <c r="L4430" s="3">
        <v>0</v>
      </c>
      <c r="M4430" s="3">
        <v>0</v>
      </c>
      <c r="N4430" s="3">
        <v>0</v>
      </c>
      <c r="O4430" s="3">
        <v>2</v>
      </c>
      <c r="P4430" s="3">
        <v>23</v>
      </c>
      <c r="Q4430" s="3">
        <v>3</v>
      </c>
      <c r="R4430" s="3">
        <v>22</v>
      </c>
      <c r="S4430" s="3">
        <v>21</v>
      </c>
      <c r="T4430" s="3">
        <v>0</v>
      </c>
      <c r="U4430" s="3">
        <v>0</v>
      </c>
      <c r="V4430" s="3">
        <v>0</v>
      </c>
      <c r="W4430" s="3">
        <v>0</v>
      </c>
      <c r="X4430" s="3">
        <v>0</v>
      </c>
      <c r="Y4430" s="3">
        <v>0</v>
      </c>
      <c r="Z4430" s="3">
        <v>0</v>
      </c>
      <c r="AA4430" s="3">
        <v>0</v>
      </c>
      <c r="AB4430" s="3">
        <v>0</v>
      </c>
      <c r="AC4430" s="3">
        <v>0</v>
      </c>
      <c r="AD4430" s="3">
        <v>0</v>
      </c>
      <c r="AE4430" s="3">
        <v>0</v>
      </c>
      <c r="AF4430" s="3">
        <v>0</v>
      </c>
      <c r="AG4430" s="3">
        <v>0</v>
      </c>
      <c r="AH4430" s="3">
        <v>0</v>
      </c>
      <c r="AI4430" s="3">
        <v>0</v>
      </c>
      <c r="AJ4430" s="3">
        <v>0</v>
      </c>
      <c r="AK4430" s="3">
        <v>0</v>
      </c>
      <c r="AL4430" s="3">
        <v>0</v>
      </c>
      <c r="AM4430" s="3">
        <v>0</v>
      </c>
      <c r="AN4430" s="3">
        <v>0</v>
      </c>
      <c r="AO4430" s="3">
        <v>0</v>
      </c>
      <c r="AP4430" s="3">
        <v>0</v>
      </c>
      <c r="AQ4430" s="3">
        <v>0</v>
      </c>
      <c r="AR4430" s="3">
        <v>0</v>
      </c>
      <c r="AS4430" s="3">
        <v>0</v>
      </c>
      <c r="AT4430" s="3">
        <v>0</v>
      </c>
      <c r="AU4430" s="3">
        <v>0</v>
      </c>
      <c r="AV4430" s="3">
        <v>0</v>
      </c>
      <c r="AW4430" s="3">
        <v>0</v>
      </c>
      <c r="AX4430" s="3">
        <v>0</v>
      </c>
      <c r="AY4430" s="3">
        <v>0</v>
      </c>
      <c r="AZ4430" s="3">
        <v>0</v>
      </c>
      <c r="BA4430" s="3">
        <v>0</v>
      </c>
      <c r="BB4430" s="3">
        <v>0</v>
      </c>
      <c r="BC4430" s="3">
        <v>0</v>
      </c>
      <c r="BD4430" s="3">
        <v>0</v>
      </c>
    </row>
    <row r="4431" spans="1:56" x14ac:dyDescent="0.3">
      <c r="A4431" s="3" t="s">
        <v>1567</v>
      </c>
      <c r="B4431" s="3" t="s">
        <v>80</v>
      </c>
      <c r="C4431" s="3" t="s">
        <v>1233</v>
      </c>
      <c r="D4431" s="3">
        <v>99380</v>
      </c>
      <c r="E4431" s="3">
        <v>120695</v>
      </c>
      <c r="F4431" s="3">
        <v>123807</v>
      </c>
      <c r="G4431" s="3">
        <v>134490</v>
      </c>
      <c r="H4431" s="3">
        <v>140947</v>
      </c>
      <c r="I4431" s="3">
        <v>132535</v>
      </c>
      <c r="J4431" s="3">
        <v>137492</v>
      </c>
      <c r="K4431" s="3">
        <v>153922</v>
      </c>
      <c r="L4431" s="3">
        <v>145738</v>
      </c>
      <c r="M4431" s="3">
        <v>152939</v>
      </c>
      <c r="N4431" s="3">
        <v>202870</v>
      </c>
      <c r="O4431" s="3">
        <v>196931</v>
      </c>
      <c r="P4431" s="3">
        <v>225526</v>
      </c>
      <c r="Q4431" s="3">
        <v>263651</v>
      </c>
      <c r="R4431" s="3">
        <v>252846</v>
      </c>
      <c r="S4431" s="3">
        <v>268354</v>
      </c>
      <c r="T4431" s="3">
        <v>241600</v>
      </c>
      <c r="U4431" s="3">
        <v>260668</v>
      </c>
      <c r="V4431" s="3">
        <v>266124</v>
      </c>
      <c r="W4431" s="3">
        <v>279835</v>
      </c>
      <c r="X4431" s="3">
        <v>275661</v>
      </c>
      <c r="Y4431" s="3">
        <v>234301</v>
      </c>
      <c r="Z4431" s="3">
        <v>267469</v>
      </c>
      <c r="AA4431" s="3">
        <v>270273</v>
      </c>
      <c r="AB4431" s="3">
        <v>278385</v>
      </c>
      <c r="AC4431" s="3">
        <v>275217</v>
      </c>
      <c r="AD4431" s="3">
        <v>279149</v>
      </c>
      <c r="AE4431" s="3">
        <v>288506</v>
      </c>
      <c r="AF4431" s="3">
        <v>290367</v>
      </c>
      <c r="AG4431" s="3">
        <v>298105</v>
      </c>
      <c r="AH4431" s="3">
        <v>305513</v>
      </c>
      <c r="AI4431" s="3">
        <v>297096</v>
      </c>
      <c r="AJ4431" s="3">
        <v>284132</v>
      </c>
      <c r="AK4431" s="3">
        <v>305641</v>
      </c>
      <c r="AL4431" s="3">
        <v>309418</v>
      </c>
      <c r="AM4431" s="3">
        <v>317916</v>
      </c>
      <c r="AN4431" s="3">
        <v>316221</v>
      </c>
      <c r="AO4431" s="3">
        <v>296067</v>
      </c>
      <c r="AP4431" s="3">
        <v>284346</v>
      </c>
      <c r="AQ4431" s="3">
        <v>306162</v>
      </c>
      <c r="AR4431" s="3">
        <v>267474</v>
      </c>
      <c r="AS4431" s="3">
        <v>284737</v>
      </c>
      <c r="AT4431" s="3">
        <v>263439</v>
      </c>
      <c r="AU4431" s="3">
        <v>256377</v>
      </c>
      <c r="AV4431" s="3">
        <v>215348</v>
      </c>
      <c r="AW4431" s="3">
        <v>215703</v>
      </c>
      <c r="AX4431" s="3">
        <v>197083</v>
      </c>
      <c r="AY4431" s="3">
        <v>199114</v>
      </c>
      <c r="AZ4431" s="3">
        <v>136824</v>
      </c>
      <c r="BA4431" s="3">
        <v>151468</v>
      </c>
      <c r="BB4431" s="3">
        <v>138968</v>
      </c>
      <c r="BC4431" s="3">
        <v>133228</v>
      </c>
      <c r="BD4431" s="3">
        <v>138077</v>
      </c>
    </row>
    <row r="4432" spans="1:56" x14ac:dyDescent="0.3">
      <c r="A4432" s="3" t="s">
        <v>1567</v>
      </c>
      <c r="B4432" s="3" t="s">
        <v>80</v>
      </c>
      <c r="C4432" s="3" t="s">
        <v>213</v>
      </c>
      <c r="D4432" s="3">
        <v>0</v>
      </c>
      <c r="E4432" s="3">
        <v>0</v>
      </c>
      <c r="F4432" s="3">
        <v>0</v>
      </c>
      <c r="G4432" s="3">
        <v>0</v>
      </c>
      <c r="H4432" s="3">
        <v>0</v>
      </c>
      <c r="I4432" s="3">
        <v>0</v>
      </c>
      <c r="J4432" s="3">
        <v>0</v>
      </c>
      <c r="K4432" s="3">
        <v>0</v>
      </c>
      <c r="L4432" s="3">
        <v>0</v>
      </c>
      <c r="M4432" s="3">
        <v>0</v>
      </c>
      <c r="N4432" s="3">
        <v>0</v>
      </c>
      <c r="O4432" s="3">
        <v>0</v>
      </c>
      <c r="P4432" s="3">
        <v>0</v>
      </c>
      <c r="Q4432" s="3">
        <v>0</v>
      </c>
      <c r="R4432" s="3">
        <v>0</v>
      </c>
      <c r="S4432" s="3">
        <v>0</v>
      </c>
      <c r="T4432" s="3">
        <v>0</v>
      </c>
      <c r="U4432" s="3">
        <v>0</v>
      </c>
      <c r="V4432" s="3">
        <v>0</v>
      </c>
      <c r="W4432" s="3">
        <v>0</v>
      </c>
      <c r="X4432" s="3">
        <v>0</v>
      </c>
      <c r="Y4432" s="3">
        <v>0</v>
      </c>
      <c r="Z4432" s="3">
        <v>0</v>
      </c>
      <c r="AA4432" s="3">
        <v>0</v>
      </c>
      <c r="AB4432" s="3">
        <v>0</v>
      </c>
      <c r="AC4432" s="3">
        <v>0</v>
      </c>
      <c r="AD4432" s="3">
        <v>0</v>
      </c>
      <c r="AE4432" s="3">
        <v>0</v>
      </c>
      <c r="AF4432" s="3">
        <v>0</v>
      </c>
      <c r="AG4432" s="3">
        <v>0</v>
      </c>
      <c r="AH4432" s="3">
        <v>0</v>
      </c>
      <c r="AI4432" s="3">
        <v>0</v>
      </c>
      <c r="AJ4432" s="3">
        <v>0</v>
      </c>
      <c r="AK4432" s="3">
        <v>0</v>
      </c>
      <c r="AL4432" s="3">
        <v>0</v>
      </c>
      <c r="AM4432" s="3">
        <v>0</v>
      </c>
      <c r="AN4432" s="3">
        <v>0</v>
      </c>
      <c r="AO4432" s="3">
        <v>0</v>
      </c>
      <c r="AP4432" s="3">
        <v>0</v>
      </c>
      <c r="AQ4432" s="3">
        <v>0</v>
      </c>
      <c r="AR4432" s="3">
        <v>0</v>
      </c>
      <c r="AS4432" s="3">
        <v>0</v>
      </c>
      <c r="AT4432" s="3">
        <v>0</v>
      </c>
      <c r="AU4432" s="3">
        <v>0</v>
      </c>
      <c r="AV4432" s="3">
        <v>0</v>
      </c>
      <c r="AW4432" s="3">
        <v>0</v>
      </c>
      <c r="AX4432" s="3">
        <v>0</v>
      </c>
      <c r="AY4432" s="3">
        <v>0</v>
      </c>
      <c r="AZ4432" s="3">
        <v>0</v>
      </c>
      <c r="BA4432" s="3">
        <v>0</v>
      </c>
      <c r="BB4432" s="3">
        <v>0</v>
      </c>
      <c r="BC4432" s="3">
        <v>0</v>
      </c>
      <c r="BD4432" s="3">
        <v>0</v>
      </c>
    </row>
    <row r="4433" spans="1:56" x14ac:dyDescent="0.3">
      <c r="A4433" s="3" t="s">
        <v>1567</v>
      </c>
      <c r="B4433" s="3" t="s">
        <v>80</v>
      </c>
      <c r="C4433" s="3" t="s">
        <v>1542</v>
      </c>
      <c r="AP4433" s="3">
        <v>42.3</v>
      </c>
      <c r="AQ4433" s="3">
        <v>45.8</v>
      </c>
      <c r="AR4433" s="3">
        <v>43.9</v>
      </c>
      <c r="AS4433" s="3">
        <v>43</v>
      </c>
      <c r="AT4433" s="3">
        <v>43.5</v>
      </c>
      <c r="AU4433" s="3">
        <v>48.8</v>
      </c>
      <c r="AV4433" s="3">
        <v>44.8</v>
      </c>
      <c r="AW4433" s="3">
        <v>50</v>
      </c>
      <c r="AX4433" s="3">
        <v>53.2</v>
      </c>
      <c r="AY4433" s="3">
        <v>50.9</v>
      </c>
      <c r="AZ4433" s="3">
        <v>62.6</v>
      </c>
      <c r="BA4433" s="3">
        <v>56.6</v>
      </c>
      <c r="BB4433" s="3">
        <v>64.5</v>
      </c>
      <c r="BC4433" s="3">
        <v>57</v>
      </c>
      <c r="BD4433" s="3">
        <v>60.8</v>
      </c>
    </row>
    <row r="4434" spans="1:56" x14ac:dyDescent="0.3">
      <c r="A4434" s="3" t="s">
        <v>1567</v>
      </c>
      <c r="B4434" s="3" t="s">
        <v>80</v>
      </c>
      <c r="C4434" s="3" t="s">
        <v>1381</v>
      </c>
      <c r="D4434" s="3">
        <v>18396</v>
      </c>
      <c r="E4434" s="3">
        <v>19016</v>
      </c>
      <c r="F4434" s="3">
        <v>23386</v>
      </c>
      <c r="G4434" s="3">
        <v>26505</v>
      </c>
      <c r="H4434" s="3">
        <v>26435</v>
      </c>
      <c r="I4434" s="3">
        <v>24468</v>
      </c>
      <c r="J4434" s="3">
        <v>27166</v>
      </c>
      <c r="K4434" s="3">
        <v>30364</v>
      </c>
      <c r="L4434" s="3">
        <v>35858</v>
      </c>
      <c r="M4434" s="3">
        <v>32847</v>
      </c>
      <c r="N4434" s="3">
        <v>31519</v>
      </c>
      <c r="O4434" s="3">
        <v>47378</v>
      </c>
      <c r="P4434" s="3">
        <v>32664</v>
      </c>
      <c r="Q4434" s="3">
        <v>21499</v>
      </c>
      <c r="R4434" s="3">
        <v>23150</v>
      </c>
      <c r="S4434" s="3">
        <v>25666</v>
      </c>
      <c r="T4434" s="3">
        <v>30775</v>
      </c>
      <c r="U4434" s="3">
        <v>33705</v>
      </c>
      <c r="V4434" s="3">
        <v>34957</v>
      </c>
      <c r="W4434" s="3">
        <v>34656</v>
      </c>
      <c r="X4434" s="3">
        <v>35041</v>
      </c>
      <c r="Y4434" s="3">
        <v>35909</v>
      </c>
      <c r="Z4434" s="3">
        <v>40736</v>
      </c>
      <c r="AA4434" s="3">
        <v>34896</v>
      </c>
      <c r="AB4434" s="3">
        <v>31915</v>
      </c>
      <c r="AC4434" s="3">
        <v>16709</v>
      </c>
      <c r="AD4434" s="3">
        <v>45418</v>
      </c>
      <c r="AE4434" s="3">
        <v>49495</v>
      </c>
      <c r="AF4434" s="3">
        <v>54093</v>
      </c>
      <c r="AG4434" s="3">
        <v>52501</v>
      </c>
      <c r="AH4434" s="3">
        <v>54274</v>
      </c>
      <c r="AI4434" s="3">
        <v>57166</v>
      </c>
      <c r="AJ4434" s="3">
        <v>57770</v>
      </c>
      <c r="AK4434" s="3">
        <v>61198</v>
      </c>
      <c r="AL4434" s="3">
        <v>66391</v>
      </c>
      <c r="AM4434" s="3">
        <v>68372</v>
      </c>
      <c r="AN4434" s="3">
        <v>76477</v>
      </c>
      <c r="AO4434" s="3">
        <v>75440</v>
      </c>
      <c r="AP4434" s="3">
        <v>64162</v>
      </c>
      <c r="AQ4434" s="3">
        <v>61472</v>
      </c>
      <c r="AR4434" s="3">
        <v>67823</v>
      </c>
      <c r="AS4434" s="3">
        <v>71742</v>
      </c>
      <c r="AT4434" s="3">
        <v>71391</v>
      </c>
      <c r="AU4434" s="3">
        <v>72595</v>
      </c>
      <c r="AV4434" s="3">
        <v>77056</v>
      </c>
      <c r="AW4434" s="3">
        <v>79965</v>
      </c>
      <c r="AX4434" s="3">
        <v>78126</v>
      </c>
      <c r="AY4434" s="3">
        <v>84245</v>
      </c>
      <c r="AZ4434" s="3">
        <v>92249</v>
      </c>
      <c r="BA4434" s="3">
        <v>93943</v>
      </c>
      <c r="BB4434" s="3">
        <v>93746</v>
      </c>
      <c r="BC4434" s="3">
        <v>101406</v>
      </c>
      <c r="BD4434" s="3">
        <v>97101</v>
      </c>
    </row>
    <row r="4435" spans="1:56" x14ac:dyDescent="0.3">
      <c r="A4435" s="3" t="s">
        <v>1567</v>
      </c>
      <c r="B4435" s="3" t="s">
        <v>80</v>
      </c>
      <c r="C4435" s="3" t="s">
        <v>222</v>
      </c>
      <c r="D4435" s="3">
        <v>12388</v>
      </c>
      <c r="E4435" s="3">
        <v>11622</v>
      </c>
      <c r="F4435" s="3">
        <v>13961</v>
      </c>
      <c r="G4435" s="3">
        <v>16678</v>
      </c>
      <c r="H4435" s="3">
        <v>12697</v>
      </c>
      <c r="I4435" s="3">
        <v>13390</v>
      </c>
      <c r="J4435" s="3">
        <v>14092</v>
      </c>
      <c r="K4435" s="3">
        <v>18957</v>
      </c>
      <c r="L4435" s="3">
        <v>17742</v>
      </c>
      <c r="M4435" s="3">
        <v>20829</v>
      </c>
      <c r="N4435" s="3">
        <v>12792</v>
      </c>
      <c r="O4435" s="3">
        <v>20269</v>
      </c>
      <c r="P4435" s="3">
        <v>9447</v>
      </c>
      <c r="Q4435" s="3">
        <v>14401</v>
      </c>
      <c r="R4435" s="3">
        <v>11404</v>
      </c>
      <c r="S4435" s="3">
        <v>15105</v>
      </c>
      <c r="T4435" s="3">
        <v>16363</v>
      </c>
      <c r="U4435" s="3">
        <v>14642</v>
      </c>
      <c r="V4435" s="3">
        <v>13200</v>
      </c>
      <c r="W4435" s="3">
        <v>9225</v>
      </c>
      <c r="X4435" s="3">
        <v>8648</v>
      </c>
      <c r="Y4435" s="3">
        <v>10372</v>
      </c>
      <c r="Z4435" s="3">
        <v>8376</v>
      </c>
      <c r="AA4435" s="3">
        <v>7363</v>
      </c>
      <c r="AB4435" s="3">
        <v>6297</v>
      </c>
      <c r="AC4435" s="3">
        <v>11082</v>
      </c>
      <c r="AD4435" s="3">
        <v>11753</v>
      </c>
      <c r="AE4435" s="3">
        <v>12086</v>
      </c>
      <c r="AF4435" s="3">
        <v>10995</v>
      </c>
      <c r="AG4435" s="3">
        <v>12621</v>
      </c>
      <c r="AH4435" s="3">
        <v>13164</v>
      </c>
      <c r="AI4435" s="3">
        <v>12646</v>
      </c>
      <c r="AJ4435" s="3">
        <v>12070</v>
      </c>
      <c r="AK4435" s="3">
        <v>13911</v>
      </c>
      <c r="AL4435" s="3">
        <v>13239</v>
      </c>
      <c r="AM4435" s="3">
        <v>11165</v>
      </c>
      <c r="AN4435" s="3">
        <v>12825</v>
      </c>
      <c r="AO4435" s="3">
        <v>13416</v>
      </c>
      <c r="AP4435" s="3">
        <v>13381</v>
      </c>
      <c r="AQ4435" s="3">
        <v>8575</v>
      </c>
      <c r="AR4435" s="3">
        <v>9378</v>
      </c>
      <c r="AS4435" s="3">
        <v>9346</v>
      </c>
      <c r="AT4435" s="3">
        <v>10974</v>
      </c>
      <c r="AU4435" s="3">
        <v>11641</v>
      </c>
      <c r="AV4435" s="3">
        <v>14426</v>
      </c>
      <c r="AW4435" s="3">
        <v>8769</v>
      </c>
      <c r="AX4435" s="3">
        <v>11941</v>
      </c>
      <c r="AY4435" s="3">
        <v>13520</v>
      </c>
      <c r="AZ4435" s="3">
        <v>13713</v>
      </c>
      <c r="BA4435" s="3">
        <v>13012</v>
      </c>
      <c r="BB4435" s="3">
        <v>8904</v>
      </c>
      <c r="BC4435" s="3">
        <v>12101</v>
      </c>
      <c r="BD4435" s="3">
        <v>12233</v>
      </c>
    </row>
    <row r="4436" spans="1:56" x14ac:dyDescent="0.3">
      <c r="A4436" s="3" t="s">
        <v>1567</v>
      </c>
      <c r="B4436" s="3" t="s">
        <v>80</v>
      </c>
      <c r="C4436" s="3" t="s">
        <v>225</v>
      </c>
      <c r="D4436" s="3">
        <v>0</v>
      </c>
      <c r="E4436" s="3">
        <v>0</v>
      </c>
      <c r="F4436" s="3">
        <v>0</v>
      </c>
      <c r="G4436" s="3">
        <v>6</v>
      </c>
      <c r="H4436" s="3">
        <v>0</v>
      </c>
      <c r="I4436" s="3">
        <v>0</v>
      </c>
      <c r="J4436" s="3">
        <v>0</v>
      </c>
      <c r="K4436" s="3">
        <v>0</v>
      </c>
      <c r="L4436" s="3">
        <v>0</v>
      </c>
      <c r="M4436" s="3">
        <v>0</v>
      </c>
      <c r="N4436" s="3">
        <v>0</v>
      </c>
      <c r="O4436" s="3">
        <v>198</v>
      </c>
      <c r="P4436" s="3">
        <v>43</v>
      </c>
      <c r="Q4436" s="3">
        <v>29</v>
      </c>
      <c r="R4436" s="3">
        <v>17</v>
      </c>
      <c r="S4436" s="3">
        <v>11</v>
      </c>
      <c r="T4436" s="3">
        <v>17</v>
      </c>
      <c r="U4436" s="3">
        <v>39</v>
      </c>
      <c r="V4436" s="3">
        <v>7</v>
      </c>
      <c r="W4436" s="3">
        <v>21</v>
      </c>
      <c r="X4436" s="3">
        <v>10</v>
      </c>
      <c r="Y4436" s="3">
        <v>12</v>
      </c>
      <c r="Z4436" s="3">
        <v>14</v>
      </c>
      <c r="AA4436" s="3">
        <v>9</v>
      </c>
      <c r="AB4436" s="3">
        <v>8</v>
      </c>
      <c r="AC4436" s="3">
        <v>17</v>
      </c>
      <c r="AD4436" s="3">
        <v>24</v>
      </c>
      <c r="AE4436" s="3">
        <v>21</v>
      </c>
      <c r="AF4436" s="3">
        <v>37</v>
      </c>
      <c r="AG4436" s="3">
        <v>33</v>
      </c>
      <c r="AH4436" s="3">
        <v>51</v>
      </c>
      <c r="AI4436" s="3">
        <v>37</v>
      </c>
      <c r="AJ4436" s="3">
        <v>22</v>
      </c>
      <c r="AK4436" s="3">
        <v>14</v>
      </c>
      <c r="AL4436" s="3">
        <v>27</v>
      </c>
      <c r="AM4436" s="3">
        <v>22</v>
      </c>
      <c r="AN4436" s="3">
        <v>33</v>
      </c>
      <c r="AO4436" s="3">
        <v>34</v>
      </c>
      <c r="AP4436" s="3">
        <v>28</v>
      </c>
      <c r="AQ4436" s="3">
        <v>27</v>
      </c>
      <c r="AR4436" s="3">
        <v>26</v>
      </c>
      <c r="AS4436" s="3">
        <v>23</v>
      </c>
      <c r="AT4436" s="3">
        <v>44</v>
      </c>
      <c r="AU4436" s="3">
        <v>23</v>
      </c>
      <c r="AV4436" s="3">
        <v>12</v>
      </c>
      <c r="AW4436" s="3">
        <v>35</v>
      </c>
      <c r="AX4436" s="3">
        <v>6</v>
      </c>
      <c r="AY4436" s="3">
        <v>12</v>
      </c>
      <c r="AZ4436" s="3">
        <v>12</v>
      </c>
      <c r="BA4436" s="3">
        <v>12</v>
      </c>
      <c r="BB4436" s="3">
        <v>12</v>
      </c>
      <c r="BC4436" s="3">
        <v>12</v>
      </c>
      <c r="BD4436" s="3">
        <v>12</v>
      </c>
    </row>
    <row r="4437" spans="1:56" x14ac:dyDescent="0.3">
      <c r="A4437" s="3" t="s">
        <v>1567</v>
      </c>
      <c r="B4437" s="3" t="s">
        <v>80</v>
      </c>
      <c r="C4437" s="3" t="s">
        <v>1235</v>
      </c>
      <c r="D4437" s="3">
        <v>31513</v>
      </c>
      <c r="E4437" s="3">
        <v>31477</v>
      </c>
      <c r="F4437" s="3">
        <v>38242</v>
      </c>
      <c r="G4437" s="3">
        <v>44540</v>
      </c>
      <c r="H4437" s="3">
        <v>40319</v>
      </c>
      <c r="I4437" s="3">
        <v>39127</v>
      </c>
      <c r="J4437" s="3">
        <v>42662</v>
      </c>
      <c r="K4437" s="3">
        <v>51289</v>
      </c>
      <c r="L4437" s="3">
        <v>55406</v>
      </c>
      <c r="M4437" s="3">
        <v>54922</v>
      </c>
      <c r="N4437" s="3">
        <v>46408</v>
      </c>
      <c r="O4437" s="3">
        <v>72446</v>
      </c>
      <c r="P4437" s="3">
        <v>46427</v>
      </c>
      <c r="Q4437" s="3">
        <v>39314</v>
      </c>
      <c r="R4437" s="3">
        <v>37084</v>
      </c>
      <c r="S4437" s="3">
        <v>42983</v>
      </c>
      <c r="T4437" s="3">
        <v>49284</v>
      </c>
      <c r="U4437" s="3">
        <v>51277</v>
      </c>
      <c r="V4437" s="3">
        <v>50581</v>
      </c>
      <c r="W4437" s="3">
        <v>46292</v>
      </c>
      <c r="X4437" s="3">
        <v>46432</v>
      </c>
      <c r="Y4437" s="3">
        <v>48680</v>
      </c>
      <c r="Z4437" s="3">
        <v>50645</v>
      </c>
      <c r="AA4437" s="3">
        <v>44351</v>
      </c>
      <c r="AB4437" s="3">
        <v>39603</v>
      </c>
      <c r="AC4437" s="3">
        <v>29471</v>
      </c>
      <c r="AD4437" s="3">
        <v>58460</v>
      </c>
      <c r="AE4437" s="3">
        <v>62820</v>
      </c>
      <c r="AF4437" s="3">
        <v>66166</v>
      </c>
      <c r="AG4437" s="3">
        <v>67498</v>
      </c>
      <c r="AH4437" s="3">
        <v>69411</v>
      </c>
      <c r="AI4437" s="3">
        <v>72230</v>
      </c>
      <c r="AJ4437" s="3">
        <v>72109</v>
      </c>
      <c r="AK4437" s="3">
        <v>77970</v>
      </c>
      <c r="AL4437" s="3">
        <v>82304</v>
      </c>
      <c r="AM4437" s="3">
        <v>83587</v>
      </c>
      <c r="AN4437" s="3">
        <v>91494</v>
      </c>
      <c r="AO4437" s="3">
        <v>90447</v>
      </c>
      <c r="AP4437" s="3">
        <v>81605</v>
      </c>
      <c r="AQ4437" s="3">
        <v>72111</v>
      </c>
      <c r="AR4437" s="3">
        <v>79088</v>
      </c>
      <c r="AS4437" s="3">
        <v>82892</v>
      </c>
      <c r="AT4437" s="3">
        <v>84143</v>
      </c>
      <c r="AU4437" s="3">
        <v>86146</v>
      </c>
      <c r="AV4437" s="3">
        <v>93895</v>
      </c>
      <c r="AW4437" s="3">
        <v>91186</v>
      </c>
      <c r="AX4437" s="3">
        <v>92149</v>
      </c>
      <c r="AY4437" s="3">
        <v>99230</v>
      </c>
      <c r="AZ4437" s="3">
        <v>106936</v>
      </c>
      <c r="BA4437" s="3">
        <v>112725</v>
      </c>
      <c r="BB4437" s="3">
        <v>104365</v>
      </c>
      <c r="BC4437" s="3">
        <v>115223</v>
      </c>
      <c r="BD4437" s="3">
        <v>110925</v>
      </c>
    </row>
    <row r="4438" spans="1:56" x14ac:dyDescent="0.3">
      <c r="A4438" s="3" t="s">
        <v>1567</v>
      </c>
      <c r="B4438" s="3" t="s">
        <v>80</v>
      </c>
      <c r="C4438" s="3" t="s">
        <v>1422</v>
      </c>
      <c r="AP4438" s="3">
        <v>7950</v>
      </c>
      <c r="AQ4438" s="3">
        <v>7993</v>
      </c>
      <c r="AR4438" s="3">
        <v>8130</v>
      </c>
      <c r="AS4438" s="3">
        <v>8254</v>
      </c>
      <c r="AT4438" s="3">
        <v>8373</v>
      </c>
      <c r="AU4438" s="3">
        <v>7938</v>
      </c>
      <c r="AV4438" s="3">
        <v>8072</v>
      </c>
      <c r="AW4438" s="3">
        <v>8404</v>
      </c>
      <c r="AX4438" s="3">
        <v>8505</v>
      </c>
      <c r="AY4438" s="3">
        <v>8345</v>
      </c>
      <c r="AZ4438" s="3">
        <v>8431</v>
      </c>
      <c r="BA4438" s="3">
        <v>8770</v>
      </c>
      <c r="BB4438" s="3">
        <v>9098</v>
      </c>
      <c r="BC4438" s="3">
        <v>10806</v>
      </c>
      <c r="BD4438" s="3">
        <v>10230</v>
      </c>
    </row>
    <row r="4439" spans="1:56" x14ac:dyDescent="0.3">
      <c r="A4439" s="3" t="s">
        <v>1567</v>
      </c>
      <c r="B4439" s="3" t="s">
        <v>80</v>
      </c>
      <c r="C4439" s="3" t="s">
        <v>1573</v>
      </c>
      <c r="AX4439" s="3">
        <v>1.1000000000000001</v>
      </c>
      <c r="AY4439" s="3">
        <v>1.8</v>
      </c>
      <c r="AZ4439" s="3">
        <v>2.7</v>
      </c>
      <c r="BA4439" s="3">
        <v>3.5</v>
      </c>
      <c r="BB4439" s="3">
        <v>4.5</v>
      </c>
      <c r="BC4439" s="3">
        <v>6.9</v>
      </c>
      <c r="BD4439" s="3">
        <v>9.8000000000000007</v>
      </c>
    </row>
    <row r="4440" spans="1:56" x14ac:dyDescent="0.3">
      <c r="A4440" s="3" t="s">
        <v>1567</v>
      </c>
      <c r="B4440" s="3" t="s">
        <v>80</v>
      </c>
      <c r="C4440" s="3" t="s">
        <v>1574</v>
      </c>
      <c r="AX4440" s="3">
        <v>0.1</v>
      </c>
      <c r="AY4440" s="3">
        <v>0.1</v>
      </c>
      <c r="AZ4440" s="3">
        <v>0.2</v>
      </c>
      <c r="BA4440" s="3">
        <v>0.2</v>
      </c>
      <c r="BB4440" s="3">
        <v>0.3</v>
      </c>
      <c r="BC4440" s="3">
        <v>0.4</v>
      </c>
      <c r="BD4440" s="3">
        <v>0.5</v>
      </c>
    </row>
    <row r="4441" spans="1:56" x14ac:dyDescent="0.3">
      <c r="A4441" s="3" t="s">
        <v>1567</v>
      </c>
      <c r="B4441" s="3" t="s">
        <v>80</v>
      </c>
      <c r="C4441" s="3" t="s">
        <v>659</v>
      </c>
      <c r="D4441" s="3">
        <v>0</v>
      </c>
      <c r="E4441" s="3">
        <v>0</v>
      </c>
      <c r="F4441" s="3">
        <v>0</v>
      </c>
      <c r="G4441" s="3">
        <v>0</v>
      </c>
      <c r="H4441" s="3">
        <v>0</v>
      </c>
      <c r="I4441" s="3">
        <v>0</v>
      </c>
      <c r="J4441" s="3">
        <v>0</v>
      </c>
      <c r="K4441" s="3">
        <v>0</v>
      </c>
      <c r="L4441" s="3">
        <v>0</v>
      </c>
      <c r="M4441" s="3">
        <v>0</v>
      </c>
      <c r="N4441" s="3">
        <v>0</v>
      </c>
      <c r="O4441" s="3">
        <v>102</v>
      </c>
      <c r="P4441" s="3">
        <v>338</v>
      </c>
      <c r="Q4441" s="3">
        <v>633</v>
      </c>
      <c r="R4441" s="3">
        <v>752</v>
      </c>
      <c r="S4441" s="3">
        <v>803</v>
      </c>
      <c r="T4441" s="3">
        <v>845</v>
      </c>
      <c r="U4441" s="3">
        <v>920</v>
      </c>
      <c r="V4441" s="3">
        <v>919</v>
      </c>
      <c r="W4441" s="3">
        <v>862</v>
      </c>
      <c r="X4441" s="3">
        <v>719</v>
      </c>
      <c r="Y4441" s="3">
        <v>836</v>
      </c>
      <c r="Z4441" s="3">
        <v>741</v>
      </c>
      <c r="AA4441" s="3">
        <v>802</v>
      </c>
      <c r="AB4441" s="3">
        <v>751</v>
      </c>
      <c r="AC4441" s="3">
        <v>704</v>
      </c>
      <c r="AD4441" s="3">
        <v>282</v>
      </c>
      <c r="AE4441" s="3">
        <v>485</v>
      </c>
      <c r="AF4441" s="3">
        <v>558</v>
      </c>
      <c r="AG4441" s="3">
        <v>506</v>
      </c>
      <c r="AH4441" s="3">
        <v>595</v>
      </c>
      <c r="AI4441" s="3">
        <v>638</v>
      </c>
      <c r="AJ4441" s="3">
        <v>852</v>
      </c>
      <c r="AK4441" s="3">
        <v>972</v>
      </c>
      <c r="AL4441" s="3">
        <v>859</v>
      </c>
      <c r="AM4441" s="3">
        <v>1153</v>
      </c>
      <c r="AN4441" s="3">
        <v>1618</v>
      </c>
      <c r="AO4441" s="3">
        <v>1705</v>
      </c>
      <c r="AP4441" s="3">
        <v>1232</v>
      </c>
      <c r="AQ4441" s="3">
        <v>1511</v>
      </c>
      <c r="AR4441" s="3">
        <v>1371</v>
      </c>
      <c r="AS4441" s="3">
        <v>1254</v>
      </c>
      <c r="AT4441" s="3">
        <v>1089</v>
      </c>
      <c r="AU4441" s="3">
        <v>1367</v>
      </c>
      <c r="AV4441" s="3">
        <v>1221</v>
      </c>
      <c r="AW4441" s="3">
        <v>0</v>
      </c>
      <c r="AX4441" s="3">
        <v>0</v>
      </c>
      <c r="AY4441" s="3">
        <v>0</v>
      </c>
      <c r="AZ4441" s="3">
        <v>0</v>
      </c>
      <c r="BA4441" s="3">
        <v>0</v>
      </c>
      <c r="BB4441" s="3">
        <v>0</v>
      </c>
      <c r="BC4441" s="3">
        <v>0</v>
      </c>
      <c r="BD4441" s="3">
        <v>0</v>
      </c>
    </row>
    <row r="4442" spans="1:56" x14ac:dyDescent="0.3">
      <c r="A4442" s="3" t="s">
        <v>1567</v>
      </c>
      <c r="B4442" s="3" t="s">
        <v>80</v>
      </c>
      <c r="C4442" s="3" t="s">
        <v>238</v>
      </c>
      <c r="D4442" s="3">
        <v>6358</v>
      </c>
      <c r="E4442" s="3">
        <v>6848</v>
      </c>
      <c r="F4442" s="3">
        <v>7214</v>
      </c>
      <c r="G4442" s="3">
        <v>7256</v>
      </c>
      <c r="H4442" s="3">
        <v>6772</v>
      </c>
      <c r="I4442" s="3">
        <v>6431</v>
      </c>
      <c r="J4442" s="3">
        <v>7126</v>
      </c>
      <c r="K4442" s="3">
        <v>7537</v>
      </c>
      <c r="L4442" s="3">
        <v>8701</v>
      </c>
      <c r="M4442" s="3">
        <v>9659</v>
      </c>
      <c r="N4442" s="3">
        <v>9755</v>
      </c>
      <c r="O4442" s="3">
        <v>10001</v>
      </c>
      <c r="P4442" s="3">
        <v>9213</v>
      </c>
      <c r="Q4442" s="3">
        <v>8782</v>
      </c>
      <c r="R4442" s="3">
        <v>10648</v>
      </c>
      <c r="S4442" s="3">
        <v>12956</v>
      </c>
      <c r="T4442" s="3">
        <v>12196</v>
      </c>
      <c r="U4442" s="3">
        <v>12007</v>
      </c>
      <c r="V4442" s="3">
        <v>12662</v>
      </c>
      <c r="W4442" s="3">
        <v>13212</v>
      </c>
      <c r="X4442" s="3">
        <v>13796</v>
      </c>
      <c r="Y4442" s="3">
        <v>14253</v>
      </c>
      <c r="Z4442" s="3">
        <v>14486</v>
      </c>
      <c r="AA4442" s="3">
        <v>14947</v>
      </c>
      <c r="AB4442" s="3">
        <v>15730</v>
      </c>
      <c r="AC4442" s="3">
        <v>17181</v>
      </c>
      <c r="AD4442" s="3">
        <v>18736</v>
      </c>
      <c r="AE4442" s="3">
        <v>19605</v>
      </c>
      <c r="AF4442" s="3">
        <v>19671</v>
      </c>
      <c r="AG4442" s="3">
        <v>18956</v>
      </c>
      <c r="AH4442" s="3">
        <v>17428</v>
      </c>
      <c r="AI4442" s="3">
        <v>16531</v>
      </c>
      <c r="AJ4442" s="3">
        <v>16686</v>
      </c>
      <c r="AK4442" s="3">
        <v>18422</v>
      </c>
      <c r="AL4442" s="3">
        <v>18670</v>
      </c>
      <c r="AM4442" s="3">
        <v>19903</v>
      </c>
      <c r="AN4442" s="3">
        <v>21202</v>
      </c>
      <c r="AO4442" s="3">
        <v>21436</v>
      </c>
      <c r="AP4442" s="3">
        <v>20989</v>
      </c>
      <c r="AQ4442" s="3">
        <v>19375</v>
      </c>
      <c r="AR4442" s="3">
        <v>19899</v>
      </c>
      <c r="AS4442" s="3">
        <v>20736</v>
      </c>
      <c r="AT4442" s="3">
        <v>21853</v>
      </c>
      <c r="AU4442" s="3">
        <v>23445</v>
      </c>
      <c r="AV4442" s="3">
        <v>24324</v>
      </c>
      <c r="AW4442" s="3">
        <v>24688</v>
      </c>
      <c r="AX4442" s="3">
        <v>24775</v>
      </c>
      <c r="AY4442" s="3">
        <v>25201</v>
      </c>
      <c r="AZ4442" s="3">
        <v>26716</v>
      </c>
      <c r="BA4442" s="3">
        <v>29530</v>
      </c>
      <c r="BB4442" s="3">
        <v>30009</v>
      </c>
      <c r="BC4442" s="3">
        <v>31986</v>
      </c>
      <c r="BD4442" s="3">
        <v>35818</v>
      </c>
    </row>
    <row r="4443" spans="1:56" x14ac:dyDescent="0.3">
      <c r="A4443" s="3" t="s">
        <v>1567</v>
      </c>
      <c r="B4443" s="3" t="s">
        <v>80</v>
      </c>
      <c r="C4443" s="3" t="s">
        <v>241</v>
      </c>
      <c r="D4443" s="3">
        <v>164</v>
      </c>
      <c r="E4443" s="3">
        <v>171</v>
      </c>
      <c r="F4443" s="3">
        <v>184</v>
      </c>
      <c r="G4443" s="3">
        <v>188</v>
      </c>
      <c r="H4443" s="3">
        <v>222</v>
      </c>
      <c r="I4443" s="3">
        <v>256</v>
      </c>
      <c r="J4443" s="3">
        <v>266</v>
      </c>
      <c r="K4443" s="3">
        <v>590</v>
      </c>
      <c r="L4443" s="3">
        <v>324</v>
      </c>
      <c r="M4443" s="3">
        <v>310</v>
      </c>
      <c r="N4443" s="3">
        <v>293</v>
      </c>
      <c r="O4443" s="3">
        <v>960</v>
      </c>
      <c r="P4443" s="3">
        <v>799</v>
      </c>
      <c r="Q4443" s="3">
        <v>696</v>
      </c>
      <c r="R4443" s="3">
        <v>938</v>
      </c>
      <c r="S4443" s="3">
        <v>1070</v>
      </c>
      <c r="T4443" s="3">
        <v>1118</v>
      </c>
      <c r="U4443" s="3">
        <v>1146</v>
      </c>
      <c r="V4443" s="3">
        <v>1096</v>
      </c>
      <c r="W4443" s="3">
        <v>1145</v>
      </c>
      <c r="X4443" s="3">
        <v>1261</v>
      </c>
      <c r="Y4443" s="3">
        <v>1259</v>
      </c>
      <c r="Z4443" s="3">
        <v>1239</v>
      </c>
      <c r="AA4443" s="3">
        <v>1486</v>
      </c>
      <c r="AB4443" s="3">
        <v>1958</v>
      </c>
      <c r="AC4443" s="3">
        <v>2099</v>
      </c>
      <c r="AD4443" s="3">
        <v>1466</v>
      </c>
      <c r="AE4443" s="3">
        <v>1505</v>
      </c>
      <c r="AF4443" s="3">
        <v>1434</v>
      </c>
      <c r="AG4443" s="3">
        <v>1370</v>
      </c>
      <c r="AH4443" s="3">
        <v>1312</v>
      </c>
      <c r="AI4443" s="3">
        <v>1456</v>
      </c>
      <c r="AJ4443" s="3">
        <v>1451</v>
      </c>
      <c r="AK4443" s="3">
        <v>1535</v>
      </c>
      <c r="AL4443" s="3">
        <v>1707</v>
      </c>
      <c r="AM4443" s="3">
        <v>1809</v>
      </c>
      <c r="AN4443" s="3">
        <v>2074</v>
      </c>
      <c r="AO4443" s="3">
        <v>2272</v>
      </c>
      <c r="AP4443" s="3">
        <v>2318</v>
      </c>
      <c r="AQ4443" s="3">
        <v>2493</v>
      </c>
      <c r="AR4443" s="3">
        <v>2826</v>
      </c>
      <c r="AS4443" s="3">
        <v>2842</v>
      </c>
      <c r="AT4443" s="3">
        <v>2881</v>
      </c>
      <c r="AU4443" s="3">
        <v>1389</v>
      </c>
      <c r="AV4443" s="3">
        <v>1358</v>
      </c>
      <c r="AW4443" s="3">
        <v>1157</v>
      </c>
      <c r="AX4443" s="3">
        <v>1126</v>
      </c>
      <c r="AY4443" s="3">
        <v>1167</v>
      </c>
      <c r="AZ4443" s="3">
        <v>1218</v>
      </c>
      <c r="BA4443" s="3">
        <v>1109</v>
      </c>
      <c r="BB4443" s="3">
        <v>1000</v>
      </c>
      <c r="BC4443" s="3">
        <v>938</v>
      </c>
      <c r="BD4443" s="3">
        <v>996</v>
      </c>
    </row>
    <row r="4444" spans="1:56" x14ac:dyDescent="0.3">
      <c r="A4444" s="3" t="s">
        <v>1567</v>
      </c>
      <c r="B4444" s="3" t="s">
        <v>80</v>
      </c>
      <c r="C4444" s="3" t="s">
        <v>1237</v>
      </c>
      <c r="D4444" s="3">
        <v>18952</v>
      </c>
      <c r="E4444" s="3">
        <v>20733</v>
      </c>
      <c r="F4444" s="3">
        <v>22428</v>
      </c>
      <c r="G4444" s="3">
        <v>23910</v>
      </c>
      <c r="H4444" s="3">
        <v>23904</v>
      </c>
      <c r="I4444" s="3">
        <v>22468</v>
      </c>
      <c r="J4444" s="3">
        <v>24324</v>
      </c>
      <c r="K4444" s="3">
        <v>25611</v>
      </c>
      <c r="L4444" s="3">
        <v>27142</v>
      </c>
      <c r="M4444" s="3">
        <v>28971</v>
      </c>
      <c r="N4444" s="3">
        <v>29657</v>
      </c>
      <c r="O4444" s="3">
        <v>29295</v>
      </c>
      <c r="P4444" s="3">
        <v>29387</v>
      </c>
      <c r="Q4444" s="3">
        <v>29386</v>
      </c>
      <c r="R4444" s="3">
        <v>36733</v>
      </c>
      <c r="S4444" s="3">
        <v>39442</v>
      </c>
      <c r="T4444" s="3">
        <v>39488</v>
      </c>
      <c r="U4444" s="3">
        <v>40931</v>
      </c>
      <c r="V4444" s="3">
        <v>42425</v>
      </c>
      <c r="W4444" s="3">
        <v>44472</v>
      </c>
      <c r="X4444" s="3">
        <v>45896</v>
      </c>
      <c r="Y4444" s="3">
        <v>46795</v>
      </c>
      <c r="Z4444" s="3">
        <v>48001</v>
      </c>
      <c r="AA4444" s="3">
        <v>49445</v>
      </c>
      <c r="AB4444" s="3">
        <v>52152</v>
      </c>
      <c r="AC4444" s="3">
        <v>53911</v>
      </c>
      <c r="AD4444" s="3">
        <v>57130</v>
      </c>
      <c r="AE4444" s="3">
        <v>58300</v>
      </c>
      <c r="AF4444" s="3">
        <v>60572</v>
      </c>
      <c r="AG4444" s="3">
        <v>60187</v>
      </c>
      <c r="AH4444" s="3">
        <v>62836</v>
      </c>
      <c r="AI4444" s="3">
        <v>62439</v>
      </c>
      <c r="AJ4444" s="3">
        <v>64083</v>
      </c>
      <c r="AK4444" s="3">
        <v>64421</v>
      </c>
      <c r="AL4444" s="3">
        <v>66007</v>
      </c>
      <c r="AM4444" s="3">
        <v>68611</v>
      </c>
      <c r="AN4444" s="3">
        <v>71062</v>
      </c>
      <c r="AO4444" s="3">
        <v>73705</v>
      </c>
      <c r="AP4444" s="3">
        <v>72876</v>
      </c>
      <c r="AQ4444" s="3">
        <v>71367</v>
      </c>
      <c r="AR4444" s="3">
        <v>73700</v>
      </c>
      <c r="AS4444" s="3">
        <v>75776</v>
      </c>
      <c r="AT4444" s="3">
        <v>76204</v>
      </c>
      <c r="AU4444" s="3">
        <v>77309</v>
      </c>
      <c r="AV4444" s="3">
        <v>77511</v>
      </c>
      <c r="AW4444" s="3">
        <v>77639</v>
      </c>
      <c r="AX4444" s="3">
        <v>77485</v>
      </c>
      <c r="AY4444" s="3">
        <v>77342</v>
      </c>
      <c r="AZ4444" s="3">
        <v>80836</v>
      </c>
      <c r="BA4444" s="3">
        <v>83782</v>
      </c>
      <c r="BB4444" s="3">
        <v>83540</v>
      </c>
      <c r="BC4444" s="3">
        <v>85705</v>
      </c>
      <c r="BD4444" s="3">
        <v>91661</v>
      </c>
    </row>
    <row r="4445" spans="1:56" x14ac:dyDescent="0.3">
      <c r="A4445" s="3" t="s">
        <v>1567</v>
      </c>
      <c r="B4445" s="3" t="s">
        <v>80</v>
      </c>
      <c r="C4445" s="3" t="s">
        <v>1575</v>
      </c>
      <c r="AW4445" s="3">
        <v>0</v>
      </c>
      <c r="AX4445" s="3">
        <v>0</v>
      </c>
      <c r="AY4445" s="3">
        <v>0</v>
      </c>
      <c r="AZ4445" s="3">
        <v>0</v>
      </c>
      <c r="BA4445" s="3">
        <v>0</v>
      </c>
      <c r="BB4445" s="3">
        <v>0</v>
      </c>
      <c r="BC4445" s="3">
        <v>0</v>
      </c>
      <c r="BD4445" s="3">
        <v>0</v>
      </c>
    </row>
    <row r="4446" spans="1:56" x14ac:dyDescent="0.3">
      <c r="A4446" s="3" t="s">
        <v>1567</v>
      </c>
      <c r="B4446" s="3" t="s">
        <v>80</v>
      </c>
      <c r="C4446" s="3" t="s">
        <v>1576</v>
      </c>
      <c r="AW4446" s="3">
        <v>30</v>
      </c>
      <c r="AX4446" s="3">
        <v>29</v>
      </c>
      <c r="AY4446" s="3">
        <v>28</v>
      </c>
      <c r="AZ4446" s="3">
        <v>25</v>
      </c>
      <c r="BA4446" s="3">
        <v>25</v>
      </c>
      <c r="BB4446" s="3">
        <v>24</v>
      </c>
      <c r="BC4446" s="3">
        <v>10</v>
      </c>
      <c r="BD4446" s="3">
        <v>10</v>
      </c>
    </row>
    <row r="4447" spans="1:56" x14ac:dyDescent="0.3">
      <c r="A4447" s="3" t="s">
        <v>1567</v>
      </c>
      <c r="B4447" s="3" t="s">
        <v>80</v>
      </c>
      <c r="C4447" s="3" t="s">
        <v>1577</v>
      </c>
      <c r="AW4447" s="3">
        <v>70</v>
      </c>
      <c r="AX4447" s="3">
        <v>97</v>
      </c>
      <c r="AY4447" s="3">
        <v>128</v>
      </c>
      <c r="AZ4447" s="3">
        <v>138</v>
      </c>
      <c r="BA4447" s="3">
        <v>138</v>
      </c>
      <c r="BB4447" s="3">
        <v>232</v>
      </c>
      <c r="BC4447" s="3">
        <v>327</v>
      </c>
      <c r="BD4447" s="3">
        <v>383</v>
      </c>
    </row>
    <row r="4448" spans="1:56" x14ac:dyDescent="0.3">
      <c r="A4448" s="3" t="s">
        <v>1567</v>
      </c>
      <c r="B4448" s="3" t="s">
        <v>80</v>
      </c>
      <c r="C4448" s="3" t="s">
        <v>1578</v>
      </c>
      <c r="AW4448" s="3">
        <v>2</v>
      </c>
      <c r="AX4448" s="3">
        <v>2.2599999999999998</v>
      </c>
      <c r="AY4448" s="3">
        <v>2.33</v>
      </c>
      <c r="AZ4448" s="3">
        <v>2.2599999999999998</v>
      </c>
      <c r="BA4448" s="3">
        <v>2.2999999999999998</v>
      </c>
      <c r="BB4448" s="3">
        <v>2.61</v>
      </c>
      <c r="BC4448" s="3">
        <v>2.2400000000000002</v>
      </c>
      <c r="BD4448" s="3">
        <v>2.2799999999999998</v>
      </c>
    </row>
    <row r="4449" spans="1:56" x14ac:dyDescent="0.3">
      <c r="A4449" s="3" t="s">
        <v>1567</v>
      </c>
      <c r="B4449" s="3" t="s">
        <v>80</v>
      </c>
      <c r="C4449" s="3" t="s">
        <v>1579</v>
      </c>
      <c r="AW4449" s="3">
        <v>185</v>
      </c>
      <c r="AX4449" s="3">
        <v>219</v>
      </c>
      <c r="AY4449" s="3">
        <v>285</v>
      </c>
      <c r="AZ4449" s="3">
        <v>230</v>
      </c>
      <c r="BA4449" s="3">
        <v>261</v>
      </c>
      <c r="BB4449" s="3">
        <v>379</v>
      </c>
      <c r="BC4449" s="3">
        <v>464</v>
      </c>
      <c r="BD4449" s="3">
        <v>554</v>
      </c>
    </row>
    <row r="4450" spans="1:56" x14ac:dyDescent="0.3">
      <c r="A4450" s="3" t="s">
        <v>1567</v>
      </c>
      <c r="B4450" s="3" t="s">
        <v>80</v>
      </c>
      <c r="C4450" s="3" t="s">
        <v>1580</v>
      </c>
      <c r="AW4450" s="3">
        <v>57</v>
      </c>
      <c r="AX4450" s="3">
        <v>67</v>
      </c>
      <c r="AY4450" s="3">
        <v>83</v>
      </c>
      <c r="AZ4450" s="3">
        <v>77</v>
      </c>
      <c r="BA4450" s="3">
        <v>83</v>
      </c>
      <c r="BB4450" s="3">
        <v>117</v>
      </c>
      <c r="BC4450" s="3">
        <v>179</v>
      </c>
      <c r="BD4450" s="3">
        <v>211</v>
      </c>
    </row>
    <row r="4451" spans="1:56" x14ac:dyDescent="0.3">
      <c r="A4451" s="3" t="s">
        <v>1567</v>
      </c>
      <c r="B4451" s="3" t="s">
        <v>80</v>
      </c>
      <c r="C4451" s="3" t="s">
        <v>1581</v>
      </c>
      <c r="AW4451" s="3">
        <v>85</v>
      </c>
      <c r="AX4451" s="3">
        <v>93</v>
      </c>
      <c r="AY4451" s="3">
        <v>129</v>
      </c>
      <c r="AZ4451" s="3">
        <v>67</v>
      </c>
      <c r="BA4451" s="3">
        <v>98</v>
      </c>
      <c r="BB4451" s="3">
        <v>123</v>
      </c>
      <c r="BC4451" s="3">
        <v>127</v>
      </c>
      <c r="BD4451" s="3">
        <v>161</v>
      </c>
    </row>
    <row r="4452" spans="1:56" x14ac:dyDescent="0.3">
      <c r="A4452" s="3" t="s">
        <v>1567</v>
      </c>
      <c r="B4452" s="3" t="s">
        <v>80</v>
      </c>
      <c r="C4452" s="3" t="s">
        <v>1582</v>
      </c>
      <c r="AW4452" s="3">
        <v>4.25</v>
      </c>
      <c r="AX4452" s="3">
        <v>4.04</v>
      </c>
      <c r="AY4452" s="3">
        <v>4.78</v>
      </c>
      <c r="AZ4452" s="3">
        <v>4.47</v>
      </c>
      <c r="BA4452" s="3">
        <v>4.45</v>
      </c>
      <c r="BB4452" s="3">
        <v>4.3899999999999997</v>
      </c>
      <c r="BC4452" s="3">
        <v>3.97</v>
      </c>
      <c r="BD4452" s="3">
        <v>3.83</v>
      </c>
    </row>
    <row r="4453" spans="1:56" x14ac:dyDescent="0.3">
      <c r="A4453" s="3" t="s">
        <v>1567</v>
      </c>
      <c r="B4453" s="3" t="s">
        <v>80</v>
      </c>
      <c r="C4453" s="3" t="s">
        <v>1583</v>
      </c>
      <c r="AW4453" s="3">
        <v>7</v>
      </c>
      <c r="AX4453" s="3">
        <v>10</v>
      </c>
      <c r="AY4453" s="3">
        <v>12</v>
      </c>
      <c r="AZ4453" s="3">
        <v>12</v>
      </c>
      <c r="BA4453" s="3">
        <v>14</v>
      </c>
      <c r="BB4453" s="3">
        <v>14</v>
      </c>
      <c r="BC4453" s="3">
        <v>14</v>
      </c>
      <c r="BD4453" s="3">
        <v>0</v>
      </c>
    </row>
    <row r="4454" spans="1:56" x14ac:dyDescent="0.3">
      <c r="A4454" s="3" t="s">
        <v>1567</v>
      </c>
      <c r="B4454" s="3" t="s">
        <v>80</v>
      </c>
      <c r="C4454" s="3" t="s">
        <v>1584</v>
      </c>
      <c r="AW4454" s="3">
        <v>17</v>
      </c>
      <c r="AX4454" s="3">
        <v>18</v>
      </c>
      <c r="AY4454" s="3">
        <v>14</v>
      </c>
      <c r="AZ4454" s="3">
        <v>14</v>
      </c>
      <c r="BA4454" s="3">
        <v>18</v>
      </c>
      <c r="BB4454" s="3">
        <v>18</v>
      </c>
      <c r="BC4454" s="3">
        <v>24</v>
      </c>
      <c r="BD4454" s="3">
        <v>24</v>
      </c>
    </row>
    <row r="4455" spans="1:56" x14ac:dyDescent="0.3">
      <c r="A4455" s="3" t="s">
        <v>1567</v>
      </c>
      <c r="B4455" s="3" t="s">
        <v>80</v>
      </c>
      <c r="C4455" s="3" t="s">
        <v>1585</v>
      </c>
      <c r="AW4455" s="3">
        <v>33</v>
      </c>
      <c r="AX4455" s="3">
        <v>39</v>
      </c>
      <c r="AY4455" s="3">
        <v>57</v>
      </c>
      <c r="AZ4455" s="3">
        <v>51</v>
      </c>
      <c r="BA4455" s="3">
        <v>51</v>
      </c>
      <c r="BB4455" s="3">
        <v>85</v>
      </c>
      <c r="BC4455" s="3">
        <v>141</v>
      </c>
      <c r="BD4455" s="3">
        <v>187</v>
      </c>
    </row>
    <row r="4456" spans="1:56" x14ac:dyDescent="0.3">
      <c r="A4456" s="3" t="s">
        <v>1567</v>
      </c>
      <c r="B4456" s="3" t="s">
        <v>80</v>
      </c>
      <c r="C4456" s="3" t="s">
        <v>1586</v>
      </c>
      <c r="AW4456" s="3">
        <v>5</v>
      </c>
      <c r="AX4456" s="3">
        <v>5</v>
      </c>
      <c r="AY4456" s="3">
        <v>3</v>
      </c>
      <c r="AZ4456" s="3">
        <v>3</v>
      </c>
      <c r="BA4456" s="3">
        <v>3</v>
      </c>
      <c r="BB4456" s="3">
        <v>3</v>
      </c>
      <c r="BC4456" s="3">
        <v>3</v>
      </c>
      <c r="BD4456" s="3">
        <v>3</v>
      </c>
    </row>
    <row r="4457" spans="1:56" x14ac:dyDescent="0.3">
      <c r="A4457" s="3" t="s">
        <v>1567</v>
      </c>
      <c r="B4457" s="3" t="s">
        <v>80</v>
      </c>
      <c r="C4457" s="3" t="s">
        <v>1587</v>
      </c>
      <c r="AW4457" s="3">
        <v>50</v>
      </c>
      <c r="AX4457" s="3">
        <v>60</v>
      </c>
      <c r="AY4457" s="3">
        <v>78</v>
      </c>
      <c r="AZ4457" s="3">
        <v>72</v>
      </c>
      <c r="BA4457" s="3">
        <v>77</v>
      </c>
      <c r="BB4457" s="3">
        <v>110</v>
      </c>
      <c r="BC4457" s="3">
        <v>165</v>
      </c>
      <c r="BD4457" s="3">
        <v>197</v>
      </c>
    </row>
    <row r="4458" spans="1:56" x14ac:dyDescent="0.3">
      <c r="A4458" s="3" t="s">
        <v>1567</v>
      </c>
      <c r="B4458" s="3" t="s">
        <v>80</v>
      </c>
      <c r="C4458" s="3" t="s">
        <v>1588</v>
      </c>
      <c r="AW4458" s="3">
        <v>2</v>
      </c>
      <c r="AX4458" s="3">
        <v>2</v>
      </c>
      <c r="AY4458" s="3">
        <v>2</v>
      </c>
      <c r="AZ4458" s="3">
        <v>2</v>
      </c>
      <c r="BA4458" s="3">
        <v>3</v>
      </c>
      <c r="BB4458" s="3">
        <v>4</v>
      </c>
      <c r="BC4458" s="3">
        <v>11</v>
      </c>
      <c r="BD4458" s="3">
        <v>11</v>
      </c>
    </row>
    <row r="4459" spans="1:56" x14ac:dyDescent="0.3">
      <c r="A4459" s="3" t="s">
        <v>1567</v>
      </c>
      <c r="B4459" s="3" t="s">
        <v>80</v>
      </c>
      <c r="C4459" s="3" t="s">
        <v>1418</v>
      </c>
      <c r="AP4459" s="3">
        <v>7366</v>
      </c>
      <c r="AQ4459" s="3">
        <v>7308</v>
      </c>
      <c r="AR4459" s="3">
        <v>7312</v>
      </c>
      <c r="AS4459" s="3">
        <v>7285</v>
      </c>
      <c r="AT4459" s="3">
        <v>7344</v>
      </c>
      <c r="AU4459" s="3">
        <v>6875</v>
      </c>
      <c r="AV4459" s="3">
        <v>6921</v>
      </c>
      <c r="AW4459" s="3">
        <v>6937</v>
      </c>
      <c r="AX4459" s="3">
        <v>6828</v>
      </c>
      <c r="AY4459" s="3">
        <v>5967</v>
      </c>
      <c r="AZ4459" s="3">
        <v>5953</v>
      </c>
      <c r="BA4459" s="3">
        <v>5963</v>
      </c>
      <c r="BB4459" s="3">
        <v>5707</v>
      </c>
      <c r="BC4459" s="3">
        <v>5702</v>
      </c>
      <c r="BD4459" s="3">
        <v>4849</v>
      </c>
    </row>
    <row r="4460" spans="1:56" x14ac:dyDescent="0.3">
      <c r="A4460" s="3" t="s">
        <v>1567</v>
      </c>
      <c r="B4460" s="3" t="s">
        <v>80</v>
      </c>
      <c r="C4460" s="3" t="s">
        <v>448</v>
      </c>
      <c r="AE4460" s="3">
        <v>52475.6</v>
      </c>
      <c r="AF4460" s="3">
        <v>50658.7</v>
      </c>
      <c r="AG4460" s="3">
        <v>53017.3</v>
      </c>
      <c r="AH4460" s="3">
        <v>55105</v>
      </c>
      <c r="AI4460" s="3">
        <v>55789.7</v>
      </c>
      <c r="AJ4460" s="3">
        <v>57808.3</v>
      </c>
      <c r="AK4460" s="3">
        <v>62651.1</v>
      </c>
      <c r="AL4460" s="3">
        <v>69956.600000000006</v>
      </c>
      <c r="AM4460" s="3">
        <v>73911.399999999994</v>
      </c>
      <c r="AN4460" s="3">
        <v>77610.399999999994</v>
      </c>
      <c r="AO4460" s="3">
        <v>80799.8</v>
      </c>
      <c r="AP4460" s="3">
        <v>84688.4</v>
      </c>
      <c r="AQ4460" s="3">
        <v>82461.5</v>
      </c>
      <c r="AR4460" s="3">
        <v>84611.5</v>
      </c>
      <c r="AS4460" s="3">
        <v>87062.8</v>
      </c>
      <c r="AT4460" s="3">
        <v>87925.2</v>
      </c>
      <c r="AU4460" s="3">
        <v>88756.9</v>
      </c>
      <c r="AV4460" s="3">
        <v>92185.7</v>
      </c>
      <c r="AW4460" s="3">
        <v>90274.3</v>
      </c>
      <c r="AX4460" s="3">
        <v>89769.4</v>
      </c>
      <c r="AY4460" s="3">
        <v>92273.600000000006</v>
      </c>
      <c r="AZ4460" s="3">
        <v>97268</v>
      </c>
      <c r="BA4460" s="3">
        <v>102027.5</v>
      </c>
      <c r="BB4460" s="3">
        <v>98790</v>
      </c>
      <c r="BC4460" s="3">
        <v>109582.8</v>
      </c>
      <c r="BD4460" s="3">
        <v>122114.8</v>
      </c>
    </row>
    <row r="4461" spans="1:56" x14ac:dyDescent="0.3">
      <c r="A4461" s="3" t="s">
        <v>1567</v>
      </c>
      <c r="B4461" s="3" t="s">
        <v>80</v>
      </c>
      <c r="C4461" s="3" t="s">
        <v>633</v>
      </c>
      <c r="AE4461" s="3">
        <v>67285</v>
      </c>
      <c r="AF4461" s="3">
        <v>66944</v>
      </c>
      <c r="AG4461" s="3">
        <v>70488</v>
      </c>
      <c r="AH4461" s="3">
        <v>71653</v>
      </c>
      <c r="AI4461" s="3">
        <v>71731</v>
      </c>
      <c r="AJ4461" s="3">
        <v>73910</v>
      </c>
      <c r="AK4461" s="3">
        <v>76768</v>
      </c>
      <c r="AL4461" s="3">
        <v>83039</v>
      </c>
      <c r="AM4461" s="3">
        <v>84034</v>
      </c>
      <c r="AN4461" s="3">
        <v>86058</v>
      </c>
      <c r="AO4461" s="3">
        <v>86739</v>
      </c>
      <c r="AP4461" s="3">
        <v>86965</v>
      </c>
      <c r="AQ4461" s="3">
        <v>88070</v>
      </c>
      <c r="AR4461" s="3">
        <v>87610</v>
      </c>
      <c r="AS4461" s="3">
        <v>87593</v>
      </c>
      <c r="AT4461" s="3">
        <v>87925</v>
      </c>
      <c r="AU4461" s="3">
        <v>86857</v>
      </c>
      <c r="AV4461" s="3">
        <v>88991</v>
      </c>
      <c r="AW4461" s="3">
        <v>89701</v>
      </c>
      <c r="AX4461" s="3">
        <v>89151</v>
      </c>
      <c r="AY4461" s="3">
        <v>88963</v>
      </c>
      <c r="AZ4461" s="3">
        <v>90934</v>
      </c>
      <c r="BA4461" s="3">
        <v>94897</v>
      </c>
      <c r="BB4461" s="3">
        <v>92496</v>
      </c>
      <c r="BC4461" s="3">
        <v>93625</v>
      </c>
      <c r="BD4461" s="3">
        <v>94663</v>
      </c>
    </row>
    <row r="4462" spans="1:56" x14ac:dyDescent="0.3">
      <c r="A4462" s="3" t="s">
        <v>1567</v>
      </c>
      <c r="B4462" s="3" t="s">
        <v>80</v>
      </c>
      <c r="C4462" s="3" t="s">
        <v>1544</v>
      </c>
      <c r="AP4462" s="3">
        <v>0</v>
      </c>
      <c r="AQ4462" s="3">
        <v>0</v>
      </c>
      <c r="AR4462" s="3">
        <v>0</v>
      </c>
      <c r="AS4462" s="3">
        <v>0</v>
      </c>
      <c r="AT4462" s="3">
        <v>0</v>
      </c>
      <c r="AU4462" s="3">
        <v>0</v>
      </c>
      <c r="AV4462" s="3">
        <v>62.3</v>
      </c>
      <c r="AW4462" s="3">
        <v>69</v>
      </c>
      <c r="AX4462" s="3">
        <v>101.1</v>
      </c>
      <c r="AY4462" s="3">
        <v>92.5</v>
      </c>
      <c r="AZ4462" s="3">
        <v>85.8</v>
      </c>
      <c r="BA4462" s="3">
        <v>77.099999999999994</v>
      </c>
      <c r="BB4462" s="3">
        <v>70.5</v>
      </c>
      <c r="BC4462" s="3">
        <v>67.599999999999994</v>
      </c>
      <c r="BD4462" s="3">
        <v>62.5</v>
      </c>
    </row>
    <row r="4463" spans="1:56" x14ac:dyDescent="0.3">
      <c r="A4463" s="3" t="s">
        <v>1567</v>
      </c>
      <c r="B4463" s="3" t="s">
        <v>80</v>
      </c>
      <c r="C4463" s="3" t="s">
        <v>632</v>
      </c>
      <c r="D4463" s="3">
        <v>0</v>
      </c>
      <c r="E4463" s="3">
        <v>0</v>
      </c>
      <c r="F4463" s="3">
        <v>0</v>
      </c>
      <c r="G4463" s="3">
        <v>0</v>
      </c>
      <c r="H4463" s="3">
        <v>0</v>
      </c>
      <c r="I4463" s="3">
        <v>0</v>
      </c>
      <c r="J4463" s="3">
        <v>0</v>
      </c>
      <c r="K4463" s="3">
        <v>0</v>
      </c>
      <c r="L4463" s="3">
        <v>0</v>
      </c>
      <c r="M4463" s="3">
        <v>0</v>
      </c>
      <c r="N4463" s="3">
        <v>0</v>
      </c>
      <c r="O4463" s="3">
        <v>0</v>
      </c>
      <c r="P4463" s="3">
        <v>0</v>
      </c>
      <c r="Q4463" s="3">
        <v>0</v>
      </c>
      <c r="R4463" s="3">
        <v>0</v>
      </c>
      <c r="S4463" s="3">
        <v>0</v>
      </c>
      <c r="T4463" s="3">
        <v>0</v>
      </c>
      <c r="U4463" s="3">
        <v>0</v>
      </c>
      <c r="V4463" s="3">
        <v>0</v>
      </c>
      <c r="W4463" s="3">
        <v>44</v>
      </c>
      <c r="X4463" s="3">
        <v>44</v>
      </c>
      <c r="Y4463" s="3">
        <v>44</v>
      </c>
      <c r="Z4463" s="3">
        <v>44</v>
      </c>
      <c r="AA4463" s="3">
        <v>44</v>
      </c>
      <c r="AB4463" s="3">
        <v>44</v>
      </c>
      <c r="AC4463" s="3">
        <v>41</v>
      </c>
      <c r="AD4463" s="3">
        <v>43</v>
      </c>
      <c r="AE4463" s="3">
        <v>41</v>
      </c>
      <c r="AF4463" s="3">
        <v>49</v>
      </c>
      <c r="AG4463" s="3">
        <v>83</v>
      </c>
      <c r="AH4463" s="3">
        <v>83</v>
      </c>
      <c r="AI4463" s="3">
        <v>83</v>
      </c>
      <c r="AJ4463" s="3">
        <v>83</v>
      </c>
      <c r="AK4463" s="3">
        <v>89</v>
      </c>
      <c r="AL4463" s="3">
        <v>89</v>
      </c>
      <c r="AM4463" s="3">
        <v>92</v>
      </c>
      <c r="AN4463" s="3">
        <v>86</v>
      </c>
      <c r="AO4463" s="3">
        <v>79</v>
      </c>
      <c r="AP4463" s="3">
        <v>60</v>
      </c>
      <c r="AQ4463" s="3">
        <v>63</v>
      </c>
      <c r="AR4463" s="3">
        <v>63</v>
      </c>
      <c r="AS4463" s="3">
        <v>75</v>
      </c>
      <c r="AT4463" s="3">
        <v>72</v>
      </c>
      <c r="AU4463" s="3">
        <v>72</v>
      </c>
      <c r="AV4463" s="3">
        <v>72</v>
      </c>
      <c r="AW4463" s="3">
        <v>72</v>
      </c>
      <c r="AX4463" s="3">
        <v>72</v>
      </c>
      <c r="AY4463" s="3">
        <v>72</v>
      </c>
      <c r="AZ4463" s="3">
        <v>72</v>
      </c>
      <c r="BA4463" s="3">
        <v>72</v>
      </c>
      <c r="BB4463" s="3">
        <v>72</v>
      </c>
      <c r="BC4463" s="3">
        <v>72</v>
      </c>
      <c r="BD4463" s="3">
        <v>72</v>
      </c>
    </row>
    <row r="4464" spans="1:56" x14ac:dyDescent="0.3">
      <c r="A4464" s="3" t="s">
        <v>1567</v>
      </c>
      <c r="B4464" s="3" t="s">
        <v>80</v>
      </c>
      <c r="C4464" s="3" t="s">
        <v>1394</v>
      </c>
      <c r="AP4464" s="3">
        <v>0</v>
      </c>
      <c r="AQ4464" s="3">
        <v>0</v>
      </c>
      <c r="AR4464" s="3">
        <v>0</v>
      </c>
      <c r="AS4464" s="3">
        <v>0</v>
      </c>
      <c r="AT4464" s="3">
        <v>0</v>
      </c>
      <c r="AU4464" s="3">
        <v>2</v>
      </c>
      <c r="AV4464" s="3">
        <v>2</v>
      </c>
      <c r="AW4464" s="3">
        <v>2</v>
      </c>
      <c r="AX4464" s="3">
        <v>2</v>
      </c>
      <c r="AY4464" s="3">
        <v>2</v>
      </c>
      <c r="AZ4464" s="3">
        <v>9</v>
      </c>
      <c r="BA4464" s="3">
        <v>9</v>
      </c>
      <c r="BB4464" s="3">
        <v>9</v>
      </c>
      <c r="BC4464" s="3">
        <v>9</v>
      </c>
      <c r="BD4464" s="3">
        <v>9</v>
      </c>
    </row>
    <row r="4465" spans="1:56" x14ac:dyDescent="0.3">
      <c r="A4465" s="3" t="s">
        <v>1567</v>
      </c>
      <c r="B4465" s="3" t="s">
        <v>80</v>
      </c>
      <c r="C4465" s="3" t="s">
        <v>250</v>
      </c>
      <c r="D4465" s="3">
        <v>0</v>
      </c>
      <c r="E4465" s="3">
        <v>0</v>
      </c>
      <c r="F4465" s="3">
        <v>0</v>
      </c>
      <c r="G4465" s="3">
        <v>0</v>
      </c>
      <c r="H4465" s="3">
        <v>0</v>
      </c>
      <c r="I4465" s="3">
        <v>0</v>
      </c>
      <c r="J4465" s="3">
        <v>0</v>
      </c>
      <c r="K4465" s="3">
        <v>0</v>
      </c>
      <c r="L4465" s="3">
        <v>0</v>
      </c>
      <c r="M4465" s="3">
        <v>0</v>
      </c>
      <c r="N4465" s="3">
        <v>0</v>
      </c>
      <c r="O4465" s="3">
        <v>0</v>
      </c>
      <c r="P4465" s="3">
        <v>0</v>
      </c>
      <c r="Q4465" s="3">
        <v>0</v>
      </c>
      <c r="R4465" s="3">
        <v>0</v>
      </c>
      <c r="S4465" s="3">
        <v>0</v>
      </c>
      <c r="T4465" s="3">
        <v>0</v>
      </c>
      <c r="U4465" s="3">
        <v>0</v>
      </c>
      <c r="V4465" s="3">
        <v>0</v>
      </c>
      <c r="W4465" s="3">
        <v>65</v>
      </c>
      <c r="X4465" s="3">
        <v>68</v>
      </c>
      <c r="Y4465" s="3">
        <v>72</v>
      </c>
      <c r="Z4465" s="3">
        <v>76</v>
      </c>
      <c r="AA4465" s="3">
        <v>79</v>
      </c>
      <c r="AB4465" s="3">
        <v>95</v>
      </c>
      <c r="AC4465" s="3">
        <v>113</v>
      </c>
      <c r="AD4465" s="3">
        <v>113</v>
      </c>
      <c r="AE4465" s="3">
        <v>130</v>
      </c>
      <c r="AF4465" s="3">
        <v>130</v>
      </c>
      <c r="AG4465" s="3">
        <v>559</v>
      </c>
      <c r="AH4465" s="3">
        <v>600</v>
      </c>
      <c r="AI4465" s="3">
        <v>650</v>
      </c>
      <c r="AJ4465" s="3">
        <v>660</v>
      </c>
      <c r="AK4465" s="3">
        <v>469</v>
      </c>
      <c r="AL4465" s="3">
        <v>524</v>
      </c>
      <c r="AM4465" s="3">
        <v>593</v>
      </c>
      <c r="AN4465" s="3">
        <v>607</v>
      </c>
      <c r="AO4465" s="3">
        <v>648</v>
      </c>
      <c r="AP4465" s="3">
        <v>283</v>
      </c>
      <c r="AQ4465" s="3">
        <v>238</v>
      </c>
      <c r="AR4465" s="3">
        <v>243</v>
      </c>
      <c r="AS4465" s="3">
        <v>243</v>
      </c>
      <c r="AT4465" s="3">
        <v>241</v>
      </c>
      <c r="AU4465" s="3">
        <v>241</v>
      </c>
      <c r="AV4465" s="3">
        <v>241</v>
      </c>
      <c r="AW4465" s="3">
        <v>241</v>
      </c>
      <c r="AX4465" s="3">
        <v>241</v>
      </c>
      <c r="AY4465" s="3">
        <v>241</v>
      </c>
      <c r="AZ4465" s="3">
        <v>241</v>
      </c>
      <c r="BA4465" s="3">
        <v>241</v>
      </c>
      <c r="BB4465" s="3">
        <v>241</v>
      </c>
      <c r="BC4465" s="3">
        <v>241</v>
      </c>
      <c r="BD4465" s="3">
        <v>241</v>
      </c>
    </row>
    <row r="4466" spans="1:56" x14ac:dyDescent="0.3">
      <c r="A4466" s="3" t="s">
        <v>1567</v>
      </c>
      <c r="B4466" s="3" t="s">
        <v>80</v>
      </c>
      <c r="C4466" s="3" t="s">
        <v>629</v>
      </c>
      <c r="D4466" s="3">
        <v>0</v>
      </c>
      <c r="E4466" s="3">
        <v>0</v>
      </c>
      <c r="F4466" s="3">
        <v>0</v>
      </c>
      <c r="G4466" s="3">
        <v>0</v>
      </c>
      <c r="H4466" s="3">
        <v>0</v>
      </c>
      <c r="I4466" s="3">
        <v>0</v>
      </c>
      <c r="J4466" s="3">
        <v>0</v>
      </c>
      <c r="K4466" s="3">
        <v>0</v>
      </c>
      <c r="L4466" s="3">
        <v>0</v>
      </c>
      <c r="M4466" s="3">
        <v>0</v>
      </c>
      <c r="N4466" s="3">
        <v>0</v>
      </c>
      <c r="O4466" s="3">
        <v>0</v>
      </c>
      <c r="P4466" s="3">
        <v>0</v>
      </c>
      <c r="Q4466" s="3">
        <v>0</v>
      </c>
      <c r="R4466" s="3">
        <v>0</v>
      </c>
      <c r="S4466" s="3">
        <v>0</v>
      </c>
      <c r="T4466" s="3">
        <v>0</v>
      </c>
      <c r="U4466" s="3">
        <v>0</v>
      </c>
      <c r="V4466" s="3">
        <v>0</v>
      </c>
      <c r="W4466" s="3">
        <v>5</v>
      </c>
      <c r="X4466" s="3">
        <v>5</v>
      </c>
      <c r="Y4466" s="3">
        <v>5</v>
      </c>
      <c r="Z4466" s="3">
        <v>5</v>
      </c>
      <c r="AA4466" s="3">
        <v>5</v>
      </c>
      <c r="AB4466" s="3">
        <v>5</v>
      </c>
      <c r="AC4466" s="3">
        <v>5</v>
      </c>
      <c r="AD4466" s="3">
        <v>5</v>
      </c>
      <c r="AE4466" s="3">
        <v>5</v>
      </c>
      <c r="AF4466" s="3">
        <v>5</v>
      </c>
      <c r="AG4466" s="3">
        <v>1</v>
      </c>
      <c r="AH4466" s="3">
        <v>5</v>
      </c>
      <c r="AI4466" s="3">
        <v>5</v>
      </c>
      <c r="AJ4466" s="3">
        <v>5</v>
      </c>
      <c r="AK4466" s="3">
        <v>5</v>
      </c>
      <c r="AL4466" s="3">
        <v>5</v>
      </c>
      <c r="AM4466" s="3">
        <v>5</v>
      </c>
      <c r="AN4466" s="3">
        <v>5</v>
      </c>
      <c r="AO4466" s="3">
        <v>5</v>
      </c>
      <c r="AP4466" s="3">
        <v>5</v>
      </c>
      <c r="AQ4466" s="3">
        <v>17</v>
      </c>
      <c r="AR4466" s="3">
        <v>18</v>
      </c>
      <c r="AS4466" s="3">
        <v>125</v>
      </c>
      <c r="AT4466" s="3">
        <v>55</v>
      </c>
      <c r="AU4466" s="3">
        <v>55</v>
      </c>
      <c r="AV4466" s="3">
        <v>55</v>
      </c>
      <c r="AW4466" s="3">
        <v>55</v>
      </c>
      <c r="AX4466" s="3">
        <v>55</v>
      </c>
      <c r="AY4466" s="3">
        <v>55</v>
      </c>
      <c r="AZ4466" s="3">
        <v>55</v>
      </c>
      <c r="BA4466" s="3">
        <v>55</v>
      </c>
      <c r="BB4466" s="3">
        <v>55</v>
      </c>
      <c r="BC4466" s="3">
        <v>55</v>
      </c>
      <c r="BD4466" s="3">
        <v>55</v>
      </c>
    </row>
    <row r="4467" spans="1:56" x14ac:dyDescent="0.3">
      <c r="A4467" s="3" t="s">
        <v>1567</v>
      </c>
      <c r="B4467" s="3" t="s">
        <v>80</v>
      </c>
      <c r="C4467" s="3" t="s">
        <v>724</v>
      </c>
      <c r="D4467" s="3">
        <v>6233</v>
      </c>
      <c r="E4467" s="3">
        <v>6305</v>
      </c>
      <c r="F4467" s="3">
        <v>7421</v>
      </c>
      <c r="G4467" s="3">
        <v>7442</v>
      </c>
      <c r="H4467" s="3">
        <v>7266</v>
      </c>
      <c r="I4467" s="3">
        <v>6375</v>
      </c>
      <c r="J4467" s="3">
        <v>7217</v>
      </c>
      <c r="K4467" s="3">
        <v>6680</v>
      </c>
      <c r="L4467" s="3">
        <v>6705</v>
      </c>
      <c r="M4467" s="3">
        <v>10268</v>
      </c>
      <c r="N4467" s="3">
        <v>11084</v>
      </c>
      <c r="O4467" s="3">
        <v>7024</v>
      </c>
      <c r="P4467" s="3">
        <v>4620</v>
      </c>
      <c r="Q4467" s="3">
        <v>3815</v>
      </c>
      <c r="R4467" s="3">
        <v>16771</v>
      </c>
      <c r="S4467" s="3">
        <v>1523</v>
      </c>
      <c r="T4467" s="3">
        <v>1689</v>
      </c>
      <c r="U4467" s="3">
        <v>940</v>
      </c>
      <c r="V4467" s="3">
        <v>1264</v>
      </c>
      <c r="W4467" s="3">
        <v>8223</v>
      </c>
      <c r="X4467" s="3">
        <v>20005</v>
      </c>
      <c r="Y4467" s="3">
        <v>34512</v>
      </c>
      <c r="Z4467" s="3">
        <v>31283</v>
      </c>
      <c r="AA4467" s="3">
        <v>29291</v>
      </c>
      <c r="AB4467" s="3">
        <v>26804</v>
      </c>
      <c r="AC4467" s="3">
        <v>24484</v>
      </c>
      <c r="AD4467" s="3">
        <v>3179</v>
      </c>
      <c r="AE4467" s="3">
        <v>4531</v>
      </c>
      <c r="AF4467" s="3">
        <v>3192</v>
      </c>
      <c r="AG4467" s="3">
        <v>5810</v>
      </c>
      <c r="AH4467" s="3">
        <v>1495</v>
      </c>
      <c r="AI4467" s="3">
        <v>1096</v>
      </c>
      <c r="AJ4467" s="3">
        <v>1163</v>
      </c>
      <c r="AK4467" s="3">
        <v>1147</v>
      </c>
      <c r="AL4467" s="3">
        <v>1389</v>
      </c>
      <c r="AM4467" s="3">
        <v>1442</v>
      </c>
      <c r="AN4467" s="3">
        <v>1695</v>
      </c>
      <c r="AO4467" s="3">
        <v>17432</v>
      </c>
      <c r="AP4467" s="3">
        <v>1025</v>
      </c>
      <c r="AQ4467" s="3">
        <v>505</v>
      </c>
      <c r="AR4467" s="3">
        <v>734</v>
      </c>
      <c r="AS4467" s="3">
        <v>979</v>
      </c>
      <c r="AT4467" s="3">
        <v>1150</v>
      </c>
      <c r="AU4467" s="3">
        <v>1194</v>
      </c>
      <c r="AV4467" s="3">
        <v>1251</v>
      </c>
      <c r="AW4467" s="3">
        <v>1422</v>
      </c>
      <c r="AX4467" s="3">
        <v>870</v>
      </c>
      <c r="AY4467" s="3">
        <v>1170</v>
      </c>
      <c r="AZ4467" s="3">
        <v>1166</v>
      </c>
      <c r="BA4467" s="3">
        <v>471</v>
      </c>
      <c r="BB4467" s="3">
        <v>527</v>
      </c>
      <c r="BC4467" s="3">
        <v>574</v>
      </c>
      <c r="BD4467" s="3">
        <v>1130</v>
      </c>
    </row>
    <row r="4468" spans="1:56" x14ac:dyDescent="0.3">
      <c r="A4468" s="3" t="s">
        <v>1567</v>
      </c>
      <c r="B4468" s="3" t="s">
        <v>80</v>
      </c>
      <c r="C4468" s="3" t="s">
        <v>729</v>
      </c>
      <c r="D4468" s="3">
        <v>379</v>
      </c>
      <c r="E4468" s="3">
        <v>345</v>
      </c>
      <c r="F4468" s="3">
        <v>730</v>
      </c>
      <c r="G4468" s="3">
        <v>546</v>
      </c>
      <c r="H4468" s="3">
        <v>696</v>
      </c>
      <c r="I4468" s="3">
        <v>1258</v>
      </c>
      <c r="J4468" s="3">
        <v>547</v>
      </c>
      <c r="K4468" s="3">
        <v>641</v>
      </c>
      <c r="L4468" s="3">
        <v>396</v>
      </c>
      <c r="M4468" s="3">
        <v>371</v>
      </c>
      <c r="N4468" s="3">
        <v>409</v>
      </c>
      <c r="O4468" s="3">
        <v>35</v>
      </c>
      <c r="P4468" s="3">
        <v>70</v>
      </c>
      <c r="Q4468" s="3">
        <v>22</v>
      </c>
      <c r="R4468" s="3">
        <v>88</v>
      </c>
      <c r="S4468" s="3">
        <v>6</v>
      </c>
      <c r="T4468" s="3">
        <v>8</v>
      </c>
      <c r="U4468" s="3">
        <v>2</v>
      </c>
      <c r="V4468" s="3">
        <v>3</v>
      </c>
      <c r="W4468" s="3">
        <v>34</v>
      </c>
      <c r="X4468" s="3">
        <v>59</v>
      </c>
      <c r="Y4468" s="3">
        <v>65</v>
      </c>
      <c r="Z4468" s="3">
        <v>72</v>
      </c>
      <c r="AA4468" s="3">
        <v>47</v>
      </c>
      <c r="AB4468" s="3">
        <v>41</v>
      </c>
      <c r="AC4468" s="3">
        <v>42</v>
      </c>
      <c r="AD4468" s="3">
        <v>5</v>
      </c>
      <c r="AE4468" s="3">
        <v>6</v>
      </c>
      <c r="AF4468" s="3">
        <v>3</v>
      </c>
      <c r="AG4468" s="3">
        <v>9</v>
      </c>
      <c r="AH4468" s="3">
        <v>2</v>
      </c>
      <c r="AI4468" s="3">
        <v>2</v>
      </c>
      <c r="AJ4468" s="3">
        <v>2</v>
      </c>
      <c r="AK4468" s="3">
        <v>3</v>
      </c>
      <c r="AL4468" s="3">
        <v>1</v>
      </c>
      <c r="AM4468" s="3">
        <v>1</v>
      </c>
      <c r="AN4468" s="3">
        <v>1</v>
      </c>
      <c r="AO4468" s="3">
        <v>7</v>
      </c>
      <c r="AP4468" s="3">
        <v>1</v>
      </c>
      <c r="AQ4468" s="3">
        <v>0</v>
      </c>
      <c r="AR4468" s="3">
        <v>3</v>
      </c>
      <c r="AS4468" s="3">
        <v>3</v>
      </c>
      <c r="AT4468" s="3">
        <v>5</v>
      </c>
      <c r="AU4468" s="3">
        <v>35</v>
      </c>
      <c r="AV4468" s="3">
        <v>15</v>
      </c>
      <c r="AW4468" s="3">
        <v>15</v>
      </c>
      <c r="AX4468" s="3">
        <v>35</v>
      </c>
      <c r="AY4468" s="3">
        <v>8</v>
      </c>
      <c r="AZ4468" s="3">
        <v>15</v>
      </c>
      <c r="BA4468" s="3">
        <v>8</v>
      </c>
      <c r="BB4468" s="3">
        <v>23</v>
      </c>
      <c r="BC4468" s="3">
        <v>15</v>
      </c>
      <c r="BD4468" s="3">
        <v>15</v>
      </c>
    </row>
    <row r="4469" spans="1:56" x14ac:dyDescent="0.3">
      <c r="A4469" s="3" t="s">
        <v>1567</v>
      </c>
      <c r="B4469" s="3" t="s">
        <v>80</v>
      </c>
      <c r="C4469" s="3" t="s">
        <v>1239</v>
      </c>
      <c r="D4469" s="3">
        <v>16222</v>
      </c>
      <c r="E4469" s="3">
        <v>15828</v>
      </c>
      <c r="F4469" s="3">
        <v>18067</v>
      </c>
      <c r="G4469" s="3">
        <v>16265</v>
      </c>
      <c r="H4469" s="3">
        <v>15355</v>
      </c>
      <c r="I4469" s="3">
        <v>12923</v>
      </c>
      <c r="J4469" s="3">
        <v>13564</v>
      </c>
      <c r="K4469" s="3">
        <v>13690</v>
      </c>
      <c r="L4469" s="3">
        <v>12633</v>
      </c>
      <c r="M4469" s="3">
        <v>15986</v>
      </c>
      <c r="N4469" s="3">
        <v>16656</v>
      </c>
      <c r="O4469" s="3">
        <v>11211</v>
      </c>
      <c r="P4469" s="3">
        <v>9832</v>
      </c>
      <c r="Q4469" s="3">
        <v>10012</v>
      </c>
      <c r="R4469" s="3">
        <v>19765</v>
      </c>
      <c r="S4469" s="3">
        <v>11337</v>
      </c>
      <c r="T4469" s="3">
        <v>6564</v>
      </c>
      <c r="U4469" s="3">
        <v>5812</v>
      </c>
      <c r="V4469" s="3">
        <v>5623</v>
      </c>
      <c r="W4469" s="3">
        <v>14173</v>
      </c>
      <c r="X4469" s="3">
        <v>28162</v>
      </c>
      <c r="Y4469" s="3">
        <v>40918</v>
      </c>
      <c r="Z4469" s="3">
        <v>36619</v>
      </c>
      <c r="AA4469" s="3">
        <v>33318</v>
      </c>
      <c r="AB4469" s="3">
        <v>30845</v>
      </c>
      <c r="AC4469" s="3">
        <v>28731</v>
      </c>
      <c r="AD4469" s="3">
        <v>7360</v>
      </c>
      <c r="AE4469" s="3">
        <v>9723</v>
      </c>
      <c r="AF4469" s="3">
        <v>10391</v>
      </c>
      <c r="AG4469" s="3">
        <v>15118</v>
      </c>
      <c r="AH4469" s="3">
        <v>10783</v>
      </c>
      <c r="AI4469" s="3">
        <v>16807</v>
      </c>
      <c r="AJ4469" s="3">
        <v>13637</v>
      </c>
      <c r="AK4469" s="3">
        <v>10783</v>
      </c>
      <c r="AL4469" s="3">
        <v>10470</v>
      </c>
      <c r="AM4469" s="3">
        <v>10742</v>
      </c>
      <c r="AN4469" s="3">
        <v>11909</v>
      </c>
      <c r="AO4469" s="3">
        <v>25750</v>
      </c>
      <c r="AP4469" s="3">
        <v>10017</v>
      </c>
      <c r="AQ4469" s="3">
        <v>8940</v>
      </c>
      <c r="AR4469" s="3">
        <v>8554</v>
      </c>
      <c r="AS4469" s="3">
        <v>7975</v>
      </c>
      <c r="AT4469" s="3">
        <v>7643</v>
      </c>
      <c r="AU4469" s="3">
        <v>8424</v>
      </c>
      <c r="AV4469" s="3">
        <v>7667</v>
      </c>
      <c r="AW4469" s="3">
        <v>7019</v>
      </c>
      <c r="AX4469" s="3">
        <v>6935</v>
      </c>
      <c r="AY4469" s="3">
        <v>6434</v>
      </c>
      <c r="AZ4469" s="3">
        <v>7334</v>
      </c>
      <c r="BA4469" s="3">
        <v>7153</v>
      </c>
      <c r="BB4469" s="3">
        <v>6871</v>
      </c>
      <c r="BC4469" s="3">
        <v>7431</v>
      </c>
      <c r="BD4469" s="3">
        <v>8050</v>
      </c>
    </row>
    <row r="4470" spans="1:56" x14ac:dyDescent="0.3">
      <c r="A4470" s="3" t="s">
        <v>1567</v>
      </c>
      <c r="B4470" s="3" t="s">
        <v>80</v>
      </c>
      <c r="C4470" s="3" t="s">
        <v>1546</v>
      </c>
      <c r="AU4470" s="3">
        <v>0</v>
      </c>
      <c r="AV4470" s="3">
        <v>0</v>
      </c>
      <c r="AW4470" s="3">
        <v>0</v>
      </c>
      <c r="AX4470" s="3">
        <v>0</v>
      </c>
      <c r="AY4470" s="3">
        <v>0</v>
      </c>
      <c r="AZ4470" s="3">
        <v>0</v>
      </c>
      <c r="BA4470" s="3">
        <v>0</v>
      </c>
      <c r="BB4470" s="3">
        <v>0</v>
      </c>
      <c r="BC4470" s="3">
        <v>0</v>
      </c>
      <c r="BD4470" s="3">
        <v>0</v>
      </c>
    </row>
    <row r="4471" spans="1:56" x14ac:dyDescent="0.3">
      <c r="A4471" s="3" t="s">
        <v>1567</v>
      </c>
      <c r="B4471" s="3" t="s">
        <v>80</v>
      </c>
      <c r="C4471" s="3" t="s">
        <v>1396</v>
      </c>
      <c r="AP4471" s="3">
        <v>0</v>
      </c>
      <c r="AQ4471" s="3">
        <v>0</v>
      </c>
      <c r="AR4471" s="3">
        <v>0</v>
      </c>
      <c r="AS4471" s="3">
        <v>0</v>
      </c>
      <c r="AT4471" s="3">
        <v>0</v>
      </c>
      <c r="AU4471" s="3">
        <v>0</v>
      </c>
      <c r="AV4471" s="3">
        <v>0</v>
      </c>
      <c r="AW4471" s="3">
        <v>0</v>
      </c>
      <c r="AX4471" s="3">
        <v>0</v>
      </c>
      <c r="AY4471" s="3">
        <v>0</v>
      </c>
      <c r="AZ4471" s="3">
        <v>0</v>
      </c>
      <c r="BA4471" s="3">
        <v>0</v>
      </c>
      <c r="BB4471" s="3">
        <v>0</v>
      </c>
      <c r="BC4471" s="3">
        <v>0</v>
      </c>
      <c r="BD4471" s="3">
        <v>0</v>
      </c>
    </row>
    <row r="4472" spans="1:56" x14ac:dyDescent="0.3">
      <c r="A4472" s="3" t="s">
        <v>1567</v>
      </c>
      <c r="B4472" s="3" t="s">
        <v>80</v>
      </c>
      <c r="C4472" s="3" t="s">
        <v>1548</v>
      </c>
      <c r="AP4472" s="3">
        <v>42.1</v>
      </c>
      <c r="AQ4472" s="3">
        <v>36.6</v>
      </c>
      <c r="AR4472" s="3">
        <v>29.2</v>
      </c>
      <c r="AS4472" s="3">
        <v>26.8</v>
      </c>
      <c r="AT4472" s="3">
        <v>30.6</v>
      </c>
      <c r="AU4472" s="3">
        <v>12.6</v>
      </c>
      <c r="AV4472" s="3">
        <v>13.5</v>
      </c>
      <c r="AW4472" s="3">
        <v>13.7</v>
      </c>
      <c r="AX4472" s="3">
        <v>20.3</v>
      </c>
      <c r="AY4472" s="3">
        <v>26.6</v>
      </c>
      <c r="AZ4472" s="3">
        <v>20.6</v>
      </c>
      <c r="BA4472" s="3">
        <v>21.8</v>
      </c>
      <c r="BB4472" s="3">
        <v>27.9</v>
      </c>
      <c r="BC4472" s="3">
        <v>17</v>
      </c>
      <c r="BD4472" s="3">
        <v>16.7</v>
      </c>
    </row>
    <row r="4473" spans="1:56" x14ac:dyDescent="0.3">
      <c r="A4473" s="3" t="s">
        <v>1567</v>
      </c>
      <c r="B4473" s="3" t="s">
        <v>80</v>
      </c>
      <c r="C4473" s="3" t="s">
        <v>1398</v>
      </c>
      <c r="AP4473" s="3">
        <v>82</v>
      </c>
      <c r="AQ4473" s="3">
        <v>82</v>
      </c>
      <c r="AR4473" s="3">
        <v>82</v>
      </c>
      <c r="AS4473" s="3">
        <v>83</v>
      </c>
      <c r="AT4473" s="3">
        <v>83</v>
      </c>
      <c r="AU4473" s="3">
        <v>83</v>
      </c>
      <c r="AV4473" s="3">
        <v>83</v>
      </c>
      <c r="AW4473" s="3">
        <v>83</v>
      </c>
      <c r="AX4473" s="3">
        <v>83</v>
      </c>
      <c r="AY4473" s="3">
        <v>83</v>
      </c>
      <c r="AZ4473" s="3">
        <v>83</v>
      </c>
      <c r="BA4473" s="3">
        <v>83</v>
      </c>
      <c r="BB4473" s="3">
        <v>83</v>
      </c>
      <c r="BC4473" s="3">
        <v>83</v>
      </c>
      <c r="BD4473" s="3">
        <v>83</v>
      </c>
    </row>
    <row r="4474" spans="1:56" x14ac:dyDescent="0.3">
      <c r="A4474" s="3" t="s">
        <v>1567</v>
      </c>
      <c r="B4474" s="3" t="s">
        <v>80</v>
      </c>
      <c r="C4474" s="3" t="s">
        <v>627</v>
      </c>
      <c r="D4474" s="3">
        <v>0</v>
      </c>
      <c r="E4474" s="3">
        <v>0</v>
      </c>
      <c r="F4474" s="3">
        <v>0</v>
      </c>
      <c r="G4474" s="3">
        <v>0</v>
      </c>
      <c r="H4474" s="3">
        <v>0</v>
      </c>
      <c r="I4474" s="3">
        <v>0</v>
      </c>
      <c r="J4474" s="3">
        <v>0</v>
      </c>
      <c r="K4474" s="3">
        <v>0</v>
      </c>
      <c r="L4474" s="3">
        <v>0</v>
      </c>
      <c r="M4474" s="3">
        <v>0</v>
      </c>
      <c r="N4474" s="3">
        <v>0</v>
      </c>
      <c r="O4474" s="3">
        <v>0</v>
      </c>
      <c r="P4474" s="3">
        <v>0</v>
      </c>
      <c r="Q4474" s="3">
        <v>0</v>
      </c>
      <c r="R4474" s="3">
        <v>0</v>
      </c>
      <c r="S4474" s="3">
        <v>0</v>
      </c>
      <c r="T4474" s="3">
        <v>0</v>
      </c>
      <c r="U4474" s="3">
        <v>0</v>
      </c>
      <c r="V4474" s="3">
        <v>0</v>
      </c>
      <c r="W4474" s="3">
        <v>0</v>
      </c>
      <c r="X4474" s="3">
        <v>0</v>
      </c>
      <c r="Y4474" s="3">
        <v>0</v>
      </c>
      <c r="Z4474" s="3">
        <v>0</v>
      </c>
      <c r="AA4474" s="3">
        <v>0</v>
      </c>
      <c r="AB4474" s="3">
        <v>0</v>
      </c>
      <c r="AC4474" s="3">
        <v>0</v>
      </c>
      <c r="AD4474" s="3">
        <v>0</v>
      </c>
      <c r="AE4474" s="3">
        <v>0</v>
      </c>
      <c r="AF4474" s="3">
        <v>0</v>
      </c>
      <c r="AG4474" s="3">
        <v>0</v>
      </c>
      <c r="AH4474" s="3">
        <v>0</v>
      </c>
      <c r="AI4474" s="3">
        <v>0</v>
      </c>
      <c r="AJ4474" s="3">
        <v>0</v>
      </c>
      <c r="AK4474" s="3">
        <v>0</v>
      </c>
      <c r="AL4474" s="3">
        <v>0</v>
      </c>
      <c r="AM4474" s="3">
        <v>0</v>
      </c>
      <c r="AN4474" s="3">
        <v>0</v>
      </c>
      <c r="AO4474" s="3">
        <v>0</v>
      </c>
      <c r="AP4474" s="3">
        <v>0</v>
      </c>
      <c r="AQ4474" s="3">
        <v>0</v>
      </c>
      <c r="AR4474" s="3">
        <v>0</v>
      </c>
      <c r="AS4474" s="3">
        <v>0</v>
      </c>
      <c r="AT4474" s="3">
        <v>0</v>
      </c>
      <c r="AU4474" s="3">
        <v>0</v>
      </c>
      <c r="AV4474" s="3">
        <v>0</v>
      </c>
      <c r="AW4474" s="3">
        <v>0</v>
      </c>
      <c r="AX4474" s="3">
        <v>0</v>
      </c>
      <c r="AY4474" s="3">
        <v>0</v>
      </c>
      <c r="AZ4474" s="3">
        <v>0</v>
      </c>
      <c r="BA4474" s="3">
        <v>0</v>
      </c>
      <c r="BB4474" s="3">
        <v>0</v>
      </c>
      <c r="BC4474" s="3">
        <v>0</v>
      </c>
      <c r="BD4474" s="3">
        <v>0</v>
      </c>
    </row>
    <row r="4475" spans="1:56" x14ac:dyDescent="0.3">
      <c r="A4475" s="3" t="s">
        <v>1567</v>
      </c>
      <c r="B4475" s="3" t="s">
        <v>80</v>
      </c>
      <c r="C4475" s="3" t="s">
        <v>251</v>
      </c>
      <c r="D4475" s="3">
        <v>0</v>
      </c>
      <c r="E4475" s="3">
        <v>0</v>
      </c>
      <c r="F4475" s="3">
        <v>0</v>
      </c>
      <c r="G4475" s="3">
        <v>0</v>
      </c>
      <c r="H4475" s="3">
        <v>0</v>
      </c>
      <c r="I4475" s="3">
        <v>0</v>
      </c>
      <c r="J4475" s="3">
        <v>0</v>
      </c>
      <c r="K4475" s="3">
        <v>0</v>
      </c>
      <c r="L4475" s="3">
        <v>0</v>
      </c>
      <c r="M4475" s="3">
        <v>0</v>
      </c>
      <c r="N4475" s="3">
        <v>0</v>
      </c>
      <c r="O4475" s="3">
        <v>0</v>
      </c>
      <c r="P4475" s="3">
        <v>0</v>
      </c>
      <c r="Q4475" s="3">
        <v>0</v>
      </c>
      <c r="R4475" s="3">
        <v>0</v>
      </c>
      <c r="S4475" s="3">
        <v>0</v>
      </c>
      <c r="T4475" s="3">
        <v>0</v>
      </c>
      <c r="U4475" s="3">
        <v>0</v>
      </c>
      <c r="V4475" s="3">
        <v>0</v>
      </c>
      <c r="W4475" s="3">
        <v>0</v>
      </c>
      <c r="X4475" s="3">
        <v>0</v>
      </c>
      <c r="Y4475" s="3">
        <v>0</v>
      </c>
      <c r="Z4475" s="3">
        <v>0</v>
      </c>
      <c r="AA4475" s="3">
        <v>0</v>
      </c>
      <c r="AB4475" s="3">
        <v>0</v>
      </c>
      <c r="AC4475" s="3">
        <v>0</v>
      </c>
      <c r="AD4475" s="3">
        <v>0</v>
      </c>
      <c r="AE4475" s="3">
        <v>0</v>
      </c>
      <c r="AF4475" s="3">
        <v>0</v>
      </c>
      <c r="AG4475" s="3">
        <v>0</v>
      </c>
      <c r="AH4475" s="3">
        <v>0</v>
      </c>
      <c r="AI4475" s="3">
        <v>0</v>
      </c>
      <c r="AJ4475" s="3">
        <v>0</v>
      </c>
      <c r="AK4475" s="3">
        <v>0</v>
      </c>
      <c r="AL4475" s="3">
        <v>0</v>
      </c>
      <c r="AM4475" s="3">
        <v>0</v>
      </c>
      <c r="AN4475" s="3">
        <v>0</v>
      </c>
      <c r="AO4475" s="3">
        <v>0</v>
      </c>
      <c r="AP4475" s="3">
        <v>0</v>
      </c>
      <c r="AQ4475" s="3">
        <v>0</v>
      </c>
      <c r="AR4475" s="3">
        <v>0</v>
      </c>
      <c r="AS4475" s="3">
        <v>0</v>
      </c>
      <c r="AT4475" s="3">
        <v>0</v>
      </c>
      <c r="AU4475" s="3">
        <v>0</v>
      </c>
      <c r="AV4475" s="3">
        <v>0</v>
      </c>
      <c r="AW4475" s="3">
        <v>0</v>
      </c>
      <c r="AX4475" s="3">
        <v>0</v>
      </c>
      <c r="AY4475" s="3">
        <v>0</v>
      </c>
      <c r="AZ4475" s="3">
        <v>0</v>
      </c>
      <c r="BA4475" s="3">
        <v>0</v>
      </c>
      <c r="BB4475" s="3">
        <v>0</v>
      </c>
      <c r="BC4475" s="3">
        <v>0</v>
      </c>
      <c r="BD4475" s="3">
        <v>0</v>
      </c>
    </row>
    <row r="4476" spans="1:56" x14ac:dyDescent="0.3">
      <c r="A4476" s="3" t="s">
        <v>1567</v>
      </c>
      <c r="B4476" s="3" t="s">
        <v>80</v>
      </c>
      <c r="C4476" s="3" t="s">
        <v>1589</v>
      </c>
      <c r="AX4476" s="3">
        <v>1600.2</v>
      </c>
      <c r="AY4476" s="3">
        <v>1738.7</v>
      </c>
      <c r="AZ4476" s="3">
        <v>1742.8</v>
      </c>
      <c r="BA4476" s="3">
        <v>1756.3</v>
      </c>
      <c r="BB4476" s="3">
        <v>1743.1</v>
      </c>
      <c r="BC4476" s="3">
        <v>1783.2</v>
      </c>
      <c r="BD4476" s="3">
        <v>1795</v>
      </c>
    </row>
    <row r="4477" spans="1:56" x14ac:dyDescent="0.3">
      <c r="A4477" s="3" t="s">
        <v>1567</v>
      </c>
      <c r="B4477" s="3" t="s">
        <v>80</v>
      </c>
      <c r="C4477" s="3" t="s">
        <v>608</v>
      </c>
      <c r="D4477" s="3">
        <v>0</v>
      </c>
      <c r="E4477" s="3">
        <v>0</v>
      </c>
      <c r="F4477" s="3">
        <v>0</v>
      </c>
      <c r="G4477" s="3">
        <v>0</v>
      </c>
      <c r="H4477" s="3">
        <v>0</v>
      </c>
      <c r="I4477" s="3">
        <v>0</v>
      </c>
      <c r="J4477" s="3">
        <v>0</v>
      </c>
      <c r="K4477" s="3">
        <v>0</v>
      </c>
      <c r="L4477" s="3">
        <v>0</v>
      </c>
      <c r="M4477" s="3">
        <v>0</v>
      </c>
      <c r="N4477" s="3">
        <v>0</v>
      </c>
      <c r="O4477" s="3">
        <v>0</v>
      </c>
      <c r="P4477" s="3">
        <v>0</v>
      </c>
      <c r="Q4477" s="3">
        <v>0</v>
      </c>
      <c r="R4477" s="3">
        <v>0</v>
      </c>
      <c r="S4477" s="3">
        <v>0</v>
      </c>
      <c r="T4477" s="3">
        <v>0</v>
      </c>
      <c r="U4477" s="3">
        <v>0</v>
      </c>
      <c r="V4477" s="3">
        <v>0</v>
      </c>
      <c r="W4477" s="3">
        <v>0</v>
      </c>
      <c r="X4477" s="3">
        <v>0</v>
      </c>
      <c r="Y4477" s="3">
        <v>0</v>
      </c>
      <c r="Z4477" s="3">
        <v>0</v>
      </c>
      <c r="AA4477" s="3">
        <v>0</v>
      </c>
      <c r="AB4477" s="3">
        <v>0</v>
      </c>
      <c r="AC4477" s="3">
        <v>0</v>
      </c>
      <c r="AD4477" s="3">
        <v>0</v>
      </c>
      <c r="AE4477" s="3">
        <v>0</v>
      </c>
      <c r="AF4477" s="3">
        <v>0</v>
      </c>
      <c r="AG4477" s="3">
        <v>0</v>
      </c>
      <c r="AH4477" s="3">
        <v>0</v>
      </c>
      <c r="AI4477" s="3">
        <v>0</v>
      </c>
      <c r="AJ4477" s="3">
        <v>0</v>
      </c>
      <c r="AK4477" s="3">
        <v>0</v>
      </c>
      <c r="AL4477" s="3">
        <v>0</v>
      </c>
      <c r="AM4477" s="3">
        <v>0</v>
      </c>
      <c r="AN4477" s="3">
        <v>0</v>
      </c>
      <c r="AO4477" s="3">
        <v>0</v>
      </c>
      <c r="AP4477" s="3">
        <v>0</v>
      </c>
      <c r="AQ4477" s="3">
        <v>0</v>
      </c>
      <c r="AR4477" s="3">
        <v>0</v>
      </c>
      <c r="AS4477" s="3">
        <v>0</v>
      </c>
      <c r="AT4477" s="3">
        <v>0</v>
      </c>
      <c r="AU4477" s="3">
        <v>0</v>
      </c>
      <c r="AV4477" s="3">
        <v>0</v>
      </c>
      <c r="AW4477" s="3">
        <v>0</v>
      </c>
      <c r="AX4477" s="3">
        <v>0</v>
      </c>
      <c r="AY4477" s="3">
        <v>0</v>
      </c>
      <c r="AZ4477" s="3">
        <v>0</v>
      </c>
      <c r="BA4477" s="3">
        <v>0</v>
      </c>
      <c r="BB4477" s="3">
        <v>0</v>
      </c>
      <c r="BC4477" s="3">
        <v>0</v>
      </c>
    </row>
    <row r="4478" spans="1:56" x14ac:dyDescent="0.3">
      <c r="A4478" s="3" t="s">
        <v>1567</v>
      </c>
      <c r="B4478" s="3" t="s">
        <v>80</v>
      </c>
      <c r="C4478" s="3" t="s">
        <v>607</v>
      </c>
      <c r="D4478" s="3">
        <v>15489</v>
      </c>
      <c r="E4478" s="3">
        <v>16938</v>
      </c>
      <c r="F4478" s="3">
        <v>18703</v>
      </c>
      <c r="G4478" s="3">
        <v>20412</v>
      </c>
      <c r="H4478" s="3">
        <v>20832</v>
      </c>
      <c r="I4478" s="3">
        <v>19113</v>
      </c>
      <c r="J4478" s="3">
        <v>21165</v>
      </c>
      <c r="K4478" s="3">
        <v>23088</v>
      </c>
      <c r="L4478" s="3">
        <v>22989</v>
      </c>
      <c r="M4478" s="3">
        <v>23466</v>
      </c>
      <c r="N4478" s="3">
        <v>24533</v>
      </c>
      <c r="O4478" s="3">
        <v>23474</v>
      </c>
      <c r="P4478" s="3">
        <v>24473</v>
      </c>
      <c r="Q4478" s="3">
        <v>23953</v>
      </c>
      <c r="R4478" s="3">
        <v>31167</v>
      </c>
      <c r="S4478" s="3">
        <v>32339</v>
      </c>
      <c r="T4478" s="3">
        <v>32813</v>
      </c>
      <c r="U4478" s="3">
        <v>35206</v>
      </c>
      <c r="V4478" s="3">
        <v>36928</v>
      </c>
      <c r="W4478" s="3">
        <v>40561</v>
      </c>
      <c r="X4478" s="3">
        <v>45099</v>
      </c>
      <c r="Y4478" s="3">
        <v>45509</v>
      </c>
      <c r="Z4478" s="3">
        <v>46183</v>
      </c>
      <c r="AA4478" s="3">
        <v>47983</v>
      </c>
      <c r="AB4478" s="3">
        <v>49525</v>
      </c>
      <c r="AC4478" s="3">
        <v>50829</v>
      </c>
      <c r="AD4478" s="3">
        <v>53799</v>
      </c>
      <c r="AE4478" s="3">
        <v>53150</v>
      </c>
      <c r="AF4478" s="3">
        <v>56445</v>
      </c>
      <c r="AG4478" s="3">
        <v>58255</v>
      </c>
      <c r="AH4478" s="3">
        <v>64050</v>
      </c>
      <c r="AI4478" s="3">
        <v>63362</v>
      </c>
      <c r="AJ4478" s="3">
        <v>67960</v>
      </c>
      <c r="AK4478" s="3">
        <v>63027</v>
      </c>
      <c r="AL4478" s="3">
        <v>63967</v>
      </c>
      <c r="AM4478" s="3">
        <v>63991</v>
      </c>
      <c r="AN4478" s="3">
        <v>63468</v>
      </c>
      <c r="AO4478" s="3">
        <v>64473</v>
      </c>
      <c r="AP4478" s="3">
        <v>60815</v>
      </c>
      <c r="AQ4478" s="3">
        <v>58626</v>
      </c>
      <c r="AR4478" s="3">
        <v>59671</v>
      </c>
      <c r="AS4478" s="3">
        <v>61818</v>
      </c>
      <c r="AT4478" s="3">
        <v>60504</v>
      </c>
      <c r="AU4478" s="3">
        <v>59385</v>
      </c>
      <c r="AV4478" s="3">
        <v>58561</v>
      </c>
      <c r="AW4478" s="3">
        <v>57303</v>
      </c>
      <c r="AX4478" s="3">
        <v>53632</v>
      </c>
      <c r="AY4478" s="3">
        <v>51617</v>
      </c>
      <c r="AZ4478" s="3">
        <v>45805</v>
      </c>
      <c r="BA4478" s="3">
        <v>47045</v>
      </c>
      <c r="BB4478" s="3">
        <v>41487</v>
      </c>
      <c r="BC4478" s="3">
        <v>37290</v>
      </c>
    </row>
    <row r="4479" spans="1:56" x14ac:dyDescent="0.3">
      <c r="A4479" s="3" t="s">
        <v>1567</v>
      </c>
      <c r="B4479" s="3" t="s">
        <v>80</v>
      </c>
      <c r="C4479" s="3" t="s">
        <v>606</v>
      </c>
      <c r="D4479" s="3">
        <v>13359</v>
      </c>
      <c r="E4479" s="3">
        <v>14279</v>
      </c>
      <c r="F4479" s="3">
        <v>15110</v>
      </c>
      <c r="G4479" s="3">
        <v>15222</v>
      </c>
      <c r="H4479" s="3">
        <v>14342</v>
      </c>
      <c r="I4479" s="3">
        <v>13654</v>
      </c>
      <c r="J4479" s="3">
        <v>15345</v>
      </c>
      <c r="K4479" s="3">
        <v>17499</v>
      </c>
      <c r="L4479" s="3">
        <v>19267</v>
      </c>
      <c r="M4479" s="3">
        <v>21014</v>
      </c>
      <c r="N4479" s="3">
        <v>21376</v>
      </c>
      <c r="O4479" s="3">
        <v>22854</v>
      </c>
      <c r="P4479" s="3">
        <v>20554</v>
      </c>
      <c r="Q4479" s="3">
        <v>19175</v>
      </c>
      <c r="R4479" s="3">
        <v>22979</v>
      </c>
      <c r="S4479" s="3">
        <v>28503</v>
      </c>
      <c r="T4479" s="3">
        <v>26373</v>
      </c>
      <c r="U4479" s="3">
        <v>26245</v>
      </c>
      <c r="V4479" s="3">
        <v>27939</v>
      </c>
      <c r="W4479" s="3">
        <v>29948</v>
      </c>
      <c r="X4479" s="3">
        <v>34064</v>
      </c>
      <c r="Y4479" s="3">
        <v>35233</v>
      </c>
      <c r="Z4479" s="3">
        <v>35290</v>
      </c>
      <c r="AA4479" s="3">
        <v>37114</v>
      </c>
      <c r="AB4479" s="3">
        <v>38931</v>
      </c>
      <c r="AC4479" s="3">
        <v>43249</v>
      </c>
      <c r="AD4479" s="3">
        <v>46003</v>
      </c>
      <c r="AE4479" s="3">
        <v>48082</v>
      </c>
      <c r="AF4479" s="3">
        <v>47531</v>
      </c>
      <c r="AG4479" s="3">
        <v>46677</v>
      </c>
      <c r="AH4479" s="3">
        <v>42023</v>
      </c>
      <c r="AI4479" s="3">
        <v>39506</v>
      </c>
      <c r="AJ4479" s="3">
        <v>41749</v>
      </c>
      <c r="AK4479" s="3">
        <v>45721</v>
      </c>
      <c r="AL4479" s="3">
        <v>46369</v>
      </c>
      <c r="AM4479" s="3">
        <v>48416</v>
      </c>
      <c r="AN4479" s="3">
        <v>50323</v>
      </c>
      <c r="AO4479" s="3">
        <v>50157</v>
      </c>
      <c r="AP4479" s="3">
        <v>47058</v>
      </c>
      <c r="AQ4479" s="3">
        <v>43020</v>
      </c>
      <c r="AR4479" s="3">
        <v>44080</v>
      </c>
      <c r="AS4479" s="3">
        <v>46143</v>
      </c>
      <c r="AT4479" s="3">
        <v>47854</v>
      </c>
      <c r="AU4479" s="3">
        <v>48119</v>
      </c>
      <c r="AV4479" s="3">
        <v>49105</v>
      </c>
      <c r="AW4479" s="3">
        <v>48896</v>
      </c>
      <c r="AX4479" s="3">
        <v>46233</v>
      </c>
      <c r="AY4479" s="3">
        <v>45410</v>
      </c>
      <c r="AZ4479" s="3">
        <v>41504</v>
      </c>
      <c r="BA4479" s="3">
        <v>46789</v>
      </c>
      <c r="BB4479" s="3">
        <v>44850</v>
      </c>
      <c r="BC4479" s="3">
        <v>41571</v>
      </c>
    </row>
    <row r="4480" spans="1:56" x14ac:dyDescent="0.3">
      <c r="A4480" s="3" t="s">
        <v>1567</v>
      </c>
      <c r="B4480" s="3" t="s">
        <v>80</v>
      </c>
      <c r="C4480" s="3" t="s">
        <v>605</v>
      </c>
      <c r="D4480" s="3">
        <v>10308</v>
      </c>
      <c r="E4480" s="3">
        <v>11310</v>
      </c>
      <c r="F4480" s="3">
        <v>12370</v>
      </c>
      <c r="G4480" s="3">
        <v>13647</v>
      </c>
      <c r="H4480" s="3">
        <v>14298</v>
      </c>
      <c r="I4480" s="3">
        <v>13631</v>
      </c>
      <c r="J4480" s="3">
        <v>14539</v>
      </c>
      <c r="K4480" s="3">
        <v>15825</v>
      </c>
      <c r="L4480" s="3">
        <v>16382</v>
      </c>
      <c r="M4480" s="3">
        <v>17238</v>
      </c>
      <c r="N4480" s="3">
        <v>17805</v>
      </c>
      <c r="O4480" s="3">
        <v>16757</v>
      </c>
      <c r="P4480" s="3">
        <v>16942</v>
      </c>
      <c r="Q4480" s="3">
        <v>17735</v>
      </c>
      <c r="R4480" s="3">
        <v>20567</v>
      </c>
      <c r="S4480" s="3">
        <v>21483</v>
      </c>
      <c r="T4480" s="3">
        <v>21247</v>
      </c>
      <c r="U4480" s="3">
        <v>22509</v>
      </c>
      <c r="V4480" s="3">
        <v>23515</v>
      </c>
      <c r="W4480" s="3">
        <v>24644</v>
      </c>
      <c r="X4480" s="3">
        <v>27523</v>
      </c>
      <c r="Y4480" s="3">
        <v>28403</v>
      </c>
      <c r="Z4480" s="3">
        <v>29031</v>
      </c>
      <c r="AA4480" s="3">
        <v>29933</v>
      </c>
      <c r="AB4480" s="3">
        <v>30637</v>
      </c>
      <c r="AC4480" s="3">
        <v>31565</v>
      </c>
      <c r="AD4480" s="3">
        <v>33631</v>
      </c>
      <c r="AE4480" s="3">
        <v>34988</v>
      </c>
      <c r="AF4480" s="3">
        <v>35669</v>
      </c>
      <c r="AG4480" s="3">
        <v>36428</v>
      </c>
      <c r="AH4480" s="3">
        <v>37775</v>
      </c>
      <c r="AI4480" s="3">
        <v>37465</v>
      </c>
      <c r="AJ4480" s="3">
        <v>41140</v>
      </c>
      <c r="AK4480" s="3">
        <v>42351</v>
      </c>
      <c r="AL4480" s="3">
        <v>43749</v>
      </c>
      <c r="AM4480" s="3">
        <v>44622</v>
      </c>
      <c r="AN4480" s="3">
        <v>44330</v>
      </c>
      <c r="AO4480" s="3">
        <v>46107</v>
      </c>
      <c r="AP4480" s="3">
        <v>43943</v>
      </c>
      <c r="AQ4480" s="3">
        <v>43655</v>
      </c>
      <c r="AR4480" s="3">
        <v>44691</v>
      </c>
      <c r="AS4480" s="3">
        <v>45899</v>
      </c>
      <c r="AT4480" s="3">
        <v>44650</v>
      </c>
      <c r="AU4480" s="3">
        <v>44982</v>
      </c>
      <c r="AV4480" s="3">
        <v>43136</v>
      </c>
      <c r="AW4480" s="3">
        <v>42873</v>
      </c>
      <c r="AX4480" s="3">
        <v>40456</v>
      </c>
      <c r="AY4480" s="3">
        <v>38178</v>
      </c>
      <c r="AZ4480" s="3">
        <v>34607</v>
      </c>
      <c r="BA4480" s="3">
        <v>35804</v>
      </c>
      <c r="BB4480" s="3">
        <v>35937</v>
      </c>
      <c r="BC4480" s="3">
        <v>30537</v>
      </c>
    </row>
    <row r="4481" spans="1:56" x14ac:dyDescent="0.3">
      <c r="A4481" s="3" t="s">
        <v>1567</v>
      </c>
      <c r="B4481" s="3" t="s">
        <v>80</v>
      </c>
      <c r="C4481" s="3" t="s">
        <v>264</v>
      </c>
      <c r="D4481" s="3">
        <v>39157</v>
      </c>
      <c r="E4481" s="3">
        <v>42528</v>
      </c>
      <c r="F4481" s="3">
        <v>46184</v>
      </c>
      <c r="G4481" s="3">
        <v>49281</v>
      </c>
      <c r="H4481" s="3">
        <v>49471</v>
      </c>
      <c r="I4481" s="3">
        <v>46398</v>
      </c>
      <c r="J4481" s="3">
        <v>51050</v>
      </c>
      <c r="K4481" s="3">
        <v>56412</v>
      </c>
      <c r="L4481" s="3">
        <v>58638</v>
      </c>
      <c r="M4481" s="3">
        <v>61719</v>
      </c>
      <c r="N4481" s="3">
        <v>63714</v>
      </c>
      <c r="O4481" s="3">
        <v>63085</v>
      </c>
      <c r="P4481" s="3">
        <v>61968</v>
      </c>
      <c r="Q4481" s="3">
        <v>60864</v>
      </c>
      <c r="R4481" s="3">
        <v>74713</v>
      </c>
      <c r="S4481" s="3">
        <v>82325</v>
      </c>
      <c r="T4481" s="3">
        <v>80433</v>
      </c>
      <c r="U4481" s="3">
        <v>83960</v>
      </c>
      <c r="V4481" s="3">
        <v>88381</v>
      </c>
      <c r="W4481" s="3">
        <v>95153</v>
      </c>
      <c r="X4481" s="3">
        <v>106686</v>
      </c>
      <c r="Y4481" s="3">
        <v>109145</v>
      </c>
      <c r="Z4481" s="3">
        <v>110504</v>
      </c>
      <c r="AA4481" s="3">
        <v>115031</v>
      </c>
      <c r="AB4481" s="3">
        <v>119094</v>
      </c>
      <c r="AC4481" s="3">
        <v>125642</v>
      </c>
      <c r="AD4481" s="3">
        <v>133433</v>
      </c>
      <c r="AE4481" s="3">
        <v>136220</v>
      </c>
      <c r="AF4481" s="3">
        <v>139644</v>
      </c>
      <c r="AG4481" s="3">
        <v>141360</v>
      </c>
      <c r="AH4481" s="3">
        <v>143848</v>
      </c>
      <c r="AI4481" s="3">
        <v>140333</v>
      </c>
      <c r="AJ4481" s="3">
        <v>150848</v>
      </c>
      <c r="AK4481" s="3">
        <v>151099</v>
      </c>
      <c r="AL4481" s="3">
        <v>154085</v>
      </c>
      <c r="AM4481" s="3">
        <v>157029</v>
      </c>
      <c r="AN4481" s="3">
        <v>158122</v>
      </c>
      <c r="AO4481" s="3">
        <v>160738</v>
      </c>
      <c r="AP4481" s="3">
        <v>151816</v>
      </c>
      <c r="AQ4481" s="3">
        <v>145301</v>
      </c>
      <c r="AR4481" s="3">
        <v>148443</v>
      </c>
      <c r="AS4481" s="3">
        <v>153861</v>
      </c>
      <c r="AT4481" s="3">
        <v>153009</v>
      </c>
      <c r="AU4481" s="3">
        <v>152485</v>
      </c>
      <c r="AV4481" s="3">
        <v>150802</v>
      </c>
      <c r="AW4481" s="3">
        <v>149073</v>
      </c>
      <c r="AX4481" s="3">
        <v>140321</v>
      </c>
      <c r="AY4481" s="3">
        <v>135205</v>
      </c>
      <c r="AZ4481" s="3">
        <v>121917</v>
      </c>
      <c r="BA4481" s="3">
        <v>129639</v>
      </c>
      <c r="BB4481" s="3">
        <v>122274</v>
      </c>
      <c r="BC4481" s="3">
        <v>109398</v>
      </c>
    </row>
    <row r="4482" spans="1:56" x14ac:dyDescent="0.3">
      <c r="A4482" s="3" t="s">
        <v>1567</v>
      </c>
      <c r="B4482" s="3" t="s">
        <v>80</v>
      </c>
      <c r="C4482" s="3" t="s">
        <v>598</v>
      </c>
      <c r="D4482" s="3">
        <v>0</v>
      </c>
      <c r="E4482" s="3">
        <v>0</v>
      </c>
      <c r="F4482" s="3">
        <v>0</v>
      </c>
      <c r="G4482" s="3">
        <v>0</v>
      </c>
      <c r="H4482" s="3">
        <v>0</v>
      </c>
      <c r="I4482" s="3">
        <v>0</v>
      </c>
      <c r="J4482" s="3">
        <v>0</v>
      </c>
      <c r="K4482" s="3">
        <v>0</v>
      </c>
      <c r="L4482" s="3">
        <v>0</v>
      </c>
      <c r="M4482" s="3">
        <v>0</v>
      </c>
      <c r="N4482" s="3">
        <v>0</v>
      </c>
      <c r="O4482" s="3">
        <v>-1852</v>
      </c>
      <c r="P4482" s="3">
        <v>-1419</v>
      </c>
      <c r="Q4482" s="3">
        <v>-1038</v>
      </c>
      <c r="R4482" s="3">
        <v>-320</v>
      </c>
      <c r="S4482" s="3">
        <v>-1001</v>
      </c>
      <c r="T4482" s="3">
        <v>-1438</v>
      </c>
      <c r="U4482" s="3">
        <v>-647</v>
      </c>
      <c r="V4482" s="3">
        <v>-297</v>
      </c>
      <c r="W4482" s="3">
        <v>295</v>
      </c>
      <c r="X4482" s="3">
        <v>269</v>
      </c>
      <c r="Y4482" s="3">
        <v>-169</v>
      </c>
      <c r="Z4482" s="3">
        <v>485</v>
      </c>
      <c r="AA4482" s="3">
        <v>0</v>
      </c>
      <c r="AB4482" s="3">
        <v>0</v>
      </c>
      <c r="AC4482" s="3">
        <v>0</v>
      </c>
      <c r="AD4482" s="3">
        <v>0</v>
      </c>
      <c r="AE4482" s="3">
        <v>0</v>
      </c>
      <c r="AF4482" s="3">
        <v>0</v>
      </c>
      <c r="AG4482" s="3">
        <v>0</v>
      </c>
      <c r="AH4482" s="3">
        <v>0</v>
      </c>
      <c r="AI4482" s="3">
        <v>0</v>
      </c>
      <c r="AJ4482" s="3">
        <v>0</v>
      </c>
      <c r="AK4482" s="3">
        <v>0</v>
      </c>
      <c r="AL4482" s="3">
        <v>0</v>
      </c>
      <c r="AM4482" s="3">
        <v>0</v>
      </c>
      <c r="AN4482" s="3">
        <v>0</v>
      </c>
      <c r="AO4482" s="3">
        <v>0</v>
      </c>
      <c r="AP4482" s="3">
        <v>0</v>
      </c>
      <c r="AQ4482" s="3">
        <v>0</v>
      </c>
      <c r="AR4482" s="3">
        <v>0</v>
      </c>
      <c r="AS4482" s="3">
        <v>0</v>
      </c>
      <c r="AT4482" s="3">
        <v>0</v>
      </c>
      <c r="AU4482" s="3">
        <v>0</v>
      </c>
      <c r="AV4482" s="3">
        <v>0</v>
      </c>
      <c r="AW4482" s="3">
        <v>0</v>
      </c>
      <c r="AX4482" s="3">
        <v>0</v>
      </c>
      <c r="AY4482" s="3">
        <v>0</v>
      </c>
      <c r="AZ4482" s="3">
        <v>0</v>
      </c>
      <c r="BA4482" s="3">
        <v>0</v>
      </c>
      <c r="BB4482" s="3">
        <v>0</v>
      </c>
      <c r="BC4482" s="3">
        <v>0</v>
      </c>
      <c r="BD4482" s="3">
        <v>0</v>
      </c>
    </row>
    <row r="4483" spans="1:56" x14ac:dyDescent="0.3">
      <c r="A4483" s="3" t="s">
        <v>1567</v>
      </c>
      <c r="B4483" s="3" t="s">
        <v>80</v>
      </c>
      <c r="C4483" s="3" t="s">
        <v>1241</v>
      </c>
      <c r="D4483" s="3">
        <v>0</v>
      </c>
      <c r="E4483" s="3">
        <v>0</v>
      </c>
      <c r="F4483" s="3">
        <v>0</v>
      </c>
      <c r="G4483" s="3">
        <v>0</v>
      </c>
      <c r="H4483" s="3">
        <v>0</v>
      </c>
      <c r="I4483" s="3">
        <v>0</v>
      </c>
      <c r="J4483" s="3">
        <v>0</v>
      </c>
      <c r="K4483" s="3">
        <v>0</v>
      </c>
      <c r="L4483" s="3">
        <v>0</v>
      </c>
      <c r="M4483" s="3">
        <v>0</v>
      </c>
      <c r="N4483" s="3">
        <v>0</v>
      </c>
      <c r="O4483" s="3">
        <v>0</v>
      </c>
      <c r="P4483" s="3">
        <v>0</v>
      </c>
      <c r="Q4483" s="3">
        <v>0</v>
      </c>
      <c r="R4483" s="3">
        <v>0</v>
      </c>
      <c r="S4483" s="3">
        <v>0</v>
      </c>
      <c r="T4483" s="3">
        <v>0</v>
      </c>
      <c r="U4483" s="3">
        <v>0</v>
      </c>
      <c r="V4483" s="3">
        <v>0</v>
      </c>
      <c r="W4483" s="3">
        <v>0</v>
      </c>
      <c r="X4483" s="3">
        <v>0</v>
      </c>
      <c r="Y4483" s="3">
        <v>0</v>
      </c>
      <c r="Z4483" s="3">
        <v>56</v>
      </c>
      <c r="AA4483" s="3">
        <v>70</v>
      </c>
      <c r="AB4483" s="3">
        <v>72</v>
      </c>
      <c r="AC4483" s="3">
        <v>104</v>
      </c>
      <c r="AD4483" s="3">
        <v>139</v>
      </c>
      <c r="AE4483" s="3">
        <v>624</v>
      </c>
      <c r="AF4483" s="3">
        <v>85</v>
      </c>
      <c r="AG4483" s="3">
        <v>107</v>
      </c>
      <c r="AH4483" s="3">
        <v>117</v>
      </c>
      <c r="AI4483" s="3">
        <v>154</v>
      </c>
      <c r="AJ4483" s="3">
        <v>158</v>
      </c>
      <c r="AK4483" s="3">
        <v>204</v>
      </c>
      <c r="AL4483" s="3">
        <v>229</v>
      </c>
      <c r="AM4483" s="3">
        <v>280</v>
      </c>
      <c r="AN4483" s="3">
        <v>280</v>
      </c>
      <c r="AO4483" s="3">
        <v>258</v>
      </c>
      <c r="AP4483" s="3">
        <v>244</v>
      </c>
      <c r="AQ4483" s="3">
        <v>206</v>
      </c>
      <c r="AR4483" s="3">
        <v>306</v>
      </c>
      <c r="AS4483" s="3">
        <v>256</v>
      </c>
      <c r="AT4483" s="3">
        <v>256</v>
      </c>
      <c r="AU4483" s="3">
        <v>161</v>
      </c>
      <c r="AV4483" s="3">
        <v>159</v>
      </c>
      <c r="AW4483" s="3">
        <v>177</v>
      </c>
      <c r="AX4483" s="3">
        <v>112</v>
      </c>
      <c r="AY4483" s="3">
        <v>221</v>
      </c>
      <c r="AZ4483" s="3">
        <v>232</v>
      </c>
      <c r="BA4483" s="3">
        <v>224</v>
      </c>
      <c r="BB4483" s="3">
        <v>388</v>
      </c>
      <c r="BC4483" s="3">
        <v>409</v>
      </c>
      <c r="BD4483" s="3">
        <v>415</v>
      </c>
    </row>
    <row r="4484" spans="1:56" x14ac:dyDescent="0.3">
      <c r="A4484" s="3" t="s">
        <v>1567</v>
      </c>
      <c r="B4484" s="3" t="s">
        <v>80</v>
      </c>
      <c r="C4484" s="3" t="s">
        <v>1400</v>
      </c>
      <c r="AP4484" s="3">
        <v>3381</v>
      </c>
      <c r="AQ4484" s="3">
        <v>3302</v>
      </c>
      <c r="AR4484" s="3">
        <v>3298</v>
      </c>
      <c r="AS4484" s="3">
        <v>3291</v>
      </c>
      <c r="AT4484" s="3">
        <v>3309</v>
      </c>
      <c r="AU4484" s="3">
        <v>3381</v>
      </c>
      <c r="AV4484" s="3">
        <v>3383</v>
      </c>
      <c r="AW4484" s="3">
        <v>3399</v>
      </c>
      <c r="AX4484" s="3">
        <v>3290</v>
      </c>
      <c r="AY4484" s="3">
        <v>3280</v>
      </c>
      <c r="AZ4484" s="3">
        <v>3265</v>
      </c>
      <c r="BA4484" s="3">
        <v>3275</v>
      </c>
      <c r="BB4484" s="3">
        <v>3274</v>
      </c>
      <c r="BC4484" s="3">
        <v>3128</v>
      </c>
      <c r="BD4484" s="3">
        <v>3263</v>
      </c>
    </row>
    <row r="4485" spans="1:56" x14ac:dyDescent="0.3">
      <c r="A4485" s="3" t="s">
        <v>1567</v>
      </c>
      <c r="B4485" s="3" t="s">
        <v>80</v>
      </c>
      <c r="C4485" s="3" t="s">
        <v>289</v>
      </c>
      <c r="D4485" s="3">
        <v>76144</v>
      </c>
      <c r="E4485" s="3">
        <v>82741</v>
      </c>
      <c r="F4485" s="3">
        <v>80685</v>
      </c>
      <c r="G4485" s="3">
        <v>59802</v>
      </c>
      <c r="H4485" s="3">
        <v>63893</v>
      </c>
      <c r="I4485" s="3">
        <v>56862</v>
      </c>
      <c r="J4485" s="3">
        <v>61234</v>
      </c>
      <c r="K4485" s="3">
        <v>37834</v>
      </c>
      <c r="L4485" s="3">
        <v>36269</v>
      </c>
      <c r="M4485" s="3">
        <v>13035</v>
      </c>
      <c r="N4485" s="3">
        <v>34364</v>
      </c>
      <c r="O4485" s="3">
        <v>29958</v>
      </c>
      <c r="P4485" s="3">
        <v>11687</v>
      </c>
      <c r="Q4485" s="3">
        <v>12743</v>
      </c>
      <c r="R4485" s="3">
        <v>13148</v>
      </c>
      <c r="S4485" s="3">
        <v>5760</v>
      </c>
      <c r="T4485" s="3">
        <v>2222</v>
      </c>
      <c r="U4485" s="3">
        <v>6005</v>
      </c>
      <c r="V4485" s="3">
        <v>8335</v>
      </c>
      <c r="W4485" s="3">
        <v>12401</v>
      </c>
      <c r="X4485" s="3">
        <v>9776</v>
      </c>
      <c r="Y4485" s="3">
        <v>11706</v>
      </c>
      <c r="Z4485" s="3">
        <v>8128</v>
      </c>
      <c r="AA4485" s="3">
        <v>8626</v>
      </c>
      <c r="AB4485" s="3">
        <v>9087</v>
      </c>
      <c r="AC4485" s="3">
        <v>12085</v>
      </c>
      <c r="AD4485" s="3">
        <v>10264</v>
      </c>
      <c r="AE4485" s="3">
        <v>14813</v>
      </c>
      <c r="AF4485" s="3">
        <v>11830</v>
      </c>
      <c r="AG4485" s="3">
        <v>14138</v>
      </c>
      <c r="AH4485" s="3">
        <v>15249</v>
      </c>
      <c r="AI4485" s="3">
        <v>18421</v>
      </c>
      <c r="AJ4485" s="3">
        <v>11100</v>
      </c>
      <c r="AK4485" s="3">
        <v>12819</v>
      </c>
      <c r="AL4485" s="3">
        <v>10649</v>
      </c>
      <c r="AM4485" s="3">
        <v>11649</v>
      </c>
      <c r="AN4485" s="3">
        <v>5823</v>
      </c>
      <c r="AO4485" s="3">
        <v>6439</v>
      </c>
      <c r="AP4485" s="3">
        <v>5933</v>
      </c>
      <c r="AQ4485" s="3">
        <v>2332</v>
      </c>
      <c r="AR4485" s="3">
        <v>4045</v>
      </c>
      <c r="AS4485" s="3">
        <v>6907</v>
      </c>
      <c r="AT4485" s="3">
        <v>5580</v>
      </c>
      <c r="AU4485" s="3">
        <v>9616</v>
      </c>
      <c r="AV4485" s="3">
        <v>10101</v>
      </c>
      <c r="AW4485" s="3">
        <v>8804</v>
      </c>
      <c r="AX4485" s="3">
        <v>7665</v>
      </c>
      <c r="AY4485" s="3">
        <v>6587</v>
      </c>
      <c r="AZ4485" s="3">
        <v>9608</v>
      </c>
      <c r="BA4485" s="3">
        <v>8963</v>
      </c>
      <c r="BB4485" s="3">
        <v>10313</v>
      </c>
      <c r="BC4485" s="3">
        <v>9705</v>
      </c>
      <c r="BD4485" s="3">
        <v>5488</v>
      </c>
    </row>
    <row r="4486" spans="1:56" x14ac:dyDescent="0.3">
      <c r="A4486" s="3" t="s">
        <v>1567</v>
      </c>
      <c r="B4486" s="3" t="s">
        <v>80</v>
      </c>
      <c r="C4486" s="3" t="s">
        <v>290</v>
      </c>
      <c r="D4486" s="3">
        <v>51982</v>
      </c>
      <c r="E4486" s="3">
        <v>49941</v>
      </c>
      <c r="F4486" s="3">
        <v>53169</v>
      </c>
      <c r="G4486" s="3">
        <v>56606</v>
      </c>
      <c r="H4486" s="3">
        <v>46628</v>
      </c>
      <c r="I4486" s="3">
        <v>41521</v>
      </c>
      <c r="J4486" s="3">
        <v>52420</v>
      </c>
      <c r="K4486" s="3">
        <v>46803</v>
      </c>
      <c r="L4486" s="3">
        <v>40171</v>
      </c>
      <c r="M4486" s="3">
        <v>54119</v>
      </c>
      <c r="N4486" s="3">
        <v>38619</v>
      </c>
      <c r="O4486" s="3">
        <v>23908</v>
      </c>
      <c r="P4486" s="3">
        <v>58604</v>
      </c>
      <c r="Q4486" s="3">
        <v>49606</v>
      </c>
      <c r="R4486" s="3">
        <v>53776</v>
      </c>
      <c r="S4486" s="3">
        <v>50817</v>
      </c>
      <c r="T4486" s="3">
        <v>38584</v>
      </c>
      <c r="U4486" s="3">
        <v>52016</v>
      </c>
      <c r="V4486" s="3">
        <v>44784</v>
      </c>
      <c r="W4486" s="3">
        <v>44359</v>
      </c>
      <c r="X4486" s="3">
        <v>69606</v>
      </c>
      <c r="Y4486" s="3">
        <v>46658</v>
      </c>
      <c r="Z4486" s="3">
        <v>56000</v>
      </c>
      <c r="AA4486" s="3">
        <v>51761</v>
      </c>
      <c r="AB4486" s="3">
        <v>54771</v>
      </c>
      <c r="AC4486" s="3">
        <v>53653</v>
      </c>
      <c r="AD4486" s="3">
        <v>84583</v>
      </c>
      <c r="AE4486" s="3">
        <v>65902</v>
      </c>
      <c r="AF4486" s="3">
        <v>58394</v>
      </c>
      <c r="AG4486" s="3">
        <v>54693</v>
      </c>
      <c r="AH4486" s="3">
        <v>78200</v>
      </c>
      <c r="AI4486" s="3">
        <v>74556</v>
      </c>
      <c r="AJ4486" s="3">
        <v>71616</v>
      </c>
      <c r="AK4486" s="3">
        <v>75650</v>
      </c>
      <c r="AL4486" s="3">
        <v>85714</v>
      </c>
      <c r="AM4486" s="3">
        <v>79222</v>
      </c>
      <c r="AN4486" s="3">
        <v>79989</v>
      </c>
      <c r="AO4486" s="3">
        <v>85300</v>
      </c>
      <c r="AP4486" s="3">
        <v>88739</v>
      </c>
      <c r="AQ4486" s="3">
        <v>88921</v>
      </c>
      <c r="AR4486" s="3">
        <v>86104</v>
      </c>
      <c r="AS4486" s="3">
        <v>87793</v>
      </c>
      <c r="AT4486" s="3">
        <v>86801</v>
      </c>
      <c r="AU4486" s="3">
        <v>82582</v>
      </c>
      <c r="AV4486" s="3">
        <v>87698</v>
      </c>
      <c r="AW4486" s="3">
        <v>90618</v>
      </c>
      <c r="AX4486" s="3">
        <v>88020</v>
      </c>
      <c r="AY4486" s="3">
        <v>89400</v>
      </c>
      <c r="AZ4486" s="3">
        <v>86746</v>
      </c>
      <c r="BA4486" s="3">
        <v>92932</v>
      </c>
      <c r="BB4486" s="3">
        <v>94453</v>
      </c>
      <c r="BC4486" s="3">
        <v>107827</v>
      </c>
      <c r="BD4486" s="3">
        <v>116965</v>
      </c>
    </row>
    <row r="4487" spans="1:56" x14ac:dyDescent="0.3">
      <c r="A4487" s="3" t="s">
        <v>1567</v>
      </c>
      <c r="B4487" s="3" t="s">
        <v>80</v>
      </c>
      <c r="C4487" s="3" t="s">
        <v>291</v>
      </c>
      <c r="D4487" s="3">
        <v>32801</v>
      </c>
      <c r="E4487" s="3">
        <v>31510</v>
      </c>
      <c r="F4487" s="3">
        <v>39554</v>
      </c>
      <c r="G4487" s="3">
        <v>31792</v>
      </c>
      <c r="H4487" s="3">
        <v>34710</v>
      </c>
      <c r="I4487" s="3">
        <v>31210</v>
      </c>
      <c r="J4487" s="3">
        <v>29751</v>
      </c>
      <c r="K4487" s="3">
        <v>23703</v>
      </c>
      <c r="L4487" s="3">
        <v>24363</v>
      </c>
      <c r="M4487" s="3">
        <v>31041</v>
      </c>
      <c r="N4487" s="3">
        <v>40187</v>
      </c>
      <c r="O4487" s="3">
        <v>41427</v>
      </c>
      <c r="P4487" s="3">
        <v>36681</v>
      </c>
      <c r="Q4487" s="3">
        <v>31600</v>
      </c>
      <c r="R4487" s="3">
        <v>9892</v>
      </c>
      <c r="S4487" s="3">
        <v>28250</v>
      </c>
      <c r="T4487" s="3">
        <v>27900</v>
      </c>
      <c r="U4487" s="3">
        <v>27774</v>
      </c>
      <c r="V4487" s="3">
        <v>39832</v>
      </c>
      <c r="W4487" s="3">
        <v>55035</v>
      </c>
      <c r="X4487" s="3">
        <v>80384</v>
      </c>
      <c r="Y4487" s="3">
        <v>74822</v>
      </c>
      <c r="Z4487" s="3">
        <v>52454</v>
      </c>
      <c r="AA4487" s="3">
        <v>64915</v>
      </c>
      <c r="AB4487" s="3">
        <v>59118</v>
      </c>
      <c r="AC4487" s="3">
        <v>57911</v>
      </c>
      <c r="AD4487" s="3">
        <v>27859</v>
      </c>
      <c r="AE4487" s="3">
        <v>63156</v>
      </c>
      <c r="AF4487" s="3">
        <v>51317</v>
      </c>
      <c r="AG4487" s="3">
        <v>47366</v>
      </c>
      <c r="AH4487" s="3">
        <v>44370</v>
      </c>
      <c r="AI4487" s="3">
        <v>44300</v>
      </c>
      <c r="AJ4487" s="3">
        <v>40456</v>
      </c>
      <c r="AK4487" s="3">
        <v>29937</v>
      </c>
      <c r="AL4487" s="3">
        <v>27805</v>
      </c>
      <c r="AM4487" s="3">
        <v>20146</v>
      </c>
      <c r="AN4487" s="3">
        <v>17835</v>
      </c>
      <c r="AO4487" s="3">
        <v>13793</v>
      </c>
      <c r="AP4487" s="3">
        <v>13858</v>
      </c>
      <c r="AQ4487" s="3">
        <v>11952</v>
      </c>
      <c r="AR4487" s="3">
        <v>8775</v>
      </c>
      <c r="AS4487" s="3">
        <v>7224</v>
      </c>
      <c r="AT4487" s="3">
        <v>7635</v>
      </c>
      <c r="AU4487" s="3">
        <v>9050</v>
      </c>
      <c r="AV4487" s="3">
        <v>8855</v>
      </c>
      <c r="AW4487" s="3">
        <v>8972</v>
      </c>
      <c r="AX4487" s="3">
        <v>8785</v>
      </c>
      <c r="AY4487" s="3">
        <v>9080</v>
      </c>
      <c r="AZ4487" s="3">
        <v>10248</v>
      </c>
      <c r="BA4487" s="3">
        <v>12574</v>
      </c>
      <c r="BB4487" s="3">
        <v>13261</v>
      </c>
      <c r="BC4487" s="3">
        <v>11069</v>
      </c>
      <c r="BD4487" s="3">
        <v>11859</v>
      </c>
    </row>
    <row r="4488" spans="1:56" x14ac:dyDescent="0.3">
      <c r="A4488" s="3" t="s">
        <v>1567</v>
      </c>
      <c r="B4488" s="3" t="s">
        <v>80</v>
      </c>
      <c r="C4488" s="3" t="s">
        <v>294</v>
      </c>
      <c r="D4488" s="3">
        <v>3043</v>
      </c>
      <c r="E4488" s="3">
        <v>2614</v>
      </c>
      <c r="F4488" s="3">
        <v>2950</v>
      </c>
      <c r="G4488" s="3">
        <v>3761</v>
      </c>
      <c r="H4488" s="3">
        <v>3918</v>
      </c>
      <c r="I4488" s="3">
        <v>4211</v>
      </c>
      <c r="J4488" s="3">
        <v>4950</v>
      </c>
      <c r="K4488" s="3">
        <v>7846</v>
      </c>
      <c r="L4488" s="3">
        <v>4004</v>
      </c>
      <c r="M4488" s="3">
        <v>4643</v>
      </c>
      <c r="N4488" s="3">
        <v>4628</v>
      </c>
      <c r="O4488" s="3">
        <v>6467</v>
      </c>
      <c r="P4488" s="3">
        <v>10078</v>
      </c>
      <c r="Q4488" s="3">
        <v>9227</v>
      </c>
      <c r="R4488" s="3">
        <v>8843</v>
      </c>
      <c r="S4488" s="3">
        <v>6898</v>
      </c>
      <c r="T4488" s="3">
        <v>6432</v>
      </c>
      <c r="U4488" s="3">
        <v>8560</v>
      </c>
      <c r="V4488" s="3">
        <v>7460</v>
      </c>
      <c r="W4488" s="3">
        <v>7255</v>
      </c>
      <c r="X4488" s="3">
        <v>10605</v>
      </c>
      <c r="Y4488" s="3">
        <v>8457</v>
      </c>
      <c r="Z4488" s="3">
        <v>9674</v>
      </c>
      <c r="AA4488" s="3">
        <v>9118</v>
      </c>
      <c r="AB4488" s="3">
        <v>9594</v>
      </c>
      <c r="AC4488" s="3">
        <v>9326</v>
      </c>
      <c r="AD4488" s="3">
        <v>13386</v>
      </c>
      <c r="AE4488" s="3">
        <v>11642</v>
      </c>
      <c r="AF4488" s="3">
        <v>12689</v>
      </c>
      <c r="AG4488" s="3">
        <v>11063</v>
      </c>
      <c r="AH4488" s="3">
        <v>13673</v>
      </c>
      <c r="AI4488" s="3">
        <v>13851</v>
      </c>
      <c r="AJ4488" s="3">
        <v>11618</v>
      </c>
      <c r="AK4488" s="3">
        <v>12120</v>
      </c>
      <c r="AL4488" s="3">
        <v>11962</v>
      </c>
      <c r="AM4488" s="3">
        <v>13783</v>
      </c>
      <c r="AN4488" s="3">
        <v>12806</v>
      </c>
      <c r="AO4488" s="3">
        <v>12055</v>
      </c>
      <c r="AP4488" s="3">
        <v>13292</v>
      </c>
      <c r="AQ4488" s="3">
        <v>13790</v>
      </c>
      <c r="AR4488" s="3">
        <v>13081</v>
      </c>
      <c r="AS4488" s="3">
        <v>14048</v>
      </c>
      <c r="AT4488" s="3">
        <v>14442</v>
      </c>
      <c r="AU4488" s="3">
        <v>9752</v>
      </c>
      <c r="AV4488" s="3">
        <v>9645</v>
      </c>
      <c r="AW4488" s="3">
        <v>9822</v>
      </c>
      <c r="AX4488" s="3">
        <v>9150</v>
      </c>
      <c r="AY4488" s="3">
        <v>9456</v>
      </c>
      <c r="AZ4488" s="3">
        <v>9814</v>
      </c>
      <c r="BA4488" s="3">
        <v>9975</v>
      </c>
      <c r="BB4488" s="3">
        <v>8231</v>
      </c>
      <c r="BC4488" s="3">
        <v>7921</v>
      </c>
      <c r="BD4488" s="3">
        <v>8447</v>
      </c>
    </row>
    <row r="4489" spans="1:56" x14ac:dyDescent="0.3">
      <c r="A4489" s="3" t="s">
        <v>1567</v>
      </c>
      <c r="B4489" s="3" t="s">
        <v>80</v>
      </c>
      <c r="C4489" s="3" t="s">
        <v>1243</v>
      </c>
      <c r="D4489" s="3">
        <v>204696</v>
      </c>
      <c r="E4489" s="3">
        <v>207660</v>
      </c>
      <c r="F4489" s="3">
        <v>216224</v>
      </c>
      <c r="G4489" s="3">
        <v>181858</v>
      </c>
      <c r="H4489" s="3">
        <v>188140</v>
      </c>
      <c r="I4489" s="3">
        <v>178695</v>
      </c>
      <c r="J4489" s="3">
        <v>207757</v>
      </c>
      <c r="K4489" s="3">
        <v>164561</v>
      </c>
      <c r="L4489" s="3">
        <v>156913</v>
      </c>
      <c r="M4489" s="3">
        <v>133289</v>
      </c>
      <c r="N4489" s="3">
        <v>147896</v>
      </c>
      <c r="O4489" s="3">
        <v>133631</v>
      </c>
      <c r="P4489" s="3">
        <v>107987</v>
      </c>
      <c r="Q4489" s="3">
        <v>94162</v>
      </c>
      <c r="R4489" s="3">
        <v>97270</v>
      </c>
      <c r="S4489" s="3">
        <v>76346</v>
      </c>
      <c r="T4489" s="3">
        <v>71615</v>
      </c>
      <c r="U4489" s="3">
        <v>76237</v>
      </c>
      <c r="V4489" s="3">
        <v>93170</v>
      </c>
      <c r="W4489" s="3">
        <v>98483</v>
      </c>
      <c r="X4489" s="3">
        <v>90875</v>
      </c>
      <c r="Y4489" s="3">
        <v>97413</v>
      </c>
      <c r="Z4489" s="3">
        <v>92968</v>
      </c>
      <c r="AA4489" s="3">
        <v>99206</v>
      </c>
      <c r="AB4489" s="3">
        <v>97997</v>
      </c>
      <c r="AC4489" s="3">
        <v>98586</v>
      </c>
      <c r="AD4489" s="3">
        <v>107730</v>
      </c>
      <c r="AE4489" s="3">
        <v>121180</v>
      </c>
      <c r="AF4489" s="3">
        <v>119005</v>
      </c>
      <c r="AG4489" s="3">
        <v>118190</v>
      </c>
      <c r="AH4489" s="3">
        <v>122774</v>
      </c>
      <c r="AI4489" s="3">
        <v>126919</v>
      </c>
      <c r="AJ4489" s="3">
        <v>106001</v>
      </c>
      <c r="AK4489" s="3">
        <v>107513</v>
      </c>
      <c r="AL4489" s="3">
        <v>103683</v>
      </c>
      <c r="AM4489" s="3">
        <v>112201</v>
      </c>
      <c r="AN4489" s="3">
        <v>117031</v>
      </c>
      <c r="AO4489" s="3">
        <v>128710</v>
      </c>
      <c r="AP4489" s="3">
        <v>136941</v>
      </c>
      <c r="AQ4489" s="3">
        <v>133285</v>
      </c>
      <c r="AR4489" s="3">
        <v>138241</v>
      </c>
      <c r="AS4489" s="3">
        <v>142773</v>
      </c>
      <c r="AT4489" s="3">
        <v>140936</v>
      </c>
      <c r="AU4489" s="3">
        <v>151483</v>
      </c>
      <c r="AV4489" s="3">
        <v>149859</v>
      </c>
      <c r="AW4489" s="3">
        <v>150626</v>
      </c>
      <c r="AX4489" s="3">
        <v>153203</v>
      </c>
      <c r="AY4489" s="3">
        <v>141421</v>
      </c>
      <c r="AZ4489" s="3">
        <v>174515</v>
      </c>
      <c r="BA4489" s="3">
        <v>190056</v>
      </c>
      <c r="BB4489" s="3">
        <v>176681</v>
      </c>
      <c r="BC4489" s="3">
        <v>158994</v>
      </c>
      <c r="BD4489" s="3">
        <v>164742</v>
      </c>
    </row>
    <row r="4490" spans="1:56" x14ac:dyDescent="0.3">
      <c r="A4490" s="3" t="s">
        <v>1567</v>
      </c>
      <c r="B4490" s="3" t="s">
        <v>80</v>
      </c>
      <c r="C4490" s="3" t="s">
        <v>1550</v>
      </c>
      <c r="AP4490" s="3">
        <v>10.8</v>
      </c>
      <c r="AQ4490" s="3">
        <v>8.1999999999999993</v>
      </c>
      <c r="AR4490" s="3">
        <v>7.6</v>
      </c>
      <c r="AS4490" s="3">
        <v>7.2</v>
      </c>
      <c r="AT4490" s="3">
        <v>7.7</v>
      </c>
      <c r="AU4490" s="3">
        <v>7.7</v>
      </c>
      <c r="AV4490" s="3">
        <v>11.2</v>
      </c>
      <c r="AW4490" s="3">
        <v>11.6</v>
      </c>
      <c r="AX4490" s="3">
        <v>11.9</v>
      </c>
      <c r="AY4490" s="3">
        <v>8.5</v>
      </c>
      <c r="AZ4490" s="3">
        <v>19</v>
      </c>
      <c r="BA4490" s="3">
        <v>25.9</v>
      </c>
      <c r="BB4490" s="3">
        <v>18</v>
      </c>
      <c r="BC4490" s="3">
        <v>11.7</v>
      </c>
      <c r="BD4490" s="3">
        <v>17.2</v>
      </c>
    </row>
    <row r="4491" spans="1:56" x14ac:dyDescent="0.3">
      <c r="A4491" s="3" t="s">
        <v>1567</v>
      </c>
      <c r="B4491" s="3" t="s">
        <v>80</v>
      </c>
      <c r="C4491" s="3" t="s">
        <v>1552</v>
      </c>
      <c r="AP4491" s="3">
        <v>0</v>
      </c>
      <c r="AQ4491" s="3">
        <v>0</v>
      </c>
      <c r="AR4491" s="3">
        <v>0</v>
      </c>
      <c r="AS4491" s="3">
        <v>0</v>
      </c>
      <c r="AT4491" s="3">
        <v>0</v>
      </c>
      <c r="AU4491" s="3">
        <v>0</v>
      </c>
      <c r="AV4491" s="3">
        <v>0</v>
      </c>
      <c r="AW4491" s="3">
        <v>0</v>
      </c>
      <c r="AX4491" s="3">
        <v>0</v>
      </c>
      <c r="AY4491" s="3">
        <v>0</v>
      </c>
      <c r="AZ4491" s="3">
        <v>0</v>
      </c>
      <c r="BA4491" s="3">
        <v>0</v>
      </c>
      <c r="BB4491" s="3">
        <v>0</v>
      </c>
      <c r="BC4491" s="3">
        <v>0</v>
      </c>
      <c r="BD4491" s="3">
        <v>0</v>
      </c>
    </row>
    <row r="4492" spans="1:56" x14ac:dyDescent="0.3">
      <c r="A4492" s="3" t="s">
        <v>1567</v>
      </c>
      <c r="B4492" s="3" t="s">
        <v>80</v>
      </c>
      <c r="C4492" s="3" t="s">
        <v>1402</v>
      </c>
      <c r="AP4492" s="3">
        <v>0</v>
      </c>
      <c r="AQ4492" s="3">
        <v>0</v>
      </c>
      <c r="AR4492" s="3">
        <v>0</v>
      </c>
      <c r="AS4492" s="3">
        <v>0</v>
      </c>
      <c r="AT4492" s="3">
        <v>0</v>
      </c>
      <c r="AU4492" s="3">
        <v>0</v>
      </c>
      <c r="AV4492" s="3">
        <v>0</v>
      </c>
      <c r="AW4492" s="3">
        <v>0</v>
      </c>
      <c r="AX4492" s="3">
        <v>0</v>
      </c>
      <c r="AY4492" s="3">
        <v>0</v>
      </c>
      <c r="AZ4492" s="3">
        <v>0</v>
      </c>
      <c r="BA4492" s="3">
        <v>0</v>
      </c>
      <c r="BB4492" s="3">
        <v>0</v>
      </c>
      <c r="BC4492" s="3">
        <v>0</v>
      </c>
      <c r="BD4492" s="3">
        <v>0</v>
      </c>
    </row>
    <row r="4493" spans="1:56" x14ac:dyDescent="0.3">
      <c r="A4493" s="3" t="s">
        <v>1567</v>
      </c>
      <c r="B4493" s="3" t="s">
        <v>80</v>
      </c>
      <c r="C4493" s="3" t="s">
        <v>1554</v>
      </c>
      <c r="AP4493" s="3">
        <v>34.299999999999997</v>
      </c>
      <c r="AQ4493" s="3">
        <v>23.3</v>
      </c>
      <c r="AR4493" s="3">
        <v>27.3</v>
      </c>
      <c r="AS4493" s="3">
        <v>29.9</v>
      </c>
      <c r="AT4493" s="3">
        <v>33.200000000000003</v>
      </c>
      <c r="AU4493" s="3">
        <v>27.8</v>
      </c>
      <c r="AV4493" s="3">
        <v>28.5</v>
      </c>
      <c r="AW4493" s="3">
        <v>25.5</v>
      </c>
      <c r="AX4493" s="3">
        <v>27.7</v>
      </c>
      <c r="AY4493" s="3">
        <v>25.5</v>
      </c>
      <c r="AZ4493" s="3">
        <v>27</v>
      </c>
      <c r="BA4493" s="3">
        <v>33</v>
      </c>
      <c r="BB4493" s="3">
        <v>27.4</v>
      </c>
      <c r="BC4493" s="3">
        <v>23</v>
      </c>
      <c r="BD4493" s="3">
        <v>21.2</v>
      </c>
    </row>
    <row r="4494" spans="1:56" x14ac:dyDescent="0.3">
      <c r="A4494" s="3" t="s">
        <v>1567</v>
      </c>
      <c r="B4494" s="3" t="s">
        <v>80</v>
      </c>
      <c r="C4494" s="3" t="s">
        <v>1404</v>
      </c>
      <c r="AP4494" s="3">
        <v>0</v>
      </c>
      <c r="AQ4494" s="3">
        <v>0</v>
      </c>
      <c r="AR4494" s="3">
        <v>0</v>
      </c>
      <c r="AS4494" s="3">
        <v>0</v>
      </c>
      <c r="AT4494" s="3">
        <v>0</v>
      </c>
      <c r="AU4494" s="3">
        <v>0</v>
      </c>
      <c r="AV4494" s="3">
        <v>0</v>
      </c>
      <c r="AW4494" s="3">
        <v>0</v>
      </c>
      <c r="AX4494" s="3">
        <v>0</v>
      </c>
      <c r="AY4494" s="3">
        <v>0</v>
      </c>
      <c r="AZ4494" s="3">
        <v>0</v>
      </c>
      <c r="BA4494" s="3">
        <v>0</v>
      </c>
      <c r="BB4494" s="3">
        <v>0</v>
      </c>
      <c r="BC4494" s="3">
        <v>0</v>
      </c>
      <c r="BD4494" s="3">
        <v>0</v>
      </c>
    </row>
    <row r="4495" spans="1:56" x14ac:dyDescent="0.3">
      <c r="A4495" s="3" t="s">
        <v>1567</v>
      </c>
      <c r="B4495" s="3" t="s">
        <v>80</v>
      </c>
      <c r="C4495" s="3" t="s">
        <v>1206</v>
      </c>
      <c r="D4495" s="3">
        <v>257</v>
      </c>
      <c r="E4495" s="3">
        <v>329</v>
      </c>
      <c r="F4495" s="3">
        <v>317</v>
      </c>
      <c r="G4495" s="3">
        <v>301</v>
      </c>
      <c r="H4495" s="3">
        <v>611</v>
      </c>
      <c r="I4495" s="3">
        <v>630</v>
      </c>
      <c r="J4495" s="3">
        <v>769</v>
      </c>
      <c r="K4495" s="3">
        <v>641</v>
      </c>
      <c r="L4495" s="3">
        <v>742</v>
      </c>
      <c r="M4495" s="3">
        <v>562</v>
      </c>
      <c r="N4495" s="3">
        <v>626</v>
      </c>
      <c r="O4495" s="3">
        <v>313</v>
      </c>
      <c r="P4495" s="3">
        <v>311</v>
      </c>
      <c r="Q4495" s="3">
        <v>396</v>
      </c>
      <c r="R4495" s="3">
        <v>330</v>
      </c>
      <c r="S4495" s="3">
        <v>375</v>
      </c>
      <c r="T4495" s="3">
        <v>63</v>
      </c>
      <c r="U4495" s="3">
        <v>63</v>
      </c>
      <c r="V4495" s="3">
        <v>77</v>
      </c>
      <c r="W4495" s="3">
        <v>71</v>
      </c>
      <c r="X4495" s="3">
        <v>64</v>
      </c>
      <c r="Y4495" s="3">
        <v>167</v>
      </c>
      <c r="Z4495" s="3">
        <v>109</v>
      </c>
      <c r="AA4495" s="3">
        <v>104</v>
      </c>
      <c r="AB4495" s="3">
        <v>116</v>
      </c>
      <c r="AC4495" s="3">
        <v>106</v>
      </c>
      <c r="AD4495" s="3">
        <v>736</v>
      </c>
      <c r="AE4495" s="3">
        <v>808</v>
      </c>
      <c r="AF4495" s="3">
        <v>983</v>
      </c>
      <c r="AG4495" s="3">
        <v>925</v>
      </c>
      <c r="AH4495" s="3">
        <v>985</v>
      </c>
      <c r="AI4495" s="3">
        <v>253</v>
      </c>
      <c r="AJ4495" s="3">
        <v>272</v>
      </c>
      <c r="AK4495" s="3">
        <v>256</v>
      </c>
      <c r="AL4495" s="3">
        <v>230</v>
      </c>
      <c r="AM4495" s="3">
        <v>229</v>
      </c>
      <c r="AN4495" s="3">
        <v>53</v>
      </c>
      <c r="AO4495" s="3">
        <v>44</v>
      </c>
      <c r="AP4495" s="3">
        <v>39</v>
      </c>
      <c r="AQ4495" s="3">
        <v>25</v>
      </c>
      <c r="AR4495" s="3">
        <v>34</v>
      </c>
      <c r="AS4495" s="3">
        <v>30</v>
      </c>
      <c r="AT4495" s="3">
        <v>31</v>
      </c>
      <c r="AU4495" s="3">
        <v>268</v>
      </c>
      <c r="AV4495" s="3">
        <v>282</v>
      </c>
      <c r="AW4495" s="3">
        <v>269</v>
      </c>
      <c r="AX4495" s="3">
        <v>261</v>
      </c>
      <c r="AY4495" s="3">
        <v>86</v>
      </c>
      <c r="AZ4495" s="3">
        <v>88</v>
      </c>
      <c r="BA4495" s="3">
        <v>79</v>
      </c>
      <c r="BB4495" s="3">
        <v>74</v>
      </c>
      <c r="BC4495" s="3">
        <v>76</v>
      </c>
      <c r="BD4495" s="3">
        <v>82</v>
      </c>
    </row>
    <row r="4496" spans="1:56" x14ac:dyDescent="0.3">
      <c r="A4496" s="3" t="s">
        <v>1567</v>
      </c>
      <c r="B4496" s="3" t="s">
        <v>80</v>
      </c>
      <c r="C4496" s="3" t="s">
        <v>1207</v>
      </c>
      <c r="D4496" s="3">
        <v>257</v>
      </c>
      <c r="E4496" s="3">
        <v>329</v>
      </c>
      <c r="F4496" s="3">
        <v>317</v>
      </c>
      <c r="G4496" s="3">
        <v>301</v>
      </c>
      <c r="H4496" s="3">
        <v>611</v>
      </c>
      <c r="I4496" s="3">
        <v>630</v>
      </c>
      <c r="J4496" s="3">
        <v>769</v>
      </c>
      <c r="K4496" s="3">
        <v>641</v>
      </c>
      <c r="L4496" s="3">
        <v>742</v>
      </c>
      <c r="M4496" s="3">
        <v>562</v>
      </c>
      <c r="N4496" s="3">
        <v>626</v>
      </c>
      <c r="O4496" s="3">
        <v>313</v>
      </c>
      <c r="P4496" s="3">
        <v>311</v>
      </c>
      <c r="Q4496" s="3">
        <v>396</v>
      </c>
      <c r="R4496" s="3">
        <v>330</v>
      </c>
      <c r="S4496" s="3">
        <v>375</v>
      </c>
      <c r="T4496" s="3">
        <v>63</v>
      </c>
      <c r="U4496" s="3">
        <v>63</v>
      </c>
      <c r="V4496" s="3">
        <v>77</v>
      </c>
      <c r="W4496" s="3">
        <v>71</v>
      </c>
      <c r="X4496" s="3">
        <v>64</v>
      </c>
      <c r="Y4496" s="3">
        <v>167</v>
      </c>
      <c r="Z4496" s="3">
        <v>109</v>
      </c>
      <c r="AA4496" s="3">
        <v>104</v>
      </c>
      <c r="AB4496" s="3">
        <v>116</v>
      </c>
      <c r="AC4496" s="3">
        <v>106</v>
      </c>
      <c r="AD4496" s="3">
        <v>736</v>
      </c>
      <c r="AE4496" s="3">
        <v>808</v>
      </c>
      <c r="AF4496" s="3">
        <v>983</v>
      </c>
      <c r="AG4496" s="3">
        <v>925</v>
      </c>
      <c r="AH4496" s="3">
        <v>985</v>
      </c>
      <c r="AI4496" s="3">
        <v>253</v>
      </c>
      <c r="AJ4496" s="3">
        <v>272</v>
      </c>
      <c r="AK4496" s="3">
        <v>256</v>
      </c>
      <c r="AL4496" s="3">
        <v>230</v>
      </c>
      <c r="AM4496" s="3">
        <v>229</v>
      </c>
      <c r="AN4496" s="3">
        <v>53</v>
      </c>
      <c r="AO4496" s="3">
        <v>44</v>
      </c>
      <c r="AP4496" s="3">
        <v>39</v>
      </c>
      <c r="AQ4496" s="3">
        <v>25</v>
      </c>
      <c r="AR4496" s="3">
        <v>34</v>
      </c>
      <c r="AS4496" s="3">
        <v>30</v>
      </c>
      <c r="AT4496" s="3">
        <v>31</v>
      </c>
      <c r="AU4496" s="3">
        <v>268</v>
      </c>
      <c r="AV4496" s="3">
        <v>282</v>
      </c>
      <c r="AW4496" s="3">
        <v>269</v>
      </c>
      <c r="AX4496" s="3">
        <v>261</v>
      </c>
      <c r="AY4496" s="3">
        <v>86</v>
      </c>
      <c r="AZ4496" s="3">
        <v>88</v>
      </c>
      <c r="BA4496" s="3">
        <v>79</v>
      </c>
      <c r="BB4496" s="3">
        <v>74</v>
      </c>
      <c r="BC4496" s="3">
        <v>76</v>
      </c>
      <c r="BD4496" s="3">
        <v>82</v>
      </c>
    </row>
    <row r="4497" spans="1:56" x14ac:dyDescent="0.3">
      <c r="A4497" s="3" t="s">
        <v>1567</v>
      </c>
      <c r="B4497" s="3" t="s">
        <v>80</v>
      </c>
      <c r="C4497" s="3" t="s">
        <v>1406</v>
      </c>
      <c r="AP4497" s="3">
        <v>0</v>
      </c>
      <c r="AQ4497" s="3">
        <v>0</v>
      </c>
      <c r="AR4497" s="3">
        <v>0</v>
      </c>
      <c r="AS4497" s="3">
        <v>0</v>
      </c>
      <c r="AT4497" s="3">
        <v>0</v>
      </c>
      <c r="AU4497" s="3">
        <v>0</v>
      </c>
      <c r="AV4497" s="3">
        <v>0</v>
      </c>
      <c r="AW4497" s="3">
        <v>0</v>
      </c>
      <c r="AX4497" s="3">
        <v>0</v>
      </c>
      <c r="AY4497" s="3">
        <v>0</v>
      </c>
      <c r="AZ4497" s="3">
        <v>0</v>
      </c>
      <c r="BA4497" s="3">
        <v>1</v>
      </c>
      <c r="BB4497" s="3">
        <v>1</v>
      </c>
      <c r="BC4497" s="3">
        <v>1</v>
      </c>
      <c r="BD4497" s="3">
        <v>1</v>
      </c>
    </row>
    <row r="4498" spans="1:56" x14ac:dyDescent="0.3">
      <c r="A4498" s="3" t="s">
        <v>1567</v>
      </c>
      <c r="B4498" s="3" t="s">
        <v>80</v>
      </c>
      <c r="C4498" s="3" t="s">
        <v>1245</v>
      </c>
      <c r="D4498" s="3">
        <v>14335</v>
      </c>
      <c r="E4498" s="3">
        <v>9859</v>
      </c>
      <c r="F4498" s="3">
        <v>11035</v>
      </c>
      <c r="G4498" s="3">
        <v>13646</v>
      </c>
      <c r="H4498" s="3">
        <v>13618</v>
      </c>
      <c r="I4498" s="3">
        <v>15705</v>
      </c>
      <c r="J4498" s="3">
        <v>14264</v>
      </c>
      <c r="K4498" s="3">
        <v>13747</v>
      </c>
      <c r="L4498" s="3">
        <v>15229</v>
      </c>
      <c r="M4498" s="3">
        <v>15572</v>
      </c>
      <c r="N4498" s="3">
        <v>12004</v>
      </c>
      <c r="O4498" s="3">
        <v>9608</v>
      </c>
      <c r="P4498" s="3">
        <v>11989</v>
      </c>
      <c r="Q4498" s="3">
        <v>15462</v>
      </c>
      <c r="R4498" s="3">
        <v>14025</v>
      </c>
      <c r="S4498" s="3">
        <v>11493</v>
      </c>
      <c r="T4498" s="3">
        <v>11621</v>
      </c>
      <c r="U4498" s="3">
        <v>14643</v>
      </c>
      <c r="V4498" s="3">
        <v>14839</v>
      </c>
      <c r="W4498" s="3">
        <v>12099</v>
      </c>
      <c r="X4498" s="3">
        <v>10635</v>
      </c>
      <c r="Y4498" s="3">
        <v>11161</v>
      </c>
      <c r="Z4498" s="3">
        <v>13267</v>
      </c>
      <c r="AA4498" s="3">
        <v>17007</v>
      </c>
      <c r="AB4498" s="3">
        <v>14886</v>
      </c>
      <c r="AC4498" s="3">
        <v>13184</v>
      </c>
      <c r="AD4498" s="3">
        <v>12407</v>
      </c>
      <c r="AE4498" s="3">
        <v>9742</v>
      </c>
      <c r="AF4498" s="3">
        <v>15379</v>
      </c>
      <c r="AG4498" s="3">
        <v>14413</v>
      </c>
      <c r="AH4498" s="3">
        <v>13598</v>
      </c>
      <c r="AI4498" s="3">
        <v>6231</v>
      </c>
      <c r="AJ4498" s="3">
        <v>14220</v>
      </c>
      <c r="AK4498" s="3">
        <v>14021</v>
      </c>
      <c r="AL4498" s="3">
        <v>14078</v>
      </c>
      <c r="AM4498" s="3">
        <v>12810</v>
      </c>
      <c r="AN4498" s="3">
        <v>13510</v>
      </c>
      <c r="AO4498" s="3">
        <v>16287</v>
      </c>
      <c r="AP4498" s="3">
        <v>12360</v>
      </c>
      <c r="AQ4498" s="3">
        <v>9838</v>
      </c>
      <c r="AR4498" s="3">
        <v>10649</v>
      </c>
      <c r="AS4498" s="3">
        <v>11740</v>
      </c>
      <c r="AT4498" s="3">
        <v>11415</v>
      </c>
      <c r="AU4498" s="3">
        <v>10171</v>
      </c>
      <c r="AV4498" s="3">
        <v>10067</v>
      </c>
      <c r="AW4498" s="3">
        <v>9853</v>
      </c>
      <c r="AX4498" s="3">
        <v>9164</v>
      </c>
      <c r="AY4498" s="3">
        <v>7685</v>
      </c>
      <c r="AZ4498" s="3">
        <v>9091</v>
      </c>
      <c r="BA4498" s="3">
        <v>8718</v>
      </c>
      <c r="BB4498" s="3">
        <v>9236</v>
      </c>
      <c r="BC4498" s="3">
        <v>9317</v>
      </c>
      <c r="BD4498" s="3">
        <v>9258</v>
      </c>
    </row>
    <row r="4499" spans="1:56" x14ac:dyDescent="0.3">
      <c r="A4499" s="3" t="s">
        <v>1567</v>
      </c>
      <c r="B4499" s="3" t="s">
        <v>80</v>
      </c>
      <c r="C4499" s="3" t="s">
        <v>1246</v>
      </c>
      <c r="D4499" s="3">
        <v>16111</v>
      </c>
      <c r="E4499" s="3">
        <v>11603</v>
      </c>
      <c r="F4499" s="3">
        <v>12831</v>
      </c>
      <c r="G4499" s="3">
        <v>15662</v>
      </c>
      <c r="H4499" s="3">
        <v>15492</v>
      </c>
      <c r="I4499" s="3">
        <v>17504</v>
      </c>
      <c r="J4499" s="3">
        <v>16214</v>
      </c>
      <c r="K4499" s="3">
        <v>15733</v>
      </c>
      <c r="L4499" s="3">
        <v>17299</v>
      </c>
      <c r="M4499" s="3">
        <v>17728</v>
      </c>
      <c r="N4499" s="3">
        <v>18624</v>
      </c>
      <c r="O4499" s="3">
        <v>15000</v>
      </c>
      <c r="P4499" s="3">
        <v>15649</v>
      </c>
      <c r="Q4499" s="3">
        <v>25530</v>
      </c>
      <c r="R4499" s="3">
        <v>16798</v>
      </c>
      <c r="S4499" s="3">
        <v>13724</v>
      </c>
      <c r="T4499" s="3">
        <v>13488</v>
      </c>
      <c r="U4499" s="3">
        <v>16593</v>
      </c>
      <c r="V4499" s="3">
        <v>16613</v>
      </c>
      <c r="W4499" s="3">
        <v>14011</v>
      </c>
      <c r="X4499" s="3">
        <v>12503</v>
      </c>
      <c r="Y4499" s="3">
        <v>12967</v>
      </c>
      <c r="Z4499" s="3">
        <v>15024</v>
      </c>
      <c r="AA4499" s="3">
        <v>18651</v>
      </c>
      <c r="AB4499" s="3">
        <v>16521</v>
      </c>
      <c r="AC4499" s="3">
        <v>14768</v>
      </c>
      <c r="AD4499" s="3">
        <v>14183</v>
      </c>
      <c r="AE4499" s="3">
        <v>11597</v>
      </c>
      <c r="AF4499" s="3">
        <v>17092</v>
      </c>
      <c r="AG4499" s="3">
        <v>16297</v>
      </c>
      <c r="AH4499" s="3">
        <v>15397</v>
      </c>
      <c r="AI4499" s="3">
        <v>7986</v>
      </c>
      <c r="AJ4499" s="3">
        <v>15877</v>
      </c>
      <c r="AK4499" s="3">
        <v>15529</v>
      </c>
      <c r="AL4499" s="3">
        <v>15720</v>
      </c>
      <c r="AM4499" s="3">
        <v>14293</v>
      </c>
      <c r="AN4499" s="3">
        <v>14903</v>
      </c>
      <c r="AO4499" s="3">
        <v>17688</v>
      </c>
      <c r="AP4499" s="3">
        <v>14028</v>
      </c>
      <c r="AQ4499" s="3">
        <v>11238</v>
      </c>
      <c r="AR4499" s="3">
        <v>12263</v>
      </c>
      <c r="AS4499" s="3">
        <v>13337</v>
      </c>
      <c r="AT4499" s="3">
        <v>12895</v>
      </c>
      <c r="AU4499" s="3">
        <v>11667</v>
      </c>
      <c r="AV4499" s="3">
        <v>11679</v>
      </c>
      <c r="AW4499" s="3">
        <v>11578</v>
      </c>
      <c r="AX4499" s="3">
        <v>10787</v>
      </c>
      <c r="AY4499" s="3">
        <v>9257</v>
      </c>
      <c r="AZ4499" s="3">
        <v>10650</v>
      </c>
      <c r="BA4499" s="3">
        <v>10247</v>
      </c>
      <c r="BB4499" s="3">
        <v>10656</v>
      </c>
      <c r="BC4499" s="3">
        <v>10892</v>
      </c>
      <c r="BD4499" s="3">
        <v>10854</v>
      </c>
    </row>
    <row r="4500" spans="1:56" x14ac:dyDescent="0.3">
      <c r="A4500" s="3" t="s">
        <v>1567</v>
      </c>
      <c r="B4500" s="3" t="s">
        <v>80</v>
      </c>
      <c r="C4500" s="3" t="s">
        <v>303</v>
      </c>
      <c r="D4500" s="3">
        <v>3356</v>
      </c>
      <c r="E4500" s="3">
        <v>3201</v>
      </c>
      <c r="F4500" s="3">
        <v>3691</v>
      </c>
      <c r="G4500" s="3">
        <v>4283</v>
      </c>
      <c r="H4500" s="3">
        <v>7473</v>
      </c>
      <c r="I4500" s="3">
        <v>7031</v>
      </c>
      <c r="J4500" s="3">
        <v>7961</v>
      </c>
      <c r="K4500" s="3">
        <v>6969</v>
      </c>
      <c r="L4500" s="3">
        <v>7428</v>
      </c>
      <c r="M4500" s="3">
        <v>8771</v>
      </c>
      <c r="N4500" s="3">
        <v>8067</v>
      </c>
      <c r="O4500" s="3">
        <v>4762</v>
      </c>
      <c r="P4500" s="3">
        <v>4409</v>
      </c>
      <c r="Q4500" s="3">
        <v>5857</v>
      </c>
      <c r="R4500" s="3">
        <v>3658</v>
      </c>
      <c r="S4500" s="3">
        <v>3302</v>
      </c>
      <c r="T4500" s="3">
        <v>3883</v>
      </c>
      <c r="U4500" s="3">
        <v>4612</v>
      </c>
      <c r="V4500" s="3">
        <v>5714</v>
      </c>
      <c r="W4500" s="3">
        <v>6014</v>
      </c>
      <c r="X4500" s="3">
        <v>5791</v>
      </c>
      <c r="Y4500" s="3">
        <v>6210</v>
      </c>
      <c r="Z4500" s="3">
        <v>7477</v>
      </c>
      <c r="AA4500" s="3">
        <v>6654</v>
      </c>
      <c r="AB4500" s="3">
        <v>7315</v>
      </c>
      <c r="AC4500" s="3">
        <v>6911</v>
      </c>
      <c r="AD4500" s="3">
        <v>8303</v>
      </c>
      <c r="AE4500" s="3">
        <v>8239</v>
      </c>
      <c r="AF4500" s="3">
        <v>6640</v>
      </c>
      <c r="AG4500" s="3">
        <v>6771</v>
      </c>
      <c r="AH4500" s="3">
        <v>6156</v>
      </c>
      <c r="AI4500" s="3">
        <v>8222</v>
      </c>
      <c r="AJ4500" s="3">
        <v>7730</v>
      </c>
      <c r="AK4500" s="3">
        <v>8519</v>
      </c>
      <c r="AL4500" s="3">
        <v>9807</v>
      </c>
      <c r="AM4500" s="3">
        <v>10342</v>
      </c>
      <c r="AN4500" s="3">
        <v>11620</v>
      </c>
      <c r="AO4500" s="3">
        <v>11251</v>
      </c>
      <c r="AP4500" s="3">
        <v>10850</v>
      </c>
      <c r="AQ4500" s="3">
        <v>10276</v>
      </c>
      <c r="AR4500" s="3">
        <v>11164</v>
      </c>
      <c r="AS4500" s="3">
        <v>11393</v>
      </c>
      <c r="AT4500" s="3">
        <v>11715</v>
      </c>
      <c r="AU4500" s="3">
        <v>11453</v>
      </c>
      <c r="AV4500" s="3">
        <v>10257</v>
      </c>
      <c r="AW4500" s="3">
        <v>10377</v>
      </c>
      <c r="AX4500" s="3">
        <v>10792</v>
      </c>
      <c r="AY4500" s="3">
        <v>12206</v>
      </c>
      <c r="AZ4500" s="3">
        <v>11934</v>
      </c>
      <c r="BA4500" s="3">
        <v>12189</v>
      </c>
      <c r="BB4500" s="3">
        <v>10353</v>
      </c>
      <c r="BC4500" s="3">
        <v>9637</v>
      </c>
      <c r="BD4500" s="3">
        <v>9371</v>
      </c>
    </row>
    <row r="4501" spans="1:56" x14ac:dyDescent="0.3">
      <c r="A4501" s="3" t="s">
        <v>1567</v>
      </c>
      <c r="B4501" s="3" t="s">
        <v>80</v>
      </c>
      <c r="C4501" s="3" t="s">
        <v>1387</v>
      </c>
      <c r="D4501" s="3">
        <v>105675</v>
      </c>
      <c r="E4501" s="3">
        <v>111050</v>
      </c>
      <c r="F4501" s="3">
        <v>119739</v>
      </c>
      <c r="G4501" s="3">
        <v>127086</v>
      </c>
      <c r="H4501" s="3">
        <v>125329</v>
      </c>
      <c r="I4501" s="3">
        <v>126895</v>
      </c>
      <c r="J4501" s="3">
        <v>133343</v>
      </c>
      <c r="K4501" s="3">
        <v>140520</v>
      </c>
      <c r="L4501" s="3">
        <v>149627</v>
      </c>
      <c r="M4501" s="3">
        <v>142558</v>
      </c>
      <c r="N4501" s="3">
        <v>136165</v>
      </c>
      <c r="O4501" s="3">
        <v>151839</v>
      </c>
      <c r="P4501" s="3">
        <v>138225</v>
      </c>
      <c r="Q4501" s="3">
        <v>126972</v>
      </c>
      <c r="R4501" s="3">
        <v>131572</v>
      </c>
      <c r="S4501" s="3">
        <v>134920</v>
      </c>
      <c r="T4501" s="3">
        <v>141730</v>
      </c>
      <c r="U4501" s="3">
        <v>149200</v>
      </c>
      <c r="V4501" s="3">
        <v>151168</v>
      </c>
      <c r="W4501" s="3">
        <v>149273</v>
      </c>
      <c r="X4501" s="3">
        <v>148801</v>
      </c>
      <c r="Y4501" s="3">
        <v>149456</v>
      </c>
      <c r="Z4501" s="3">
        <v>158217</v>
      </c>
      <c r="AA4501" s="3">
        <v>158544</v>
      </c>
      <c r="AB4501" s="3">
        <v>153919</v>
      </c>
      <c r="AC4501" s="3">
        <v>137043</v>
      </c>
      <c r="AD4501" s="3">
        <v>158615</v>
      </c>
      <c r="AE4501" s="3">
        <v>169753</v>
      </c>
      <c r="AF4501" s="3">
        <v>179583</v>
      </c>
      <c r="AG4501" s="3">
        <v>183282</v>
      </c>
      <c r="AH4501" s="3">
        <v>181784</v>
      </c>
      <c r="AI4501" s="3">
        <v>185472</v>
      </c>
      <c r="AJ4501" s="3">
        <v>184914</v>
      </c>
      <c r="AK4501" s="3">
        <v>188172</v>
      </c>
      <c r="AL4501" s="3">
        <v>197660</v>
      </c>
      <c r="AM4501" s="3">
        <v>198620</v>
      </c>
      <c r="AN4501" s="3">
        <v>208473</v>
      </c>
      <c r="AO4501" s="3">
        <v>203184</v>
      </c>
      <c r="AP4501" s="3">
        <v>187022</v>
      </c>
      <c r="AQ4501" s="3">
        <v>185703</v>
      </c>
      <c r="AR4501" s="3">
        <v>186685</v>
      </c>
      <c r="AS4501" s="3">
        <v>193887</v>
      </c>
      <c r="AT4501" s="3">
        <v>193946</v>
      </c>
      <c r="AU4501" s="3">
        <v>193680</v>
      </c>
      <c r="AV4501" s="3">
        <v>200236</v>
      </c>
      <c r="AW4501" s="3">
        <v>202961</v>
      </c>
      <c r="AX4501" s="3">
        <v>198921</v>
      </c>
      <c r="AY4501" s="3">
        <v>212367</v>
      </c>
      <c r="AZ4501" s="3">
        <v>218527</v>
      </c>
      <c r="BA4501" s="3">
        <v>220243</v>
      </c>
      <c r="BB4501" s="3">
        <v>204648</v>
      </c>
      <c r="BC4501" s="3">
        <v>226749</v>
      </c>
      <c r="BD4501" s="3">
        <v>217746</v>
      </c>
    </row>
    <row r="4502" spans="1:56" x14ac:dyDescent="0.3">
      <c r="A4502" s="3" t="s">
        <v>1567</v>
      </c>
      <c r="B4502" s="3" t="s">
        <v>80</v>
      </c>
      <c r="C4502" s="3" t="s">
        <v>1556</v>
      </c>
      <c r="AP4502" s="3">
        <v>0</v>
      </c>
      <c r="AQ4502" s="3">
        <v>0</v>
      </c>
      <c r="AR4502" s="3">
        <v>0.3</v>
      </c>
      <c r="AS4502" s="3">
        <v>0</v>
      </c>
      <c r="AT4502" s="3">
        <v>0</v>
      </c>
      <c r="AU4502" s="3">
        <v>0.1</v>
      </c>
      <c r="AV4502" s="3">
        <v>0.1</v>
      </c>
      <c r="AW4502" s="3">
        <v>0.1</v>
      </c>
      <c r="AX4502" s="3">
        <v>0.1</v>
      </c>
      <c r="AY4502" s="3">
        <v>0</v>
      </c>
      <c r="AZ4502" s="3">
        <v>0</v>
      </c>
      <c r="BA4502" s="3">
        <v>0.1</v>
      </c>
      <c r="BB4502" s="3">
        <v>0.1</v>
      </c>
      <c r="BC4502" s="3">
        <v>7.1</v>
      </c>
      <c r="BD4502" s="3">
        <v>0</v>
      </c>
    </row>
    <row r="4503" spans="1:56" x14ac:dyDescent="0.3">
      <c r="A4503" s="3" t="s">
        <v>1567</v>
      </c>
      <c r="B4503" s="3" t="s">
        <v>80</v>
      </c>
      <c r="C4503" s="3" t="s">
        <v>1408</v>
      </c>
      <c r="AP4503" s="3">
        <v>28</v>
      </c>
      <c r="AQ4503" s="3">
        <v>28</v>
      </c>
      <c r="AR4503" s="3">
        <v>24</v>
      </c>
      <c r="AS4503" s="3">
        <v>4</v>
      </c>
      <c r="AT4503" s="3">
        <v>4</v>
      </c>
      <c r="AU4503" s="3">
        <v>23</v>
      </c>
      <c r="AV4503" s="3">
        <v>67</v>
      </c>
      <c r="AW4503" s="3">
        <v>67</v>
      </c>
      <c r="AX4503" s="3">
        <v>67</v>
      </c>
      <c r="AY4503" s="3">
        <v>52</v>
      </c>
      <c r="AZ4503" s="3">
        <v>48</v>
      </c>
      <c r="BA4503" s="3">
        <v>48</v>
      </c>
      <c r="BB4503" s="3">
        <v>46</v>
      </c>
      <c r="BC4503" s="3">
        <v>187</v>
      </c>
      <c r="BD4503" s="3">
        <v>46</v>
      </c>
    </row>
    <row r="4504" spans="1:56" x14ac:dyDescent="0.3">
      <c r="A4504" s="3" t="s">
        <v>1567</v>
      </c>
      <c r="B4504" s="3" t="s">
        <v>80</v>
      </c>
      <c r="C4504" s="3" t="s">
        <v>1247</v>
      </c>
      <c r="D4504" s="3">
        <v>34683</v>
      </c>
      <c r="E4504" s="3">
        <v>29211</v>
      </c>
      <c r="F4504" s="3">
        <v>34748</v>
      </c>
      <c r="G4504" s="3">
        <v>43612</v>
      </c>
      <c r="H4504" s="3">
        <v>42352</v>
      </c>
      <c r="I4504" s="3">
        <v>44243</v>
      </c>
      <c r="J4504" s="3">
        <v>45046</v>
      </c>
      <c r="K4504" s="3">
        <v>47584</v>
      </c>
      <c r="L4504" s="3">
        <v>45406</v>
      </c>
      <c r="M4504" s="3">
        <v>48635</v>
      </c>
      <c r="N4504" s="3">
        <v>41395</v>
      </c>
      <c r="O4504" s="3">
        <v>41708</v>
      </c>
      <c r="P4504" s="3">
        <v>29982</v>
      </c>
      <c r="Q4504" s="3">
        <v>49141</v>
      </c>
      <c r="R4504" s="3">
        <v>53384</v>
      </c>
      <c r="S4504" s="3">
        <v>34519</v>
      </c>
      <c r="T4504" s="3">
        <v>32569</v>
      </c>
      <c r="U4504" s="3">
        <v>32219</v>
      </c>
      <c r="V4504" s="3">
        <v>31422</v>
      </c>
      <c r="W4504" s="3">
        <v>31995</v>
      </c>
      <c r="X4504" s="3">
        <v>41541</v>
      </c>
      <c r="Y4504" s="3">
        <v>58336</v>
      </c>
      <c r="Z4504" s="3">
        <v>54999</v>
      </c>
      <c r="AA4504" s="3">
        <v>57350</v>
      </c>
      <c r="AB4504" s="3">
        <v>51966</v>
      </c>
      <c r="AC4504" s="3">
        <v>52982</v>
      </c>
      <c r="AD4504" s="3">
        <v>31673</v>
      </c>
      <c r="AE4504" s="3">
        <v>30586</v>
      </c>
      <c r="AF4504" s="3">
        <v>33004</v>
      </c>
      <c r="AG4504" s="3">
        <v>35506</v>
      </c>
      <c r="AH4504" s="3">
        <v>30906</v>
      </c>
      <c r="AI4504" s="3">
        <v>23792</v>
      </c>
      <c r="AJ4504" s="3">
        <v>31505</v>
      </c>
      <c r="AK4504" s="3">
        <v>33482</v>
      </c>
      <c r="AL4504" s="3">
        <v>33238</v>
      </c>
      <c r="AM4504" s="3">
        <v>29744</v>
      </c>
      <c r="AN4504" s="3">
        <v>32787</v>
      </c>
      <c r="AO4504" s="3">
        <v>50759</v>
      </c>
      <c r="AP4504" s="3">
        <v>30595</v>
      </c>
      <c r="AQ4504" s="3">
        <v>21285</v>
      </c>
      <c r="AR4504" s="3">
        <v>23022</v>
      </c>
      <c r="AS4504" s="3">
        <v>24119</v>
      </c>
      <c r="AT4504" s="3">
        <v>25479</v>
      </c>
      <c r="AU4504" s="3">
        <v>25001</v>
      </c>
      <c r="AV4504" s="3">
        <v>27476</v>
      </c>
      <c r="AW4504" s="3">
        <v>22916</v>
      </c>
      <c r="AX4504" s="3">
        <v>24947</v>
      </c>
      <c r="AY4504" s="3">
        <v>25361</v>
      </c>
      <c r="AZ4504" s="3">
        <v>27130</v>
      </c>
      <c r="BA4504" s="3">
        <v>25160</v>
      </c>
      <c r="BB4504" s="3">
        <v>21658</v>
      </c>
      <c r="BC4504" s="3">
        <v>24711</v>
      </c>
      <c r="BD4504" s="3">
        <v>25606</v>
      </c>
    </row>
    <row r="4505" spans="1:56" x14ac:dyDescent="0.3">
      <c r="A4505" s="3" t="s">
        <v>1567</v>
      </c>
      <c r="B4505" s="3" t="s">
        <v>80</v>
      </c>
      <c r="C4505" s="3" t="s">
        <v>1249</v>
      </c>
      <c r="D4505" s="3">
        <v>151258</v>
      </c>
      <c r="E4505" s="3">
        <v>152251</v>
      </c>
      <c r="F4505" s="3">
        <v>168026</v>
      </c>
      <c r="G4505" s="3">
        <v>185566</v>
      </c>
      <c r="H4505" s="3">
        <v>183381</v>
      </c>
      <c r="I4505" s="3">
        <v>189524</v>
      </c>
      <c r="J4505" s="3">
        <v>192217</v>
      </c>
      <c r="K4505" s="3">
        <v>203118</v>
      </c>
      <c r="L4505" s="3">
        <v>205395</v>
      </c>
      <c r="M4505" s="3">
        <v>203969</v>
      </c>
      <c r="N4505" s="3">
        <v>191275</v>
      </c>
      <c r="O4505" s="3">
        <v>206480</v>
      </c>
      <c r="P4505" s="3">
        <v>180976</v>
      </c>
      <c r="Q4505" s="3">
        <v>199062</v>
      </c>
      <c r="R4505" s="3">
        <v>194909</v>
      </c>
      <c r="S4505" s="3">
        <v>182549</v>
      </c>
      <c r="T4505" s="3">
        <v>182028</v>
      </c>
      <c r="U4505" s="3">
        <v>189989</v>
      </c>
      <c r="V4505" s="3">
        <v>190216</v>
      </c>
      <c r="W4505" s="3">
        <v>190194</v>
      </c>
      <c r="X4505" s="3">
        <v>201767</v>
      </c>
      <c r="Y4505" s="3">
        <v>217093</v>
      </c>
      <c r="Z4505" s="3">
        <v>220314</v>
      </c>
      <c r="AA4505" s="3">
        <v>221796</v>
      </c>
      <c r="AB4505" s="3">
        <v>210899</v>
      </c>
      <c r="AC4505" s="3">
        <v>195744</v>
      </c>
      <c r="AD4505" s="3">
        <v>195568</v>
      </c>
      <c r="AE4505" s="3">
        <v>206626</v>
      </c>
      <c r="AF4505" s="3">
        <v>221005</v>
      </c>
      <c r="AG4505" s="3">
        <v>230664</v>
      </c>
      <c r="AH4505" s="3">
        <v>224058</v>
      </c>
      <c r="AI4505" s="3">
        <v>227631</v>
      </c>
      <c r="AJ4505" s="3">
        <v>232906</v>
      </c>
      <c r="AK4505" s="3">
        <v>236858</v>
      </c>
      <c r="AL4505" s="3">
        <v>242793</v>
      </c>
      <c r="AM4505" s="3">
        <v>241594</v>
      </c>
      <c r="AN4505" s="3">
        <v>253536</v>
      </c>
      <c r="AO4505" s="3">
        <v>263832</v>
      </c>
      <c r="AP4505" s="3">
        <v>230354</v>
      </c>
      <c r="AQ4505" s="3">
        <v>217426</v>
      </c>
      <c r="AR4505" s="3">
        <v>219467</v>
      </c>
      <c r="AS4505" s="3">
        <v>226859</v>
      </c>
      <c r="AT4505" s="3">
        <v>227756</v>
      </c>
      <c r="AU4505" s="3">
        <v>227871</v>
      </c>
      <c r="AV4505" s="3">
        <v>236579</v>
      </c>
      <c r="AW4505" s="3">
        <v>235767</v>
      </c>
      <c r="AX4505" s="3">
        <v>233841</v>
      </c>
      <c r="AY4505" s="3">
        <v>246373</v>
      </c>
      <c r="AZ4505" s="3">
        <v>254648</v>
      </c>
      <c r="BA4505" s="3">
        <v>259824</v>
      </c>
      <c r="BB4505" s="3">
        <v>236298</v>
      </c>
      <c r="BC4505" s="3">
        <v>262052</v>
      </c>
      <c r="BD4505" s="3">
        <v>254019</v>
      </c>
    </row>
    <row r="4506" spans="1:56" x14ac:dyDescent="0.3">
      <c r="A4506" s="3" t="s">
        <v>1567</v>
      </c>
      <c r="B4506" s="3" t="s">
        <v>80</v>
      </c>
      <c r="C4506" s="3" t="s">
        <v>323</v>
      </c>
      <c r="D4506" s="3">
        <v>0</v>
      </c>
      <c r="E4506" s="3">
        <v>0</v>
      </c>
      <c r="F4506" s="3">
        <v>0</v>
      </c>
      <c r="G4506" s="3">
        <v>0</v>
      </c>
      <c r="H4506" s="3">
        <v>0</v>
      </c>
      <c r="I4506" s="3">
        <v>0</v>
      </c>
      <c r="J4506" s="3">
        <v>0</v>
      </c>
      <c r="K4506" s="3">
        <v>0</v>
      </c>
      <c r="L4506" s="3">
        <v>0</v>
      </c>
      <c r="M4506" s="3">
        <v>0</v>
      </c>
      <c r="N4506" s="3">
        <v>0</v>
      </c>
      <c r="O4506" s="3">
        <v>0</v>
      </c>
      <c r="P4506" s="3">
        <v>0</v>
      </c>
      <c r="Q4506" s="3">
        <v>0</v>
      </c>
      <c r="R4506" s="3">
        <v>0</v>
      </c>
      <c r="S4506" s="3">
        <v>0</v>
      </c>
      <c r="T4506" s="3">
        <v>0</v>
      </c>
      <c r="U4506" s="3">
        <v>0</v>
      </c>
      <c r="V4506" s="3">
        <v>0</v>
      </c>
      <c r="W4506" s="3">
        <v>0</v>
      </c>
      <c r="X4506" s="3">
        <v>0</v>
      </c>
      <c r="Y4506" s="3">
        <v>0</v>
      </c>
      <c r="Z4506" s="3">
        <v>0</v>
      </c>
      <c r="AA4506" s="3">
        <v>0</v>
      </c>
      <c r="AB4506" s="3">
        <v>0</v>
      </c>
      <c r="AC4506" s="3">
        <v>0</v>
      </c>
      <c r="AD4506" s="3">
        <v>0</v>
      </c>
      <c r="AE4506" s="3">
        <v>0</v>
      </c>
      <c r="AF4506" s="3">
        <v>0</v>
      </c>
      <c r="AG4506" s="3">
        <v>0</v>
      </c>
      <c r="AH4506" s="3">
        <v>0</v>
      </c>
      <c r="AI4506" s="3">
        <v>0</v>
      </c>
      <c r="AJ4506" s="3">
        <v>0</v>
      </c>
      <c r="AK4506" s="3">
        <v>0</v>
      </c>
      <c r="AL4506" s="3">
        <v>0</v>
      </c>
      <c r="AM4506" s="3">
        <v>0</v>
      </c>
      <c r="AN4506" s="3">
        <v>0</v>
      </c>
      <c r="AO4506" s="3">
        <v>0</v>
      </c>
      <c r="AP4506" s="3">
        <v>0</v>
      </c>
      <c r="AQ4506" s="3">
        <v>0</v>
      </c>
      <c r="AR4506" s="3">
        <v>0</v>
      </c>
      <c r="AS4506" s="3">
        <v>0</v>
      </c>
      <c r="AT4506" s="3">
        <v>0</v>
      </c>
      <c r="AU4506" s="3">
        <v>0</v>
      </c>
      <c r="AV4506" s="3">
        <v>0</v>
      </c>
      <c r="AW4506" s="3">
        <v>0</v>
      </c>
      <c r="AX4506" s="3">
        <v>0</v>
      </c>
      <c r="AY4506" s="3">
        <v>0</v>
      </c>
      <c r="AZ4506" s="3">
        <v>0</v>
      </c>
      <c r="BA4506" s="3">
        <v>0</v>
      </c>
      <c r="BB4506" s="3">
        <v>0</v>
      </c>
      <c r="BC4506" s="3">
        <v>0</v>
      </c>
      <c r="BD4506" s="3">
        <v>0</v>
      </c>
    </row>
    <row r="4507" spans="1:56" x14ac:dyDescent="0.3">
      <c r="A4507" s="3" t="s">
        <v>1567</v>
      </c>
      <c r="B4507" s="3" t="s">
        <v>80</v>
      </c>
      <c r="C4507" s="3" t="s">
        <v>324</v>
      </c>
      <c r="D4507" s="3">
        <v>693</v>
      </c>
      <c r="E4507" s="3">
        <v>1175</v>
      </c>
      <c r="F4507" s="3">
        <v>1205</v>
      </c>
      <c r="G4507" s="3">
        <v>1175</v>
      </c>
      <c r="H4507" s="3">
        <v>1265</v>
      </c>
      <c r="I4507" s="3">
        <v>1235</v>
      </c>
      <c r="J4507" s="3">
        <v>1205</v>
      </c>
      <c r="K4507" s="3">
        <v>1205</v>
      </c>
      <c r="L4507" s="3">
        <v>1355</v>
      </c>
      <c r="M4507" s="3">
        <v>1386</v>
      </c>
      <c r="N4507" s="3">
        <v>1295</v>
      </c>
      <c r="O4507" s="3">
        <v>1689</v>
      </c>
      <c r="P4507" s="3">
        <v>1963</v>
      </c>
      <c r="Q4507" s="3">
        <v>1981</v>
      </c>
      <c r="R4507" s="3">
        <v>2200</v>
      </c>
      <c r="S4507" s="3">
        <v>2443</v>
      </c>
      <c r="T4507" s="3">
        <v>2415</v>
      </c>
      <c r="U4507" s="3">
        <v>2375</v>
      </c>
      <c r="V4507" s="3">
        <v>2616</v>
      </c>
      <c r="W4507" s="3">
        <v>2556</v>
      </c>
      <c r="X4507" s="3">
        <v>2923</v>
      </c>
      <c r="Y4507" s="3">
        <v>2792</v>
      </c>
      <c r="Z4507" s="3">
        <v>3119</v>
      </c>
      <c r="AA4507" s="3">
        <v>3518</v>
      </c>
      <c r="AB4507" s="3">
        <v>3286</v>
      </c>
      <c r="AC4507" s="3">
        <v>3217</v>
      </c>
      <c r="AD4507" s="3">
        <v>3357</v>
      </c>
      <c r="AE4507" s="3">
        <v>3358</v>
      </c>
      <c r="AF4507" s="3">
        <v>3289</v>
      </c>
      <c r="AG4507" s="3">
        <v>3276</v>
      </c>
      <c r="AH4507" s="3">
        <v>3313</v>
      </c>
      <c r="AI4507" s="3">
        <v>3160</v>
      </c>
      <c r="AJ4507" s="3">
        <v>3096</v>
      </c>
      <c r="AK4507" s="3">
        <v>3531</v>
      </c>
      <c r="AL4507" s="3">
        <v>3742</v>
      </c>
      <c r="AM4507" s="3">
        <v>3709</v>
      </c>
      <c r="AN4507" s="3">
        <v>4078</v>
      </c>
      <c r="AO4507" s="3">
        <v>3817</v>
      </c>
      <c r="AP4507" s="3">
        <v>3505</v>
      </c>
      <c r="AQ4507" s="3">
        <v>3645</v>
      </c>
      <c r="AR4507" s="3">
        <v>3875</v>
      </c>
      <c r="AS4507" s="3">
        <v>3777</v>
      </c>
      <c r="AT4507" s="3">
        <v>3255</v>
      </c>
      <c r="AU4507" s="3">
        <v>2967</v>
      </c>
      <c r="AV4507" s="3">
        <v>2773</v>
      </c>
      <c r="AW4507" s="3">
        <v>2823</v>
      </c>
      <c r="AX4507" s="3">
        <v>2905</v>
      </c>
      <c r="AY4507" s="3">
        <v>3131</v>
      </c>
      <c r="AZ4507" s="3">
        <v>2697</v>
      </c>
      <c r="BA4507" s="3">
        <v>2716</v>
      </c>
      <c r="BB4507" s="3">
        <v>2106</v>
      </c>
      <c r="BC4507" s="3">
        <v>1899</v>
      </c>
      <c r="BD4507" s="3">
        <v>1760</v>
      </c>
    </row>
    <row r="4508" spans="1:56" x14ac:dyDescent="0.3">
      <c r="A4508" s="3" t="s">
        <v>1567</v>
      </c>
      <c r="B4508" s="3" t="s">
        <v>80</v>
      </c>
      <c r="C4508" s="3" t="s">
        <v>1251</v>
      </c>
      <c r="D4508" s="3">
        <v>0</v>
      </c>
      <c r="E4508" s="3">
        <v>0</v>
      </c>
      <c r="F4508" s="3">
        <v>0</v>
      </c>
      <c r="G4508" s="3">
        <v>0</v>
      </c>
      <c r="H4508" s="3">
        <v>0</v>
      </c>
      <c r="I4508" s="3">
        <v>0</v>
      </c>
      <c r="J4508" s="3">
        <v>0</v>
      </c>
      <c r="K4508" s="3">
        <v>0</v>
      </c>
      <c r="L4508" s="3">
        <v>0</v>
      </c>
      <c r="M4508" s="3">
        <v>0</v>
      </c>
      <c r="N4508" s="3">
        <v>0</v>
      </c>
      <c r="O4508" s="3">
        <v>0</v>
      </c>
      <c r="P4508" s="3">
        <v>0</v>
      </c>
      <c r="Q4508" s="3">
        <v>0</v>
      </c>
      <c r="R4508" s="3">
        <v>0</v>
      </c>
      <c r="S4508" s="3">
        <v>0</v>
      </c>
      <c r="T4508" s="3">
        <v>0</v>
      </c>
      <c r="U4508" s="3">
        <v>0</v>
      </c>
      <c r="V4508" s="3">
        <v>0</v>
      </c>
      <c r="W4508" s="3">
        <v>0</v>
      </c>
      <c r="X4508" s="3">
        <v>0</v>
      </c>
      <c r="Y4508" s="3">
        <v>0</v>
      </c>
      <c r="Z4508" s="3">
        <v>0</v>
      </c>
      <c r="AA4508" s="3">
        <v>0</v>
      </c>
      <c r="AB4508" s="3">
        <v>0</v>
      </c>
      <c r="AC4508" s="3">
        <v>0</v>
      </c>
      <c r="AD4508" s="3">
        <v>0</v>
      </c>
      <c r="AE4508" s="3">
        <v>0</v>
      </c>
      <c r="AF4508" s="3">
        <v>0</v>
      </c>
      <c r="AG4508" s="3">
        <v>0</v>
      </c>
      <c r="AH4508" s="3">
        <v>0</v>
      </c>
      <c r="AI4508" s="3">
        <v>0</v>
      </c>
      <c r="AJ4508" s="3">
        <v>0</v>
      </c>
      <c r="AK4508" s="3">
        <v>0</v>
      </c>
      <c r="AL4508" s="3">
        <v>0</v>
      </c>
      <c r="AM4508" s="3">
        <v>0</v>
      </c>
      <c r="AN4508" s="3">
        <v>0</v>
      </c>
      <c r="AO4508" s="3">
        <v>0</v>
      </c>
      <c r="AP4508" s="3">
        <v>0</v>
      </c>
      <c r="AQ4508" s="3">
        <v>0</v>
      </c>
      <c r="AR4508" s="3">
        <v>0</v>
      </c>
      <c r="AS4508" s="3">
        <v>0</v>
      </c>
      <c r="AT4508" s="3">
        <v>0</v>
      </c>
      <c r="AU4508" s="3">
        <v>0</v>
      </c>
      <c r="AV4508" s="3">
        <v>0</v>
      </c>
      <c r="AW4508" s="3">
        <v>0</v>
      </c>
      <c r="AX4508" s="3">
        <v>0</v>
      </c>
      <c r="AY4508" s="3">
        <v>0</v>
      </c>
      <c r="AZ4508" s="3">
        <v>0</v>
      </c>
      <c r="BA4508" s="3">
        <v>0</v>
      </c>
      <c r="BB4508" s="3">
        <v>0</v>
      </c>
      <c r="BC4508" s="3">
        <v>0</v>
      </c>
      <c r="BD4508" s="3">
        <v>0</v>
      </c>
    </row>
    <row r="4509" spans="1:56" x14ac:dyDescent="0.3">
      <c r="A4509" s="3" t="s">
        <v>1567</v>
      </c>
      <c r="B4509" s="3" t="s">
        <v>80</v>
      </c>
      <c r="C4509" s="3" t="s">
        <v>1253</v>
      </c>
      <c r="D4509" s="3">
        <v>105675</v>
      </c>
      <c r="E4509" s="3">
        <v>111050</v>
      </c>
      <c r="F4509" s="3">
        <v>119740</v>
      </c>
      <c r="G4509" s="3">
        <v>127086</v>
      </c>
      <c r="H4509" s="3">
        <v>125329</v>
      </c>
      <c r="I4509" s="3">
        <v>126895</v>
      </c>
      <c r="J4509" s="3">
        <v>133343</v>
      </c>
      <c r="K4509" s="3">
        <v>140520</v>
      </c>
      <c r="L4509" s="3">
        <v>149627</v>
      </c>
      <c r="M4509" s="3">
        <v>142558</v>
      </c>
      <c r="N4509" s="3">
        <v>136165</v>
      </c>
      <c r="O4509" s="3">
        <v>151839</v>
      </c>
      <c r="P4509" s="3">
        <v>138233</v>
      </c>
      <c r="Q4509" s="3">
        <v>127185</v>
      </c>
      <c r="R4509" s="3">
        <v>132059</v>
      </c>
      <c r="S4509" s="3">
        <v>135399</v>
      </c>
      <c r="T4509" s="3">
        <v>142161</v>
      </c>
      <c r="U4509" s="3">
        <v>150019</v>
      </c>
      <c r="V4509" s="3">
        <v>152384</v>
      </c>
      <c r="W4509" s="3">
        <v>150948</v>
      </c>
      <c r="X4509" s="3">
        <v>150054</v>
      </c>
      <c r="Y4509" s="3">
        <v>150689</v>
      </c>
      <c r="Z4509" s="3">
        <v>159251</v>
      </c>
      <c r="AA4509" s="3">
        <v>158614</v>
      </c>
      <c r="AB4509" s="3">
        <v>153991</v>
      </c>
      <c r="AC4509" s="3">
        <v>137147</v>
      </c>
      <c r="AD4509" s="3">
        <v>158754</v>
      </c>
      <c r="AE4509" s="3">
        <v>170377</v>
      </c>
      <c r="AF4509" s="3">
        <v>179668</v>
      </c>
      <c r="AG4509" s="3">
        <v>183389</v>
      </c>
      <c r="AH4509" s="3">
        <v>181901</v>
      </c>
      <c r="AI4509" s="3">
        <v>185625</v>
      </c>
      <c r="AJ4509" s="3">
        <v>185072</v>
      </c>
      <c r="AK4509" s="3">
        <v>188375</v>
      </c>
      <c r="AL4509" s="3">
        <v>197889</v>
      </c>
      <c r="AM4509" s="3">
        <v>198900</v>
      </c>
      <c r="AN4509" s="3">
        <v>208752</v>
      </c>
      <c r="AO4509" s="3">
        <v>203442</v>
      </c>
      <c r="AP4509" s="3">
        <v>187266</v>
      </c>
      <c r="AQ4509" s="3">
        <v>185909</v>
      </c>
      <c r="AR4509" s="3">
        <v>186991</v>
      </c>
      <c r="AS4509" s="3">
        <v>194142</v>
      </c>
      <c r="AT4509" s="3">
        <v>194202</v>
      </c>
      <c r="AU4509" s="3">
        <v>193841</v>
      </c>
      <c r="AV4509" s="3">
        <v>200395</v>
      </c>
      <c r="AW4509" s="3">
        <v>203138</v>
      </c>
      <c r="AX4509" s="3">
        <v>199032</v>
      </c>
      <c r="AY4509" s="3">
        <v>212588</v>
      </c>
      <c r="AZ4509" s="3">
        <v>218758</v>
      </c>
      <c r="BA4509" s="3">
        <v>220467</v>
      </c>
      <c r="BB4509" s="3">
        <v>205037</v>
      </c>
      <c r="BC4509" s="3">
        <v>227159</v>
      </c>
    </row>
    <row r="4510" spans="1:56" x14ac:dyDescent="0.3">
      <c r="A4510" s="3" t="s">
        <v>1567</v>
      </c>
      <c r="B4510" s="3" t="s">
        <v>80</v>
      </c>
      <c r="C4510" s="3" t="s">
        <v>1255</v>
      </c>
      <c r="D4510" s="3">
        <v>38596</v>
      </c>
      <c r="E4510" s="3">
        <v>39331</v>
      </c>
      <c r="F4510" s="3">
        <v>38256</v>
      </c>
      <c r="G4510" s="3">
        <v>30725</v>
      </c>
      <c r="H4510" s="3">
        <v>29914</v>
      </c>
      <c r="I4510" s="3">
        <v>27187</v>
      </c>
      <c r="J4510" s="3">
        <v>38707</v>
      </c>
      <c r="K4510" s="3">
        <v>30752</v>
      </c>
      <c r="L4510" s="3">
        <v>30453</v>
      </c>
      <c r="M4510" s="3">
        <v>30971</v>
      </c>
      <c r="N4510" s="3">
        <v>32496</v>
      </c>
      <c r="O4510" s="3">
        <v>29934</v>
      </c>
      <c r="P4510" s="3">
        <v>28755</v>
      </c>
      <c r="Q4510" s="3">
        <v>38650</v>
      </c>
      <c r="R4510" s="3">
        <v>31180</v>
      </c>
      <c r="S4510" s="3">
        <v>22978</v>
      </c>
      <c r="T4510" s="3">
        <v>25762</v>
      </c>
      <c r="U4510" s="3">
        <v>25833</v>
      </c>
      <c r="V4510" s="3">
        <v>37039</v>
      </c>
      <c r="W4510" s="3">
        <v>33932</v>
      </c>
      <c r="X4510" s="3">
        <v>29961</v>
      </c>
      <c r="Y4510" s="3">
        <v>30229</v>
      </c>
      <c r="Z4510" s="3">
        <v>31968</v>
      </c>
      <c r="AA4510" s="3">
        <v>31898</v>
      </c>
      <c r="AB4510" s="3">
        <v>27141</v>
      </c>
      <c r="AC4510" s="3">
        <v>26998</v>
      </c>
      <c r="AD4510" s="3">
        <v>29563</v>
      </c>
      <c r="AE4510" s="3">
        <v>30438</v>
      </c>
      <c r="AF4510" s="3">
        <v>29343</v>
      </c>
      <c r="AG4510" s="3">
        <v>30531</v>
      </c>
      <c r="AH4510" s="3">
        <v>29973</v>
      </c>
      <c r="AI4510" s="3">
        <v>31946</v>
      </c>
      <c r="AJ4510" s="3">
        <v>31087</v>
      </c>
      <c r="AK4510" s="3">
        <v>31391</v>
      </c>
      <c r="AL4510" s="3">
        <v>30939</v>
      </c>
      <c r="AM4510" s="3">
        <v>30774</v>
      </c>
      <c r="AN4510" s="3">
        <v>28556</v>
      </c>
      <c r="AO4510" s="3">
        <v>28951</v>
      </c>
      <c r="AP4510" s="3">
        <v>31705</v>
      </c>
      <c r="AQ4510" s="3">
        <v>28775</v>
      </c>
      <c r="AR4510" s="3">
        <v>29023</v>
      </c>
      <c r="AS4510" s="3">
        <v>28733</v>
      </c>
      <c r="AT4510" s="3">
        <v>28743</v>
      </c>
      <c r="AU4510" s="3">
        <v>30801</v>
      </c>
      <c r="AV4510" s="3">
        <v>30240</v>
      </c>
      <c r="AW4510" s="3">
        <v>31329</v>
      </c>
      <c r="AX4510" s="3">
        <v>31276</v>
      </c>
      <c r="AY4510" s="3">
        <v>29352</v>
      </c>
      <c r="AZ4510" s="3">
        <v>31853</v>
      </c>
      <c r="BA4510" s="3">
        <v>36942</v>
      </c>
      <c r="BB4510" s="3">
        <v>31609</v>
      </c>
      <c r="BC4510" s="3">
        <v>33736</v>
      </c>
    </row>
    <row r="4511" spans="1:56" x14ac:dyDescent="0.3">
      <c r="A4511" s="3" t="s">
        <v>1567</v>
      </c>
      <c r="B4511" s="3" t="s">
        <v>80</v>
      </c>
      <c r="C4511" s="3" t="s">
        <v>1256</v>
      </c>
      <c r="D4511" s="3">
        <v>111406</v>
      </c>
      <c r="E4511" s="3">
        <v>112631</v>
      </c>
      <c r="F4511" s="3">
        <v>116110</v>
      </c>
      <c r="G4511" s="3">
        <v>104324</v>
      </c>
      <c r="H4511" s="3">
        <v>106849</v>
      </c>
      <c r="I4511" s="3">
        <v>101606</v>
      </c>
      <c r="J4511" s="3">
        <v>106950</v>
      </c>
      <c r="K4511" s="3">
        <v>86457</v>
      </c>
      <c r="L4511" s="3">
        <v>84245</v>
      </c>
      <c r="M4511" s="3">
        <v>64522</v>
      </c>
      <c r="N4511" s="3">
        <v>76515</v>
      </c>
      <c r="O4511" s="3">
        <v>75000</v>
      </c>
      <c r="P4511" s="3">
        <v>45000</v>
      </c>
      <c r="Q4511" s="3">
        <v>64676</v>
      </c>
      <c r="R4511" s="3">
        <v>68824</v>
      </c>
      <c r="S4511" s="3">
        <v>42744</v>
      </c>
      <c r="T4511" s="3">
        <v>37966</v>
      </c>
      <c r="U4511" s="3">
        <v>40410</v>
      </c>
      <c r="V4511" s="3">
        <v>42074</v>
      </c>
      <c r="W4511" s="3">
        <v>45834</v>
      </c>
      <c r="X4511" s="3">
        <v>52339</v>
      </c>
      <c r="Y4511" s="3">
        <v>71077</v>
      </c>
      <c r="Z4511" s="3">
        <v>64238</v>
      </c>
      <c r="AA4511" s="3">
        <v>67399</v>
      </c>
      <c r="AB4511" s="3">
        <v>62684</v>
      </c>
      <c r="AC4511" s="3">
        <v>66903</v>
      </c>
      <c r="AD4511" s="3">
        <v>43679</v>
      </c>
      <c r="AE4511" s="3">
        <v>47182</v>
      </c>
      <c r="AF4511" s="3">
        <v>46469</v>
      </c>
      <c r="AG4511" s="3">
        <v>51316</v>
      </c>
      <c r="AH4511" s="3">
        <v>48121</v>
      </c>
      <c r="AI4511" s="3">
        <v>44037</v>
      </c>
      <c r="AJ4511" s="3">
        <v>44457</v>
      </c>
      <c r="AK4511" s="3">
        <v>48350</v>
      </c>
      <c r="AL4511" s="3">
        <v>45914</v>
      </c>
      <c r="AM4511" s="3">
        <v>43369</v>
      </c>
      <c r="AN4511" s="3">
        <v>40621</v>
      </c>
      <c r="AO4511" s="3">
        <v>59160</v>
      </c>
      <c r="AP4511" s="3">
        <v>38169</v>
      </c>
      <c r="AQ4511" s="3">
        <v>25149</v>
      </c>
      <c r="AR4511" s="3">
        <v>28266</v>
      </c>
      <c r="AS4511" s="3">
        <v>31633</v>
      </c>
      <c r="AT4511" s="3">
        <v>32108</v>
      </c>
      <c r="AU4511" s="3">
        <v>35892</v>
      </c>
      <c r="AV4511" s="3">
        <v>39056</v>
      </c>
      <c r="AW4511" s="3">
        <v>33439</v>
      </c>
      <c r="AX4511" s="3">
        <v>34450</v>
      </c>
      <c r="AY4511" s="3">
        <v>33745</v>
      </c>
      <c r="AZ4511" s="3">
        <v>38558</v>
      </c>
      <c r="BA4511" s="3">
        <v>35598</v>
      </c>
      <c r="BB4511" s="3">
        <v>33545</v>
      </c>
      <c r="BC4511" s="3">
        <v>35828</v>
      </c>
    </row>
    <row r="4512" spans="1:56" x14ac:dyDescent="0.3">
      <c r="A4512" s="3" t="s">
        <v>1567</v>
      </c>
      <c r="B4512" s="3" t="s">
        <v>80</v>
      </c>
      <c r="C4512" s="3" t="s">
        <v>1258</v>
      </c>
      <c r="D4512" s="3">
        <v>41316</v>
      </c>
      <c r="E4512" s="3">
        <v>42498</v>
      </c>
      <c r="F4512" s="3">
        <v>45893</v>
      </c>
      <c r="G4512" s="3">
        <v>32689</v>
      </c>
      <c r="H4512" s="3">
        <v>33586</v>
      </c>
      <c r="I4512" s="3">
        <v>35240</v>
      </c>
      <c r="J4512" s="3">
        <v>44164</v>
      </c>
      <c r="K4512" s="3">
        <v>33202</v>
      </c>
      <c r="L4512" s="3">
        <v>32486</v>
      </c>
      <c r="M4512" s="3">
        <v>35425</v>
      </c>
      <c r="N4512" s="3">
        <v>35816</v>
      </c>
      <c r="O4512" s="3">
        <v>30203</v>
      </c>
      <c r="P4512" s="3">
        <v>33566</v>
      </c>
      <c r="Q4512" s="3">
        <v>34825</v>
      </c>
      <c r="R4512" s="3">
        <v>32334</v>
      </c>
      <c r="S4512" s="3">
        <v>32615</v>
      </c>
      <c r="T4512" s="3">
        <v>30641</v>
      </c>
      <c r="U4512" s="3">
        <v>34000</v>
      </c>
      <c r="V4512" s="3">
        <v>33683</v>
      </c>
      <c r="W4512" s="3">
        <v>32907</v>
      </c>
      <c r="X4512" s="3">
        <v>37375</v>
      </c>
      <c r="Y4512" s="3">
        <v>37439</v>
      </c>
      <c r="Z4512" s="3">
        <v>38359</v>
      </c>
      <c r="AA4512" s="3">
        <v>37609</v>
      </c>
      <c r="AB4512" s="3">
        <v>35075</v>
      </c>
      <c r="AC4512" s="3">
        <v>33872</v>
      </c>
      <c r="AD4512" s="3">
        <v>39401</v>
      </c>
      <c r="AE4512" s="3">
        <v>43003</v>
      </c>
      <c r="AF4512" s="3">
        <v>42368</v>
      </c>
      <c r="AG4512" s="3">
        <v>43802</v>
      </c>
      <c r="AH4512" s="3">
        <v>43807</v>
      </c>
      <c r="AI4512" s="3">
        <v>47327</v>
      </c>
      <c r="AJ4512" s="3">
        <v>43524</v>
      </c>
      <c r="AK4512" s="3">
        <v>41065</v>
      </c>
      <c r="AL4512" s="3">
        <v>43129</v>
      </c>
      <c r="AM4512" s="3">
        <v>45396</v>
      </c>
      <c r="AN4512" s="3">
        <v>42289</v>
      </c>
      <c r="AO4512" s="3">
        <v>44721</v>
      </c>
      <c r="AP4512" s="3">
        <v>46069</v>
      </c>
      <c r="AQ4512" s="3">
        <v>43205</v>
      </c>
      <c r="AR4512" s="3">
        <v>45385</v>
      </c>
      <c r="AS4512" s="3">
        <v>43772</v>
      </c>
      <c r="AT4512" s="3">
        <v>40656</v>
      </c>
      <c r="AU4512" s="3">
        <v>46177</v>
      </c>
      <c r="AV4512" s="3">
        <v>41725</v>
      </c>
      <c r="AW4512" s="3">
        <v>42469</v>
      </c>
      <c r="AX4512" s="3">
        <v>42630</v>
      </c>
      <c r="AY4512" s="3">
        <v>38534</v>
      </c>
      <c r="AZ4512" s="3">
        <v>44702</v>
      </c>
      <c r="BA4512" s="3">
        <v>54016</v>
      </c>
      <c r="BB4512" s="3">
        <v>45560</v>
      </c>
      <c r="BC4512" s="3">
        <v>45110</v>
      </c>
    </row>
    <row r="4513" spans="1:56" x14ac:dyDescent="0.3">
      <c r="A4513" s="3" t="s">
        <v>1567</v>
      </c>
      <c r="B4513" s="3" t="s">
        <v>80</v>
      </c>
      <c r="C4513" s="3" t="s">
        <v>1260</v>
      </c>
      <c r="D4513" s="3">
        <v>456163</v>
      </c>
      <c r="E4513" s="3">
        <v>481475</v>
      </c>
      <c r="F4513" s="3">
        <v>508975</v>
      </c>
      <c r="G4513" s="3">
        <v>502784</v>
      </c>
      <c r="H4513" s="3">
        <v>513293</v>
      </c>
      <c r="I4513" s="3">
        <v>501755</v>
      </c>
      <c r="J4513" s="3">
        <v>538549</v>
      </c>
      <c r="K4513" s="3">
        <v>522927</v>
      </c>
      <c r="L4513" s="3">
        <v>509587</v>
      </c>
      <c r="M4513" s="3">
        <v>491912</v>
      </c>
      <c r="N4513" s="3">
        <v>543091</v>
      </c>
      <c r="O4513" s="3">
        <v>538288</v>
      </c>
      <c r="P4513" s="3">
        <v>515746</v>
      </c>
      <c r="Q4513" s="3">
        <v>558461</v>
      </c>
      <c r="R4513" s="3">
        <v>546934</v>
      </c>
      <c r="S4513" s="3">
        <v>529175</v>
      </c>
      <c r="T4513" s="3">
        <v>497512</v>
      </c>
      <c r="U4513" s="3">
        <v>529213</v>
      </c>
      <c r="V4513" s="3">
        <v>552304</v>
      </c>
      <c r="W4513" s="3">
        <v>571122</v>
      </c>
      <c r="X4513" s="3">
        <v>571329</v>
      </c>
      <c r="Y4513" s="3">
        <v>551889</v>
      </c>
      <c r="Z4513" s="3">
        <v>583630</v>
      </c>
      <c r="AA4513" s="3">
        <v>593084</v>
      </c>
      <c r="AB4513" s="3">
        <v>589025</v>
      </c>
      <c r="AC4513" s="3">
        <v>571304</v>
      </c>
      <c r="AD4513" s="3">
        <v>584258</v>
      </c>
      <c r="AE4513" s="3">
        <v>618300</v>
      </c>
      <c r="AF4513" s="3">
        <v>632127</v>
      </c>
      <c r="AG4513" s="3">
        <v>648760</v>
      </c>
      <c r="AH4513" s="3">
        <v>654245</v>
      </c>
      <c r="AI4513" s="3">
        <v>652891</v>
      </c>
      <c r="AJ4513" s="3">
        <v>624367</v>
      </c>
      <c r="AK4513" s="3">
        <v>651193</v>
      </c>
      <c r="AL4513" s="3">
        <v>657288</v>
      </c>
      <c r="AM4513" s="3">
        <v>676484</v>
      </c>
      <c r="AN4513" s="3">
        <v>691106</v>
      </c>
      <c r="AO4513" s="3">
        <v>693464</v>
      </c>
      <c r="AP4513" s="3">
        <v>657130</v>
      </c>
      <c r="AQ4513" s="3">
        <v>660830</v>
      </c>
      <c r="AR4513" s="3">
        <v>629293</v>
      </c>
      <c r="AS4513" s="3">
        <v>658161</v>
      </c>
      <c r="AT4513" s="3">
        <v>635475</v>
      </c>
      <c r="AU4513" s="3">
        <v>639970</v>
      </c>
      <c r="AV4513" s="3">
        <v>605987</v>
      </c>
      <c r="AW4513" s="3">
        <v>606883</v>
      </c>
      <c r="AX4513" s="3">
        <v>588980</v>
      </c>
      <c r="AY4513" s="3">
        <v>591193</v>
      </c>
      <c r="AZ4513" s="3">
        <v>571731</v>
      </c>
      <c r="BA4513" s="3">
        <v>607933</v>
      </c>
      <c r="BB4513" s="3">
        <v>556127</v>
      </c>
      <c r="BC4513" s="3">
        <v>558753</v>
      </c>
    </row>
    <row r="4514" spans="1:56" x14ac:dyDescent="0.3">
      <c r="A4514" s="3" t="s">
        <v>1567</v>
      </c>
      <c r="B4514" s="3" t="s">
        <v>80</v>
      </c>
      <c r="C4514" s="3" t="s">
        <v>1590</v>
      </c>
      <c r="AX4514" s="3">
        <v>0.6</v>
      </c>
      <c r="AY4514" s="3">
        <v>1.1000000000000001</v>
      </c>
      <c r="AZ4514" s="3">
        <v>1.4</v>
      </c>
      <c r="BA4514" s="3">
        <v>1.7</v>
      </c>
      <c r="BB4514" s="3">
        <v>2</v>
      </c>
      <c r="BC4514" s="3">
        <v>2.8</v>
      </c>
      <c r="BD4514" s="3">
        <v>3.6</v>
      </c>
    </row>
    <row r="4515" spans="1:56" x14ac:dyDescent="0.3">
      <c r="A4515" s="3" t="s">
        <v>1567</v>
      </c>
      <c r="B4515" s="3" t="s">
        <v>80</v>
      </c>
      <c r="C4515" s="3" t="s">
        <v>751</v>
      </c>
      <c r="AR4515" s="3">
        <v>734</v>
      </c>
      <c r="AS4515" s="3">
        <v>979</v>
      </c>
      <c r="AT4515" s="3">
        <v>1150</v>
      </c>
      <c r="AU4515" s="3">
        <v>1194</v>
      </c>
      <c r="AV4515" s="3">
        <v>1251</v>
      </c>
      <c r="AW4515" s="3">
        <v>1422</v>
      </c>
      <c r="AX4515" s="3">
        <v>870</v>
      </c>
      <c r="AY4515" s="3">
        <v>1170</v>
      </c>
      <c r="AZ4515" s="3">
        <v>1166</v>
      </c>
      <c r="BA4515" s="3">
        <v>471</v>
      </c>
      <c r="BB4515" s="3">
        <v>527</v>
      </c>
      <c r="BC4515" s="3">
        <v>574</v>
      </c>
      <c r="BD4515" s="3">
        <v>1130</v>
      </c>
    </row>
    <row r="4516" spans="1:56" x14ac:dyDescent="0.3">
      <c r="A4516" s="3" t="s">
        <v>1567</v>
      </c>
      <c r="B4516" s="3" t="s">
        <v>80</v>
      </c>
      <c r="C4516" s="3" t="s">
        <v>756</v>
      </c>
      <c r="AR4516" s="3">
        <v>3</v>
      </c>
      <c r="AS4516" s="3">
        <v>3</v>
      </c>
      <c r="AT4516" s="3">
        <v>5</v>
      </c>
      <c r="AU4516" s="3">
        <v>35</v>
      </c>
      <c r="AV4516" s="3">
        <v>15</v>
      </c>
      <c r="AW4516" s="3">
        <v>15</v>
      </c>
      <c r="AX4516" s="3">
        <v>35</v>
      </c>
      <c r="AY4516" s="3">
        <v>8</v>
      </c>
      <c r="AZ4516" s="3">
        <v>15</v>
      </c>
      <c r="BA4516" s="3">
        <v>8</v>
      </c>
      <c r="BB4516" s="3">
        <v>23</v>
      </c>
      <c r="BC4516" s="3">
        <v>15</v>
      </c>
      <c r="BD4516" s="3">
        <v>15</v>
      </c>
    </row>
    <row r="4517" spans="1:56" x14ac:dyDescent="0.3">
      <c r="A4517" s="3" t="s">
        <v>1567</v>
      </c>
      <c r="B4517" s="3" t="s">
        <v>80</v>
      </c>
      <c r="C4517" s="3" t="s">
        <v>765</v>
      </c>
      <c r="AR4517" s="3">
        <v>8554</v>
      </c>
      <c r="AS4517" s="3">
        <v>7975</v>
      </c>
      <c r="AT4517" s="3">
        <v>7643</v>
      </c>
      <c r="AU4517" s="3">
        <v>8424</v>
      </c>
      <c r="AV4517" s="3">
        <v>7667</v>
      </c>
      <c r="AW4517" s="3">
        <v>7019</v>
      </c>
      <c r="AX4517" s="3">
        <v>6935</v>
      </c>
      <c r="AY4517" s="3">
        <v>6434</v>
      </c>
      <c r="AZ4517" s="3">
        <v>7334</v>
      </c>
      <c r="BA4517" s="3">
        <v>7153</v>
      </c>
      <c r="BB4517" s="3">
        <v>6871</v>
      </c>
      <c r="BC4517" s="3">
        <v>7431</v>
      </c>
      <c r="BD4517" s="3">
        <v>8050</v>
      </c>
    </row>
    <row r="4518" spans="1:56" x14ac:dyDescent="0.3">
      <c r="A4518" s="3" t="s">
        <v>1567</v>
      </c>
      <c r="B4518" s="3" t="s">
        <v>80</v>
      </c>
      <c r="C4518" s="3" t="s">
        <v>1420</v>
      </c>
      <c r="AP4518" s="3">
        <v>584</v>
      </c>
      <c r="AQ4518" s="3">
        <v>686</v>
      </c>
      <c r="AR4518" s="3">
        <v>818</v>
      </c>
      <c r="AS4518" s="3">
        <v>969</v>
      </c>
      <c r="AT4518" s="3">
        <v>1027</v>
      </c>
      <c r="AU4518" s="3">
        <v>1060</v>
      </c>
      <c r="AV4518" s="3">
        <v>1149</v>
      </c>
      <c r="AW4518" s="3">
        <v>1464</v>
      </c>
      <c r="AX4518" s="3">
        <v>1674</v>
      </c>
      <c r="AY4518" s="3">
        <v>2376</v>
      </c>
      <c r="AZ4518" s="3">
        <v>2474</v>
      </c>
      <c r="BA4518" s="3">
        <v>2805</v>
      </c>
      <c r="BB4518" s="3">
        <v>3388</v>
      </c>
      <c r="BC4518" s="3">
        <v>5101</v>
      </c>
      <c r="BD4518" s="3">
        <v>5365</v>
      </c>
    </row>
    <row r="4519" spans="1:56" x14ac:dyDescent="0.3">
      <c r="A4519" s="3" t="s">
        <v>1567</v>
      </c>
      <c r="B4519" s="3" t="s">
        <v>80</v>
      </c>
      <c r="C4519" s="3" t="s">
        <v>345</v>
      </c>
      <c r="D4519" s="3">
        <v>718</v>
      </c>
      <c r="E4519" s="3">
        <v>374</v>
      </c>
      <c r="F4519" s="3">
        <v>1325</v>
      </c>
      <c r="G4519" s="3">
        <v>5030</v>
      </c>
      <c r="H4519" s="3">
        <v>7967</v>
      </c>
      <c r="I4519" s="3">
        <v>8008</v>
      </c>
      <c r="J4519" s="3">
        <v>8764</v>
      </c>
      <c r="K4519" s="3">
        <v>7526</v>
      </c>
      <c r="L4519" s="3">
        <v>5179</v>
      </c>
      <c r="M4519" s="3">
        <v>1423</v>
      </c>
      <c r="N4519" s="3">
        <v>5075</v>
      </c>
      <c r="O4519" s="3">
        <v>4428</v>
      </c>
      <c r="P4519" s="3">
        <v>3639</v>
      </c>
      <c r="Q4519" s="3">
        <v>15217</v>
      </c>
      <c r="R4519" s="3">
        <v>10081</v>
      </c>
      <c r="S4519" s="3">
        <v>4503</v>
      </c>
      <c r="T4519" s="3">
        <v>1104</v>
      </c>
      <c r="U4519" s="3">
        <v>266</v>
      </c>
      <c r="V4519" s="3">
        <v>370</v>
      </c>
      <c r="W4519" s="3">
        <v>622</v>
      </c>
      <c r="X4519" s="3">
        <v>519</v>
      </c>
      <c r="Y4519" s="3">
        <v>395</v>
      </c>
      <c r="Z4519" s="3">
        <v>348</v>
      </c>
      <c r="AA4519" s="3">
        <v>761</v>
      </c>
      <c r="AB4519" s="3">
        <v>848</v>
      </c>
      <c r="AC4519" s="3">
        <v>832</v>
      </c>
      <c r="AD4519" s="3">
        <v>903</v>
      </c>
      <c r="AE4519" s="3">
        <v>620</v>
      </c>
      <c r="AF4519" s="3">
        <v>854</v>
      </c>
      <c r="AG4519" s="3">
        <v>883</v>
      </c>
      <c r="AH4519" s="3">
        <v>852</v>
      </c>
      <c r="AI4519" s="3">
        <v>542</v>
      </c>
      <c r="AJ4519" s="3">
        <v>820</v>
      </c>
      <c r="AK4519" s="3">
        <v>942</v>
      </c>
      <c r="AL4519" s="3">
        <v>608</v>
      </c>
      <c r="AM4519" s="3">
        <v>544</v>
      </c>
      <c r="AN4519" s="3">
        <v>868</v>
      </c>
      <c r="AO4519" s="3">
        <v>993</v>
      </c>
      <c r="AP4519" s="3">
        <v>1436</v>
      </c>
      <c r="AQ4519" s="3">
        <v>60</v>
      </c>
      <c r="AR4519" s="3">
        <v>213</v>
      </c>
      <c r="AS4519" s="3">
        <v>0</v>
      </c>
      <c r="AT4519" s="3">
        <v>0</v>
      </c>
      <c r="AU4519" s="3">
        <v>0</v>
      </c>
      <c r="AV4519" s="3">
        <v>0</v>
      </c>
      <c r="AW4519" s="3">
        <v>0</v>
      </c>
      <c r="AX4519" s="3">
        <v>0</v>
      </c>
      <c r="AY4519" s="3">
        <v>0</v>
      </c>
      <c r="AZ4519" s="3">
        <v>0</v>
      </c>
      <c r="BA4519" s="3">
        <v>0</v>
      </c>
      <c r="BB4519" s="3">
        <v>0</v>
      </c>
      <c r="BC4519" s="3">
        <v>0</v>
      </c>
      <c r="BD4519" s="3">
        <v>0</v>
      </c>
    </row>
    <row r="4520" spans="1:56" x14ac:dyDescent="0.3">
      <c r="A4520" s="3" t="s">
        <v>1567</v>
      </c>
      <c r="B4520" s="3" t="s">
        <v>80</v>
      </c>
      <c r="C4520" s="3" t="s">
        <v>346</v>
      </c>
      <c r="D4520" s="3">
        <v>57</v>
      </c>
      <c r="E4520" s="3">
        <v>94</v>
      </c>
      <c r="F4520" s="3">
        <v>75</v>
      </c>
      <c r="G4520" s="3">
        <v>157</v>
      </c>
      <c r="H4520" s="3">
        <v>327</v>
      </c>
      <c r="I4520" s="3">
        <v>428</v>
      </c>
      <c r="J4520" s="3">
        <v>522</v>
      </c>
      <c r="K4520" s="3">
        <v>673</v>
      </c>
      <c r="L4520" s="3">
        <v>528</v>
      </c>
      <c r="M4520" s="3">
        <v>119</v>
      </c>
      <c r="N4520" s="3">
        <v>321</v>
      </c>
      <c r="O4520" s="3">
        <v>608</v>
      </c>
      <c r="P4520" s="3">
        <v>288</v>
      </c>
      <c r="Q4520" s="3">
        <v>1575</v>
      </c>
      <c r="R4520" s="3">
        <v>1143</v>
      </c>
      <c r="S4520" s="3">
        <v>404</v>
      </c>
      <c r="T4520" s="3">
        <v>289</v>
      </c>
      <c r="U4520" s="3">
        <v>92</v>
      </c>
      <c r="V4520" s="3">
        <v>122</v>
      </c>
      <c r="W4520" s="3">
        <v>299</v>
      </c>
      <c r="X4520" s="3">
        <v>207</v>
      </c>
      <c r="Y4520" s="3">
        <v>345</v>
      </c>
      <c r="Z4520" s="3">
        <v>447</v>
      </c>
      <c r="AA4520" s="3">
        <v>371</v>
      </c>
      <c r="AB4520" s="3">
        <v>257</v>
      </c>
      <c r="AC4520" s="3">
        <v>291</v>
      </c>
      <c r="AD4520" s="3">
        <v>319</v>
      </c>
      <c r="AE4520" s="3">
        <v>373</v>
      </c>
      <c r="AF4520" s="3">
        <v>0</v>
      </c>
      <c r="AG4520" s="3">
        <v>4</v>
      </c>
      <c r="AH4520" s="3">
        <v>1</v>
      </c>
      <c r="AI4520" s="3">
        <v>0</v>
      </c>
      <c r="AJ4520" s="3">
        <v>6</v>
      </c>
      <c r="AK4520" s="3">
        <v>45</v>
      </c>
      <c r="AL4520" s="3">
        <v>52</v>
      </c>
      <c r="AM4520" s="3">
        <v>0</v>
      </c>
      <c r="AN4520" s="3">
        <v>0</v>
      </c>
      <c r="AO4520" s="3">
        <v>1</v>
      </c>
      <c r="AP4520" s="3">
        <v>1</v>
      </c>
      <c r="AQ4520" s="3">
        <v>1</v>
      </c>
      <c r="AR4520" s="3">
        <v>1</v>
      </c>
      <c r="AS4520" s="3">
        <v>0</v>
      </c>
      <c r="AT4520" s="3">
        <v>0</v>
      </c>
      <c r="AU4520" s="3">
        <v>0</v>
      </c>
      <c r="AV4520" s="3">
        <v>0</v>
      </c>
      <c r="AW4520" s="3">
        <v>0</v>
      </c>
      <c r="AX4520" s="3">
        <v>0</v>
      </c>
      <c r="AY4520" s="3">
        <v>0</v>
      </c>
      <c r="AZ4520" s="3">
        <v>0</v>
      </c>
      <c r="BA4520" s="3">
        <v>0</v>
      </c>
      <c r="BB4520" s="3">
        <v>0</v>
      </c>
      <c r="BC4520" s="3">
        <v>0</v>
      </c>
      <c r="BD4520" s="3">
        <v>0</v>
      </c>
    </row>
    <row r="4521" spans="1:56" x14ac:dyDescent="0.3">
      <c r="A4521" s="3" t="s">
        <v>1567</v>
      </c>
      <c r="B4521" s="3" t="s">
        <v>80</v>
      </c>
      <c r="C4521" s="3" t="s">
        <v>1262</v>
      </c>
      <c r="D4521" s="3">
        <v>1327</v>
      </c>
      <c r="E4521" s="3">
        <v>2612</v>
      </c>
      <c r="F4521" s="3">
        <v>4012</v>
      </c>
      <c r="G4521" s="3">
        <v>9827</v>
      </c>
      <c r="H4521" s="3">
        <v>14599</v>
      </c>
      <c r="I4521" s="3">
        <v>18720</v>
      </c>
      <c r="J4521" s="3">
        <v>14906</v>
      </c>
      <c r="K4521" s="3">
        <v>13621</v>
      </c>
      <c r="L4521" s="3">
        <v>7854</v>
      </c>
      <c r="M4521" s="3">
        <v>6425</v>
      </c>
      <c r="N4521" s="3">
        <v>6177</v>
      </c>
      <c r="O4521" s="3">
        <v>4763</v>
      </c>
      <c r="P4521" s="3">
        <v>4694</v>
      </c>
      <c r="Q4521" s="3">
        <v>20058</v>
      </c>
      <c r="R4521" s="3">
        <v>13236</v>
      </c>
      <c r="S4521" s="3">
        <v>4781</v>
      </c>
      <c r="T4521" s="3">
        <v>1362</v>
      </c>
      <c r="U4521" s="3">
        <v>456</v>
      </c>
      <c r="V4521" s="3">
        <v>633</v>
      </c>
      <c r="W4521" s="3">
        <v>846</v>
      </c>
      <c r="X4521" s="3">
        <v>722</v>
      </c>
      <c r="Y4521" s="3">
        <v>460</v>
      </c>
      <c r="Z4521" s="3">
        <v>360</v>
      </c>
      <c r="AA4521" s="3">
        <v>770</v>
      </c>
      <c r="AB4521" s="3">
        <v>852</v>
      </c>
      <c r="AC4521" s="3">
        <v>836</v>
      </c>
      <c r="AD4521" s="3">
        <v>905</v>
      </c>
      <c r="AE4521" s="3">
        <v>622</v>
      </c>
      <c r="AF4521" s="3">
        <v>854</v>
      </c>
      <c r="AG4521" s="3">
        <v>883</v>
      </c>
      <c r="AH4521" s="3">
        <v>852</v>
      </c>
      <c r="AI4521" s="3">
        <v>601</v>
      </c>
      <c r="AJ4521" s="3">
        <v>820</v>
      </c>
      <c r="AK4521" s="3">
        <v>942</v>
      </c>
      <c r="AL4521" s="3">
        <v>608</v>
      </c>
      <c r="AM4521" s="3">
        <v>544</v>
      </c>
      <c r="AN4521" s="3">
        <v>868</v>
      </c>
      <c r="AO4521" s="3">
        <v>993</v>
      </c>
      <c r="AP4521" s="3">
        <v>1436</v>
      </c>
      <c r="AQ4521" s="3">
        <v>60</v>
      </c>
      <c r="AR4521" s="3">
        <v>213</v>
      </c>
      <c r="AS4521" s="3">
        <v>0</v>
      </c>
      <c r="AT4521" s="3">
        <v>0</v>
      </c>
      <c r="AU4521" s="3">
        <v>0</v>
      </c>
      <c r="AV4521" s="3">
        <v>0</v>
      </c>
      <c r="AW4521" s="3">
        <v>0</v>
      </c>
      <c r="AX4521" s="3">
        <v>0</v>
      </c>
      <c r="AY4521" s="3">
        <v>0</v>
      </c>
      <c r="AZ4521" s="3">
        <v>0</v>
      </c>
      <c r="BA4521" s="3">
        <v>0</v>
      </c>
      <c r="BB4521" s="3">
        <v>0</v>
      </c>
      <c r="BC4521" s="3">
        <v>0</v>
      </c>
      <c r="BD4521" s="3">
        <v>0</v>
      </c>
    </row>
    <row r="4522" spans="1:56" x14ac:dyDescent="0.3">
      <c r="A4522" s="3" t="s">
        <v>1567</v>
      </c>
      <c r="B4522" s="3" t="s">
        <v>80</v>
      </c>
      <c r="C4522" s="3" t="s">
        <v>452</v>
      </c>
      <c r="N4522" s="3">
        <v>0</v>
      </c>
      <c r="O4522" s="3">
        <v>0</v>
      </c>
      <c r="P4522" s="3">
        <v>1</v>
      </c>
      <c r="Q4522" s="3">
        <v>0</v>
      </c>
      <c r="R4522" s="3">
        <v>0</v>
      </c>
      <c r="S4522" s="3">
        <v>0</v>
      </c>
      <c r="T4522" s="3">
        <v>0</v>
      </c>
      <c r="U4522" s="3">
        <v>0</v>
      </c>
      <c r="V4522" s="3">
        <v>0</v>
      </c>
      <c r="W4522" s="3">
        <v>0</v>
      </c>
      <c r="X4522" s="3">
        <v>0</v>
      </c>
      <c r="Y4522" s="3">
        <v>0</v>
      </c>
      <c r="Z4522" s="3">
        <v>0</v>
      </c>
      <c r="AA4522" s="3">
        <v>0</v>
      </c>
      <c r="AB4522" s="3">
        <v>0</v>
      </c>
      <c r="AC4522" s="3">
        <v>0</v>
      </c>
      <c r="AD4522" s="3">
        <v>0</v>
      </c>
      <c r="AE4522" s="3">
        <v>0</v>
      </c>
      <c r="AF4522" s="3">
        <v>0</v>
      </c>
      <c r="AG4522" s="3">
        <v>0</v>
      </c>
      <c r="AH4522" s="3">
        <v>0</v>
      </c>
      <c r="AI4522" s="3">
        <v>0</v>
      </c>
      <c r="AJ4522" s="3">
        <v>0</v>
      </c>
      <c r="AK4522" s="3">
        <v>0</v>
      </c>
      <c r="AL4522" s="3">
        <v>0</v>
      </c>
      <c r="AM4522" s="3">
        <v>0</v>
      </c>
      <c r="AN4522" s="3">
        <v>0</v>
      </c>
      <c r="AO4522" s="3">
        <v>0</v>
      </c>
      <c r="AP4522" s="3">
        <v>0</v>
      </c>
      <c r="AQ4522" s="3">
        <v>0</v>
      </c>
      <c r="AR4522" s="3">
        <v>0</v>
      </c>
      <c r="AS4522" s="3">
        <v>0</v>
      </c>
      <c r="AT4522" s="3">
        <v>0</v>
      </c>
      <c r="AU4522" s="3">
        <v>0</v>
      </c>
      <c r="AV4522" s="3">
        <v>0</v>
      </c>
      <c r="AW4522" s="3">
        <v>0</v>
      </c>
      <c r="AX4522" s="3">
        <v>0</v>
      </c>
      <c r="AY4522" s="3">
        <v>0</v>
      </c>
      <c r="AZ4522" s="3">
        <v>0</v>
      </c>
      <c r="BA4522" s="3">
        <v>0</v>
      </c>
      <c r="BB4522" s="3">
        <v>0</v>
      </c>
      <c r="BC4522" s="3">
        <v>0</v>
      </c>
      <c r="BD4522" s="3">
        <v>0</v>
      </c>
    </row>
    <row r="4523" spans="1:56" x14ac:dyDescent="0.3">
      <c r="A4523" s="3" t="s">
        <v>1567</v>
      </c>
      <c r="B4523" s="3" t="s">
        <v>80</v>
      </c>
      <c r="C4523" s="3" t="s">
        <v>451</v>
      </c>
      <c r="N4523" s="3">
        <v>0</v>
      </c>
      <c r="O4523" s="3">
        <v>0</v>
      </c>
      <c r="P4523" s="3">
        <v>1</v>
      </c>
      <c r="Q4523" s="3">
        <v>0</v>
      </c>
      <c r="R4523" s="3">
        <v>0</v>
      </c>
      <c r="S4523" s="3">
        <v>0</v>
      </c>
      <c r="T4523" s="3">
        <v>0</v>
      </c>
      <c r="U4523" s="3">
        <v>0</v>
      </c>
      <c r="V4523" s="3">
        <v>0</v>
      </c>
      <c r="W4523" s="3">
        <v>0</v>
      </c>
      <c r="X4523" s="3">
        <v>0</v>
      </c>
      <c r="Y4523" s="3">
        <v>0</v>
      </c>
      <c r="Z4523" s="3">
        <v>0</v>
      </c>
      <c r="AA4523" s="3">
        <v>0</v>
      </c>
      <c r="AB4523" s="3">
        <v>0</v>
      </c>
      <c r="AC4523" s="3">
        <v>0</v>
      </c>
      <c r="AD4523" s="3">
        <v>0</v>
      </c>
      <c r="AE4523" s="3">
        <v>0</v>
      </c>
      <c r="AF4523" s="3">
        <v>0</v>
      </c>
      <c r="AG4523" s="3">
        <v>0</v>
      </c>
      <c r="AH4523" s="3">
        <v>0</v>
      </c>
      <c r="AI4523" s="3">
        <v>0</v>
      </c>
      <c r="AJ4523" s="3">
        <v>0</v>
      </c>
      <c r="AK4523" s="3">
        <v>0</v>
      </c>
      <c r="AL4523" s="3">
        <v>0</v>
      </c>
      <c r="AM4523" s="3">
        <v>0</v>
      </c>
      <c r="AN4523" s="3">
        <v>0</v>
      </c>
      <c r="AO4523" s="3">
        <v>0</v>
      </c>
      <c r="AP4523" s="3">
        <v>0</v>
      </c>
      <c r="AQ4523" s="3">
        <v>0</v>
      </c>
      <c r="AR4523" s="3">
        <v>0</v>
      </c>
      <c r="AS4523" s="3">
        <v>0</v>
      </c>
      <c r="AT4523" s="3">
        <v>0</v>
      </c>
      <c r="AU4523" s="3">
        <v>0</v>
      </c>
      <c r="AV4523" s="3">
        <v>0</v>
      </c>
      <c r="AW4523" s="3">
        <v>0</v>
      </c>
      <c r="AX4523" s="3">
        <v>0</v>
      </c>
      <c r="AY4523" s="3">
        <v>0</v>
      </c>
      <c r="AZ4523" s="3">
        <v>0</v>
      </c>
      <c r="BA4523" s="3">
        <v>0</v>
      </c>
      <c r="BB4523" s="3">
        <v>0</v>
      </c>
      <c r="BC4523" s="3">
        <v>0</v>
      </c>
      <c r="BD4523" s="3">
        <v>0</v>
      </c>
    </row>
    <row r="4524" spans="1:56" x14ac:dyDescent="0.3">
      <c r="A4524" s="3" t="s">
        <v>1567</v>
      </c>
      <c r="B4524" s="3" t="s">
        <v>80</v>
      </c>
      <c r="C4524" s="3" t="s">
        <v>453</v>
      </c>
      <c r="N4524" s="3">
        <v>0</v>
      </c>
      <c r="O4524" s="3">
        <v>0</v>
      </c>
      <c r="P4524" s="3">
        <v>1</v>
      </c>
      <c r="Q4524" s="3">
        <v>0</v>
      </c>
      <c r="R4524" s="3">
        <v>0</v>
      </c>
      <c r="S4524" s="3">
        <v>0</v>
      </c>
      <c r="T4524" s="3">
        <v>0</v>
      </c>
      <c r="U4524" s="3">
        <v>0</v>
      </c>
      <c r="V4524" s="3">
        <v>0</v>
      </c>
      <c r="W4524" s="3">
        <v>0</v>
      </c>
      <c r="X4524" s="3">
        <v>0</v>
      </c>
      <c r="Y4524" s="3">
        <v>0</v>
      </c>
      <c r="Z4524" s="3">
        <v>0</v>
      </c>
      <c r="AA4524" s="3">
        <v>0</v>
      </c>
      <c r="AB4524" s="3">
        <v>0</v>
      </c>
      <c r="AC4524" s="3">
        <v>0</v>
      </c>
      <c r="AD4524" s="3">
        <v>0</v>
      </c>
      <c r="AE4524" s="3">
        <v>0</v>
      </c>
      <c r="AF4524" s="3">
        <v>0</v>
      </c>
      <c r="AG4524" s="3">
        <v>0</v>
      </c>
      <c r="AH4524" s="3">
        <v>0</v>
      </c>
      <c r="AI4524" s="3">
        <v>0</v>
      </c>
      <c r="AJ4524" s="3">
        <v>0</v>
      </c>
      <c r="AK4524" s="3">
        <v>0</v>
      </c>
      <c r="AL4524" s="3">
        <v>0</v>
      </c>
      <c r="AM4524" s="3">
        <v>0</v>
      </c>
      <c r="AN4524" s="3">
        <v>0</v>
      </c>
      <c r="AO4524" s="3">
        <v>0</v>
      </c>
      <c r="AP4524" s="3">
        <v>0</v>
      </c>
      <c r="AQ4524" s="3">
        <v>0</v>
      </c>
      <c r="AR4524" s="3">
        <v>0</v>
      </c>
      <c r="AS4524" s="3">
        <v>0</v>
      </c>
      <c r="AT4524" s="3">
        <v>0</v>
      </c>
      <c r="AU4524" s="3">
        <v>0</v>
      </c>
      <c r="AV4524" s="3">
        <v>0</v>
      </c>
      <c r="AW4524" s="3">
        <v>0</v>
      </c>
      <c r="AX4524" s="3">
        <v>0</v>
      </c>
      <c r="AY4524" s="3">
        <v>0</v>
      </c>
      <c r="AZ4524" s="3">
        <v>0</v>
      </c>
      <c r="BA4524" s="3">
        <v>0</v>
      </c>
      <c r="BB4524" s="3">
        <v>0</v>
      </c>
      <c r="BC4524" s="3">
        <v>0</v>
      </c>
      <c r="BD4524" s="3">
        <v>0</v>
      </c>
    </row>
    <row r="4525" spans="1:56" x14ac:dyDescent="0.3">
      <c r="A4525" s="3" t="s">
        <v>1567</v>
      </c>
      <c r="B4525" s="3" t="s">
        <v>80</v>
      </c>
      <c r="C4525" s="3" t="s">
        <v>502</v>
      </c>
      <c r="D4525" s="3">
        <v>3356</v>
      </c>
      <c r="E4525" s="3">
        <v>3201</v>
      </c>
      <c r="F4525" s="3">
        <v>3691</v>
      </c>
      <c r="G4525" s="3">
        <v>4283</v>
      </c>
      <c r="H4525" s="3">
        <v>7473</v>
      </c>
      <c r="I4525" s="3">
        <v>7031</v>
      </c>
      <c r="J4525" s="3">
        <v>7961</v>
      </c>
      <c r="K4525" s="3">
        <v>6969</v>
      </c>
      <c r="L4525" s="3">
        <v>7428</v>
      </c>
      <c r="M4525" s="3">
        <v>8771</v>
      </c>
      <c r="N4525" s="3">
        <v>8067</v>
      </c>
      <c r="O4525" s="3">
        <v>8755</v>
      </c>
      <c r="P4525" s="3">
        <v>8133</v>
      </c>
      <c r="Q4525" s="3">
        <v>8283</v>
      </c>
      <c r="R4525" s="3">
        <v>5504</v>
      </c>
      <c r="S4525" s="3">
        <v>5960</v>
      </c>
      <c r="T4525" s="3">
        <v>7103</v>
      </c>
      <c r="U4525" s="3">
        <v>7084</v>
      </c>
      <c r="V4525" s="3">
        <v>7414</v>
      </c>
      <c r="W4525" s="3">
        <v>7706</v>
      </c>
      <c r="X4525" s="3">
        <v>7367</v>
      </c>
      <c r="Y4525" s="3">
        <v>9323</v>
      </c>
      <c r="Z4525" s="3">
        <v>9263</v>
      </c>
      <c r="AA4525" s="3">
        <v>9201</v>
      </c>
      <c r="AB4525" s="3">
        <v>9029</v>
      </c>
      <c r="AC4525" s="3">
        <v>8890</v>
      </c>
      <c r="AD4525" s="3">
        <v>8963</v>
      </c>
      <c r="AE4525" s="3">
        <v>8810</v>
      </c>
      <c r="AF4525" s="3">
        <v>8465</v>
      </c>
      <c r="AG4525" s="3">
        <v>8421</v>
      </c>
      <c r="AH4525" s="3">
        <v>8483</v>
      </c>
      <c r="AI4525" s="3">
        <v>8630</v>
      </c>
      <c r="AJ4525" s="3">
        <v>8474</v>
      </c>
      <c r="AK4525" s="3">
        <v>8764</v>
      </c>
      <c r="AL4525" s="3">
        <v>10237</v>
      </c>
      <c r="AM4525" s="3">
        <v>10266</v>
      </c>
      <c r="AN4525" s="3">
        <v>11113</v>
      </c>
      <c r="AO4525" s="3">
        <v>10778</v>
      </c>
      <c r="AP4525" s="3">
        <v>11261</v>
      </c>
      <c r="AQ4525" s="3">
        <v>10863</v>
      </c>
      <c r="AR4525" s="3">
        <v>10958</v>
      </c>
      <c r="AS4525" s="3">
        <v>10979</v>
      </c>
      <c r="AT4525" s="3">
        <v>11258</v>
      </c>
      <c r="AU4525" s="3">
        <v>11332</v>
      </c>
      <c r="AV4525" s="3">
        <v>10834</v>
      </c>
      <c r="AW4525" s="3">
        <v>10505</v>
      </c>
      <c r="AX4525" s="3">
        <v>10737</v>
      </c>
      <c r="AY4525" s="3">
        <v>11645</v>
      </c>
      <c r="AZ4525" s="3">
        <v>11721</v>
      </c>
      <c r="BA4525" s="3">
        <v>11205</v>
      </c>
      <c r="BB4525" s="3">
        <v>9121</v>
      </c>
      <c r="BC4525" s="3">
        <v>9332</v>
      </c>
      <c r="BD4525" s="3">
        <v>9375</v>
      </c>
    </row>
    <row r="4526" spans="1:56" x14ac:dyDescent="0.3">
      <c r="A4526" s="3" t="s">
        <v>1567</v>
      </c>
      <c r="B4526" s="3" t="s">
        <v>80</v>
      </c>
      <c r="C4526" s="3" t="s">
        <v>1558</v>
      </c>
      <c r="AP4526" s="3">
        <v>0</v>
      </c>
      <c r="AQ4526" s="3">
        <v>0</v>
      </c>
      <c r="AR4526" s="3">
        <v>0</v>
      </c>
      <c r="AS4526" s="3">
        <v>0</v>
      </c>
      <c r="AT4526" s="3">
        <v>0</v>
      </c>
      <c r="AU4526" s="3">
        <v>0</v>
      </c>
      <c r="AV4526" s="3">
        <v>0</v>
      </c>
      <c r="AW4526" s="3">
        <v>0</v>
      </c>
      <c r="AX4526" s="3">
        <v>0</v>
      </c>
      <c r="AY4526" s="3">
        <v>0</v>
      </c>
      <c r="AZ4526" s="3">
        <v>0</v>
      </c>
      <c r="BA4526" s="3">
        <v>0</v>
      </c>
      <c r="BB4526" s="3">
        <v>0</v>
      </c>
      <c r="BC4526" s="3">
        <v>0</v>
      </c>
      <c r="BD4526" s="3">
        <v>0</v>
      </c>
    </row>
    <row r="4527" spans="1:56" x14ac:dyDescent="0.3">
      <c r="A4527" s="3" t="s">
        <v>1567</v>
      </c>
      <c r="B4527" s="3" t="s">
        <v>80</v>
      </c>
      <c r="C4527" s="3" t="s">
        <v>677</v>
      </c>
      <c r="D4527" s="3">
        <v>0</v>
      </c>
      <c r="E4527" s="3">
        <v>0</v>
      </c>
      <c r="F4527" s="3">
        <v>0</v>
      </c>
      <c r="G4527" s="3">
        <v>0</v>
      </c>
      <c r="H4527" s="3">
        <v>0</v>
      </c>
      <c r="I4527" s="3">
        <v>0</v>
      </c>
      <c r="J4527" s="3">
        <v>0</v>
      </c>
      <c r="K4527" s="3">
        <v>0</v>
      </c>
      <c r="L4527" s="3">
        <v>0</v>
      </c>
      <c r="M4527" s="3">
        <v>0</v>
      </c>
      <c r="N4527" s="3">
        <v>0</v>
      </c>
      <c r="O4527" s="3">
        <v>0</v>
      </c>
      <c r="P4527" s="3">
        <v>0</v>
      </c>
      <c r="Q4527" s="3">
        <v>0</v>
      </c>
      <c r="R4527" s="3">
        <v>0</v>
      </c>
      <c r="S4527" s="3">
        <v>0</v>
      </c>
      <c r="T4527" s="3">
        <v>0</v>
      </c>
      <c r="U4527" s="3">
        <v>0</v>
      </c>
      <c r="V4527" s="3">
        <v>0</v>
      </c>
      <c r="W4527" s="3">
        <v>0</v>
      </c>
      <c r="X4527" s="3">
        <v>0</v>
      </c>
      <c r="Y4527" s="3">
        <v>0</v>
      </c>
      <c r="Z4527" s="3">
        <v>0</v>
      </c>
      <c r="AA4527" s="3">
        <v>0</v>
      </c>
      <c r="AB4527" s="3">
        <v>0</v>
      </c>
      <c r="AC4527" s="3">
        <v>0</v>
      </c>
      <c r="AD4527" s="3">
        <v>0</v>
      </c>
      <c r="AE4527" s="3">
        <v>0</v>
      </c>
      <c r="AF4527" s="3">
        <v>0</v>
      </c>
      <c r="AG4527" s="3">
        <v>0</v>
      </c>
      <c r="AH4527" s="3">
        <v>0</v>
      </c>
      <c r="AI4527" s="3">
        <v>0</v>
      </c>
      <c r="AJ4527" s="3">
        <v>0</v>
      </c>
      <c r="AK4527" s="3">
        <v>0</v>
      </c>
      <c r="AL4527" s="3">
        <v>0</v>
      </c>
      <c r="AM4527" s="3">
        <v>0</v>
      </c>
      <c r="AN4527" s="3">
        <v>0</v>
      </c>
      <c r="AO4527" s="3">
        <v>0</v>
      </c>
      <c r="AP4527" s="3">
        <v>1</v>
      </c>
      <c r="AQ4527" s="3">
        <v>3</v>
      </c>
      <c r="AR4527" s="3">
        <v>19</v>
      </c>
      <c r="AS4527" s="3">
        <v>51</v>
      </c>
      <c r="AT4527" s="3">
        <v>93</v>
      </c>
      <c r="AU4527" s="3">
        <v>153</v>
      </c>
      <c r="AV4527" s="3">
        <v>227</v>
      </c>
      <c r="AW4527" s="3">
        <v>248</v>
      </c>
      <c r="AX4527" s="3">
        <v>218</v>
      </c>
      <c r="AY4527" s="3">
        <v>258</v>
      </c>
      <c r="AZ4527" s="3">
        <v>277</v>
      </c>
      <c r="BA4527" s="3">
        <v>299</v>
      </c>
      <c r="BB4527" s="3">
        <v>328</v>
      </c>
      <c r="BC4527" s="3">
        <v>409</v>
      </c>
      <c r="BD4527" s="3">
        <v>466</v>
      </c>
    </row>
    <row r="4528" spans="1:56" x14ac:dyDescent="0.3">
      <c r="A4528" s="3" t="s">
        <v>1567</v>
      </c>
      <c r="B4528" s="3" t="s">
        <v>80</v>
      </c>
      <c r="C4528" s="3" t="s">
        <v>1410</v>
      </c>
      <c r="AP4528" s="3">
        <v>0</v>
      </c>
      <c r="AQ4528" s="3">
        <v>0</v>
      </c>
      <c r="AR4528" s="3">
        <v>30</v>
      </c>
      <c r="AS4528" s="3">
        <v>130</v>
      </c>
      <c r="AT4528" s="3">
        <v>161</v>
      </c>
      <c r="AU4528" s="3">
        <v>192</v>
      </c>
      <c r="AV4528" s="3">
        <v>250</v>
      </c>
      <c r="AW4528" s="3">
        <v>315</v>
      </c>
      <c r="AX4528" s="3">
        <v>471</v>
      </c>
      <c r="AY4528" s="3">
        <v>521</v>
      </c>
      <c r="AZ4528" s="3">
        <v>561</v>
      </c>
      <c r="BA4528" s="3">
        <v>672</v>
      </c>
      <c r="BB4528" s="3">
        <v>734</v>
      </c>
      <c r="BC4528" s="3">
        <v>739</v>
      </c>
      <c r="BD4528" s="3">
        <v>856</v>
      </c>
    </row>
    <row r="4529" spans="1:56" x14ac:dyDescent="0.3">
      <c r="A4529" s="3" t="s">
        <v>1567</v>
      </c>
      <c r="B4529" s="3" t="s">
        <v>80</v>
      </c>
      <c r="C4529" s="3" t="s">
        <v>678</v>
      </c>
      <c r="D4529" s="3">
        <v>0</v>
      </c>
      <c r="E4529" s="3">
        <v>0</v>
      </c>
      <c r="F4529" s="3">
        <v>0</v>
      </c>
      <c r="G4529" s="3">
        <v>0</v>
      </c>
      <c r="H4529" s="3">
        <v>0</v>
      </c>
      <c r="I4529" s="3">
        <v>0</v>
      </c>
      <c r="J4529" s="3">
        <v>0</v>
      </c>
      <c r="K4529" s="3">
        <v>0</v>
      </c>
      <c r="L4529" s="3">
        <v>0</v>
      </c>
      <c r="M4529" s="3">
        <v>0</v>
      </c>
      <c r="N4529" s="3">
        <v>0</v>
      </c>
      <c r="O4529" s="3">
        <v>0</v>
      </c>
      <c r="P4529" s="3">
        <v>0</v>
      </c>
      <c r="Q4529" s="3">
        <v>0</v>
      </c>
      <c r="R4529" s="3">
        <v>0</v>
      </c>
      <c r="S4529" s="3">
        <v>0</v>
      </c>
      <c r="T4529" s="3">
        <v>0</v>
      </c>
      <c r="U4529" s="3">
        <v>0</v>
      </c>
      <c r="V4529" s="3">
        <v>0</v>
      </c>
      <c r="W4529" s="3">
        <v>0</v>
      </c>
      <c r="X4529" s="3">
        <v>0</v>
      </c>
      <c r="Y4529" s="3">
        <v>0</v>
      </c>
      <c r="Z4529" s="3">
        <v>0</v>
      </c>
      <c r="AA4529" s="3">
        <v>0</v>
      </c>
      <c r="AB4529" s="3">
        <v>0</v>
      </c>
      <c r="AC4529" s="3">
        <v>0</v>
      </c>
      <c r="AD4529" s="3">
        <v>0</v>
      </c>
      <c r="AE4529" s="3">
        <v>0</v>
      </c>
      <c r="AF4529" s="3">
        <v>0</v>
      </c>
      <c r="AG4529" s="3">
        <v>0</v>
      </c>
      <c r="AH4529" s="3">
        <v>0</v>
      </c>
      <c r="AI4529" s="3">
        <v>0</v>
      </c>
      <c r="AJ4529" s="3">
        <v>0</v>
      </c>
      <c r="AK4529" s="3">
        <v>0</v>
      </c>
      <c r="AL4529" s="3">
        <v>0</v>
      </c>
      <c r="AM4529" s="3">
        <v>0</v>
      </c>
      <c r="AN4529" s="3">
        <v>0</v>
      </c>
      <c r="AO4529" s="3">
        <v>0</v>
      </c>
      <c r="AP4529" s="3">
        <v>0</v>
      </c>
      <c r="AQ4529" s="3">
        <v>0</v>
      </c>
      <c r="AR4529" s="3">
        <v>0</v>
      </c>
      <c r="AS4529" s="3">
        <v>1</v>
      </c>
      <c r="AT4529" s="3">
        <v>1</v>
      </c>
      <c r="AU4529" s="3">
        <v>2</v>
      </c>
      <c r="AV4529" s="3">
        <v>3</v>
      </c>
      <c r="AW4529" s="3">
        <v>3</v>
      </c>
      <c r="AX4529" s="3">
        <v>3</v>
      </c>
      <c r="AY4529" s="3">
        <v>3</v>
      </c>
      <c r="AZ4529" s="3">
        <v>3</v>
      </c>
      <c r="BA4529" s="3">
        <v>5</v>
      </c>
      <c r="BB4529" s="3">
        <v>4</v>
      </c>
      <c r="BC4529" s="3">
        <v>4</v>
      </c>
      <c r="BD4529" s="3">
        <v>4</v>
      </c>
    </row>
    <row r="4530" spans="1:56" x14ac:dyDescent="0.3">
      <c r="A4530" s="3" t="s">
        <v>1567</v>
      </c>
      <c r="B4530" s="3" t="s">
        <v>80</v>
      </c>
      <c r="C4530" s="3" t="s">
        <v>698</v>
      </c>
      <c r="D4530" s="3">
        <v>0</v>
      </c>
      <c r="E4530" s="3">
        <v>0</v>
      </c>
      <c r="F4530" s="3">
        <v>0</v>
      </c>
      <c r="G4530" s="3">
        <v>0</v>
      </c>
      <c r="H4530" s="3">
        <v>0</v>
      </c>
      <c r="I4530" s="3">
        <v>0</v>
      </c>
      <c r="J4530" s="3">
        <v>0</v>
      </c>
      <c r="K4530" s="3">
        <v>0</v>
      </c>
      <c r="L4530" s="3">
        <v>0</v>
      </c>
      <c r="M4530" s="3">
        <v>0</v>
      </c>
      <c r="N4530" s="3">
        <v>0</v>
      </c>
      <c r="O4530" s="3">
        <v>0</v>
      </c>
      <c r="P4530" s="3">
        <v>0</v>
      </c>
      <c r="Q4530" s="3">
        <v>0</v>
      </c>
      <c r="R4530" s="3">
        <v>0</v>
      </c>
      <c r="S4530" s="3">
        <v>0</v>
      </c>
      <c r="T4530" s="3">
        <v>0</v>
      </c>
      <c r="U4530" s="3">
        <v>0</v>
      </c>
      <c r="V4530" s="3">
        <v>0</v>
      </c>
      <c r="W4530" s="3">
        <v>554</v>
      </c>
      <c r="X4530" s="3">
        <v>573</v>
      </c>
      <c r="Y4530" s="3">
        <v>581</v>
      </c>
      <c r="Z4530" s="3">
        <v>583</v>
      </c>
      <c r="AA4530" s="3">
        <v>584</v>
      </c>
      <c r="AB4530" s="3">
        <v>590</v>
      </c>
      <c r="AC4530" s="3">
        <v>585</v>
      </c>
      <c r="AD4530" s="3">
        <v>575</v>
      </c>
      <c r="AE4530" s="3">
        <v>542</v>
      </c>
      <c r="AF4530" s="3">
        <v>519</v>
      </c>
      <c r="AG4530" s="3">
        <v>486</v>
      </c>
      <c r="AH4530" s="3">
        <v>429</v>
      </c>
      <c r="AI4530" s="3">
        <v>371</v>
      </c>
      <c r="AJ4530" s="3">
        <v>326</v>
      </c>
      <c r="AK4530" s="3">
        <v>286</v>
      </c>
      <c r="AL4530" s="3">
        <v>238</v>
      </c>
      <c r="AM4530" s="3">
        <v>176</v>
      </c>
      <c r="AN4530" s="3">
        <v>173</v>
      </c>
      <c r="AO4530" s="3">
        <v>163</v>
      </c>
      <c r="AP4530" s="3">
        <v>176</v>
      </c>
      <c r="AQ4530" s="3">
        <v>182</v>
      </c>
      <c r="AR4530" s="3">
        <v>198</v>
      </c>
      <c r="AS4530" s="3">
        <v>228</v>
      </c>
      <c r="AT4530" s="3">
        <v>265</v>
      </c>
      <c r="AU4530" s="3">
        <v>334</v>
      </c>
      <c r="AV4530" s="3">
        <v>375</v>
      </c>
      <c r="AW4530" s="3">
        <v>435</v>
      </c>
      <c r="AX4530" s="3">
        <v>516</v>
      </c>
      <c r="AY4530" s="3">
        <v>642</v>
      </c>
      <c r="AZ4530" s="3">
        <v>781</v>
      </c>
      <c r="BA4530" s="3">
        <v>928</v>
      </c>
      <c r="BB4530" s="3">
        <v>1121</v>
      </c>
      <c r="BC4530" s="3">
        <v>1374</v>
      </c>
      <c r="BD4530" s="3">
        <v>1734</v>
      </c>
    </row>
    <row r="4531" spans="1:56" x14ac:dyDescent="0.3">
      <c r="A4531" s="3" t="s">
        <v>1567</v>
      </c>
      <c r="B4531" s="3" t="s">
        <v>80</v>
      </c>
      <c r="C4531" s="3" t="s">
        <v>1560</v>
      </c>
      <c r="AP4531" s="3">
        <v>0</v>
      </c>
      <c r="AQ4531" s="3">
        <v>0</v>
      </c>
      <c r="AR4531" s="3">
        <v>0</v>
      </c>
      <c r="AS4531" s="3">
        <v>23.1</v>
      </c>
      <c r="AT4531" s="3">
        <v>25.4</v>
      </c>
      <c r="AU4531" s="3">
        <v>26.1</v>
      </c>
      <c r="AV4531" s="3">
        <v>26.2</v>
      </c>
      <c r="AW4531" s="3">
        <v>25.4</v>
      </c>
      <c r="AX4531" s="3">
        <v>24.5</v>
      </c>
      <c r="AY4531" s="3">
        <v>27</v>
      </c>
      <c r="AZ4531" s="3">
        <v>28</v>
      </c>
      <c r="BA4531" s="3">
        <v>26.6</v>
      </c>
      <c r="BB4531" s="3">
        <v>28</v>
      </c>
      <c r="BC4531" s="3">
        <v>27.1</v>
      </c>
      <c r="BD4531" s="3">
        <v>27.6</v>
      </c>
    </row>
    <row r="4532" spans="1:56" x14ac:dyDescent="0.3">
      <c r="A4532" s="3" t="s">
        <v>1567</v>
      </c>
      <c r="B4532" s="3" t="s">
        <v>80</v>
      </c>
      <c r="C4532" s="3" t="s">
        <v>357</v>
      </c>
      <c r="D4532" s="3">
        <v>135660</v>
      </c>
      <c r="E4532" s="3">
        <v>135389</v>
      </c>
      <c r="F4532" s="3">
        <v>151360</v>
      </c>
      <c r="G4532" s="3">
        <v>151147</v>
      </c>
      <c r="H4532" s="3">
        <v>148037</v>
      </c>
      <c r="I4532" s="3">
        <v>137889</v>
      </c>
      <c r="J4532" s="3">
        <v>153580</v>
      </c>
      <c r="K4532" s="3">
        <v>150551</v>
      </c>
      <c r="L4532" s="3">
        <v>143344</v>
      </c>
      <c r="M4532" s="3">
        <v>169984</v>
      </c>
      <c r="N4532" s="3">
        <v>161728</v>
      </c>
      <c r="O4532" s="3">
        <v>148708</v>
      </c>
      <c r="P4532" s="3">
        <v>180883</v>
      </c>
      <c r="Q4532" s="3">
        <v>168140</v>
      </c>
      <c r="R4532" s="3">
        <v>162328</v>
      </c>
      <c r="S4532" s="3">
        <v>182805</v>
      </c>
      <c r="T4532" s="3">
        <v>168199</v>
      </c>
      <c r="U4532" s="3">
        <v>185140</v>
      </c>
      <c r="V4532" s="3">
        <v>194779</v>
      </c>
      <c r="W4532" s="3">
        <v>216755</v>
      </c>
      <c r="X4532" s="3">
        <v>281088</v>
      </c>
      <c r="Y4532" s="3">
        <v>253555</v>
      </c>
      <c r="Z4532" s="3">
        <v>244791</v>
      </c>
      <c r="AA4532" s="3">
        <v>256704</v>
      </c>
      <c r="AB4532" s="3">
        <v>259126</v>
      </c>
      <c r="AC4532" s="3">
        <v>262781</v>
      </c>
      <c r="AD4532" s="3">
        <v>275953</v>
      </c>
      <c r="AE4532" s="3">
        <v>294171</v>
      </c>
      <c r="AF4532" s="3">
        <v>277004</v>
      </c>
      <c r="AG4532" s="3">
        <v>269948</v>
      </c>
      <c r="AH4532" s="3">
        <v>295168</v>
      </c>
      <c r="AI4532" s="3">
        <v>289380</v>
      </c>
      <c r="AJ4532" s="3">
        <v>290411</v>
      </c>
      <c r="AK4532" s="3">
        <v>285982</v>
      </c>
      <c r="AL4532" s="3">
        <v>298365</v>
      </c>
      <c r="AM4532" s="3">
        <v>294406</v>
      </c>
      <c r="AN4532" s="3">
        <v>294964</v>
      </c>
      <c r="AO4532" s="3">
        <v>298361</v>
      </c>
      <c r="AP4532" s="3">
        <v>293296</v>
      </c>
      <c r="AQ4532" s="3">
        <v>283513</v>
      </c>
      <c r="AR4532" s="3">
        <v>281777</v>
      </c>
      <c r="AS4532" s="3">
        <v>287670</v>
      </c>
      <c r="AT4532" s="3">
        <v>285586</v>
      </c>
      <c r="AU4532" s="3">
        <v>277108</v>
      </c>
      <c r="AV4532" s="3">
        <v>278863</v>
      </c>
      <c r="AW4532" s="3">
        <v>279859</v>
      </c>
      <c r="AX4532" s="3">
        <v>268469</v>
      </c>
      <c r="AY4532" s="3">
        <v>266369</v>
      </c>
      <c r="AZ4532" s="3">
        <v>253420</v>
      </c>
      <c r="BA4532" s="3">
        <v>271465</v>
      </c>
      <c r="BB4532" s="3">
        <v>258927</v>
      </c>
      <c r="BC4532" s="3">
        <v>256663</v>
      </c>
    </row>
    <row r="4533" spans="1:56" x14ac:dyDescent="0.3">
      <c r="A4533" s="3" t="s">
        <v>1567</v>
      </c>
      <c r="B4533" s="3" t="s">
        <v>80</v>
      </c>
      <c r="C4533" s="3" t="s">
        <v>360</v>
      </c>
      <c r="D4533" s="3">
        <v>7692</v>
      </c>
      <c r="E4533" s="3">
        <v>7600</v>
      </c>
      <c r="F4533" s="3">
        <v>8836</v>
      </c>
      <c r="G4533" s="3">
        <v>10116</v>
      </c>
      <c r="H4533" s="3">
        <v>13900</v>
      </c>
      <c r="I4533" s="3">
        <v>14418</v>
      </c>
      <c r="J4533" s="3">
        <v>15450</v>
      </c>
      <c r="K4533" s="3">
        <v>17923</v>
      </c>
      <c r="L4533" s="3">
        <v>14036</v>
      </c>
      <c r="M4533" s="3">
        <v>15601</v>
      </c>
      <c r="N4533" s="3">
        <v>15013</v>
      </c>
      <c r="O4533" s="3">
        <v>14721</v>
      </c>
      <c r="P4533" s="3">
        <v>17672</v>
      </c>
      <c r="Q4533" s="3">
        <v>19390</v>
      </c>
      <c r="R4533" s="3">
        <v>16910</v>
      </c>
      <c r="S4533" s="3">
        <v>14155</v>
      </c>
      <c r="T4533" s="3">
        <v>14163</v>
      </c>
      <c r="U4533" s="3">
        <v>16826</v>
      </c>
      <c r="V4533" s="3">
        <v>17018</v>
      </c>
      <c r="W4533" s="3">
        <v>17325</v>
      </c>
      <c r="X4533" s="3">
        <v>20856</v>
      </c>
      <c r="Y4533" s="3">
        <v>19142</v>
      </c>
      <c r="Z4533" s="3">
        <v>22043</v>
      </c>
      <c r="AA4533" s="3">
        <v>21202</v>
      </c>
      <c r="AB4533" s="3">
        <v>22460</v>
      </c>
      <c r="AC4533" s="3">
        <v>21903</v>
      </c>
      <c r="AD4533" s="3">
        <v>26860</v>
      </c>
      <c r="AE4533" s="3">
        <v>25144</v>
      </c>
      <c r="AF4533" s="3">
        <v>24091</v>
      </c>
      <c r="AG4533" s="3">
        <v>22527</v>
      </c>
      <c r="AH4533" s="3">
        <v>24507</v>
      </c>
      <c r="AI4533" s="3">
        <v>26728</v>
      </c>
      <c r="AJ4533" s="3">
        <v>23927</v>
      </c>
      <c r="AK4533" s="3">
        <v>25766</v>
      </c>
      <c r="AL4533" s="3">
        <v>27298</v>
      </c>
      <c r="AM4533" s="3">
        <v>29666</v>
      </c>
      <c r="AN4533" s="3">
        <v>30612</v>
      </c>
      <c r="AO4533" s="3">
        <v>29437</v>
      </c>
      <c r="AP4533" s="3">
        <v>29994</v>
      </c>
      <c r="AQ4533" s="3">
        <v>30233</v>
      </c>
      <c r="AR4533" s="3">
        <v>30977</v>
      </c>
      <c r="AS4533" s="3">
        <v>32086</v>
      </c>
      <c r="AT4533" s="3">
        <v>32342</v>
      </c>
      <c r="AU4533" s="3">
        <v>25618</v>
      </c>
      <c r="AV4533" s="3">
        <v>24060</v>
      </c>
      <c r="AW4533" s="3">
        <v>24229</v>
      </c>
      <c r="AX4533" s="3">
        <v>24013</v>
      </c>
      <c r="AY4533" s="3">
        <v>25979</v>
      </c>
      <c r="AZ4533" s="3">
        <v>25691</v>
      </c>
      <c r="BA4533" s="3">
        <v>26009</v>
      </c>
      <c r="BB4533" s="3">
        <v>21724</v>
      </c>
      <c r="BC4533" s="3">
        <v>20421</v>
      </c>
    </row>
    <row r="4534" spans="1:56" x14ac:dyDescent="0.3">
      <c r="A4534" s="3" t="s">
        <v>1567</v>
      </c>
      <c r="B4534" s="3" t="s">
        <v>80</v>
      </c>
      <c r="C4534" s="3" t="s">
        <v>1264</v>
      </c>
      <c r="D4534" s="3">
        <v>105675</v>
      </c>
      <c r="E4534" s="3">
        <v>111050</v>
      </c>
      <c r="F4534" s="3">
        <v>119740</v>
      </c>
      <c r="G4534" s="3">
        <v>127086</v>
      </c>
      <c r="H4534" s="3">
        <v>125329</v>
      </c>
      <c r="I4534" s="3">
        <v>126895</v>
      </c>
      <c r="J4534" s="3">
        <v>133343</v>
      </c>
      <c r="K4534" s="3">
        <v>140520</v>
      </c>
      <c r="L4534" s="3">
        <v>149627</v>
      </c>
      <c r="M4534" s="3">
        <v>142558</v>
      </c>
      <c r="N4534" s="3">
        <v>136165</v>
      </c>
      <c r="O4534" s="3">
        <v>151839</v>
      </c>
      <c r="P4534" s="3">
        <v>138233</v>
      </c>
      <c r="Q4534" s="3">
        <v>127185</v>
      </c>
      <c r="R4534" s="3">
        <v>132059</v>
      </c>
      <c r="S4534" s="3">
        <v>135399</v>
      </c>
      <c r="T4534" s="3">
        <v>142161</v>
      </c>
      <c r="U4534" s="3">
        <v>150019</v>
      </c>
      <c r="V4534" s="3">
        <v>152384</v>
      </c>
      <c r="W4534" s="3">
        <v>150948</v>
      </c>
      <c r="X4534" s="3">
        <v>150054</v>
      </c>
      <c r="Y4534" s="3">
        <v>150689</v>
      </c>
      <c r="Z4534" s="3">
        <v>159251</v>
      </c>
      <c r="AA4534" s="3">
        <v>158614</v>
      </c>
      <c r="AB4534" s="3">
        <v>153991</v>
      </c>
      <c r="AC4534" s="3">
        <v>137147</v>
      </c>
      <c r="AD4534" s="3">
        <v>158754</v>
      </c>
      <c r="AE4534" s="3">
        <v>170377</v>
      </c>
      <c r="AF4534" s="3">
        <v>179668</v>
      </c>
      <c r="AG4534" s="3">
        <v>183389</v>
      </c>
      <c r="AH4534" s="3">
        <v>181901</v>
      </c>
      <c r="AI4534" s="3">
        <v>185625</v>
      </c>
      <c r="AJ4534" s="3">
        <v>185072</v>
      </c>
      <c r="AK4534" s="3">
        <v>188375</v>
      </c>
      <c r="AL4534" s="3">
        <v>197889</v>
      </c>
      <c r="AM4534" s="3">
        <v>198900</v>
      </c>
      <c r="AN4534" s="3">
        <v>208752</v>
      </c>
      <c r="AO4534" s="3">
        <v>203442</v>
      </c>
      <c r="AP4534" s="3">
        <v>187266</v>
      </c>
      <c r="AQ4534" s="3">
        <v>185909</v>
      </c>
      <c r="AR4534" s="3">
        <v>186991</v>
      </c>
      <c r="AS4534" s="3">
        <v>194142</v>
      </c>
      <c r="AT4534" s="3">
        <v>194202</v>
      </c>
      <c r="AU4534" s="3">
        <v>193841</v>
      </c>
      <c r="AV4534" s="3">
        <v>200395</v>
      </c>
      <c r="AW4534" s="3">
        <v>203138</v>
      </c>
      <c r="AX4534" s="3">
        <v>199032</v>
      </c>
      <c r="AY4534" s="3">
        <v>212588</v>
      </c>
      <c r="AZ4534" s="3">
        <v>218758</v>
      </c>
      <c r="BA4534" s="3">
        <v>220467</v>
      </c>
      <c r="BB4534" s="3">
        <v>205037</v>
      </c>
      <c r="BC4534" s="3">
        <v>227159</v>
      </c>
    </row>
    <row r="4535" spans="1:56" x14ac:dyDescent="0.3">
      <c r="A4535" s="3" t="s">
        <v>1567</v>
      </c>
      <c r="B4535" s="3" t="s">
        <v>80</v>
      </c>
      <c r="C4535" s="3" t="s">
        <v>1266</v>
      </c>
      <c r="D4535" s="3">
        <v>46158</v>
      </c>
      <c r="E4535" s="3">
        <v>47656</v>
      </c>
      <c r="F4535" s="3">
        <v>47413</v>
      </c>
      <c r="G4535" s="3">
        <v>40706</v>
      </c>
      <c r="H4535" s="3">
        <v>40073</v>
      </c>
      <c r="I4535" s="3">
        <v>36548</v>
      </c>
      <c r="J4535" s="3">
        <v>48902</v>
      </c>
      <c r="K4535" s="3">
        <v>41476</v>
      </c>
      <c r="L4535" s="3">
        <v>41221</v>
      </c>
      <c r="M4535" s="3">
        <v>42105</v>
      </c>
      <c r="N4535" s="3">
        <v>44029</v>
      </c>
      <c r="O4535" s="3">
        <v>41192</v>
      </c>
      <c r="P4535" s="3">
        <v>40676</v>
      </c>
      <c r="Q4535" s="3">
        <v>50489</v>
      </c>
      <c r="R4535" s="3">
        <v>46895</v>
      </c>
      <c r="S4535" s="3">
        <v>38891</v>
      </c>
      <c r="T4535" s="3">
        <v>42327</v>
      </c>
      <c r="U4535" s="3">
        <v>43477</v>
      </c>
      <c r="V4535" s="3">
        <v>55223</v>
      </c>
      <c r="W4535" s="3">
        <v>53378</v>
      </c>
      <c r="X4535" s="3">
        <v>49895</v>
      </c>
      <c r="Y4535" s="3">
        <v>50265</v>
      </c>
      <c r="Z4535" s="3">
        <v>52547</v>
      </c>
      <c r="AA4535" s="3">
        <v>53143</v>
      </c>
      <c r="AB4535" s="3">
        <v>49643</v>
      </c>
      <c r="AC4535" s="3">
        <v>49657</v>
      </c>
      <c r="AD4535" s="3">
        <v>53188</v>
      </c>
      <c r="AE4535" s="3">
        <v>53773</v>
      </c>
      <c r="AF4535" s="3">
        <v>54406</v>
      </c>
      <c r="AG4535" s="3">
        <v>55899</v>
      </c>
      <c r="AH4535" s="3">
        <v>58535</v>
      </c>
      <c r="AI4535" s="3">
        <v>60795</v>
      </c>
      <c r="AJ4535" s="3">
        <v>60611</v>
      </c>
      <c r="AK4535" s="3">
        <v>58903</v>
      </c>
      <c r="AL4535" s="3">
        <v>59050</v>
      </c>
      <c r="AM4535" s="3">
        <v>59471</v>
      </c>
      <c r="AN4535" s="3">
        <v>57911</v>
      </c>
      <c r="AO4535" s="3">
        <v>59426</v>
      </c>
      <c r="AP4535" s="3">
        <v>61827</v>
      </c>
      <c r="AQ4535" s="3">
        <v>58576</v>
      </c>
      <c r="AR4535" s="3">
        <v>59785</v>
      </c>
      <c r="AS4535" s="3">
        <v>60320</v>
      </c>
      <c r="AT4535" s="3">
        <v>60016</v>
      </c>
      <c r="AU4535" s="3">
        <v>61449</v>
      </c>
      <c r="AV4535" s="3">
        <v>60868</v>
      </c>
      <c r="AW4535" s="3">
        <v>61617</v>
      </c>
      <c r="AX4535" s="3">
        <v>61321</v>
      </c>
      <c r="AY4535" s="3">
        <v>59324</v>
      </c>
      <c r="AZ4535" s="3">
        <v>62682</v>
      </c>
      <c r="BA4535" s="3">
        <v>67749</v>
      </c>
      <c r="BB4535" s="3">
        <v>60293</v>
      </c>
      <c r="BC4535" s="3">
        <v>63270</v>
      </c>
    </row>
    <row r="4536" spans="1:56" x14ac:dyDescent="0.3">
      <c r="A4536" s="3" t="s">
        <v>1567</v>
      </c>
      <c r="B4536" s="3" t="s">
        <v>80</v>
      </c>
      <c r="C4536" s="3" t="s">
        <v>1268</v>
      </c>
      <c r="D4536" s="3">
        <v>117764</v>
      </c>
      <c r="E4536" s="3">
        <v>119479</v>
      </c>
      <c r="F4536" s="3">
        <v>123323</v>
      </c>
      <c r="G4536" s="3">
        <v>111580</v>
      </c>
      <c r="H4536" s="3">
        <v>113621</v>
      </c>
      <c r="I4536" s="3">
        <v>108037</v>
      </c>
      <c r="J4536" s="3">
        <v>114075</v>
      </c>
      <c r="K4536" s="3">
        <v>93994</v>
      </c>
      <c r="L4536" s="3">
        <v>92945</v>
      </c>
      <c r="M4536" s="3">
        <v>74182</v>
      </c>
      <c r="N4536" s="3">
        <v>86270</v>
      </c>
      <c r="O4536" s="3">
        <v>85001</v>
      </c>
      <c r="P4536" s="3">
        <v>54213</v>
      </c>
      <c r="Q4536" s="3">
        <v>73458</v>
      </c>
      <c r="R4536" s="3">
        <v>79472</v>
      </c>
      <c r="S4536" s="3">
        <v>55701</v>
      </c>
      <c r="T4536" s="3">
        <v>50162</v>
      </c>
      <c r="U4536" s="3">
        <v>52417</v>
      </c>
      <c r="V4536" s="3">
        <v>54736</v>
      </c>
      <c r="W4536" s="3">
        <v>59046</v>
      </c>
      <c r="X4536" s="3">
        <v>66135</v>
      </c>
      <c r="Y4536" s="3">
        <v>85330</v>
      </c>
      <c r="Z4536" s="3">
        <v>78725</v>
      </c>
      <c r="AA4536" s="3">
        <v>82346</v>
      </c>
      <c r="AB4536" s="3">
        <v>78415</v>
      </c>
      <c r="AC4536" s="3">
        <v>84084</v>
      </c>
      <c r="AD4536" s="3">
        <v>62415</v>
      </c>
      <c r="AE4536" s="3">
        <v>66786</v>
      </c>
      <c r="AF4536" s="3">
        <v>66140</v>
      </c>
      <c r="AG4536" s="3">
        <v>70272</v>
      </c>
      <c r="AH4536" s="3">
        <v>65549</v>
      </c>
      <c r="AI4536" s="3">
        <v>60569</v>
      </c>
      <c r="AJ4536" s="3">
        <v>61142</v>
      </c>
      <c r="AK4536" s="3">
        <v>66773</v>
      </c>
      <c r="AL4536" s="3">
        <v>64584</v>
      </c>
      <c r="AM4536" s="3">
        <v>63272</v>
      </c>
      <c r="AN4536" s="3">
        <v>61823</v>
      </c>
      <c r="AO4536" s="3">
        <v>80596</v>
      </c>
      <c r="AP4536" s="3">
        <v>59159</v>
      </c>
      <c r="AQ4536" s="3">
        <v>44524</v>
      </c>
      <c r="AR4536" s="3">
        <v>48165</v>
      </c>
      <c r="AS4536" s="3">
        <v>52369</v>
      </c>
      <c r="AT4536" s="3">
        <v>53960</v>
      </c>
      <c r="AU4536" s="3">
        <v>59338</v>
      </c>
      <c r="AV4536" s="3">
        <v>63380</v>
      </c>
      <c r="AW4536" s="3">
        <v>58128</v>
      </c>
      <c r="AX4536" s="3">
        <v>59225</v>
      </c>
      <c r="AY4536" s="3">
        <v>58947</v>
      </c>
      <c r="AZ4536" s="3">
        <v>65274</v>
      </c>
      <c r="BA4536" s="3">
        <v>65128</v>
      </c>
      <c r="BB4536" s="3">
        <v>63554</v>
      </c>
      <c r="BC4536" s="3">
        <v>67814</v>
      </c>
    </row>
    <row r="4537" spans="1:56" x14ac:dyDescent="0.3">
      <c r="A4537" s="3" t="s">
        <v>1567</v>
      </c>
      <c r="B4537" s="3" t="s">
        <v>80</v>
      </c>
      <c r="C4537" s="3" t="s">
        <v>1270</v>
      </c>
      <c r="D4537" s="3">
        <v>46349</v>
      </c>
      <c r="E4537" s="3">
        <v>48057</v>
      </c>
      <c r="F4537" s="3">
        <v>51949</v>
      </c>
      <c r="G4537" s="3">
        <v>39361</v>
      </c>
      <c r="H4537" s="3">
        <v>40558</v>
      </c>
      <c r="I4537" s="3">
        <v>41916</v>
      </c>
      <c r="J4537" s="3">
        <v>51168</v>
      </c>
      <c r="K4537" s="3">
        <v>40553</v>
      </c>
      <c r="L4537" s="3">
        <v>40160</v>
      </c>
      <c r="M4537" s="3">
        <v>43603</v>
      </c>
      <c r="N4537" s="3">
        <v>44185</v>
      </c>
      <c r="O4537" s="3">
        <v>38239</v>
      </c>
      <c r="P4537" s="3">
        <v>41819</v>
      </c>
      <c r="Q4537" s="3">
        <v>43590</v>
      </c>
      <c r="R4537" s="3">
        <v>42704</v>
      </c>
      <c r="S4537" s="3">
        <v>43186</v>
      </c>
      <c r="T4537" s="3">
        <v>41367</v>
      </c>
      <c r="U4537" s="3">
        <v>45280</v>
      </c>
      <c r="V4537" s="3">
        <v>45262</v>
      </c>
      <c r="W4537" s="3">
        <v>44721</v>
      </c>
      <c r="X4537" s="3">
        <v>49541</v>
      </c>
      <c r="Y4537" s="3">
        <v>49944</v>
      </c>
      <c r="Z4537" s="3">
        <v>51295</v>
      </c>
      <c r="AA4537" s="3">
        <v>50863</v>
      </c>
      <c r="AB4537" s="3">
        <v>48995</v>
      </c>
      <c r="AC4537" s="3">
        <v>47943</v>
      </c>
      <c r="AD4537" s="3">
        <v>54170</v>
      </c>
      <c r="AE4537" s="3">
        <v>58364</v>
      </c>
      <c r="AF4537" s="3">
        <v>58207</v>
      </c>
      <c r="AG4537" s="3">
        <v>59665</v>
      </c>
      <c r="AH4537" s="3">
        <v>60652</v>
      </c>
      <c r="AI4537" s="3">
        <v>64385</v>
      </c>
      <c r="AJ4537" s="3">
        <v>61396</v>
      </c>
      <c r="AK4537" s="3">
        <v>59551</v>
      </c>
      <c r="AL4537" s="3">
        <v>62355</v>
      </c>
      <c r="AM4537" s="3">
        <v>65406</v>
      </c>
      <c r="AN4537" s="3">
        <v>62794</v>
      </c>
      <c r="AO4537" s="3">
        <v>66515</v>
      </c>
      <c r="AP4537" s="3">
        <v>67833</v>
      </c>
      <c r="AQ4537" s="3">
        <v>65396</v>
      </c>
      <c r="AR4537" s="3">
        <v>68424</v>
      </c>
      <c r="AS4537" s="3">
        <v>67225</v>
      </c>
      <c r="AT4537" s="3">
        <v>63734</v>
      </c>
      <c r="AU4537" s="3">
        <v>69392</v>
      </c>
      <c r="AV4537" s="3">
        <v>64285</v>
      </c>
      <c r="AW4537" s="3">
        <v>65130</v>
      </c>
      <c r="AX4537" s="3">
        <v>65294</v>
      </c>
      <c r="AY4537" s="3">
        <v>60702</v>
      </c>
      <c r="AZ4537" s="3">
        <v>67994</v>
      </c>
      <c r="BA4537" s="3">
        <v>77462</v>
      </c>
      <c r="BB4537" s="3">
        <v>70406</v>
      </c>
      <c r="BC4537" s="3">
        <v>69295</v>
      </c>
    </row>
    <row r="4538" spans="1:56" x14ac:dyDescent="0.3">
      <c r="A4538" s="3" t="s">
        <v>1567</v>
      </c>
      <c r="B4538" s="3" t="s">
        <v>80</v>
      </c>
      <c r="C4538" s="3" t="s">
        <v>365</v>
      </c>
      <c r="D4538" s="3">
        <v>315946</v>
      </c>
      <c r="E4538" s="3">
        <v>326243</v>
      </c>
      <c r="F4538" s="3">
        <v>342425</v>
      </c>
      <c r="G4538" s="3">
        <v>318733</v>
      </c>
      <c r="H4538" s="3">
        <v>319581</v>
      </c>
      <c r="I4538" s="3">
        <v>313396</v>
      </c>
      <c r="J4538" s="3">
        <v>347489</v>
      </c>
      <c r="K4538" s="3">
        <v>316542</v>
      </c>
      <c r="L4538" s="3">
        <v>323953</v>
      </c>
      <c r="M4538" s="3">
        <v>302448</v>
      </c>
      <c r="N4538" s="3">
        <v>310649</v>
      </c>
      <c r="O4538" s="3">
        <v>316271</v>
      </c>
      <c r="P4538" s="3">
        <v>274941</v>
      </c>
      <c r="Q4538" s="3">
        <v>294722</v>
      </c>
      <c r="R4538" s="3">
        <v>301129</v>
      </c>
      <c r="S4538" s="3">
        <v>273177</v>
      </c>
      <c r="T4538" s="3">
        <v>276018</v>
      </c>
      <c r="U4538" s="3">
        <v>291193</v>
      </c>
      <c r="V4538" s="3">
        <v>307604</v>
      </c>
      <c r="W4538" s="3">
        <v>308093</v>
      </c>
      <c r="X4538" s="3">
        <v>315625</v>
      </c>
      <c r="Y4538" s="3">
        <v>336229</v>
      </c>
      <c r="Z4538" s="3">
        <v>341817</v>
      </c>
      <c r="AA4538" s="3">
        <v>344966</v>
      </c>
      <c r="AB4538" s="3">
        <v>331044</v>
      </c>
      <c r="AC4538" s="3">
        <v>318831</v>
      </c>
      <c r="AD4538" s="3">
        <v>328527</v>
      </c>
      <c r="AE4538" s="3">
        <v>349300</v>
      </c>
      <c r="AF4538" s="3">
        <v>358421</v>
      </c>
      <c r="AG4538" s="3">
        <v>369225</v>
      </c>
      <c r="AH4538" s="3">
        <v>366638</v>
      </c>
      <c r="AI4538" s="3">
        <v>371375</v>
      </c>
      <c r="AJ4538" s="3">
        <v>368222</v>
      </c>
      <c r="AK4538" s="3">
        <v>373603</v>
      </c>
      <c r="AL4538" s="3">
        <v>383878</v>
      </c>
      <c r="AM4538" s="3">
        <v>387050</v>
      </c>
      <c r="AN4538" s="3">
        <v>391280</v>
      </c>
      <c r="AO4538" s="3">
        <v>409979</v>
      </c>
      <c r="AP4538" s="3">
        <v>376085</v>
      </c>
      <c r="AQ4538" s="3">
        <v>354404</v>
      </c>
      <c r="AR4538" s="3">
        <v>363365</v>
      </c>
      <c r="AS4538" s="3">
        <v>374056</v>
      </c>
      <c r="AT4538" s="3">
        <v>371913</v>
      </c>
      <c r="AU4538" s="3">
        <v>384019</v>
      </c>
      <c r="AV4538" s="3">
        <v>388928</v>
      </c>
      <c r="AW4538" s="3">
        <v>388013</v>
      </c>
      <c r="AX4538" s="3">
        <v>384873</v>
      </c>
      <c r="AY4538" s="3">
        <v>391561</v>
      </c>
      <c r="AZ4538" s="3">
        <v>414707</v>
      </c>
      <c r="BA4538" s="3">
        <v>430806</v>
      </c>
      <c r="BB4538" s="3">
        <v>399291</v>
      </c>
      <c r="BC4538" s="3">
        <v>427539</v>
      </c>
    </row>
    <row r="4539" spans="1:56" x14ac:dyDescent="0.3">
      <c r="A4539" s="3" t="s">
        <v>1567</v>
      </c>
      <c r="B4539" s="3" t="s">
        <v>80</v>
      </c>
      <c r="C4539" s="3" t="s">
        <v>481</v>
      </c>
      <c r="D4539" s="3">
        <v>1023</v>
      </c>
      <c r="E4539" s="3">
        <v>1054</v>
      </c>
      <c r="F4539" s="3">
        <v>1079</v>
      </c>
      <c r="G4539" s="3">
        <v>1106</v>
      </c>
      <c r="H4539" s="3">
        <v>1131</v>
      </c>
      <c r="I4539" s="3">
        <v>1160</v>
      </c>
      <c r="J4539" s="3">
        <v>1189</v>
      </c>
      <c r="K4539" s="3">
        <v>1216</v>
      </c>
      <c r="L4539" s="3">
        <v>1238</v>
      </c>
      <c r="M4539" s="3">
        <v>1285</v>
      </c>
      <c r="N4539" s="3">
        <v>1309</v>
      </c>
      <c r="O4539" s="3">
        <v>1333</v>
      </c>
      <c r="P4539" s="3">
        <v>1364</v>
      </c>
      <c r="Q4539" s="3">
        <v>1394</v>
      </c>
      <c r="R4539" s="3">
        <v>1417</v>
      </c>
      <c r="S4539" s="3">
        <v>1438</v>
      </c>
      <c r="T4539" s="3">
        <v>1463</v>
      </c>
      <c r="U4539" s="3">
        <v>1479</v>
      </c>
      <c r="V4539" s="3">
        <v>1490</v>
      </c>
      <c r="W4539" s="3">
        <v>1504</v>
      </c>
      <c r="X4539" s="3">
        <v>1522</v>
      </c>
      <c r="Y4539" s="3">
        <v>1555</v>
      </c>
      <c r="Z4539" s="3">
        <v>1595</v>
      </c>
      <c r="AA4539" s="3">
        <v>1636</v>
      </c>
      <c r="AB4539" s="3">
        <v>1682</v>
      </c>
      <c r="AC4539" s="3">
        <v>1720</v>
      </c>
      <c r="AD4539" s="3">
        <v>1752</v>
      </c>
      <c r="AE4539" s="3">
        <v>1775</v>
      </c>
      <c r="AF4539" s="3">
        <v>1793</v>
      </c>
      <c r="AG4539" s="3">
        <v>1808</v>
      </c>
      <c r="AH4539" s="3">
        <v>1821</v>
      </c>
      <c r="AI4539" s="3">
        <v>1832</v>
      </c>
      <c r="AJ4539" s="3">
        <v>1855</v>
      </c>
      <c r="AK4539" s="3">
        <v>1878</v>
      </c>
      <c r="AL4539" s="3">
        <v>1904</v>
      </c>
      <c r="AM4539" s="3">
        <v>1932</v>
      </c>
      <c r="AN4539" s="3">
        <v>1962</v>
      </c>
      <c r="AO4539" s="3">
        <v>1990</v>
      </c>
      <c r="AP4539" s="3">
        <v>2011</v>
      </c>
      <c r="AQ4539" s="3">
        <v>2037</v>
      </c>
      <c r="AR4539" s="3">
        <v>2065</v>
      </c>
      <c r="AS4539" s="3">
        <v>2081</v>
      </c>
      <c r="AT4539" s="3">
        <v>2088</v>
      </c>
      <c r="AU4539" s="3">
        <v>2093</v>
      </c>
      <c r="AV4539" s="3">
        <v>2090</v>
      </c>
      <c r="AW4539" s="3">
        <v>2090</v>
      </c>
      <c r="AX4539" s="3">
        <v>2093</v>
      </c>
      <c r="AY4539" s="3">
        <v>2093</v>
      </c>
      <c r="AZ4539" s="3">
        <v>2094</v>
      </c>
      <c r="BA4539" s="3">
        <v>2100</v>
      </c>
      <c r="BB4539" s="3">
        <v>2118</v>
      </c>
      <c r="BC4539" s="3">
        <v>2117</v>
      </c>
      <c r="BD4539" s="3">
        <v>2113</v>
      </c>
    </row>
    <row r="4540" spans="1:56" x14ac:dyDescent="0.3">
      <c r="A4540" s="3" t="s">
        <v>1567</v>
      </c>
      <c r="B4540" s="3" t="s">
        <v>80</v>
      </c>
      <c r="C4540" s="3" t="s">
        <v>479</v>
      </c>
      <c r="D4540" s="3">
        <v>0</v>
      </c>
      <c r="E4540" s="3">
        <v>0</v>
      </c>
      <c r="F4540" s="3">
        <v>0</v>
      </c>
      <c r="G4540" s="3">
        <v>0</v>
      </c>
      <c r="H4540" s="3">
        <v>0</v>
      </c>
      <c r="I4540" s="3">
        <v>0</v>
      </c>
      <c r="J4540" s="3">
        <v>0</v>
      </c>
      <c r="K4540" s="3">
        <v>0</v>
      </c>
      <c r="L4540" s="3">
        <v>0</v>
      </c>
      <c r="M4540" s="3">
        <v>0</v>
      </c>
      <c r="N4540" s="3">
        <v>0</v>
      </c>
      <c r="O4540" s="3">
        <v>-2180</v>
      </c>
      <c r="P4540" s="3">
        <v>-2339</v>
      </c>
      <c r="Q4540" s="3">
        <v>-1393</v>
      </c>
      <c r="R4540" s="3">
        <v>-1526</v>
      </c>
      <c r="S4540" s="3">
        <v>-1676</v>
      </c>
      <c r="T4540" s="3">
        <v>-1785</v>
      </c>
      <c r="U4540" s="3">
        <v>-1825</v>
      </c>
      <c r="V4540" s="3">
        <v>-1398</v>
      </c>
      <c r="W4540" s="3">
        <v>-1987</v>
      </c>
      <c r="X4540" s="3">
        <v>-1845</v>
      </c>
      <c r="Y4540" s="3">
        <v>-2942</v>
      </c>
      <c r="Z4540" s="3">
        <v>-2272</v>
      </c>
      <c r="AA4540" s="3">
        <v>-2548</v>
      </c>
      <c r="AB4540" s="3">
        <v>-1751</v>
      </c>
      <c r="AC4540" s="3">
        <v>-2013</v>
      </c>
      <c r="AD4540" s="3">
        <v>-704</v>
      </c>
      <c r="AE4540" s="3">
        <v>-626</v>
      </c>
      <c r="AF4540" s="3">
        <v>-1849</v>
      </c>
      <c r="AG4540" s="3">
        <v>-1687</v>
      </c>
      <c r="AH4540" s="3">
        <v>-2350</v>
      </c>
      <c r="AI4540" s="3">
        <v>-444</v>
      </c>
      <c r="AJ4540" s="3">
        <v>-787</v>
      </c>
      <c r="AK4540" s="3">
        <v>-287</v>
      </c>
      <c r="AL4540" s="3">
        <v>-500</v>
      </c>
      <c r="AM4540" s="3">
        <v>19</v>
      </c>
      <c r="AN4540" s="3">
        <v>503</v>
      </c>
      <c r="AO4540" s="3">
        <v>460</v>
      </c>
      <c r="AP4540" s="3">
        <v>-411</v>
      </c>
      <c r="AQ4540" s="3">
        <v>-581</v>
      </c>
      <c r="AR4540" s="3">
        <v>208</v>
      </c>
      <c r="AS4540" s="3">
        <v>414</v>
      </c>
      <c r="AT4540" s="3">
        <v>457</v>
      </c>
      <c r="AU4540" s="3">
        <v>123</v>
      </c>
      <c r="AV4540" s="3">
        <v>-576</v>
      </c>
      <c r="AW4540" s="3">
        <v>-125</v>
      </c>
      <c r="AX4540" s="3">
        <v>57</v>
      </c>
      <c r="AY4540" s="3">
        <v>562</v>
      </c>
      <c r="AZ4540" s="3">
        <v>224</v>
      </c>
      <c r="BA4540" s="3">
        <v>993</v>
      </c>
      <c r="BB4540" s="3">
        <v>1237</v>
      </c>
      <c r="BC4540" s="3">
        <v>310</v>
      </c>
      <c r="BD4540" s="3">
        <v>0</v>
      </c>
    </row>
    <row r="4541" spans="1:56" x14ac:dyDescent="0.3">
      <c r="A4541" s="3" t="s">
        <v>1567</v>
      </c>
      <c r="B4541" s="3" t="s">
        <v>80</v>
      </c>
      <c r="C4541" s="3" t="s">
        <v>1412</v>
      </c>
      <c r="AP4541" s="3">
        <v>0</v>
      </c>
      <c r="AQ4541" s="3">
        <v>0</v>
      </c>
      <c r="AR4541" s="3">
        <v>0</v>
      </c>
      <c r="AS4541" s="3">
        <v>0</v>
      </c>
      <c r="AT4541" s="3">
        <v>0</v>
      </c>
      <c r="AU4541" s="3">
        <v>0</v>
      </c>
      <c r="AV4541" s="3">
        <v>0</v>
      </c>
      <c r="AW4541" s="3">
        <v>0</v>
      </c>
      <c r="AX4541" s="3">
        <v>0</v>
      </c>
      <c r="AY4541" s="3">
        <v>0</v>
      </c>
      <c r="AZ4541" s="3">
        <v>0</v>
      </c>
      <c r="BA4541" s="3">
        <v>0</v>
      </c>
      <c r="BB4541" s="3">
        <v>0</v>
      </c>
      <c r="BC4541" s="3">
        <v>0</v>
      </c>
      <c r="BD4541" s="3">
        <v>0</v>
      </c>
    </row>
    <row r="4542" spans="1:56" x14ac:dyDescent="0.3">
      <c r="A4542" s="3" t="s">
        <v>1567</v>
      </c>
      <c r="B4542" s="3" t="s">
        <v>80</v>
      </c>
      <c r="C4542" s="3" t="s">
        <v>368</v>
      </c>
      <c r="D4542" s="3">
        <v>473</v>
      </c>
      <c r="E4542" s="3">
        <v>432</v>
      </c>
      <c r="F4542" s="3">
        <v>394</v>
      </c>
      <c r="G4542" s="3">
        <v>362</v>
      </c>
      <c r="H4542" s="3">
        <v>366</v>
      </c>
      <c r="I4542" s="3">
        <v>491</v>
      </c>
      <c r="J4542" s="3">
        <v>563</v>
      </c>
      <c r="K4542" s="3">
        <v>644</v>
      </c>
      <c r="L4542" s="3">
        <v>672</v>
      </c>
      <c r="M4542" s="3">
        <v>851</v>
      </c>
      <c r="N4542" s="3">
        <v>457</v>
      </c>
      <c r="O4542" s="3">
        <v>617</v>
      </c>
      <c r="P4542" s="3">
        <v>641</v>
      </c>
      <c r="Q4542" s="3">
        <v>685</v>
      </c>
      <c r="R4542" s="3">
        <v>714</v>
      </c>
      <c r="S4542" s="3">
        <v>735</v>
      </c>
      <c r="T4542" s="3">
        <v>670</v>
      </c>
      <c r="U4542" s="3">
        <v>335</v>
      </c>
      <c r="V4542" s="3">
        <v>358</v>
      </c>
      <c r="W4542" s="3">
        <v>362</v>
      </c>
      <c r="X4542" s="3">
        <v>1318</v>
      </c>
      <c r="Y4542" s="3">
        <v>1382</v>
      </c>
      <c r="Z4542" s="3">
        <v>1450</v>
      </c>
      <c r="AA4542" s="3">
        <v>1376</v>
      </c>
      <c r="AB4542" s="3">
        <v>1306</v>
      </c>
      <c r="AC4542" s="3">
        <v>1306</v>
      </c>
      <c r="AD4542" s="3">
        <v>1356</v>
      </c>
      <c r="AE4542" s="3">
        <v>1529</v>
      </c>
      <c r="AF4542" s="3">
        <v>1359</v>
      </c>
      <c r="AG4542" s="3">
        <v>1395</v>
      </c>
      <c r="AH4542" s="3">
        <v>1502</v>
      </c>
      <c r="AI4542" s="3">
        <v>842</v>
      </c>
      <c r="AJ4542" s="3">
        <v>855</v>
      </c>
      <c r="AK4542" s="3">
        <v>900</v>
      </c>
      <c r="AL4542" s="3">
        <v>922</v>
      </c>
      <c r="AM4542" s="3">
        <v>3791</v>
      </c>
      <c r="AN4542" s="3">
        <v>3362</v>
      </c>
      <c r="AO4542" s="3">
        <v>3716</v>
      </c>
      <c r="AP4542" s="3">
        <v>4158</v>
      </c>
      <c r="AQ4542" s="3">
        <v>2907</v>
      </c>
      <c r="AR4542" s="3">
        <v>3118</v>
      </c>
      <c r="AS4542" s="3">
        <v>3024</v>
      </c>
      <c r="AT4542" s="3">
        <v>2527</v>
      </c>
      <c r="AU4542" s="3">
        <v>3298</v>
      </c>
      <c r="AV4542" s="3">
        <v>3337</v>
      </c>
      <c r="AW4542" s="3">
        <v>3692</v>
      </c>
      <c r="AX4542" s="3">
        <v>3787</v>
      </c>
      <c r="AY4542" s="3">
        <v>3289</v>
      </c>
      <c r="AZ4542" s="3">
        <v>4622</v>
      </c>
      <c r="BA4542" s="3">
        <v>5487</v>
      </c>
      <c r="BB4542" s="3">
        <v>3154</v>
      </c>
      <c r="BC4542" s="3">
        <v>3386</v>
      </c>
      <c r="BD4542" s="3">
        <v>4356</v>
      </c>
    </row>
    <row r="4543" spans="1:56" x14ac:dyDescent="0.3">
      <c r="A4543" s="3" t="s">
        <v>1567</v>
      </c>
      <c r="B4543" s="3" t="s">
        <v>80</v>
      </c>
      <c r="C4543" s="3" t="s">
        <v>369</v>
      </c>
      <c r="D4543" s="3">
        <v>3569</v>
      </c>
      <c r="E4543" s="3">
        <v>3266</v>
      </c>
      <c r="F4543" s="3">
        <v>2977</v>
      </c>
      <c r="G4543" s="3">
        <v>2734</v>
      </c>
      <c r="H4543" s="3">
        <v>2764</v>
      </c>
      <c r="I4543" s="3">
        <v>3706</v>
      </c>
      <c r="J4543" s="3">
        <v>4253</v>
      </c>
      <c r="K4543" s="3">
        <v>4860</v>
      </c>
      <c r="L4543" s="3">
        <v>5073</v>
      </c>
      <c r="M4543" s="3">
        <v>6425</v>
      </c>
      <c r="N4543" s="3">
        <v>3453</v>
      </c>
      <c r="O4543" s="3">
        <v>4660</v>
      </c>
      <c r="P4543" s="3">
        <v>4839</v>
      </c>
      <c r="Q4543" s="3">
        <v>5175</v>
      </c>
      <c r="R4543" s="3">
        <v>5392</v>
      </c>
      <c r="S4543" s="3">
        <v>5555</v>
      </c>
      <c r="T4543" s="3">
        <v>5060</v>
      </c>
      <c r="U4543" s="3">
        <v>2532</v>
      </c>
      <c r="V4543" s="3">
        <v>2702</v>
      </c>
      <c r="W4543" s="3">
        <v>2732</v>
      </c>
      <c r="X4543" s="3">
        <v>1813</v>
      </c>
      <c r="Y4543" s="3">
        <v>1900</v>
      </c>
      <c r="Z4543" s="3">
        <v>1994</v>
      </c>
      <c r="AA4543" s="3">
        <v>1892</v>
      </c>
      <c r="AB4543" s="3">
        <v>1796</v>
      </c>
      <c r="AC4543" s="3">
        <v>1796</v>
      </c>
      <c r="AD4543" s="3">
        <v>1865</v>
      </c>
      <c r="AE4543" s="3">
        <v>2103</v>
      </c>
      <c r="AF4543" s="3">
        <v>1869</v>
      </c>
      <c r="AG4543" s="3">
        <v>1918</v>
      </c>
      <c r="AH4543" s="3">
        <v>2066</v>
      </c>
      <c r="AI4543" s="3">
        <v>1158</v>
      </c>
      <c r="AJ4543" s="3">
        <v>1175</v>
      </c>
      <c r="AK4543" s="3">
        <v>1237</v>
      </c>
      <c r="AL4543" s="3">
        <v>1268</v>
      </c>
      <c r="AM4543" s="3">
        <v>5213</v>
      </c>
      <c r="AN4543" s="3">
        <v>4624</v>
      </c>
      <c r="AO4543" s="3">
        <v>5110</v>
      </c>
      <c r="AP4543" s="3">
        <v>5719</v>
      </c>
      <c r="AQ4543" s="3">
        <v>3998</v>
      </c>
      <c r="AR4543" s="3">
        <v>4288</v>
      </c>
      <c r="AS4543" s="3">
        <v>4159</v>
      </c>
      <c r="AT4543" s="3">
        <v>3476</v>
      </c>
      <c r="AU4543" s="3">
        <v>4535</v>
      </c>
      <c r="AV4543" s="3">
        <v>4590</v>
      </c>
      <c r="AW4543" s="3">
        <v>5077</v>
      </c>
      <c r="AX4543" s="3">
        <v>5209</v>
      </c>
      <c r="AY4543" s="3">
        <v>4523</v>
      </c>
      <c r="AZ4543" s="3">
        <v>6356</v>
      </c>
      <c r="BA4543" s="3">
        <v>7547</v>
      </c>
      <c r="BB4543" s="3">
        <v>4337</v>
      </c>
      <c r="BC4543" s="3">
        <v>4657</v>
      </c>
      <c r="BD4543" s="3">
        <v>5991</v>
      </c>
    </row>
    <row r="4544" spans="1:56" x14ac:dyDescent="0.3">
      <c r="A4544" s="3" t="s">
        <v>1567</v>
      </c>
      <c r="B4544" s="3" t="s">
        <v>80</v>
      </c>
      <c r="C4544" s="3" t="s">
        <v>1414</v>
      </c>
      <c r="AP4544" s="3">
        <v>6</v>
      </c>
      <c r="AQ4544" s="3">
        <v>6</v>
      </c>
      <c r="AR4544" s="3">
        <v>6</v>
      </c>
      <c r="AS4544" s="3">
        <v>6</v>
      </c>
      <c r="AT4544" s="3">
        <v>6</v>
      </c>
      <c r="AU4544" s="3">
        <v>6</v>
      </c>
      <c r="AV4544" s="3">
        <v>2</v>
      </c>
      <c r="AW4544" s="3">
        <v>2</v>
      </c>
      <c r="AX4544" s="3">
        <v>6</v>
      </c>
      <c r="AY4544" s="3">
        <v>5</v>
      </c>
      <c r="AZ4544" s="3">
        <v>5</v>
      </c>
      <c r="BA4544" s="3">
        <v>5</v>
      </c>
      <c r="BB4544" s="3">
        <v>5</v>
      </c>
      <c r="BC4544" s="3">
        <v>5</v>
      </c>
      <c r="BD4544" s="3">
        <v>8</v>
      </c>
    </row>
    <row r="4545" spans="1:56" x14ac:dyDescent="0.3">
      <c r="A4545" s="3" t="s">
        <v>1567</v>
      </c>
      <c r="B4545" s="3" t="s">
        <v>80</v>
      </c>
      <c r="C4545" s="3" t="s">
        <v>372</v>
      </c>
      <c r="D4545" s="3">
        <v>9</v>
      </c>
      <c r="E4545" s="3">
        <v>8</v>
      </c>
      <c r="F4545" s="3">
        <v>7</v>
      </c>
      <c r="G4545" s="3">
        <v>7</v>
      </c>
      <c r="H4545" s="3">
        <v>7</v>
      </c>
      <c r="I4545" s="3">
        <v>9</v>
      </c>
      <c r="J4545" s="3">
        <v>11</v>
      </c>
      <c r="K4545" s="3">
        <v>12</v>
      </c>
      <c r="L4545" s="3">
        <v>13</v>
      </c>
      <c r="M4545" s="3">
        <v>16</v>
      </c>
      <c r="N4545" s="3">
        <v>11</v>
      </c>
      <c r="O4545" s="3">
        <v>15</v>
      </c>
      <c r="P4545" s="3">
        <v>15</v>
      </c>
      <c r="Q4545" s="3">
        <v>16</v>
      </c>
      <c r="R4545" s="3">
        <v>16</v>
      </c>
      <c r="S4545" s="3">
        <v>17</v>
      </c>
      <c r="T4545" s="3">
        <v>20</v>
      </c>
      <c r="U4545" s="3">
        <v>11</v>
      </c>
      <c r="V4545" s="3">
        <v>13</v>
      </c>
      <c r="W4545" s="3">
        <v>29</v>
      </c>
      <c r="X4545" s="3">
        <v>144</v>
      </c>
      <c r="Y4545" s="3">
        <v>150</v>
      </c>
      <c r="Z4545" s="3">
        <v>159</v>
      </c>
      <c r="AA4545" s="3">
        <v>185</v>
      </c>
      <c r="AB4545" s="3">
        <v>177</v>
      </c>
      <c r="AC4545" s="3">
        <v>179</v>
      </c>
      <c r="AD4545" s="3">
        <v>186</v>
      </c>
      <c r="AE4545" s="3">
        <v>255</v>
      </c>
      <c r="AF4545" s="3">
        <v>223</v>
      </c>
      <c r="AG4545" s="3">
        <v>235</v>
      </c>
      <c r="AH4545" s="3">
        <v>251</v>
      </c>
      <c r="AI4545" s="3">
        <v>148</v>
      </c>
      <c r="AJ4545" s="3">
        <v>152</v>
      </c>
      <c r="AK4545" s="3">
        <v>158</v>
      </c>
      <c r="AL4545" s="3">
        <v>154</v>
      </c>
      <c r="AM4545" s="3">
        <v>608</v>
      </c>
      <c r="AN4545" s="3">
        <v>564</v>
      </c>
      <c r="AO4545" s="3">
        <v>599</v>
      </c>
      <c r="AP4545" s="3">
        <v>633</v>
      </c>
      <c r="AQ4545" s="3">
        <v>411</v>
      </c>
      <c r="AR4545" s="3">
        <v>405</v>
      </c>
      <c r="AS4545" s="3">
        <v>390</v>
      </c>
      <c r="AT4545" s="3">
        <v>342</v>
      </c>
      <c r="AU4545" s="3">
        <v>396</v>
      </c>
      <c r="AV4545" s="3">
        <v>413</v>
      </c>
      <c r="AW4545" s="3">
        <v>540</v>
      </c>
      <c r="AX4545" s="3">
        <v>671</v>
      </c>
      <c r="AY4545" s="3">
        <v>603</v>
      </c>
      <c r="AZ4545" s="3">
        <v>693</v>
      </c>
      <c r="BA4545" s="3">
        <v>792</v>
      </c>
      <c r="BB4545" s="3">
        <v>720</v>
      </c>
      <c r="BC4545" s="3">
        <v>775</v>
      </c>
      <c r="BD4545" s="3">
        <v>812</v>
      </c>
    </row>
    <row r="4546" spans="1:56" x14ac:dyDescent="0.3">
      <c r="A4546" s="3" t="s">
        <v>1567</v>
      </c>
      <c r="B4546" s="3" t="s">
        <v>80</v>
      </c>
      <c r="C4546" s="3" t="s">
        <v>373</v>
      </c>
      <c r="D4546" s="3">
        <v>67</v>
      </c>
      <c r="E4546" s="3">
        <v>61</v>
      </c>
      <c r="F4546" s="3">
        <v>56</v>
      </c>
      <c r="G4546" s="3">
        <v>52</v>
      </c>
      <c r="H4546" s="3">
        <v>52</v>
      </c>
      <c r="I4546" s="3">
        <v>70</v>
      </c>
      <c r="J4546" s="3">
        <v>80</v>
      </c>
      <c r="K4546" s="3">
        <v>92</v>
      </c>
      <c r="L4546" s="3">
        <v>97</v>
      </c>
      <c r="M4546" s="3">
        <v>122</v>
      </c>
      <c r="N4546" s="3">
        <v>86</v>
      </c>
      <c r="O4546" s="3">
        <v>112</v>
      </c>
      <c r="P4546" s="3">
        <v>110</v>
      </c>
      <c r="Q4546" s="3">
        <v>117</v>
      </c>
      <c r="R4546" s="3">
        <v>121</v>
      </c>
      <c r="S4546" s="3">
        <v>132</v>
      </c>
      <c r="T4546" s="3">
        <v>148</v>
      </c>
      <c r="U4546" s="3">
        <v>86</v>
      </c>
      <c r="V4546" s="3">
        <v>95</v>
      </c>
      <c r="W4546" s="3">
        <v>221</v>
      </c>
      <c r="X4546" s="3">
        <v>198</v>
      </c>
      <c r="Y4546" s="3">
        <v>207</v>
      </c>
      <c r="Z4546" s="3">
        <v>218</v>
      </c>
      <c r="AA4546" s="3">
        <v>255</v>
      </c>
      <c r="AB4546" s="3">
        <v>244</v>
      </c>
      <c r="AC4546" s="3">
        <v>246</v>
      </c>
      <c r="AD4546" s="3">
        <v>256</v>
      </c>
      <c r="AE4546" s="3">
        <v>351</v>
      </c>
      <c r="AF4546" s="3">
        <v>307</v>
      </c>
      <c r="AG4546" s="3">
        <v>323</v>
      </c>
      <c r="AH4546" s="3">
        <v>345</v>
      </c>
      <c r="AI4546" s="3">
        <v>204</v>
      </c>
      <c r="AJ4546" s="3">
        <v>209</v>
      </c>
      <c r="AK4546" s="3">
        <v>217</v>
      </c>
      <c r="AL4546" s="3">
        <v>212</v>
      </c>
      <c r="AM4546" s="3">
        <v>837</v>
      </c>
      <c r="AN4546" s="3">
        <v>776</v>
      </c>
      <c r="AO4546" s="3">
        <v>824</v>
      </c>
      <c r="AP4546" s="3">
        <v>870</v>
      </c>
      <c r="AQ4546" s="3">
        <v>565</v>
      </c>
      <c r="AR4546" s="3">
        <v>558</v>
      </c>
      <c r="AS4546" s="3">
        <v>537</v>
      </c>
      <c r="AT4546" s="3">
        <v>470</v>
      </c>
      <c r="AU4546" s="3">
        <v>545</v>
      </c>
      <c r="AV4546" s="3">
        <v>568</v>
      </c>
      <c r="AW4546" s="3">
        <v>743</v>
      </c>
      <c r="AX4546" s="3">
        <v>922</v>
      </c>
      <c r="AY4546" s="3">
        <v>829</v>
      </c>
      <c r="AZ4546" s="3">
        <v>954</v>
      </c>
      <c r="BA4546" s="3">
        <v>1089</v>
      </c>
      <c r="BB4546" s="3">
        <v>990</v>
      </c>
      <c r="BC4546" s="3">
        <v>1066</v>
      </c>
      <c r="BD4546" s="3">
        <v>1117</v>
      </c>
    </row>
    <row r="4547" spans="1:56" x14ac:dyDescent="0.3">
      <c r="A4547" s="3" t="s">
        <v>1567</v>
      </c>
      <c r="B4547" s="3" t="s">
        <v>80</v>
      </c>
      <c r="C4547" s="3" t="s">
        <v>378</v>
      </c>
      <c r="D4547" s="3">
        <v>347</v>
      </c>
      <c r="E4547" s="3">
        <v>428</v>
      </c>
      <c r="F4547" s="3">
        <v>517</v>
      </c>
      <c r="G4547" s="3">
        <v>501</v>
      </c>
      <c r="H4547" s="3">
        <v>452</v>
      </c>
      <c r="I4547" s="3">
        <v>501</v>
      </c>
      <c r="J4547" s="3">
        <v>509</v>
      </c>
      <c r="K4547" s="3">
        <v>670</v>
      </c>
      <c r="L4547" s="3">
        <v>856</v>
      </c>
      <c r="M4547" s="3">
        <v>848</v>
      </c>
      <c r="N4547" s="3">
        <v>581</v>
      </c>
      <c r="O4547" s="3">
        <v>613</v>
      </c>
      <c r="P4547" s="3">
        <v>593</v>
      </c>
      <c r="Q4547" s="3">
        <v>670</v>
      </c>
      <c r="R4547" s="3">
        <v>684</v>
      </c>
      <c r="S4547" s="3">
        <v>681</v>
      </c>
      <c r="T4547" s="3">
        <v>1137</v>
      </c>
      <c r="U4547" s="3">
        <v>1132</v>
      </c>
      <c r="V4547" s="3">
        <v>1178</v>
      </c>
      <c r="W4547" s="3">
        <v>502</v>
      </c>
      <c r="X4547" s="3">
        <v>122</v>
      </c>
      <c r="Y4547" s="3">
        <v>128</v>
      </c>
      <c r="Z4547" s="3">
        <v>116</v>
      </c>
      <c r="AA4547" s="3">
        <v>120</v>
      </c>
      <c r="AB4547" s="3">
        <v>140</v>
      </c>
      <c r="AC4547" s="3">
        <v>163</v>
      </c>
      <c r="AD4547" s="3">
        <v>114</v>
      </c>
      <c r="AE4547" s="3">
        <v>119</v>
      </c>
      <c r="AF4547" s="3">
        <v>61</v>
      </c>
      <c r="AG4547" s="3">
        <v>63</v>
      </c>
      <c r="AH4547" s="3">
        <v>60</v>
      </c>
      <c r="AI4547" s="3">
        <v>47</v>
      </c>
      <c r="AJ4547" s="3">
        <v>46</v>
      </c>
      <c r="AK4547" s="3">
        <v>46</v>
      </c>
      <c r="AL4547" s="3">
        <v>49</v>
      </c>
      <c r="AM4547" s="3">
        <v>50</v>
      </c>
      <c r="AN4547" s="3">
        <v>75</v>
      </c>
      <c r="AO4547" s="3">
        <v>79</v>
      </c>
      <c r="AP4547" s="3">
        <v>76</v>
      </c>
      <c r="AQ4547" s="3">
        <v>71</v>
      </c>
      <c r="AR4547" s="3">
        <v>108</v>
      </c>
      <c r="AS4547" s="3">
        <v>36</v>
      </c>
      <c r="AT4547" s="3">
        <v>34</v>
      </c>
      <c r="AU4547" s="3">
        <v>36</v>
      </c>
      <c r="AV4547" s="3">
        <v>30</v>
      </c>
      <c r="AW4547" s="3">
        <v>29</v>
      </c>
      <c r="AX4547" s="3">
        <v>30</v>
      </c>
      <c r="AY4547" s="3">
        <v>20</v>
      </c>
      <c r="AZ4547" s="3">
        <v>27</v>
      </c>
      <c r="BA4547" s="3">
        <v>17</v>
      </c>
      <c r="BB4547" s="3">
        <v>17</v>
      </c>
      <c r="BC4547" s="3">
        <v>17</v>
      </c>
      <c r="BD4547" s="3">
        <v>17</v>
      </c>
    </row>
    <row r="4548" spans="1:56" x14ac:dyDescent="0.3">
      <c r="A4548" s="3" t="s">
        <v>1567</v>
      </c>
      <c r="B4548" s="3" t="s">
        <v>80</v>
      </c>
      <c r="C4548" s="3" t="s">
        <v>379</v>
      </c>
      <c r="D4548" s="3">
        <v>392</v>
      </c>
      <c r="E4548" s="3">
        <v>483</v>
      </c>
      <c r="F4548" s="3">
        <v>584</v>
      </c>
      <c r="G4548" s="3">
        <v>566</v>
      </c>
      <c r="H4548" s="3">
        <v>511</v>
      </c>
      <c r="I4548" s="3">
        <v>566</v>
      </c>
      <c r="J4548" s="3">
        <v>575</v>
      </c>
      <c r="K4548" s="3">
        <v>757</v>
      </c>
      <c r="L4548" s="3">
        <v>967</v>
      </c>
      <c r="M4548" s="3">
        <v>958</v>
      </c>
      <c r="N4548" s="3">
        <v>656</v>
      </c>
      <c r="O4548" s="3">
        <v>693</v>
      </c>
      <c r="P4548" s="3">
        <v>670</v>
      </c>
      <c r="Q4548" s="3">
        <v>757</v>
      </c>
      <c r="R4548" s="3">
        <v>772</v>
      </c>
      <c r="S4548" s="3">
        <v>769</v>
      </c>
      <c r="T4548" s="3">
        <v>1066</v>
      </c>
      <c r="U4548" s="3">
        <v>1026</v>
      </c>
      <c r="V4548" s="3">
        <v>1049</v>
      </c>
      <c r="W4548" s="3">
        <v>401</v>
      </c>
      <c r="X4548" s="3">
        <v>136</v>
      </c>
      <c r="Y4548" s="3">
        <v>143</v>
      </c>
      <c r="Z4548" s="3">
        <v>129</v>
      </c>
      <c r="AA4548" s="3">
        <v>134</v>
      </c>
      <c r="AB4548" s="3">
        <v>159</v>
      </c>
      <c r="AC4548" s="3">
        <v>182</v>
      </c>
      <c r="AD4548" s="3">
        <v>80</v>
      </c>
      <c r="AE4548" s="3">
        <v>92</v>
      </c>
      <c r="AF4548" s="3">
        <v>120</v>
      </c>
      <c r="AG4548" s="3">
        <v>124</v>
      </c>
      <c r="AH4548" s="3">
        <v>120</v>
      </c>
      <c r="AI4548" s="3">
        <v>355</v>
      </c>
      <c r="AJ4548" s="3">
        <v>254</v>
      </c>
      <c r="AK4548" s="3">
        <v>256</v>
      </c>
      <c r="AL4548" s="3">
        <v>268</v>
      </c>
      <c r="AM4548" s="3">
        <v>273</v>
      </c>
      <c r="AN4548" s="3">
        <v>517</v>
      </c>
      <c r="AO4548" s="3">
        <v>557</v>
      </c>
      <c r="AP4548" s="3">
        <v>541</v>
      </c>
      <c r="AQ4548" s="3">
        <v>529</v>
      </c>
      <c r="AR4548" s="3">
        <v>720</v>
      </c>
      <c r="AS4548" s="3">
        <v>24</v>
      </c>
      <c r="AT4548" s="3">
        <v>24</v>
      </c>
      <c r="AU4548" s="3">
        <v>59</v>
      </c>
      <c r="AV4548" s="3">
        <v>84</v>
      </c>
      <c r="AW4548" s="3">
        <v>84</v>
      </c>
      <c r="AX4548" s="3">
        <v>85</v>
      </c>
      <c r="AY4548" s="3">
        <v>73</v>
      </c>
      <c r="AZ4548" s="3">
        <v>70</v>
      </c>
      <c r="BA4548" s="3">
        <v>66</v>
      </c>
      <c r="BB4548" s="3">
        <v>64</v>
      </c>
      <c r="BC4548" s="3">
        <v>64</v>
      </c>
      <c r="BD4548" s="3">
        <v>57</v>
      </c>
    </row>
    <row r="4549" spans="1:56" x14ac:dyDescent="0.3">
      <c r="A4549" s="3" t="s">
        <v>1567</v>
      </c>
      <c r="B4549" s="3" t="s">
        <v>80</v>
      </c>
      <c r="C4549" s="3" t="s">
        <v>1272</v>
      </c>
      <c r="D4549" s="3">
        <v>829</v>
      </c>
      <c r="E4549" s="3">
        <v>869</v>
      </c>
      <c r="F4549" s="3">
        <v>919</v>
      </c>
      <c r="G4549" s="3">
        <v>870</v>
      </c>
      <c r="H4549" s="3">
        <v>825</v>
      </c>
      <c r="I4549" s="3">
        <v>1001</v>
      </c>
      <c r="J4549" s="3">
        <v>1083</v>
      </c>
      <c r="K4549" s="3">
        <v>1326</v>
      </c>
      <c r="L4549" s="3">
        <v>1541</v>
      </c>
      <c r="M4549" s="3">
        <v>1715</v>
      </c>
      <c r="N4549" s="3">
        <v>1050</v>
      </c>
      <c r="O4549" s="3">
        <v>1245</v>
      </c>
      <c r="P4549" s="3">
        <v>1249</v>
      </c>
      <c r="Q4549" s="3">
        <v>1371</v>
      </c>
      <c r="R4549" s="3">
        <v>1414</v>
      </c>
      <c r="S4549" s="3">
        <v>1434</v>
      </c>
      <c r="T4549" s="3">
        <v>1827</v>
      </c>
      <c r="U4549" s="3">
        <v>1479</v>
      </c>
      <c r="V4549" s="3">
        <v>1548</v>
      </c>
      <c r="W4549" s="3">
        <v>893</v>
      </c>
      <c r="X4549" s="3">
        <v>1740</v>
      </c>
      <c r="Y4549" s="3">
        <v>1816</v>
      </c>
      <c r="Z4549" s="3">
        <v>1880</v>
      </c>
      <c r="AA4549" s="3">
        <v>1809</v>
      </c>
      <c r="AB4549" s="3">
        <v>1745</v>
      </c>
      <c r="AC4549" s="3">
        <v>1758</v>
      </c>
      <c r="AD4549" s="3">
        <v>1810</v>
      </c>
      <c r="AE4549" s="3">
        <v>1987</v>
      </c>
      <c r="AF4549" s="3">
        <v>1750</v>
      </c>
      <c r="AG4549" s="3">
        <v>1801</v>
      </c>
      <c r="AH4549" s="3">
        <v>1900</v>
      </c>
      <c r="AI4549" s="3">
        <v>1246</v>
      </c>
      <c r="AJ4549" s="3">
        <v>1276</v>
      </c>
      <c r="AK4549" s="3">
        <v>1104</v>
      </c>
      <c r="AL4549" s="3">
        <v>1125</v>
      </c>
      <c r="AM4549" s="3">
        <v>4492</v>
      </c>
      <c r="AN4549" s="3">
        <v>4214</v>
      </c>
      <c r="AO4549" s="3">
        <v>4730</v>
      </c>
      <c r="AP4549" s="3">
        <v>5355</v>
      </c>
      <c r="AQ4549" s="3">
        <v>3865</v>
      </c>
      <c r="AR4549" s="3">
        <v>3970</v>
      </c>
      <c r="AS4549" s="3">
        <v>3639</v>
      </c>
      <c r="AT4549" s="3">
        <v>3241</v>
      </c>
      <c r="AU4549" s="3">
        <v>4162</v>
      </c>
      <c r="AV4549" s="3">
        <v>4102</v>
      </c>
      <c r="AW4549" s="3">
        <v>4745</v>
      </c>
      <c r="AX4549" s="3">
        <v>4816</v>
      </c>
      <c r="AY4549" s="3">
        <v>4259</v>
      </c>
      <c r="AZ4549" s="3">
        <v>5731</v>
      </c>
      <c r="BA4549" s="3">
        <v>6585</v>
      </c>
      <c r="BB4549" s="3">
        <v>4180</v>
      </c>
      <c r="BC4549" s="3">
        <v>4479</v>
      </c>
      <c r="BD4549" s="3">
        <v>5426</v>
      </c>
    </row>
    <row r="4550" spans="1:56" x14ac:dyDescent="0.3">
      <c r="A4550" s="3" t="s">
        <v>1567</v>
      </c>
      <c r="B4550" s="3" t="s">
        <v>80</v>
      </c>
      <c r="C4550" s="3" t="s">
        <v>1562</v>
      </c>
      <c r="AP4550" s="3">
        <v>37.9</v>
      </c>
      <c r="AQ4550" s="3">
        <v>32.5</v>
      </c>
      <c r="AR4550" s="3">
        <v>34.9</v>
      </c>
      <c r="AS4550" s="3">
        <v>34</v>
      </c>
      <c r="AT4550" s="3">
        <v>33.200000000000003</v>
      </c>
      <c r="AU4550" s="3">
        <v>32.200000000000003</v>
      </c>
      <c r="AV4550" s="3">
        <v>32.6</v>
      </c>
      <c r="AW4550" s="3">
        <v>28</v>
      </c>
      <c r="AX4550" s="3">
        <v>36.9</v>
      </c>
      <c r="AY4550" s="3">
        <v>37.1</v>
      </c>
      <c r="AZ4550" s="3">
        <v>39.299999999999997</v>
      </c>
      <c r="BA4550" s="3">
        <v>41</v>
      </c>
      <c r="BB4550" s="3">
        <v>40.4</v>
      </c>
      <c r="BC4550" s="3">
        <v>39.700000000000003</v>
      </c>
      <c r="BD4550" s="3">
        <v>37.5</v>
      </c>
    </row>
    <row r="4551" spans="1:56" x14ac:dyDescent="0.3">
      <c r="A4551" s="3" t="s">
        <v>1567</v>
      </c>
      <c r="B4551" s="3" t="s">
        <v>80</v>
      </c>
      <c r="C4551" s="3" t="s">
        <v>679</v>
      </c>
      <c r="D4551" s="3">
        <v>0</v>
      </c>
      <c r="E4551" s="3">
        <v>0</v>
      </c>
      <c r="F4551" s="3">
        <v>0</v>
      </c>
      <c r="G4551" s="3">
        <v>0</v>
      </c>
      <c r="H4551" s="3">
        <v>0</v>
      </c>
      <c r="I4551" s="3">
        <v>0</v>
      </c>
      <c r="J4551" s="3">
        <v>0</v>
      </c>
      <c r="K4551" s="3">
        <v>0</v>
      </c>
      <c r="L4551" s="3">
        <v>0</v>
      </c>
      <c r="M4551" s="3">
        <v>0</v>
      </c>
      <c r="N4551" s="3">
        <v>0</v>
      </c>
      <c r="O4551" s="3">
        <v>0</v>
      </c>
      <c r="P4551" s="3">
        <v>0</v>
      </c>
      <c r="Q4551" s="3">
        <v>0</v>
      </c>
      <c r="R4551" s="3">
        <v>0</v>
      </c>
      <c r="S4551" s="3">
        <v>0</v>
      </c>
      <c r="T4551" s="3">
        <v>0</v>
      </c>
      <c r="U4551" s="3">
        <v>0</v>
      </c>
      <c r="V4551" s="3">
        <v>0</v>
      </c>
      <c r="W4551" s="3">
        <v>0</v>
      </c>
      <c r="X4551" s="3">
        <v>0</v>
      </c>
      <c r="Y4551" s="3">
        <v>0</v>
      </c>
      <c r="Z4551" s="3">
        <v>0</v>
      </c>
      <c r="AA4551" s="3">
        <v>0</v>
      </c>
      <c r="AB4551" s="3">
        <v>0</v>
      </c>
      <c r="AC4551" s="3">
        <v>0</v>
      </c>
      <c r="AD4551" s="3">
        <v>0</v>
      </c>
      <c r="AE4551" s="3">
        <v>0</v>
      </c>
      <c r="AF4551" s="3">
        <v>0</v>
      </c>
      <c r="AG4551" s="3">
        <v>0</v>
      </c>
      <c r="AH4551" s="3">
        <v>0</v>
      </c>
      <c r="AI4551" s="3">
        <v>0</v>
      </c>
      <c r="AJ4551" s="3">
        <v>0</v>
      </c>
      <c r="AK4551" s="3">
        <v>0</v>
      </c>
      <c r="AL4551" s="3">
        <v>0</v>
      </c>
      <c r="AM4551" s="3">
        <v>0</v>
      </c>
      <c r="AN4551" s="3">
        <v>0</v>
      </c>
      <c r="AO4551" s="3">
        <v>0</v>
      </c>
      <c r="AP4551" s="3">
        <v>0</v>
      </c>
      <c r="AQ4551" s="3">
        <v>0</v>
      </c>
      <c r="AR4551" s="3">
        <v>0</v>
      </c>
      <c r="AS4551" s="3">
        <v>12</v>
      </c>
      <c r="AT4551" s="3">
        <v>12</v>
      </c>
      <c r="AU4551" s="3">
        <v>11</v>
      </c>
      <c r="AV4551" s="3">
        <v>11</v>
      </c>
      <c r="AW4551" s="3">
        <v>10</v>
      </c>
      <c r="AX4551" s="3">
        <v>9</v>
      </c>
      <c r="AY4551" s="3">
        <v>9</v>
      </c>
      <c r="AZ4551" s="3">
        <v>10</v>
      </c>
      <c r="BA4551" s="3">
        <v>10</v>
      </c>
      <c r="BB4551" s="3">
        <v>3</v>
      </c>
      <c r="BC4551" s="3">
        <v>7</v>
      </c>
      <c r="BD4551" s="3">
        <v>6</v>
      </c>
    </row>
    <row r="4552" spans="1:56" x14ac:dyDescent="0.3">
      <c r="A4552" s="3" t="s">
        <v>1567</v>
      </c>
      <c r="B4552" s="3" t="s">
        <v>80</v>
      </c>
      <c r="C4552" s="3" t="s">
        <v>1416</v>
      </c>
      <c r="AP4552" s="3">
        <v>496</v>
      </c>
      <c r="AQ4552" s="3">
        <v>597</v>
      </c>
      <c r="AR4552" s="3">
        <v>700</v>
      </c>
      <c r="AS4552" s="3">
        <v>750</v>
      </c>
      <c r="AT4552" s="3">
        <v>778</v>
      </c>
      <c r="AU4552" s="3">
        <v>778</v>
      </c>
      <c r="AV4552" s="3">
        <v>812</v>
      </c>
      <c r="AW4552" s="3">
        <v>1062</v>
      </c>
      <c r="AX4552" s="3">
        <v>1112</v>
      </c>
      <c r="AY4552" s="3">
        <v>1765</v>
      </c>
      <c r="AZ4552" s="3">
        <v>1815</v>
      </c>
      <c r="BA4552" s="3">
        <v>2036</v>
      </c>
      <c r="BB4552" s="3">
        <v>2558</v>
      </c>
      <c r="BC4552" s="3">
        <v>4266</v>
      </c>
      <c r="BD4552" s="3">
        <v>4411</v>
      </c>
    </row>
    <row r="4553" spans="1:56" x14ac:dyDescent="0.3">
      <c r="A4553" s="3" t="s">
        <v>1567</v>
      </c>
      <c r="B4553" s="3" t="s">
        <v>80</v>
      </c>
      <c r="C4553" s="3" t="s">
        <v>680</v>
      </c>
      <c r="D4553" s="3">
        <v>0</v>
      </c>
      <c r="E4553" s="3">
        <v>0</v>
      </c>
      <c r="F4553" s="3">
        <v>0</v>
      </c>
      <c r="G4553" s="3">
        <v>0</v>
      </c>
      <c r="H4553" s="3">
        <v>0</v>
      </c>
      <c r="I4553" s="3">
        <v>0</v>
      </c>
      <c r="J4553" s="3">
        <v>0</v>
      </c>
      <c r="K4553" s="3">
        <v>0</v>
      </c>
      <c r="L4553" s="3">
        <v>0</v>
      </c>
      <c r="M4553" s="3">
        <v>0</v>
      </c>
      <c r="N4553" s="3">
        <v>0</v>
      </c>
      <c r="O4553" s="3">
        <v>0</v>
      </c>
      <c r="P4553" s="3">
        <v>0</v>
      </c>
      <c r="Q4553" s="3">
        <v>0</v>
      </c>
      <c r="R4553" s="3">
        <v>0</v>
      </c>
      <c r="S4553" s="3">
        <v>0</v>
      </c>
      <c r="T4553" s="3">
        <v>0</v>
      </c>
      <c r="U4553" s="3">
        <v>0</v>
      </c>
      <c r="V4553" s="3">
        <v>0</v>
      </c>
      <c r="W4553" s="3">
        <v>0</v>
      </c>
      <c r="X4553" s="3">
        <v>0</v>
      </c>
      <c r="Y4553" s="3">
        <v>0</v>
      </c>
      <c r="Z4553" s="3">
        <v>0</v>
      </c>
      <c r="AA4553" s="3">
        <v>0</v>
      </c>
      <c r="AB4553" s="3">
        <v>0</v>
      </c>
      <c r="AC4553" s="3">
        <v>0</v>
      </c>
      <c r="AD4553" s="3">
        <v>0</v>
      </c>
      <c r="AE4553" s="3">
        <v>0</v>
      </c>
      <c r="AF4553" s="3">
        <v>0</v>
      </c>
      <c r="AG4553" s="3">
        <v>0</v>
      </c>
      <c r="AH4553" s="3">
        <v>0</v>
      </c>
      <c r="AI4553" s="3">
        <v>0</v>
      </c>
      <c r="AJ4553" s="3">
        <v>0</v>
      </c>
      <c r="AK4553" s="3">
        <v>0</v>
      </c>
      <c r="AL4553" s="3">
        <v>0</v>
      </c>
      <c r="AM4553" s="3">
        <v>0</v>
      </c>
      <c r="AN4553" s="3">
        <v>0</v>
      </c>
      <c r="AO4553" s="3">
        <v>0</v>
      </c>
      <c r="AP4553" s="3">
        <v>0</v>
      </c>
      <c r="AQ4553" s="3">
        <v>0</v>
      </c>
      <c r="AR4553" s="3">
        <v>0</v>
      </c>
      <c r="AS4553" s="3">
        <v>0</v>
      </c>
      <c r="AT4553" s="3">
        <v>0</v>
      </c>
      <c r="AU4553" s="3">
        <v>0</v>
      </c>
      <c r="AV4553" s="3">
        <v>0</v>
      </c>
      <c r="AW4553" s="3">
        <v>0</v>
      </c>
      <c r="AX4553" s="3">
        <v>0</v>
      </c>
      <c r="AY4553" s="3">
        <v>0</v>
      </c>
      <c r="AZ4553" s="3">
        <v>0</v>
      </c>
      <c r="BA4553" s="3">
        <v>0</v>
      </c>
      <c r="BB4553" s="3">
        <v>0</v>
      </c>
      <c r="BC4553" s="3">
        <v>0</v>
      </c>
      <c r="BD4553" s="3">
        <v>0</v>
      </c>
    </row>
    <row r="4554" spans="1:56" x14ac:dyDescent="0.3">
      <c r="A4554" s="3" t="s">
        <v>1567</v>
      </c>
      <c r="B4554" s="3" t="s">
        <v>80</v>
      </c>
      <c r="C4554" s="3" t="s">
        <v>1367</v>
      </c>
      <c r="D4554" s="3">
        <v>801</v>
      </c>
      <c r="E4554" s="3">
        <v>747</v>
      </c>
      <c r="F4554" s="3">
        <v>734</v>
      </c>
      <c r="G4554" s="3">
        <v>681</v>
      </c>
      <c r="H4554" s="3">
        <v>780</v>
      </c>
      <c r="I4554" s="3">
        <v>636</v>
      </c>
      <c r="J4554" s="3">
        <v>669</v>
      </c>
      <c r="K4554" s="3">
        <v>941</v>
      </c>
      <c r="L4554" s="3">
        <v>875</v>
      </c>
      <c r="M4554" s="3">
        <v>695</v>
      </c>
      <c r="N4554" s="3">
        <v>986</v>
      </c>
      <c r="O4554" s="3">
        <v>878</v>
      </c>
      <c r="P4554" s="3">
        <v>845</v>
      </c>
      <c r="Q4554" s="3">
        <v>850</v>
      </c>
      <c r="R4554" s="3">
        <v>797</v>
      </c>
      <c r="S4554" s="3">
        <v>800</v>
      </c>
      <c r="T4554" s="3">
        <v>744</v>
      </c>
      <c r="U4554" s="3">
        <v>695</v>
      </c>
      <c r="V4554" s="3">
        <v>735</v>
      </c>
      <c r="W4554" s="3">
        <v>888</v>
      </c>
      <c r="X4554" s="3">
        <v>860</v>
      </c>
      <c r="Y4554" s="3">
        <v>680</v>
      </c>
      <c r="Z4554" s="3">
        <v>730</v>
      </c>
      <c r="AA4554" s="3">
        <v>838</v>
      </c>
      <c r="AB4554" s="3">
        <v>1108</v>
      </c>
      <c r="AC4554" s="3">
        <v>871</v>
      </c>
      <c r="AD4554" s="3">
        <v>1006</v>
      </c>
      <c r="AE4554" s="3">
        <v>920</v>
      </c>
      <c r="AF4554" s="3">
        <v>1002</v>
      </c>
      <c r="AG4554" s="3">
        <v>802</v>
      </c>
      <c r="AH4554" s="3">
        <v>1125</v>
      </c>
      <c r="AI4554" s="3">
        <v>1040</v>
      </c>
      <c r="AJ4554" s="3">
        <v>1093</v>
      </c>
      <c r="AK4554" s="3">
        <v>1126</v>
      </c>
      <c r="AL4554" s="3">
        <v>812</v>
      </c>
      <c r="AM4554" s="3">
        <v>995</v>
      </c>
      <c r="AN4554" s="3">
        <v>979</v>
      </c>
      <c r="AO4554" s="3">
        <v>995</v>
      </c>
      <c r="AP4554" s="3">
        <v>848</v>
      </c>
      <c r="AQ4554" s="3">
        <v>953</v>
      </c>
      <c r="AR4554" s="3">
        <v>1043</v>
      </c>
      <c r="AS4554" s="3">
        <v>1223</v>
      </c>
      <c r="AT4554" s="3">
        <v>1154</v>
      </c>
      <c r="AU4554" s="3">
        <v>1036</v>
      </c>
      <c r="AV4554" s="3">
        <v>987</v>
      </c>
      <c r="AW4554" s="3">
        <v>1064</v>
      </c>
      <c r="AX4554" s="3">
        <v>1067</v>
      </c>
      <c r="AY4554" s="3">
        <v>1030</v>
      </c>
      <c r="AZ4554" s="3">
        <v>1214</v>
      </c>
      <c r="BA4554" s="3">
        <v>1120</v>
      </c>
      <c r="BB4554" s="3">
        <v>1261</v>
      </c>
      <c r="BC4554" s="3">
        <v>1073</v>
      </c>
      <c r="BD4554" s="3">
        <v>1183</v>
      </c>
    </row>
    <row r="4555" spans="1:56" x14ac:dyDescent="0.3">
      <c r="A4555" s="3" t="s">
        <v>1567</v>
      </c>
      <c r="B4555" s="3" t="s">
        <v>80</v>
      </c>
      <c r="C4555" s="3" t="s">
        <v>1365</v>
      </c>
      <c r="D4555" s="3">
        <v>5093</v>
      </c>
      <c r="E4555" s="3">
        <v>5054</v>
      </c>
      <c r="F4555" s="3">
        <v>4722</v>
      </c>
      <c r="G4555" s="3">
        <v>5254</v>
      </c>
      <c r="H4555" s="3">
        <v>4890</v>
      </c>
      <c r="I4555" s="3">
        <v>5258</v>
      </c>
      <c r="J4555" s="3">
        <v>5143</v>
      </c>
      <c r="K4555" s="3">
        <v>4743</v>
      </c>
      <c r="L4555" s="3">
        <v>4737</v>
      </c>
      <c r="M4555" s="3">
        <v>5127</v>
      </c>
      <c r="N4555" s="3">
        <v>4780</v>
      </c>
      <c r="O4555" s="3">
        <v>4400</v>
      </c>
      <c r="P4555" s="3">
        <v>4951</v>
      </c>
      <c r="Q4555" s="3">
        <v>4995</v>
      </c>
      <c r="R4555" s="3">
        <v>4992</v>
      </c>
      <c r="S4555" s="3">
        <v>4843</v>
      </c>
      <c r="T4555" s="3">
        <v>4562</v>
      </c>
      <c r="U4555" s="3">
        <v>5102</v>
      </c>
      <c r="V4555" s="3">
        <v>4880</v>
      </c>
      <c r="W4555" s="3">
        <v>4473</v>
      </c>
      <c r="X4555" s="3">
        <v>4778</v>
      </c>
      <c r="Y4555" s="3">
        <v>4881</v>
      </c>
      <c r="Z4555" s="3">
        <v>4923</v>
      </c>
      <c r="AA4555" s="3">
        <v>4737</v>
      </c>
      <c r="AB4555" s="3">
        <v>4565</v>
      </c>
      <c r="AC4555" s="3">
        <v>4369</v>
      </c>
      <c r="AD4555" s="3">
        <v>4364</v>
      </c>
      <c r="AE4555" s="3">
        <v>4884</v>
      </c>
      <c r="AF4555" s="3">
        <v>4595</v>
      </c>
      <c r="AG4555" s="3">
        <v>4324</v>
      </c>
      <c r="AH4555" s="3">
        <v>4336</v>
      </c>
      <c r="AI4555" s="3">
        <v>4489</v>
      </c>
      <c r="AJ4555" s="3">
        <v>4569</v>
      </c>
      <c r="AK4555" s="3">
        <v>4198</v>
      </c>
      <c r="AL4555" s="3">
        <v>4613</v>
      </c>
      <c r="AM4555" s="3">
        <v>4339</v>
      </c>
      <c r="AN4555" s="3">
        <v>4366</v>
      </c>
      <c r="AO4555" s="3">
        <v>4529</v>
      </c>
      <c r="AP4555" s="3">
        <v>4625</v>
      </c>
      <c r="AQ4555" s="3">
        <v>4468</v>
      </c>
      <c r="AR4555" s="3">
        <v>4597</v>
      </c>
      <c r="AS4555" s="3">
        <v>4652</v>
      </c>
      <c r="AT4555" s="3">
        <v>4112</v>
      </c>
      <c r="AU4555" s="3">
        <v>4793</v>
      </c>
      <c r="AV4555" s="3">
        <v>4293</v>
      </c>
      <c r="AW4555" s="3">
        <v>4332</v>
      </c>
      <c r="AX4555" s="3">
        <v>4134</v>
      </c>
      <c r="AY4555" s="3">
        <v>3779</v>
      </c>
      <c r="AZ4555" s="3">
        <v>4264</v>
      </c>
      <c r="BA4555" s="3">
        <v>4575</v>
      </c>
      <c r="BB4555" s="3">
        <v>4166</v>
      </c>
      <c r="BC4555" s="3">
        <v>4187</v>
      </c>
      <c r="BD4555" s="3">
        <v>4567</v>
      </c>
    </row>
    <row r="4556" spans="1:56" x14ac:dyDescent="0.3">
      <c r="A4556" s="3" t="s">
        <v>1567</v>
      </c>
      <c r="B4556" s="3" t="s">
        <v>82</v>
      </c>
      <c r="C4556" s="3" t="s">
        <v>177</v>
      </c>
      <c r="D4556" s="3">
        <v>0</v>
      </c>
      <c r="E4556" s="3">
        <v>0</v>
      </c>
      <c r="F4556" s="3">
        <v>0</v>
      </c>
      <c r="G4556" s="3">
        <v>0</v>
      </c>
      <c r="H4556" s="3">
        <v>0</v>
      </c>
      <c r="I4556" s="3">
        <v>0</v>
      </c>
      <c r="J4556" s="3">
        <v>0</v>
      </c>
      <c r="K4556" s="3">
        <v>0</v>
      </c>
      <c r="L4556" s="3">
        <v>0</v>
      </c>
      <c r="M4556" s="3">
        <v>0</v>
      </c>
      <c r="N4556" s="3">
        <v>0</v>
      </c>
      <c r="O4556" s="3">
        <v>1</v>
      </c>
      <c r="P4556" s="3">
        <v>1</v>
      </c>
      <c r="Q4556" s="3">
        <v>0</v>
      </c>
      <c r="R4556" s="3">
        <v>0</v>
      </c>
      <c r="S4556" s="3">
        <v>1</v>
      </c>
      <c r="T4556" s="3">
        <v>0</v>
      </c>
      <c r="U4556" s="3">
        <v>0</v>
      </c>
      <c r="V4556" s="3">
        <v>0</v>
      </c>
      <c r="W4556" s="3">
        <v>0</v>
      </c>
      <c r="X4556" s="3">
        <v>0</v>
      </c>
      <c r="Y4556" s="3">
        <v>0</v>
      </c>
      <c r="Z4556" s="3">
        <v>0</v>
      </c>
      <c r="AA4556" s="3">
        <v>0</v>
      </c>
      <c r="AB4556" s="3">
        <v>3</v>
      </c>
      <c r="AC4556" s="3">
        <v>2</v>
      </c>
      <c r="AD4556" s="3">
        <v>3</v>
      </c>
      <c r="AE4556" s="3">
        <v>4</v>
      </c>
      <c r="AF4556" s="3">
        <v>2</v>
      </c>
      <c r="AG4556" s="3">
        <v>2</v>
      </c>
      <c r="AH4556" s="3">
        <v>1</v>
      </c>
      <c r="AI4556" s="3">
        <v>2</v>
      </c>
      <c r="AJ4556" s="3">
        <v>2</v>
      </c>
      <c r="AK4556" s="3">
        <v>1</v>
      </c>
      <c r="AL4556" s="3">
        <v>1</v>
      </c>
      <c r="AM4556" s="3">
        <v>1</v>
      </c>
      <c r="AN4556" s="3">
        <v>0</v>
      </c>
      <c r="AO4556" s="3">
        <v>0</v>
      </c>
      <c r="AP4556" s="3">
        <v>0</v>
      </c>
      <c r="AQ4556" s="3">
        <v>0</v>
      </c>
      <c r="AR4556" s="3">
        <v>0</v>
      </c>
      <c r="AS4556" s="3">
        <v>0</v>
      </c>
      <c r="AT4556" s="3">
        <v>0</v>
      </c>
      <c r="AU4556" s="3">
        <v>0</v>
      </c>
      <c r="AV4556" s="3">
        <v>0</v>
      </c>
      <c r="AW4556" s="3">
        <v>0</v>
      </c>
      <c r="AX4556" s="3">
        <v>0</v>
      </c>
      <c r="AY4556" s="3">
        <v>0</v>
      </c>
      <c r="AZ4556" s="3">
        <v>0</v>
      </c>
      <c r="BA4556" s="3">
        <v>0</v>
      </c>
      <c r="BB4556" s="3">
        <v>0</v>
      </c>
      <c r="BC4556" s="3">
        <v>0</v>
      </c>
      <c r="BD4556" s="3">
        <v>0</v>
      </c>
    </row>
    <row r="4557" spans="1:56" x14ac:dyDescent="0.3">
      <c r="A4557" s="3" t="s">
        <v>1567</v>
      </c>
      <c r="B4557" s="3" t="s">
        <v>82</v>
      </c>
      <c r="C4557" s="3" t="s">
        <v>1328</v>
      </c>
      <c r="D4557" s="3">
        <v>0</v>
      </c>
      <c r="E4557" s="3">
        <v>0</v>
      </c>
      <c r="F4557" s="3">
        <v>0</v>
      </c>
      <c r="G4557" s="3">
        <v>0</v>
      </c>
      <c r="H4557" s="3">
        <v>0</v>
      </c>
      <c r="I4557" s="3">
        <v>0</v>
      </c>
      <c r="J4557" s="3">
        <v>0</v>
      </c>
      <c r="K4557" s="3">
        <v>0</v>
      </c>
      <c r="L4557" s="3">
        <v>0</v>
      </c>
      <c r="M4557" s="3">
        <v>0</v>
      </c>
      <c r="N4557" s="3">
        <v>0</v>
      </c>
      <c r="O4557" s="3">
        <v>0</v>
      </c>
      <c r="P4557" s="3">
        <v>0</v>
      </c>
      <c r="Q4557" s="3">
        <v>0</v>
      </c>
      <c r="R4557" s="3">
        <v>0</v>
      </c>
      <c r="S4557" s="3">
        <v>0</v>
      </c>
      <c r="T4557" s="3">
        <v>0</v>
      </c>
      <c r="U4557" s="3">
        <v>0</v>
      </c>
      <c r="V4557" s="3">
        <v>0</v>
      </c>
      <c r="W4557" s="3">
        <v>0</v>
      </c>
      <c r="X4557" s="3">
        <v>0</v>
      </c>
      <c r="Y4557" s="3">
        <v>0</v>
      </c>
      <c r="Z4557" s="3">
        <v>0</v>
      </c>
      <c r="AA4557" s="3">
        <v>0</v>
      </c>
      <c r="AB4557" s="3">
        <v>0</v>
      </c>
      <c r="AC4557" s="3">
        <v>0</v>
      </c>
      <c r="AD4557" s="3">
        <v>0</v>
      </c>
      <c r="AE4557" s="3">
        <v>0</v>
      </c>
      <c r="AF4557" s="3">
        <v>0</v>
      </c>
      <c r="AG4557" s="3">
        <v>0</v>
      </c>
      <c r="AH4557" s="3">
        <v>0</v>
      </c>
      <c r="AI4557" s="3">
        <v>0</v>
      </c>
      <c r="AJ4557" s="3">
        <v>0</v>
      </c>
      <c r="AK4557" s="3">
        <v>0</v>
      </c>
      <c r="AL4557" s="3">
        <v>0</v>
      </c>
      <c r="AM4557" s="3">
        <v>0</v>
      </c>
      <c r="AN4557" s="3">
        <v>1</v>
      </c>
      <c r="AO4557" s="3">
        <v>1</v>
      </c>
      <c r="AP4557" s="3">
        <v>0</v>
      </c>
      <c r="AQ4557" s="3">
        <v>0</v>
      </c>
      <c r="AR4557" s="3">
        <v>0</v>
      </c>
      <c r="AS4557" s="3">
        <v>1</v>
      </c>
      <c r="AT4557" s="3">
        <v>0</v>
      </c>
      <c r="AU4557" s="3">
        <v>1</v>
      </c>
      <c r="AV4557" s="3">
        <v>1</v>
      </c>
      <c r="AW4557" s="3">
        <v>0</v>
      </c>
      <c r="AX4557" s="3">
        <v>0</v>
      </c>
      <c r="AY4557" s="3">
        <v>0</v>
      </c>
      <c r="AZ4557" s="3">
        <v>0</v>
      </c>
      <c r="BA4557" s="3">
        <v>0</v>
      </c>
      <c r="BB4557" s="3">
        <v>0</v>
      </c>
      <c r="BC4557" s="3">
        <v>0</v>
      </c>
      <c r="BD4557" s="3">
        <v>0</v>
      </c>
    </row>
    <row r="4558" spans="1:56" x14ac:dyDescent="0.3">
      <c r="A4558" s="3" t="s">
        <v>1567</v>
      </c>
      <c r="B4558" s="3" t="s">
        <v>82</v>
      </c>
      <c r="C4558" s="3" t="s">
        <v>1331</v>
      </c>
      <c r="D4558" s="3">
        <v>0</v>
      </c>
      <c r="E4558" s="3">
        <v>0</v>
      </c>
      <c r="F4558" s="3">
        <v>0</v>
      </c>
      <c r="G4558" s="3">
        <v>0</v>
      </c>
      <c r="H4558" s="3">
        <v>0</v>
      </c>
      <c r="I4558" s="3">
        <v>0</v>
      </c>
      <c r="J4558" s="3">
        <v>0</v>
      </c>
      <c r="K4558" s="3">
        <v>0</v>
      </c>
      <c r="L4558" s="3">
        <v>0</v>
      </c>
      <c r="M4558" s="3">
        <v>0</v>
      </c>
      <c r="N4558" s="3">
        <v>0</v>
      </c>
      <c r="O4558" s="3">
        <v>0</v>
      </c>
      <c r="P4558" s="3">
        <v>0</v>
      </c>
      <c r="Q4558" s="3">
        <v>0</v>
      </c>
      <c r="R4558" s="3">
        <v>0</v>
      </c>
      <c r="S4558" s="3">
        <v>0</v>
      </c>
      <c r="T4558" s="3">
        <v>0</v>
      </c>
      <c r="U4558" s="3">
        <v>0</v>
      </c>
      <c r="V4558" s="3">
        <v>0</v>
      </c>
      <c r="W4558" s="3">
        <v>0</v>
      </c>
      <c r="X4558" s="3">
        <v>0</v>
      </c>
      <c r="Y4558" s="3">
        <v>0</v>
      </c>
      <c r="Z4558" s="3">
        <v>0</v>
      </c>
      <c r="AA4558" s="3">
        <v>0</v>
      </c>
      <c r="AB4558" s="3">
        <v>0</v>
      </c>
      <c r="AC4558" s="3">
        <v>0</v>
      </c>
      <c r="AD4558" s="3">
        <v>0</v>
      </c>
      <c r="AE4558" s="3">
        <v>0</v>
      </c>
      <c r="AF4558" s="3">
        <v>0</v>
      </c>
      <c r="AG4558" s="3">
        <v>0</v>
      </c>
      <c r="AH4558" s="3">
        <v>0</v>
      </c>
      <c r="AI4558" s="3">
        <v>0</v>
      </c>
      <c r="AJ4558" s="3">
        <v>0</v>
      </c>
      <c r="AK4558" s="3">
        <v>0</v>
      </c>
      <c r="AL4558" s="3">
        <v>0</v>
      </c>
      <c r="AM4558" s="3">
        <v>0</v>
      </c>
      <c r="AN4558" s="3">
        <v>1</v>
      </c>
      <c r="AO4558" s="3">
        <v>1</v>
      </c>
      <c r="AP4558" s="3">
        <v>0</v>
      </c>
      <c r="AQ4558" s="3">
        <v>0</v>
      </c>
      <c r="AR4558" s="3">
        <v>0</v>
      </c>
      <c r="AS4558" s="3">
        <v>1</v>
      </c>
      <c r="AT4558" s="3">
        <v>0</v>
      </c>
      <c r="AU4558" s="3">
        <v>1</v>
      </c>
      <c r="AV4558" s="3">
        <v>1</v>
      </c>
      <c r="AW4558" s="3">
        <v>0</v>
      </c>
      <c r="AX4558" s="3">
        <v>0</v>
      </c>
      <c r="AY4558" s="3">
        <v>0</v>
      </c>
      <c r="AZ4558" s="3">
        <v>0</v>
      </c>
      <c r="BA4558" s="3">
        <v>0</v>
      </c>
      <c r="BB4558" s="3">
        <v>0</v>
      </c>
      <c r="BC4558" s="3">
        <v>0</v>
      </c>
      <c r="BD4558" s="3">
        <v>0</v>
      </c>
    </row>
    <row r="4559" spans="1:56" x14ac:dyDescent="0.3">
      <c r="A4559" s="3" t="s">
        <v>1567</v>
      </c>
      <c r="B4559" s="3" t="s">
        <v>82</v>
      </c>
      <c r="C4559" s="3" t="s">
        <v>1379</v>
      </c>
      <c r="D4559" s="3">
        <v>0</v>
      </c>
      <c r="E4559" s="3">
        <v>0</v>
      </c>
      <c r="F4559" s="3">
        <v>0</v>
      </c>
      <c r="G4559" s="3">
        <v>0</v>
      </c>
      <c r="H4559" s="3">
        <v>0</v>
      </c>
      <c r="I4559" s="3">
        <v>0</v>
      </c>
      <c r="J4559" s="3">
        <v>0</v>
      </c>
      <c r="K4559" s="3">
        <v>0</v>
      </c>
      <c r="L4559" s="3">
        <v>0</v>
      </c>
      <c r="M4559" s="3">
        <v>0</v>
      </c>
      <c r="N4559" s="3">
        <v>0</v>
      </c>
      <c r="O4559" s="3">
        <v>0</v>
      </c>
      <c r="P4559" s="3">
        <v>0</v>
      </c>
      <c r="Q4559" s="3">
        <v>0</v>
      </c>
      <c r="R4559" s="3">
        <v>0</v>
      </c>
      <c r="S4559" s="3">
        <v>0</v>
      </c>
      <c r="T4559" s="3">
        <v>0</v>
      </c>
      <c r="U4559" s="3">
        <v>0</v>
      </c>
      <c r="V4559" s="3">
        <v>0</v>
      </c>
      <c r="W4559" s="3">
        <v>0</v>
      </c>
      <c r="X4559" s="3">
        <v>0</v>
      </c>
      <c r="Y4559" s="3">
        <v>0</v>
      </c>
      <c r="Z4559" s="3">
        <v>0</v>
      </c>
      <c r="AA4559" s="3">
        <v>0</v>
      </c>
      <c r="AB4559" s="3">
        <v>0</v>
      </c>
      <c r="AC4559" s="3">
        <v>0</v>
      </c>
      <c r="AD4559" s="3">
        <v>0</v>
      </c>
      <c r="AE4559" s="3">
        <v>0</v>
      </c>
      <c r="AF4559" s="3">
        <v>0</v>
      </c>
      <c r="AG4559" s="3">
        <v>0</v>
      </c>
      <c r="AH4559" s="3">
        <v>0</v>
      </c>
      <c r="AI4559" s="3">
        <v>0</v>
      </c>
      <c r="AJ4559" s="3">
        <v>0</v>
      </c>
      <c r="AK4559" s="3">
        <v>0</v>
      </c>
      <c r="AL4559" s="3">
        <v>0</v>
      </c>
      <c r="AM4559" s="3">
        <v>0</v>
      </c>
      <c r="AN4559" s="3">
        <v>0</v>
      </c>
      <c r="AO4559" s="3">
        <v>0</v>
      </c>
      <c r="AP4559" s="3">
        <v>0</v>
      </c>
      <c r="AQ4559" s="3">
        <v>0</v>
      </c>
      <c r="AR4559" s="3">
        <v>0</v>
      </c>
      <c r="AS4559" s="3">
        <v>0</v>
      </c>
      <c r="AT4559" s="3">
        <v>0</v>
      </c>
      <c r="AU4559" s="3">
        <v>0</v>
      </c>
      <c r="AV4559" s="3">
        <v>0</v>
      </c>
      <c r="AW4559" s="3">
        <v>0</v>
      </c>
      <c r="AX4559" s="3">
        <v>0</v>
      </c>
      <c r="AY4559" s="3">
        <v>0</v>
      </c>
      <c r="AZ4559" s="3">
        <v>0</v>
      </c>
      <c r="BA4559" s="3">
        <v>0</v>
      </c>
      <c r="BB4559" s="3">
        <v>0</v>
      </c>
      <c r="BC4559" s="3">
        <v>612</v>
      </c>
      <c r="BD4559" s="3">
        <v>624</v>
      </c>
    </row>
    <row r="4560" spans="1:56" x14ac:dyDescent="0.3">
      <c r="A4560" s="3" t="s">
        <v>1567</v>
      </c>
      <c r="B4560" s="3" t="s">
        <v>82</v>
      </c>
      <c r="C4560" s="3" t="s">
        <v>1536</v>
      </c>
      <c r="AP4560" s="3">
        <v>0</v>
      </c>
      <c r="AQ4560" s="3">
        <v>0</v>
      </c>
      <c r="AR4560" s="3">
        <v>0</v>
      </c>
      <c r="AS4560" s="3">
        <v>0</v>
      </c>
      <c r="AT4560" s="3">
        <v>80.900000000000006</v>
      </c>
      <c r="AU4560" s="3">
        <v>86.6</v>
      </c>
      <c r="AV4560" s="3">
        <v>87.7</v>
      </c>
      <c r="AW4560" s="3">
        <v>91.7</v>
      </c>
      <c r="AX4560" s="3">
        <v>64.2</v>
      </c>
      <c r="AY4560" s="3">
        <v>67.2</v>
      </c>
      <c r="AZ4560" s="3">
        <v>61.8</v>
      </c>
      <c r="BA4560" s="3">
        <v>63.2</v>
      </c>
      <c r="BB4560" s="3">
        <v>63</v>
      </c>
      <c r="BC4560" s="3">
        <v>58.2</v>
      </c>
      <c r="BD4560" s="3">
        <v>56.9</v>
      </c>
    </row>
    <row r="4561" spans="1:56" x14ac:dyDescent="0.3">
      <c r="A4561" s="3" t="s">
        <v>1567</v>
      </c>
      <c r="B4561" s="3" t="s">
        <v>82</v>
      </c>
      <c r="C4561" s="3" t="s">
        <v>1538</v>
      </c>
      <c r="AU4561" s="3">
        <v>0</v>
      </c>
      <c r="AV4561" s="3">
        <v>0</v>
      </c>
      <c r="AW4561" s="3">
        <v>0</v>
      </c>
      <c r="AX4561" s="3">
        <v>0</v>
      </c>
      <c r="AY4561" s="3">
        <v>0</v>
      </c>
      <c r="AZ4561" s="3">
        <v>0</v>
      </c>
      <c r="BA4561" s="3">
        <v>0</v>
      </c>
      <c r="BB4561" s="3">
        <v>0</v>
      </c>
      <c r="BC4561" s="3">
        <v>8.5</v>
      </c>
      <c r="BD4561" s="3">
        <v>12.7</v>
      </c>
    </row>
    <row r="4562" spans="1:56" x14ac:dyDescent="0.3">
      <c r="A4562" s="3" t="s">
        <v>1567</v>
      </c>
      <c r="B4562" s="3" t="s">
        <v>82</v>
      </c>
      <c r="C4562" s="3" t="s">
        <v>1389</v>
      </c>
      <c r="AP4562" s="3">
        <v>0</v>
      </c>
      <c r="AQ4562" s="3">
        <v>0</v>
      </c>
      <c r="AR4562" s="3">
        <v>0</v>
      </c>
      <c r="AS4562" s="3">
        <v>0</v>
      </c>
      <c r="AT4562" s="3">
        <v>0</v>
      </c>
      <c r="AU4562" s="3">
        <v>0</v>
      </c>
      <c r="AV4562" s="3">
        <v>0</v>
      </c>
      <c r="AW4562" s="3">
        <v>0</v>
      </c>
      <c r="AX4562" s="3">
        <v>0</v>
      </c>
      <c r="AY4562" s="3">
        <v>0</v>
      </c>
      <c r="AZ4562" s="3">
        <v>0</v>
      </c>
      <c r="BA4562" s="3">
        <v>0</v>
      </c>
      <c r="BB4562" s="3">
        <v>0</v>
      </c>
      <c r="BC4562" s="3">
        <v>125</v>
      </c>
      <c r="BD4562" s="3">
        <v>200</v>
      </c>
    </row>
    <row r="4563" spans="1:56" x14ac:dyDescent="0.3">
      <c r="A4563" s="3" t="s">
        <v>1567</v>
      </c>
      <c r="B4563" s="3" t="s">
        <v>82</v>
      </c>
      <c r="C4563" s="3" t="s">
        <v>1572</v>
      </c>
      <c r="AX4563" s="3">
        <v>1.9</v>
      </c>
      <c r="AY4563" s="3">
        <v>2.9</v>
      </c>
      <c r="AZ4563" s="3">
        <v>5.0999999999999996</v>
      </c>
      <c r="BA4563" s="3">
        <v>7.6</v>
      </c>
      <c r="BB4563" s="3">
        <v>10.5</v>
      </c>
      <c r="BC4563" s="3">
        <v>17</v>
      </c>
      <c r="BD4563" s="3">
        <v>28.5</v>
      </c>
    </row>
    <row r="4564" spans="1:56" x14ac:dyDescent="0.3">
      <c r="A4564" s="3" t="s">
        <v>1567</v>
      </c>
      <c r="B4564" s="3" t="s">
        <v>82</v>
      </c>
      <c r="C4564" s="3" t="s">
        <v>1540</v>
      </c>
      <c r="AP4564" s="3">
        <v>31.4</v>
      </c>
      <c r="AQ4564" s="3">
        <v>29.6</v>
      </c>
      <c r="AR4564" s="3">
        <v>28</v>
      </c>
      <c r="AS4564" s="3">
        <v>21.7</v>
      </c>
      <c r="AT4564" s="3">
        <v>36.6</v>
      </c>
      <c r="AU4564" s="3">
        <v>46.7</v>
      </c>
      <c r="AV4564" s="3">
        <v>58.3</v>
      </c>
      <c r="AW4564" s="3">
        <v>30.8</v>
      </c>
      <c r="AX4564" s="3">
        <v>25.1</v>
      </c>
      <c r="AY4564" s="3">
        <v>27.3</v>
      </c>
      <c r="AZ4564" s="3">
        <v>38.700000000000003</v>
      </c>
      <c r="BA4564" s="3">
        <v>42.4</v>
      </c>
      <c r="BB4564" s="3">
        <v>30.4</v>
      </c>
      <c r="BC4564" s="3">
        <v>42.7</v>
      </c>
      <c r="BD4564" s="3">
        <v>42.4</v>
      </c>
    </row>
    <row r="4565" spans="1:56" x14ac:dyDescent="0.3">
      <c r="A4565" s="3" t="s">
        <v>1567</v>
      </c>
      <c r="B4565" s="3" t="s">
        <v>82</v>
      </c>
      <c r="C4565" s="3" t="s">
        <v>1392</v>
      </c>
      <c r="AP4565" s="3">
        <v>2916</v>
      </c>
      <c r="AQ4565" s="3">
        <v>2916</v>
      </c>
      <c r="AR4565" s="3">
        <v>2873</v>
      </c>
      <c r="AS4565" s="3">
        <v>2873</v>
      </c>
      <c r="AT4565" s="3">
        <v>1293</v>
      </c>
      <c r="AU4565" s="3">
        <v>1295</v>
      </c>
      <c r="AV4565" s="3">
        <v>997</v>
      </c>
      <c r="AW4565" s="3">
        <v>997</v>
      </c>
      <c r="AX4565" s="3">
        <v>997</v>
      </c>
      <c r="AY4565" s="3">
        <v>740</v>
      </c>
      <c r="AZ4565" s="3">
        <v>740</v>
      </c>
      <c r="BA4565" s="3">
        <v>740</v>
      </c>
      <c r="BB4565" s="3">
        <v>740</v>
      </c>
      <c r="BC4565" s="3">
        <v>740</v>
      </c>
      <c r="BD4565" s="3">
        <v>740</v>
      </c>
    </row>
    <row r="4566" spans="1:56" x14ac:dyDescent="0.3">
      <c r="A4566" s="3" t="s">
        <v>1567</v>
      </c>
      <c r="B4566" s="3" t="s">
        <v>82</v>
      </c>
      <c r="C4566" s="3" t="s">
        <v>1232</v>
      </c>
      <c r="D4566" s="3">
        <v>1743</v>
      </c>
      <c r="E4566" s="3">
        <v>2812</v>
      </c>
      <c r="F4566" s="3">
        <v>3854</v>
      </c>
      <c r="G4566" s="3">
        <v>3350</v>
      </c>
      <c r="H4566" s="3">
        <v>3153</v>
      </c>
      <c r="I4566" s="3">
        <v>1807</v>
      </c>
      <c r="J4566" s="3">
        <v>3147</v>
      </c>
      <c r="K4566" s="3">
        <v>2971</v>
      </c>
      <c r="L4566" s="3">
        <v>1982</v>
      </c>
      <c r="M4566" s="3">
        <v>2444</v>
      </c>
      <c r="N4566" s="3">
        <v>3405</v>
      </c>
      <c r="O4566" s="3">
        <v>4444</v>
      </c>
      <c r="P4566" s="3">
        <v>4867</v>
      </c>
      <c r="Q4566" s="3">
        <v>3948</v>
      </c>
      <c r="R4566" s="3">
        <v>2523</v>
      </c>
      <c r="S4566" s="3">
        <v>2592</v>
      </c>
      <c r="T4566" s="3">
        <v>2486</v>
      </c>
      <c r="U4566" s="3">
        <v>2599</v>
      </c>
      <c r="V4566" s="3">
        <v>2801</v>
      </c>
      <c r="W4566" s="3">
        <v>3771</v>
      </c>
      <c r="X4566" s="3">
        <v>3918</v>
      </c>
      <c r="Y4566" s="3">
        <v>4560</v>
      </c>
      <c r="Z4566" s="3">
        <v>3996</v>
      </c>
      <c r="AA4566" s="3">
        <v>4547</v>
      </c>
      <c r="AB4566" s="3">
        <v>4531</v>
      </c>
      <c r="AC4566" s="3">
        <v>5769</v>
      </c>
      <c r="AD4566" s="3">
        <v>4050</v>
      </c>
      <c r="AE4566" s="3">
        <v>4257</v>
      </c>
      <c r="AF4566" s="3">
        <v>5872</v>
      </c>
      <c r="AG4566" s="3">
        <v>7023</v>
      </c>
      <c r="AH4566" s="3">
        <v>5378</v>
      </c>
      <c r="AI4566" s="3">
        <v>4870</v>
      </c>
      <c r="AJ4566" s="3">
        <v>4261</v>
      </c>
      <c r="AK4566" s="3">
        <v>5227</v>
      </c>
      <c r="AL4566" s="3">
        <v>4883</v>
      </c>
      <c r="AM4566" s="3">
        <v>4594</v>
      </c>
      <c r="AN4566" s="3">
        <v>4663</v>
      </c>
      <c r="AO4566" s="3">
        <v>4666</v>
      </c>
      <c r="AP4566" s="3">
        <v>4380</v>
      </c>
      <c r="AQ4566" s="3">
        <v>3393</v>
      </c>
      <c r="AR4566" s="3">
        <v>4192</v>
      </c>
      <c r="AS4566" s="3">
        <v>2500</v>
      </c>
      <c r="AT4566" s="3">
        <v>6922</v>
      </c>
      <c r="AU4566" s="3">
        <v>7583</v>
      </c>
      <c r="AV4566" s="3">
        <v>7320</v>
      </c>
      <c r="AW4566" s="3">
        <v>6820</v>
      </c>
      <c r="AX4566" s="3">
        <v>6445</v>
      </c>
      <c r="AY4566" s="3">
        <v>5802</v>
      </c>
      <c r="AZ4566" s="3">
        <v>6848</v>
      </c>
      <c r="BA4566" s="3">
        <v>6678</v>
      </c>
      <c r="BB4566" s="3">
        <v>5899</v>
      </c>
      <c r="BC4566" s="3">
        <v>5643</v>
      </c>
      <c r="BD4566" s="3">
        <v>4875</v>
      </c>
    </row>
    <row r="4567" spans="1:56" x14ac:dyDescent="0.3">
      <c r="A4567" s="3" t="s">
        <v>1567</v>
      </c>
      <c r="B4567" s="3" t="s">
        <v>82</v>
      </c>
      <c r="C4567" s="3" t="s">
        <v>206</v>
      </c>
      <c r="D4567" s="3">
        <v>1743</v>
      </c>
      <c r="E4567" s="3">
        <v>2812</v>
      </c>
      <c r="F4567" s="3">
        <v>3854</v>
      </c>
      <c r="G4567" s="3">
        <v>3350</v>
      </c>
      <c r="H4567" s="3">
        <v>3153</v>
      </c>
      <c r="I4567" s="3">
        <v>1807</v>
      </c>
      <c r="J4567" s="3">
        <v>3147</v>
      </c>
      <c r="K4567" s="3">
        <v>2971</v>
      </c>
      <c r="L4567" s="3">
        <v>1982</v>
      </c>
      <c r="M4567" s="3">
        <v>2444</v>
      </c>
      <c r="N4567" s="3">
        <v>3405</v>
      </c>
      <c r="O4567" s="3">
        <v>4444</v>
      </c>
      <c r="P4567" s="3">
        <v>4867</v>
      </c>
      <c r="Q4567" s="3">
        <v>3948</v>
      </c>
      <c r="R4567" s="3">
        <v>2523</v>
      </c>
      <c r="S4567" s="3">
        <v>2592</v>
      </c>
      <c r="T4567" s="3">
        <v>2486</v>
      </c>
      <c r="U4567" s="3">
        <v>2599</v>
      </c>
      <c r="V4567" s="3">
        <v>2801</v>
      </c>
      <c r="W4567" s="3">
        <v>3771</v>
      </c>
      <c r="X4567" s="3">
        <v>3918</v>
      </c>
      <c r="Y4567" s="3">
        <v>4560</v>
      </c>
      <c r="Z4567" s="3">
        <v>3996</v>
      </c>
      <c r="AA4567" s="3">
        <v>4547</v>
      </c>
      <c r="AB4567" s="3">
        <v>4531</v>
      </c>
      <c r="AC4567" s="3">
        <v>5769</v>
      </c>
      <c r="AD4567" s="3">
        <v>4050</v>
      </c>
      <c r="AE4567" s="3">
        <v>4257</v>
      </c>
      <c r="AF4567" s="3">
        <v>5872</v>
      </c>
      <c r="AG4567" s="3">
        <v>7023</v>
      </c>
      <c r="AH4567" s="3">
        <v>5378</v>
      </c>
      <c r="AI4567" s="3">
        <v>4870</v>
      </c>
      <c r="AJ4567" s="3">
        <v>4261</v>
      </c>
      <c r="AK4567" s="3">
        <v>5227</v>
      </c>
      <c r="AL4567" s="3">
        <v>4883</v>
      </c>
      <c r="AM4567" s="3">
        <v>4594</v>
      </c>
      <c r="AN4567" s="3">
        <v>4663</v>
      </c>
      <c r="AO4567" s="3">
        <v>4666</v>
      </c>
      <c r="AP4567" s="3">
        <v>4380</v>
      </c>
      <c r="AQ4567" s="3">
        <v>3393</v>
      </c>
      <c r="AR4567" s="3">
        <v>4192</v>
      </c>
      <c r="AS4567" s="3">
        <v>2500</v>
      </c>
      <c r="AT4567" s="3">
        <v>6922</v>
      </c>
      <c r="AU4567" s="3">
        <v>7583</v>
      </c>
      <c r="AV4567" s="3">
        <v>7320</v>
      </c>
      <c r="AW4567" s="3">
        <v>6820</v>
      </c>
      <c r="AX4567" s="3">
        <v>6445</v>
      </c>
      <c r="AY4567" s="3">
        <v>5802</v>
      </c>
      <c r="AZ4567" s="3">
        <v>6848</v>
      </c>
      <c r="BA4567" s="3">
        <v>6678</v>
      </c>
      <c r="BB4567" s="3">
        <v>5899</v>
      </c>
      <c r="BC4567" s="3">
        <v>5643</v>
      </c>
      <c r="BD4567" s="3">
        <v>4875</v>
      </c>
    </row>
    <row r="4568" spans="1:56" x14ac:dyDescent="0.3">
      <c r="A4568" s="3" t="s">
        <v>1567</v>
      </c>
      <c r="B4568" s="3" t="s">
        <v>82</v>
      </c>
      <c r="C4568" s="3" t="s">
        <v>210</v>
      </c>
      <c r="D4568" s="3">
        <v>0</v>
      </c>
      <c r="E4568" s="3">
        <v>0</v>
      </c>
      <c r="F4568" s="3">
        <v>0</v>
      </c>
      <c r="G4568" s="3">
        <v>0</v>
      </c>
      <c r="H4568" s="3">
        <v>0</v>
      </c>
      <c r="I4568" s="3">
        <v>0</v>
      </c>
      <c r="J4568" s="3">
        <v>0</v>
      </c>
      <c r="K4568" s="3">
        <v>0</v>
      </c>
      <c r="L4568" s="3">
        <v>0</v>
      </c>
      <c r="M4568" s="3">
        <v>0</v>
      </c>
      <c r="N4568" s="3">
        <v>0</v>
      </c>
      <c r="O4568" s="3">
        <v>0</v>
      </c>
      <c r="P4568" s="3">
        <v>0</v>
      </c>
      <c r="Q4568" s="3">
        <v>0</v>
      </c>
      <c r="R4568" s="3">
        <v>0</v>
      </c>
      <c r="S4568" s="3">
        <v>0</v>
      </c>
      <c r="T4568" s="3">
        <v>0</v>
      </c>
      <c r="U4568" s="3">
        <v>0</v>
      </c>
      <c r="V4568" s="3">
        <v>0</v>
      </c>
      <c r="W4568" s="3">
        <v>0</v>
      </c>
      <c r="X4568" s="3">
        <v>0</v>
      </c>
      <c r="Y4568" s="3">
        <v>0</v>
      </c>
      <c r="Z4568" s="3">
        <v>0</v>
      </c>
      <c r="AA4568" s="3">
        <v>0</v>
      </c>
      <c r="AB4568" s="3">
        <v>0</v>
      </c>
      <c r="AC4568" s="3">
        <v>0</v>
      </c>
      <c r="AD4568" s="3">
        <v>0</v>
      </c>
      <c r="AE4568" s="3">
        <v>0</v>
      </c>
      <c r="AF4568" s="3">
        <v>0</v>
      </c>
      <c r="AG4568" s="3">
        <v>0</v>
      </c>
      <c r="AH4568" s="3">
        <v>0</v>
      </c>
      <c r="AI4568" s="3">
        <v>0</v>
      </c>
      <c r="AJ4568" s="3">
        <v>0</v>
      </c>
      <c r="AK4568" s="3">
        <v>0</v>
      </c>
      <c r="AL4568" s="3">
        <v>0</v>
      </c>
      <c r="AM4568" s="3">
        <v>0</v>
      </c>
      <c r="AN4568" s="3">
        <v>0</v>
      </c>
      <c r="AO4568" s="3">
        <v>0</v>
      </c>
      <c r="AP4568" s="3">
        <v>0</v>
      </c>
      <c r="AQ4568" s="3">
        <v>0</v>
      </c>
      <c r="AR4568" s="3">
        <v>0</v>
      </c>
      <c r="AS4568" s="3">
        <v>0</v>
      </c>
      <c r="AT4568" s="3">
        <v>0</v>
      </c>
      <c r="AU4568" s="3">
        <v>0</v>
      </c>
      <c r="AV4568" s="3">
        <v>0</v>
      </c>
      <c r="AW4568" s="3">
        <v>0</v>
      </c>
      <c r="AX4568" s="3">
        <v>0</v>
      </c>
      <c r="AY4568" s="3">
        <v>0</v>
      </c>
      <c r="AZ4568" s="3">
        <v>0</v>
      </c>
      <c r="BA4568" s="3">
        <v>0</v>
      </c>
      <c r="BB4568" s="3">
        <v>0</v>
      </c>
      <c r="BC4568" s="3">
        <v>0</v>
      </c>
      <c r="BD4568" s="3">
        <v>0</v>
      </c>
    </row>
    <row r="4569" spans="1:56" x14ac:dyDescent="0.3">
      <c r="A4569" s="3" t="s">
        <v>1567</v>
      </c>
      <c r="B4569" s="3" t="s">
        <v>82</v>
      </c>
      <c r="C4569" s="3" t="s">
        <v>1233</v>
      </c>
      <c r="D4569" s="3">
        <v>17290</v>
      </c>
      <c r="E4569" s="3">
        <v>36438</v>
      </c>
      <c r="F4569" s="3">
        <v>84363</v>
      </c>
      <c r="G4569" s="3">
        <v>90083</v>
      </c>
      <c r="H4569" s="3">
        <v>100463</v>
      </c>
      <c r="I4569" s="3">
        <v>101298</v>
      </c>
      <c r="J4569" s="3">
        <v>111294</v>
      </c>
      <c r="K4569" s="3">
        <v>115938</v>
      </c>
      <c r="L4569" s="3">
        <v>91272</v>
      </c>
      <c r="M4569" s="3">
        <v>99307</v>
      </c>
      <c r="N4569" s="3">
        <v>93216</v>
      </c>
      <c r="O4569" s="3">
        <v>112197</v>
      </c>
      <c r="P4569" s="3">
        <v>146479</v>
      </c>
      <c r="Q4569" s="3">
        <v>140246</v>
      </c>
      <c r="R4569" s="3">
        <v>155582</v>
      </c>
      <c r="S4569" s="3">
        <v>126210</v>
      </c>
      <c r="T4569" s="3">
        <v>161583</v>
      </c>
      <c r="U4569" s="3">
        <v>154875</v>
      </c>
      <c r="V4569" s="3">
        <v>183513</v>
      </c>
      <c r="W4569" s="3">
        <v>170222</v>
      </c>
      <c r="X4569" s="3">
        <v>165306</v>
      </c>
      <c r="Y4569" s="3">
        <v>180259</v>
      </c>
      <c r="Z4569" s="3">
        <v>178836</v>
      </c>
      <c r="AA4569" s="3">
        <v>172371</v>
      </c>
      <c r="AB4569" s="3">
        <v>180270</v>
      </c>
      <c r="AC4569" s="3">
        <v>162497</v>
      </c>
      <c r="AD4569" s="3">
        <v>169470</v>
      </c>
      <c r="AE4569" s="3">
        <v>166666</v>
      </c>
      <c r="AF4569" s="3">
        <v>184243</v>
      </c>
      <c r="AG4569" s="3">
        <v>181616</v>
      </c>
      <c r="AH4569" s="3">
        <v>199339</v>
      </c>
      <c r="AI4569" s="3">
        <v>188572</v>
      </c>
      <c r="AJ4569" s="3">
        <v>164775</v>
      </c>
      <c r="AK4569" s="3">
        <v>182553</v>
      </c>
      <c r="AL4569" s="3">
        <v>193634</v>
      </c>
      <c r="AM4569" s="3">
        <v>197799</v>
      </c>
      <c r="AN4569" s="3">
        <v>84225</v>
      </c>
      <c r="AO4569" s="3">
        <v>82871</v>
      </c>
      <c r="AP4569" s="3">
        <v>88619</v>
      </c>
      <c r="AQ4569" s="3">
        <v>83812</v>
      </c>
      <c r="AR4569" s="3">
        <v>80228</v>
      </c>
      <c r="AS4569" s="3">
        <v>62701</v>
      </c>
      <c r="AT4569" s="3">
        <v>52850</v>
      </c>
      <c r="AU4569" s="3">
        <v>64838</v>
      </c>
      <c r="AV4569" s="3">
        <v>79230</v>
      </c>
      <c r="AW4569" s="3">
        <v>36635</v>
      </c>
      <c r="AX4569" s="3">
        <v>30765</v>
      </c>
      <c r="AY4569" s="3">
        <v>27297</v>
      </c>
      <c r="AZ4569" s="3">
        <v>34996</v>
      </c>
      <c r="BA4569" s="3">
        <v>37177</v>
      </c>
      <c r="BB4569" s="3">
        <v>27778</v>
      </c>
      <c r="BC4569" s="3">
        <v>35910</v>
      </c>
      <c r="BD4569" s="3">
        <v>35835</v>
      </c>
    </row>
    <row r="4570" spans="1:56" x14ac:dyDescent="0.3">
      <c r="A4570" s="3" t="s">
        <v>1567</v>
      </c>
      <c r="B4570" s="3" t="s">
        <v>82</v>
      </c>
      <c r="C4570" s="3" t="s">
        <v>213</v>
      </c>
      <c r="D4570" s="3">
        <v>0</v>
      </c>
      <c r="E4570" s="3">
        <v>0</v>
      </c>
      <c r="F4570" s="3">
        <v>0</v>
      </c>
      <c r="G4570" s="3">
        <v>0</v>
      </c>
      <c r="H4570" s="3">
        <v>0</v>
      </c>
      <c r="I4570" s="3">
        <v>0</v>
      </c>
      <c r="J4570" s="3">
        <v>0</v>
      </c>
      <c r="K4570" s="3">
        <v>0</v>
      </c>
      <c r="L4570" s="3">
        <v>0</v>
      </c>
      <c r="M4570" s="3">
        <v>0</v>
      </c>
      <c r="N4570" s="3">
        <v>0</v>
      </c>
      <c r="O4570" s="3">
        <v>0</v>
      </c>
      <c r="P4570" s="3">
        <v>0</v>
      </c>
      <c r="Q4570" s="3">
        <v>0</v>
      </c>
      <c r="R4570" s="3">
        <v>0</v>
      </c>
      <c r="S4570" s="3">
        <v>0</v>
      </c>
      <c r="T4570" s="3">
        <v>0</v>
      </c>
      <c r="U4570" s="3">
        <v>0</v>
      </c>
      <c r="V4570" s="3">
        <v>0</v>
      </c>
      <c r="W4570" s="3">
        <v>0</v>
      </c>
      <c r="X4570" s="3">
        <v>0</v>
      </c>
      <c r="Y4570" s="3">
        <v>0</v>
      </c>
      <c r="Z4570" s="3">
        <v>0</v>
      </c>
      <c r="AA4570" s="3">
        <v>0</v>
      </c>
      <c r="AB4570" s="3">
        <v>0</v>
      </c>
      <c r="AC4570" s="3">
        <v>0</v>
      </c>
      <c r="AD4570" s="3">
        <v>0</v>
      </c>
      <c r="AE4570" s="3">
        <v>0</v>
      </c>
      <c r="AF4570" s="3">
        <v>0</v>
      </c>
      <c r="AG4570" s="3">
        <v>0</v>
      </c>
      <c r="AH4570" s="3">
        <v>0</v>
      </c>
      <c r="AI4570" s="3">
        <v>0</v>
      </c>
      <c r="AJ4570" s="3">
        <v>0</v>
      </c>
      <c r="AK4570" s="3">
        <v>0</v>
      </c>
      <c r="AL4570" s="3">
        <v>0</v>
      </c>
      <c r="AM4570" s="3">
        <v>0</v>
      </c>
      <c r="AN4570" s="3">
        <v>0</v>
      </c>
      <c r="AO4570" s="3">
        <v>0</v>
      </c>
      <c r="AP4570" s="3">
        <v>0</v>
      </c>
      <c r="AQ4570" s="3">
        <v>0</v>
      </c>
      <c r="AR4570" s="3">
        <v>0</v>
      </c>
      <c r="AS4570" s="3">
        <v>0</v>
      </c>
      <c r="AT4570" s="3">
        <v>0</v>
      </c>
      <c r="AU4570" s="3">
        <v>0</v>
      </c>
      <c r="AV4570" s="3">
        <v>0</v>
      </c>
      <c r="AW4570" s="3">
        <v>0</v>
      </c>
      <c r="AX4570" s="3">
        <v>0</v>
      </c>
      <c r="AY4570" s="3">
        <v>0</v>
      </c>
      <c r="AZ4570" s="3">
        <v>0</v>
      </c>
      <c r="BA4570" s="3">
        <v>0</v>
      </c>
      <c r="BB4570" s="3">
        <v>0</v>
      </c>
      <c r="BC4570" s="3">
        <v>0</v>
      </c>
      <c r="BD4570" s="3">
        <v>0</v>
      </c>
    </row>
    <row r="4571" spans="1:56" x14ac:dyDescent="0.3">
      <c r="A4571" s="3" t="s">
        <v>1567</v>
      </c>
      <c r="B4571" s="3" t="s">
        <v>82</v>
      </c>
      <c r="C4571" s="3" t="s">
        <v>1542</v>
      </c>
      <c r="AP4571" s="3">
        <v>55.2</v>
      </c>
      <c r="AQ4571" s="3">
        <v>58.6</v>
      </c>
      <c r="AR4571" s="3">
        <v>54.2</v>
      </c>
      <c r="AS4571" s="3">
        <v>47.3</v>
      </c>
      <c r="AT4571" s="3">
        <v>53.4</v>
      </c>
      <c r="AU4571" s="3">
        <v>49.9</v>
      </c>
      <c r="AV4571" s="3">
        <v>46.7</v>
      </c>
      <c r="AW4571" s="3">
        <v>58.6</v>
      </c>
      <c r="AX4571" s="3">
        <v>58.6</v>
      </c>
      <c r="AY4571" s="3">
        <v>53.3</v>
      </c>
      <c r="AZ4571" s="3">
        <v>52.4</v>
      </c>
      <c r="BA4571" s="3">
        <v>50.1</v>
      </c>
      <c r="BB4571" s="3">
        <v>51.9</v>
      </c>
      <c r="BC4571" s="3">
        <v>51.4</v>
      </c>
      <c r="BD4571" s="3">
        <v>46.4</v>
      </c>
    </row>
    <row r="4572" spans="1:56" x14ac:dyDescent="0.3">
      <c r="A4572" s="3" t="s">
        <v>1567</v>
      </c>
      <c r="B4572" s="3" t="s">
        <v>82</v>
      </c>
      <c r="C4572" s="3" t="s">
        <v>1381</v>
      </c>
      <c r="D4572" s="3">
        <v>8691</v>
      </c>
      <c r="E4572" s="3">
        <v>7488</v>
      </c>
      <c r="F4572" s="3">
        <v>6970</v>
      </c>
      <c r="G4572" s="3">
        <v>9413</v>
      </c>
      <c r="H4572" s="3">
        <v>8683</v>
      </c>
      <c r="I4572" s="3">
        <v>8198</v>
      </c>
      <c r="J4572" s="3">
        <v>9059</v>
      </c>
      <c r="K4572" s="3">
        <v>9851</v>
      </c>
      <c r="L4572" s="3">
        <v>12647</v>
      </c>
      <c r="M4572" s="3">
        <v>12019</v>
      </c>
      <c r="N4572" s="3">
        <v>16040</v>
      </c>
      <c r="O4572" s="3">
        <v>13976</v>
      </c>
      <c r="P4572" s="3">
        <v>15809</v>
      </c>
      <c r="Q4572" s="3">
        <v>18359</v>
      </c>
      <c r="R4572" s="3">
        <v>16592</v>
      </c>
      <c r="S4572" s="3">
        <v>18327</v>
      </c>
      <c r="T4572" s="3">
        <v>18057</v>
      </c>
      <c r="U4572" s="3">
        <v>21969</v>
      </c>
      <c r="V4572" s="3">
        <v>21085</v>
      </c>
      <c r="W4572" s="3">
        <v>21328</v>
      </c>
      <c r="X4572" s="3">
        <v>19186</v>
      </c>
      <c r="Y4572" s="3">
        <v>20392</v>
      </c>
      <c r="Z4572" s="3">
        <v>21461</v>
      </c>
      <c r="AA4572" s="3">
        <v>23731</v>
      </c>
      <c r="AB4572" s="3">
        <v>24767</v>
      </c>
      <c r="AC4572" s="3">
        <v>24950</v>
      </c>
      <c r="AD4572" s="3">
        <v>34058</v>
      </c>
      <c r="AE4572" s="3">
        <v>31076</v>
      </c>
      <c r="AF4572" s="3">
        <v>31154</v>
      </c>
      <c r="AG4572" s="3">
        <v>35372</v>
      </c>
      <c r="AH4572" s="3">
        <v>36462</v>
      </c>
      <c r="AI4572" s="3">
        <v>37986</v>
      </c>
      <c r="AJ4572" s="3">
        <v>39915</v>
      </c>
      <c r="AK4572" s="3">
        <v>41268</v>
      </c>
      <c r="AL4572" s="3">
        <v>46799</v>
      </c>
      <c r="AM4572" s="3">
        <v>49716</v>
      </c>
      <c r="AN4572" s="3">
        <v>56784</v>
      </c>
      <c r="AO4572" s="3">
        <v>54259</v>
      </c>
      <c r="AP4572" s="3">
        <v>45512</v>
      </c>
      <c r="AQ4572" s="3">
        <v>44716</v>
      </c>
      <c r="AR4572" s="3">
        <v>43995</v>
      </c>
      <c r="AS4572" s="3">
        <v>41829</v>
      </c>
      <c r="AT4572" s="3">
        <v>40380</v>
      </c>
      <c r="AU4572" s="3">
        <v>42917</v>
      </c>
      <c r="AV4572" s="3">
        <v>40868</v>
      </c>
      <c r="AW4572" s="3">
        <v>41255</v>
      </c>
      <c r="AX4572" s="3">
        <v>43867</v>
      </c>
      <c r="AY4572" s="3">
        <v>48037</v>
      </c>
      <c r="AZ4572" s="3">
        <v>47853</v>
      </c>
      <c r="BA4572" s="3">
        <v>51159</v>
      </c>
      <c r="BB4572" s="3">
        <v>51023</v>
      </c>
      <c r="BC4572" s="3">
        <v>53589</v>
      </c>
      <c r="BD4572" s="3">
        <v>53225</v>
      </c>
    </row>
    <row r="4573" spans="1:56" x14ac:dyDescent="0.3">
      <c r="A4573" s="3" t="s">
        <v>1567</v>
      </c>
      <c r="B4573" s="3" t="s">
        <v>82</v>
      </c>
      <c r="C4573" s="3" t="s">
        <v>222</v>
      </c>
      <c r="D4573" s="3">
        <v>4894</v>
      </c>
      <c r="E4573" s="3">
        <v>6736</v>
      </c>
      <c r="F4573" s="3">
        <v>6592</v>
      </c>
      <c r="G4573" s="3">
        <v>5743</v>
      </c>
      <c r="H4573" s="3">
        <v>3768</v>
      </c>
      <c r="I4573" s="3">
        <v>4107</v>
      </c>
      <c r="J4573" s="3">
        <v>4452</v>
      </c>
      <c r="K4573" s="3">
        <v>5414</v>
      </c>
      <c r="L4573" s="3">
        <v>6605</v>
      </c>
      <c r="M4573" s="3">
        <v>4168</v>
      </c>
      <c r="N4573" s="3">
        <v>3792</v>
      </c>
      <c r="O4573" s="3">
        <v>3384</v>
      </c>
      <c r="P4573" s="3">
        <v>3126</v>
      </c>
      <c r="Q4573" s="3">
        <v>8810</v>
      </c>
      <c r="R4573" s="3">
        <v>10250</v>
      </c>
      <c r="S4573" s="3">
        <v>8669</v>
      </c>
      <c r="T4573" s="3">
        <v>8797</v>
      </c>
      <c r="U4573" s="3">
        <v>7849</v>
      </c>
      <c r="V4573" s="3">
        <v>12484</v>
      </c>
      <c r="W4573" s="3">
        <v>17402</v>
      </c>
      <c r="X4573" s="3">
        <v>16927</v>
      </c>
      <c r="Y4573" s="3">
        <v>17190</v>
      </c>
      <c r="Z4573" s="3">
        <v>19781</v>
      </c>
      <c r="AA4573" s="3">
        <v>22210</v>
      </c>
      <c r="AB4573" s="3">
        <v>22625</v>
      </c>
      <c r="AC4573" s="3">
        <v>19865</v>
      </c>
      <c r="AD4573" s="3">
        <v>22789</v>
      </c>
      <c r="AE4573" s="3">
        <v>23352</v>
      </c>
      <c r="AF4573" s="3">
        <v>18597</v>
      </c>
      <c r="AG4573" s="3">
        <v>15779</v>
      </c>
      <c r="AH4573" s="3">
        <v>16288</v>
      </c>
      <c r="AI4573" s="3">
        <v>14586</v>
      </c>
      <c r="AJ4573" s="3">
        <v>12749</v>
      </c>
      <c r="AK4573" s="3">
        <v>9524</v>
      </c>
      <c r="AL4573" s="3">
        <v>16003</v>
      </c>
      <c r="AM4573" s="3">
        <v>18235</v>
      </c>
      <c r="AN4573" s="3">
        <v>19363</v>
      </c>
      <c r="AO4573" s="3">
        <v>20462</v>
      </c>
      <c r="AP4573" s="3">
        <v>19004</v>
      </c>
      <c r="AQ4573" s="3">
        <v>20584</v>
      </c>
      <c r="AR4573" s="3">
        <v>20417</v>
      </c>
      <c r="AS4573" s="3">
        <v>10220</v>
      </c>
      <c r="AT4573" s="3">
        <v>8847</v>
      </c>
      <c r="AU4573" s="3">
        <v>10716</v>
      </c>
      <c r="AV4573" s="3">
        <v>19146</v>
      </c>
      <c r="AW4573" s="3">
        <v>3499</v>
      </c>
      <c r="AX4573" s="3">
        <v>17409</v>
      </c>
      <c r="AY4573" s="3">
        <v>21433</v>
      </c>
      <c r="AZ4573" s="3">
        <v>23228</v>
      </c>
      <c r="BA4573" s="3">
        <v>22194</v>
      </c>
      <c r="BB4573" s="3">
        <v>11737</v>
      </c>
      <c r="BC4573" s="3">
        <v>17450</v>
      </c>
      <c r="BD4573" s="3">
        <v>17640</v>
      </c>
    </row>
    <row r="4574" spans="1:56" x14ac:dyDescent="0.3">
      <c r="A4574" s="3" t="s">
        <v>1567</v>
      </c>
      <c r="B4574" s="3" t="s">
        <v>82</v>
      </c>
      <c r="C4574" s="3" t="s">
        <v>225</v>
      </c>
      <c r="D4574" s="3">
        <v>0</v>
      </c>
      <c r="E4574" s="3">
        <v>0</v>
      </c>
      <c r="F4574" s="3">
        <v>0</v>
      </c>
      <c r="G4574" s="3">
        <v>0</v>
      </c>
      <c r="H4574" s="3">
        <v>0</v>
      </c>
      <c r="I4574" s="3">
        <v>0</v>
      </c>
      <c r="J4574" s="3">
        <v>0</v>
      </c>
      <c r="K4574" s="3">
        <v>0</v>
      </c>
      <c r="L4574" s="3">
        <v>0</v>
      </c>
      <c r="M4574" s="3">
        <v>0</v>
      </c>
      <c r="N4574" s="3">
        <v>0</v>
      </c>
      <c r="O4574" s="3">
        <v>15</v>
      </c>
      <c r="P4574" s="3">
        <v>16</v>
      </c>
      <c r="Q4574" s="3">
        <v>104</v>
      </c>
      <c r="R4574" s="3">
        <v>199</v>
      </c>
      <c r="S4574" s="3">
        <v>52</v>
      </c>
      <c r="T4574" s="3">
        <v>396</v>
      </c>
      <c r="U4574" s="3">
        <v>230</v>
      </c>
      <c r="V4574" s="3">
        <v>277</v>
      </c>
      <c r="W4574" s="3">
        <v>84</v>
      </c>
      <c r="X4574" s="3">
        <v>0</v>
      </c>
      <c r="Y4574" s="3">
        <v>108</v>
      </c>
      <c r="Z4574" s="3">
        <v>145</v>
      </c>
      <c r="AA4574" s="3">
        <v>221</v>
      </c>
      <c r="AB4574" s="3">
        <v>172</v>
      </c>
      <c r="AC4574" s="3">
        <v>224</v>
      </c>
      <c r="AD4574" s="3">
        <v>251</v>
      </c>
      <c r="AE4574" s="3">
        <v>266</v>
      </c>
      <c r="AF4574" s="3">
        <v>218</v>
      </c>
      <c r="AG4574" s="3">
        <v>165</v>
      </c>
      <c r="AH4574" s="3">
        <v>142</v>
      </c>
      <c r="AI4574" s="3">
        <v>134</v>
      </c>
      <c r="AJ4574" s="3">
        <v>117</v>
      </c>
      <c r="AK4574" s="3">
        <v>132</v>
      </c>
      <c r="AL4574" s="3">
        <v>170</v>
      </c>
      <c r="AM4574" s="3">
        <v>215</v>
      </c>
      <c r="AN4574" s="3">
        <v>212</v>
      </c>
      <c r="AO4574" s="3">
        <v>220</v>
      </c>
      <c r="AP4574" s="3">
        <v>234</v>
      </c>
      <c r="AQ4574" s="3">
        <v>131</v>
      </c>
      <c r="AR4574" s="3">
        <v>243</v>
      </c>
      <c r="AS4574" s="3">
        <v>152</v>
      </c>
      <c r="AT4574" s="3">
        <v>87</v>
      </c>
      <c r="AU4574" s="3">
        <v>0</v>
      </c>
      <c r="AV4574" s="3">
        <v>0</v>
      </c>
      <c r="AW4574" s="3">
        <v>0</v>
      </c>
      <c r="AX4574" s="3">
        <v>0</v>
      </c>
      <c r="AY4574" s="3">
        <v>0</v>
      </c>
      <c r="AZ4574" s="3">
        <v>0</v>
      </c>
      <c r="BA4574" s="3">
        <v>0</v>
      </c>
      <c r="BB4574" s="3">
        <v>0</v>
      </c>
      <c r="BC4574" s="3">
        <v>0</v>
      </c>
      <c r="BD4574" s="3">
        <v>0</v>
      </c>
    </row>
    <row r="4575" spans="1:56" x14ac:dyDescent="0.3">
      <c r="A4575" s="3" t="s">
        <v>1567</v>
      </c>
      <c r="B4575" s="3" t="s">
        <v>82</v>
      </c>
      <c r="C4575" s="3" t="s">
        <v>1235</v>
      </c>
      <c r="D4575" s="3">
        <v>16508</v>
      </c>
      <c r="E4575" s="3">
        <v>18360</v>
      </c>
      <c r="F4575" s="3">
        <v>17234</v>
      </c>
      <c r="G4575" s="3">
        <v>18979</v>
      </c>
      <c r="H4575" s="3">
        <v>14717</v>
      </c>
      <c r="I4575" s="3">
        <v>14939</v>
      </c>
      <c r="J4575" s="3">
        <v>16087</v>
      </c>
      <c r="K4575" s="3">
        <v>17975</v>
      </c>
      <c r="L4575" s="3">
        <v>22886</v>
      </c>
      <c r="M4575" s="3">
        <v>18314</v>
      </c>
      <c r="N4575" s="3">
        <v>23103</v>
      </c>
      <c r="O4575" s="3">
        <v>20313</v>
      </c>
      <c r="P4575" s="3">
        <v>20516</v>
      </c>
      <c r="Q4575" s="3">
        <v>30720</v>
      </c>
      <c r="R4575" s="3">
        <v>30942</v>
      </c>
      <c r="S4575" s="3">
        <v>30753</v>
      </c>
      <c r="T4575" s="3">
        <v>31374</v>
      </c>
      <c r="U4575" s="3">
        <v>35152</v>
      </c>
      <c r="V4575" s="3">
        <v>38016</v>
      </c>
      <c r="W4575" s="3">
        <v>42839</v>
      </c>
      <c r="X4575" s="3">
        <v>39696</v>
      </c>
      <c r="Y4575" s="3">
        <v>40996</v>
      </c>
      <c r="Z4575" s="3">
        <v>45046</v>
      </c>
      <c r="AA4575" s="3">
        <v>53788</v>
      </c>
      <c r="AB4575" s="3">
        <v>53786</v>
      </c>
      <c r="AC4575" s="3">
        <v>50839</v>
      </c>
      <c r="AD4575" s="3">
        <v>63950</v>
      </c>
      <c r="AE4575" s="3">
        <v>57858</v>
      </c>
      <c r="AF4575" s="3">
        <v>53356</v>
      </c>
      <c r="AG4575" s="3">
        <v>54686</v>
      </c>
      <c r="AH4575" s="3">
        <v>56593</v>
      </c>
      <c r="AI4575" s="3">
        <v>55996</v>
      </c>
      <c r="AJ4575" s="3">
        <v>56163</v>
      </c>
      <c r="AK4575" s="3">
        <v>53569</v>
      </c>
      <c r="AL4575" s="3">
        <v>66087</v>
      </c>
      <c r="AM4575" s="3">
        <v>72231</v>
      </c>
      <c r="AN4575" s="3">
        <v>80230</v>
      </c>
      <c r="AO4575" s="3">
        <v>77464</v>
      </c>
      <c r="AP4575" s="3">
        <v>67345</v>
      </c>
      <c r="AQ4575" s="3">
        <v>67584</v>
      </c>
      <c r="AR4575" s="3">
        <v>67110</v>
      </c>
      <c r="AS4575" s="3">
        <v>54683</v>
      </c>
      <c r="AT4575" s="3">
        <v>50945</v>
      </c>
      <c r="AU4575" s="3">
        <v>55843</v>
      </c>
      <c r="AV4575" s="3">
        <v>61995</v>
      </c>
      <c r="AW4575" s="3">
        <v>47491</v>
      </c>
      <c r="AX4575" s="3">
        <v>64170</v>
      </c>
      <c r="AY4575" s="3">
        <v>72584</v>
      </c>
      <c r="AZ4575" s="3">
        <v>74413</v>
      </c>
      <c r="BA4575" s="3">
        <v>76332</v>
      </c>
      <c r="BB4575" s="3">
        <v>65375</v>
      </c>
      <c r="BC4575" s="3">
        <v>73566</v>
      </c>
      <c r="BD4575" s="3">
        <v>73421</v>
      </c>
    </row>
    <row r="4576" spans="1:56" x14ac:dyDescent="0.3">
      <c r="A4576" s="3" t="s">
        <v>1567</v>
      </c>
      <c r="B4576" s="3" t="s">
        <v>82</v>
      </c>
      <c r="C4576" s="3" t="s">
        <v>1422</v>
      </c>
      <c r="AP4576" s="3">
        <v>11297</v>
      </c>
      <c r="AQ4576" s="3">
        <v>11396</v>
      </c>
      <c r="AR4576" s="3">
        <v>11421</v>
      </c>
      <c r="AS4576" s="3">
        <v>11646</v>
      </c>
      <c r="AT4576" s="3">
        <v>10476</v>
      </c>
      <c r="AU4576" s="3">
        <v>10652</v>
      </c>
      <c r="AV4576" s="3">
        <v>10485</v>
      </c>
      <c r="AW4576" s="3">
        <v>10878</v>
      </c>
      <c r="AX4576" s="3">
        <v>11805</v>
      </c>
      <c r="AY4576" s="3">
        <v>11371</v>
      </c>
      <c r="AZ4576" s="3">
        <v>11494</v>
      </c>
      <c r="BA4576" s="3">
        <v>11938</v>
      </c>
      <c r="BB4576" s="3">
        <v>12103</v>
      </c>
      <c r="BC4576" s="3">
        <v>12863</v>
      </c>
      <c r="BD4576" s="3">
        <v>13541</v>
      </c>
    </row>
    <row r="4577" spans="1:56" x14ac:dyDescent="0.3">
      <c r="A4577" s="3" t="s">
        <v>1567</v>
      </c>
      <c r="B4577" s="3" t="s">
        <v>82</v>
      </c>
      <c r="C4577" s="3" t="s">
        <v>1573</v>
      </c>
      <c r="AX4577" s="3">
        <v>3.2</v>
      </c>
      <c r="AY4577" s="3">
        <v>5</v>
      </c>
      <c r="AZ4577" s="3">
        <v>8.1999999999999993</v>
      </c>
      <c r="BA4577" s="3">
        <v>11.4</v>
      </c>
      <c r="BB4577" s="3">
        <v>14.8</v>
      </c>
      <c r="BC4577" s="3">
        <v>23.2</v>
      </c>
      <c r="BD4577" s="3">
        <v>36.6</v>
      </c>
    </row>
    <row r="4578" spans="1:56" x14ac:dyDescent="0.3">
      <c r="A4578" s="3" t="s">
        <v>1567</v>
      </c>
      <c r="B4578" s="3" t="s">
        <v>82</v>
      </c>
      <c r="C4578" s="3" t="s">
        <v>1574</v>
      </c>
      <c r="AX4578" s="3">
        <v>0.2</v>
      </c>
      <c r="AY4578" s="3">
        <v>0.2</v>
      </c>
      <c r="AZ4578" s="3">
        <v>0.4</v>
      </c>
      <c r="BA4578" s="3">
        <v>0.5</v>
      </c>
      <c r="BB4578" s="3">
        <v>0.7</v>
      </c>
      <c r="BC4578" s="3">
        <v>1</v>
      </c>
      <c r="BD4578" s="3">
        <v>1.6</v>
      </c>
    </row>
    <row r="4579" spans="1:56" x14ac:dyDescent="0.3">
      <c r="A4579" s="3" t="s">
        <v>1567</v>
      </c>
      <c r="B4579" s="3" t="s">
        <v>82</v>
      </c>
      <c r="C4579" s="3" t="s">
        <v>659</v>
      </c>
      <c r="D4579" s="3">
        <v>0</v>
      </c>
      <c r="E4579" s="3">
        <v>0</v>
      </c>
      <c r="F4579" s="3">
        <v>0</v>
      </c>
      <c r="G4579" s="3">
        <v>0</v>
      </c>
      <c r="H4579" s="3">
        <v>0</v>
      </c>
      <c r="I4579" s="3">
        <v>0</v>
      </c>
      <c r="J4579" s="3">
        <v>0</v>
      </c>
      <c r="K4579" s="3">
        <v>0</v>
      </c>
      <c r="L4579" s="3">
        <v>0</v>
      </c>
      <c r="M4579" s="3">
        <v>0</v>
      </c>
      <c r="N4579" s="3">
        <v>0</v>
      </c>
      <c r="O4579" s="3">
        <v>0</v>
      </c>
      <c r="P4579" s="3">
        <v>0</v>
      </c>
      <c r="Q4579" s="3">
        <v>0</v>
      </c>
      <c r="R4579" s="3">
        <v>0</v>
      </c>
      <c r="S4579" s="3">
        <v>0</v>
      </c>
      <c r="T4579" s="3">
        <v>0</v>
      </c>
      <c r="U4579" s="3">
        <v>0</v>
      </c>
      <c r="V4579" s="3">
        <v>0</v>
      </c>
      <c r="W4579" s="3">
        <v>0</v>
      </c>
      <c r="X4579" s="3">
        <v>0</v>
      </c>
      <c r="Y4579" s="3">
        <v>0</v>
      </c>
      <c r="Z4579" s="3">
        <v>0</v>
      </c>
      <c r="AA4579" s="3">
        <v>0</v>
      </c>
      <c r="AB4579" s="3">
        <v>0</v>
      </c>
      <c r="AC4579" s="3">
        <v>0</v>
      </c>
      <c r="AD4579" s="3">
        <v>0</v>
      </c>
      <c r="AE4579" s="3">
        <v>0</v>
      </c>
      <c r="AF4579" s="3">
        <v>0</v>
      </c>
      <c r="AG4579" s="3">
        <v>0</v>
      </c>
      <c r="AH4579" s="3">
        <v>0</v>
      </c>
      <c r="AI4579" s="3">
        <v>0</v>
      </c>
      <c r="AJ4579" s="3">
        <v>0</v>
      </c>
      <c r="AK4579" s="3">
        <v>0</v>
      </c>
      <c r="AL4579" s="3">
        <v>0</v>
      </c>
      <c r="AM4579" s="3">
        <v>0</v>
      </c>
      <c r="AN4579" s="3">
        <v>0</v>
      </c>
      <c r="AO4579" s="3">
        <v>0</v>
      </c>
      <c r="AP4579" s="3">
        <v>0</v>
      </c>
      <c r="AQ4579" s="3">
        <v>0</v>
      </c>
      <c r="AR4579" s="3">
        <v>0</v>
      </c>
      <c r="AS4579" s="3">
        <v>0</v>
      </c>
      <c r="AT4579" s="3">
        <v>0</v>
      </c>
      <c r="AU4579" s="3">
        <v>0</v>
      </c>
      <c r="AV4579" s="3">
        <v>0</v>
      </c>
      <c r="AW4579" s="3">
        <v>0</v>
      </c>
      <c r="AX4579" s="3">
        <v>0</v>
      </c>
      <c r="AY4579" s="3">
        <v>0</v>
      </c>
      <c r="AZ4579" s="3">
        <v>0</v>
      </c>
      <c r="BA4579" s="3">
        <v>0</v>
      </c>
      <c r="BB4579" s="3">
        <v>0</v>
      </c>
      <c r="BC4579" s="3">
        <v>0</v>
      </c>
      <c r="BD4579" s="3">
        <v>0</v>
      </c>
    </row>
    <row r="4580" spans="1:56" x14ac:dyDescent="0.3">
      <c r="A4580" s="3" t="s">
        <v>1567</v>
      </c>
      <c r="B4580" s="3" t="s">
        <v>82</v>
      </c>
      <c r="C4580" s="3" t="s">
        <v>238</v>
      </c>
      <c r="D4580" s="3">
        <v>5580</v>
      </c>
      <c r="E4580" s="3">
        <v>5404</v>
      </c>
      <c r="F4580" s="3">
        <v>6239</v>
      </c>
      <c r="G4580" s="3">
        <v>6911</v>
      </c>
      <c r="H4580" s="3">
        <v>7454</v>
      </c>
      <c r="I4580" s="3">
        <v>6700</v>
      </c>
      <c r="J4580" s="3">
        <v>8178</v>
      </c>
      <c r="K4580" s="3">
        <v>8844</v>
      </c>
      <c r="L4580" s="3">
        <v>8926</v>
      </c>
      <c r="M4580" s="3">
        <v>14979</v>
      </c>
      <c r="N4580" s="3">
        <v>16842</v>
      </c>
      <c r="O4580" s="3">
        <v>15226</v>
      </c>
      <c r="P4580" s="3">
        <v>15552</v>
      </c>
      <c r="Q4580" s="3">
        <v>15454</v>
      </c>
      <c r="R4580" s="3">
        <v>11856</v>
      </c>
      <c r="S4580" s="3">
        <v>12171</v>
      </c>
      <c r="T4580" s="3">
        <v>12446</v>
      </c>
      <c r="U4580" s="3">
        <v>13105</v>
      </c>
      <c r="V4580" s="3">
        <v>14322</v>
      </c>
      <c r="W4580" s="3">
        <v>17713</v>
      </c>
      <c r="X4580" s="3">
        <v>21369</v>
      </c>
      <c r="Y4580" s="3">
        <v>19832</v>
      </c>
      <c r="Z4580" s="3">
        <v>21704</v>
      </c>
      <c r="AA4580" s="3">
        <v>23099</v>
      </c>
      <c r="AB4580" s="3">
        <v>25048</v>
      </c>
      <c r="AC4580" s="3">
        <v>27346</v>
      </c>
      <c r="AD4580" s="3">
        <v>29581</v>
      </c>
      <c r="AE4580" s="3">
        <v>32822</v>
      </c>
      <c r="AF4580" s="3">
        <v>34298</v>
      </c>
      <c r="AG4580" s="3">
        <v>35367</v>
      </c>
      <c r="AH4580" s="3">
        <v>36755</v>
      </c>
      <c r="AI4580" s="3">
        <v>36519</v>
      </c>
      <c r="AJ4580" s="3">
        <v>36498</v>
      </c>
      <c r="AK4580" s="3">
        <v>37543</v>
      </c>
      <c r="AL4580" s="3">
        <v>39784</v>
      </c>
      <c r="AM4580" s="3">
        <v>41579</v>
      </c>
      <c r="AN4580" s="3">
        <v>43968</v>
      </c>
      <c r="AO4580" s="3">
        <v>44722</v>
      </c>
      <c r="AP4580" s="3">
        <v>44501</v>
      </c>
      <c r="AQ4580" s="3">
        <v>43372</v>
      </c>
      <c r="AR4580" s="3">
        <v>42597</v>
      </c>
      <c r="AS4580" s="3">
        <v>43306</v>
      </c>
      <c r="AT4580" s="3">
        <v>44286</v>
      </c>
      <c r="AU4580" s="3">
        <v>46944</v>
      </c>
      <c r="AV4580" s="3">
        <v>46856</v>
      </c>
      <c r="AW4580" s="3">
        <v>47965</v>
      </c>
      <c r="AX4580" s="3">
        <v>46111</v>
      </c>
      <c r="AY4580" s="3">
        <v>42952</v>
      </c>
      <c r="AZ4580" s="3">
        <v>41617</v>
      </c>
      <c r="BA4580" s="3">
        <v>42393</v>
      </c>
      <c r="BB4580" s="3">
        <v>40683</v>
      </c>
      <c r="BC4580" s="3">
        <v>42167</v>
      </c>
      <c r="BD4580" s="3">
        <v>42915</v>
      </c>
    </row>
    <row r="4581" spans="1:56" x14ac:dyDescent="0.3">
      <c r="A4581" s="3" t="s">
        <v>1567</v>
      </c>
      <c r="B4581" s="3" t="s">
        <v>82</v>
      </c>
      <c r="C4581" s="3" t="s">
        <v>241</v>
      </c>
      <c r="D4581" s="3">
        <v>0</v>
      </c>
      <c r="E4581" s="3">
        <v>0</v>
      </c>
      <c r="F4581" s="3">
        <v>0</v>
      </c>
      <c r="G4581" s="3">
        <v>0</v>
      </c>
      <c r="H4581" s="3">
        <v>0</v>
      </c>
      <c r="I4581" s="3">
        <v>0</v>
      </c>
      <c r="J4581" s="3">
        <v>0</v>
      </c>
      <c r="K4581" s="3">
        <v>0</v>
      </c>
      <c r="L4581" s="3">
        <v>0</v>
      </c>
      <c r="M4581" s="3">
        <v>0</v>
      </c>
      <c r="N4581" s="3">
        <v>0</v>
      </c>
      <c r="O4581" s="3">
        <v>1073</v>
      </c>
      <c r="P4581" s="3">
        <v>1099</v>
      </c>
      <c r="Q4581" s="3">
        <v>1092</v>
      </c>
      <c r="R4581" s="3">
        <v>894</v>
      </c>
      <c r="S4581" s="3">
        <v>822</v>
      </c>
      <c r="T4581" s="3">
        <v>1554</v>
      </c>
      <c r="U4581" s="3">
        <v>2180</v>
      </c>
      <c r="V4581" s="3">
        <v>1662</v>
      </c>
      <c r="W4581" s="3">
        <v>1065</v>
      </c>
      <c r="X4581" s="3">
        <v>0</v>
      </c>
      <c r="Y4581" s="3">
        <v>1228</v>
      </c>
      <c r="Z4581" s="3">
        <v>1236</v>
      </c>
      <c r="AA4581" s="3">
        <v>1402</v>
      </c>
      <c r="AB4581" s="3">
        <v>1480</v>
      </c>
      <c r="AC4581" s="3">
        <v>1641</v>
      </c>
      <c r="AD4581" s="3">
        <v>1381</v>
      </c>
      <c r="AE4581" s="3">
        <v>1415</v>
      </c>
      <c r="AF4581" s="3">
        <v>1591</v>
      </c>
      <c r="AG4581" s="3">
        <v>1690</v>
      </c>
      <c r="AH4581" s="3">
        <v>1592</v>
      </c>
      <c r="AI4581" s="3">
        <v>1828</v>
      </c>
      <c r="AJ4581" s="3">
        <v>2305</v>
      </c>
      <c r="AK4581" s="3">
        <v>2117</v>
      </c>
      <c r="AL4581" s="3">
        <v>2403</v>
      </c>
      <c r="AM4581" s="3">
        <v>2425</v>
      </c>
      <c r="AN4581" s="3">
        <v>2519</v>
      </c>
      <c r="AO4581" s="3">
        <v>2680</v>
      </c>
      <c r="AP4581" s="3">
        <v>2652</v>
      </c>
      <c r="AQ4581" s="3">
        <v>2502</v>
      </c>
      <c r="AR4581" s="3">
        <v>2372</v>
      </c>
      <c r="AS4581" s="3">
        <v>2483</v>
      </c>
      <c r="AT4581" s="3">
        <v>2576</v>
      </c>
      <c r="AU4581" s="3">
        <v>0</v>
      </c>
      <c r="AV4581" s="3">
        <v>0</v>
      </c>
      <c r="AW4581" s="3">
        <v>3</v>
      </c>
      <c r="AX4581" s="3">
        <v>3</v>
      </c>
      <c r="AY4581" s="3">
        <v>3</v>
      </c>
      <c r="AZ4581" s="3">
        <v>3</v>
      </c>
      <c r="BA4581" s="3">
        <v>3</v>
      </c>
      <c r="BB4581" s="3">
        <v>3</v>
      </c>
      <c r="BC4581" s="3">
        <v>3</v>
      </c>
      <c r="BD4581" s="3">
        <v>3</v>
      </c>
    </row>
    <row r="4582" spans="1:56" x14ac:dyDescent="0.3">
      <c r="A4582" s="3" t="s">
        <v>1567</v>
      </c>
      <c r="B4582" s="3" t="s">
        <v>82</v>
      </c>
      <c r="C4582" s="3" t="s">
        <v>1237</v>
      </c>
      <c r="D4582" s="3">
        <v>19426</v>
      </c>
      <c r="E4582" s="3">
        <v>20662</v>
      </c>
      <c r="F4582" s="3">
        <v>22985</v>
      </c>
      <c r="G4582" s="3">
        <v>25384</v>
      </c>
      <c r="H4582" s="3">
        <v>26345</v>
      </c>
      <c r="I4582" s="3">
        <v>26078</v>
      </c>
      <c r="J4582" s="3">
        <v>26418</v>
      </c>
      <c r="K4582" s="3">
        <v>27405</v>
      </c>
      <c r="L4582" s="3">
        <v>30353</v>
      </c>
      <c r="M4582" s="3">
        <v>35280</v>
      </c>
      <c r="N4582" s="3">
        <v>35512</v>
      </c>
      <c r="O4582" s="3">
        <v>34116</v>
      </c>
      <c r="P4582" s="3">
        <v>34960</v>
      </c>
      <c r="Q4582" s="3">
        <v>34614</v>
      </c>
      <c r="R4582" s="3">
        <v>36555</v>
      </c>
      <c r="S4582" s="3">
        <v>37874</v>
      </c>
      <c r="T4582" s="3">
        <v>38210</v>
      </c>
      <c r="U4582" s="3">
        <v>41335</v>
      </c>
      <c r="V4582" s="3">
        <v>45029</v>
      </c>
      <c r="W4582" s="3">
        <v>50005</v>
      </c>
      <c r="X4582" s="3">
        <v>55793</v>
      </c>
      <c r="Y4582" s="3">
        <v>55497</v>
      </c>
      <c r="Z4582" s="3">
        <v>59144</v>
      </c>
      <c r="AA4582" s="3">
        <v>61716</v>
      </c>
      <c r="AB4582" s="3">
        <v>66884</v>
      </c>
      <c r="AC4582" s="3">
        <v>68849</v>
      </c>
      <c r="AD4582" s="3">
        <v>75641</v>
      </c>
      <c r="AE4582" s="3">
        <v>81221</v>
      </c>
      <c r="AF4582" s="3">
        <v>83835</v>
      </c>
      <c r="AG4582" s="3">
        <v>87886</v>
      </c>
      <c r="AH4582" s="3">
        <v>93233</v>
      </c>
      <c r="AI4582" s="3">
        <v>94279</v>
      </c>
      <c r="AJ4582" s="3">
        <v>97340</v>
      </c>
      <c r="AK4582" s="3">
        <v>100692</v>
      </c>
      <c r="AL4582" s="3">
        <v>104434</v>
      </c>
      <c r="AM4582" s="3">
        <v>108467</v>
      </c>
      <c r="AN4582" s="3">
        <v>115489</v>
      </c>
      <c r="AO4582" s="3">
        <v>118935</v>
      </c>
      <c r="AP4582" s="3">
        <v>117425</v>
      </c>
      <c r="AQ4582" s="3">
        <v>114473</v>
      </c>
      <c r="AR4582" s="3">
        <v>112860</v>
      </c>
      <c r="AS4582" s="3">
        <v>113240</v>
      </c>
      <c r="AT4582" s="3">
        <v>117457</v>
      </c>
      <c r="AU4582" s="3">
        <v>120141</v>
      </c>
      <c r="AV4582" s="3">
        <v>119678</v>
      </c>
      <c r="AW4582" s="3">
        <v>122896</v>
      </c>
      <c r="AX4582" s="3">
        <v>123322</v>
      </c>
      <c r="AY4582" s="3">
        <v>125073</v>
      </c>
      <c r="AZ4582" s="3">
        <v>128903</v>
      </c>
      <c r="BA4582" s="3">
        <v>126180</v>
      </c>
      <c r="BB4582" s="3">
        <v>130451</v>
      </c>
      <c r="BC4582" s="3">
        <v>133174</v>
      </c>
      <c r="BD4582" s="3">
        <v>134156</v>
      </c>
    </row>
    <row r="4583" spans="1:56" x14ac:dyDescent="0.3">
      <c r="A4583" s="3" t="s">
        <v>1567</v>
      </c>
      <c r="B4583" s="3" t="s">
        <v>82</v>
      </c>
      <c r="C4583" s="3" t="s">
        <v>1575</v>
      </c>
      <c r="AW4583" s="3">
        <v>0</v>
      </c>
      <c r="AX4583" s="3">
        <v>0</v>
      </c>
      <c r="AY4583" s="3">
        <v>0</v>
      </c>
      <c r="AZ4583" s="3">
        <v>0</v>
      </c>
      <c r="BA4583" s="3">
        <v>0</v>
      </c>
      <c r="BB4583" s="3">
        <v>0</v>
      </c>
      <c r="BC4583" s="3">
        <v>0</v>
      </c>
      <c r="BD4583" s="3">
        <v>0</v>
      </c>
    </row>
    <row r="4584" spans="1:56" x14ac:dyDescent="0.3">
      <c r="A4584" s="3" t="s">
        <v>1567</v>
      </c>
      <c r="B4584" s="3" t="s">
        <v>82</v>
      </c>
      <c r="C4584" s="3" t="s">
        <v>1576</v>
      </c>
      <c r="AW4584" s="3">
        <v>16</v>
      </c>
      <c r="AX4584" s="3">
        <v>15</v>
      </c>
      <c r="AY4584" s="3">
        <v>15</v>
      </c>
      <c r="AZ4584" s="3">
        <v>13</v>
      </c>
      <c r="BA4584" s="3">
        <v>15</v>
      </c>
      <c r="BB4584" s="3">
        <v>12</v>
      </c>
      <c r="BC4584" s="3">
        <v>16</v>
      </c>
      <c r="BD4584" s="3">
        <v>15</v>
      </c>
    </row>
    <row r="4585" spans="1:56" x14ac:dyDescent="0.3">
      <c r="A4585" s="3" t="s">
        <v>1567</v>
      </c>
      <c r="B4585" s="3" t="s">
        <v>82</v>
      </c>
      <c r="C4585" s="3" t="s">
        <v>1577</v>
      </c>
      <c r="AW4585" s="3">
        <v>407</v>
      </c>
      <c r="AX4585" s="3">
        <v>507</v>
      </c>
      <c r="AY4585" s="3">
        <v>691</v>
      </c>
      <c r="AZ4585" s="3">
        <v>726</v>
      </c>
      <c r="BA4585" s="3">
        <v>724</v>
      </c>
      <c r="BB4585" s="3">
        <v>896</v>
      </c>
      <c r="BC4585" s="3">
        <v>1065</v>
      </c>
      <c r="BD4585" s="3">
        <v>1335</v>
      </c>
    </row>
    <row r="4586" spans="1:56" x14ac:dyDescent="0.3">
      <c r="A4586" s="3" t="s">
        <v>1567</v>
      </c>
      <c r="B4586" s="3" t="s">
        <v>82</v>
      </c>
      <c r="C4586" s="3" t="s">
        <v>1578</v>
      </c>
      <c r="AW4586" s="3">
        <v>2.93</v>
      </c>
      <c r="AX4586" s="3">
        <v>3.09</v>
      </c>
      <c r="AY4586" s="3">
        <v>2.98</v>
      </c>
      <c r="AZ4586" s="3">
        <v>3.14</v>
      </c>
      <c r="BA4586" s="3">
        <v>3.18</v>
      </c>
      <c r="BB4586" s="3">
        <v>3.9</v>
      </c>
      <c r="BC4586" s="3">
        <v>2.93</v>
      </c>
      <c r="BD4586" s="3">
        <v>3.19</v>
      </c>
    </row>
    <row r="4587" spans="1:56" x14ac:dyDescent="0.3">
      <c r="A4587" s="3" t="s">
        <v>1567</v>
      </c>
      <c r="B4587" s="3" t="s">
        <v>82</v>
      </c>
      <c r="C4587" s="3" t="s">
        <v>1579</v>
      </c>
      <c r="AW4587" s="3">
        <v>522</v>
      </c>
      <c r="AX4587" s="3">
        <v>747</v>
      </c>
      <c r="AY4587" s="3">
        <v>953</v>
      </c>
      <c r="AZ4587" s="3">
        <v>903</v>
      </c>
      <c r="BA4587" s="3">
        <v>989</v>
      </c>
      <c r="BB4587" s="3">
        <v>1200</v>
      </c>
      <c r="BC4587" s="3">
        <v>1435</v>
      </c>
      <c r="BD4587" s="3">
        <v>1785</v>
      </c>
    </row>
    <row r="4588" spans="1:56" x14ac:dyDescent="0.3">
      <c r="A4588" s="3" t="s">
        <v>1567</v>
      </c>
      <c r="B4588" s="3" t="s">
        <v>82</v>
      </c>
      <c r="C4588" s="3" t="s">
        <v>1580</v>
      </c>
      <c r="AW4588" s="3">
        <v>149</v>
      </c>
      <c r="AX4588" s="3">
        <v>201</v>
      </c>
      <c r="AY4588" s="3">
        <v>271</v>
      </c>
      <c r="AZ4588" s="3">
        <v>264</v>
      </c>
      <c r="BA4588" s="3">
        <v>276</v>
      </c>
      <c r="BB4588" s="3">
        <v>285</v>
      </c>
      <c r="BC4588" s="3">
        <v>434</v>
      </c>
      <c r="BD4588" s="3">
        <v>496</v>
      </c>
    </row>
    <row r="4589" spans="1:56" x14ac:dyDescent="0.3">
      <c r="A4589" s="3" t="s">
        <v>1567</v>
      </c>
      <c r="B4589" s="3" t="s">
        <v>82</v>
      </c>
      <c r="C4589" s="3" t="s">
        <v>1581</v>
      </c>
      <c r="AW4589" s="3">
        <v>99</v>
      </c>
      <c r="AX4589" s="3">
        <v>225</v>
      </c>
      <c r="AY4589" s="3">
        <v>247</v>
      </c>
      <c r="AZ4589" s="3">
        <v>164</v>
      </c>
      <c r="BA4589" s="3">
        <v>250</v>
      </c>
      <c r="BB4589" s="3">
        <v>292</v>
      </c>
      <c r="BC4589" s="3">
        <v>354</v>
      </c>
      <c r="BD4589" s="3">
        <v>435</v>
      </c>
    </row>
    <row r="4590" spans="1:56" x14ac:dyDescent="0.3">
      <c r="A4590" s="3" t="s">
        <v>1567</v>
      </c>
      <c r="B4590" s="3" t="s">
        <v>82</v>
      </c>
      <c r="C4590" s="3" t="s">
        <v>1582</v>
      </c>
      <c r="AW4590" s="3">
        <v>9</v>
      </c>
      <c r="AX4590" s="3">
        <v>5.63</v>
      </c>
      <c r="AY4590" s="3">
        <v>5.74</v>
      </c>
      <c r="AZ4590" s="3">
        <v>4.32</v>
      </c>
      <c r="BA4590" s="3">
        <v>4.55</v>
      </c>
      <c r="BB4590" s="3">
        <v>4.17</v>
      </c>
      <c r="BC4590" s="3">
        <v>4.16</v>
      </c>
      <c r="BD4590" s="3">
        <v>4.83</v>
      </c>
    </row>
    <row r="4591" spans="1:56" x14ac:dyDescent="0.3">
      <c r="A4591" s="3" t="s">
        <v>1567</v>
      </c>
      <c r="B4591" s="3" t="s">
        <v>82</v>
      </c>
      <c r="C4591" s="3" t="s">
        <v>1583</v>
      </c>
      <c r="AW4591" s="3">
        <v>7</v>
      </c>
      <c r="AX4591" s="3">
        <v>11</v>
      </c>
      <c r="AY4591" s="3">
        <v>15</v>
      </c>
      <c r="AZ4591" s="3">
        <v>19</v>
      </c>
      <c r="BA4591" s="3">
        <v>20</v>
      </c>
      <c r="BB4591" s="3">
        <v>21</v>
      </c>
      <c r="BC4591" s="3">
        <v>21</v>
      </c>
      <c r="BD4591" s="3">
        <v>0</v>
      </c>
    </row>
    <row r="4592" spans="1:56" x14ac:dyDescent="0.3">
      <c r="A4592" s="3" t="s">
        <v>1567</v>
      </c>
      <c r="B4592" s="3" t="s">
        <v>82</v>
      </c>
      <c r="C4592" s="3" t="s">
        <v>1584</v>
      </c>
      <c r="AW4592" s="3">
        <v>13</v>
      </c>
      <c r="AX4592" s="3">
        <v>14</v>
      </c>
      <c r="AY4592" s="3">
        <v>13</v>
      </c>
      <c r="AZ4592" s="3">
        <v>11</v>
      </c>
      <c r="BA4592" s="3">
        <v>16</v>
      </c>
      <c r="BB4592" s="3">
        <v>17</v>
      </c>
      <c r="BC4592" s="3">
        <v>24</v>
      </c>
      <c r="BD4592" s="3">
        <v>59</v>
      </c>
    </row>
    <row r="4593" spans="1:56" x14ac:dyDescent="0.3">
      <c r="A4593" s="3" t="s">
        <v>1567</v>
      </c>
      <c r="B4593" s="3" t="s">
        <v>82</v>
      </c>
      <c r="C4593" s="3" t="s">
        <v>1585</v>
      </c>
      <c r="AW4593" s="3">
        <v>129</v>
      </c>
      <c r="AX4593" s="3">
        <v>176</v>
      </c>
      <c r="AY4593" s="3">
        <v>243</v>
      </c>
      <c r="AZ4593" s="3">
        <v>234</v>
      </c>
      <c r="BA4593" s="3">
        <v>240</v>
      </c>
      <c r="BB4593" s="3">
        <v>247</v>
      </c>
      <c r="BC4593" s="3">
        <v>389</v>
      </c>
      <c r="BD4593" s="3">
        <v>437</v>
      </c>
    </row>
    <row r="4594" spans="1:56" x14ac:dyDescent="0.3">
      <c r="A4594" s="3" t="s">
        <v>1567</v>
      </c>
      <c r="B4594" s="3" t="s">
        <v>82</v>
      </c>
      <c r="C4594" s="3" t="s">
        <v>1586</v>
      </c>
      <c r="AW4594" s="3">
        <v>7</v>
      </c>
      <c r="AX4594" s="3">
        <v>6</v>
      </c>
      <c r="AY4594" s="3">
        <v>6</v>
      </c>
      <c r="AZ4594" s="3">
        <v>2</v>
      </c>
      <c r="BA4594" s="3">
        <v>3</v>
      </c>
      <c r="BB4594" s="3">
        <v>3</v>
      </c>
      <c r="BC4594" s="3">
        <v>3</v>
      </c>
      <c r="BD4594" s="3">
        <v>4</v>
      </c>
    </row>
    <row r="4595" spans="1:56" x14ac:dyDescent="0.3">
      <c r="A4595" s="3" t="s">
        <v>1567</v>
      </c>
      <c r="B4595" s="3" t="s">
        <v>82</v>
      </c>
      <c r="C4595" s="3" t="s">
        <v>1587</v>
      </c>
      <c r="AW4595" s="3">
        <v>141</v>
      </c>
      <c r="AX4595" s="3">
        <v>192</v>
      </c>
      <c r="AY4595" s="3">
        <v>262</v>
      </c>
      <c r="AZ4595" s="3">
        <v>258</v>
      </c>
      <c r="BA4595" s="3">
        <v>266</v>
      </c>
      <c r="BB4595" s="3">
        <v>274</v>
      </c>
      <c r="BC4595" s="3">
        <v>414</v>
      </c>
      <c r="BD4595" s="3">
        <v>476</v>
      </c>
    </row>
    <row r="4596" spans="1:56" x14ac:dyDescent="0.3">
      <c r="A4596" s="3" t="s">
        <v>1567</v>
      </c>
      <c r="B4596" s="3" t="s">
        <v>82</v>
      </c>
      <c r="C4596" s="3" t="s">
        <v>1588</v>
      </c>
      <c r="AW4596" s="3">
        <v>1</v>
      </c>
      <c r="AX4596" s="3">
        <v>3</v>
      </c>
      <c r="AY4596" s="3">
        <v>3</v>
      </c>
      <c r="AZ4596" s="3">
        <v>4</v>
      </c>
      <c r="BA4596" s="3">
        <v>7</v>
      </c>
      <c r="BB4596" s="3">
        <v>8</v>
      </c>
      <c r="BC4596" s="3">
        <v>17</v>
      </c>
      <c r="BD4596" s="3">
        <v>16</v>
      </c>
    </row>
    <row r="4597" spans="1:56" x14ac:dyDescent="0.3">
      <c r="A4597" s="3" t="s">
        <v>1567</v>
      </c>
      <c r="B4597" s="3" t="s">
        <v>82</v>
      </c>
      <c r="C4597" s="3" t="s">
        <v>1418</v>
      </c>
      <c r="AP4597" s="3">
        <v>9942</v>
      </c>
      <c r="AQ4597" s="3">
        <v>9950</v>
      </c>
      <c r="AR4597" s="3">
        <v>9908</v>
      </c>
      <c r="AS4597" s="3">
        <v>10140</v>
      </c>
      <c r="AT4597" s="3">
        <v>8560</v>
      </c>
      <c r="AU4597" s="3">
        <v>8685</v>
      </c>
      <c r="AV4597" s="3">
        <v>8259</v>
      </c>
      <c r="AW4597" s="3">
        <v>8259</v>
      </c>
      <c r="AX4597" s="3">
        <v>8249</v>
      </c>
      <c r="AY4597" s="3">
        <v>7792</v>
      </c>
      <c r="AZ4597" s="3">
        <v>7822</v>
      </c>
      <c r="BA4597" s="3">
        <v>7822</v>
      </c>
      <c r="BB4597" s="3">
        <v>7822</v>
      </c>
      <c r="BC4597" s="3">
        <v>7822</v>
      </c>
      <c r="BD4597" s="3">
        <v>8080</v>
      </c>
    </row>
    <row r="4598" spans="1:56" x14ac:dyDescent="0.3">
      <c r="A4598" s="3" t="s">
        <v>1567</v>
      </c>
      <c r="B4598" s="3" t="s">
        <v>82</v>
      </c>
      <c r="C4598" s="3" t="s">
        <v>448</v>
      </c>
      <c r="AE4598" s="3">
        <v>60259.1</v>
      </c>
      <c r="AF4598" s="3">
        <v>65114.2</v>
      </c>
      <c r="AG4598" s="3">
        <v>71595.899999999994</v>
      </c>
      <c r="AH4598" s="3">
        <v>76833.100000000006</v>
      </c>
      <c r="AI4598" s="3">
        <v>80429.2</v>
      </c>
      <c r="AJ4598" s="3">
        <v>85008.7</v>
      </c>
      <c r="AK4598" s="3">
        <v>90633.600000000006</v>
      </c>
      <c r="AL4598" s="3">
        <v>103231</v>
      </c>
      <c r="AM4598" s="3">
        <v>116166.2</v>
      </c>
      <c r="AN4598" s="3">
        <v>125848.3</v>
      </c>
      <c r="AO4598" s="3">
        <v>131620.9</v>
      </c>
      <c r="AP4598" s="3">
        <v>130609.5</v>
      </c>
      <c r="AQ4598" s="3">
        <v>122127.1</v>
      </c>
      <c r="AR4598" s="3">
        <v>124669.4</v>
      </c>
      <c r="AS4598" s="3">
        <v>127677.9</v>
      </c>
      <c r="AT4598" s="3">
        <v>129312.9</v>
      </c>
      <c r="AU4598" s="3">
        <v>132086.39999999999</v>
      </c>
      <c r="AV4598" s="3">
        <v>136008.70000000001</v>
      </c>
      <c r="AW4598" s="3">
        <v>145115.9</v>
      </c>
      <c r="AX4598" s="3">
        <v>151840.4</v>
      </c>
      <c r="AY4598" s="3">
        <v>160653.1</v>
      </c>
      <c r="AZ4598" s="3">
        <v>170257.6</v>
      </c>
      <c r="BA4598" s="3">
        <v>182186.3</v>
      </c>
      <c r="BB4598" s="3">
        <v>172562.6</v>
      </c>
      <c r="BC4598" s="3">
        <v>194486.6</v>
      </c>
      <c r="BD4598" s="3">
        <v>215917.8</v>
      </c>
    </row>
    <row r="4599" spans="1:56" x14ac:dyDescent="0.3">
      <c r="A4599" s="3" t="s">
        <v>1567</v>
      </c>
      <c r="B4599" s="3" t="s">
        <v>82</v>
      </c>
      <c r="C4599" s="3" t="s">
        <v>633</v>
      </c>
      <c r="AE4599" s="3">
        <v>89895</v>
      </c>
      <c r="AF4599" s="3">
        <v>94673</v>
      </c>
      <c r="AG4599" s="3">
        <v>101395</v>
      </c>
      <c r="AH4599" s="3">
        <v>105635</v>
      </c>
      <c r="AI4599" s="3">
        <v>106635</v>
      </c>
      <c r="AJ4599" s="3">
        <v>110449</v>
      </c>
      <c r="AK4599" s="3">
        <v>115275</v>
      </c>
      <c r="AL4599" s="3">
        <v>127326</v>
      </c>
      <c r="AM4599" s="3">
        <v>137509</v>
      </c>
      <c r="AN4599" s="3">
        <v>142967</v>
      </c>
      <c r="AO4599" s="3">
        <v>144107</v>
      </c>
      <c r="AP4599" s="3">
        <v>139954</v>
      </c>
      <c r="AQ4599" s="3">
        <v>128241</v>
      </c>
      <c r="AR4599" s="3">
        <v>129828</v>
      </c>
      <c r="AS4599" s="3">
        <v>130698</v>
      </c>
      <c r="AT4599" s="3">
        <v>129313</v>
      </c>
      <c r="AU4599" s="3">
        <v>129721</v>
      </c>
      <c r="AV4599" s="3">
        <v>130897</v>
      </c>
      <c r="AW4599" s="3">
        <v>136347</v>
      </c>
      <c r="AX4599" s="3">
        <v>140081</v>
      </c>
      <c r="AY4599" s="3">
        <v>145486</v>
      </c>
      <c r="AZ4599" s="3">
        <v>150448</v>
      </c>
      <c r="BA4599" s="3">
        <v>156959</v>
      </c>
      <c r="BB4599" s="3">
        <v>146493</v>
      </c>
      <c r="BC4599" s="3">
        <v>159567</v>
      </c>
      <c r="BD4599" s="3">
        <v>165455</v>
      </c>
    </row>
    <row r="4600" spans="1:56" x14ac:dyDescent="0.3">
      <c r="A4600" s="3" t="s">
        <v>1567</v>
      </c>
      <c r="B4600" s="3" t="s">
        <v>82</v>
      </c>
      <c r="C4600" s="3" t="s">
        <v>1544</v>
      </c>
      <c r="AP4600" s="3">
        <v>73.8</v>
      </c>
      <c r="AQ4600" s="3">
        <v>69</v>
      </c>
      <c r="AR4600" s="3">
        <v>76.2</v>
      </c>
      <c r="AS4600" s="3">
        <v>75.5</v>
      </c>
      <c r="AT4600" s="3">
        <v>72.5</v>
      </c>
      <c r="AU4600" s="3">
        <v>81.8</v>
      </c>
      <c r="AV4600" s="3">
        <v>75.099999999999994</v>
      </c>
      <c r="AW4600" s="3">
        <v>79.3</v>
      </c>
      <c r="AX4600" s="3">
        <v>83</v>
      </c>
      <c r="AY4600" s="3">
        <v>80.900000000000006</v>
      </c>
      <c r="AZ4600" s="3">
        <v>76.7</v>
      </c>
      <c r="BA4600" s="3">
        <v>80.7</v>
      </c>
      <c r="BB4600" s="3">
        <v>73.599999999999994</v>
      </c>
      <c r="BC4600" s="3">
        <v>73.5</v>
      </c>
      <c r="BD4600" s="3">
        <v>70.7</v>
      </c>
    </row>
    <row r="4601" spans="1:56" x14ac:dyDescent="0.3">
      <c r="A4601" s="3" t="s">
        <v>1567</v>
      </c>
      <c r="B4601" s="3" t="s">
        <v>82</v>
      </c>
      <c r="C4601" s="3" t="s">
        <v>632</v>
      </c>
      <c r="D4601" s="3">
        <v>0</v>
      </c>
      <c r="E4601" s="3">
        <v>0</v>
      </c>
      <c r="F4601" s="3">
        <v>0</v>
      </c>
      <c r="G4601" s="3">
        <v>0</v>
      </c>
      <c r="H4601" s="3">
        <v>0</v>
      </c>
      <c r="I4601" s="3">
        <v>0</v>
      </c>
      <c r="J4601" s="3">
        <v>0</v>
      </c>
      <c r="K4601" s="3">
        <v>0</v>
      </c>
      <c r="L4601" s="3">
        <v>0</v>
      </c>
      <c r="M4601" s="3">
        <v>0</v>
      </c>
      <c r="N4601" s="3">
        <v>0</v>
      </c>
      <c r="O4601" s="3">
        <v>0</v>
      </c>
      <c r="P4601" s="3">
        <v>0</v>
      </c>
      <c r="Q4601" s="3">
        <v>0</v>
      </c>
      <c r="R4601" s="3">
        <v>0</v>
      </c>
      <c r="S4601" s="3">
        <v>0</v>
      </c>
      <c r="T4601" s="3">
        <v>0</v>
      </c>
      <c r="U4601" s="3">
        <v>0</v>
      </c>
      <c r="V4601" s="3">
        <v>0</v>
      </c>
      <c r="W4601" s="3">
        <v>395</v>
      </c>
      <c r="X4601" s="3">
        <v>409</v>
      </c>
      <c r="Y4601" s="3">
        <v>417</v>
      </c>
      <c r="Z4601" s="3">
        <v>424</v>
      </c>
      <c r="AA4601" s="3">
        <v>426</v>
      </c>
      <c r="AB4601" s="3">
        <v>437</v>
      </c>
      <c r="AC4601" s="3">
        <v>402</v>
      </c>
      <c r="AD4601" s="3">
        <v>424</v>
      </c>
      <c r="AE4601" s="3">
        <v>406</v>
      </c>
      <c r="AF4601" s="3">
        <v>493</v>
      </c>
      <c r="AG4601" s="3">
        <v>510</v>
      </c>
      <c r="AH4601" s="3">
        <v>521</v>
      </c>
      <c r="AI4601" s="3">
        <v>535</v>
      </c>
      <c r="AJ4601" s="3">
        <v>544</v>
      </c>
      <c r="AK4601" s="3">
        <v>616</v>
      </c>
      <c r="AL4601" s="3">
        <v>638</v>
      </c>
      <c r="AM4601" s="3">
        <v>686</v>
      </c>
      <c r="AN4601" s="3">
        <v>665</v>
      </c>
      <c r="AO4601" s="3">
        <v>645</v>
      </c>
      <c r="AP4601" s="3">
        <v>599</v>
      </c>
      <c r="AQ4601" s="3">
        <v>650</v>
      </c>
      <c r="AR4601" s="3">
        <v>690</v>
      </c>
      <c r="AS4601" s="3">
        <v>848</v>
      </c>
      <c r="AT4601" s="3">
        <v>783</v>
      </c>
      <c r="AU4601" s="3">
        <v>783</v>
      </c>
      <c r="AV4601" s="3">
        <v>783</v>
      </c>
      <c r="AW4601" s="3">
        <v>783</v>
      </c>
      <c r="AX4601" s="3">
        <v>783</v>
      </c>
      <c r="AY4601" s="3">
        <v>783</v>
      </c>
      <c r="AZ4601" s="3">
        <v>783</v>
      </c>
      <c r="BA4601" s="3">
        <v>783</v>
      </c>
      <c r="BB4601" s="3">
        <v>783</v>
      </c>
      <c r="BC4601" s="3">
        <v>783</v>
      </c>
      <c r="BD4601" s="3">
        <v>783</v>
      </c>
    </row>
    <row r="4602" spans="1:56" x14ac:dyDescent="0.3">
      <c r="A4602" s="3" t="s">
        <v>1567</v>
      </c>
      <c r="B4602" s="3" t="s">
        <v>82</v>
      </c>
      <c r="C4602" s="3" t="s">
        <v>1394</v>
      </c>
      <c r="AP4602" s="3">
        <v>215</v>
      </c>
      <c r="AQ4602" s="3">
        <v>306</v>
      </c>
      <c r="AR4602" s="3">
        <v>319</v>
      </c>
      <c r="AS4602" s="3">
        <v>318</v>
      </c>
      <c r="AT4602" s="3">
        <v>384</v>
      </c>
      <c r="AU4602" s="3">
        <v>402</v>
      </c>
      <c r="AV4602" s="3">
        <v>414</v>
      </c>
      <c r="AW4602" s="3">
        <v>460</v>
      </c>
      <c r="AX4602" s="3">
        <v>460</v>
      </c>
      <c r="AY4602" s="3">
        <v>498</v>
      </c>
      <c r="AZ4602" s="3">
        <v>554</v>
      </c>
      <c r="BA4602" s="3">
        <v>567</v>
      </c>
      <c r="BB4602" s="3">
        <v>570</v>
      </c>
      <c r="BC4602" s="3">
        <v>595</v>
      </c>
      <c r="BD4602" s="3">
        <v>630</v>
      </c>
    </row>
    <row r="4603" spans="1:56" x14ac:dyDescent="0.3">
      <c r="A4603" s="3" t="s">
        <v>1567</v>
      </c>
      <c r="B4603" s="3" t="s">
        <v>82</v>
      </c>
      <c r="C4603" s="3" t="s">
        <v>250</v>
      </c>
      <c r="D4603" s="3">
        <v>0</v>
      </c>
      <c r="E4603" s="3">
        <v>0</v>
      </c>
      <c r="F4603" s="3">
        <v>0</v>
      </c>
      <c r="G4603" s="3">
        <v>0</v>
      </c>
      <c r="H4603" s="3">
        <v>0</v>
      </c>
      <c r="I4603" s="3">
        <v>0</v>
      </c>
      <c r="J4603" s="3">
        <v>0</v>
      </c>
      <c r="K4603" s="3">
        <v>0</v>
      </c>
      <c r="L4603" s="3">
        <v>0</v>
      </c>
      <c r="M4603" s="3">
        <v>0</v>
      </c>
      <c r="N4603" s="3">
        <v>0</v>
      </c>
      <c r="O4603" s="3">
        <v>0</v>
      </c>
      <c r="P4603" s="3">
        <v>0</v>
      </c>
      <c r="Q4603" s="3">
        <v>0</v>
      </c>
      <c r="R4603" s="3">
        <v>0</v>
      </c>
      <c r="S4603" s="3">
        <v>0</v>
      </c>
      <c r="T4603" s="3">
        <v>0</v>
      </c>
      <c r="U4603" s="3">
        <v>0</v>
      </c>
      <c r="V4603" s="3">
        <v>0</v>
      </c>
      <c r="W4603" s="3">
        <v>206</v>
      </c>
      <c r="X4603" s="3">
        <v>235</v>
      </c>
      <c r="Y4603" s="3">
        <v>267</v>
      </c>
      <c r="Z4603" s="3">
        <v>299</v>
      </c>
      <c r="AA4603" s="3">
        <v>327</v>
      </c>
      <c r="AB4603" s="3">
        <v>406</v>
      </c>
      <c r="AC4603" s="3">
        <v>356</v>
      </c>
      <c r="AD4603" s="3">
        <v>306</v>
      </c>
      <c r="AE4603" s="3">
        <v>256</v>
      </c>
      <c r="AF4603" s="3">
        <v>206</v>
      </c>
      <c r="AG4603" s="3">
        <v>409</v>
      </c>
      <c r="AH4603" s="3">
        <v>409</v>
      </c>
      <c r="AI4603" s="3">
        <v>420</v>
      </c>
      <c r="AJ4603" s="3">
        <v>420</v>
      </c>
      <c r="AK4603" s="3">
        <v>298</v>
      </c>
      <c r="AL4603" s="3">
        <v>333</v>
      </c>
      <c r="AM4603" s="3">
        <v>377</v>
      </c>
      <c r="AN4603" s="3">
        <v>386</v>
      </c>
      <c r="AO4603" s="3">
        <v>412</v>
      </c>
      <c r="AP4603" s="3">
        <v>488</v>
      </c>
      <c r="AQ4603" s="3">
        <v>410</v>
      </c>
      <c r="AR4603" s="3">
        <v>419</v>
      </c>
      <c r="AS4603" s="3">
        <v>419</v>
      </c>
      <c r="AT4603" s="3">
        <v>416</v>
      </c>
      <c r="AU4603" s="3">
        <v>416</v>
      </c>
      <c r="AV4603" s="3">
        <v>416</v>
      </c>
      <c r="AW4603" s="3">
        <v>416</v>
      </c>
      <c r="AX4603" s="3">
        <v>416</v>
      </c>
      <c r="AY4603" s="3">
        <v>416</v>
      </c>
      <c r="AZ4603" s="3">
        <v>416</v>
      </c>
      <c r="BA4603" s="3">
        <v>416</v>
      </c>
      <c r="BB4603" s="3">
        <v>416</v>
      </c>
      <c r="BC4603" s="3">
        <v>416</v>
      </c>
      <c r="BD4603" s="3">
        <v>416</v>
      </c>
    </row>
    <row r="4604" spans="1:56" x14ac:dyDescent="0.3">
      <c r="A4604" s="3" t="s">
        <v>1567</v>
      </c>
      <c r="B4604" s="3" t="s">
        <v>82</v>
      </c>
      <c r="C4604" s="3" t="s">
        <v>629</v>
      </c>
      <c r="D4604" s="3">
        <v>0</v>
      </c>
      <c r="E4604" s="3">
        <v>0</v>
      </c>
      <c r="F4604" s="3">
        <v>0</v>
      </c>
      <c r="G4604" s="3">
        <v>0</v>
      </c>
      <c r="H4604" s="3">
        <v>0</v>
      </c>
      <c r="I4604" s="3">
        <v>0</v>
      </c>
      <c r="J4604" s="3">
        <v>0</v>
      </c>
      <c r="K4604" s="3">
        <v>0</v>
      </c>
      <c r="L4604" s="3">
        <v>0</v>
      </c>
      <c r="M4604" s="3">
        <v>0</v>
      </c>
      <c r="N4604" s="3">
        <v>0</v>
      </c>
      <c r="O4604" s="3">
        <v>0</v>
      </c>
      <c r="P4604" s="3">
        <v>0</v>
      </c>
      <c r="Q4604" s="3">
        <v>0</v>
      </c>
      <c r="R4604" s="3">
        <v>0</v>
      </c>
      <c r="S4604" s="3">
        <v>0</v>
      </c>
      <c r="T4604" s="3">
        <v>0</v>
      </c>
      <c r="U4604" s="3">
        <v>0</v>
      </c>
      <c r="V4604" s="3">
        <v>0</v>
      </c>
      <c r="W4604" s="3">
        <v>138</v>
      </c>
      <c r="X4604" s="3">
        <v>145</v>
      </c>
      <c r="Y4604" s="3">
        <v>150</v>
      </c>
      <c r="Z4604" s="3">
        <v>155</v>
      </c>
      <c r="AA4604" s="3">
        <v>158</v>
      </c>
      <c r="AB4604" s="3">
        <v>138</v>
      </c>
      <c r="AC4604" s="3">
        <v>142</v>
      </c>
      <c r="AD4604" s="3">
        <v>145</v>
      </c>
      <c r="AE4604" s="3">
        <v>149</v>
      </c>
      <c r="AF4604" s="3">
        <v>150</v>
      </c>
      <c r="AG4604" s="3">
        <v>161</v>
      </c>
      <c r="AH4604" s="3">
        <v>192</v>
      </c>
      <c r="AI4604" s="3">
        <v>213</v>
      </c>
      <c r="AJ4604" s="3">
        <v>214</v>
      </c>
      <c r="AK4604" s="3">
        <v>222</v>
      </c>
      <c r="AL4604" s="3">
        <v>216</v>
      </c>
      <c r="AM4604" s="3">
        <v>221</v>
      </c>
      <c r="AN4604" s="3">
        <v>226</v>
      </c>
      <c r="AO4604" s="3">
        <v>242</v>
      </c>
      <c r="AP4604" s="3">
        <v>284</v>
      </c>
      <c r="AQ4604" s="3">
        <v>323</v>
      </c>
      <c r="AR4604" s="3">
        <v>330</v>
      </c>
      <c r="AS4604" s="3">
        <v>300</v>
      </c>
      <c r="AT4604" s="3">
        <v>349</v>
      </c>
      <c r="AU4604" s="3">
        <v>349</v>
      </c>
      <c r="AV4604" s="3">
        <v>349</v>
      </c>
      <c r="AW4604" s="3">
        <v>349</v>
      </c>
      <c r="AX4604" s="3">
        <v>349</v>
      </c>
      <c r="AY4604" s="3">
        <v>349</v>
      </c>
      <c r="AZ4604" s="3">
        <v>349</v>
      </c>
      <c r="BA4604" s="3">
        <v>349</v>
      </c>
      <c r="BB4604" s="3">
        <v>349</v>
      </c>
      <c r="BC4604" s="3">
        <v>349</v>
      </c>
      <c r="BD4604" s="3">
        <v>349</v>
      </c>
    </row>
    <row r="4605" spans="1:56" x14ac:dyDescent="0.3">
      <c r="A4605" s="3" t="s">
        <v>1567</v>
      </c>
      <c r="B4605" s="3" t="s">
        <v>82</v>
      </c>
      <c r="C4605" s="3" t="s">
        <v>724</v>
      </c>
      <c r="D4605" s="3">
        <v>361</v>
      </c>
      <c r="E4605" s="3">
        <v>342</v>
      </c>
      <c r="F4605" s="3">
        <v>333</v>
      </c>
      <c r="G4605" s="3">
        <v>285</v>
      </c>
      <c r="H4605" s="3">
        <v>407</v>
      </c>
      <c r="I4605" s="3">
        <v>379</v>
      </c>
      <c r="J4605" s="3">
        <v>260</v>
      </c>
      <c r="K4605" s="3">
        <v>165</v>
      </c>
      <c r="L4605" s="3">
        <v>213</v>
      </c>
      <c r="M4605" s="3">
        <v>1116</v>
      </c>
      <c r="N4605" s="3">
        <v>1319</v>
      </c>
      <c r="O4605" s="3">
        <v>929</v>
      </c>
      <c r="P4605" s="3">
        <v>1179</v>
      </c>
      <c r="Q4605" s="3">
        <v>810</v>
      </c>
      <c r="R4605" s="3">
        <v>407</v>
      </c>
      <c r="S4605" s="3">
        <v>642</v>
      </c>
      <c r="T4605" s="3">
        <v>635</v>
      </c>
      <c r="U4605" s="3">
        <v>817</v>
      </c>
      <c r="V4605" s="3">
        <v>861</v>
      </c>
      <c r="W4605" s="3">
        <v>1891</v>
      </c>
      <c r="X4605" s="3">
        <v>1539</v>
      </c>
      <c r="Y4605" s="3">
        <v>539</v>
      </c>
      <c r="Z4605" s="3">
        <v>458</v>
      </c>
      <c r="AA4605" s="3">
        <v>260</v>
      </c>
      <c r="AB4605" s="3">
        <v>1299</v>
      </c>
      <c r="AC4605" s="3">
        <v>428</v>
      </c>
      <c r="AD4605" s="3">
        <v>744</v>
      </c>
      <c r="AE4605" s="3">
        <v>431</v>
      </c>
      <c r="AF4605" s="3">
        <v>500</v>
      </c>
      <c r="AG4605" s="3">
        <v>944</v>
      </c>
      <c r="AH4605" s="3">
        <v>1835</v>
      </c>
      <c r="AI4605" s="3">
        <v>1975</v>
      </c>
      <c r="AJ4605" s="3">
        <v>669</v>
      </c>
      <c r="AK4605" s="3">
        <v>588</v>
      </c>
      <c r="AL4605" s="3">
        <v>331</v>
      </c>
      <c r="AM4605" s="3">
        <v>0</v>
      </c>
      <c r="AN4605" s="3">
        <v>225</v>
      </c>
      <c r="AO4605" s="3">
        <v>169</v>
      </c>
      <c r="AP4605" s="3">
        <v>655</v>
      </c>
      <c r="AQ4605" s="3">
        <v>697</v>
      </c>
      <c r="AR4605" s="3">
        <v>1088</v>
      </c>
      <c r="AS4605" s="3">
        <v>1097</v>
      </c>
      <c r="AT4605" s="3">
        <v>1116</v>
      </c>
      <c r="AU4605" s="3">
        <v>721</v>
      </c>
      <c r="AV4605" s="3">
        <v>1256</v>
      </c>
      <c r="AW4605" s="3">
        <v>623</v>
      </c>
      <c r="AX4605" s="3">
        <v>727</v>
      </c>
      <c r="AY4605" s="3">
        <v>975</v>
      </c>
      <c r="AZ4605" s="3">
        <v>1168</v>
      </c>
      <c r="BA4605" s="3">
        <v>1347</v>
      </c>
      <c r="BB4605" s="3">
        <v>1001</v>
      </c>
      <c r="BC4605" s="3">
        <v>779</v>
      </c>
      <c r="BD4605" s="3">
        <v>1381</v>
      </c>
    </row>
    <row r="4606" spans="1:56" x14ac:dyDescent="0.3">
      <c r="A4606" s="3" t="s">
        <v>1567</v>
      </c>
      <c r="B4606" s="3" t="s">
        <v>82</v>
      </c>
      <c r="C4606" s="3" t="s">
        <v>729</v>
      </c>
      <c r="D4606" s="3">
        <v>0</v>
      </c>
      <c r="E4606" s="3">
        <v>0</v>
      </c>
      <c r="F4606" s="3">
        <v>0</v>
      </c>
      <c r="G4606" s="3">
        <v>0</v>
      </c>
      <c r="H4606" s="3">
        <v>0</v>
      </c>
      <c r="I4606" s="3">
        <v>0</v>
      </c>
      <c r="J4606" s="3">
        <v>0</v>
      </c>
      <c r="K4606" s="3">
        <v>0</v>
      </c>
      <c r="L4606" s="3">
        <v>0</v>
      </c>
      <c r="M4606" s="3">
        <v>0</v>
      </c>
      <c r="N4606" s="3">
        <v>0</v>
      </c>
      <c r="O4606" s="3">
        <v>283</v>
      </c>
      <c r="P4606" s="3">
        <v>293</v>
      </c>
      <c r="Q4606" s="3">
        <v>309</v>
      </c>
      <c r="R4606" s="3">
        <v>129</v>
      </c>
      <c r="S4606" s="3">
        <v>202</v>
      </c>
      <c r="T4606" s="3">
        <v>265</v>
      </c>
      <c r="U4606" s="3">
        <v>254</v>
      </c>
      <c r="V4606" s="3">
        <v>342</v>
      </c>
      <c r="W4606" s="3">
        <v>730</v>
      </c>
      <c r="X4606" s="3">
        <v>0</v>
      </c>
      <c r="Y4606" s="3">
        <v>399</v>
      </c>
      <c r="Z4606" s="3">
        <v>376</v>
      </c>
      <c r="AA4606" s="3">
        <v>256</v>
      </c>
      <c r="AB4606" s="3">
        <v>954</v>
      </c>
      <c r="AC4606" s="3">
        <v>253</v>
      </c>
      <c r="AD4606" s="3">
        <v>292</v>
      </c>
      <c r="AE4606" s="3">
        <v>76</v>
      </c>
      <c r="AF4606" s="3">
        <v>122</v>
      </c>
      <c r="AG4606" s="3">
        <v>175</v>
      </c>
      <c r="AH4606" s="3">
        <v>462</v>
      </c>
      <c r="AI4606" s="3">
        <v>679</v>
      </c>
      <c r="AJ4606" s="3">
        <v>85</v>
      </c>
      <c r="AK4606" s="3">
        <v>236</v>
      </c>
      <c r="AL4606" s="3">
        <v>126</v>
      </c>
      <c r="AM4606" s="3">
        <v>290</v>
      </c>
      <c r="AN4606" s="3">
        <v>165</v>
      </c>
      <c r="AO4606" s="3">
        <v>233</v>
      </c>
      <c r="AP4606" s="3">
        <v>241</v>
      </c>
      <c r="AQ4606" s="3">
        <v>162</v>
      </c>
      <c r="AR4606" s="3">
        <v>254</v>
      </c>
      <c r="AS4606" s="3">
        <v>95</v>
      </c>
      <c r="AT4606" s="3">
        <v>127</v>
      </c>
      <c r="AU4606" s="3">
        <v>0</v>
      </c>
      <c r="AV4606" s="3">
        <v>0</v>
      </c>
      <c r="AW4606" s="3">
        <v>4</v>
      </c>
      <c r="AX4606" s="3">
        <v>4</v>
      </c>
      <c r="AY4606" s="3">
        <v>0</v>
      </c>
      <c r="AZ4606" s="3">
        <v>4</v>
      </c>
      <c r="BA4606" s="3">
        <v>0</v>
      </c>
      <c r="BB4606" s="3">
        <v>4</v>
      </c>
      <c r="BC4606" s="3">
        <v>0</v>
      </c>
      <c r="BD4606" s="3">
        <v>4</v>
      </c>
    </row>
    <row r="4607" spans="1:56" x14ac:dyDescent="0.3">
      <c r="A4607" s="3" t="s">
        <v>1567</v>
      </c>
      <c r="B4607" s="3" t="s">
        <v>82</v>
      </c>
      <c r="C4607" s="3" t="s">
        <v>1239</v>
      </c>
      <c r="D4607" s="3">
        <v>3205</v>
      </c>
      <c r="E4607" s="3">
        <v>3198</v>
      </c>
      <c r="F4607" s="3">
        <v>2934</v>
      </c>
      <c r="G4607" s="3">
        <v>2641</v>
      </c>
      <c r="H4607" s="3">
        <v>2614</v>
      </c>
      <c r="I4607" s="3">
        <v>1859</v>
      </c>
      <c r="J4607" s="3">
        <v>1674</v>
      </c>
      <c r="K4607" s="3">
        <v>1615</v>
      </c>
      <c r="L4607" s="3">
        <v>1434</v>
      </c>
      <c r="M4607" s="3">
        <v>3170</v>
      </c>
      <c r="N4607" s="3">
        <v>3263</v>
      </c>
      <c r="O4607" s="3">
        <v>2799</v>
      </c>
      <c r="P4607" s="3">
        <v>3285</v>
      </c>
      <c r="Q4607" s="3">
        <v>3298</v>
      </c>
      <c r="R4607" s="3">
        <v>2851</v>
      </c>
      <c r="S4607" s="3">
        <v>3701</v>
      </c>
      <c r="T4607" s="3">
        <v>3190</v>
      </c>
      <c r="U4607" s="3">
        <v>3250</v>
      </c>
      <c r="V4607" s="3">
        <v>3758</v>
      </c>
      <c r="W4607" s="3">
        <v>5818</v>
      </c>
      <c r="X4607" s="3">
        <v>5318</v>
      </c>
      <c r="Y4607" s="3">
        <v>3933</v>
      </c>
      <c r="Z4607" s="3">
        <v>3409</v>
      </c>
      <c r="AA4607" s="3">
        <v>3176</v>
      </c>
      <c r="AB4607" s="3">
        <v>4365</v>
      </c>
      <c r="AC4607" s="3">
        <v>2801</v>
      </c>
      <c r="AD4607" s="3">
        <v>3312</v>
      </c>
      <c r="AE4607" s="3">
        <v>3140</v>
      </c>
      <c r="AF4607" s="3">
        <v>3306</v>
      </c>
      <c r="AG4607" s="3">
        <v>4985</v>
      </c>
      <c r="AH4607" s="3">
        <v>4298</v>
      </c>
      <c r="AI4607" s="3">
        <v>4871</v>
      </c>
      <c r="AJ4607" s="3">
        <v>4092</v>
      </c>
      <c r="AK4607" s="3">
        <v>2704</v>
      </c>
      <c r="AL4607" s="3">
        <v>2177</v>
      </c>
      <c r="AM4607" s="3">
        <v>3254</v>
      </c>
      <c r="AN4607" s="3">
        <v>3284</v>
      </c>
      <c r="AO4607" s="3">
        <v>3228</v>
      </c>
      <c r="AP4607" s="3">
        <v>4294</v>
      </c>
      <c r="AQ4607" s="3">
        <v>4468</v>
      </c>
      <c r="AR4607" s="3">
        <v>4257</v>
      </c>
      <c r="AS4607" s="3">
        <v>4236</v>
      </c>
      <c r="AT4607" s="3">
        <v>4025</v>
      </c>
      <c r="AU4607" s="3">
        <v>4419</v>
      </c>
      <c r="AV4607" s="3">
        <v>4390</v>
      </c>
      <c r="AW4607" s="3">
        <v>4094</v>
      </c>
      <c r="AX4607" s="3">
        <v>3835</v>
      </c>
      <c r="AY4607" s="3">
        <v>4552</v>
      </c>
      <c r="AZ4607" s="3">
        <v>4378</v>
      </c>
      <c r="BA4607" s="3">
        <v>4849</v>
      </c>
      <c r="BB4607" s="3">
        <v>4592</v>
      </c>
      <c r="BC4607" s="3">
        <v>4930</v>
      </c>
      <c r="BD4607" s="3">
        <v>5543</v>
      </c>
    </row>
    <row r="4608" spans="1:56" x14ac:dyDescent="0.3">
      <c r="A4608" s="3" t="s">
        <v>1567</v>
      </c>
      <c r="B4608" s="3" t="s">
        <v>82</v>
      </c>
      <c r="C4608" s="3" t="s">
        <v>1546</v>
      </c>
      <c r="AU4608" s="3">
        <v>0</v>
      </c>
      <c r="AV4608" s="3">
        <v>0</v>
      </c>
      <c r="AW4608" s="3">
        <v>0</v>
      </c>
      <c r="AX4608" s="3">
        <v>0</v>
      </c>
      <c r="AY4608" s="3">
        <v>0</v>
      </c>
      <c r="AZ4608" s="3">
        <v>0</v>
      </c>
      <c r="BA4608" s="3">
        <v>0</v>
      </c>
      <c r="BB4608" s="3">
        <v>0</v>
      </c>
      <c r="BC4608" s="3">
        <v>0</v>
      </c>
      <c r="BD4608" s="3">
        <v>0</v>
      </c>
    </row>
    <row r="4609" spans="1:56" x14ac:dyDescent="0.3">
      <c r="A4609" s="3" t="s">
        <v>1567</v>
      </c>
      <c r="B4609" s="3" t="s">
        <v>82</v>
      </c>
      <c r="C4609" s="3" t="s">
        <v>1396</v>
      </c>
      <c r="AP4609" s="3">
        <v>0</v>
      </c>
      <c r="AQ4609" s="3">
        <v>0</v>
      </c>
      <c r="AR4609" s="3">
        <v>0</v>
      </c>
      <c r="AS4609" s="3">
        <v>0</v>
      </c>
      <c r="AT4609" s="3">
        <v>0</v>
      </c>
      <c r="AU4609" s="3">
        <v>0</v>
      </c>
      <c r="AV4609" s="3">
        <v>0</v>
      </c>
      <c r="AW4609" s="3">
        <v>0</v>
      </c>
      <c r="AX4609" s="3">
        <v>0</v>
      </c>
      <c r="AY4609" s="3">
        <v>0</v>
      </c>
      <c r="AZ4609" s="3">
        <v>0</v>
      </c>
      <c r="BA4609" s="3">
        <v>0</v>
      </c>
      <c r="BB4609" s="3">
        <v>0</v>
      </c>
      <c r="BC4609" s="3">
        <v>0</v>
      </c>
      <c r="BD4609" s="3">
        <v>0</v>
      </c>
    </row>
    <row r="4610" spans="1:56" x14ac:dyDescent="0.3">
      <c r="A4610" s="3" t="s">
        <v>1567</v>
      </c>
      <c r="B4610" s="3" t="s">
        <v>82</v>
      </c>
      <c r="C4610" s="3" t="s">
        <v>1548</v>
      </c>
      <c r="AP4610" s="3">
        <v>19</v>
      </c>
      <c r="AQ4610" s="3">
        <v>26.7</v>
      </c>
      <c r="AR4610" s="3">
        <v>23.4</v>
      </c>
      <c r="AS4610" s="3">
        <v>23.8</v>
      </c>
      <c r="AT4610" s="3">
        <v>26.4</v>
      </c>
      <c r="AU4610" s="3">
        <v>29.1</v>
      </c>
      <c r="AV4610" s="3">
        <v>25.9</v>
      </c>
      <c r="AW4610" s="3">
        <v>24.6</v>
      </c>
      <c r="AX4610" s="3">
        <v>19.399999999999999</v>
      </c>
      <c r="AY4610" s="3">
        <v>19.7</v>
      </c>
      <c r="AZ4610" s="3">
        <v>20.399999999999999</v>
      </c>
      <c r="BA4610" s="3">
        <v>24.3</v>
      </c>
      <c r="BB4610" s="3">
        <v>20.8</v>
      </c>
      <c r="BC4610" s="3">
        <v>21.1</v>
      </c>
      <c r="BD4610" s="3">
        <v>18.3</v>
      </c>
    </row>
    <row r="4611" spans="1:56" x14ac:dyDescent="0.3">
      <c r="A4611" s="3" t="s">
        <v>1567</v>
      </c>
      <c r="B4611" s="3" t="s">
        <v>82</v>
      </c>
      <c r="C4611" s="3" t="s">
        <v>1398</v>
      </c>
      <c r="AP4611" s="3">
        <v>1051</v>
      </c>
      <c r="AQ4611" s="3">
        <v>1051</v>
      </c>
      <c r="AR4611" s="3">
        <v>1051</v>
      </c>
      <c r="AS4611" s="3">
        <v>1051</v>
      </c>
      <c r="AT4611" s="3">
        <v>1051</v>
      </c>
      <c r="AU4611" s="3">
        <v>1051</v>
      </c>
      <c r="AV4611" s="3">
        <v>1051</v>
      </c>
      <c r="AW4611" s="3">
        <v>1051</v>
      </c>
      <c r="AX4611" s="3">
        <v>1051</v>
      </c>
      <c r="AY4611" s="3">
        <v>1051</v>
      </c>
      <c r="AZ4611" s="3">
        <v>1051</v>
      </c>
      <c r="BA4611" s="3">
        <v>1051</v>
      </c>
      <c r="BB4611" s="3">
        <v>1052</v>
      </c>
      <c r="BC4611" s="3">
        <v>1052</v>
      </c>
      <c r="BD4611" s="3">
        <v>1052</v>
      </c>
    </row>
    <row r="4612" spans="1:56" x14ac:dyDescent="0.3">
      <c r="A4612" s="3" t="s">
        <v>1567</v>
      </c>
      <c r="B4612" s="3" t="s">
        <v>82</v>
      </c>
      <c r="C4612" s="3" t="s">
        <v>627</v>
      </c>
      <c r="D4612" s="3">
        <v>0</v>
      </c>
      <c r="E4612" s="3">
        <v>0</v>
      </c>
      <c r="F4612" s="3">
        <v>0</v>
      </c>
      <c r="G4612" s="3">
        <v>0</v>
      </c>
      <c r="H4612" s="3">
        <v>0</v>
      </c>
      <c r="I4612" s="3">
        <v>0</v>
      </c>
      <c r="J4612" s="3">
        <v>0</v>
      </c>
      <c r="K4612" s="3">
        <v>0</v>
      </c>
      <c r="L4612" s="3">
        <v>0</v>
      </c>
      <c r="M4612" s="3">
        <v>0</v>
      </c>
      <c r="N4612" s="3">
        <v>0</v>
      </c>
      <c r="O4612" s="3">
        <v>0</v>
      </c>
      <c r="P4612" s="3">
        <v>0</v>
      </c>
      <c r="Q4612" s="3">
        <v>0</v>
      </c>
      <c r="R4612" s="3">
        <v>0</v>
      </c>
      <c r="S4612" s="3">
        <v>0</v>
      </c>
      <c r="T4612" s="3">
        <v>0</v>
      </c>
      <c r="U4612" s="3">
        <v>0</v>
      </c>
      <c r="V4612" s="3">
        <v>0</v>
      </c>
      <c r="W4612" s="3">
        <v>0</v>
      </c>
      <c r="X4612" s="3">
        <v>0</v>
      </c>
      <c r="Y4612" s="3">
        <v>0</v>
      </c>
      <c r="Z4612" s="3">
        <v>0</v>
      </c>
      <c r="AA4612" s="3">
        <v>0</v>
      </c>
      <c r="AB4612" s="3">
        <v>0</v>
      </c>
      <c r="AC4612" s="3">
        <v>0</v>
      </c>
      <c r="AD4612" s="3">
        <v>0</v>
      </c>
      <c r="AE4612" s="3">
        <v>0</v>
      </c>
      <c r="AF4612" s="3">
        <v>0</v>
      </c>
      <c r="AG4612" s="3">
        <v>0</v>
      </c>
      <c r="AH4612" s="3">
        <v>0</v>
      </c>
      <c r="AI4612" s="3">
        <v>0</v>
      </c>
      <c r="AJ4612" s="3">
        <v>0</v>
      </c>
      <c r="AK4612" s="3">
        <v>0</v>
      </c>
      <c r="AL4612" s="3">
        <v>0</v>
      </c>
      <c r="AM4612" s="3">
        <v>0</v>
      </c>
      <c r="AN4612" s="3">
        <v>0</v>
      </c>
      <c r="AO4612" s="3">
        <v>0</v>
      </c>
      <c r="AP4612" s="3">
        <v>0</v>
      </c>
      <c r="AQ4612" s="3">
        <v>0</v>
      </c>
      <c r="AR4612" s="3">
        <v>0</v>
      </c>
      <c r="AS4612" s="3">
        <v>0</v>
      </c>
      <c r="AT4612" s="3">
        <v>0</v>
      </c>
      <c r="AU4612" s="3">
        <v>0</v>
      </c>
      <c r="AV4612" s="3">
        <v>0</v>
      </c>
      <c r="AW4612" s="3">
        <v>0</v>
      </c>
      <c r="AX4612" s="3">
        <v>0</v>
      </c>
      <c r="AY4612" s="3">
        <v>0</v>
      </c>
      <c r="AZ4612" s="3">
        <v>0</v>
      </c>
      <c r="BA4612" s="3">
        <v>0</v>
      </c>
      <c r="BB4612" s="3">
        <v>0</v>
      </c>
      <c r="BC4612" s="3">
        <v>0</v>
      </c>
      <c r="BD4612" s="3">
        <v>0</v>
      </c>
    </row>
    <row r="4613" spans="1:56" x14ac:dyDescent="0.3">
      <c r="A4613" s="3" t="s">
        <v>1567</v>
      </c>
      <c r="B4613" s="3" t="s">
        <v>82</v>
      </c>
      <c r="C4613" s="3" t="s">
        <v>251</v>
      </c>
      <c r="D4613" s="3">
        <v>1</v>
      </c>
      <c r="E4613" s="3">
        <v>1</v>
      </c>
      <c r="F4613" s="3">
        <v>1</v>
      </c>
      <c r="G4613" s="3">
        <v>0</v>
      </c>
      <c r="H4613" s="3">
        <v>0</v>
      </c>
      <c r="I4613" s="3">
        <v>0</v>
      </c>
      <c r="J4613" s="3">
        <v>0</v>
      </c>
      <c r="K4613" s="3">
        <v>0</v>
      </c>
      <c r="L4613" s="3">
        <v>0</v>
      </c>
      <c r="M4613" s="3">
        <v>0</v>
      </c>
      <c r="N4613" s="3">
        <v>0</v>
      </c>
      <c r="O4613" s="3">
        <v>0</v>
      </c>
      <c r="P4613" s="3">
        <v>0</v>
      </c>
      <c r="Q4613" s="3">
        <v>0</v>
      </c>
      <c r="R4613" s="3">
        <v>0</v>
      </c>
      <c r="S4613" s="3">
        <v>0</v>
      </c>
      <c r="T4613" s="3">
        <v>0</v>
      </c>
      <c r="U4613" s="3">
        <v>0</v>
      </c>
      <c r="V4613" s="3">
        <v>0</v>
      </c>
      <c r="W4613" s="3">
        <v>0</v>
      </c>
      <c r="X4613" s="3">
        <v>0</v>
      </c>
      <c r="Y4613" s="3">
        <v>0</v>
      </c>
      <c r="Z4613" s="3">
        <v>0</v>
      </c>
      <c r="AA4613" s="3">
        <v>0</v>
      </c>
      <c r="AB4613" s="3">
        <v>0</v>
      </c>
      <c r="AC4613" s="3">
        <v>0</v>
      </c>
      <c r="AD4613" s="3">
        <v>0</v>
      </c>
      <c r="AE4613" s="3">
        <v>0</v>
      </c>
      <c r="AF4613" s="3">
        <v>0</v>
      </c>
      <c r="AG4613" s="3">
        <v>0</v>
      </c>
      <c r="AH4613" s="3">
        <v>0</v>
      </c>
      <c r="AI4613" s="3">
        <v>0</v>
      </c>
      <c r="AJ4613" s="3">
        <v>0</v>
      </c>
      <c r="AK4613" s="3">
        <v>0</v>
      </c>
      <c r="AL4613" s="3">
        <v>0</v>
      </c>
      <c r="AM4613" s="3">
        <v>0</v>
      </c>
      <c r="AN4613" s="3">
        <v>0</v>
      </c>
      <c r="AO4613" s="3">
        <v>0</v>
      </c>
      <c r="AP4613" s="3">
        <v>0</v>
      </c>
      <c r="AQ4613" s="3">
        <v>0</v>
      </c>
      <c r="AR4613" s="3">
        <v>0</v>
      </c>
      <c r="AS4613" s="3">
        <v>0</v>
      </c>
      <c r="AT4613" s="3">
        <v>0</v>
      </c>
      <c r="AU4613" s="3">
        <v>0</v>
      </c>
      <c r="AV4613" s="3">
        <v>0</v>
      </c>
      <c r="AW4613" s="3">
        <v>0</v>
      </c>
      <c r="AX4613" s="3">
        <v>0</v>
      </c>
      <c r="AY4613" s="3">
        <v>0</v>
      </c>
      <c r="AZ4613" s="3">
        <v>0</v>
      </c>
      <c r="BA4613" s="3">
        <v>0</v>
      </c>
      <c r="BB4613" s="3">
        <v>0</v>
      </c>
      <c r="BC4613" s="3">
        <v>0</v>
      </c>
      <c r="BD4613" s="3">
        <v>0</v>
      </c>
    </row>
    <row r="4614" spans="1:56" x14ac:dyDescent="0.3">
      <c r="A4614" s="3" t="s">
        <v>1567</v>
      </c>
      <c r="B4614" s="3" t="s">
        <v>82</v>
      </c>
      <c r="C4614" s="3" t="s">
        <v>1589</v>
      </c>
      <c r="AX4614" s="3">
        <v>2125.1999999999998</v>
      </c>
      <c r="AY4614" s="3">
        <v>2194.4</v>
      </c>
      <c r="AZ4614" s="3">
        <v>2239.8000000000002</v>
      </c>
      <c r="BA4614" s="3">
        <v>2273.1999999999998</v>
      </c>
      <c r="BB4614" s="3">
        <v>2252.5</v>
      </c>
      <c r="BC4614" s="3">
        <v>2321</v>
      </c>
      <c r="BD4614" s="3">
        <v>2345.1</v>
      </c>
    </row>
    <row r="4615" spans="1:56" x14ac:dyDescent="0.3">
      <c r="A4615" s="3" t="s">
        <v>1567</v>
      </c>
      <c r="B4615" s="3" t="s">
        <v>82</v>
      </c>
      <c r="C4615" s="3" t="s">
        <v>608</v>
      </c>
      <c r="D4615" s="3">
        <v>0</v>
      </c>
      <c r="E4615" s="3">
        <v>0</v>
      </c>
      <c r="F4615" s="3">
        <v>0</v>
      </c>
      <c r="G4615" s="3">
        <v>0</v>
      </c>
      <c r="H4615" s="3">
        <v>0</v>
      </c>
      <c r="I4615" s="3">
        <v>0</v>
      </c>
      <c r="J4615" s="3">
        <v>0</v>
      </c>
      <c r="K4615" s="3">
        <v>0</v>
      </c>
      <c r="L4615" s="3">
        <v>0</v>
      </c>
      <c r="M4615" s="3">
        <v>0</v>
      </c>
      <c r="N4615" s="3">
        <v>0</v>
      </c>
      <c r="O4615" s="3">
        <v>0</v>
      </c>
      <c r="P4615" s="3">
        <v>0</v>
      </c>
      <c r="Q4615" s="3">
        <v>0</v>
      </c>
      <c r="R4615" s="3">
        <v>0</v>
      </c>
      <c r="S4615" s="3">
        <v>0</v>
      </c>
      <c r="T4615" s="3">
        <v>0</v>
      </c>
      <c r="U4615" s="3">
        <v>0</v>
      </c>
      <c r="V4615" s="3">
        <v>0</v>
      </c>
      <c r="W4615" s="3">
        <v>0</v>
      </c>
      <c r="X4615" s="3">
        <v>0</v>
      </c>
      <c r="Y4615" s="3">
        <v>0</v>
      </c>
      <c r="Z4615" s="3">
        <v>0</v>
      </c>
      <c r="AA4615" s="3">
        <v>0</v>
      </c>
      <c r="AB4615" s="3">
        <v>0</v>
      </c>
      <c r="AC4615" s="3">
        <v>0</v>
      </c>
      <c r="AD4615" s="3">
        <v>0</v>
      </c>
      <c r="AE4615" s="3">
        <v>0</v>
      </c>
      <c r="AF4615" s="3">
        <v>0</v>
      </c>
      <c r="AG4615" s="3">
        <v>0</v>
      </c>
      <c r="AH4615" s="3">
        <v>0</v>
      </c>
      <c r="AI4615" s="3">
        <v>0</v>
      </c>
      <c r="AJ4615" s="3">
        <v>0</v>
      </c>
      <c r="AK4615" s="3">
        <v>0</v>
      </c>
      <c r="AL4615" s="3">
        <v>0</v>
      </c>
      <c r="AM4615" s="3">
        <v>50</v>
      </c>
      <c r="AN4615" s="3">
        <v>50</v>
      </c>
      <c r="AO4615" s="3">
        <v>48</v>
      </c>
      <c r="AP4615" s="3">
        <v>45</v>
      </c>
      <c r="AQ4615" s="3">
        <v>41</v>
      </c>
      <c r="AR4615" s="3">
        <v>42</v>
      </c>
      <c r="AS4615" s="3">
        <v>40</v>
      </c>
      <c r="AT4615" s="3">
        <v>38</v>
      </c>
      <c r="AU4615" s="3">
        <v>38</v>
      </c>
      <c r="AV4615" s="3">
        <v>38</v>
      </c>
      <c r="AW4615" s="3">
        <v>34</v>
      </c>
      <c r="AX4615" s="3">
        <v>33</v>
      </c>
      <c r="AY4615" s="3">
        <v>34</v>
      </c>
      <c r="AZ4615" s="3">
        <v>32</v>
      </c>
      <c r="BA4615" s="3">
        <v>31</v>
      </c>
      <c r="BB4615" s="3">
        <v>15</v>
      </c>
      <c r="BC4615" s="3">
        <v>19</v>
      </c>
    </row>
    <row r="4616" spans="1:56" x14ac:dyDescent="0.3">
      <c r="A4616" s="3" t="s">
        <v>1567</v>
      </c>
      <c r="B4616" s="3" t="s">
        <v>82</v>
      </c>
      <c r="C4616" s="3" t="s">
        <v>607</v>
      </c>
      <c r="D4616" s="3">
        <v>14458</v>
      </c>
      <c r="E4616" s="3">
        <v>15419</v>
      </c>
      <c r="F4616" s="3">
        <v>17172</v>
      </c>
      <c r="G4616" s="3">
        <v>18664</v>
      </c>
      <c r="H4616" s="3">
        <v>19146</v>
      </c>
      <c r="I4616" s="3">
        <v>20038</v>
      </c>
      <c r="J4616" s="3">
        <v>18055</v>
      </c>
      <c r="K4616" s="3">
        <v>18494</v>
      </c>
      <c r="L4616" s="3">
        <v>21204</v>
      </c>
      <c r="M4616" s="3">
        <v>15699</v>
      </c>
      <c r="N4616" s="3">
        <v>12884</v>
      </c>
      <c r="O4616" s="3">
        <v>14481</v>
      </c>
      <c r="P4616" s="3">
        <v>13351</v>
      </c>
      <c r="Q4616" s="3">
        <v>13488</v>
      </c>
      <c r="R4616" s="3">
        <v>21543</v>
      </c>
      <c r="S4616" s="3">
        <v>23628</v>
      </c>
      <c r="T4616" s="3">
        <v>23344</v>
      </c>
      <c r="U4616" s="3">
        <v>25443</v>
      </c>
      <c r="V4616" s="3">
        <v>27934</v>
      </c>
      <c r="W4616" s="3">
        <v>30571</v>
      </c>
      <c r="X4616" s="3">
        <v>34338</v>
      </c>
      <c r="Y4616" s="3">
        <v>33723</v>
      </c>
      <c r="Z4616" s="3">
        <v>35494</v>
      </c>
      <c r="AA4616" s="3">
        <v>36204</v>
      </c>
      <c r="AB4616" s="3">
        <v>41842</v>
      </c>
      <c r="AC4616" s="3">
        <v>41169</v>
      </c>
      <c r="AD4616" s="3">
        <v>45831</v>
      </c>
      <c r="AE4616" s="3">
        <v>45667</v>
      </c>
      <c r="AF4616" s="3">
        <v>44354</v>
      </c>
      <c r="AG4616" s="3">
        <v>48917</v>
      </c>
      <c r="AH4616" s="3">
        <v>49395</v>
      </c>
      <c r="AI4616" s="3">
        <v>51158</v>
      </c>
      <c r="AJ4616" s="3">
        <v>52386</v>
      </c>
      <c r="AK4616" s="3">
        <v>55606</v>
      </c>
      <c r="AL4616" s="3">
        <v>54835</v>
      </c>
      <c r="AM4616" s="3">
        <v>53827</v>
      </c>
      <c r="AN4616" s="3">
        <v>55064</v>
      </c>
      <c r="AO4616" s="3">
        <v>52982</v>
      </c>
      <c r="AP4616" s="3">
        <v>50852</v>
      </c>
      <c r="AQ4616" s="3">
        <v>44081</v>
      </c>
      <c r="AR4616" s="3">
        <v>44706</v>
      </c>
      <c r="AS4616" s="3">
        <v>44621</v>
      </c>
      <c r="AT4616" s="3">
        <v>43051</v>
      </c>
      <c r="AU4616" s="3">
        <v>42282</v>
      </c>
      <c r="AV4616" s="3">
        <v>43134</v>
      </c>
      <c r="AW4616" s="3">
        <v>39171</v>
      </c>
      <c r="AX4616" s="3">
        <v>38718</v>
      </c>
      <c r="AY4616" s="3">
        <v>42959</v>
      </c>
      <c r="AZ4616" s="3">
        <v>47109</v>
      </c>
      <c r="BA4616" s="3">
        <v>44456</v>
      </c>
      <c r="BB4616" s="3">
        <v>44668</v>
      </c>
      <c r="BC4616" s="3">
        <v>44579</v>
      </c>
    </row>
    <row r="4617" spans="1:56" x14ac:dyDescent="0.3">
      <c r="A4617" s="3" t="s">
        <v>1567</v>
      </c>
      <c r="B4617" s="3" t="s">
        <v>82</v>
      </c>
      <c r="C4617" s="3" t="s">
        <v>606</v>
      </c>
      <c r="D4617" s="3">
        <v>11429</v>
      </c>
      <c r="E4617" s="3">
        <v>10995</v>
      </c>
      <c r="F4617" s="3">
        <v>12742</v>
      </c>
      <c r="G4617" s="3">
        <v>14134</v>
      </c>
      <c r="H4617" s="3">
        <v>15284</v>
      </c>
      <c r="I4617" s="3">
        <v>13680</v>
      </c>
      <c r="J4617" s="3">
        <v>16978</v>
      </c>
      <c r="K4617" s="3">
        <v>19041</v>
      </c>
      <c r="L4617" s="3">
        <v>19055</v>
      </c>
      <c r="M4617" s="3">
        <v>31571</v>
      </c>
      <c r="N4617" s="3">
        <v>35827</v>
      </c>
      <c r="O4617" s="3">
        <v>33986</v>
      </c>
      <c r="P4617" s="3">
        <v>34182</v>
      </c>
      <c r="Q4617" s="3">
        <v>33478</v>
      </c>
      <c r="R4617" s="3">
        <v>25287</v>
      </c>
      <c r="S4617" s="3">
        <v>26402</v>
      </c>
      <c r="T4617" s="3">
        <v>27732</v>
      </c>
      <c r="U4617" s="3">
        <v>30501</v>
      </c>
      <c r="V4617" s="3">
        <v>32459</v>
      </c>
      <c r="W4617" s="3">
        <v>39169</v>
      </c>
      <c r="X4617" s="3">
        <v>47269</v>
      </c>
      <c r="Y4617" s="3">
        <v>44563</v>
      </c>
      <c r="Z4617" s="3">
        <v>48614</v>
      </c>
      <c r="AA4617" s="3">
        <v>51610</v>
      </c>
      <c r="AB4617" s="3">
        <v>60058</v>
      </c>
      <c r="AC4617" s="3">
        <v>63494</v>
      </c>
      <c r="AD4617" s="3">
        <v>69629</v>
      </c>
      <c r="AE4617" s="3">
        <v>71788</v>
      </c>
      <c r="AF4617" s="3">
        <v>71292</v>
      </c>
      <c r="AG4617" s="3">
        <v>75821</v>
      </c>
      <c r="AH4617" s="3">
        <v>77680</v>
      </c>
      <c r="AI4617" s="3">
        <v>78531</v>
      </c>
      <c r="AJ4617" s="3">
        <v>73284</v>
      </c>
      <c r="AK4617" s="3">
        <v>79133</v>
      </c>
      <c r="AL4617" s="3">
        <v>81930</v>
      </c>
      <c r="AM4617" s="3">
        <v>81518</v>
      </c>
      <c r="AN4617" s="3">
        <v>83586</v>
      </c>
      <c r="AO4617" s="3">
        <v>78706</v>
      </c>
      <c r="AP4617" s="3">
        <v>75534</v>
      </c>
      <c r="AQ4617" s="3">
        <v>66219</v>
      </c>
      <c r="AR4617" s="3">
        <v>65689</v>
      </c>
      <c r="AS4617" s="3">
        <v>66571</v>
      </c>
      <c r="AT4617" s="3">
        <v>63479</v>
      </c>
      <c r="AU4617" s="3">
        <v>62540</v>
      </c>
      <c r="AV4617" s="3">
        <v>62894</v>
      </c>
      <c r="AW4617" s="3">
        <v>57281</v>
      </c>
      <c r="AX4617" s="3">
        <v>52702</v>
      </c>
      <c r="AY4617" s="3">
        <v>48624</v>
      </c>
      <c r="AZ4617" s="3">
        <v>47398</v>
      </c>
      <c r="BA4617" s="3">
        <v>47288</v>
      </c>
      <c r="BB4617" s="3">
        <v>44447</v>
      </c>
      <c r="BC4617" s="3">
        <v>44818</v>
      </c>
    </row>
    <row r="4618" spans="1:56" x14ac:dyDescent="0.3">
      <c r="A4618" s="3" t="s">
        <v>1567</v>
      </c>
      <c r="B4618" s="3" t="s">
        <v>82</v>
      </c>
      <c r="C4618" s="3" t="s">
        <v>605</v>
      </c>
      <c r="D4618" s="3">
        <v>13905</v>
      </c>
      <c r="E4618" s="3">
        <v>15622</v>
      </c>
      <c r="F4618" s="3">
        <v>17032</v>
      </c>
      <c r="G4618" s="3">
        <v>19114</v>
      </c>
      <c r="H4618" s="3">
        <v>19592</v>
      </c>
      <c r="I4618" s="3">
        <v>19529</v>
      </c>
      <c r="J4618" s="3">
        <v>19812</v>
      </c>
      <c r="K4618" s="3">
        <v>21469</v>
      </c>
      <c r="L4618" s="3">
        <v>24540</v>
      </c>
      <c r="M4618" s="3">
        <v>27091</v>
      </c>
      <c r="N4618" s="3">
        <v>26834</v>
      </c>
      <c r="O4618" s="3">
        <v>24908</v>
      </c>
      <c r="P4618" s="3">
        <v>26493</v>
      </c>
      <c r="Q4618" s="3">
        <v>25277</v>
      </c>
      <c r="R4618" s="3">
        <v>27444</v>
      </c>
      <c r="S4618" s="3">
        <v>28606</v>
      </c>
      <c r="T4618" s="3">
        <v>27689</v>
      </c>
      <c r="U4618" s="3">
        <v>30885</v>
      </c>
      <c r="V4618" s="3">
        <v>34424</v>
      </c>
      <c r="W4618" s="3">
        <v>36787</v>
      </c>
      <c r="X4618" s="3">
        <v>41810</v>
      </c>
      <c r="Y4618" s="3">
        <v>41742</v>
      </c>
      <c r="Z4618" s="3">
        <v>43850</v>
      </c>
      <c r="AA4618" s="3">
        <v>45140</v>
      </c>
      <c r="AB4618" s="3">
        <v>52873</v>
      </c>
      <c r="AC4618" s="3">
        <v>49738</v>
      </c>
      <c r="AD4618" s="3">
        <v>57749</v>
      </c>
      <c r="AE4618" s="3">
        <v>55813</v>
      </c>
      <c r="AF4618" s="3">
        <v>54052</v>
      </c>
      <c r="AG4618" s="3">
        <v>58542</v>
      </c>
      <c r="AH4618" s="3">
        <v>65014</v>
      </c>
      <c r="AI4618" s="3">
        <v>67127</v>
      </c>
      <c r="AJ4618" s="3">
        <v>62519</v>
      </c>
      <c r="AK4618" s="3">
        <v>70393</v>
      </c>
      <c r="AL4618" s="3">
        <v>70720</v>
      </c>
      <c r="AM4618" s="3">
        <v>70033</v>
      </c>
      <c r="AN4618" s="3">
        <v>73485</v>
      </c>
      <c r="AO4618" s="3">
        <v>70194</v>
      </c>
      <c r="AP4618" s="3">
        <v>65918</v>
      </c>
      <c r="AQ4618" s="3">
        <v>58512</v>
      </c>
      <c r="AR4618" s="3">
        <v>57889</v>
      </c>
      <c r="AS4618" s="3">
        <v>57013</v>
      </c>
      <c r="AT4618" s="3">
        <v>56030</v>
      </c>
      <c r="AU4618" s="3">
        <v>55194</v>
      </c>
      <c r="AV4618" s="3">
        <v>54576</v>
      </c>
      <c r="AW4618" s="3">
        <v>50272</v>
      </c>
      <c r="AX4618" s="3">
        <v>49491</v>
      </c>
      <c r="AY4618" s="3">
        <v>49965</v>
      </c>
      <c r="AZ4618" s="3">
        <v>52261</v>
      </c>
      <c r="BA4618" s="3">
        <v>48971</v>
      </c>
      <c r="BB4618" s="3">
        <v>53382</v>
      </c>
      <c r="BC4618" s="3">
        <v>52120</v>
      </c>
    </row>
    <row r="4619" spans="1:56" x14ac:dyDescent="0.3">
      <c r="A4619" s="3" t="s">
        <v>1567</v>
      </c>
      <c r="B4619" s="3" t="s">
        <v>82</v>
      </c>
      <c r="C4619" s="3" t="s">
        <v>264</v>
      </c>
      <c r="D4619" s="3">
        <v>39792</v>
      </c>
      <c r="E4619" s="3">
        <v>42036</v>
      </c>
      <c r="F4619" s="3">
        <v>46947</v>
      </c>
      <c r="G4619" s="3">
        <v>51912</v>
      </c>
      <c r="H4619" s="3">
        <v>54022</v>
      </c>
      <c r="I4619" s="3">
        <v>53247</v>
      </c>
      <c r="J4619" s="3">
        <v>54845</v>
      </c>
      <c r="K4619" s="3">
        <v>59004</v>
      </c>
      <c r="L4619" s="3">
        <v>64800</v>
      </c>
      <c r="M4619" s="3">
        <v>74362</v>
      </c>
      <c r="N4619" s="3">
        <v>75545</v>
      </c>
      <c r="O4619" s="3">
        <v>73375</v>
      </c>
      <c r="P4619" s="3">
        <v>74026</v>
      </c>
      <c r="Q4619" s="3">
        <v>72243</v>
      </c>
      <c r="R4619" s="3">
        <v>74274</v>
      </c>
      <c r="S4619" s="3">
        <v>78636</v>
      </c>
      <c r="T4619" s="3">
        <v>78765</v>
      </c>
      <c r="U4619" s="3">
        <v>86829</v>
      </c>
      <c r="V4619" s="3">
        <v>94818</v>
      </c>
      <c r="W4619" s="3">
        <v>106527</v>
      </c>
      <c r="X4619" s="3">
        <v>123418</v>
      </c>
      <c r="Y4619" s="3">
        <v>120029</v>
      </c>
      <c r="Z4619" s="3">
        <v>127959</v>
      </c>
      <c r="AA4619" s="3">
        <v>132954</v>
      </c>
      <c r="AB4619" s="3">
        <v>154773</v>
      </c>
      <c r="AC4619" s="3">
        <v>154401</v>
      </c>
      <c r="AD4619" s="3">
        <v>173209</v>
      </c>
      <c r="AE4619" s="3">
        <v>173268</v>
      </c>
      <c r="AF4619" s="3">
        <v>169697</v>
      </c>
      <c r="AG4619" s="3">
        <v>183281</v>
      </c>
      <c r="AH4619" s="3">
        <v>192088</v>
      </c>
      <c r="AI4619" s="3">
        <v>196816</v>
      </c>
      <c r="AJ4619" s="3">
        <v>188189</v>
      </c>
      <c r="AK4619" s="3">
        <v>205132</v>
      </c>
      <c r="AL4619" s="3">
        <v>207484</v>
      </c>
      <c r="AM4619" s="3">
        <v>205428</v>
      </c>
      <c r="AN4619" s="3">
        <v>212185</v>
      </c>
      <c r="AO4619" s="3">
        <v>201929</v>
      </c>
      <c r="AP4619" s="3">
        <v>192349</v>
      </c>
      <c r="AQ4619" s="3">
        <v>168852</v>
      </c>
      <c r="AR4619" s="3">
        <v>168326</v>
      </c>
      <c r="AS4619" s="3">
        <v>168245</v>
      </c>
      <c r="AT4619" s="3">
        <v>162597</v>
      </c>
      <c r="AU4619" s="3">
        <v>160054</v>
      </c>
      <c r="AV4619" s="3">
        <v>160642</v>
      </c>
      <c r="AW4619" s="3">
        <v>146758</v>
      </c>
      <c r="AX4619" s="3">
        <v>140944</v>
      </c>
      <c r="AY4619" s="3">
        <v>141582</v>
      </c>
      <c r="AZ4619" s="3">
        <v>146800</v>
      </c>
      <c r="BA4619" s="3">
        <v>140745</v>
      </c>
      <c r="BB4619" s="3">
        <v>142512</v>
      </c>
      <c r="BC4619" s="3">
        <v>141536</v>
      </c>
    </row>
    <row r="4620" spans="1:56" x14ac:dyDescent="0.3">
      <c r="A4620" s="3" t="s">
        <v>1567</v>
      </c>
      <c r="B4620" s="3" t="s">
        <v>82</v>
      </c>
      <c r="C4620" s="3" t="s">
        <v>598</v>
      </c>
      <c r="D4620" s="3">
        <v>0</v>
      </c>
      <c r="E4620" s="3">
        <v>0</v>
      </c>
      <c r="F4620" s="3">
        <v>0</v>
      </c>
      <c r="G4620" s="3">
        <v>0</v>
      </c>
      <c r="H4620" s="3">
        <v>0</v>
      </c>
      <c r="I4620" s="3">
        <v>0</v>
      </c>
      <c r="J4620" s="3">
        <v>0</v>
      </c>
      <c r="K4620" s="3">
        <v>0</v>
      </c>
      <c r="L4620" s="3">
        <v>0</v>
      </c>
      <c r="M4620" s="3">
        <v>0</v>
      </c>
      <c r="N4620" s="3">
        <v>0</v>
      </c>
      <c r="O4620" s="3">
        <v>-66</v>
      </c>
      <c r="P4620" s="3">
        <v>-61</v>
      </c>
      <c r="Q4620" s="3">
        <v>-44</v>
      </c>
      <c r="R4620" s="3">
        <v>-21</v>
      </c>
      <c r="S4620" s="3">
        <v>-62</v>
      </c>
      <c r="T4620" s="3">
        <v>-86</v>
      </c>
      <c r="U4620" s="3">
        <v>-39</v>
      </c>
      <c r="V4620" s="3">
        <v>-18</v>
      </c>
      <c r="W4620" s="3">
        <v>17</v>
      </c>
      <c r="X4620" s="3">
        <v>0</v>
      </c>
      <c r="Y4620" s="3">
        <v>-12</v>
      </c>
      <c r="Z4620" s="3">
        <v>36</v>
      </c>
      <c r="AA4620" s="3">
        <v>0</v>
      </c>
      <c r="AB4620" s="3">
        <v>0</v>
      </c>
      <c r="AC4620" s="3">
        <v>0</v>
      </c>
      <c r="AD4620" s="3">
        <v>0</v>
      </c>
      <c r="AE4620" s="3">
        <v>0</v>
      </c>
      <c r="AF4620" s="3">
        <v>0</v>
      </c>
      <c r="AG4620" s="3">
        <v>0</v>
      </c>
      <c r="AH4620" s="3">
        <v>0</v>
      </c>
      <c r="AI4620" s="3">
        <v>0</v>
      </c>
      <c r="AJ4620" s="3">
        <v>0</v>
      </c>
      <c r="AK4620" s="3">
        <v>0</v>
      </c>
      <c r="AL4620" s="3">
        <v>0</v>
      </c>
      <c r="AM4620" s="3">
        <v>0</v>
      </c>
      <c r="AN4620" s="3">
        <v>0</v>
      </c>
      <c r="AO4620" s="3">
        <v>0</v>
      </c>
      <c r="AP4620" s="3">
        <v>0</v>
      </c>
      <c r="AQ4620" s="3">
        <v>0</v>
      </c>
      <c r="AR4620" s="3">
        <v>0</v>
      </c>
      <c r="AS4620" s="3">
        <v>0</v>
      </c>
      <c r="AT4620" s="3">
        <v>0</v>
      </c>
      <c r="AU4620" s="3">
        <v>0</v>
      </c>
      <c r="AV4620" s="3">
        <v>0</v>
      </c>
      <c r="AW4620" s="3">
        <v>0</v>
      </c>
      <c r="AX4620" s="3">
        <v>0</v>
      </c>
      <c r="AY4620" s="3">
        <v>0</v>
      </c>
      <c r="AZ4620" s="3">
        <v>0</v>
      </c>
      <c r="BA4620" s="3">
        <v>0</v>
      </c>
      <c r="BB4620" s="3">
        <v>0</v>
      </c>
      <c r="BC4620" s="3">
        <v>0</v>
      </c>
      <c r="BD4620" s="3">
        <v>0</v>
      </c>
    </row>
    <row r="4621" spans="1:56" x14ac:dyDescent="0.3">
      <c r="A4621" s="3" t="s">
        <v>1567</v>
      </c>
      <c r="B4621" s="3" t="s">
        <v>82</v>
      </c>
      <c r="C4621" s="3" t="s">
        <v>1241</v>
      </c>
      <c r="D4621" s="3">
        <v>0</v>
      </c>
      <c r="E4621" s="3">
        <v>0</v>
      </c>
      <c r="F4621" s="3">
        <v>0</v>
      </c>
      <c r="G4621" s="3">
        <v>0</v>
      </c>
      <c r="H4621" s="3">
        <v>0</v>
      </c>
      <c r="I4621" s="3">
        <v>0</v>
      </c>
      <c r="J4621" s="3">
        <v>0</v>
      </c>
      <c r="K4621" s="3">
        <v>0</v>
      </c>
      <c r="L4621" s="3">
        <v>0</v>
      </c>
      <c r="M4621" s="3">
        <v>0</v>
      </c>
      <c r="N4621" s="3">
        <v>0</v>
      </c>
      <c r="O4621" s="3">
        <v>0</v>
      </c>
      <c r="P4621" s="3">
        <v>0</v>
      </c>
      <c r="Q4621" s="3">
        <v>0</v>
      </c>
      <c r="R4621" s="3">
        <v>0</v>
      </c>
      <c r="S4621" s="3">
        <v>0</v>
      </c>
      <c r="T4621" s="3">
        <v>0</v>
      </c>
      <c r="U4621" s="3">
        <v>0</v>
      </c>
      <c r="V4621" s="3">
        <v>0</v>
      </c>
      <c r="W4621" s="3">
        <v>0</v>
      </c>
      <c r="X4621" s="3">
        <v>0</v>
      </c>
      <c r="Y4621" s="3">
        <v>8</v>
      </c>
      <c r="Z4621" s="3">
        <v>64</v>
      </c>
      <c r="AA4621" s="3">
        <v>79</v>
      </c>
      <c r="AB4621" s="3">
        <v>85</v>
      </c>
      <c r="AC4621" s="3">
        <v>121</v>
      </c>
      <c r="AD4621" s="3">
        <v>161</v>
      </c>
      <c r="AE4621" s="3">
        <v>2</v>
      </c>
      <c r="AF4621" s="3">
        <v>311</v>
      </c>
      <c r="AG4621" s="3">
        <v>377</v>
      </c>
      <c r="AH4621" s="3">
        <v>421</v>
      </c>
      <c r="AI4621" s="3">
        <v>471</v>
      </c>
      <c r="AJ4621" s="3">
        <v>485</v>
      </c>
      <c r="AK4621" s="3">
        <v>595</v>
      </c>
      <c r="AL4621" s="3">
        <v>666</v>
      </c>
      <c r="AM4621" s="3">
        <v>495</v>
      </c>
      <c r="AN4621" s="3">
        <v>458</v>
      </c>
      <c r="AO4621" s="3">
        <v>422</v>
      </c>
      <c r="AP4621" s="3">
        <v>453</v>
      </c>
      <c r="AQ4621" s="3">
        <v>786</v>
      </c>
      <c r="AR4621" s="3">
        <v>868</v>
      </c>
      <c r="AS4621" s="3">
        <v>605</v>
      </c>
      <c r="AT4621" s="3">
        <v>610</v>
      </c>
      <c r="AU4621" s="3">
        <v>618</v>
      </c>
      <c r="AV4621" s="3">
        <v>1008</v>
      </c>
      <c r="AW4621" s="3">
        <v>1161</v>
      </c>
      <c r="AX4621" s="3">
        <v>1972</v>
      </c>
      <c r="AY4621" s="3">
        <v>1190</v>
      </c>
      <c r="AZ4621" s="3">
        <v>1278</v>
      </c>
      <c r="BA4621" s="3">
        <v>1323</v>
      </c>
      <c r="BB4621" s="3">
        <v>1175</v>
      </c>
      <c r="BC4621" s="3">
        <v>1186</v>
      </c>
      <c r="BD4621" s="3">
        <v>1236</v>
      </c>
    </row>
    <row r="4622" spans="1:56" x14ac:dyDescent="0.3">
      <c r="A4622" s="3" t="s">
        <v>1567</v>
      </c>
      <c r="B4622" s="3" t="s">
        <v>82</v>
      </c>
      <c r="C4622" s="3" t="s">
        <v>1400</v>
      </c>
      <c r="AP4622" s="3">
        <v>6982</v>
      </c>
      <c r="AQ4622" s="3">
        <v>6990</v>
      </c>
      <c r="AR4622" s="3">
        <v>6990</v>
      </c>
      <c r="AS4622" s="3">
        <v>7255</v>
      </c>
      <c r="AT4622" s="3">
        <v>7255</v>
      </c>
      <c r="AU4622" s="3">
        <v>7383</v>
      </c>
      <c r="AV4622" s="3">
        <v>7255</v>
      </c>
      <c r="AW4622" s="3">
        <v>7255</v>
      </c>
      <c r="AX4622" s="3">
        <v>7245</v>
      </c>
      <c r="AY4622" s="3">
        <v>7045</v>
      </c>
      <c r="AZ4622" s="3">
        <v>7075</v>
      </c>
      <c r="BA4622" s="3">
        <v>7075</v>
      </c>
      <c r="BB4622" s="3">
        <v>7075</v>
      </c>
      <c r="BC4622" s="3">
        <v>7075</v>
      </c>
      <c r="BD4622" s="3">
        <v>7333</v>
      </c>
    </row>
    <row r="4623" spans="1:56" x14ac:dyDescent="0.3">
      <c r="A4623" s="3" t="s">
        <v>1567</v>
      </c>
      <c r="B4623" s="3" t="s">
        <v>82</v>
      </c>
      <c r="C4623" s="3" t="s">
        <v>289</v>
      </c>
      <c r="D4623" s="3">
        <v>11174</v>
      </c>
      <c r="E4623" s="3">
        <v>10833</v>
      </c>
      <c r="F4623" s="3">
        <v>8416</v>
      </c>
      <c r="G4623" s="3">
        <v>11022</v>
      </c>
      <c r="H4623" s="3">
        <v>9867</v>
      </c>
      <c r="I4623" s="3">
        <v>10716</v>
      </c>
      <c r="J4623" s="3">
        <v>13452</v>
      </c>
      <c r="K4623" s="3">
        <v>9937</v>
      </c>
      <c r="L4623" s="3">
        <v>11071</v>
      </c>
      <c r="M4623" s="3">
        <v>11376</v>
      </c>
      <c r="N4623" s="3">
        <v>7737</v>
      </c>
      <c r="O4623" s="3">
        <v>6203</v>
      </c>
      <c r="P4623" s="3">
        <v>5732</v>
      </c>
      <c r="Q4623" s="3">
        <v>8289</v>
      </c>
      <c r="R4623" s="3">
        <v>8208</v>
      </c>
      <c r="S4623" s="3">
        <v>5983</v>
      </c>
      <c r="T4623" s="3">
        <v>3208</v>
      </c>
      <c r="U4623" s="3">
        <v>5561</v>
      </c>
      <c r="V4623" s="3">
        <v>6454</v>
      </c>
      <c r="W4623" s="3">
        <v>7305</v>
      </c>
      <c r="X4623" s="3">
        <v>7744</v>
      </c>
      <c r="Y4623" s="3">
        <v>6272</v>
      </c>
      <c r="Z4623" s="3">
        <v>8803</v>
      </c>
      <c r="AA4623" s="3">
        <v>5939</v>
      </c>
      <c r="AB4623" s="3">
        <v>5673</v>
      </c>
      <c r="AC4623" s="3">
        <v>6753</v>
      </c>
      <c r="AD4623" s="3">
        <v>7064</v>
      </c>
      <c r="AE4623" s="3">
        <v>7926</v>
      </c>
      <c r="AF4623" s="3">
        <v>9598</v>
      </c>
      <c r="AG4623" s="3">
        <v>11158</v>
      </c>
      <c r="AH4623" s="3">
        <v>10438</v>
      </c>
      <c r="AI4623" s="3">
        <v>10478</v>
      </c>
      <c r="AJ4623" s="3">
        <v>10108</v>
      </c>
      <c r="AK4623" s="3">
        <v>9868</v>
      </c>
      <c r="AL4623" s="3">
        <v>10938</v>
      </c>
      <c r="AM4623" s="3">
        <v>12946</v>
      </c>
      <c r="AN4623" s="3">
        <v>12556</v>
      </c>
      <c r="AO4623" s="3">
        <v>12152</v>
      </c>
      <c r="AP4623" s="3">
        <v>11675</v>
      </c>
      <c r="AQ4623" s="3">
        <v>10361</v>
      </c>
      <c r="AR4623" s="3">
        <v>9603</v>
      </c>
      <c r="AS4623" s="3">
        <v>9719</v>
      </c>
      <c r="AT4623" s="3">
        <v>10062</v>
      </c>
      <c r="AU4623" s="3">
        <v>13644</v>
      </c>
      <c r="AV4623" s="3">
        <v>16944</v>
      </c>
      <c r="AW4623" s="3">
        <v>18385</v>
      </c>
      <c r="AX4623" s="3">
        <v>19034</v>
      </c>
      <c r="AY4623" s="3">
        <v>19986</v>
      </c>
      <c r="AZ4623" s="3">
        <v>20841</v>
      </c>
      <c r="BA4623" s="3">
        <v>21492</v>
      </c>
      <c r="BB4623" s="3">
        <v>19934</v>
      </c>
      <c r="BC4623" s="3">
        <v>18145</v>
      </c>
      <c r="BD4623" s="3">
        <v>19156</v>
      </c>
    </row>
    <row r="4624" spans="1:56" x14ac:dyDescent="0.3">
      <c r="A4624" s="3" t="s">
        <v>1567</v>
      </c>
      <c r="B4624" s="3" t="s">
        <v>82</v>
      </c>
      <c r="C4624" s="3" t="s">
        <v>290</v>
      </c>
      <c r="D4624" s="3">
        <v>0</v>
      </c>
      <c r="E4624" s="3">
        <v>0</v>
      </c>
      <c r="F4624" s="3">
        <v>0</v>
      </c>
      <c r="G4624" s="3">
        <v>0</v>
      </c>
      <c r="H4624" s="3">
        <v>0</v>
      </c>
      <c r="I4624" s="3">
        <v>0</v>
      </c>
      <c r="J4624" s="3">
        <v>0</v>
      </c>
      <c r="K4624" s="3">
        <v>0</v>
      </c>
      <c r="L4624" s="3">
        <v>0</v>
      </c>
      <c r="M4624" s="3">
        <v>0</v>
      </c>
      <c r="N4624" s="3">
        <v>0</v>
      </c>
      <c r="O4624" s="3">
        <v>181</v>
      </c>
      <c r="P4624" s="3">
        <v>0</v>
      </c>
      <c r="Q4624" s="3">
        <v>0</v>
      </c>
      <c r="R4624" s="3">
        <v>0</v>
      </c>
      <c r="S4624" s="3">
        <v>0</v>
      </c>
      <c r="T4624" s="3">
        <v>0</v>
      </c>
      <c r="U4624" s="3">
        <v>0</v>
      </c>
      <c r="V4624" s="3">
        <v>0</v>
      </c>
      <c r="W4624" s="3">
        <v>0</v>
      </c>
      <c r="X4624" s="3">
        <v>0</v>
      </c>
      <c r="Y4624" s="3">
        <v>55</v>
      </c>
      <c r="Z4624" s="3">
        <v>31</v>
      </c>
      <c r="AA4624" s="3">
        <v>21</v>
      </c>
      <c r="AB4624" s="3">
        <v>16</v>
      </c>
      <c r="AC4624" s="3">
        <v>13</v>
      </c>
      <c r="AD4624" s="3">
        <v>11</v>
      </c>
      <c r="AE4624" s="3">
        <v>10</v>
      </c>
      <c r="AF4624" s="3">
        <v>9</v>
      </c>
      <c r="AG4624" s="3">
        <v>8</v>
      </c>
      <c r="AH4624" s="3">
        <v>7</v>
      </c>
      <c r="AI4624" s="3">
        <v>7</v>
      </c>
      <c r="AJ4624" s="3">
        <v>6</v>
      </c>
      <c r="AK4624" s="3">
        <v>6</v>
      </c>
      <c r="AL4624" s="3">
        <v>5</v>
      </c>
      <c r="AM4624" s="3">
        <v>5</v>
      </c>
      <c r="AN4624" s="3">
        <v>5</v>
      </c>
      <c r="AO4624" s="3">
        <v>5</v>
      </c>
      <c r="AP4624" s="3">
        <v>4</v>
      </c>
      <c r="AQ4624" s="3">
        <v>4</v>
      </c>
      <c r="AR4624" s="3">
        <v>4</v>
      </c>
      <c r="AS4624" s="3">
        <v>3</v>
      </c>
      <c r="AT4624" s="3">
        <v>4</v>
      </c>
      <c r="AU4624" s="3">
        <v>3</v>
      </c>
      <c r="AV4624" s="3">
        <v>3</v>
      </c>
      <c r="AW4624" s="3">
        <v>4</v>
      </c>
      <c r="AX4624" s="3">
        <v>3</v>
      </c>
      <c r="AY4624" s="3">
        <v>3</v>
      </c>
      <c r="AZ4624" s="3">
        <v>3</v>
      </c>
      <c r="BA4624" s="3">
        <v>5</v>
      </c>
      <c r="BB4624" s="3">
        <v>12</v>
      </c>
      <c r="BC4624" s="3">
        <v>4</v>
      </c>
      <c r="BD4624" s="3">
        <v>4</v>
      </c>
    </row>
    <row r="4625" spans="1:56" x14ac:dyDescent="0.3">
      <c r="A4625" s="3" t="s">
        <v>1567</v>
      </c>
      <c r="B4625" s="3" t="s">
        <v>82</v>
      </c>
      <c r="C4625" s="3" t="s">
        <v>291</v>
      </c>
      <c r="D4625" s="3">
        <v>0</v>
      </c>
      <c r="E4625" s="3">
        <v>0</v>
      </c>
      <c r="F4625" s="3">
        <v>0</v>
      </c>
      <c r="G4625" s="3">
        <v>0</v>
      </c>
      <c r="H4625" s="3">
        <v>0</v>
      </c>
      <c r="I4625" s="3">
        <v>0</v>
      </c>
      <c r="J4625" s="3">
        <v>0</v>
      </c>
      <c r="K4625" s="3">
        <v>0</v>
      </c>
      <c r="L4625" s="3">
        <v>0</v>
      </c>
      <c r="M4625" s="3">
        <v>0</v>
      </c>
      <c r="N4625" s="3">
        <v>179</v>
      </c>
      <c r="O4625" s="3">
        <v>463</v>
      </c>
      <c r="P4625" s="3">
        <v>347</v>
      </c>
      <c r="Q4625" s="3">
        <v>102</v>
      </c>
      <c r="R4625" s="3">
        <v>88</v>
      </c>
      <c r="S4625" s="3">
        <v>120</v>
      </c>
      <c r="T4625" s="3">
        <v>47</v>
      </c>
      <c r="U4625" s="3">
        <v>173</v>
      </c>
      <c r="V4625" s="3">
        <v>194</v>
      </c>
      <c r="W4625" s="3">
        <v>738</v>
      </c>
      <c r="X4625" s="3">
        <v>816</v>
      </c>
      <c r="Y4625" s="3">
        <v>353</v>
      </c>
      <c r="Z4625" s="3">
        <v>490</v>
      </c>
      <c r="AA4625" s="3">
        <v>659</v>
      </c>
      <c r="AB4625" s="3">
        <v>688</v>
      </c>
      <c r="AC4625" s="3">
        <v>754</v>
      </c>
      <c r="AD4625" s="3">
        <v>747</v>
      </c>
      <c r="AE4625" s="3">
        <v>673</v>
      </c>
      <c r="AF4625" s="3">
        <v>820</v>
      </c>
      <c r="AG4625" s="3">
        <v>817</v>
      </c>
      <c r="AH4625" s="3">
        <v>902</v>
      </c>
      <c r="AI4625" s="3">
        <v>883</v>
      </c>
      <c r="AJ4625" s="3">
        <v>879</v>
      </c>
      <c r="AK4625" s="3">
        <v>1748</v>
      </c>
      <c r="AL4625" s="3">
        <v>2328</v>
      </c>
      <c r="AM4625" s="3">
        <v>2321</v>
      </c>
      <c r="AN4625" s="3">
        <v>2840</v>
      </c>
      <c r="AO4625" s="3">
        <v>3084</v>
      </c>
      <c r="AP4625" s="3">
        <v>3114</v>
      </c>
      <c r="AQ4625" s="3">
        <v>3007</v>
      </c>
      <c r="AR4625" s="3">
        <v>3103</v>
      </c>
      <c r="AS4625" s="3">
        <v>4262</v>
      </c>
      <c r="AT4625" s="3">
        <v>6482</v>
      </c>
      <c r="AU4625" s="3">
        <v>5126</v>
      </c>
      <c r="AV4625" s="3">
        <v>5075</v>
      </c>
      <c r="AW4625" s="3">
        <v>4744</v>
      </c>
      <c r="AX4625" s="3">
        <v>4014</v>
      </c>
      <c r="AY4625" s="3">
        <v>3930</v>
      </c>
      <c r="AZ4625" s="3">
        <v>4088</v>
      </c>
      <c r="BA4625" s="3">
        <v>4482</v>
      </c>
      <c r="BB4625" s="3">
        <v>4044</v>
      </c>
      <c r="BC4625" s="3">
        <v>3592</v>
      </c>
      <c r="BD4625" s="3">
        <v>3653</v>
      </c>
    </row>
    <row r="4626" spans="1:56" x14ac:dyDescent="0.3">
      <c r="A4626" s="3" t="s">
        <v>1567</v>
      </c>
      <c r="B4626" s="3" t="s">
        <v>82</v>
      </c>
      <c r="C4626" s="3" t="s">
        <v>294</v>
      </c>
      <c r="D4626" s="3">
        <v>0</v>
      </c>
      <c r="E4626" s="3">
        <v>0</v>
      </c>
      <c r="F4626" s="3">
        <v>0</v>
      </c>
      <c r="G4626" s="3">
        <v>0</v>
      </c>
      <c r="H4626" s="3">
        <v>0</v>
      </c>
      <c r="I4626" s="3">
        <v>0</v>
      </c>
      <c r="J4626" s="3">
        <v>0</v>
      </c>
      <c r="K4626" s="3">
        <v>0</v>
      </c>
      <c r="L4626" s="3">
        <v>0</v>
      </c>
      <c r="M4626" s="3">
        <v>0</v>
      </c>
      <c r="N4626" s="3">
        <v>0</v>
      </c>
      <c r="O4626" s="3">
        <v>1263</v>
      </c>
      <c r="P4626" s="3">
        <v>890</v>
      </c>
      <c r="Q4626" s="3">
        <v>1402</v>
      </c>
      <c r="R4626" s="3">
        <v>1194</v>
      </c>
      <c r="S4626" s="3">
        <v>568</v>
      </c>
      <c r="T4626" s="3">
        <v>479</v>
      </c>
      <c r="U4626" s="3">
        <v>658</v>
      </c>
      <c r="V4626" s="3">
        <v>736</v>
      </c>
      <c r="W4626" s="3">
        <v>785</v>
      </c>
      <c r="X4626" s="3">
        <v>0</v>
      </c>
      <c r="Y4626" s="3">
        <v>592</v>
      </c>
      <c r="Z4626" s="3">
        <v>762</v>
      </c>
      <c r="AA4626" s="3">
        <v>507</v>
      </c>
      <c r="AB4626" s="3">
        <v>460</v>
      </c>
      <c r="AC4626" s="3">
        <v>505</v>
      </c>
      <c r="AD4626" s="3">
        <v>670</v>
      </c>
      <c r="AE4626" s="3">
        <v>711</v>
      </c>
      <c r="AF4626" s="3">
        <v>931</v>
      </c>
      <c r="AG4626" s="3">
        <v>1196</v>
      </c>
      <c r="AH4626" s="3">
        <v>1235</v>
      </c>
      <c r="AI4626" s="3">
        <v>1264</v>
      </c>
      <c r="AJ4626" s="3">
        <v>1283</v>
      </c>
      <c r="AK4626" s="3">
        <v>1180</v>
      </c>
      <c r="AL4626" s="3">
        <v>1178</v>
      </c>
      <c r="AM4626" s="3">
        <v>1405</v>
      </c>
      <c r="AN4626" s="3">
        <v>1526</v>
      </c>
      <c r="AO4626" s="3">
        <v>1563</v>
      </c>
      <c r="AP4626" s="3">
        <v>1643</v>
      </c>
      <c r="AQ4626" s="3">
        <v>1435</v>
      </c>
      <c r="AR4626" s="3">
        <v>1524</v>
      </c>
      <c r="AS4626" s="3">
        <v>1629</v>
      </c>
      <c r="AT4626" s="3">
        <v>1646</v>
      </c>
      <c r="AU4626" s="3">
        <v>25</v>
      </c>
      <c r="AV4626" s="3">
        <v>35</v>
      </c>
      <c r="AW4626" s="3">
        <v>44</v>
      </c>
      <c r="AX4626" s="3">
        <v>45</v>
      </c>
      <c r="AY4626" s="3">
        <v>47</v>
      </c>
      <c r="AZ4626" s="3">
        <v>42</v>
      </c>
      <c r="BA4626" s="3">
        <v>43</v>
      </c>
      <c r="BB4626" s="3">
        <v>45</v>
      </c>
      <c r="BC4626" s="3">
        <v>47</v>
      </c>
      <c r="BD4626" s="3">
        <v>37</v>
      </c>
    </row>
    <row r="4627" spans="1:56" x14ac:dyDescent="0.3">
      <c r="A4627" s="3" t="s">
        <v>1567</v>
      </c>
      <c r="B4627" s="3" t="s">
        <v>82</v>
      </c>
      <c r="C4627" s="3" t="s">
        <v>1243</v>
      </c>
      <c r="D4627" s="3">
        <v>56868</v>
      </c>
      <c r="E4627" s="3">
        <v>71965</v>
      </c>
      <c r="F4627" s="3">
        <v>75223</v>
      </c>
      <c r="G4627" s="3">
        <v>77967</v>
      </c>
      <c r="H4627" s="3">
        <v>67689</v>
      </c>
      <c r="I4627" s="3">
        <v>65355</v>
      </c>
      <c r="J4627" s="3">
        <v>71206</v>
      </c>
      <c r="K4627" s="3">
        <v>74534</v>
      </c>
      <c r="L4627" s="3">
        <v>66305</v>
      </c>
      <c r="M4627" s="3">
        <v>85539</v>
      </c>
      <c r="N4627" s="3">
        <v>61841</v>
      </c>
      <c r="O4627" s="3">
        <v>76837</v>
      </c>
      <c r="P4627" s="3">
        <v>48654</v>
      </c>
      <c r="Q4627" s="3">
        <v>43189</v>
      </c>
      <c r="R4627" s="3">
        <v>43467</v>
      </c>
      <c r="S4627" s="3">
        <v>40943</v>
      </c>
      <c r="T4627" s="3">
        <v>35258</v>
      </c>
      <c r="U4627" s="3">
        <v>40874</v>
      </c>
      <c r="V4627" s="3">
        <v>47439</v>
      </c>
      <c r="W4627" s="3">
        <v>64053</v>
      </c>
      <c r="X4627" s="3">
        <v>66072</v>
      </c>
      <c r="Y4627" s="3">
        <v>67175</v>
      </c>
      <c r="Z4627" s="3">
        <v>79942</v>
      </c>
      <c r="AA4627" s="3">
        <v>86344</v>
      </c>
      <c r="AB4627" s="3">
        <v>103786</v>
      </c>
      <c r="AC4627" s="3">
        <v>111229</v>
      </c>
      <c r="AD4627" s="3">
        <v>125465</v>
      </c>
      <c r="AE4627" s="3">
        <v>134104</v>
      </c>
      <c r="AF4627" s="3">
        <v>152896</v>
      </c>
      <c r="AG4627" s="3">
        <v>157960</v>
      </c>
      <c r="AH4627" s="3">
        <v>191982</v>
      </c>
      <c r="AI4627" s="3">
        <v>179103</v>
      </c>
      <c r="AJ4627" s="3">
        <v>178842</v>
      </c>
      <c r="AK4627" s="3">
        <v>188115</v>
      </c>
      <c r="AL4627" s="3">
        <v>218137</v>
      </c>
      <c r="AM4627" s="3">
        <v>232275</v>
      </c>
      <c r="AN4627" s="3">
        <v>253224</v>
      </c>
      <c r="AO4627" s="3">
        <v>257894</v>
      </c>
      <c r="AP4627" s="3">
        <v>270154</v>
      </c>
      <c r="AQ4627" s="3">
        <v>279561</v>
      </c>
      <c r="AR4627" s="3">
        <v>263176</v>
      </c>
      <c r="AS4627" s="3">
        <v>250077</v>
      </c>
      <c r="AT4627" s="3">
        <v>273301</v>
      </c>
      <c r="AU4627" s="3">
        <v>277091</v>
      </c>
      <c r="AV4627" s="3">
        <v>256789</v>
      </c>
      <c r="AW4627" s="3">
        <v>307810</v>
      </c>
      <c r="AX4627" s="3">
        <v>312591</v>
      </c>
      <c r="AY4627" s="3">
        <v>301329</v>
      </c>
      <c r="AZ4627" s="3">
        <v>306742</v>
      </c>
      <c r="BA4627" s="3">
        <v>311034</v>
      </c>
      <c r="BB4627" s="3">
        <v>306615</v>
      </c>
      <c r="BC4627" s="3">
        <v>301569</v>
      </c>
      <c r="BD4627" s="3">
        <v>298622</v>
      </c>
    </row>
    <row r="4628" spans="1:56" x14ac:dyDescent="0.3">
      <c r="A4628" s="3" t="s">
        <v>1567</v>
      </c>
      <c r="B4628" s="3" t="s">
        <v>82</v>
      </c>
      <c r="C4628" s="3" t="s">
        <v>1550</v>
      </c>
      <c r="AP4628" s="3">
        <v>3.5</v>
      </c>
      <c r="AQ4628" s="3">
        <v>2.6</v>
      </c>
      <c r="AR4628" s="3">
        <v>1.7</v>
      </c>
      <c r="AS4628" s="3">
        <v>1.4</v>
      </c>
      <c r="AT4628" s="3">
        <v>2.5</v>
      </c>
      <c r="AU4628" s="3">
        <v>2.9</v>
      </c>
      <c r="AV4628" s="3">
        <v>2.2999999999999998</v>
      </c>
      <c r="AW4628" s="3">
        <v>3.9</v>
      </c>
      <c r="AX4628" s="3">
        <v>3.5</v>
      </c>
      <c r="AY4628" s="3">
        <v>5.8</v>
      </c>
      <c r="AZ4628" s="3">
        <v>7.7</v>
      </c>
      <c r="BA4628" s="3">
        <v>6.3</v>
      </c>
      <c r="BB4628" s="3">
        <v>7.6</v>
      </c>
      <c r="BC4628" s="3">
        <v>6.6</v>
      </c>
      <c r="BD4628" s="3">
        <v>6.7</v>
      </c>
    </row>
    <row r="4629" spans="1:56" x14ac:dyDescent="0.3">
      <c r="A4629" s="3" t="s">
        <v>1567</v>
      </c>
      <c r="B4629" s="3" t="s">
        <v>82</v>
      </c>
      <c r="C4629" s="3" t="s">
        <v>1552</v>
      </c>
      <c r="AP4629" s="3">
        <v>0</v>
      </c>
      <c r="AQ4629" s="3">
        <v>0</v>
      </c>
      <c r="AR4629" s="3">
        <v>0</v>
      </c>
      <c r="AS4629" s="3">
        <v>0</v>
      </c>
      <c r="AT4629" s="3">
        <v>0</v>
      </c>
      <c r="AU4629" s="3">
        <v>0</v>
      </c>
      <c r="AV4629" s="3">
        <v>0</v>
      </c>
      <c r="AW4629" s="3">
        <v>0</v>
      </c>
      <c r="AX4629" s="3">
        <v>0</v>
      </c>
      <c r="AY4629" s="3">
        <v>0</v>
      </c>
      <c r="AZ4629" s="3">
        <v>0</v>
      </c>
      <c r="BA4629" s="3">
        <v>0</v>
      </c>
      <c r="BB4629" s="3">
        <v>0</v>
      </c>
      <c r="BC4629" s="3">
        <v>0</v>
      </c>
      <c r="BD4629" s="3">
        <v>0</v>
      </c>
    </row>
    <row r="4630" spans="1:56" x14ac:dyDescent="0.3">
      <c r="A4630" s="3" t="s">
        <v>1567</v>
      </c>
      <c r="B4630" s="3" t="s">
        <v>82</v>
      </c>
      <c r="C4630" s="3" t="s">
        <v>1402</v>
      </c>
      <c r="AP4630" s="3">
        <v>0</v>
      </c>
      <c r="AQ4630" s="3">
        <v>0</v>
      </c>
      <c r="AR4630" s="3">
        <v>0</v>
      </c>
      <c r="AS4630" s="3">
        <v>0</v>
      </c>
      <c r="AT4630" s="3">
        <v>0</v>
      </c>
      <c r="AU4630" s="3">
        <v>0</v>
      </c>
      <c r="AV4630" s="3">
        <v>0</v>
      </c>
      <c r="AW4630" s="3">
        <v>0</v>
      </c>
      <c r="AX4630" s="3">
        <v>0</v>
      </c>
      <c r="AY4630" s="3">
        <v>0</v>
      </c>
      <c r="AZ4630" s="3">
        <v>0</v>
      </c>
      <c r="BA4630" s="3">
        <v>0</v>
      </c>
      <c r="BB4630" s="3">
        <v>0</v>
      </c>
      <c r="BC4630" s="3">
        <v>0</v>
      </c>
      <c r="BD4630" s="3">
        <v>0</v>
      </c>
    </row>
    <row r="4631" spans="1:56" x14ac:dyDescent="0.3">
      <c r="A4631" s="3" t="s">
        <v>1567</v>
      </c>
      <c r="B4631" s="3" t="s">
        <v>82</v>
      </c>
      <c r="C4631" s="3" t="s">
        <v>1554</v>
      </c>
      <c r="AP4631" s="3">
        <v>20.9</v>
      </c>
      <c r="AQ4631" s="3">
        <v>8.1</v>
      </c>
      <c r="AR4631" s="3">
        <v>3.7</v>
      </c>
      <c r="AS4631" s="3">
        <v>4.0999999999999996</v>
      </c>
      <c r="AT4631" s="3">
        <v>7</v>
      </c>
      <c r="AU4631" s="3">
        <v>12.7</v>
      </c>
      <c r="AV4631" s="3">
        <v>10.1</v>
      </c>
      <c r="AW4631" s="3">
        <v>13.3</v>
      </c>
      <c r="AX4631" s="3">
        <v>12.4</v>
      </c>
      <c r="AY4631" s="3">
        <v>15.5</v>
      </c>
      <c r="AZ4631" s="3">
        <v>21.2</v>
      </c>
      <c r="BA4631" s="3">
        <v>31.7</v>
      </c>
      <c r="BB4631" s="3">
        <v>30</v>
      </c>
      <c r="BC4631" s="3">
        <v>20.6</v>
      </c>
      <c r="BD4631" s="3">
        <v>20.5</v>
      </c>
    </row>
    <row r="4632" spans="1:56" x14ac:dyDescent="0.3">
      <c r="A4632" s="3" t="s">
        <v>1567</v>
      </c>
      <c r="B4632" s="3" t="s">
        <v>82</v>
      </c>
      <c r="C4632" s="3" t="s">
        <v>1404</v>
      </c>
      <c r="AP4632" s="3">
        <v>0</v>
      </c>
      <c r="AQ4632" s="3">
        <v>0</v>
      </c>
      <c r="AR4632" s="3">
        <v>0</v>
      </c>
      <c r="AS4632" s="3">
        <v>0</v>
      </c>
      <c r="AT4632" s="3">
        <v>0</v>
      </c>
      <c r="AU4632" s="3">
        <v>0</v>
      </c>
      <c r="AV4632" s="3">
        <v>0</v>
      </c>
      <c r="AW4632" s="3">
        <v>0</v>
      </c>
      <c r="AX4632" s="3">
        <v>0</v>
      </c>
      <c r="AY4632" s="3">
        <v>0</v>
      </c>
      <c r="AZ4632" s="3">
        <v>0</v>
      </c>
      <c r="BA4632" s="3">
        <v>0</v>
      </c>
      <c r="BB4632" s="3">
        <v>0</v>
      </c>
      <c r="BC4632" s="3">
        <v>0</v>
      </c>
      <c r="BD4632" s="3">
        <v>0</v>
      </c>
    </row>
    <row r="4633" spans="1:56" x14ac:dyDescent="0.3">
      <c r="A4633" s="3" t="s">
        <v>1567</v>
      </c>
      <c r="B4633" s="3" t="s">
        <v>82</v>
      </c>
      <c r="C4633" s="3" t="s">
        <v>1206</v>
      </c>
      <c r="D4633" s="3">
        <v>5</v>
      </c>
      <c r="E4633" s="3">
        <v>0</v>
      </c>
      <c r="F4633" s="3">
        <v>0</v>
      </c>
      <c r="G4633" s="3">
        <v>0</v>
      </c>
      <c r="H4633" s="3">
        <v>3</v>
      </c>
      <c r="I4633" s="3">
        <v>0</v>
      </c>
      <c r="J4633" s="3">
        <v>0</v>
      </c>
      <c r="K4633" s="3">
        <v>19</v>
      </c>
      <c r="L4633" s="3">
        <v>24</v>
      </c>
      <c r="M4633" s="3">
        <v>20</v>
      </c>
      <c r="N4633" s="3">
        <v>23</v>
      </c>
      <c r="O4633" s="3">
        <v>11</v>
      </c>
      <c r="P4633" s="3">
        <v>13</v>
      </c>
      <c r="Q4633" s="3">
        <v>17</v>
      </c>
      <c r="R4633" s="3">
        <v>22</v>
      </c>
      <c r="S4633" s="3">
        <v>23</v>
      </c>
      <c r="T4633" s="3">
        <v>0</v>
      </c>
      <c r="U4633" s="3">
        <v>0</v>
      </c>
      <c r="V4633" s="3">
        <v>0</v>
      </c>
      <c r="W4633" s="3">
        <v>0</v>
      </c>
      <c r="X4633" s="3">
        <v>0</v>
      </c>
      <c r="Y4633" s="3">
        <v>0</v>
      </c>
      <c r="Z4633" s="3">
        <v>0</v>
      </c>
      <c r="AA4633" s="3">
        <v>0</v>
      </c>
      <c r="AB4633" s="3">
        <v>0</v>
      </c>
      <c r="AC4633" s="3">
        <v>0</v>
      </c>
      <c r="AD4633" s="3">
        <v>106</v>
      </c>
      <c r="AE4633" s="3">
        <v>103</v>
      </c>
      <c r="AF4633" s="3">
        <v>153</v>
      </c>
      <c r="AG4633" s="3">
        <v>207</v>
      </c>
      <c r="AH4633" s="3">
        <v>139</v>
      </c>
      <c r="AI4633" s="3">
        <v>224</v>
      </c>
      <c r="AJ4633" s="3">
        <v>292</v>
      </c>
      <c r="AK4633" s="3">
        <v>229</v>
      </c>
      <c r="AL4633" s="3">
        <v>145</v>
      </c>
      <c r="AM4633" s="3">
        <v>178</v>
      </c>
      <c r="AN4633" s="3">
        <v>314</v>
      </c>
      <c r="AO4633" s="3">
        <v>350</v>
      </c>
      <c r="AP4633" s="3">
        <v>381</v>
      </c>
      <c r="AQ4633" s="3">
        <v>207</v>
      </c>
      <c r="AR4633" s="3">
        <v>117</v>
      </c>
      <c r="AS4633" s="3">
        <v>102</v>
      </c>
      <c r="AT4633" s="3">
        <v>66</v>
      </c>
      <c r="AU4633" s="3">
        <v>520</v>
      </c>
      <c r="AV4633" s="3">
        <v>552</v>
      </c>
      <c r="AW4633" s="3">
        <v>516</v>
      </c>
      <c r="AX4633" s="3">
        <v>487</v>
      </c>
      <c r="AY4633" s="3">
        <v>1205</v>
      </c>
      <c r="AZ4633" s="3">
        <v>1105</v>
      </c>
      <c r="BA4633" s="3">
        <v>1148</v>
      </c>
      <c r="BB4633" s="3">
        <v>1039</v>
      </c>
      <c r="BC4633" s="3">
        <v>975</v>
      </c>
      <c r="BD4633" s="3">
        <v>1071</v>
      </c>
    </row>
    <row r="4634" spans="1:56" x14ac:dyDescent="0.3">
      <c r="A4634" s="3" t="s">
        <v>1567</v>
      </c>
      <c r="B4634" s="3" t="s">
        <v>82</v>
      </c>
      <c r="C4634" s="3" t="s">
        <v>1207</v>
      </c>
      <c r="D4634" s="3">
        <v>5</v>
      </c>
      <c r="E4634" s="3">
        <v>0</v>
      </c>
      <c r="F4634" s="3">
        <v>0</v>
      </c>
      <c r="G4634" s="3">
        <v>0</v>
      </c>
      <c r="H4634" s="3">
        <v>3</v>
      </c>
      <c r="I4634" s="3">
        <v>0</v>
      </c>
      <c r="J4634" s="3">
        <v>0</v>
      </c>
      <c r="K4634" s="3">
        <v>19</v>
      </c>
      <c r="L4634" s="3">
        <v>24</v>
      </c>
      <c r="M4634" s="3">
        <v>20</v>
      </c>
      <c r="N4634" s="3">
        <v>23</v>
      </c>
      <c r="O4634" s="3">
        <v>11</v>
      </c>
      <c r="P4634" s="3">
        <v>13</v>
      </c>
      <c r="Q4634" s="3">
        <v>17</v>
      </c>
      <c r="R4634" s="3">
        <v>22</v>
      </c>
      <c r="S4634" s="3">
        <v>23</v>
      </c>
      <c r="T4634" s="3">
        <v>0</v>
      </c>
      <c r="U4634" s="3">
        <v>0</v>
      </c>
      <c r="V4634" s="3">
        <v>0</v>
      </c>
      <c r="W4634" s="3">
        <v>0</v>
      </c>
      <c r="X4634" s="3">
        <v>0</v>
      </c>
      <c r="Y4634" s="3">
        <v>0</v>
      </c>
      <c r="Z4634" s="3">
        <v>0</v>
      </c>
      <c r="AA4634" s="3">
        <v>0</v>
      </c>
      <c r="AB4634" s="3">
        <v>0</v>
      </c>
      <c r="AC4634" s="3">
        <v>0</v>
      </c>
      <c r="AD4634" s="3">
        <v>106</v>
      </c>
      <c r="AE4634" s="3">
        <v>103</v>
      </c>
      <c r="AF4634" s="3">
        <v>153</v>
      </c>
      <c r="AG4634" s="3">
        <v>207</v>
      </c>
      <c r="AH4634" s="3">
        <v>139</v>
      </c>
      <c r="AI4634" s="3">
        <v>224</v>
      </c>
      <c r="AJ4634" s="3">
        <v>292</v>
      </c>
      <c r="AK4634" s="3">
        <v>229</v>
      </c>
      <c r="AL4634" s="3">
        <v>145</v>
      </c>
      <c r="AM4634" s="3">
        <v>178</v>
      </c>
      <c r="AN4634" s="3">
        <v>314</v>
      </c>
      <c r="AO4634" s="3">
        <v>350</v>
      </c>
      <c r="AP4634" s="3">
        <v>381</v>
      </c>
      <c r="AQ4634" s="3">
        <v>207</v>
      </c>
      <c r="AR4634" s="3">
        <v>117</v>
      </c>
      <c r="AS4634" s="3">
        <v>102</v>
      </c>
      <c r="AT4634" s="3">
        <v>66</v>
      </c>
      <c r="AU4634" s="3">
        <v>520</v>
      </c>
      <c r="AV4634" s="3">
        <v>552</v>
      </c>
      <c r="AW4634" s="3">
        <v>516</v>
      </c>
      <c r="AX4634" s="3">
        <v>487</v>
      </c>
      <c r="AY4634" s="3">
        <v>1205</v>
      </c>
      <c r="AZ4634" s="3">
        <v>1105</v>
      </c>
      <c r="BA4634" s="3">
        <v>1148</v>
      </c>
      <c r="BB4634" s="3">
        <v>1039</v>
      </c>
      <c r="BC4634" s="3">
        <v>975</v>
      </c>
      <c r="BD4634" s="3">
        <v>1071</v>
      </c>
    </row>
    <row r="4635" spans="1:56" x14ac:dyDescent="0.3">
      <c r="A4635" s="3" t="s">
        <v>1567</v>
      </c>
      <c r="B4635" s="3" t="s">
        <v>82</v>
      </c>
      <c r="C4635" s="3" t="s">
        <v>1406</v>
      </c>
      <c r="AP4635" s="3">
        <v>0</v>
      </c>
      <c r="AQ4635" s="3">
        <v>0</v>
      </c>
      <c r="AR4635" s="3">
        <v>7</v>
      </c>
      <c r="AS4635" s="3">
        <v>0</v>
      </c>
      <c r="AT4635" s="3">
        <v>0</v>
      </c>
      <c r="AU4635" s="3">
        <v>0</v>
      </c>
      <c r="AV4635" s="3">
        <v>0</v>
      </c>
      <c r="AW4635" s="3">
        <v>0</v>
      </c>
      <c r="AX4635" s="3">
        <v>7</v>
      </c>
      <c r="AY4635" s="3">
        <v>7</v>
      </c>
      <c r="AZ4635" s="3">
        <v>7</v>
      </c>
      <c r="BA4635" s="3">
        <v>7</v>
      </c>
      <c r="BB4635" s="3">
        <v>7</v>
      </c>
      <c r="BC4635" s="3">
        <v>7</v>
      </c>
      <c r="BD4635" s="3">
        <v>7</v>
      </c>
    </row>
    <row r="4636" spans="1:56" x14ac:dyDescent="0.3">
      <c r="A4636" s="3" t="s">
        <v>1567</v>
      </c>
      <c r="B4636" s="3" t="s">
        <v>82</v>
      </c>
      <c r="C4636" s="3" t="s">
        <v>1245</v>
      </c>
      <c r="D4636" s="3">
        <v>4215</v>
      </c>
      <c r="E4636" s="3">
        <v>4282</v>
      </c>
      <c r="F4636" s="3">
        <v>5849</v>
      </c>
      <c r="G4636" s="3">
        <v>6561</v>
      </c>
      <c r="H4636" s="3">
        <v>7025</v>
      </c>
      <c r="I4636" s="3">
        <v>5812</v>
      </c>
      <c r="J4636" s="3">
        <v>4872</v>
      </c>
      <c r="K4636" s="3">
        <v>4824</v>
      </c>
      <c r="L4636" s="3">
        <v>5295</v>
      </c>
      <c r="M4636" s="3">
        <v>5460</v>
      </c>
      <c r="N4636" s="3">
        <v>4251</v>
      </c>
      <c r="O4636" s="3">
        <v>3564</v>
      </c>
      <c r="P4636" s="3">
        <v>4544</v>
      </c>
      <c r="Q4636" s="3">
        <v>5205</v>
      </c>
      <c r="R4636" s="3">
        <v>5195</v>
      </c>
      <c r="S4636" s="3">
        <v>5766</v>
      </c>
      <c r="T4636" s="3">
        <v>3921</v>
      </c>
      <c r="U4636" s="3">
        <v>5953</v>
      </c>
      <c r="V4636" s="3">
        <v>6341</v>
      </c>
      <c r="W4636" s="3">
        <v>9470</v>
      </c>
      <c r="X4636" s="3">
        <v>7383</v>
      </c>
      <c r="Y4636" s="3">
        <v>7304</v>
      </c>
      <c r="Z4636" s="3">
        <v>5778</v>
      </c>
      <c r="AA4636" s="3">
        <v>7758</v>
      </c>
      <c r="AB4636" s="3">
        <v>8506</v>
      </c>
      <c r="AC4636" s="3">
        <v>10020</v>
      </c>
      <c r="AD4636" s="3">
        <v>9765</v>
      </c>
      <c r="AE4636" s="3">
        <v>3218</v>
      </c>
      <c r="AF4636" s="3">
        <v>9531</v>
      </c>
      <c r="AG4636" s="3">
        <v>5816</v>
      </c>
      <c r="AH4636" s="3">
        <v>5576</v>
      </c>
      <c r="AI4636" s="3">
        <v>7122</v>
      </c>
      <c r="AJ4636" s="3">
        <v>6796</v>
      </c>
      <c r="AK4636" s="3">
        <v>12517</v>
      </c>
      <c r="AL4636" s="3">
        <v>12968</v>
      </c>
      <c r="AM4636" s="3">
        <v>14693</v>
      </c>
      <c r="AN4636" s="3">
        <v>14458</v>
      </c>
      <c r="AO4636" s="3">
        <v>9213</v>
      </c>
      <c r="AP4636" s="3">
        <v>9372</v>
      </c>
      <c r="AQ4636" s="3">
        <v>8858</v>
      </c>
      <c r="AR4636" s="3">
        <v>11064</v>
      </c>
      <c r="AS4636" s="3">
        <v>12246</v>
      </c>
      <c r="AT4636" s="3">
        <v>11598</v>
      </c>
      <c r="AU4636" s="3">
        <v>10497</v>
      </c>
      <c r="AV4636" s="3">
        <v>10044</v>
      </c>
      <c r="AW4636" s="3">
        <v>9991</v>
      </c>
      <c r="AX4636" s="3">
        <v>8734</v>
      </c>
      <c r="AY4636" s="3">
        <v>10646</v>
      </c>
      <c r="AZ4636" s="3">
        <v>9930</v>
      </c>
      <c r="BA4636" s="3">
        <v>9312</v>
      </c>
      <c r="BB4636" s="3">
        <v>9616</v>
      </c>
      <c r="BC4636" s="3">
        <v>10020</v>
      </c>
      <c r="BD4636" s="3">
        <v>10175</v>
      </c>
    </row>
    <row r="4637" spans="1:56" x14ac:dyDescent="0.3">
      <c r="A4637" s="3" t="s">
        <v>1567</v>
      </c>
      <c r="B4637" s="3" t="s">
        <v>82</v>
      </c>
      <c r="C4637" s="3" t="s">
        <v>1246</v>
      </c>
      <c r="D4637" s="3">
        <v>5710</v>
      </c>
      <c r="E4637" s="3">
        <v>5677</v>
      </c>
      <c r="F4637" s="3">
        <v>7257</v>
      </c>
      <c r="G4637" s="3">
        <v>8049</v>
      </c>
      <c r="H4637" s="3">
        <v>8600</v>
      </c>
      <c r="I4637" s="3">
        <v>7437</v>
      </c>
      <c r="J4637" s="3">
        <v>6337</v>
      </c>
      <c r="K4637" s="3">
        <v>6297</v>
      </c>
      <c r="L4637" s="3">
        <v>6936</v>
      </c>
      <c r="M4637" s="3">
        <v>6974</v>
      </c>
      <c r="N4637" s="3">
        <v>5797</v>
      </c>
      <c r="O4637" s="3">
        <v>5292</v>
      </c>
      <c r="P4637" s="3">
        <v>5706</v>
      </c>
      <c r="Q4637" s="3">
        <v>6482</v>
      </c>
      <c r="R4637" s="3">
        <v>6395</v>
      </c>
      <c r="S4637" s="3">
        <v>7050</v>
      </c>
      <c r="T4637" s="3">
        <v>5262</v>
      </c>
      <c r="U4637" s="3">
        <v>7107</v>
      </c>
      <c r="V4637" s="3">
        <v>7578</v>
      </c>
      <c r="W4637" s="3">
        <v>10679</v>
      </c>
      <c r="X4637" s="3">
        <v>8527</v>
      </c>
      <c r="Y4637" s="3">
        <v>8402</v>
      </c>
      <c r="Z4637" s="3">
        <v>6858</v>
      </c>
      <c r="AA4637" s="3">
        <v>8890</v>
      </c>
      <c r="AB4637" s="3">
        <v>9592</v>
      </c>
      <c r="AC4637" s="3">
        <v>10873</v>
      </c>
      <c r="AD4637" s="3">
        <v>10757</v>
      </c>
      <c r="AE4637" s="3">
        <v>4146</v>
      </c>
      <c r="AF4637" s="3">
        <v>10457</v>
      </c>
      <c r="AG4637" s="3">
        <v>6803</v>
      </c>
      <c r="AH4637" s="3">
        <v>6571</v>
      </c>
      <c r="AI4637" s="3">
        <v>8099</v>
      </c>
      <c r="AJ4637" s="3">
        <v>7743</v>
      </c>
      <c r="AK4637" s="3">
        <v>13403</v>
      </c>
      <c r="AL4637" s="3">
        <v>13950</v>
      </c>
      <c r="AM4637" s="3">
        <v>15952</v>
      </c>
      <c r="AN4637" s="3">
        <v>15709</v>
      </c>
      <c r="AO4637" s="3">
        <v>10481</v>
      </c>
      <c r="AP4637" s="3">
        <v>10598</v>
      </c>
      <c r="AQ4637" s="3">
        <v>10027</v>
      </c>
      <c r="AR4637" s="3">
        <v>12741</v>
      </c>
      <c r="AS4637" s="3">
        <v>13684</v>
      </c>
      <c r="AT4637" s="3">
        <v>12899</v>
      </c>
      <c r="AU4637" s="3">
        <v>11846</v>
      </c>
      <c r="AV4637" s="3">
        <v>11448</v>
      </c>
      <c r="AW4637" s="3">
        <v>11366</v>
      </c>
      <c r="AX4637" s="3">
        <v>10085</v>
      </c>
      <c r="AY4637" s="3">
        <v>11959</v>
      </c>
      <c r="AZ4637" s="3">
        <v>11226</v>
      </c>
      <c r="BA4637" s="3">
        <v>10610</v>
      </c>
      <c r="BB4637" s="3">
        <v>10768</v>
      </c>
      <c r="BC4637" s="3">
        <v>11274</v>
      </c>
      <c r="BD4637" s="3">
        <v>11512</v>
      </c>
    </row>
    <row r="4638" spans="1:56" x14ac:dyDescent="0.3">
      <c r="A4638" s="3" t="s">
        <v>1567</v>
      </c>
      <c r="B4638" s="3" t="s">
        <v>82</v>
      </c>
      <c r="C4638" s="3" t="s">
        <v>303</v>
      </c>
      <c r="D4638" s="3">
        <v>62</v>
      </c>
      <c r="E4638" s="3">
        <v>0</v>
      </c>
      <c r="F4638" s="3">
        <v>0</v>
      </c>
      <c r="G4638" s="3">
        <v>0</v>
      </c>
      <c r="H4638" s="3">
        <v>36</v>
      </c>
      <c r="I4638" s="3">
        <v>0</v>
      </c>
      <c r="J4638" s="3">
        <v>0</v>
      </c>
      <c r="K4638" s="3">
        <v>205</v>
      </c>
      <c r="L4638" s="3">
        <v>245</v>
      </c>
      <c r="M4638" s="3">
        <v>308</v>
      </c>
      <c r="N4638" s="3">
        <v>295</v>
      </c>
      <c r="O4638" s="3">
        <v>169</v>
      </c>
      <c r="P4638" s="3">
        <v>191</v>
      </c>
      <c r="Q4638" s="3">
        <v>246</v>
      </c>
      <c r="R4638" s="3">
        <v>241</v>
      </c>
      <c r="S4638" s="3">
        <v>205</v>
      </c>
      <c r="T4638" s="3">
        <v>231</v>
      </c>
      <c r="U4638" s="3">
        <v>275</v>
      </c>
      <c r="V4638" s="3">
        <v>340</v>
      </c>
      <c r="W4638" s="3">
        <v>348</v>
      </c>
      <c r="X4638" s="3">
        <v>0</v>
      </c>
      <c r="Y4638" s="3">
        <v>445</v>
      </c>
      <c r="Z4638" s="3">
        <v>553</v>
      </c>
      <c r="AA4638" s="3">
        <v>492</v>
      </c>
      <c r="AB4638" s="3">
        <v>541</v>
      </c>
      <c r="AC4638" s="3">
        <v>511</v>
      </c>
      <c r="AD4638" s="3">
        <v>614</v>
      </c>
      <c r="AE4638" s="3">
        <v>610</v>
      </c>
      <c r="AF4638" s="3">
        <v>491</v>
      </c>
      <c r="AG4638" s="3">
        <v>354</v>
      </c>
      <c r="AH4638" s="3">
        <v>322</v>
      </c>
      <c r="AI4638" s="3">
        <v>430</v>
      </c>
      <c r="AJ4638" s="3">
        <v>404</v>
      </c>
      <c r="AK4638" s="3">
        <v>172</v>
      </c>
      <c r="AL4638" s="3">
        <v>149</v>
      </c>
      <c r="AM4638" s="3">
        <v>184</v>
      </c>
      <c r="AN4638" s="3">
        <v>191</v>
      </c>
      <c r="AO4638" s="3">
        <v>185</v>
      </c>
      <c r="AP4638" s="3">
        <v>164</v>
      </c>
      <c r="AQ4638" s="3">
        <v>163</v>
      </c>
      <c r="AR4638" s="3">
        <v>177</v>
      </c>
      <c r="AS4638" s="3">
        <v>181</v>
      </c>
      <c r="AT4638" s="3">
        <v>185</v>
      </c>
      <c r="AU4638" s="3">
        <v>175</v>
      </c>
      <c r="AV4638" s="3">
        <v>161</v>
      </c>
      <c r="AW4638" s="3">
        <v>163</v>
      </c>
      <c r="AX4638" s="3">
        <v>175</v>
      </c>
      <c r="AY4638" s="3">
        <v>179</v>
      </c>
      <c r="AZ4638" s="3">
        <v>176</v>
      </c>
      <c r="BA4638" s="3">
        <v>178</v>
      </c>
      <c r="BB4638" s="3">
        <v>177</v>
      </c>
      <c r="BC4638" s="3">
        <v>175</v>
      </c>
      <c r="BD4638" s="3">
        <v>170</v>
      </c>
    </row>
    <row r="4639" spans="1:56" x14ac:dyDescent="0.3">
      <c r="A4639" s="3" t="s">
        <v>1567</v>
      </c>
      <c r="B4639" s="3" t="s">
        <v>82</v>
      </c>
      <c r="C4639" s="3" t="s">
        <v>1387</v>
      </c>
      <c r="D4639" s="3">
        <v>73096</v>
      </c>
      <c r="E4639" s="3">
        <v>75195</v>
      </c>
      <c r="F4639" s="3">
        <v>81257</v>
      </c>
      <c r="G4639" s="3">
        <v>88444</v>
      </c>
      <c r="H4639" s="3">
        <v>87393</v>
      </c>
      <c r="I4639" s="3">
        <v>92134</v>
      </c>
      <c r="J4639" s="3">
        <v>96457</v>
      </c>
      <c r="K4639" s="3">
        <v>102370</v>
      </c>
      <c r="L4639" s="3">
        <v>113267</v>
      </c>
      <c r="M4639" s="3">
        <v>113529</v>
      </c>
      <c r="N4639" s="3">
        <v>116028</v>
      </c>
      <c r="O4639" s="3">
        <v>114467</v>
      </c>
      <c r="P4639" s="3">
        <v>112691</v>
      </c>
      <c r="Q4639" s="3">
        <v>115339</v>
      </c>
      <c r="R4639" s="3">
        <v>109930</v>
      </c>
      <c r="S4639" s="3">
        <v>111046</v>
      </c>
      <c r="T4639" s="3">
        <v>115258</v>
      </c>
      <c r="U4639" s="3">
        <v>126156</v>
      </c>
      <c r="V4639" s="3">
        <v>130539</v>
      </c>
      <c r="W4639" s="3">
        <v>131754</v>
      </c>
      <c r="X4639" s="3">
        <v>131525</v>
      </c>
      <c r="Y4639" s="3">
        <v>137297</v>
      </c>
      <c r="Z4639" s="3">
        <v>139949</v>
      </c>
      <c r="AA4639" s="3">
        <v>145277</v>
      </c>
      <c r="AB4639" s="3">
        <v>153382</v>
      </c>
      <c r="AC4639" s="3">
        <v>160280</v>
      </c>
      <c r="AD4639" s="3">
        <v>177225</v>
      </c>
      <c r="AE4639" s="3">
        <v>177125</v>
      </c>
      <c r="AF4639" s="3">
        <v>182654</v>
      </c>
      <c r="AG4639" s="3">
        <v>195185</v>
      </c>
      <c r="AH4639" s="3">
        <v>203458</v>
      </c>
      <c r="AI4639" s="3">
        <v>203703</v>
      </c>
      <c r="AJ4639" s="3">
        <v>207114</v>
      </c>
      <c r="AK4639" s="3">
        <v>212218</v>
      </c>
      <c r="AL4639" s="3">
        <v>225036</v>
      </c>
      <c r="AM4639" s="3">
        <v>235072</v>
      </c>
      <c r="AN4639" s="3">
        <v>249764</v>
      </c>
      <c r="AO4639" s="3">
        <v>252264</v>
      </c>
      <c r="AP4639" s="3">
        <v>227608</v>
      </c>
      <c r="AQ4639" s="3">
        <v>206299</v>
      </c>
      <c r="AR4639" s="3">
        <v>249223</v>
      </c>
      <c r="AS4639" s="3">
        <v>243938</v>
      </c>
      <c r="AT4639" s="3">
        <v>241242</v>
      </c>
      <c r="AU4639" s="3">
        <v>247523</v>
      </c>
      <c r="AV4639" s="3">
        <v>247430</v>
      </c>
      <c r="AW4639" s="3">
        <v>251154</v>
      </c>
      <c r="AX4639" s="3">
        <v>262059</v>
      </c>
      <c r="AY4639" s="3">
        <v>272830</v>
      </c>
      <c r="AZ4639" s="3">
        <v>273129</v>
      </c>
      <c r="BA4639" s="3">
        <v>272894</v>
      </c>
      <c r="BB4639" s="3">
        <v>221107</v>
      </c>
      <c r="BC4639" s="3">
        <v>255753</v>
      </c>
      <c r="BD4639" s="3">
        <v>271521</v>
      </c>
    </row>
    <row r="4640" spans="1:56" x14ac:dyDescent="0.3">
      <c r="A4640" s="3" t="s">
        <v>1567</v>
      </c>
      <c r="B4640" s="3" t="s">
        <v>82</v>
      </c>
      <c r="C4640" s="3" t="s">
        <v>1556</v>
      </c>
      <c r="AP4640" s="3">
        <v>7.7</v>
      </c>
      <c r="AQ4640" s="3">
        <v>0.8</v>
      </c>
      <c r="AR4640" s="3">
        <v>0.6</v>
      </c>
      <c r="AS4640" s="3">
        <v>0</v>
      </c>
      <c r="AT4640" s="3">
        <v>0</v>
      </c>
      <c r="AU4640" s="3">
        <v>0</v>
      </c>
      <c r="AV4640" s="3">
        <v>0</v>
      </c>
      <c r="AW4640" s="3">
        <v>0</v>
      </c>
      <c r="AX4640" s="3">
        <v>0</v>
      </c>
      <c r="AY4640" s="3">
        <v>0</v>
      </c>
      <c r="AZ4640" s="3">
        <v>0</v>
      </c>
      <c r="BA4640" s="3">
        <v>0</v>
      </c>
      <c r="BB4640" s="3">
        <v>0</v>
      </c>
      <c r="BC4640" s="3">
        <v>0</v>
      </c>
      <c r="BD4640" s="3">
        <v>0</v>
      </c>
    </row>
    <row r="4641" spans="1:56" x14ac:dyDescent="0.3">
      <c r="A4641" s="3" t="s">
        <v>1567</v>
      </c>
      <c r="B4641" s="3" t="s">
        <v>82</v>
      </c>
      <c r="C4641" s="3" t="s">
        <v>1408</v>
      </c>
      <c r="AP4641" s="3">
        <v>45</v>
      </c>
      <c r="AQ4641" s="3">
        <v>45</v>
      </c>
      <c r="AR4641" s="3">
        <v>45</v>
      </c>
      <c r="AS4641" s="3">
        <v>11</v>
      </c>
      <c r="AT4641" s="3">
        <v>11</v>
      </c>
      <c r="AU4641" s="3">
        <v>6</v>
      </c>
      <c r="AV4641" s="3">
        <v>6</v>
      </c>
      <c r="AW4641" s="3">
        <v>6</v>
      </c>
      <c r="AX4641" s="3">
        <v>6</v>
      </c>
      <c r="AY4641" s="3">
        <v>6</v>
      </c>
      <c r="AZ4641" s="3">
        <v>6</v>
      </c>
      <c r="BA4641" s="3">
        <v>6</v>
      </c>
      <c r="BB4641" s="3">
        <v>6</v>
      </c>
      <c r="BC4641" s="3">
        <v>6</v>
      </c>
      <c r="BD4641" s="3">
        <v>6</v>
      </c>
    </row>
    <row r="4642" spans="1:56" x14ac:dyDescent="0.3">
      <c r="A4642" s="3" t="s">
        <v>1567</v>
      </c>
      <c r="B4642" s="3" t="s">
        <v>82</v>
      </c>
      <c r="C4642" s="3" t="s">
        <v>1247</v>
      </c>
      <c r="D4642" s="3">
        <v>10555</v>
      </c>
      <c r="E4642" s="3">
        <v>12430</v>
      </c>
      <c r="F4642" s="3">
        <v>14082</v>
      </c>
      <c r="G4642" s="3">
        <v>13542</v>
      </c>
      <c r="H4642" s="3">
        <v>12140</v>
      </c>
      <c r="I4642" s="3">
        <v>11176</v>
      </c>
      <c r="J4642" s="3">
        <v>10729</v>
      </c>
      <c r="K4642" s="3">
        <v>11393</v>
      </c>
      <c r="L4642" s="3">
        <v>12900</v>
      </c>
      <c r="M4642" s="3">
        <v>11450</v>
      </c>
      <c r="N4642" s="3">
        <v>9953</v>
      </c>
      <c r="O4642" s="3">
        <v>8672</v>
      </c>
      <c r="P4642" s="3">
        <v>9705</v>
      </c>
      <c r="Q4642" s="3">
        <v>15491</v>
      </c>
      <c r="R4642" s="3">
        <v>17137</v>
      </c>
      <c r="S4642" s="3">
        <v>16282</v>
      </c>
      <c r="T4642" s="3">
        <v>14755</v>
      </c>
      <c r="U4642" s="3">
        <v>15918</v>
      </c>
      <c r="V4642" s="3">
        <v>21116</v>
      </c>
      <c r="W4642" s="3">
        <v>29799</v>
      </c>
      <c r="X4642" s="3">
        <v>26791</v>
      </c>
      <c r="Y4642" s="3">
        <v>26316</v>
      </c>
      <c r="Z4642" s="3">
        <v>27259</v>
      </c>
      <c r="AA4642" s="3">
        <v>31369</v>
      </c>
      <c r="AB4642" s="3">
        <v>33989</v>
      </c>
      <c r="AC4642" s="3">
        <v>36596</v>
      </c>
      <c r="AD4642" s="3">
        <v>34722</v>
      </c>
      <c r="AE4642" s="3">
        <v>29117</v>
      </c>
      <c r="AF4642" s="3">
        <v>30890</v>
      </c>
      <c r="AG4642" s="3">
        <v>23288</v>
      </c>
      <c r="AH4642" s="3">
        <v>24278</v>
      </c>
      <c r="AI4642" s="3">
        <v>26052</v>
      </c>
      <c r="AJ4642" s="3">
        <v>22671</v>
      </c>
      <c r="AK4642" s="3">
        <v>25243</v>
      </c>
      <c r="AL4642" s="3">
        <v>32254</v>
      </c>
      <c r="AM4642" s="3">
        <v>36118</v>
      </c>
      <c r="AN4642" s="3">
        <v>37259</v>
      </c>
      <c r="AO4642" s="3">
        <v>31454</v>
      </c>
      <c r="AP4642" s="3">
        <v>31167</v>
      </c>
      <c r="AQ4642" s="3">
        <v>32161</v>
      </c>
      <c r="AR4642" s="3">
        <v>34172</v>
      </c>
      <c r="AS4642" s="3">
        <v>25026</v>
      </c>
      <c r="AT4642" s="3">
        <v>23101</v>
      </c>
      <c r="AU4642" s="3">
        <v>23456</v>
      </c>
      <c r="AV4642" s="3">
        <v>32293</v>
      </c>
      <c r="AW4642" s="3">
        <v>16353</v>
      </c>
      <c r="AX4642" s="3">
        <v>29119</v>
      </c>
      <c r="AY4642" s="3">
        <v>35319</v>
      </c>
      <c r="AZ4642" s="3">
        <v>36681</v>
      </c>
      <c r="BA4642" s="3">
        <v>35230</v>
      </c>
      <c r="BB4642" s="3">
        <v>24754</v>
      </c>
      <c r="BC4642" s="3">
        <v>30513</v>
      </c>
      <c r="BD4642" s="3">
        <v>31582</v>
      </c>
    </row>
    <row r="4643" spans="1:56" x14ac:dyDescent="0.3">
      <c r="A4643" s="3" t="s">
        <v>1567</v>
      </c>
      <c r="B4643" s="3" t="s">
        <v>82</v>
      </c>
      <c r="C4643" s="3" t="s">
        <v>1249</v>
      </c>
      <c r="D4643" s="3">
        <v>90378</v>
      </c>
      <c r="E4643" s="3">
        <v>96024</v>
      </c>
      <c r="F4643" s="3">
        <v>103141</v>
      </c>
      <c r="G4643" s="3">
        <v>110673</v>
      </c>
      <c r="H4643" s="3">
        <v>109047</v>
      </c>
      <c r="I4643" s="3">
        <v>115914</v>
      </c>
      <c r="J4643" s="3">
        <v>115566</v>
      </c>
      <c r="K4643" s="3">
        <v>126993</v>
      </c>
      <c r="L4643" s="3">
        <v>149169</v>
      </c>
      <c r="M4643" s="3">
        <v>138323</v>
      </c>
      <c r="N4643" s="3">
        <v>146832</v>
      </c>
      <c r="O4643" s="3">
        <v>130125</v>
      </c>
      <c r="P4643" s="3">
        <v>127835</v>
      </c>
      <c r="Q4643" s="3">
        <v>137926</v>
      </c>
      <c r="R4643" s="3">
        <v>135021</v>
      </c>
      <c r="S4643" s="3">
        <v>135231</v>
      </c>
      <c r="T4643" s="3">
        <v>140943</v>
      </c>
      <c r="U4643" s="3">
        <v>153092</v>
      </c>
      <c r="V4643" s="3">
        <v>165018</v>
      </c>
      <c r="W4643" s="3">
        <v>173842</v>
      </c>
      <c r="X4643" s="3">
        <v>168907</v>
      </c>
      <c r="Y4643" s="3">
        <v>173231</v>
      </c>
      <c r="Z4643" s="3">
        <v>177568</v>
      </c>
      <c r="AA4643" s="3">
        <v>189939</v>
      </c>
      <c r="AB4643" s="3">
        <v>198285</v>
      </c>
      <c r="AC4643" s="3">
        <v>205471</v>
      </c>
      <c r="AD4643" s="3">
        <v>222569</v>
      </c>
      <c r="AE4643" s="3">
        <v>212560</v>
      </c>
      <c r="AF4643" s="3">
        <v>220488</v>
      </c>
      <c r="AG4643" s="3">
        <v>226455</v>
      </c>
      <c r="AH4643" s="3">
        <v>234668</v>
      </c>
      <c r="AI4643" s="3">
        <v>248797</v>
      </c>
      <c r="AJ4643" s="3">
        <v>236915</v>
      </c>
      <c r="AK4643" s="3">
        <v>242313</v>
      </c>
      <c r="AL4643" s="3">
        <v>263383</v>
      </c>
      <c r="AM4643" s="3">
        <v>278615</v>
      </c>
      <c r="AN4643" s="3">
        <v>294193</v>
      </c>
      <c r="AO4643" s="3">
        <v>289538</v>
      </c>
      <c r="AP4643" s="3">
        <v>265014</v>
      </c>
      <c r="AQ4643" s="3">
        <v>244523</v>
      </c>
      <c r="AR4643" s="3">
        <v>289480</v>
      </c>
      <c r="AS4643" s="3">
        <v>274864</v>
      </c>
      <c r="AT4643" s="3">
        <v>269044</v>
      </c>
      <c r="AU4643" s="3">
        <v>276985</v>
      </c>
      <c r="AV4643" s="3">
        <v>284791</v>
      </c>
      <c r="AW4643" s="3">
        <v>277824</v>
      </c>
      <c r="AX4643" s="3">
        <v>301305</v>
      </c>
      <c r="AY4643" s="3">
        <v>318924</v>
      </c>
      <c r="AZ4643" s="3">
        <v>320593</v>
      </c>
      <c r="BA4643" s="3">
        <v>318975</v>
      </c>
      <c r="BB4643" s="3">
        <v>256479</v>
      </c>
      <c r="BC4643" s="3">
        <v>297384</v>
      </c>
      <c r="BD4643" s="3">
        <v>314426</v>
      </c>
    </row>
    <row r="4644" spans="1:56" x14ac:dyDescent="0.3">
      <c r="A4644" s="3" t="s">
        <v>1567</v>
      </c>
      <c r="B4644" s="3" t="s">
        <v>82</v>
      </c>
      <c r="C4644" s="3" t="s">
        <v>323</v>
      </c>
      <c r="D4644" s="3">
        <v>0</v>
      </c>
      <c r="E4644" s="3">
        <v>0</v>
      </c>
      <c r="F4644" s="3">
        <v>0</v>
      </c>
      <c r="G4644" s="3">
        <v>0</v>
      </c>
      <c r="H4644" s="3">
        <v>0</v>
      </c>
      <c r="I4644" s="3">
        <v>0</v>
      </c>
      <c r="J4644" s="3">
        <v>0</v>
      </c>
      <c r="K4644" s="3">
        <v>0</v>
      </c>
      <c r="L4644" s="3">
        <v>0</v>
      </c>
      <c r="M4644" s="3">
        <v>0</v>
      </c>
      <c r="N4644" s="3">
        <v>0</v>
      </c>
      <c r="O4644" s="3">
        <v>0</v>
      </c>
      <c r="P4644" s="3">
        <v>0</v>
      </c>
      <c r="Q4644" s="3">
        <v>0</v>
      </c>
      <c r="R4644" s="3">
        <v>0</v>
      </c>
      <c r="S4644" s="3">
        <v>0</v>
      </c>
      <c r="T4644" s="3">
        <v>0</v>
      </c>
      <c r="U4644" s="3">
        <v>0</v>
      </c>
      <c r="V4644" s="3">
        <v>0</v>
      </c>
      <c r="W4644" s="3">
        <v>0</v>
      </c>
      <c r="X4644" s="3">
        <v>0</v>
      </c>
      <c r="Y4644" s="3">
        <v>0</v>
      </c>
      <c r="Z4644" s="3">
        <v>0</v>
      </c>
      <c r="AA4644" s="3">
        <v>0</v>
      </c>
      <c r="AB4644" s="3">
        <v>0</v>
      </c>
      <c r="AC4644" s="3">
        <v>0</v>
      </c>
      <c r="AD4644" s="3">
        <v>0</v>
      </c>
      <c r="AE4644" s="3">
        <v>0</v>
      </c>
      <c r="AF4644" s="3">
        <v>0</v>
      </c>
      <c r="AG4644" s="3">
        <v>0</v>
      </c>
      <c r="AH4644" s="3">
        <v>0</v>
      </c>
      <c r="AI4644" s="3">
        <v>0</v>
      </c>
      <c r="AJ4644" s="3">
        <v>0</v>
      </c>
      <c r="AK4644" s="3">
        <v>0</v>
      </c>
      <c r="AL4644" s="3">
        <v>0</v>
      </c>
      <c r="AM4644" s="3">
        <v>0</v>
      </c>
      <c r="AN4644" s="3">
        <v>0</v>
      </c>
      <c r="AO4644" s="3">
        <v>0</v>
      </c>
      <c r="AP4644" s="3">
        <v>0</v>
      </c>
      <c r="AQ4644" s="3">
        <v>0</v>
      </c>
      <c r="AR4644" s="3">
        <v>0</v>
      </c>
      <c r="AS4644" s="3">
        <v>0</v>
      </c>
      <c r="AT4644" s="3">
        <v>0</v>
      </c>
      <c r="AU4644" s="3">
        <v>0</v>
      </c>
      <c r="AV4644" s="3">
        <v>0</v>
      </c>
      <c r="AW4644" s="3">
        <v>0</v>
      </c>
      <c r="AX4644" s="3">
        <v>0</v>
      </c>
      <c r="AY4644" s="3">
        <v>0</v>
      </c>
      <c r="AZ4644" s="3">
        <v>0</v>
      </c>
      <c r="BA4644" s="3">
        <v>0</v>
      </c>
      <c r="BB4644" s="3">
        <v>0</v>
      </c>
      <c r="BC4644" s="3">
        <v>0</v>
      </c>
      <c r="BD4644" s="3">
        <v>0</v>
      </c>
    </row>
    <row r="4645" spans="1:56" x14ac:dyDescent="0.3">
      <c r="A4645" s="3" t="s">
        <v>1567</v>
      </c>
      <c r="B4645" s="3" t="s">
        <v>82</v>
      </c>
      <c r="C4645" s="3" t="s">
        <v>324</v>
      </c>
      <c r="D4645" s="3">
        <v>0</v>
      </c>
      <c r="E4645" s="3">
        <v>0</v>
      </c>
      <c r="F4645" s="3">
        <v>0</v>
      </c>
      <c r="G4645" s="3">
        <v>0</v>
      </c>
      <c r="H4645" s="3">
        <v>0</v>
      </c>
      <c r="I4645" s="3">
        <v>0</v>
      </c>
      <c r="J4645" s="3">
        <v>0</v>
      </c>
      <c r="K4645" s="3">
        <v>0</v>
      </c>
      <c r="L4645" s="3">
        <v>0</v>
      </c>
      <c r="M4645" s="3">
        <v>0</v>
      </c>
      <c r="N4645" s="3">
        <v>0</v>
      </c>
      <c r="O4645" s="3">
        <v>0</v>
      </c>
      <c r="P4645" s="3">
        <v>0</v>
      </c>
      <c r="Q4645" s="3">
        <v>0</v>
      </c>
      <c r="R4645" s="3">
        <v>0</v>
      </c>
      <c r="S4645" s="3">
        <v>0</v>
      </c>
      <c r="T4645" s="3">
        <v>0</v>
      </c>
      <c r="U4645" s="3">
        <v>0</v>
      </c>
      <c r="V4645" s="3">
        <v>0</v>
      </c>
      <c r="W4645" s="3">
        <v>0</v>
      </c>
      <c r="X4645" s="3">
        <v>0</v>
      </c>
      <c r="Y4645" s="3">
        <v>0</v>
      </c>
      <c r="Z4645" s="3">
        <v>0</v>
      </c>
      <c r="AA4645" s="3">
        <v>0</v>
      </c>
      <c r="AB4645" s="3">
        <v>0</v>
      </c>
      <c r="AC4645" s="3">
        <v>0</v>
      </c>
      <c r="AD4645" s="3">
        <v>0</v>
      </c>
      <c r="AE4645" s="3">
        <v>0</v>
      </c>
      <c r="AF4645" s="3">
        <v>0</v>
      </c>
      <c r="AG4645" s="3">
        <v>0</v>
      </c>
      <c r="AH4645" s="3">
        <v>0</v>
      </c>
      <c r="AI4645" s="3">
        <v>0</v>
      </c>
      <c r="AJ4645" s="3">
        <v>0</v>
      </c>
      <c r="AK4645" s="3">
        <v>0</v>
      </c>
      <c r="AL4645" s="3">
        <v>0</v>
      </c>
      <c r="AM4645" s="3">
        <v>0</v>
      </c>
      <c r="AN4645" s="3">
        <v>0</v>
      </c>
      <c r="AO4645" s="3">
        <v>0</v>
      </c>
      <c r="AP4645" s="3">
        <v>0</v>
      </c>
      <c r="AQ4645" s="3">
        <v>0</v>
      </c>
      <c r="AR4645" s="3">
        <v>0</v>
      </c>
      <c r="AS4645" s="3">
        <v>0</v>
      </c>
      <c r="AT4645" s="3">
        <v>0</v>
      </c>
      <c r="AU4645" s="3">
        <v>0</v>
      </c>
      <c r="AV4645" s="3">
        <v>0</v>
      </c>
      <c r="AW4645" s="3">
        <v>0</v>
      </c>
      <c r="AX4645" s="3">
        <v>0</v>
      </c>
      <c r="AY4645" s="3">
        <v>0</v>
      </c>
      <c r="AZ4645" s="3">
        <v>0</v>
      </c>
      <c r="BA4645" s="3">
        <v>0</v>
      </c>
      <c r="BB4645" s="3">
        <v>0</v>
      </c>
      <c r="BC4645" s="3">
        <v>0</v>
      </c>
      <c r="BD4645" s="3">
        <v>0</v>
      </c>
    </row>
    <row r="4646" spans="1:56" x14ac:dyDescent="0.3">
      <c r="A4646" s="3" t="s">
        <v>1567</v>
      </c>
      <c r="B4646" s="3" t="s">
        <v>82</v>
      </c>
      <c r="C4646" s="3" t="s">
        <v>1251</v>
      </c>
      <c r="D4646" s="3">
        <v>0</v>
      </c>
      <c r="E4646" s="3">
        <v>0</v>
      </c>
      <c r="F4646" s="3">
        <v>0</v>
      </c>
      <c r="G4646" s="3">
        <v>0</v>
      </c>
      <c r="H4646" s="3">
        <v>0</v>
      </c>
      <c r="I4646" s="3">
        <v>0</v>
      </c>
      <c r="J4646" s="3">
        <v>0</v>
      </c>
      <c r="K4646" s="3">
        <v>0</v>
      </c>
      <c r="L4646" s="3">
        <v>0</v>
      </c>
      <c r="M4646" s="3">
        <v>0</v>
      </c>
      <c r="N4646" s="3">
        <v>0</v>
      </c>
      <c r="O4646" s="3">
        <v>0</v>
      </c>
      <c r="P4646" s="3">
        <v>0</v>
      </c>
      <c r="Q4646" s="3">
        <v>0</v>
      </c>
      <c r="R4646" s="3">
        <v>0</v>
      </c>
      <c r="S4646" s="3">
        <v>0</v>
      </c>
      <c r="T4646" s="3">
        <v>0</v>
      </c>
      <c r="U4646" s="3">
        <v>0</v>
      </c>
      <c r="V4646" s="3">
        <v>0</v>
      </c>
      <c r="W4646" s="3">
        <v>0</v>
      </c>
      <c r="X4646" s="3">
        <v>0</v>
      </c>
      <c r="Y4646" s="3">
        <v>0</v>
      </c>
      <c r="Z4646" s="3">
        <v>0</v>
      </c>
      <c r="AA4646" s="3">
        <v>0</v>
      </c>
      <c r="AB4646" s="3">
        <v>0</v>
      </c>
      <c r="AC4646" s="3">
        <v>0</v>
      </c>
      <c r="AD4646" s="3">
        <v>0</v>
      </c>
      <c r="AE4646" s="3">
        <v>0</v>
      </c>
      <c r="AF4646" s="3">
        <v>0</v>
      </c>
      <c r="AG4646" s="3">
        <v>0</v>
      </c>
      <c r="AH4646" s="3">
        <v>0</v>
      </c>
      <c r="AI4646" s="3">
        <v>0</v>
      </c>
      <c r="AJ4646" s="3">
        <v>0</v>
      </c>
      <c r="AK4646" s="3">
        <v>0</v>
      </c>
      <c r="AL4646" s="3">
        <v>0</v>
      </c>
      <c r="AM4646" s="3">
        <v>0</v>
      </c>
      <c r="AN4646" s="3">
        <v>0</v>
      </c>
      <c r="AO4646" s="3">
        <v>0</v>
      </c>
      <c r="AP4646" s="3">
        <v>0</v>
      </c>
      <c r="AQ4646" s="3">
        <v>0</v>
      </c>
      <c r="AR4646" s="3">
        <v>0</v>
      </c>
      <c r="AS4646" s="3">
        <v>0</v>
      </c>
      <c r="AT4646" s="3">
        <v>0</v>
      </c>
      <c r="AU4646" s="3">
        <v>0</v>
      </c>
      <c r="AV4646" s="3">
        <v>0</v>
      </c>
      <c r="AW4646" s="3">
        <v>0</v>
      </c>
      <c r="AX4646" s="3">
        <v>0</v>
      </c>
      <c r="AY4646" s="3">
        <v>0</v>
      </c>
      <c r="AZ4646" s="3">
        <v>0</v>
      </c>
      <c r="BA4646" s="3">
        <v>0</v>
      </c>
      <c r="BB4646" s="3">
        <v>0</v>
      </c>
      <c r="BC4646" s="3">
        <v>0</v>
      </c>
      <c r="BD4646" s="3">
        <v>0</v>
      </c>
    </row>
    <row r="4647" spans="1:56" x14ac:dyDescent="0.3">
      <c r="A4647" s="3" t="s">
        <v>1567</v>
      </c>
      <c r="B4647" s="3" t="s">
        <v>82</v>
      </c>
      <c r="C4647" s="3" t="s">
        <v>1253</v>
      </c>
      <c r="D4647" s="3">
        <v>73099</v>
      </c>
      <c r="E4647" s="3">
        <v>75199</v>
      </c>
      <c r="F4647" s="3">
        <v>81261</v>
      </c>
      <c r="G4647" s="3">
        <v>88446</v>
      </c>
      <c r="H4647" s="3">
        <v>87395</v>
      </c>
      <c r="I4647" s="3">
        <v>92134</v>
      </c>
      <c r="J4647" s="3">
        <v>96458</v>
      </c>
      <c r="K4647" s="3">
        <v>102370</v>
      </c>
      <c r="L4647" s="3">
        <v>113267</v>
      </c>
      <c r="M4647" s="3">
        <v>113529</v>
      </c>
      <c r="N4647" s="3">
        <v>116028</v>
      </c>
      <c r="O4647" s="3">
        <v>114473</v>
      </c>
      <c r="P4647" s="3">
        <v>112699</v>
      </c>
      <c r="Q4647" s="3">
        <v>115341</v>
      </c>
      <c r="R4647" s="3">
        <v>109930</v>
      </c>
      <c r="S4647" s="3">
        <v>111053</v>
      </c>
      <c r="T4647" s="3">
        <v>115396</v>
      </c>
      <c r="U4647" s="3">
        <v>126644</v>
      </c>
      <c r="V4647" s="3">
        <v>131009</v>
      </c>
      <c r="W4647" s="3">
        <v>132122</v>
      </c>
      <c r="X4647" s="3">
        <v>131921</v>
      </c>
      <c r="Y4647" s="3">
        <v>137844</v>
      </c>
      <c r="Z4647" s="3">
        <v>140663</v>
      </c>
      <c r="AA4647" s="3">
        <v>145356</v>
      </c>
      <c r="AB4647" s="3">
        <v>153466</v>
      </c>
      <c r="AC4647" s="3">
        <v>160401</v>
      </c>
      <c r="AD4647" s="3">
        <v>177386</v>
      </c>
      <c r="AE4647" s="3">
        <v>177127</v>
      </c>
      <c r="AF4647" s="3">
        <v>182965</v>
      </c>
      <c r="AG4647" s="3">
        <v>195563</v>
      </c>
      <c r="AH4647" s="3">
        <v>203879</v>
      </c>
      <c r="AI4647" s="3">
        <v>204174</v>
      </c>
      <c r="AJ4647" s="3">
        <v>207599</v>
      </c>
      <c r="AK4647" s="3">
        <v>212812</v>
      </c>
      <c r="AL4647" s="3">
        <v>225702</v>
      </c>
      <c r="AM4647" s="3">
        <v>235567</v>
      </c>
      <c r="AN4647" s="3">
        <v>250222</v>
      </c>
      <c r="AO4647" s="3">
        <v>252686</v>
      </c>
      <c r="AP4647" s="3">
        <v>228061</v>
      </c>
      <c r="AQ4647" s="3">
        <v>207085</v>
      </c>
      <c r="AR4647" s="3">
        <v>250091</v>
      </c>
      <c r="AS4647" s="3">
        <v>244543</v>
      </c>
      <c r="AT4647" s="3">
        <v>241852</v>
      </c>
      <c r="AU4647" s="3">
        <v>248140</v>
      </c>
      <c r="AV4647" s="3">
        <v>248438</v>
      </c>
      <c r="AW4647" s="3">
        <v>252316</v>
      </c>
      <c r="AX4647" s="3">
        <v>264031</v>
      </c>
      <c r="AY4647" s="3">
        <v>274020</v>
      </c>
      <c r="AZ4647" s="3">
        <v>274407</v>
      </c>
      <c r="BA4647" s="3">
        <v>274218</v>
      </c>
      <c r="BB4647" s="3">
        <v>222282</v>
      </c>
      <c r="BC4647" s="3">
        <v>256939</v>
      </c>
    </row>
    <row r="4648" spans="1:56" x14ac:dyDescent="0.3">
      <c r="A4648" s="3" t="s">
        <v>1567</v>
      </c>
      <c r="B4648" s="3" t="s">
        <v>82</v>
      </c>
      <c r="C4648" s="3" t="s">
        <v>1255</v>
      </c>
      <c r="D4648" s="3">
        <v>13409</v>
      </c>
      <c r="E4648" s="3">
        <v>15121</v>
      </c>
      <c r="F4648" s="3">
        <v>16828</v>
      </c>
      <c r="G4648" s="3">
        <v>16702</v>
      </c>
      <c r="H4648" s="3">
        <v>17139</v>
      </c>
      <c r="I4648" s="3">
        <v>17952</v>
      </c>
      <c r="J4648" s="3">
        <v>21576</v>
      </c>
      <c r="K4648" s="3">
        <v>20776</v>
      </c>
      <c r="L4648" s="3">
        <v>22156</v>
      </c>
      <c r="M4648" s="3">
        <v>20571</v>
      </c>
      <c r="N4648" s="3">
        <v>13824</v>
      </c>
      <c r="O4648" s="3">
        <v>12185</v>
      </c>
      <c r="P4648" s="3">
        <v>10704</v>
      </c>
      <c r="Q4648" s="3">
        <v>16130</v>
      </c>
      <c r="R4648" s="3">
        <v>17546</v>
      </c>
      <c r="S4648" s="3">
        <v>16381</v>
      </c>
      <c r="T4648" s="3">
        <v>16409</v>
      </c>
      <c r="U4648" s="3">
        <v>18631</v>
      </c>
      <c r="V4648" s="3">
        <v>18700</v>
      </c>
      <c r="W4648" s="3">
        <v>19490</v>
      </c>
      <c r="X4648" s="3">
        <v>19133</v>
      </c>
      <c r="Y4648" s="3">
        <v>20894</v>
      </c>
      <c r="Z4648" s="3">
        <v>20021</v>
      </c>
      <c r="AA4648" s="3">
        <v>24453</v>
      </c>
      <c r="AB4648" s="3">
        <v>25108</v>
      </c>
      <c r="AC4648" s="3">
        <v>25123</v>
      </c>
      <c r="AD4648" s="3">
        <v>28003</v>
      </c>
      <c r="AE4648" s="3">
        <v>25342</v>
      </c>
      <c r="AF4648" s="3">
        <v>27424</v>
      </c>
      <c r="AG4648" s="3">
        <v>26890</v>
      </c>
      <c r="AH4648" s="3">
        <v>29820</v>
      </c>
      <c r="AI4648" s="3">
        <v>26385</v>
      </c>
      <c r="AJ4648" s="3">
        <v>26842</v>
      </c>
      <c r="AK4648" s="3">
        <v>27285</v>
      </c>
      <c r="AL4648" s="3">
        <v>30510</v>
      </c>
      <c r="AM4648" s="3">
        <v>31981</v>
      </c>
      <c r="AN4648" s="3">
        <v>33321</v>
      </c>
      <c r="AO4648" s="3">
        <v>32258</v>
      </c>
      <c r="AP4648" s="3">
        <v>33009</v>
      </c>
      <c r="AQ4648" s="3">
        <v>32974</v>
      </c>
      <c r="AR4648" s="3">
        <v>33550</v>
      </c>
      <c r="AS4648" s="3">
        <v>34435</v>
      </c>
      <c r="AT4648" s="3">
        <v>32550</v>
      </c>
      <c r="AU4648" s="3">
        <v>35539</v>
      </c>
      <c r="AV4648" s="3">
        <v>32960</v>
      </c>
      <c r="AW4648" s="3">
        <v>39141</v>
      </c>
      <c r="AX4648" s="3">
        <v>40279</v>
      </c>
      <c r="AY4648" s="3">
        <v>41845</v>
      </c>
      <c r="AZ4648" s="3">
        <v>42707</v>
      </c>
      <c r="BA4648" s="3">
        <v>45238</v>
      </c>
      <c r="BB4648" s="3">
        <v>34891</v>
      </c>
      <c r="BC4648" s="3">
        <v>40494</v>
      </c>
    </row>
    <row r="4649" spans="1:56" x14ac:dyDescent="0.3">
      <c r="A4649" s="3" t="s">
        <v>1567</v>
      </c>
      <c r="B4649" s="3" t="s">
        <v>82</v>
      </c>
      <c r="C4649" s="3" t="s">
        <v>1256</v>
      </c>
      <c r="D4649" s="3">
        <v>23472</v>
      </c>
      <c r="E4649" s="3">
        <v>26075</v>
      </c>
      <c r="F4649" s="3">
        <v>26352</v>
      </c>
      <c r="G4649" s="3">
        <v>27914</v>
      </c>
      <c r="H4649" s="3">
        <v>25160</v>
      </c>
      <c r="I4649" s="3">
        <v>23699</v>
      </c>
      <c r="J4649" s="3">
        <v>27327</v>
      </c>
      <c r="K4649" s="3">
        <v>24301</v>
      </c>
      <c r="L4649" s="3">
        <v>25953</v>
      </c>
      <c r="M4649" s="3">
        <v>25270</v>
      </c>
      <c r="N4649" s="3">
        <v>21095</v>
      </c>
      <c r="O4649" s="3">
        <v>19319</v>
      </c>
      <c r="P4649" s="3">
        <v>20304</v>
      </c>
      <c r="Q4649" s="3">
        <v>27728</v>
      </c>
      <c r="R4649" s="3">
        <v>27869</v>
      </c>
      <c r="S4649" s="3">
        <v>24857</v>
      </c>
      <c r="T4649" s="3">
        <v>20450</v>
      </c>
      <c r="U4649" s="3">
        <v>24085</v>
      </c>
      <c r="V4649" s="3">
        <v>30376</v>
      </c>
      <c r="W4649" s="3">
        <v>40879</v>
      </c>
      <c r="X4649" s="3">
        <v>38457</v>
      </c>
      <c r="Y4649" s="3">
        <v>37155</v>
      </c>
      <c r="Z4649" s="3">
        <v>40064</v>
      </c>
      <c r="AA4649" s="3">
        <v>41856</v>
      </c>
      <c r="AB4649" s="3">
        <v>44193</v>
      </c>
      <c r="AC4649" s="3">
        <v>49118</v>
      </c>
      <c r="AD4649" s="3">
        <v>45969</v>
      </c>
      <c r="AE4649" s="3">
        <v>41439</v>
      </c>
      <c r="AF4649" s="3">
        <v>46429</v>
      </c>
      <c r="AG4649" s="3">
        <v>41542</v>
      </c>
      <c r="AH4649" s="3">
        <v>40163</v>
      </c>
      <c r="AI4649" s="3">
        <v>41544</v>
      </c>
      <c r="AJ4649" s="3">
        <v>37180</v>
      </c>
      <c r="AK4649" s="3">
        <v>40479</v>
      </c>
      <c r="AL4649" s="3">
        <v>48223</v>
      </c>
      <c r="AM4649" s="3">
        <v>53809</v>
      </c>
      <c r="AN4649" s="3">
        <v>54567</v>
      </c>
      <c r="AO4649" s="3">
        <v>48366</v>
      </c>
      <c r="AP4649" s="3">
        <v>47314</v>
      </c>
      <c r="AQ4649" s="3">
        <v>46000</v>
      </c>
      <c r="AR4649" s="3">
        <v>48095</v>
      </c>
      <c r="AS4649" s="3">
        <v>37324</v>
      </c>
      <c r="AT4649" s="3">
        <v>40163</v>
      </c>
      <c r="AU4649" s="3">
        <v>44761</v>
      </c>
      <c r="AV4649" s="3">
        <v>56624</v>
      </c>
      <c r="AW4649" s="3">
        <v>41625</v>
      </c>
      <c r="AX4649" s="3">
        <v>54666</v>
      </c>
      <c r="AY4649" s="3">
        <v>61159</v>
      </c>
      <c r="AZ4649" s="3">
        <v>64432</v>
      </c>
      <c r="BA4649" s="3">
        <v>63462</v>
      </c>
      <c r="BB4649" s="3">
        <v>50649</v>
      </c>
      <c r="BC4649" s="3">
        <v>54363</v>
      </c>
    </row>
    <row r="4650" spans="1:56" x14ac:dyDescent="0.3">
      <c r="A4650" s="3" t="s">
        <v>1567</v>
      </c>
      <c r="B4650" s="3" t="s">
        <v>82</v>
      </c>
      <c r="C4650" s="3" t="s">
        <v>1258</v>
      </c>
      <c r="D4650" s="3">
        <v>12725</v>
      </c>
      <c r="E4650" s="3">
        <v>13832</v>
      </c>
      <c r="F4650" s="3">
        <v>14267</v>
      </c>
      <c r="G4650" s="3">
        <v>13877</v>
      </c>
      <c r="H4650" s="3">
        <v>13056</v>
      </c>
      <c r="I4650" s="3">
        <v>14576</v>
      </c>
      <c r="J4650" s="3">
        <v>14068</v>
      </c>
      <c r="K4650" s="3">
        <v>14824</v>
      </c>
      <c r="L4650" s="3">
        <v>15205</v>
      </c>
      <c r="M4650" s="3">
        <v>15527</v>
      </c>
      <c r="N4650" s="3">
        <v>16632</v>
      </c>
      <c r="O4650" s="3">
        <v>16932</v>
      </c>
      <c r="P4650" s="3">
        <v>19971</v>
      </c>
      <c r="Q4650" s="3">
        <v>15847</v>
      </c>
      <c r="R4650" s="3">
        <v>16473</v>
      </c>
      <c r="S4650" s="3">
        <v>17829</v>
      </c>
      <c r="T4650" s="3">
        <v>16868</v>
      </c>
      <c r="U4650" s="3">
        <v>17812</v>
      </c>
      <c r="V4650" s="3">
        <v>19117</v>
      </c>
      <c r="W4650" s="3">
        <v>21778</v>
      </c>
      <c r="X4650" s="3">
        <v>22636</v>
      </c>
      <c r="Y4650" s="3">
        <v>24615</v>
      </c>
      <c r="Z4650" s="3">
        <v>23459</v>
      </c>
      <c r="AA4650" s="3">
        <v>26094</v>
      </c>
      <c r="AB4650" s="3">
        <v>26443</v>
      </c>
      <c r="AC4650" s="3">
        <v>25219</v>
      </c>
      <c r="AD4650" s="3">
        <v>27660</v>
      </c>
      <c r="AE4650" s="3">
        <v>30829</v>
      </c>
      <c r="AF4650" s="3">
        <v>36400</v>
      </c>
      <c r="AG4650" s="3">
        <v>34817</v>
      </c>
      <c r="AH4650" s="3">
        <v>35328</v>
      </c>
      <c r="AI4650" s="3">
        <v>37228</v>
      </c>
      <c r="AJ4650" s="3">
        <v>37581</v>
      </c>
      <c r="AK4650" s="3">
        <v>37499</v>
      </c>
      <c r="AL4650" s="3">
        <v>41154</v>
      </c>
      <c r="AM4650" s="3">
        <v>41847</v>
      </c>
      <c r="AN4650" s="3">
        <v>42970</v>
      </c>
      <c r="AO4650" s="3">
        <v>43077</v>
      </c>
      <c r="AP4650" s="3">
        <v>43946</v>
      </c>
      <c r="AQ4650" s="3">
        <v>44057</v>
      </c>
      <c r="AR4650" s="3">
        <v>44728</v>
      </c>
      <c r="AS4650" s="3">
        <v>45280</v>
      </c>
      <c r="AT4650" s="3">
        <v>41116</v>
      </c>
      <c r="AU4650" s="3">
        <v>46646</v>
      </c>
      <c r="AV4650" s="3">
        <v>39298</v>
      </c>
      <c r="AW4650" s="3">
        <v>41474</v>
      </c>
      <c r="AX4650" s="3">
        <v>43696</v>
      </c>
      <c r="AY4650" s="3">
        <v>45753</v>
      </c>
      <c r="AZ4650" s="3">
        <v>46586</v>
      </c>
      <c r="BA4650" s="3">
        <v>53312</v>
      </c>
      <c r="BB4650" s="3">
        <v>50996</v>
      </c>
      <c r="BC4650" s="3">
        <v>49674</v>
      </c>
    </row>
    <row r="4651" spans="1:56" x14ac:dyDescent="0.3">
      <c r="A4651" s="3" t="s">
        <v>1567</v>
      </c>
      <c r="B4651" s="3" t="s">
        <v>82</v>
      </c>
      <c r="C4651" s="3" t="s">
        <v>1260</v>
      </c>
      <c r="D4651" s="3">
        <v>164658</v>
      </c>
      <c r="E4651" s="3">
        <v>204552</v>
      </c>
      <c r="F4651" s="3">
        <v>262849</v>
      </c>
      <c r="G4651" s="3">
        <v>278843</v>
      </c>
      <c r="H4651" s="3">
        <v>277321</v>
      </c>
      <c r="I4651" s="3">
        <v>282713</v>
      </c>
      <c r="J4651" s="3">
        <v>298221</v>
      </c>
      <c r="K4651" s="3">
        <v>317640</v>
      </c>
      <c r="L4651" s="3">
        <v>306948</v>
      </c>
      <c r="M4651" s="3">
        <v>323406</v>
      </c>
      <c r="N4651" s="3">
        <v>302212</v>
      </c>
      <c r="O4651" s="3">
        <v>319600</v>
      </c>
      <c r="P4651" s="3">
        <v>323427</v>
      </c>
      <c r="Q4651" s="3">
        <v>321846</v>
      </c>
      <c r="R4651" s="3">
        <v>334591</v>
      </c>
      <c r="S4651" s="3">
        <v>303027</v>
      </c>
      <c r="T4651" s="3">
        <v>338417</v>
      </c>
      <c r="U4651" s="3">
        <v>349660</v>
      </c>
      <c r="V4651" s="3">
        <v>396721</v>
      </c>
      <c r="W4651" s="3">
        <v>409025</v>
      </c>
      <c r="X4651" s="3">
        <v>401895</v>
      </c>
      <c r="Y4651" s="3">
        <v>422498</v>
      </c>
      <c r="Z4651" s="3">
        <v>438334</v>
      </c>
      <c r="AA4651" s="3">
        <v>450076</v>
      </c>
      <c r="AB4651" s="3">
        <v>483713</v>
      </c>
      <c r="AC4651" s="3">
        <v>480546</v>
      </c>
      <c r="AD4651" s="3">
        <v>519039</v>
      </c>
      <c r="AE4651" s="3">
        <v>515255</v>
      </c>
      <c r="AF4651" s="3">
        <v>559279</v>
      </c>
      <c r="AG4651" s="3">
        <v>567733</v>
      </c>
      <c r="AH4651" s="3">
        <v>627811</v>
      </c>
      <c r="AI4651" s="3">
        <v>617693</v>
      </c>
      <c r="AJ4651" s="3">
        <v>582058</v>
      </c>
      <c r="AK4651" s="3">
        <v>615029</v>
      </c>
      <c r="AL4651" s="3">
        <v>677168</v>
      </c>
      <c r="AM4651" s="3">
        <v>710775</v>
      </c>
      <c r="AN4651" s="3">
        <v>633118</v>
      </c>
      <c r="AO4651" s="3">
        <v>632504</v>
      </c>
      <c r="AP4651" s="3">
        <v>625265</v>
      </c>
      <c r="AQ4651" s="3">
        <v>608984</v>
      </c>
      <c r="AR4651" s="3">
        <v>634062</v>
      </c>
      <c r="AS4651" s="3">
        <v>589226</v>
      </c>
      <c r="AT4651" s="3">
        <v>596727</v>
      </c>
      <c r="AU4651" s="3">
        <v>620279</v>
      </c>
      <c r="AV4651" s="3">
        <v>622264</v>
      </c>
      <c r="AW4651" s="3">
        <v>623572</v>
      </c>
      <c r="AX4651" s="3">
        <v>646546</v>
      </c>
      <c r="AY4651" s="3">
        <v>649515</v>
      </c>
      <c r="AZ4651" s="3">
        <v>664666</v>
      </c>
      <c r="BA4651" s="3">
        <v>669442</v>
      </c>
      <c r="BB4651" s="3">
        <v>592576</v>
      </c>
      <c r="BC4651" s="3">
        <v>636450</v>
      </c>
    </row>
    <row r="4652" spans="1:56" x14ac:dyDescent="0.3">
      <c r="A4652" s="3" t="s">
        <v>1567</v>
      </c>
      <c r="B4652" s="3" t="s">
        <v>82</v>
      </c>
      <c r="C4652" s="3" t="s">
        <v>1590</v>
      </c>
      <c r="AX4652" s="3">
        <v>1.3</v>
      </c>
      <c r="AY4652" s="3">
        <v>2.1</v>
      </c>
      <c r="AZ4652" s="3">
        <v>3.1</v>
      </c>
      <c r="BA4652" s="3">
        <v>3.8</v>
      </c>
      <c r="BB4652" s="3">
        <v>4.3</v>
      </c>
      <c r="BC4652" s="3">
        <v>6.2</v>
      </c>
      <c r="BD4652" s="3">
        <v>8.1</v>
      </c>
    </row>
    <row r="4653" spans="1:56" x14ac:dyDescent="0.3">
      <c r="A4653" s="3" t="s">
        <v>1567</v>
      </c>
      <c r="B4653" s="3" t="s">
        <v>82</v>
      </c>
      <c r="C4653" s="3" t="s">
        <v>751</v>
      </c>
      <c r="AR4653" s="3">
        <v>1088</v>
      </c>
      <c r="AS4653" s="3">
        <v>1097</v>
      </c>
      <c r="AT4653" s="3">
        <v>1116</v>
      </c>
      <c r="AU4653" s="3">
        <v>721</v>
      </c>
      <c r="AV4653" s="3">
        <v>1256</v>
      </c>
      <c r="AW4653" s="3">
        <v>623</v>
      </c>
      <c r="AX4653" s="3">
        <v>727</v>
      </c>
      <c r="AY4653" s="3">
        <v>975</v>
      </c>
      <c r="AZ4653" s="3">
        <v>1168</v>
      </c>
      <c r="BA4653" s="3">
        <v>1347</v>
      </c>
      <c r="BB4653" s="3">
        <v>1001</v>
      </c>
      <c r="BC4653" s="3">
        <v>779</v>
      </c>
      <c r="BD4653" s="3">
        <v>1381</v>
      </c>
    </row>
    <row r="4654" spans="1:56" x14ac:dyDescent="0.3">
      <c r="A4654" s="3" t="s">
        <v>1567</v>
      </c>
      <c r="B4654" s="3" t="s">
        <v>82</v>
      </c>
      <c r="C4654" s="3" t="s">
        <v>756</v>
      </c>
      <c r="AR4654" s="3">
        <v>254</v>
      </c>
      <c r="AS4654" s="3">
        <v>95</v>
      </c>
      <c r="AT4654" s="3">
        <v>127</v>
      </c>
      <c r="AU4654" s="3">
        <v>0</v>
      </c>
      <c r="AV4654" s="3">
        <v>0</v>
      </c>
      <c r="AW4654" s="3">
        <v>4</v>
      </c>
      <c r="AX4654" s="3">
        <v>4</v>
      </c>
      <c r="AY4654" s="3">
        <v>0</v>
      </c>
      <c r="AZ4654" s="3">
        <v>4</v>
      </c>
      <c r="BA4654" s="3">
        <v>0</v>
      </c>
      <c r="BB4654" s="3">
        <v>4</v>
      </c>
      <c r="BC4654" s="3">
        <v>0</v>
      </c>
      <c r="BD4654" s="3">
        <v>4</v>
      </c>
    </row>
    <row r="4655" spans="1:56" x14ac:dyDescent="0.3">
      <c r="A4655" s="3" t="s">
        <v>1567</v>
      </c>
      <c r="B4655" s="3" t="s">
        <v>82</v>
      </c>
      <c r="C4655" s="3" t="s">
        <v>765</v>
      </c>
      <c r="AR4655" s="3">
        <v>4257</v>
      </c>
      <c r="AS4655" s="3">
        <v>4236</v>
      </c>
      <c r="AT4655" s="3">
        <v>4025</v>
      </c>
      <c r="AU4655" s="3">
        <v>4419</v>
      </c>
      <c r="AV4655" s="3">
        <v>4390</v>
      </c>
      <c r="AW4655" s="3">
        <v>4094</v>
      </c>
      <c r="AX4655" s="3">
        <v>3835</v>
      </c>
      <c r="AY4655" s="3">
        <v>4552</v>
      </c>
      <c r="AZ4655" s="3">
        <v>4378</v>
      </c>
      <c r="BA4655" s="3">
        <v>4849</v>
      </c>
      <c r="BB4655" s="3">
        <v>4592</v>
      </c>
      <c r="BC4655" s="3">
        <v>4930</v>
      </c>
      <c r="BD4655" s="3">
        <v>5543</v>
      </c>
    </row>
    <row r="4656" spans="1:56" x14ac:dyDescent="0.3">
      <c r="A4656" s="3" t="s">
        <v>1567</v>
      </c>
      <c r="B4656" s="3" t="s">
        <v>82</v>
      </c>
      <c r="C4656" s="3" t="s">
        <v>1420</v>
      </c>
      <c r="AP4656" s="3">
        <v>1355</v>
      </c>
      <c r="AQ4656" s="3">
        <v>1446</v>
      </c>
      <c r="AR4656" s="3">
        <v>1507</v>
      </c>
      <c r="AS4656" s="3">
        <v>1507</v>
      </c>
      <c r="AT4656" s="3">
        <v>1916</v>
      </c>
      <c r="AU4656" s="3">
        <v>1968</v>
      </c>
      <c r="AV4656" s="3">
        <v>2227</v>
      </c>
      <c r="AW4656" s="3">
        <v>2620</v>
      </c>
      <c r="AX4656" s="3">
        <v>3549</v>
      </c>
      <c r="AY4656" s="3">
        <v>3573</v>
      </c>
      <c r="AZ4656" s="3">
        <v>3665</v>
      </c>
      <c r="BA4656" s="3">
        <v>4110</v>
      </c>
      <c r="BB4656" s="3">
        <v>4275</v>
      </c>
      <c r="BC4656" s="3">
        <v>4910</v>
      </c>
      <c r="BD4656" s="3">
        <v>5255</v>
      </c>
    </row>
    <row r="4657" spans="1:56" x14ac:dyDescent="0.3">
      <c r="A4657" s="3" t="s">
        <v>1567</v>
      </c>
      <c r="B4657" s="3" t="s">
        <v>82</v>
      </c>
      <c r="C4657" s="3" t="s">
        <v>345</v>
      </c>
      <c r="D4657" s="3">
        <v>211</v>
      </c>
      <c r="E4657" s="3">
        <v>295</v>
      </c>
      <c r="F4657" s="3">
        <v>507</v>
      </c>
      <c r="G4657" s="3">
        <v>384</v>
      </c>
      <c r="H4657" s="3">
        <v>365</v>
      </c>
      <c r="I4657" s="3">
        <v>275</v>
      </c>
      <c r="J4657" s="3">
        <v>462</v>
      </c>
      <c r="K4657" s="3">
        <v>361</v>
      </c>
      <c r="L4657" s="3">
        <v>213</v>
      </c>
      <c r="M4657" s="3">
        <v>6</v>
      </c>
      <c r="N4657" s="3">
        <v>6</v>
      </c>
      <c r="O4657" s="3">
        <v>205</v>
      </c>
      <c r="P4657" s="3">
        <v>112</v>
      </c>
      <c r="Q4657" s="3">
        <v>285</v>
      </c>
      <c r="R4657" s="3">
        <v>943</v>
      </c>
      <c r="S4657" s="3">
        <v>515</v>
      </c>
      <c r="T4657" s="3">
        <v>677</v>
      </c>
      <c r="U4657" s="3">
        <v>492</v>
      </c>
      <c r="V4657" s="3">
        <v>669</v>
      </c>
      <c r="W4657" s="3">
        <v>259</v>
      </c>
      <c r="X4657" s="3">
        <v>48</v>
      </c>
      <c r="Y4657" s="3">
        <v>344</v>
      </c>
      <c r="Z4657" s="3">
        <v>339</v>
      </c>
      <c r="AA4657" s="3">
        <v>411</v>
      </c>
      <c r="AB4657" s="3">
        <v>566</v>
      </c>
      <c r="AC4657" s="3">
        <v>5235</v>
      </c>
      <c r="AD4657" s="3">
        <v>348</v>
      </c>
      <c r="AE4657" s="3">
        <v>557</v>
      </c>
      <c r="AF4657" s="3">
        <v>4</v>
      </c>
      <c r="AG4657" s="3">
        <v>53</v>
      </c>
      <c r="AH4657" s="3">
        <v>0</v>
      </c>
      <c r="AI4657" s="3">
        <v>0</v>
      </c>
      <c r="AJ4657" s="3">
        <v>0</v>
      </c>
      <c r="AK4657" s="3">
        <v>0</v>
      </c>
      <c r="AL4657" s="3">
        <v>0</v>
      </c>
      <c r="AM4657" s="3">
        <v>0</v>
      </c>
      <c r="AN4657" s="3">
        <v>2</v>
      </c>
      <c r="AO4657" s="3">
        <v>0</v>
      </c>
      <c r="AP4657" s="3">
        <v>0</v>
      </c>
      <c r="AQ4657" s="3">
        <v>0</v>
      </c>
      <c r="AR4657" s="3">
        <v>0</v>
      </c>
      <c r="AS4657" s="3">
        <v>0</v>
      </c>
      <c r="AT4657" s="3">
        <v>0</v>
      </c>
      <c r="AU4657" s="3">
        <v>0</v>
      </c>
      <c r="AV4657" s="3">
        <v>0</v>
      </c>
      <c r="AW4657" s="3">
        <v>0</v>
      </c>
      <c r="AX4657" s="3">
        <v>0</v>
      </c>
      <c r="AY4657" s="3">
        <v>0</v>
      </c>
      <c r="AZ4657" s="3">
        <v>0</v>
      </c>
      <c r="BA4657" s="3">
        <v>0</v>
      </c>
      <c r="BB4657" s="3">
        <v>0</v>
      </c>
      <c r="BC4657" s="3">
        <v>0</v>
      </c>
      <c r="BD4657" s="3">
        <v>0</v>
      </c>
    </row>
    <row r="4658" spans="1:56" x14ac:dyDescent="0.3">
      <c r="A4658" s="3" t="s">
        <v>1567</v>
      </c>
      <c r="B4658" s="3" t="s">
        <v>82</v>
      </c>
      <c r="C4658" s="3" t="s">
        <v>346</v>
      </c>
      <c r="D4658" s="3">
        <v>0</v>
      </c>
      <c r="E4658" s="3">
        <v>0</v>
      </c>
      <c r="F4658" s="3">
        <v>0</v>
      </c>
      <c r="G4658" s="3">
        <v>0</v>
      </c>
      <c r="H4658" s="3">
        <v>0</v>
      </c>
      <c r="I4658" s="3">
        <v>0</v>
      </c>
      <c r="J4658" s="3">
        <v>0</v>
      </c>
      <c r="K4658" s="3">
        <v>0</v>
      </c>
      <c r="L4658" s="3">
        <v>0</v>
      </c>
      <c r="M4658" s="3">
        <v>0</v>
      </c>
      <c r="N4658" s="3">
        <v>0</v>
      </c>
      <c r="O4658" s="3">
        <v>44</v>
      </c>
      <c r="P4658" s="3">
        <v>21</v>
      </c>
      <c r="Q4658" s="3">
        <v>136</v>
      </c>
      <c r="R4658" s="3">
        <v>118</v>
      </c>
      <c r="S4658" s="3">
        <v>41</v>
      </c>
      <c r="T4658" s="3">
        <v>93</v>
      </c>
      <c r="U4658" s="3">
        <v>71</v>
      </c>
      <c r="V4658" s="3">
        <v>109</v>
      </c>
      <c r="W4658" s="3">
        <v>140</v>
      </c>
      <c r="X4658" s="3">
        <v>0</v>
      </c>
      <c r="Y4658" s="3">
        <v>167</v>
      </c>
      <c r="Z4658" s="3">
        <v>158</v>
      </c>
      <c r="AA4658" s="3">
        <v>219</v>
      </c>
      <c r="AB4658" s="3">
        <v>307</v>
      </c>
      <c r="AC4658" s="3">
        <v>1569</v>
      </c>
      <c r="AD4658" s="3">
        <v>462</v>
      </c>
      <c r="AE4658" s="3">
        <v>738</v>
      </c>
      <c r="AF4658" s="3">
        <v>484</v>
      </c>
      <c r="AG4658" s="3">
        <v>66</v>
      </c>
      <c r="AH4658" s="3">
        <v>0</v>
      </c>
      <c r="AI4658" s="3">
        <v>0</v>
      </c>
      <c r="AJ4658" s="3">
        <v>41</v>
      </c>
      <c r="AK4658" s="3">
        <v>5</v>
      </c>
      <c r="AL4658" s="3">
        <v>2</v>
      </c>
      <c r="AM4658" s="3">
        <v>1</v>
      </c>
      <c r="AN4658" s="3">
        <v>11</v>
      </c>
      <c r="AO4658" s="3">
        <v>0</v>
      </c>
      <c r="AP4658" s="3">
        <v>0</v>
      </c>
      <c r="AQ4658" s="3">
        <v>0</v>
      </c>
      <c r="AR4658" s="3">
        <v>0</v>
      </c>
      <c r="AS4658" s="3">
        <v>0</v>
      </c>
      <c r="AT4658" s="3">
        <v>0</v>
      </c>
      <c r="AU4658" s="3">
        <v>0</v>
      </c>
      <c r="AV4658" s="3">
        <v>0</v>
      </c>
      <c r="AW4658" s="3">
        <v>0</v>
      </c>
      <c r="AX4658" s="3">
        <v>0</v>
      </c>
      <c r="AY4658" s="3">
        <v>0</v>
      </c>
      <c r="AZ4658" s="3">
        <v>0</v>
      </c>
      <c r="BA4658" s="3">
        <v>0</v>
      </c>
      <c r="BB4658" s="3">
        <v>0</v>
      </c>
      <c r="BC4658" s="3">
        <v>0</v>
      </c>
      <c r="BD4658" s="3">
        <v>0</v>
      </c>
    </row>
    <row r="4659" spans="1:56" x14ac:dyDescent="0.3">
      <c r="A4659" s="3" t="s">
        <v>1567</v>
      </c>
      <c r="B4659" s="3" t="s">
        <v>82</v>
      </c>
      <c r="C4659" s="3" t="s">
        <v>1262</v>
      </c>
      <c r="D4659" s="3">
        <v>898</v>
      </c>
      <c r="E4659" s="3">
        <v>1410</v>
      </c>
      <c r="F4659" s="3">
        <v>1768</v>
      </c>
      <c r="G4659" s="3">
        <v>2609</v>
      </c>
      <c r="H4659" s="3">
        <v>5088</v>
      </c>
      <c r="I4659" s="3">
        <v>8416</v>
      </c>
      <c r="J4659" s="3">
        <v>4544</v>
      </c>
      <c r="K4659" s="3">
        <v>9076</v>
      </c>
      <c r="L4659" s="3">
        <v>17969</v>
      </c>
      <c r="M4659" s="3">
        <v>9075</v>
      </c>
      <c r="N4659" s="3">
        <v>15336</v>
      </c>
      <c r="O4659" s="3">
        <v>1750</v>
      </c>
      <c r="P4659" s="3">
        <v>1461</v>
      </c>
      <c r="Q4659" s="3">
        <v>520</v>
      </c>
      <c r="R4659" s="3">
        <v>1256</v>
      </c>
      <c r="S4659" s="3">
        <v>994</v>
      </c>
      <c r="T4659" s="3">
        <v>3936</v>
      </c>
      <c r="U4659" s="3">
        <v>3227</v>
      </c>
      <c r="V4659" s="3">
        <v>6206</v>
      </c>
      <c r="W4659" s="3">
        <v>4051</v>
      </c>
      <c r="X4659" s="3">
        <v>2854</v>
      </c>
      <c r="Y4659" s="3">
        <v>2749</v>
      </c>
      <c r="Z4659" s="3">
        <v>3597</v>
      </c>
      <c r="AA4659" s="3">
        <v>2899</v>
      </c>
      <c r="AB4659" s="3">
        <v>2082</v>
      </c>
      <c r="AC4659" s="3">
        <v>5401</v>
      </c>
      <c r="AD4659" s="3">
        <v>1275</v>
      </c>
      <c r="AE4659" s="3">
        <v>707</v>
      </c>
      <c r="AF4659" s="3">
        <v>431</v>
      </c>
      <c r="AG4659" s="3">
        <v>334</v>
      </c>
      <c r="AH4659" s="3">
        <v>504</v>
      </c>
      <c r="AI4659" s="3">
        <v>13142</v>
      </c>
      <c r="AJ4659" s="3">
        <v>81</v>
      </c>
      <c r="AK4659" s="3">
        <v>43</v>
      </c>
      <c r="AL4659" s="3">
        <v>934</v>
      </c>
      <c r="AM4659" s="3">
        <v>34</v>
      </c>
      <c r="AN4659" s="3">
        <v>72</v>
      </c>
      <c r="AO4659" s="3">
        <v>52</v>
      </c>
      <c r="AP4659" s="3">
        <v>0</v>
      </c>
      <c r="AQ4659" s="3">
        <v>0</v>
      </c>
      <c r="AR4659" s="3">
        <v>0</v>
      </c>
      <c r="AS4659" s="3">
        <v>51</v>
      </c>
      <c r="AT4659" s="3">
        <v>0</v>
      </c>
      <c r="AU4659" s="3">
        <v>0</v>
      </c>
      <c r="AV4659" s="3">
        <v>0</v>
      </c>
      <c r="AW4659" s="3">
        <v>0</v>
      </c>
      <c r="AX4659" s="3">
        <v>0</v>
      </c>
      <c r="AY4659" s="3">
        <v>0</v>
      </c>
      <c r="AZ4659" s="3">
        <v>0</v>
      </c>
      <c r="BA4659" s="3">
        <v>0</v>
      </c>
      <c r="BB4659" s="3">
        <v>0</v>
      </c>
      <c r="BC4659" s="3">
        <v>0</v>
      </c>
      <c r="BD4659" s="3">
        <v>0</v>
      </c>
    </row>
    <row r="4660" spans="1:56" x14ac:dyDescent="0.3">
      <c r="A4660" s="3" t="s">
        <v>1567</v>
      </c>
      <c r="B4660" s="3" t="s">
        <v>82</v>
      </c>
      <c r="C4660" s="3" t="s">
        <v>452</v>
      </c>
      <c r="N4660" s="3">
        <v>1</v>
      </c>
      <c r="O4660" s="3">
        <v>0</v>
      </c>
      <c r="P4660" s="3">
        <v>0</v>
      </c>
      <c r="Q4660" s="3">
        <v>1</v>
      </c>
      <c r="R4660" s="3">
        <v>1</v>
      </c>
      <c r="S4660" s="3">
        <v>1</v>
      </c>
      <c r="T4660" s="3">
        <v>4</v>
      </c>
      <c r="U4660" s="3">
        <v>4</v>
      </c>
      <c r="V4660" s="3">
        <v>10</v>
      </c>
      <c r="W4660" s="3">
        <v>9</v>
      </c>
      <c r="X4660" s="3">
        <v>30</v>
      </c>
      <c r="Y4660" s="3">
        <v>0</v>
      </c>
      <c r="Z4660" s="3">
        <v>6</v>
      </c>
      <c r="AA4660" s="3">
        <v>8</v>
      </c>
      <c r="AB4660" s="3">
        <v>2</v>
      </c>
      <c r="AC4660" s="3">
        <v>0</v>
      </c>
      <c r="AD4660" s="3">
        <v>0</v>
      </c>
      <c r="AE4660" s="3">
        <v>0</v>
      </c>
      <c r="AF4660" s="3">
        <v>0</v>
      </c>
      <c r="AG4660" s="3">
        <v>0</v>
      </c>
      <c r="AH4660" s="3">
        <v>0</v>
      </c>
      <c r="AI4660" s="3">
        <v>0</v>
      </c>
      <c r="AJ4660" s="3">
        <v>0</v>
      </c>
      <c r="AK4660" s="3">
        <v>0</v>
      </c>
      <c r="AL4660" s="3">
        <v>0</v>
      </c>
      <c r="AM4660" s="3">
        <v>0</v>
      </c>
      <c r="AN4660" s="3">
        <v>0</v>
      </c>
      <c r="AO4660" s="3">
        <v>0</v>
      </c>
      <c r="AP4660" s="3">
        <v>0</v>
      </c>
      <c r="AQ4660" s="3">
        <v>0</v>
      </c>
      <c r="AR4660" s="3">
        <v>0</v>
      </c>
      <c r="AS4660" s="3">
        <v>0</v>
      </c>
      <c r="AT4660" s="3">
        <v>0</v>
      </c>
      <c r="AU4660" s="3">
        <v>0</v>
      </c>
      <c r="AV4660" s="3">
        <v>0</v>
      </c>
      <c r="AW4660" s="3">
        <v>0</v>
      </c>
      <c r="AX4660" s="3">
        <v>0</v>
      </c>
      <c r="AY4660" s="3">
        <v>0</v>
      </c>
      <c r="AZ4660" s="3">
        <v>0</v>
      </c>
      <c r="BA4660" s="3">
        <v>0</v>
      </c>
      <c r="BB4660" s="3">
        <v>0</v>
      </c>
      <c r="BC4660" s="3">
        <v>0</v>
      </c>
      <c r="BD4660" s="3">
        <v>0</v>
      </c>
    </row>
    <row r="4661" spans="1:56" x14ac:dyDescent="0.3">
      <c r="A4661" s="3" t="s">
        <v>1567</v>
      </c>
      <c r="B4661" s="3" t="s">
        <v>82</v>
      </c>
      <c r="C4661" s="3" t="s">
        <v>451</v>
      </c>
      <c r="N4661" s="3">
        <v>1</v>
      </c>
      <c r="O4661" s="3">
        <v>0</v>
      </c>
      <c r="P4661" s="3">
        <v>0</v>
      </c>
      <c r="Q4661" s="3">
        <v>0</v>
      </c>
      <c r="R4661" s="3">
        <v>0</v>
      </c>
      <c r="S4661" s="3">
        <v>1</v>
      </c>
      <c r="T4661" s="3">
        <v>1</v>
      </c>
      <c r="U4661" s="3">
        <v>2</v>
      </c>
      <c r="V4661" s="3">
        <v>5</v>
      </c>
      <c r="W4661" s="3">
        <v>5</v>
      </c>
      <c r="X4661" s="3">
        <v>15</v>
      </c>
      <c r="Y4661" s="3">
        <v>0</v>
      </c>
      <c r="Z4661" s="3">
        <v>4</v>
      </c>
      <c r="AA4661" s="3">
        <v>3</v>
      </c>
      <c r="AB4661" s="3">
        <v>1</v>
      </c>
      <c r="AC4661" s="3">
        <v>0</v>
      </c>
      <c r="AD4661" s="3">
        <v>0</v>
      </c>
      <c r="AE4661" s="3">
        <v>0</v>
      </c>
      <c r="AF4661" s="3">
        <v>0</v>
      </c>
      <c r="AG4661" s="3">
        <v>0</v>
      </c>
      <c r="AH4661" s="3">
        <v>0</v>
      </c>
      <c r="AI4661" s="3">
        <v>0</v>
      </c>
      <c r="AJ4661" s="3">
        <v>0</v>
      </c>
      <c r="AK4661" s="3">
        <v>0</v>
      </c>
      <c r="AL4661" s="3">
        <v>0</v>
      </c>
      <c r="AM4661" s="3">
        <v>0</v>
      </c>
      <c r="AN4661" s="3">
        <v>0</v>
      </c>
      <c r="AO4661" s="3">
        <v>0</v>
      </c>
      <c r="AP4661" s="3">
        <v>0</v>
      </c>
      <c r="AQ4661" s="3">
        <v>0</v>
      </c>
      <c r="AR4661" s="3">
        <v>0</v>
      </c>
      <c r="AS4661" s="3">
        <v>0</v>
      </c>
      <c r="AT4661" s="3">
        <v>0</v>
      </c>
      <c r="AU4661" s="3">
        <v>0</v>
      </c>
      <c r="AV4661" s="3">
        <v>0</v>
      </c>
      <c r="AW4661" s="3">
        <v>0</v>
      </c>
      <c r="AX4661" s="3">
        <v>0</v>
      </c>
      <c r="AY4661" s="3">
        <v>0</v>
      </c>
      <c r="AZ4661" s="3">
        <v>0</v>
      </c>
      <c r="BA4661" s="3">
        <v>0</v>
      </c>
      <c r="BB4661" s="3">
        <v>0</v>
      </c>
      <c r="BC4661" s="3">
        <v>0</v>
      </c>
      <c r="BD4661" s="3">
        <v>0</v>
      </c>
    </row>
    <row r="4662" spans="1:56" x14ac:dyDescent="0.3">
      <c r="A4662" s="3" t="s">
        <v>1567</v>
      </c>
      <c r="B4662" s="3" t="s">
        <v>82</v>
      </c>
      <c r="C4662" s="3" t="s">
        <v>453</v>
      </c>
      <c r="N4662" s="3">
        <v>1</v>
      </c>
      <c r="O4662" s="3">
        <v>0</v>
      </c>
      <c r="P4662" s="3">
        <v>1</v>
      </c>
      <c r="Q4662" s="3">
        <v>1</v>
      </c>
      <c r="R4662" s="3">
        <v>1</v>
      </c>
      <c r="S4662" s="3">
        <v>1</v>
      </c>
      <c r="T4662" s="3">
        <v>4</v>
      </c>
      <c r="U4662" s="3">
        <v>4</v>
      </c>
      <c r="V4662" s="3">
        <v>10</v>
      </c>
      <c r="W4662" s="3">
        <v>10</v>
      </c>
      <c r="X4662" s="3">
        <v>35</v>
      </c>
      <c r="Y4662" s="3">
        <v>0</v>
      </c>
      <c r="Z4662" s="3">
        <v>7</v>
      </c>
      <c r="AA4662" s="3">
        <v>10</v>
      </c>
      <c r="AB4662" s="3">
        <v>2</v>
      </c>
      <c r="AC4662" s="3">
        <v>0</v>
      </c>
      <c r="AD4662" s="3">
        <v>0</v>
      </c>
      <c r="AE4662" s="3">
        <v>0</v>
      </c>
      <c r="AF4662" s="3">
        <v>0</v>
      </c>
      <c r="AG4662" s="3">
        <v>0</v>
      </c>
      <c r="AH4662" s="3">
        <v>0</v>
      </c>
      <c r="AI4662" s="3">
        <v>0</v>
      </c>
      <c r="AJ4662" s="3">
        <v>0</v>
      </c>
      <c r="AK4662" s="3">
        <v>0</v>
      </c>
      <c r="AL4662" s="3">
        <v>0</v>
      </c>
      <c r="AM4662" s="3">
        <v>0</v>
      </c>
      <c r="AN4662" s="3">
        <v>0</v>
      </c>
      <c r="AO4662" s="3">
        <v>0</v>
      </c>
      <c r="AP4662" s="3">
        <v>0</v>
      </c>
      <c r="AQ4662" s="3">
        <v>0</v>
      </c>
      <c r="AR4662" s="3">
        <v>0</v>
      </c>
      <c r="AS4662" s="3">
        <v>0</v>
      </c>
      <c r="AT4662" s="3">
        <v>0</v>
      </c>
      <c r="AU4662" s="3">
        <v>0</v>
      </c>
      <c r="AV4662" s="3">
        <v>0</v>
      </c>
      <c r="AW4662" s="3">
        <v>0</v>
      </c>
      <c r="AX4662" s="3">
        <v>0</v>
      </c>
      <c r="AY4662" s="3">
        <v>0</v>
      </c>
      <c r="AZ4662" s="3">
        <v>0</v>
      </c>
      <c r="BA4662" s="3">
        <v>0</v>
      </c>
      <c r="BB4662" s="3">
        <v>0</v>
      </c>
      <c r="BC4662" s="3">
        <v>0</v>
      </c>
      <c r="BD4662" s="3">
        <v>0</v>
      </c>
    </row>
    <row r="4663" spans="1:56" x14ac:dyDescent="0.3">
      <c r="A4663" s="3" t="s">
        <v>1567</v>
      </c>
      <c r="B4663" s="3" t="s">
        <v>82</v>
      </c>
      <c r="C4663" s="3" t="s">
        <v>502</v>
      </c>
      <c r="D4663" s="3">
        <v>62</v>
      </c>
      <c r="E4663" s="3">
        <v>0</v>
      </c>
      <c r="F4663" s="3">
        <v>0</v>
      </c>
      <c r="G4663" s="3">
        <v>0</v>
      </c>
      <c r="H4663" s="3">
        <v>36</v>
      </c>
      <c r="I4663" s="3">
        <v>0</v>
      </c>
      <c r="J4663" s="3">
        <v>0</v>
      </c>
      <c r="K4663" s="3">
        <v>205</v>
      </c>
      <c r="L4663" s="3">
        <v>245</v>
      </c>
      <c r="M4663" s="3">
        <v>308</v>
      </c>
      <c r="N4663" s="3">
        <v>295</v>
      </c>
      <c r="O4663" s="3">
        <v>310</v>
      </c>
      <c r="P4663" s="3">
        <v>351</v>
      </c>
      <c r="Q4663" s="3">
        <v>349</v>
      </c>
      <c r="R4663" s="3">
        <v>363</v>
      </c>
      <c r="S4663" s="3">
        <v>370</v>
      </c>
      <c r="T4663" s="3">
        <v>423</v>
      </c>
      <c r="U4663" s="3">
        <v>422</v>
      </c>
      <c r="V4663" s="3">
        <v>441</v>
      </c>
      <c r="W4663" s="3">
        <v>446</v>
      </c>
      <c r="X4663" s="3">
        <v>0</v>
      </c>
      <c r="Y4663" s="3">
        <v>667</v>
      </c>
      <c r="Z4663" s="3">
        <v>685</v>
      </c>
      <c r="AA4663" s="3">
        <v>681</v>
      </c>
      <c r="AB4663" s="3">
        <v>668</v>
      </c>
      <c r="AC4663" s="3">
        <v>658</v>
      </c>
      <c r="AD4663" s="3">
        <v>663</v>
      </c>
      <c r="AE4663" s="3">
        <v>652</v>
      </c>
      <c r="AF4663" s="3">
        <v>626</v>
      </c>
      <c r="AG4663" s="3">
        <v>440</v>
      </c>
      <c r="AH4663" s="3">
        <v>444</v>
      </c>
      <c r="AI4663" s="3">
        <v>451</v>
      </c>
      <c r="AJ4663" s="3">
        <v>443</v>
      </c>
      <c r="AK4663" s="3">
        <v>176</v>
      </c>
      <c r="AL4663" s="3">
        <v>155</v>
      </c>
      <c r="AM4663" s="3">
        <v>182</v>
      </c>
      <c r="AN4663" s="3">
        <v>183</v>
      </c>
      <c r="AO4663" s="3">
        <v>177</v>
      </c>
      <c r="AP4663" s="3">
        <v>170</v>
      </c>
      <c r="AQ4663" s="3">
        <v>173</v>
      </c>
      <c r="AR4663" s="3">
        <v>174</v>
      </c>
      <c r="AS4663" s="3">
        <v>174</v>
      </c>
      <c r="AT4663" s="3">
        <v>178</v>
      </c>
      <c r="AU4663" s="3">
        <v>173</v>
      </c>
      <c r="AV4663" s="3">
        <v>170</v>
      </c>
      <c r="AW4663" s="3">
        <v>165</v>
      </c>
      <c r="AX4663" s="3">
        <v>174</v>
      </c>
      <c r="AY4663" s="3">
        <v>170</v>
      </c>
      <c r="AZ4663" s="3">
        <v>172</v>
      </c>
      <c r="BA4663" s="3">
        <v>164</v>
      </c>
      <c r="BB4663" s="3">
        <v>156</v>
      </c>
      <c r="BC4663" s="3">
        <v>170</v>
      </c>
      <c r="BD4663" s="3">
        <v>170</v>
      </c>
    </row>
    <row r="4664" spans="1:56" x14ac:dyDescent="0.3">
      <c r="A4664" s="3" t="s">
        <v>1567</v>
      </c>
      <c r="B4664" s="3" t="s">
        <v>82</v>
      </c>
      <c r="C4664" s="3" t="s">
        <v>1558</v>
      </c>
      <c r="AP4664" s="3">
        <v>13.2</v>
      </c>
      <c r="AQ4664" s="3">
        <v>22</v>
      </c>
      <c r="AR4664" s="3">
        <v>23.9</v>
      </c>
      <c r="AS4664" s="3">
        <v>23.2</v>
      </c>
      <c r="AT4664" s="3">
        <v>21.7</v>
      </c>
      <c r="AU4664" s="3">
        <v>15.4</v>
      </c>
      <c r="AV4664" s="3">
        <v>19.8</v>
      </c>
      <c r="AW4664" s="3">
        <v>15.8</v>
      </c>
      <c r="AX4664" s="3">
        <v>15.7</v>
      </c>
      <c r="AY4664" s="3">
        <v>10.4</v>
      </c>
      <c r="AZ4664" s="3">
        <v>19.7</v>
      </c>
      <c r="BA4664" s="3">
        <v>10.4</v>
      </c>
      <c r="BB4664" s="3">
        <v>7</v>
      </c>
      <c r="BC4664" s="3">
        <v>11</v>
      </c>
      <c r="BD4664" s="3">
        <v>12.4</v>
      </c>
    </row>
    <row r="4665" spans="1:56" x14ac:dyDescent="0.3">
      <c r="A4665" s="3" t="s">
        <v>1567</v>
      </c>
      <c r="B4665" s="3" t="s">
        <v>82</v>
      </c>
      <c r="C4665" s="3" t="s">
        <v>677</v>
      </c>
      <c r="D4665" s="3">
        <v>0</v>
      </c>
      <c r="E4665" s="3">
        <v>0</v>
      </c>
      <c r="F4665" s="3">
        <v>0</v>
      </c>
      <c r="G4665" s="3">
        <v>0</v>
      </c>
      <c r="H4665" s="3">
        <v>0</v>
      </c>
      <c r="I4665" s="3">
        <v>0</v>
      </c>
      <c r="J4665" s="3">
        <v>0</v>
      </c>
      <c r="K4665" s="3">
        <v>0</v>
      </c>
      <c r="L4665" s="3">
        <v>0</v>
      </c>
      <c r="M4665" s="3">
        <v>0</v>
      </c>
      <c r="N4665" s="3">
        <v>0</v>
      </c>
      <c r="O4665" s="3">
        <v>0</v>
      </c>
      <c r="P4665" s="3">
        <v>0</v>
      </c>
      <c r="Q4665" s="3">
        <v>0</v>
      </c>
      <c r="R4665" s="3">
        <v>0</v>
      </c>
      <c r="S4665" s="3">
        <v>0</v>
      </c>
      <c r="T4665" s="3">
        <v>0</v>
      </c>
      <c r="U4665" s="3">
        <v>0</v>
      </c>
      <c r="V4665" s="3">
        <v>0</v>
      </c>
      <c r="W4665" s="3">
        <v>1</v>
      </c>
      <c r="X4665" s="3">
        <v>1</v>
      </c>
      <c r="Y4665" s="3">
        <v>1</v>
      </c>
      <c r="Z4665" s="3">
        <v>1</v>
      </c>
      <c r="AA4665" s="3">
        <v>1</v>
      </c>
      <c r="AB4665" s="3">
        <v>1</v>
      </c>
      <c r="AC4665" s="3">
        <v>1</v>
      </c>
      <c r="AD4665" s="3">
        <v>1</v>
      </c>
      <c r="AE4665" s="3">
        <v>1</v>
      </c>
      <c r="AF4665" s="3">
        <v>2</v>
      </c>
      <c r="AG4665" s="3">
        <v>2</v>
      </c>
      <c r="AH4665" s="3">
        <v>2</v>
      </c>
      <c r="AI4665" s="3">
        <v>3</v>
      </c>
      <c r="AJ4665" s="3">
        <v>3</v>
      </c>
      <c r="AK4665" s="3">
        <v>4</v>
      </c>
      <c r="AL4665" s="3">
        <v>5</v>
      </c>
      <c r="AM4665" s="3">
        <v>7</v>
      </c>
      <c r="AN4665" s="3">
        <v>8</v>
      </c>
      <c r="AO4665" s="3">
        <v>55</v>
      </c>
      <c r="AP4665" s="3">
        <v>57</v>
      </c>
      <c r="AQ4665" s="3">
        <v>56</v>
      </c>
      <c r="AR4665" s="3">
        <v>74</v>
      </c>
      <c r="AS4665" s="3">
        <v>216</v>
      </c>
      <c r="AT4665" s="3">
        <v>241</v>
      </c>
      <c r="AU4665" s="3">
        <v>255</v>
      </c>
      <c r="AV4665" s="3">
        <v>298</v>
      </c>
      <c r="AW4665" s="3">
        <v>392</v>
      </c>
      <c r="AX4665" s="3">
        <v>538</v>
      </c>
      <c r="AY4665" s="3">
        <v>569</v>
      </c>
      <c r="AZ4665" s="3">
        <v>584</v>
      </c>
      <c r="BA4665" s="3">
        <v>598</v>
      </c>
      <c r="BB4665" s="3">
        <v>615</v>
      </c>
      <c r="BC4665" s="3">
        <v>591</v>
      </c>
      <c r="BD4665" s="3">
        <v>596</v>
      </c>
    </row>
    <row r="4666" spans="1:56" x14ac:dyDescent="0.3">
      <c r="A4666" s="3" t="s">
        <v>1567</v>
      </c>
      <c r="B4666" s="3" t="s">
        <v>82</v>
      </c>
      <c r="C4666" s="3" t="s">
        <v>1410</v>
      </c>
      <c r="AP4666" s="3">
        <v>89</v>
      </c>
      <c r="AQ4666" s="3">
        <v>89</v>
      </c>
      <c r="AR4666" s="3">
        <v>137</v>
      </c>
      <c r="AS4666" s="3">
        <v>137</v>
      </c>
      <c r="AT4666" s="3">
        <v>327</v>
      </c>
      <c r="AU4666" s="3">
        <v>361</v>
      </c>
      <c r="AV4666" s="3">
        <v>608</v>
      </c>
      <c r="AW4666" s="3">
        <v>955</v>
      </c>
      <c r="AX4666" s="3">
        <v>1879</v>
      </c>
      <c r="AY4666" s="3">
        <v>1863</v>
      </c>
      <c r="AZ4666" s="3">
        <v>1900</v>
      </c>
      <c r="BA4666" s="3">
        <v>2331</v>
      </c>
      <c r="BB4666" s="3">
        <v>2493</v>
      </c>
      <c r="BC4666" s="3">
        <v>3104</v>
      </c>
      <c r="BD4666" s="3">
        <v>3414</v>
      </c>
    </row>
    <row r="4667" spans="1:56" x14ac:dyDescent="0.3">
      <c r="A4667" s="3" t="s">
        <v>1567</v>
      </c>
      <c r="B4667" s="3" t="s">
        <v>82</v>
      </c>
      <c r="C4667" s="3" t="s">
        <v>678</v>
      </c>
      <c r="D4667" s="3">
        <v>0</v>
      </c>
      <c r="E4667" s="3">
        <v>0</v>
      </c>
      <c r="F4667" s="3">
        <v>0</v>
      </c>
      <c r="G4667" s="3">
        <v>0</v>
      </c>
      <c r="H4667" s="3">
        <v>0</v>
      </c>
      <c r="I4667" s="3">
        <v>0</v>
      </c>
      <c r="J4667" s="3">
        <v>0</v>
      </c>
      <c r="K4667" s="3">
        <v>0</v>
      </c>
      <c r="L4667" s="3">
        <v>0</v>
      </c>
      <c r="M4667" s="3">
        <v>0</v>
      </c>
      <c r="N4667" s="3">
        <v>0</v>
      </c>
      <c r="O4667" s="3">
        <v>0</v>
      </c>
      <c r="P4667" s="3">
        <v>0</v>
      </c>
      <c r="Q4667" s="3">
        <v>0</v>
      </c>
      <c r="R4667" s="3">
        <v>0</v>
      </c>
      <c r="S4667" s="3">
        <v>0</v>
      </c>
      <c r="T4667" s="3">
        <v>0</v>
      </c>
      <c r="U4667" s="3">
        <v>0</v>
      </c>
      <c r="V4667" s="3">
        <v>0</v>
      </c>
      <c r="W4667" s="3">
        <v>0</v>
      </c>
      <c r="X4667" s="3">
        <v>0</v>
      </c>
      <c r="Y4667" s="3">
        <v>0</v>
      </c>
      <c r="Z4667" s="3">
        <v>0</v>
      </c>
      <c r="AA4667" s="3">
        <v>0</v>
      </c>
      <c r="AB4667" s="3">
        <v>0</v>
      </c>
      <c r="AC4667" s="3">
        <v>0</v>
      </c>
      <c r="AD4667" s="3">
        <v>0</v>
      </c>
      <c r="AE4667" s="3">
        <v>0</v>
      </c>
      <c r="AF4667" s="3">
        <v>0</v>
      </c>
      <c r="AG4667" s="3">
        <v>0</v>
      </c>
      <c r="AH4667" s="3">
        <v>0</v>
      </c>
      <c r="AI4667" s="3">
        <v>1</v>
      </c>
      <c r="AJ4667" s="3">
        <v>1</v>
      </c>
      <c r="AK4667" s="3">
        <v>1</v>
      </c>
      <c r="AL4667" s="3">
        <v>1</v>
      </c>
      <c r="AM4667" s="3">
        <v>2</v>
      </c>
      <c r="AN4667" s="3">
        <v>1</v>
      </c>
      <c r="AO4667" s="3">
        <v>7</v>
      </c>
      <c r="AP4667" s="3">
        <v>8</v>
      </c>
      <c r="AQ4667" s="3">
        <v>9</v>
      </c>
      <c r="AR4667" s="3">
        <v>20</v>
      </c>
      <c r="AS4667" s="3">
        <v>28</v>
      </c>
      <c r="AT4667" s="3">
        <v>42</v>
      </c>
      <c r="AU4667" s="3">
        <v>49</v>
      </c>
      <c r="AV4667" s="3">
        <v>62</v>
      </c>
      <c r="AW4667" s="3">
        <v>67</v>
      </c>
      <c r="AX4667" s="3">
        <v>86</v>
      </c>
      <c r="AY4667" s="3">
        <v>93</v>
      </c>
      <c r="AZ4667" s="3">
        <v>118</v>
      </c>
      <c r="BA4667" s="3">
        <v>137</v>
      </c>
      <c r="BB4667" s="3">
        <v>145</v>
      </c>
      <c r="BC4667" s="3">
        <v>155</v>
      </c>
      <c r="BD4667" s="3">
        <v>206</v>
      </c>
    </row>
    <row r="4668" spans="1:56" x14ac:dyDescent="0.3">
      <c r="A4668" s="3" t="s">
        <v>1567</v>
      </c>
      <c r="B4668" s="3" t="s">
        <v>82</v>
      </c>
      <c r="C4668" s="3" t="s">
        <v>698</v>
      </c>
      <c r="D4668" s="3">
        <v>0</v>
      </c>
      <c r="E4668" s="3">
        <v>0</v>
      </c>
      <c r="F4668" s="3">
        <v>0</v>
      </c>
      <c r="G4668" s="3">
        <v>0</v>
      </c>
      <c r="H4668" s="3">
        <v>0</v>
      </c>
      <c r="I4668" s="3">
        <v>0</v>
      </c>
      <c r="J4668" s="3">
        <v>0</v>
      </c>
      <c r="K4668" s="3">
        <v>0</v>
      </c>
      <c r="L4668" s="3">
        <v>0</v>
      </c>
      <c r="M4668" s="3">
        <v>0</v>
      </c>
      <c r="N4668" s="3">
        <v>0</v>
      </c>
      <c r="O4668" s="3">
        <v>0</v>
      </c>
      <c r="P4668" s="3">
        <v>0</v>
      </c>
      <c r="Q4668" s="3">
        <v>0</v>
      </c>
      <c r="R4668" s="3">
        <v>0</v>
      </c>
      <c r="S4668" s="3">
        <v>0</v>
      </c>
      <c r="T4668" s="3">
        <v>0</v>
      </c>
      <c r="U4668" s="3">
        <v>0</v>
      </c>
      <c r="V4668" s="3">
        <v>0</v>
      </c>
      <c r="W4668" s="3">
        <v>52</v>
      </c>
      <c r="X4668" s="3">
        <v>59</v>
      </c>
      <c r="Y4668" s="3">
        <v>67</v>
      </c>
      <c r="Z4668" s="3">
        <v>91</v>
      </c>
      <c r="AA4668" s="3">
        <v>95</v>
      </c>
      <c r="AB4668" s="3">
        <v>130</v>
      </c>
      <c r="AC4668" s="3">
        <v>173</v>
      </c>
      <c r="AD4668" s="3">
        <v>217</v>
      </c>
      <c r="AE4668" s="3">
        <v>251</v>
      </c>
      <c r="AF4668" s="3">
        <v>332</v>
      </c>
      <c r="AG4668" s="3">
        <v>421</v>
      </c>
      <c r="AH4668" s="3">
        <v>467</v>
      </c>
      <c r="AI4668" s="3">
        <v>526</v>
      </c>
      <c r="AJ4668" s="3">
        <v>558</v>
      </c>
      <c r="AK4668" s="3">
        <v>572</v>
      </c>
      <c r="AL4668" s="3">
        <v>585</v>
      </c>
      <c r="AM4668" s="3">
        <v>674</v>
      </c>
      <c r="AN4668" s="3">
        <v>765</v>
      </c>
      <c r="AO4668" s="3">
        <v>839</v>
      </c>
      <c r="AP4668" s="3">
        <v>889</v>
      </c>
      <c r="AQ4668" s="3">
        <v>910</v>
      </c>
      <c r="AR4668" s="3">
        <v>942</v>
      </c>
      <c r="AS4668" s="3">
        <v>974</v>
      </c>
      <c r="AT4668" s="3">
        <v>1010</v>
      </c>
      <c r="AU4668" s="3">
        <v>1055</v>
      </c>
      <c r="AV4668" s="3">
        <v>1134</v>
      </c>
      <c r="AW4668" s="3">
        <v>1373</v>
      </c>
      <c r="AX4668" s="3">
        <v>1909</v>
      </c>
      <c r="AY4668" s="3">
        <v>2047</v>
      </c>
      <c r="AZ4668" s="3">
        <v>2287</v>
      </c>
      <c r="BA4668" s="3">
        <v>2884</v>
      </c>
      <c r="BB4668" s="3">
        <v>3520</v>
      </c>
      <c r="BC4668" s="3">
        <v>4177</v>
      </c>
      <c r="BD4668" s="3">
        <v>5188</v>
      </c>
    </row>
    <row r="4669" spans="1:56" x14ac:dyDescent="0.3">
      <c r="A4669" s="3" t="s">
        <v>1567</v>
      </c>
      <c r="B4669" s="3" t="s">
        <v>82</v>
      </c>
      <c r="C4669" s="3" t="s">
        <v>1560</v>
      </c>
      <c r="AP4669" s="3">
        <v>24.7</v>
      </c>
      <c r="AQ4669" s="3">
        <v>24.5</v>
      </c>
      <c r="AR4669" s="3">
        <v>22.1</v>
      </c>
      <c r="AS4669" s="3">
        <v>25.5</v>
      </c>
      <c r="AT4669" s="3">
        <v>20.5</v>
      </c>
      <c r="AU4669" s="3">
        <v>26.7</v>
      </c>
      <c r="AV4669" s="3">
        <v>26.2</v>
      </c>
      <c r="AW4669" s="3">
        <v>26.6</v>
      </c>
      <c r="AX4669" s="3">
        <v>26.6</v>
      </c>
      <c r="AY4669" s="3">
        <v>28.7</v>
      </c>
      <c r="AZ4669" s="3">
        <v>29.4</v>
      </c>
      <c r="BA4669" s="3">
        <v>27.8</v>
      </c>
      <c r="BB4669" s="3">
        <v>28.4</v>
      </c>
      <c r="BC4669" s="3">
        <v>27.6</v>
      </c>
      <c r="BD4669" s="3">
        <v>29.1</v>
      </c>
    </row>
    <row r="4670" spans="1:56" x14ac:dyDescent="0.3">
      <c r="A4670" s="3" t="s">
        <v>1567</v>
      </c>
      <c r="B4670" s="3" t="s">
        <v>82</v>
      </c>
      <c r="C4670" s="3" t="s">
        <v>357</v>
      </c>
      <c r="D4670" s="3">
        <v>40784</v>
      </c>
      <c r="E4670" s="3">
        <v>42981</v>
      </c>
      <c r="F4670" s="3">
        <v>47877</v>
      </c>
      <c r="G4670" s="3">
        <v>52809</v>
      </c>
      <c r="H4670" s="3">
        <v>54986</v>
      </c>
      <c r="I4670" s="3">
        <v>54346</v>
      </c>
      <c r="J4670" s="3">
        <v>56021</v>
      </c>
      <c r="K4670" s="3">
        <v>60540</v>
      </c>
      <c r="L4670" s="3">
        <v>66562</v>
      </c>
      <c r="M4670" s="3">
        <v>76465</v>
      </c>
      <c r="N4670" s="3">
        <v>78457</v>
      </c>
      <c r="O4670" s="3">
        <v>80154</v>
      </c>
      <c r="P4670" s="3">
        <v>80290</v>
      </c>
      <c r="Q4670" s="3">
        <v>79280</v>
      </c>
      <c r="R4670" s="3">
        <v>81071</v>
      </c>
      <c r="S4670" s="3">
        <v>84705</v>
      </c>
      <c r="T4670" s="3">
        <v>85548</v>
      </c>
      <c r="U4670" s="3">
        <v>92597</v>
      </c>
      <c r="V4670" s="3">
        <v>100538</v>
      </c>
      <c r="W4670" s="3">
        <v>113383</v>
      </c>
      <c r="X4670" s="3">
        <v>126732</v>
      </c>
      <c r="Y4670" s="3">
        <v>126006</v>
      </c>
      <c r="Z4670" s="3">
        <v>134495</v>
      </c>
      <c r="AA4670" s="3">
        <v>139689</v>
      </c>
      <c r="AB4670" s="3">
        <v>162357</v>
      </c>
      <c r="AC4670" s="3">
        <v>162802</v>
      </c>
      <c r="AD4670" s="3">
        <v>180752</v>
      </c>
      <c r="AE4670" s="3">
        <v>181394</v>
      </c>
      <c r="AF4670" s="3">
        <v>177859</v>
      </c>
      <c r="AG4670" s="3">
        <v>191640</v>
      </c>
      <c r="AH4670" s="3">
        <v>200891</v>
      </c>
      <c r="AI4670" s="3">
        <v>205849</v>
      </c>
      <c r="AJ4670" s="3">
        <v>196947</v>
      </c>
      <c r="AK4670" s="3">
        <v>214424</v>
      </c>
      <c r="AL4670" s="3">
        <v>217657</v>
      </c>
      <c r="AM4670" s="3">
        <v>215974</v>
      </c>
      <c r="AN4670" s="3">
        <v>223267</v>
      </c>
      <c r="AO4670" s="3">
        <v>213804</v>
      </c>
      <c r="AP4670" s="3">
        <v>204555</v>
      </c>
      <c r="AQ4670" s="3">
        <v>180189</v>
      </c>
      <c r="AR4670" s="3">
        <v>180301</v>
      </c>
      <c r="AS4670" s="3">
        <v>181137</v>
      </c>
      <c r="AT4670" s="3">
        <v>177652</v>
      </c>
      <c r="AU4670" s="3">
        <v>169694</v>
      </c>
      <c r="AV4670" s="3">
        <v>170395</v>
      </c>
      <c r="AW4670" s="3">
        <v>156451</v>
      </c>
      <c r="AX4670" s="3">
        <v>150586</v>
      </c>
      <c r="AY4670" s="3">
        <v>151333</v>
      </c>
      <c r="AZ4670" s="3">
        <v>157525</v>
      </c>
      <c r="BA4670" s="3">
        <v>152453</v>
      </c>
      <c r="BB4670" s="3">
        <v>153828</v>
      </c>
      <c r="BC4670" s="3">
        <v>153020</v>
      </c>
    </row>
    <row r="4671" spans="1:56" x14ac:dyDescent="0.3">
      <c r="A4671" s="3" t="s">
        <v>1567</v>
      </c>
      <c r="B4671" s="3" t="s">
        <v>82</v>
      </c>
      <c r="C4671" s="3" t="s">
        <v>360</v>
      </c>
      <c r="D4671" s="3">
        <v>62</v>
      </c>
      <c r="E4671" s="3">
        <v>0</v>
      </c>
      <c r="F4671" s="3">
        <v>0</v>
      </c>
      <c r="G4671" s="3">
        <v>0</v>
      </c>
      <c r="H4671" s="3">
        <v>36</v>
      </c>
      <c r="I4671" s="3">
        <v>0</v>
      </c>
      <c r="J4671" s="3">
        <v>0</v>
      </c>
      <c r="K4671" s="3">
        <v>205</v>
      </c>
      <c r="L4671" s="3">
        <v>245</v>
      </c>
      <c r="M4671" s="3">
        <v>308</v>
      </c>
      <c r="N4671" s="3">
        <v>295</v>
      </c>
      <c r="O4671" s="3">
        <v>2848</v>
      </c>
      <c r="P4671" s="3">
        <v>2509</v>
      </c>
      <c r="Q4671" s="3">
        <v>3289</v>
      </c>
      <c r="R4671" s="3">
        <v>2775</v>
      </c>
      <c r="S4671" s="3">
        <v>1890</v>
      </c>
      <c r="T4671" s="3">
        <v>3019</v>
      </c>
      <c r="U4671" s="3">
        <v>3668</v>
      </c>
      <c r="V4671" s="3">
        <v>3467</v>
      </c>
      <c r="W4671" s="3">
        <v>3152</v>
      </c>
      <c r="X4671" s="3">
        <v>0</v>
      </c>
      <c r="Y4671" s="3">
        <v>2938</v>
      </c>
      <c r="Z4671" s="3">
        <v>3230</v>
      </c>
      <c r="AA4671" s="3">
        <v>3097</v>
      </c>
      <c r="AB4671" s="3">
        <v>3914</v>
      </c>
      <c r="AC4671" s="3">
        <v>4704</v>
      </c>
      <c r="AD4671" s="3">
        <v>3672</v>
      </c>
      <c r="AE4671" s="3">
        <v>3815</v>
      </c>
      <c r="AF4671" s="3">
        <v>3837</v>
      </c>
      <c r="AG4671" s="3">
        <v>3647</v>
      </c>
      <c r="AH4671" s="3">
        <v>3753</v>
      </c>
      <c r="AI4671" s="3">
        <v>4335</v>
      </c>
      <c r="AJ4671" s="3">
        <v>4235</v>
      </c>
      <c r="AK4671" s="3">
        <v>3842</v>
      </c>
      <c r="AL4671" s="3">
        <v>4028</v>
      </c>
      <c r="AM4671" s="3">
        <v>4519</v>
      </c>
      <c r="AN4671" s="3">
        <v>4624</v>
      </c>
      <c r="AO4671" s="3">
        <v>4882</v>
      </c>
      <c r="AP4671" s="3">
        <v>4933</v>
      </c>
      <c r="AQ4671" s="3">
        <v>4393</v>
      </c>
      <c r="AR4671" s="3">
        <v>4570</v>
      </c>
      <c r="AS4671" s="3">
        <v>4540</v>
      </c>
      <c r="AT4671" s="3">
        <v>4621</v>
      </c>
      <c r="AU4671" s="3">
        <v>200</v>
      </c>
      <c r="AV4671" s="3">
        <v>196</v>
      </c>
      <c r="AW4671" s="3">
        <v>214</v>
      </c>
      <c r="AX4671" s="3">
        <v>227</v>
      </c>
      <c r="AY4671" s="3">
        <v>229</v>
      </c>
      <c r="AZ4671" s="3">
        <v>225</v>
      </c>
      <c r="BA4671" s="3">
        <v>224</v>
      </c>
      <c r="BB4671" s="3">
        <v>229</v>
      </c>
      <c r="BC4671" s="3">
        <v>225</v>
      </c>
    </row>
    <row r="4672" spans="1:56" x14ac:dyDescent="0.3">
      <c r="A4672" s="3" t="s">
        <v>1567</v>
      </c>
      <c r="B4672" s="3" t="s">
        <v>82</v>
      </c>
      <c r="C4672" s="3" t="s">
        <v>1264</v>
      </c>
      <c r="D4672" s="3">
        <v>73099</v>
      </c>
      <c r="E4672" s="3">
        <v>75199</v>
      </c>
      <c r="F4672" s="3">
        <v>81261</v>
      </c>
      <c r="G4672" s="3">
        <v>88446</v>
      </c>
      <c r="H4672" s="3">
        <v>87395</v>
      </c>
      <c r="I4672" s="3">
        <v>92134</v>
      </c>
      <c r="J4672" s="3">
        <v>96458</v>
      </c>
      <c r="K4672" s="3">
        <v>102370</v>
      </c>
      <c r="L4672" s="3">
        <v>113267</v>
      </c>
      <c r="M4672" s="3">
        <v>113529</v>
      </c>
      <c r="N4672" s="3">
        <v>116028</v>
      </c>
      <c r="O4672" s="3">
        <v>114473</v>
      </c>
      <c r="P4672" s="3">
        <v>112699</v>
      </c>
      <c r="Q4672" s="3">
        <v>115341</v>
      </c>
      <c r="R4672" s="3">
        <v>109930</v>
      </c>
      <c r="S4672" s="3">
        <v>111053</v>
      </c>
      <c r="T4672" s="3">
        <v>115396</v>
      </c>
      <c r="U4672" s="3">
        <v>126644</v>
      </c>
      <c r="V4672" s="3">
        <v>131009</v>
      </c>
      <c r="W4672" s="3">
        <v>132122</v>
      </c>
      <c r="X4672" s="3">
        <v>131921</v>
      </c>
      <c r="Y4672" s="3">
        <v>137844</v>
      </c>
      <c r="Z4672" s="3">
        <v>140663</v>
      </c>
      <c r="AA4672" s="3">
        <v>145356</v>
      </c>
      <c r="AB4672" s="3">
        <v>153466</v>
      </c>
      <c r="AC4672" s="3">
        <v>160401</v>
      </c>
      <c r="AD4672" s="3">
        <v>177386</v>
      </c>
      <c r="AE4672" s="3">
        <v>177127</v>
      </c>
      <c r="AF4672" s="3">
        <v>182965</v>
      </c>
      <c r="AG4672" s="3">
        <v>195563</v>
      </c>
      <c r="AH4672" s="3">
        <v>203879</v>
      </c>
      <c r="AI4672" s="3">
        <v>204174</v>
      </c>
      <c r="AJ4672" s="3">
        <v>207599</v>
      </c>
      <c r="AK4672" s="3">
        <v>212812</v>
      </c>
      <c r="AL4672" s="3">
        <v>225702</v>
      </c>
      <c r="AM4672" s="3">
        <v>235594</v>
      </c>
      <c r="AN4672" s="3">
        <v>250250</v>
      </c>
      <c r="AO4672" s="3">
        <v>252715</v>
      </c>
      <c r="AP4672" s="3">
        <v>228089</v>
      </c>
      <c r="AQ4672" s="3">
        <v>207113</v>
      </c>
      <c r="AR4672" s="3">
        <v>250120</v>
      </c>
      <c r="AS4672" s="3">
        <v>244571</v>
      </c>
      <c r="AT4672" s="3">
        <v>241880</v>
      </c>
      <c r="AU4672" s="3">
        <v>248169</v>
      </c>
      <c r="AV4672" s="3">
        <v>248466</v>
      </c>
      <c r="AW4672" s="3">
        <v>252344</v>
      </c>
      <c r="AX4672" s="3">
        <v>264059</v>
      </c>
      <c r="AY4672" s="3">
        <v>274050</v>
      </c>
      <c r="AZ4672" s="3">
        <v>274435</v>
      </c>
      <c r="BA4672" s="3">
        <v>274245</v>
      </c>
      <c r="BB4672" s="3">
        <v>222296</v>
      </c>
      <c r="BC4672" s="3">
        <v>256957</v>
      </c>
    </row>
    <row r="4673" spans="1:56" x14ac:dyDescent="0.3">
      <c r="A4673" s="3" t="s">
        <v>1567</v>
      </c>
      <c r="B4673" s="3" t="s">
        <v>82</v>
      </c>
      <c r="C4673" s="3" t="s">
        <v>1266</v>
      </c>
      <c r="D4673" s="3">
        <v>20467</v>
      </c>
      <c r="E4673" s="3">
        <v>22700</v>
      </c>
      <c r="F4673" s="3">
        <v>25235</v>
      </c>
      <c r="G4673" s="3">
        <v>25829</v>
      </c>
      <c r="H4673" s="3">
        <v>26476</v>
      </c>
      <c r="I4673" s="3">
        <v>27766</v>
      </c>
      <c r="J4673" s="3">
        <v>30273</v>
      </c>
      <c r="K4673" s="3">
        <v>29366</v>
      </c>
      <c r="L4673" s="3">
        <v>32088</v>
      </c>
      <c r="M4673" s="3">
        <v>28020</v>
      </c>
      <c r="N4673" s="3">
        <v>19880</v>
      </c>
      <c r="O4673" s="3">
        <v>19130</v>
      </c>
      <c r="P4673" s="3">
        <v>17207</v>
      </c>
      <c r="Q4673" s="3">
        <v>22797</v>
      </c>
      <c r="R4673" s="3">
        <v>28408</v>
      </c>
      <c r="S4673" s="3">
        <v>28008</v>
      </c>
      <c r="T4673" s="3">
        <v>28194</v>
      </c>
      <c r="U4673" s="3">
        <v>31382</v>
      </c>
      <c r="V4673" s="3">
        <v>32456</v>
      </c>
      <c r="W4673" s="3">
        <v>34147</v>
      </c>
      <c r="X4673" s="3">
        <v>34656</v>
      </c>
      <c r="Y4673" s="3">
        <v>36832</v>
      </c>
      <c r="Z4673" s="3">
        <v>36770</v>
      </c>
      <c r="AA4673" s="3">
        <v>41640</v>
      </c>
      <c r="AB4673" s="3">
        <v>43590</v>
      </c>
      <c r="AC4673" s="3">
        <v>43918</v>
      </c>
      <c r="AD4673" s="3">
        <v>48384</v>
      </c>
      <c r="AE4673" s="3">
        <v>47122</v>
      </c>
      <c r="AF4673" s="3">
        <v>49751</v>
      </c>
      <c r="AG4673" s="3">
        <v>50798</v>
      </c>
      <c r="AH4673" s="3">
        <v>54204</v>
      </c>
      <c r="AI4673" s="3">
        <v>51366</v>
      </c>
      <c r="AJ4673" s="3">
        <v>54580</v>
      </c>
      <c r="AK4673" s="3">
        <v>55154</v>
      </c>
      <c r="AL4673" s="3">
        <v>58745</v>
      </c>
      <c r="AM4673" s="3">
        <v>61037</v>
      </c>
      <c r="AN4673" s="3">
        <v>63945</v>
      </c>
      <c r="AO4673" s="3">
        <v>64167</v>
      </c>
      <c r="AP4673" s="3">
        <v>64754</v>
      </c>
      <c r="AQ4673" s="3">
        <v>63511</v>
      </c>
      <c r="AR4673" s="3">
        <v>64154</v>
      </c>
      <c r="AS4673" s="3">
        <v>65127</v>
      </c>
      <c r="AT4673" s="3">
        <v>64331</v>
      </c>
      <c r="AU4673" s="3">
        <v>67277</v>
      </c>
      <c r="AV4673" s="3">
        <v>65095</v>
      </c>
      <c r="AW4673" s="3">
        <v>71944</v>
      </c>
      <c r="AX4673" s="3">
        <v>74157</v>
      </c>
      <c r="AY4673" s="3">
        <v>79796</v>
      </c>
      <c r="AZ4673" s="3">
        <v>84074</v>
      </c>
      <c r="BA4673" s="3">
        <v>85094</v>
      </c>
      <c r="BB4673" s="3">
        <v>75780</v>
      </c>
      <c r="BC4673" s="3">
        <v>82440</v>
      </c>
    </row>
    <row r="4674" spans="1:56" x14ac:dyDescent="0.3">
      <c r="A4674" s="3" t="s">
        <v>1567</v>
      </c>
      <c r="B4674" s="3" t="s">
        <v>82</v>
      </c>
      <c r="C4674" s="3" t="s">
        <v>1268</v>
      </c>
      <c r="D4674" s="3">
        <v>29052</v>
      </c>
      <c r="E4674" s="3">
        <v>31479</v>
      </c>
      <c r="F4674" s="3">
        <v>32590</v>
      </c>
      <c r="G4674" s="3">
        <v>34825</v>
      </c>
      <c r="H4674" s="3">
        <v>32614</v>
      </c>
      <c r="I4674" s="3">
        <v>30399</v>
      </c>
      <c r="J4674" s="3">
        <v>35506</v>
      </c>
      <c r="K4674" s="3">
        <v>33145</v>
      </c>
      <c r="L4674" s="3">
        <v>34879</v>
      </c>
      <c r="M4674" s="3">
        <v>40249</v>
      </c>
      <c r="N4674" s="3">
        <v>37937</v>
      </c>
      <c r="O4674" s="3">
        <v>34545</v>
      </c>
      <c r="P4674" s="3">
        <v>35856</v>
      </c>
      <c r="Q4674" s="3">
        <v>43182</v>
      </c>
      <c r="R4674" s="3">
        <v>39725</v>
      </c>
      <c r="S4674" s="3">
        <v>37028</v>
      </c>
      <c r="T4674" s="3">
        <v>32896</v>
      </c>
      <c r="U4674" s="3">
        <v>37190</v>
      </c>
      <c r="V4674" s="3">
        <v>44698</v>
      </c>
      <c r="W4674" s="3">
        <v>58592</v>
      </c>
      <c r="X4674" s="3">
        <v>59826</v>
      </c>
      <c r="Y4674" s="3">
        <v>56987</v>
      </c>
      <c r="Z4674" s="3">
        <v>61768</v>
      </c>
      <c r="AA4674" s="3">
        <v>64955</v>
      </c>
      <c r="AB4674" s="3">
        <v>69241</v>
      </c>
      <c r="AC4674" s="3">
        <v>76464</v>
      </c>
      <c r="AD4674" s="3">
        <v>75551</v>
      </c>
      <c r="AE4674" s="3">
        <v>74261</v>
      </c>
      <c r="AF4674" s="3">
        <v>80727</v>
      </c>
      <c r="AG4674" s="3">
        <v>76908</v>
      </c>
      <c r="AH4674" s="3">
        <v>76918</v>
      </c>
      <c r="AI4674" s="3">
        <v>78063</v>
      </c>
      <c r="AJ4674" s="3">
        <v>73678</v>
      </c>
      <c r="AK4674" s="3">
        <v>78022</v>
      </c>
      <c r="AL4674" s="3">
        <v>88007</v>
      </c>
      <c r="AM4674" s="3">
        <v>95388</v>
      </c>
      <c r="AN4674" s="3">
        <v>98535</v>
      </c>
      <c r="AO4674" s="3">
        <v>93088</v>
      </c>
      <c r="AP4674" s="3">
        <v>91815</v>
      </c>
      <c r="AQ4674" s="3">
        <v>89372</v>
      </c>
      <c r="AR4674" s="3">
        <v>90692</v>
      </c>
      <c r="AS4674" s="3">
        <v>80630</v>
      </c>
      <c r="AT4674" s="3">
        <v>84448</v>
      </c>
      <c r="AU4674" s="3">
        <v>91705</v>
      </c>
      <c r="AV4674" s="3">
        <v>103480</v>
      </c>
      <c r="AW4674" s="3">
        <v>89591</v>
      </c>
      <c r="AX4674" s="3">
        <v>100777</v>
      </c>
      <c r="AY4674" s="3">
        <v>104111</v>
      </c>
      <c r="AZ4674" s="3">
        <v>106049</v>
      </c>
      <c r="BA4674" s="3">
        <v>105855</v>
      </c>
      <c r="BB4674" s="3">
        <v>91332</v>
      </c>
      <c r="BC4674" s="3">
        <v>96530</v>
      </c>
    </row>
    <row r="4675" spans="1:56" x14ac:dyDescent="0.3">
      <c r="A4675" s="3" t="s">
        <v>1567</v>
      </c>
      <c r="B4675" s="3" t="s">
        <v>82</v>
      </c>
      <c r="C4675" s="3" t="s">
        <v>1270</v>
      </c>
      <c r="D4675" s="3">
        <v>19514</v>
      </c>
      <c r="E4675" s="3">
        <v>21511</v>
      </c>
      <c r="F4675" s="3">
        <v>22606</v>
      </c>
      <c r="G4675" s="3">
        <v>23224</v>
      </c>
      <c r="H4675" s="3">
        <v>22611</v>
      </c>
      <c r="I4675" s="3">
        <v>24140</v>
      </c>
      <c r="J4675" s="3">
        <v>23611</v>
      </c>
      <c r="K4675" s="3">
        <v>24796</v>
      </c>
      <c r="L4675" s="3">
        <v>26700</v>
      </c>
      <c r="M4675" s="3">
        <v>28380</v>
      </c>
      <c r="N4675" s="3">
        <v>29246</v>
      </c>
      <c r="O4675" s="3">
        <v>28878</v>
      </c>
      <c r="P4675" s="3">
        <v>32876</v>
      </c>
      <c r="Q4675" s="3">
        <v>28340</v>
      </c>
      <c r="R4675" s="3">
        <v>30310</v>
      </c>
      <c r="S4675" s="3">
        <v>31906</v>
      </c>
      <c r="T4675" s="3">
        <v>30846</v>
      </c>
      <c r="U4675" s="3">
        <v>33291</v>
      </c>
      <c r="V4675" s="3">
        <v>36069</v>
      </c>
      <c r="W4675" s="3">
        <v>39415</v>
      </c>
      <c r="X4675" s="3">
        <v>41537</v>
      </c>
      <c r="Y4675" s="3">
        <v>44343</v>
      </c>
      <c r="Z4675" s="3">
        <v>44151</v>
      </c>
      <c r="AA4675" s="3">
        <v>47524</v>
      </c>
      <c r="AB4675" s="3">
        <v>49797</v>
      </c>
      <c r="AC4675" s="3">
        <v>47926</v>
      </c>
      <c r="AD4675" s="3">
        <v>53340</v>
      </c>
      <c r="AE4675" s="3">
        <v>57448</v>
      </c>
      <c r="AF4675" s="3">
        <v>63610</v>
      </c>
      <c r="AG4675" s="3">
        <v>63429</v>
      </c>
      <c r="AH4675" s="3">
        <v>67423</v>
      </c>
      <c r="AI4675" s="3">
        <v>70007</v>
      </c>
      <c r="AJ4675" s="3">
        <v>70685</v>
      </c>
      <c r="AK4675" s="3">
        <v>72779</v>
      </c>
      <c r="AL4675" s="3">
        <v>77569</v>
      </c>
      <c r="AM4675" s="3">
        <v>79651</v>
      </c>
      <c r="AN4675" s="3">
        <v>83840</v>
      </c>
      <c r="AO4675" s="3">
        <v>85352</v>
      </c>
      <c r="AP4675" s="3">
        <v>85096</v>
      </c>
      <c r="AQ4675" s="3">
        <v>84592</v>
      </c>
      <c r="AR4675" s="3">
        <v>84357</v>
      </c>
      <c r="AS4675" s="3">
        <v>84495</v>
      </c>
      <c r="AT4675" s="3">
        <v>82478</v>
      </c>
      <c r="AU4675" s="3">
        <v>88076</v>
      </c>
      <c r="AV4675" s="3">
        <v>79957</v>
      </c>
      <c r="AW4675" s="3">
        <v>83574</v>
      </c>
      <c r="AX4675" s="3">
        <v>87001</v>
      </c>
      <c r="AY4675" s="3">
        <v>89894</v>
      </c>
      <c r="AZ4675" s="3">
        <v>92477</v>
      </c>
      <c r="BA4675" s="3">
        <v>97217</v>
      </c>
      <c r="BB4675" s="3">
        <v>99861</v>
      </c>
      <c r="BC4675" s="3">
        <v>98715</v>
      </c>
    </row>
    <row r="4676" spans="1:56" x14ac:dyDescent="0.3">
      <c r="A4676" s="3" t="s">
        <v>1567</v>
      </c>
      <c r="B4676" s="3" t="s">
        <v>82</v>
      </c>
      <c r="C4676" s="3" t="s">
        <v>365</v>
      </c>
      <c r="D4676" s="3">
        <v>142132</v>
      </c>
      <c r="E4676" s="3">
        <v>150889</v>
      </c>
      <c r="F4676" s="3">
        <v>161693</v>
      </c>
      <c r="G4676" s="3">
        <v>172324</v>
      </c>
      <c r="H4676" s="3">
        <v>169096</v>
      </c>
      <c r="I4676" s="3">
        <v>174439</v>
      </c>
      <c r="J4676" s="3">
        <v>185847</v>
      </c>
      <c r="K4676" s="3">
        <v>189676</v>
      </c>
      <c r="L4676" s="3">
        <v>206934</v>
      </c>
      <c r="M4676" s="3">
        <v>210178</v>
      </c>
      <c r="N4676" s="3">
        <v>203092</v>
      </c>
      <c r="O4676" s="3">
        <v>197026</v>
      </c>
      <c r="P4676" s="3">
        <v>198638</v>
      </c>
      <c r="Q4676" s="3">
        <v>209659</v>
      </c>
      <c r="R4676" s="3">
        <v>208372</v>
      </c>
      <c r="S4676" s="3">
        <v>207995</v>
      </c>
      <c r="T4676" s="3">
        <v>207333</v>
      </c>
      <c r="U4676" s="3">
        <v>228506</v>
      </c>
      <c r="V4676" s="3">
        <v>244231</v>
      </c>
      <c r="W4676" s="3">
        <v>264275</v>
      </c>
      <c r="X4676" s="3">
        <v>267939</v>
      </c>
      <c r="Y4676" s="3">
        <v>276006</v>
      </c>
      <c r="Z4676" s="3">
        <v>283351</v>
      </c>
      <c r="AA4676" s="3">
        <v>299476</v>
      </c>
      <c r="AB4676" s="3">
        <v>316094</v>
      </c>
      <c r="AC4676" s="3">
        <v>328709</v>
      </c>
      <c r="AD4676" s="3">
        <v>354660</v>
      </c>
      <c r="AE4676" s="3">
        <v>355958</v>
      </c>
      <c r="AF4676" s="3">
        <v>377054</v>
      </c>
      <c r="AG4676" s="3">
        <v>386698</v>
      </c>
      <c r="AH4676" s="3">
        <v>402424</v>
      </c>
      <c r="AI4676" s="3">
        <v>403610</v>
      </c>
      <c r="AJ4676" s="3">
        <v>406542</v>
      </c>
      <c r="AK4676" s="3">
        <v>418767</v>
      </c>
      <c r="AL4676" s="3">
        <v>450023</v>
      </c>
      <c r="AM4676" s="3">
        <v>471671</v>
      </c>
      <c r="AN4676" s="3">
        <v>496570</v>
      </c>
      <c r="AO4676" s="3">
        <v>495322</v>
      </c>
      <c r="AP4676" s="3">
        <v>469754</v>
      </c>
      <c r="AQ4676" s="3">
        <v>444589</v>
      </c>
      <c r="AR4676" s="3">
        <v>489324</v>
      </c>
      <c r="AS4676" s="3">
        <v>474822</v>
      </c>
      <c r="AT4676" s="3">
        <v>473138</v>
      </c>
      <c r="AU4676" s="3">
        <v>495227</v>
      </c>
      <c r="AV4676" s="3">
        <v>496999</v>
      </c>
      <c r="AW4676" s="3">
        <v>497452</v>
      </c>
      <c r="AX4676" s="3">
        <v>525994</v>
      </c>
      <c r="AY4676" s="3">
        <v>547850</v>
      </c>
      <c r="AZ4676" s="3">
        <v>557035</v>
      </c>
      <c r="BA4676" s="3">
        <v>562410</v>
      </c>
      <c r="BB4676" s="3">
        <v>489269</v>
      </c>
      <c r="BC4676" s="3">
        <v>534643</v>
      </c>
    </row>
    <row r="4677" spans="1:56" x14ac:dyDescent="0.3">
      <c r="A4677" s="3" t="s">
        <v>1567</v>
      </c>
      <c r="B4677" s="3" t="s">
        <v>82</v>
      </c>
      <c r="C4677" s="3" t="s">
        <v>481</v>
      </c>
      <c r="D4677" s="3">
        <v>493</v>
      </c>
      <c r="E4677" s="3">
        <v>520</v>
      </c>
      <c r="F4677" s="3">
        <v>547</v>
      </c>
      <c r="G4677" s="3">
        <v>569</v>
      </c>
      <c r="H4677" s="3">
        <v>597</v>
      </c>
      <c r="I4677" s="3">
        <v>620</v>
      </c>
      <c r="J4677" s="3">
        <v>647</v>
      </c>
      <c r="K4677" s="3">
        <v>678</v>
      </c>
      <c r="L4677" s="3">
        <v>719</v>
      </c>
      <c r="M4677" s="3">
        <v>765</v>
      </c>
      <c r="N4677" s="3">
        <v>810</v>
      </c>
      <c r="O4677" s="3">
        <v>848</v>
      </c>
      <c r="P4677" s="3">
        <v>882</v>
      </c>
      <c r="Q4677" s="3">
        <v>902</v>
      </c>
      <c r="R4677" s="3">
        <v>925</v>
      </c>
      <c r="S4677" s="3">
        <v>951</v>
      </c>
      <c r="T4677" s="3">
        <v>981</v>
      </c>
      <c r="U4677" s="3">
        <v>1023</v>
      </c>
      <c r="V4677" s="3">
        <v>1075</v>
      </c>
      <c r="W4677" s="3">
        <v>1137</v>
      </c>
      <c r="X4677" s="3">
        <v>1221</v>
      </c>
      <c r="Y4677" s="3">
        <v>1296</v>
      </c>
      <c r="Z4677" s="3">
        <v>1351</v>
      </c>
      <c r="AA4677" s="3">
        <v>1411</v>
      </c>
      <c r="AB4677" s="3">
        <v>1499</v>
      </c>
      <c r="AC4677" s="3">
        <v>1582</v>
      </c>
      <c r="AD4677" s="3">
        <v>1666</v>
      </c>
      <c r="AE4677" s="3">
        <v>1764</v>
      </c>
      <c r="AF4677" s="3">
        <v>1853</v>
      </c>
      <c r="AG4677" s="3">
        <v>1935</v>
      </c>
      <c r="AH4677" s="3">
        <v>2019</v>
      </c>
      <c r="AI4677" s="3">
        <v>2098</v>
      </c>
      <c r="AJ4677" s="3">
        <v>2174</v>
      </c>
      <c r="AK4677" s="3">
        <v>2249</v>
      </c>
      <c r="AL4677" s="3">
        <v>2346</v>
      </c>
      <c r="AM4677" s="3">
        <v>2432</v>
      </c>
      <c r="AN4677" s="3">
        <v>2523</v>
      </c>
      <c r="AO4677" s="3">
        <v>2601</v>
      </c>
      <c r="AP4677" s="3">
        <v>2654</v>
      </c>
      <c r="AQ4677" s="3">
        <v>2685</v>
      </c>
      <c r="AR4677" s="3">
        <v>2702</v>
      </c>
      <c r="AS4677" s="3">
        <v>2713</v>
      </c>
      <c r="AT4677" s="3">
        <v>2745</v>
      </c>
      <c r="AU4677" s="3">
        <v>2777</v>
      </c>
      <c r="AV4677" s="3">
        <v>2819</v>
      </c>
      <c r="AW4677" s="3">
        <v>2869</v>
      </c>
      <c r="AX4677" s="3">
        <v>2920</v>
      </c>
      <c r="AY4677" s="3">
        <v>2972</v>
      </c>
      <c r="AZ4677" s="3">
        <v>3031</v>
      </c>
      <c r="BA4677" s="3">
        <v>3091</v>
      </c>
      <c r="BB4677" s="3">
        <v>3116</v>
      </c>
      <c r="BC4677" s="3">
        <v>3146</v>
      </c>
      <c r="BD4677" s="3">
        <v>3178</v>
      </c>
    </row>
    <row r="4678" spans="1:56" x14ac:dyDescent="0.3">
      <c r="A4678" s="3" t="s">
        <v>1567</v>
      </c>
      <c r="B4678" s="3" t="s">
        <v>82</v>
      </c>
      <c r="C4678" s="3" t="s">
        <v>479</v>
      </c>
      <c r="D4678" s="3">
        <v>0</v>
      </c>
      <c r="E4678" s="3">
        <v>0</v>
      </c>
      <c r="F4678" s="3">
        <v>0</v>
      </c>
      <c r="G4678" s="3">
        <v>0</v>
      </c>
      <c r="H4678" s="3">
        <v>0</v>
      </c>
      <c r="I4678" s="3">
        <v>0</v>
      </c>
      <c r="J4678" s="3">
        <v>0</v>
      </c>
      <c r="K4678" s="3">
        <v>0</v>
      </c>
      <c r="L4678" s="3">
        <v>0</v>
      </c>
      <c r="M4678" s="3">
        <v>0</v>
      </c>
      <c r="N4678" s="3">
        <v>0</v>
      </c>
      <c r="O4678" s="3">
        <v>-77</v>
      </c>
      <c r="P4678" s="3">
        <v>-101</v>
      </c>
      <c r="Q4678" s="3">
        <v>-59</v>
      </c>
      <c r="R4678" s="3">
        <v>-101</v>
      </c>
      <c r="S4678" s="3">
        <v>-104</v>
      </c>
      <c r="T4678" s="3">
        <v>-106</v>
      </c>
      <c r="U4678" s="3">
        <v>-109</v>
      </c>
      <c r="V4678" s="3">
        <v>-83</v>
      </c>
      <c r="W4678" s="3">
        <v>-115</v>
      </c>
      <c r="X4678" s="3">
        <v>0</v>
      </c>
      <c r="Y4678" s="3">
        <v>-211</v>
      </c>
      <c r="Z4678" s="3">
        <v>-168</v>
      </c>
      <c r="AA4678" s="3">
        <v>-189</v>
      </c>
      <c r="AB4678" s="3">
        <v>-130</v>
      </c>
      <c r="AC4678" s="3">
        <v>-149</v>
      </c>
      <c r="AD4678" s="3">
        <v>-52</v>
      </c>
      <c r="AE4678" s="3">
        <v>-46</v>
      </c>
      <c r="AF4678" s="3">
        <v>-137</v>
      </c>
      <c r="AG4678" s="3">
        <v>-88</v>
      </c>
      <c r="AH4678" s="3">
        <v>-123</v>
      </c>
      <c r="AI4678" s="3">
        <v>-23</v>
      </c>
      <c r="AJ4678" s="3">
        <v>-41</v>
      </c>
      <c r="AK4678" s="3">
        <v>-6</v>
      </c>
      <c r="AL4678" s="3">
        <v>-8</v>
      </c>
      <c r="AM4678" s="3">
        <v>0</v>
      </c>
      <c r="AN4678" s="3">
        <v>8</v>
      </c>
      <c r="AO4678" s="3">
        <v>8</v>
      </c>
      <c r="AP4678" s="3">
        <v>-6</v>
      </c>
      <c r="AQ4678" s="3">
        <v>-9</v>
      </c>
      <c r="AR4678" s="3">
        <v>3</v>
      </c>
      <c r="AS4678" s="3">
        <v>7</v>
      </c>
      <c r="AT4678" s="3">
        <v>7</v>
      </c>
      <c r="AU4678" s="3">
        <v>2</v>
      </c>
      <c r="AV4678" s="3">
        <v>-9</v>
      </c>
      <c r="AW4678" s="3">
        <v>-2</v>
      </c>
      <c r="AX4678" s="3">
        <v>1</v>
      </c>
      <c r="AY4678" s="3">
        <v>8</v>
      </c>
      <c r="AZ4678" s="3">
        <v>3</v>
      </c>
      <c r="BA4678" s="3">
        <v>14</v>
      </c>
      <c r="BB4678" s="3">
        <v>21</v>
      </c>
      <c r="BC4678" s="3">
        <v>6</v>
      </c>
      <c r="BD4678" s="3">
        <v>0</v>
      </c>
    </row>
    <row r="4679" spans="1:56" x14ac:dyDescent="0.3">
      <c r="A4679" s="3" t="s">
        <v>1567</v>
      </c>
      <c r="B4679" s="3" t="s">
        <v>82</v>
      </c>
      <c r="C4679" s="3" t="s">
        <v>1412</v>
      </c>
      <c r="AP4679" s="3">
        <v>0</v>
      </c>
      <c r="AQ4679" s="3">
        <v>0</v>
      </c>
      <c r="AR4679" s="3">
        <v>0</v>
      </c>
      <c r="AS4679" s="3">
        <v>0</v>
      </c>
      <c r="AT4679" s="3">
        <v>0</v>
      </c>
      <c r="AU4679" s="3">
        <v>0</v>
      </c>
      <c r="AV4679" s="3">
        <v>0</v>
      </c>
      <c r="AW4679" s="3">
        <v>0</v>
      </c>
      <c r="AX4679" s="3">
        <v>0</v>
      </c>
      <c r="AY4679" s="3">
        <v>0</v>
      </c>
      <c r="AZ4679" s="3">
        <v>0</v>
      </c>
      <c r="BA4679" s="3">
        <v>0</v>
      </c>
      <c r="BB4679" s="3">
        <v>0</v>
      </c>
      <c r="BC4679" s="3">
        <v>0</v>
      </c>
      <c r="BD4679" s="3">
        <v>0</v>
      </c>
    </row>
    <row r="4680" spans="1:56" x14ac:dyDescent="0.3">
      <c r="A4680" s="3" t="s">
        <v>1567</v>
      </c>
      <c r="B4680" s="3" t="s">
        <v>82</v>
      </c>
      <c r="C4680" s="3" t="s">
        <v>368</v>
      </c>
      <c r="D4680" s="3">
        <v>121</v>
      </c>
      <c r="E4680" s="3">
        <v>123</v>
      </c>
      <c r="F4680" s="3">
        <v>121</v>
      </c>
      <c r="G4680" s="3">
        <v>117</v>
      </c>
      <c r="H4680" s="3">
        <v>121</v>
      </c>
      <c r="I4680" s="3">
        <v>143</v>
      </c>
      <c r="J4680" s="3">
        <v>153</v>
      </c>
      <c r="K4680" s="3">
        <v>173</v>
      </c>
      <c r="L4680" s="3">
        <v>197</v>
      </c>
      <c r="M4680" s="3">
        <v>233</v>
      </c>
      <c r="N4680" s="3">
        <v>315</v>
      </c>
      <c r="O4680" s="3">
        <v>425</v>
      </c>
      <c r="P4680" s="3">
        <v>441</v>
      </c>
      <c r="Q4680" s="3">
        <v>472</v>
      </c>
      <c r="R4680" s="3">
        <v>510</v>
      </c>
      <c r="S4680" s="3">
        <v>525</v>
      </c>
      <c r="T4680" s="3">
        <v>478</v>
      </c>
      <c r="U4680" s="3">
        <v>247</v>
      </c>
      <c r="V4680" s="3">
        <v>263</v>
      </c>
      <c r="W4680" s="3">
        <v>266</v>
      </c>
      <c r="X4680" s="3">
        <v>1082</v>
      </c>
      <c r="Y4680" s="3">
        <v>1134</v>
      </c>
      <c r="Z4680" s="3">
        <v>1190</v>
      </c>
      <c r="AA4680" s="3">
        <v>1250</v>
      </c>
      <c r="AB4680" s="3">
        <v>1186</v>
      </c>
      <c r="AC4680" s="3">
        <v>1186</v>
      </c>
      <c r="AD4680" s="3">
        <v>1232</v>
      </c>
      <c r="AE4680" s="3">
        <v>1530</v>
      </c>
      <c r="AF4680" s="3">
        <v>1360</v>
      </c>
      <c r="AG4680" s="3">
        <v>1395</v>
      </c>
      <c r="AH4680" s="3">
        <v>1503</v>
      </c>
      <c r="AI4680" s="3">
        <v>917</v>
      </c>
      <c r="AJ4680" s="3">
        <v>931</v>
      </c>
      <c r="AK4680" s="3">
        <v>980</v>
      </c>
      <c r="AL4680" s="3">
        <v>1005</v>
      </c>
      <c r="AM4680" s="3">
        <v>820</v>
      </c>
      <c r="AN4680" s="3">
        <v>727</v>
      </c>
      <c r="AO4680" s="3">
        <v>804</v>
      </c>
      <c r="AP4680" s="3">
        <v>900</v>
      </c>
      <c r="AQ4680" s="3">
        <v>759</v>
      </c>
      <c r="AR4680" s="3">
        <v>814</v>
      </c>
      <c r="AS4680" s="3">
        <v>789</v>
      </c>
      <c r="AT4680" s="3">
        <v>660</v>
      </c>
      <c r="AU4680" s="3">
        <v>861</v>
      </c>
      <c r="AV4680" s="3">
        <v>871</v>
      </c>
      <c r="AW4680" s="3">
        <v>799</v>
      </c>
      <c r="AX4680" s="3">
        <v>758</v>
      </c>
      <c r="AY4680" s="3">
        <v>777</v>
      </c>
      <c r="AZ4680" s="3">
        <v>1148</v>
      </c>
      <c r="BA4680" s="3">
        <v>1127</v>
      </c>
      <c r="BB4680" s="3">
        <v>679</v>
      </c>
      <c r="BC4680" s="3">
        <v>672</v>
      </c>
      <c r="BD4680" s="3">
        <v>811</v>
      </c>
    </row>
    <row r="4681" spans="1:56" x14ac:dyDescent="0.3">
      <c r="A4681" s="3" t="s">
        <v>1567</v>
      </c>
      <c r="B4681" s="3" t="s">
        <v>82</v>
      </c>
      <c r="C4681" s="3" t="s">
        <v>369</v>
      </c>
      <c r="D4681" s="3">
        <v>911</v>
      </c>
      <c r="E4681" s="3">
        <v>927</v>
      </c>
      <c r="F4681" s="3">
        <v>911</v>
      </c>
      <c r="G4681" s="3">
        <v>881</v>
      </c>
      <c r="H4681" s="3">
        <v>911</v>
      </c>
      <c r="I4681" s="3">
        <v>1078</v>
      </c>
      <c r="J4681" s="3">
        <v>1154</v>
      </c>
      <c r="K4681" s="3">
        <v>1306</v>
      </c>
      <c r="L4681" s="3">
        <v>1489</v>
      </c>
      <c r="M4681" s="3">
        <v>1762</v>
      </c>
      <c r="N4681" s="3">
        <v>2379</v>
      </c>
      <c r="O4681" s="3">
        <v>3210</v>
      </c>
      <c r="P4681" s="3">
        <v>3333</v>
      </c>
      <c r="Q4681" s="3">
        <v>3564</v>
      </c>
      <c r="R4681" s="3">
        <v>3848</v>
      </c>
      <c r="S4681" s="3">
        <v>3964</v>
      </c>
      <c r="T4681" s="3">
        <v>3611</v>
      </c>
      <c r="U4681" s="3">
        <v>1864</v>
      </c>
      <c r="V4681" s="3">
        <v>1989</v>
      </c>
      <c r="W4681" s="3">
        <v>2011</v>
      </c>
      <c r="X4681" s="3">
        <v>1488</v>
      </c>
      <c r="Y4681" s="3">
        <v>1560</v>
      </c>
      <c r="Z4681" s="3">
        <v>1636</v>
      </c>
      <c r="AA4681" s="3">
        <v>1719</v>
      </c>
      <c r="AB4681" s="3">
        <v>1632</v>
      </c>
      <c r="AC4681" s="3">
        <v>1632</v>
      </c>
      <c r="AD4681" s="3">
        <v>1694</v>
      </c>
      <c r="AE4681" s="3">
        <v>2104</v>
      </c>
      <c r="AF4681" s="3">
        <v>1870</v>
      </c>
      <c r="AG4681" s="3">
        <v>1919</v>
      </c>
      <c r="AH4681" s="3">
        <v>2067</v>
      </c>
      <c r="AI4681" s="3">
        <v>1262</v>
      </c>
      <c r="AJ4681" s="3">
        <v>1281</v>
      </c>
      <c r="AK4681" s="3">
        <v>1348</v>
      </c>
      <c r="AL4681" s="3">
        <v>1382</v>
      </c>
      <c r="AM4681" s="3">
        <v>1128</v>
      </c>
      <c r="AN4681" s="3">
        <v>1000</v>
      </c>
      <c r="AO4681" s="3">
        <v>1106</v>
      </c>
      <c r="AP4681" s="3">
        <v>1237</v>
      </c>
      <c r="AQ4681" s="3">
        <v>1044</v>
      </c>
      <c r="AR4681" s="3">
        <v>1119</v>
      </c>
      <c r="AS4681" s="3">
        <v>1086</v>
      </c>
      <c r="AT4681" s="3">
        <v>907</v>
      </c>
      <c r="AU4681" s="3">
        <v>1184</v>
      </c>
      <c r="AV4681" s="3">
        <v>1198</v>
      </c>
      <c r="AW4681" s="3">
        <v>1099</v>
      </c>
      <c r="AX4681" s="3">
        <v>1043</v>
      </c>
      <c r="AY4681" s="3">
        <v>1069</v>
      </c>
      <c r="AZ4681" s="3">
        <v>1579</v>
      </c>
      <c r="BA4681" s="3">
        <v>1550</v>
      </c>
      <c r="BB4681" s="3">
        <v>934</v>
      </c>
      <c r="BC4681" s="3">
        <v>924</v>
      </c>
      <c r="BD4681" s="3">
        <v>1115</v>
      </c>
    </row>
    <row r="4682" spans="1:56" x14ac:dyDescent="0.3">
      <c r="A4682" s="3" t="s">
        <v>1567</v>
      </c>
      <c r="B4682" s="3" t="s">
        <v>82</v>
      </c>
      <c r="C4682" s="3" t="s">
        <v>1414</v>
      </c>
      <c r="AP4682" s="3">
        <v>0</v>
      </c>
      <c r="AQ4682" s="3">
        <v>0</v>
      </c>
      <c r="AR4682" s="3">
        <v>0</v>
      </c>
      <c r="AS4682" s="3">
        <v>0</v>
      </c>
      <c r="AT4682" s="3">
        <v>3</v>
      </c>
      <c r="AU4682" s="3">
        <v>3</v>
      </c>
      <c r="AV4682" s="3">
        <v>3</v>
      </c>
      <c r="AW4682" s="3">
        <v>3</v>
      </c>
      <c r="AX4682" s="3">
        <v>10</v>
      </c>
      <c r="AY4682" s="3">
        <v>10</v>
      </c>
      <c r="AZ4682" s="3">
        <v>10</v>
      </c>
      <c r="BA4682" s="3">
        <v>10</v>
      </c>
      <c r="BB4682" s="3">
        <v>10</v>
      </c>
      <c r="BC4682" s="3">
        <v>10</v>
      </c>
      <c r="BD4682" s="3">
        <v>10</v>
      </c>
    </row>
    <row r="4683" spans="1:56" x14ac:dyDescent="0.3">
      <c r="A4683" s="3" t="s">
        <v>1567</v>
      </c>
      <c r="B4683" s="3" t="s">
        <v>82</v>
      </c>
      <c r="C4683" s="3" t="s">
        <v>372</v>
      </c>
      <c r="D4683" s="3">
        <v>2</v>
      </c>
      <c r="E4683" s="3">
        <v>2</v>
      </c>
      <c r="F4683" s="3">
        <v>2</v>
      </c>
      <c r="G4683" s="3">
        <v>2</v>
      </c>
      <c r="H4683" s="3">
        <v>2</v>
      </c>
      <c r="I4683" s="3">
        <v>3</v>
      </c>
      <c r="J4683" s="3">
        <v>3</v>
      </c>
      <c r="K4683" s="3">
        <v>3</v>
      </c>
      <c r="L4683" s="3">
        <v>4</v>
      </c>
      <c r="M4683" s="3">
        <v>4</v>
      </c>
      <c r="N4683" s="3">
        <v>8</v>
      </c>
      <c r="O4683" s="3">
        <v>10</v>
      </c>
      <c r="P4683" s="3">
        <v>10</v>
      </c>
      <c r="Q4683" s="3">
        <v>11</v>
      </c>
      <c r="R4683" s="3">
        <v>11</v>
      </c>
      <c r="S4683" s="3">
        <v>12</v>
      </c>
      <c r="T4683" s="3">
        <v>14</v>
      </c>
      <c r="U4683" s="3">
        <v>8</v>
      </c>
      <c r="V4683" s="3">
        <v>9</v>
      </c>
      <c r="W4683" s="3">
        <v>22</v>
      </c>
      <c r="X4683" s="3">
        <v>118</v>
      </c>
      <c r="Y4683" s="3">
        <v>123</v>
      </c>
      <c r="Z4683" s="3">
        <v>130</v>
      </c>
      <c r="AA4683" s="3">
        <v>168</v>
      </c>
      <c r="AB4683" s="3">
        <v>161</v>
      </c>
      <c r="AC4683" s="3">
        <v>163</v>
      </c>
      <c r="AD4683" s="3">
        <v>169</v>
      </c>
      <c r="AE4683" s="3">
        <v>256</v>
      </c>
      <c r="AF4683" s="3">
        <v>223</v>
      </c>
      <c r="AG4683" s="3">
        <v>235</v>
      </c>
      <c r="AH4683" s="3">
        <v>251</v>
      </c>
      <c r="AI4683" s="3">
        <v>161</v>
      </c>
      <c r="AJ4683" s="3">
        <v>165</v>
      </c>
      <c r="AK4683" s="3">
        <v>172</v>
      </c>
      <c r="AL4683" s="3">
        <v>168</v>
      </c>
      <c r="AM4683" s="3">
        <v>132</v>
      </c>
      <c r="AN4683" s="3">
        <v>122</v>
      </c>
      <c r="AO4683" s="3">
        <v>130</v>
      </c>
      <c r="AP4683" s="3">
        <v>137</v>
      </c>
      <c r="AQ4683" s="3">
        <v>107</v>
      </c>
      <c r="AR4683" s="3">
        <v>106</v>
      </c>
      <c r="AS4683" s="3">
        <v>102</v>
      </c>
      <c r="AT4683" s="3">
        <v>89</v>
      </c>
      <c r="AU4683" s="3">
        <v>103</v>
      </c>
      <c r="AV4683" s="3">
        <v>108</v>
      </c>
      <c r="AW4683" s="3">
        <v>117</v>
      </c>
      <c r="AX4683" s="3">
        <v>134</v>
      </c>
      <c r="AY4683" s="3">
        <v>142</v>
      </c>
      <c r="AZ4683" s="3">
        <v>172</v>
      </c>
      <c r="BA4683" s="3">
        <v>163</v>
      </c>
      <c r="BB4683" s="3">
        <v>155</v>
      </c>
      <c r="BC4683" s="3">
        <v>154</v>
      </c>
      <c r="BD4683" s="3">
        <v>151</v>
      </c>
    </row>
    <row r="4684" spans="1:56" x14ac:dyDescent="0.3">
      <c r="A4684" s="3" t="s">
        <v>1567</v>
      </c>
      <c r="B4684" s="3" t="s">
        <v>82</v>
      </c>
      <c r="C4684" s="3" t="s">
        <v>373</v>
      </c>
      <c r="D4684" s="3">
        <v>17</v>
      </c>
      <c r="E4684" s="3">
        <v>17</v>
      </c>
      <c r="F4684" s="3">
        <v>17</v>
      </c>
      <c r="G4684" s="3">
        <v>17</v>
      </c>
      <c r="H4684" s="3">
        <v>17</v>
      </c>
      <c r="I4684" s="3">
        <v>20</v>
      </c>
      <c r="J4684" s="3">
        <v>22</v>
      </c>
      <c r="K4684" s="3">
        <v>25</v>
      </c>
      <c r="L4684" s="3">
        <v>28</v>
      </c>
      <c r="M4684" s="3">
        <v>33</v>
      </c>
      <c r="N4684" s="3">
        <v>59</v>
      </c>
      <c r="O4684" s="3">
        <v>77</v>
      </c>
      <c r="P4684" s="3">
        <v>75</v>
      </c>
      <c r="Q4684" s="3">
        <v>81</v>
      </c>
      <c r="R4684" s="3">
        <v>86</v>
      </c>
      <c r="S4684" s="3">
        <v>94</v>
      </c>
      <c r="T4684" s="3">
        <v>106</v>
      </c>
      <c r="U4684" s="3">
        <v>63</v>
      </c>
      <c r="V4684" s="3">
        <v>70</v>
      </c>
      <c r="W4684" s="3">
        <v>163</v>
      </c>
      <c r="X4684" s="3">
        <v>163</v>
      </c>
      <c r="Y4684" s="3">
        <v>170</v>
      </c>
      <c r="Z4684" s="3">
        <v>179</v>
      </c>
      <c r="AA4684" s="3">
        <v>231</v>
      </c>
      <c r="AB4684" s="3">
        <v>222</v>
      </c>
      <c r="AC4684" s="3">
        <v>224</v>
      </c>
      <c r="AD4684" s="3">
        <v>232</v>
      </c>
      <c r="AE4684" s="3">
        <v>352</v>
      </c>
      <c r="AF4684" s="3">
        <v>307</v>
      </c>
      <c r="AG4684" s="3">
        <v>323</v>
      </c>
      <c r="AH4684" s="3">
        <v>346</v>
      </c>
      <c r="AI4684" s="3">
        <v>222</v>
      </c>
      <c r="AJ4684" s="3">
        <v>227</v>
      </c>
      <c r="AK4684" s="3">
        <v>237</v>
      </c>
      <c r="AL4684" s="3">
        <v>231</v>
      </c>
      <c r="AM4684" s="3">
        <v>181</v>
      </c>
      <c r="AN4684" s="3">
        <v>168</v>
      </c>
      <c r="AO4684" s="3">
        <v>178</v>
      </c>
      <c r="AP4684" s="3">
        <v>188</v>
      </c>
      <c r="AQ4684" s="3">
        <v>147</v>
      </c>
      <c r="AR4684" s="3">
        <v>146</v>
      </c>
      <c r="AS4684" s="3">
        <v>140</v>
      </c>
      <c r="AT4684" s="3">
        <v>123</v>
      </c>
      <c r="AU4684" s="3">
        <v>142</v>
      </c>
      <c r="AV4684" s="3">
        <v>148</v>
      </c>
      <c r="AW4684" s="3">
        <v>161</v>
      </c>
      <c r="AX4684" s="3">
        <v>185</v>
      </c>
      <c r="AY4684" s="3">
        <v>196</v>
      </c>
      <c r="AZ4684" s="3">
        <v>237</v>
      </c>
      <c r="BA4684" s="3">
        <v>224</v>
      </c>
      <c r="BB4684" s="3">
        <v>213</v>
      </c>
      <c r="BC4684" s="3">
        <v>212</v>
      </c>
      <c r="BD4684" s="3">
        <v>208</v>
      </c>
    </row>
    <row r="4685" spans="1:56" x14ac:dyDescent="0.3">
      <c r="A4685" s="3" t="s">
        <v>1567</v>
      </c>
      <c r="B4685" s="3" t="s">
        <v>82</v>
      </c>
      <c r="C4685" s="3" t="s">
        <v>378</v>
      </c>
      <c r="D4685" s="3">
        <v>0</v>
      </c>
      <c r="E4685" s="3">
        <v>0</v>
      </c>
      <c r="F4685" s="3">
        <v>0</v>
      </c>
      <c r="G4685" s="3">
        <v>0</v>
      </c>
      <c r="H4685" s="3">
        <v>0</v>
      </c>
      <c r="I4685" s="3">
        <v>0</v>
      </c>
      <c r="J4685" s="3">
        <v>0</v>
      </c>
      <c r="K4685" s="3">
        <v>0</v>
      </c>
      <c r="L4685" s="3">
        <v>0</v>
      </c>
      <c r="M4685" s="3">
        <v>0</v>
      </c>
      <c r="N4685" s="3">
        <v>0</v>
      </c>
      <c r="O4685" s="3">
        <v>0</v>
      </c>
      <c r="P4685" s="3">
        <v>0</v>
      </c>
      <c r="Q4685" s="3">
        <v>0</v>
      </c>
      <c r="R4685" s="3">
        <v>0</v>
      </c>
      <c r="S4685" s="3">
        <v>0</v>
      </c>
      <c r="T4685" s="3">
        <v>0</v>
      </c>
      <c r="U4685" s="3">
        <v>0</v>
      </c>
      <c r="V4685" s="3">
        <v>0</v>
      </c>
      <c r="W4685" s="3">
        <v>0</v>
      </c>
      <c r="X4685" s="3">
        <v>0</v>
      </c>
      <c r="Y4685" s="3">
        <v>0</v>
      </c>
      <c r="Z4685" s="3">
        <v>0</v>
      </c>
      <c r="AA4685" s="3">
        <v>0</v>
      </c>
      <c r="AB4685" s="3">
        <v>0</v>
      </c>
      <c r="AC4685" s="3">
        <v>0</v>
      </c>
      <c r="AD4685" s="3">
        <v>134</v>
      </c>
      <c r="AE4685" s="3">
        <v>139</v>
      </c>
      <c r="AF4685" s="3">
        <v>70</v>
      </c>
      <c r="AG4685" s="3">
        <v>72</v>
      </c>
      <c r="AH4685" s="3">
        <v>69</v>
      </c>
      <c r="AI4685" s="3">
        <v>143</v>
      </c>
      <c r="AJ4685" s="3">
        <v>140</v>
      </c>
      <c r="AK4685" s="3">
        <v>141</v>
      </c>
      <c r="AL4685" s="3">
        <v>148</v>
      </c>
      <c r="AM4685" s="3">
        <v>151</v>
      </c>
      <c r="AN4685" s="3">
        <v>89</v>
      </c>
      <c r="AO4685" s="3">
        <v>94</v>
      </c>
      <c r="AP4685" s="3">
        <v>91</v>
      </c>
      <c r="AQ4685" s="3">
        <v>85</v>
      </c>
      <c r="AR4685" s="3">
        <v>128</v>
      </c>
      <c r="AS4685" s="3">
        <v>79</v>
      </c>
      <c r="AT4685" s="3">
        <v>78</v>
      </c>
      <c r="AU4685" s="3">
        <v>79</v>
      </c>
      <c r="AV4685" s="3">
        <v>68</v>
      </c>
      <c r="AW4685" s="3">
        <v>68</v>
      </c>
      <c r="AX4685" s="3">
        <v>68</v>
      </c>
      <c r="AY4685" s="3">
        <v>52</v>
      </c>
      <c r="AZ4685" s="3">
        <v>62</v>
      </c>
      <c r="BA4685" s="3">
        <v>62</v>
      </c>
      <c r="BB4685" s="3">
        <v>62</v>
      </c>
      <c r="BC4685" s="3">
        <v>62</v>
      </c>
      <c r="BD4685" s="3">
        <v>62</v>
      </c>
    </row>
    <row r="4686" spans="1:56" x14ac:dyDescent="0.3">
      <c r="A4686" s="3" t="s">
        <v>1567</v>
      </c>
      <c r="B4686" s="3" t="s">
        <v>82</v>
      </c>
      <c r="C4686" s="3" t="s">
        <v>379</v>
      </c>
      <c r="D4686" s="3">
        <v>0</v>
      </c>
      <c r="E4686" s="3">
        <v>0</v>
      </c>
      <c r="F4686" s="3">
        <v>0</v>
      </c>
      <c r="G4686" s="3">
        <v>0</v>
      </c>
      <c r="H4686" s="3">
        <v>0</v>
      </c>
      <c r="I4686" s="3">
        <v>0</v>
      </c>
      <c r="J4686" s="3">
        <v>0</v>
      </c>
      <c r="K4686" s="3">
        <v>0</v>
      </c>
      <c r="L4686" s="3">
        <v>0</v>
      </c>
      <c r="M4686" s="3">
        <v>0</v>
      </c>
      <c r="N4686" s="3">
        <v>0</v>
      </c>
      <c r="O4686" s="3">
        <v>0</v>
      </c>
      <c r="P4686" s="3">
        <v>0</v>
      </c>
      <c r="Q4686" s="3">
        <v>0</v>
      </c>
      <c r="R4686" s="3">
        <v>0</v>
      </c>
      <c r="S4686" s="3">
        <v>0</v>
      </c>
      <c r="T4686" s="3">
        <v>0</v>
      </c>
      <c r="U4686" s="3">
        <v>0</v>
      </c>
      <c r="V4686" s="3">
        <v>0</v>
      </c>
      <c r="W4686" s="3">
        <v>0</v>
      </c>
      <c r="X4686" s="3">
        <v>0</v>
      </c>
      <c r="Y4686" s="3">
        <v>0</v>
      </c>
      <c r="Z4686" s="3">
        <v>0</v>
      </c>
      <c r="AA4686" s="3">
        <v>0</v>
      </c>
      <c r="AB4686" s="3">
        <v>0</v>
      </c>
      <c r="AC4686" s="3">
        <v>0</v>
      </c>
      <c r="AD4686" s="3">
        <v>94</v>
      </c>
      <c r="AE4686" s="3">
        <v>108</v>
      </c>
      <c r="AF4686" s="3">
        <v>135</v>
      </c>
      <c r="AG4686" s="3">
        <v>140</v>
      </c>
      <c r="AH4686" s="3">
        <v>136</v>
      </c>
      <c r="AI4686" s="3">
        <v>626</v>
      </c>
      <c r="AJ4686" s="3">
        <v>389</v>
      </c>
      <c r="AK4686" s="3">
        <v>397</v>
      </c>
      <c r="AL4686" s="3">
        <v>420</v>
      </c>
      <c r="AM4686" s="3">
        <v>425</v>
      </c>
      <c r="AN4686" s="3">
        <v>392</v>
      </c>
      <c r="AO4686" s="3">
        <v>418</v>
      </c>
      <c r="AP4686" s="3">
        <v>404</v>
      </c>
      <c r="AQ4686" s="3">
        <v>383</v>
      </c>
      <c r="AR4686" s="3">
        <v>557</v>
      </c>
      <c r="AS4686" s="3">
        <v>76</v>
      </c>
      <c r="AT4686" s="3">
        <v>76</v>
      </c>
      <c r="AU4686" s="3">
        <v>76</v>
      </c>
      <c r="AV4686" s="3">
        <v>90</v>
      </c>
      <c r="AW4686" s="3">
        <v>90</v>
      </c>
      <c r="AX4686" s="3">
        <v>90</v>
      </c>
      <c r="AY4686" s="3">
        <v>68</v>
      </c>
      <c r="AZ4686" s="3">
        <v>56</v>
      </c>
      <c r="BA4686" s="3">
        <v>56</v>
      </c>
      <c r="BB4686" s="3">
        <v>56</v>
      </c>
      <c r="BC4686" s="3">
        <v>56</v>
      </c>
      <c r="BD4686" s="3">
        <v>56</v>
      </c>
    </row>
    <row r="4687" spans="1:56" x14ac:dyDescent="0.3">
      <c r="A4687" s="3" t="s">
        <v>1567</v>
      </c>
      <c r="B4687" s="3" t="s">
        <v>82</v>
      </c>
      <c r="C4687" s="3" t="s">
        <v>1272</v>
      </c>
      <c r="D4687" s="3">
        <v>123</v>
      </c>
      <c r="E4687" s="3">
        <v>125</v>
      </c>
      <c r="F4687" s="3">
        <v>123</v>
      </c>
      <c r="G4687" s="3">
        <v>119</v>
      </c>
      <c r="H4687" s="3">
        <v>123</v>
      </c>
      <c r="I4687" s="3">
        <v>145</v>
      </c>
      <c r="J4687" s="3">
        <v>156</v>
      </c>
      <c r="K4687" s="3">
        <v>176</v>
      </c>
      <c r="L4687" s="3">
        <v>201</v>
      </c>
      <c r="M4687" s="3">
        <v>238</v>
      </c>
      <c r="N4687" s="3">
        <v>323</v>
      </c>
      <c r="O4687" s="3">
        <v>435</v>
      </c>
      <c r="P4687" s="3">
        <v>451</v>
      </c>
      <c r="Q4687" s="3">
        <v>483</v>
      </c>
      <c r="R4687" s="3">
        <v>521</v>
      </c>
      <c r="S4687" s="3">
        <v>537</v>
      </c>
      <c r="T4687" s="3">
        <v>492</v>
      </c>
      <c r="U4687" s="3">
        <v>255</v>
      </c>
      <c r="V4687" s="3">
        <v>273</v>
      </c>
      <c r="W4687" s="3">
        <v>288</v>
      </c>
      <c r="X4687" s="3">
        <v>1200</v>
      </c>
      <c r="Y4687" s="3">
        <v>1258</v>
      </c>
      <c r="Z4687" s="3">
        <v>1320</v>
      </c>
      <c r="AA4687" s="3">
        <v>1418</v>
      </c>
      <c r="AB4687" s="3">
        <v>1348</v>
      </c>
      <c r="AC4687" s="3">
        <v>1349</v>
      </c>
      <c r="AD4687" s="3">
        <v>1535</v>
      </c>
      <c r="AE4687" s="3">
        <v>1925</v>
      </c>
      <c r="AF4687" s="3">
        <v>1653</v>
      </c>
      <c r="AG4687" s="3">
        <v>1702</v>
      </c>
      <c r="AH4687" s="3">
        <v>1823</v>
      </c>
      <c r="AI4687" s="3">
        <v>1222</v>
      </c>
      <c r="AJ4687" s="3">
        <v>1237</v>
      </c>
      <c r="AK4687" s="3">
        <v>1294</v>
      </c>
      <c r="AL4687" s="3">
        <v>1321</v>
      </c>
      <c r="AM4687" s="3">
        <v>1103</v>
      </c>
      <c r="AN4687" s="3">
        <v>939</v>
      </c>
      <c r="AO4687" s="3">
        <v>1028</v>
      </c>
      <c r="AP4687" s="3">
        <v>1128</v>
      </c>
      <c r="AQ4687" s="3">
        <v>961</v>
      </c>
      <c r="AR4687" s="3">
        <v>1047</v>
      </c>
      <c r="AS4687" s="3">
        <v>970</v>
      </c>
      <c r="AT4687" s="3">
        <v>1037</v>
      </c>
      <c r="AU4687" s="3">
        <v>1309</v>
      </c>
      <c r="AV4687" s="3">
        <v>1317</v>
      </c>
      <c r="AW4687" s="3">
        <v>1267</v>
      </c>
      <c r="AX4687" s="3">
        <v>1730</v>
      </c>
      <c r="AY4687" s="3">
        <v>1810</v>
      </c>
      <c r="AZ4687" s="3">
        <v>2177</v>
      </c>
      <c r="BA4687" s="3">
        <v>2256</v>
      </c>
      <c r="BB4687" s="3">
        <v>1704</v>
      </c>
      <c r="BC4687" s="3">
        <v>1588</v>
      </c>
      <c r="BD4687" s="3">
        <v>1711</v>
      </c>
    </row>
    <row r="4688" spans="1:56" x14ac:dyDescent="0.3">
      <c r="A4688" s="3" t="s">
        <v>1567</v>
      </c>
      <c r="B4688" s="3" t="s">
        <v>82</v>
      </c>
      <c r="C4688" s="3" t="s">
        <v>1562</v>
      </c>
      <c r="AP4688" s="3">
        <v>0</v>
      </c>
      <c r="AQ4688" s="3">
        <v>0</v>
      </c>
      <c r="AR4688" s="3">
        <v>0</v>
      </c>
      <c r="AS4688" s="3">
        <v>0</v>
      </c>
      <c r="AT4688" s="3">
        <v>22.5</v>
      </c>
      <c r="AU4688" s="3">
        <v>19.100000000000001</v>
      </c>
      <c r="AV4688" s="3">
        <v>22.8</v>
      </c>
      <c r="AW4688" s="3">
        <v>23.6</v>
      </c>
      <c r="AX4688" s="3">
        <v>26.1</v>
      </c>
      <c r="AY4688" s="3">
        <v>27.5</v>
      </c>
      <c r="AZ4688" s="3">
        <v>23.8</v>
      </c>
      <c r="BA4688" s="3">
        <v>25.1</v>
      </c>
      <c r="BB4688" s="3">
        <v>24.7</v>
      </c>
      <c r="BC4688" s="3">
        <v>25.9</v>
      </c>
      <c r="BD4688" s="3">
        <v>24</v>
      </c>
    </row>
    <row r="4689" spans="1:56" x14ac:dyDescent="0.3">
      <c r="A4689" s="3" t="s">
        <v>1567</v>
      </c>
      <c r="B4689" s="3" t="s">
        <v>82</v>
      </c>
      <c r="C4689" s="3" t="s">
        <v>679</v>
      </c>
      <c r="D4689" s="3">
        <v>0</v>
      </c>
      <c r="E4689" s="3">
        <v>0</v>
      </c>
      <c r="F4689" s="3">
        <v>0</v>
      </c>
      <c r="G4689" s="3">
        <v>0</v>
      </c>
      <c r="H4689" s="3">
        <v>0</v>
      </c>
      <c r="I4689" s="3">
        <v>0</v>
      </c>
      <c r="J4689" s="3">
        <v>0</v>
      </c>
      <c r="K4689" s="3">
        <v>0</v>
      </c>
      <c r="L4689" s="3">
        <v>0</v>
      </c>
      <c r="M4689" s="3">
        <v>0</v>
      </c>
      <c r="N4689" s="3">
        <v>0</v>
      </c>
      <c r="O4689" s="3">
        <v>0</v>
      </c>
      <c r="P4689" s="3">
        <v>0</v>
      </c>
      <c r="Q4689" s="3">
        <v>0</v>
      </c>
      <c r="R4689" s="3">
        <v>0</v>
      </c>
      <c r="S4689" s="3">
        <v>0</v>
      </c>
      <c r="T4689" s="3">
        <v>0</v>
      </c>
      <c r="U4689" s="3">
        <v>0</v>
      </c>
      <c r="V4689" s="3">
        <v>0</v>
      </c>
      <c r="W4689" s="3">
        <v>0</v>
      </c>
      <c r="X4689" s="3">
        <v>0</v>
      </c>
      <c r="Y4689" s="3">
        <v>0</v>
      </c>
      <c r="Z4689" s="3">
        <v>0</v>
      </c>
      <c r="AA4689" s="3">
        <v>0</v>
      </c>
      <c r="AB4689" s="3">
        <v>0</v>
      </c>
      <c r="AC4689" s="3">
        <v>0</v>
      </c>
      <c r="AD4689" s="3">
        <v>0</v>
      </c>
      <c r="AE4689" s="3">
        <v>0</v>
      </c>
      <c r="AF4689" s="3">
        <v>0</v>
      </c>
      <c r="AG4689" s="3">
        <v>0</v>
      </c>
      <c r="AH4689" s="3">
        <v>0</v>
      </c>
      <c r="AI4689" s="3">
        <v>0</v>
      </c>
      <c r="AJ4689" s="3">
        <v>0</v>
      </c>
      <c r="AK4689" s="3">
        <v>0</v>
      </c>
      <c r="AL4689" s="3">
        <v>0</v>
      </c>
      <c r="AM4689" s="3">
        <v>0</v>
      </c>
      <c r="AN4689" s="3">
        <v>0</v>
      </c>
      <c r="AO4689" s="3">
        <v>0</v>
      </c>
      <c r="AP4689" s="3">
        <v>0</v>
      </c>
      <c r="AQ4689" s="3">
        <v>0</v>
      </c>
      <c r="AR4689" s="3">
        <v>0</v>
      </c>
      <c r="AS4689" s="3">
        <v>0</v>
      </c>
      <c r="AT4689" s="3">
        <v>0</v>
      </c>
      <c r="AU4689" s="3">
        <v>0</v>
      </c>
      <c r="AV4689" s="3">
        <v>0</v>
      </c>
      <c r="AW4689" s="3">
        <v>0</v>
      </c>
      <c r="AX4689" s="3">
        <v>0</v>
      </c>
      <c r="AY4689" s="3">
        <v>0</v>
      </c>
      <c r="AZ4689" s="3">
        <v>0</v>
      </c>
      <c r="BA4689" s="3">
        <v>0</v>
      </c>
      <c r="BB4689" s="3">
        <v>0</v>
      </c>
      <c r="BC4689" s="3">
        <v>0</v>
      </c>
      <c r="BD4689" s="3">
        <v>0</v>
      </c>
    </row>
    <row r="4690" spans="1:56" x14ac:dyDescent="0.3">
      <c r="A4690" s="3" t="s">
        <v>1567</v>
      </c>
      <c r="B4690" s="3" t="s">
        <v>82</v>
      </c>
      <c r="C4690" s="3" t="s">
        <v>1416</v>
      </c>
      <c r="AP4690" s="3">
        <v>0</v>
      </c>
      <c r="AQ4690" s="3">
        <v>0</v>
      </c>
      <c r="AR4690" s="3">
        <v>0</v>
      </c>
      <c r="AS4690" s="3">
        <v>0</v>
      </c>
      <c r="AT4690" s="3">
        <v>150</v>
      </c>
      <c r="AU4690" s="3">
        <v>150</v>
      </c>
      <c r="AV4690" s="3">
        <v>150</v>
      </c>
      <c r="AW4690" s="3">
        <v>150</v>
      </c>
      <c r="AX4690" s="3">
        <v>150</v>
      </c>
      <c r="AY4690" s="3">
        <v>150</v>
      </c>
      <c r="AZ4690" s="3">
        <v>150</v>
      </c>
      <c r="BA4690" s="3">
        <v>150</v>
      </c>
      <c r="BB4690" s="3">
        <v>150</v>
      </c>
      <c r="BC4690" s="3">
        <v>150</v>
      </c>
      <c r="BD4690" s="3">
        <v>150</v>
      </c>
    </row>
    <row r="4691" spans="1:56" x14ac:dyDescent="0.3">
      <c r="A4691" s="3" t="s">
        <v>1567</v>
      </c>
      <c r="B4691" s="3" t="s">
        <v>82</v>
      </c>
      <c r="C4691" s="3" t="s">
        <v>680</v>
      </c>
      <c r="D4691" s="3">
        <v>0</v>
      </c>
      <c r="E4691" s="3">
        <v>0</v>
      </c>
      <c r="F4691" s="3">
        <v>0</v>
      </c>
      <c r="G4691" s="3">
        <v>0</v>
      </c>
      <c r="H4691" s="3">
        <v>0</v>
      </c>
      <c r="I4691" s="3">
        <v>0</v>
      </c>
      <c r="J4691" s="3">
        <v>0</v>
      </c>
      <c r="K4691" s="3">
        <v>0</v>
      </c>
      <c r="L4691" s="3">
        <v>0</v>
      </c>
      <c r="M4691" s="3">
        <v>0</v>
      </c>
      <c r="N4691" s="3">
        <v>0</v>
      </c>
      <c r="O4691" s="3">
        <v>0</v>
      </c>
      <c r="P4691" s="3">
        <v>0</v>
      </c>
      <c r="Q4691" s="3">
        <v>0</v>
      </c>
      <c r="R4691" s="3">
        <v>0</v>
      </c>
      <c r="S4691" s="3">
        <v>0</v>
      </c>
      <c r="T4691" s="3">
        <v>0</v>
      </c>
      <c r="U4691" s="3">
        <v>0</v>
      </c>
      <c r="V4691" s="3">
        <v>0</v>
      </c>
      <c r="W4691" s="3">
        <v>0</v>
      </c>
      <c r="X4691" s="3">
        <v>0</v>
      </c>
      <c r="Y4691" s="3">
        <v>0</v>
      </c>
      <c r="Z4691" s="3">
        <v>0</v>
      </c>
      <c r="AA4691" s="3">
        <v>0</v>
      </c>
      <c r="AB4691" s="3">
        <v>0</v>
      </c>
      <c r="AC4691" s="3">
        <v>0</v>
      </c>
      <c r="AD4691" s="3">
        <v>0</v>
      </c>
      <c r="AE4691" s="3">
        <v>0</v>
      </c>
      <c r="AF4691" s="3">
        <v>0</v>
      </c>
      <c r="AG4691" s="3">
        <v>0</v>
      </c>
      <c r="AH4691" s="3">
        <v>0</v>
      </c>
      <c r="AI4691" s="3">
        <v>0</v>
      </c>
      <c r="AJ4691" s="3">
        <v>0</v>
      </c>
      <c r="AK4691" s="3">
        <v>0</v>
      </c>
      <c r="AL4691" s="3">
        <v>0</v>
      </c>
      <c r="AM4691" s="3">
        <v>0</v>
      </c>
      <c r="AN4691" s="3">
        <v>0</v>
      </c>
      <c r="AO4691" s="3">
        <v>0</v>
      </c>
      <c r="AP4691" s="3">
        <v>0</v>
      </c>
      <c r="AQ4691" s="3">
        <v>0</v>
      </c>
      <c r="AR4691" s="3">
        <v>0</v>
      </c>
      <c r="AS4691" s="3">
        <v>0</v>
      </c>
      <c r="AT4691" s="3">
        <v>0</v>
      </c>
      <c r="AU4691" s="3">
        <v>0</v>
      </c>
      <c r="AV4691" s="3">
        <v>0</v>
      </c>
      <c r="AW4691" s="3">
        <v>0</v>
      </c>
      <c r="AX4691" s="3">
        <v>0</v>
      </c>
      <c r="AY4691" s="3">
        <v>0</v>
      </c>
      <c r="AZ4691" s="3">
        <v>0</v>
      </c>
      <c r="BA4691" s="3">
        <v>0</v>
      </c>
      <c r="BB4691" s="3">
        <v>0</v>
      </c>
      <c r="BC4691" s="3">
        <v>0</v>
      </c>
      <c r="BD4691" s="3">
        <v>0</v>
      </c>
    </row>
    <row r="4692" spans="1:56" x14ac:dyDescent="0.3">
      <c r="A4692" s="3" t="s">
        <v>1567</v>
      </c>
      <c r="B4692" s="3" t="s">
        <v>82</v>
      </c>
      <c r="C4692" s="3" t="s">
        <v>1367</v>
      </c>
      <c r="D4692" s="3">
        <v>1898</v>
      </c>
      <c r="E4692" s="3">
        <v>1799</v>
      </c>
      <c r="F4692" s="3">
        <v>1923</v>
      </c>
      <c r="G4692" s="3">
        <v>1946</v>
      </c>
      <c r="H4692" s="3">
        <v>2101</v>
      </c>
      <c r="I4692" s="3">
        <v>1819</v>
      </c>
      <c r="J4692" s="3">
        <v>1742</v>
      </c>
      <c r="K4692" s="3">
        <v>2009</v>
      </c>
      <c r="L4692" s="3">
        <v>1893</v>
      </c>
      <c r="M4692" s="3">
        <v>1968</v>
      </c>
      <c r="N4692" s="3">
        <v>1836</v>
      </c>
      <c r="O4692" s="3">
        <v>2225</v>
      </c>
      <c r="P4692" s="3">
        <v>1697</v>
      </c>
      <c r="Q4692" s="3">
        <v>1728</v>
      </c>
      <c r="R4692" s="3">
        <v>2001</v>
      </c>
      <c r="S4692" s="3">
        <v>1993</v>
      </c>
      <c r="T4692" s="3">
        <v>1935</v>
      </c>
      <c r="U4692" s="3">
        <v>2018</v>
      </c>
      <c r="V4692" s="3">
        <v>2086</v>
      </c>
      <c r="W4692" s="3">
        <v>2093</v>
      </c>
      <c r="X4692" s="3">
        <v>2084</v>
      </c>
      <c r="Y4692" s="3">
        <v>1862</v>
      </c>
      <c r="Z4692" s="3">
        <v>2089</v>
      </c>
      <c r="AA4692" s="3">
        <v>1801</v>
      </c>
      <c r="AB4692" s="3">
        <v>2279</v>
      </c>
      <c r="AC4692" s="3">
        <v>1914</v>
      </c>
      <c r="AD4692" s="3">
        <v>2272</v>
      </c>
      <c r="AE4692" s="3">
        <v>2097</v>
      </c>
      <c r="AF4692" s="3">
        <v>1769</v>
      </c>
      <c r="AG4692" s="3">
        <v>1885</v>
      </c>
      <c r="AH4692" s="3">
        <v>2250</v>
      </c>
      <c r="AI4692" s="3">
        <v>2374</v>
      </c>
      <c r="AJ4692" s="3">
        <v>2241</v>
      </c>
      <c r="AK4692" s="3">
        <v>2417</v>
      </c>
      <c r="AL4692" s="3">
        <v>2106</v>
      </c>
      <c r="AM4692" s="3">
        <v>2008</v>
      </c>
      <c r="AN4692" s="3">
        <v>2223</v>
      </c>
      <c r="AO4692" s="3">
        <v>2361</v>
      </c>
      <c r="AP4692" s="3">
        <v>2199</v>
      </c>
      <c r="AQ4692" s="3">
        <v>2195</v>
      </c>
      <c r="AR4692" s="3">
        <v>2032</v>
      </c>
      <c r="AS4692" s="3">
        <v>1972</v>
      </c>
      <c r="AT4692" s="3">
        <v>2363</v>
      </c>
      <c r="AU4692" s="3">
        <v>2189</v>
      </c>
      <c r="AV4692" s="3">
        <v>2267</v>
      </c>
      <c r="AW4692" s="3">
        <v>2293</v>
      </c>
      <c r="AX4692" s="3">
        <v>2253</v>
      </c>
      <c r="AY4692" s="3">
        <v>2312</v>
      </c>
      <c r="AZ4692" s="3">
        <v>2452</v>
      </c>
      <c r="BA4692" s="3">
        <v>2012</v>
      </c>
      <c r="BB4692" s="3">
        <v>2488</v>
      </c>
      <c r="BC4692" s="3">
        <v>2495</v>
      </c>
      <c r="BD4692" s="3">
        <v>2386</v>
      </c>
    </row>
    <row r="4693" spans="1:56" x14ac:dyDescent="0.3">
      <c r="A4693" s="3" t="s">
        <v>1567</v>
      </c>
      <c r="B4693" s="3" t="s">
        <v>82</v>
      </c>
      <c r="C4693" s="3" t="s">
        <v>1365</v>
      </c>
      <c r="D4693" s="3">
        <v>3834</v>
      </c>
      <c r="E4693" s="3">
        <v>4126</v>
      </c>
      <c r="F4693" s="3">
        <v>3841</v>
      </c>
      <c r="G4693" s="3">
        <v>3915</v>
      </c>
      <c r="H4693" s="3">
        <v>3764</v>
      </c>
      <c r="I4693" s="3">
        <v>4031</v>
      </c>
      <c r="J4693" s="3">
        <v>3659</v>
      </c>
      <c r="K4693" s="3">
        <v>3551</v>
      </c>
      <c r="L4693" s="3">
        <v>3722</v>
      </c>
      <c r="M4693" s="3">
        <v>3858</v>
      </c>
      <c r="N4693" s="3">
        <v>3401</v>
      </c>
      <c r="O4693" s="3">
        <v>3240</v>
      </c>
      <c r="P4693" s="3">
        <v>4066</v>
      </c>
      <c r="Q4693" s="3">
        <v>3708</v>
      </c>
      <c r="R4693" s="3">
        <v>3872</v>
      </c>
      <c r="S4693" s="3">
        <v>3936</v>
      </c>
      <c r="T4693" s="3">
        <v>3197</v>
      </c>
      <c r="U4693" s="3">
        <v>3660</v>
      </c>
      <c r="V4693" s="3">
        <v>3542</v>
      </c>
      <c r="W4693" s="3">
        <v>3455</v>
      </c>
      <c r="X4693" s="3">
        <v>3726</v>
      </c>
      <c r="Y4693" s="3">
        <v>3695</v>
      </c>
      <c r="Z4693" s="3">
        <v>3513</v>
      </c>
      <c r="AA4693" s="3">
        <v>3806</v>
      </c>
      <c r="AB4693" s="3">
        <v>3658</v>
      </c>
      <c r="AC4693" s="3">
        <v>3248</v>
      </c>
      <c r="AD4693" s="3">
        <v>3263</v>
      </c>
      <c r="AE4693" s="3">
        <v>3423</v>
      </c>
      <c r="AF4693" s="3">
        <v>3901</v>
      </c>
      <c r="AG4693" s="3">
        <v>3350</v>
      </c>
      <c r="AH4693" s="3">
        <v>3376</v>
      </c>
      <c r="AI4693" s="3">
        <v>3460</v>
      </c>
      <c r="AJ4693" s="3">
        <v>3532</v>
      </c>
      <c r="AK4693" s="3">
        <v>3342</v>
      </c>
      <c r="AL4693" s="3">
        <v>3486</v>
      </c>
      <c r="AM4693" s="3">
        <v>3462</v>
      </c>
      <c r="AN4693" s="3">
        <v>3568</v>
      </c>
      <c r="AO4693" s="3">
        <v>3396</v>
      </c>
      <c r="AP4693" s="3">
        <v>3589</v>
      </c>
      <c r="AQ4693" s="3">
        <v>3588</v>
      </c>
      <c r="AR4693" s="3">
        <v>3654</v>
      </c>
      <c r="AS4693" s="3">
        <v>3823</v>
      </c>
      <c r="AT4693" s="3">
        <v>3196</v>
      </c>
      <c r="AU4693" s="3">
        <v>3631</v>
      </c>
      <c r="AV4693" s="3">
        <v>2912</v>
      </c>
      <c r="AW4693" s="3">
        <v>3076</v>
      </c>
      <c r="AX4693" s="3">
        <v>3185</v>
      </c>
      <c r="AY4693" s="3">
        <v>3101</v>
      </c>
      <c r="AZ4693" s="3">
        <v>3290</v>
      </c>
      <c r="BA4693" s="3">
        <v>3770</v>
      </c>
      <c r="BB4693" s="3">
        <v>3274</v>
      </c>
      <c r="BC4693" s="3">
        <v>3284</v>
      </c>
      <c r="BD4693" s="3">
        <v>3489</v>
      </c>
    </row>
    <row r="4694" spans="1:56" x14ac:dyDescent="0.3">
      <c r="A4694" s="3" t="s">
        <v>1567</v>
      </c>
      <c r="B4694" s="3" t="s">
        <v>84</v>
      </c>
      <c r="C4694" s="3" t="s">
        <v>177</v>
      </c>
      <c r="D4694" s="3">
        <v>0</v>
      </c>
      <c r="E4694" s="3">
        <v>0</v>
      </c>
      <c r="F4694" s="3">
        <v>0</v>
      </c>
      <c r="G4694" s="3">
        <v>0</v>
      </c>
      <c r="H4694" s="3">
        <v>0</v>
      </c>
      <c r="I4694" s="3">
        <v>0</v>
      </c>
      <c r="J4694" s="3">
        <v>0</v>
      </c>
      <c r="K4694" s="3">
        <v>0</v>
      </c>
      <c r="L4694" s="3">
        <v>0</v>
      </c>
      <c r="M4694" s="3">
        <v>0</v>
      </c>
      <c r="N4694" s="3">
        <v>0</v>
      </c>
      <c r="O4694" s="3">
        <v>31</v>
      </c>
      <c r="P4694" s="3">
        <v>14</v>
      </c>
      <c r="Q4694" s="3">
        <v>2</v>
      </c>
      <c r="R4694" s="3">
        <v>0</v>
      </c>
      <c r="S4694" s="3">
        <v>0</v>
      </c>
      <c r="T4694" s="3">
        <v>0</v>
      </c>
      <c r="U4694" s="3">
        <v>0</v>
      </c>
      <c r="V4694" s="3">
        <v>-3</v>
      </c>
      <c r="W4694" s="3">
        <v>0</v>
      </c>
      <c r="X4694" s="3">
        <v>1</v>
      </c>
      <c r="Y4694" s="3">
        <v>0</v>
      </c>
      <c r="Z4694" s="3">
        <v>0</v>
      </c>
      <c r="AA4694" s="3">
        <v>0</v>
      </c>
      <c r="AB4694" s="3">
        <v>0</v>
      </c>
      <c r="AC4694" s="3">
        <v>0</v>
      </c>
      <c r="AD4694" s="3">
        <v>0</v>
      </c>
      <c r="AE4694" s="3">
        <v>0</v>
      </c>
      <c r="AF4694" s="3">
        <v>0</v>
      </c>
      <c r="AG4694" s="3">
        <v>0</v>
      </c>
      <c r="AH4694" s="3">
        <v>0</v>
      </c>
      <c r="AI4694" s="3">
        <v>0</v>
      </c>
      <c r="AJ4694" s="3">
        <v>0</v>
      </c>
      <c r="AK4694" s="3">
        <v>0</v>
      </c>
      <c r="AL4694" s="3">
        <v>0</v>
      </c>
      <c r="AM4694" s="3">
        <v>0</v>
      </c>
      <c r="AN4694" s="3">
        <v>0</v>
      </c>
      <c r="AO4694" s="3">
        <v>0</v>
      </c>
      <c r="AP4694" s="3">
        <v>0</v>
      </c>
      <c r="AQ4694" s="3">
        <v>0</v>
      </c>
      <c r="AR4694" s="3">
        <v>0</v>
      </c>
      <c r="AS4694" s="3">
        <v>0</v>
      </c>
      <c r="AT4694" s="3">
        <v>0</v>
      </c>
      <c r="AU4694" s="3">
        <v>0</v>
      </c>
      <c r="AV4694" s="3">
        <v>0</v>
      </c>
      <c r="AW4694" s="3">
        <v>0</v>
      </c>
      <c r="AX4694" s="3">
        <v>0</v>
      </c>
      <c r="AY4694" s="3">
        <v>0</v>
      </c>
      <c r="AZ4694" s="3">
        <v>0</v>
      </c>
      <c r="BA4694" s="3">
        <v>0</v>
      </c>
      <c r="BB4694" s="3">
        <v>0</v>
      </c>
      <c r="BC4694" s="3">
        <v>0</v>
      </c>
      <c r="BD4694" s="3">
        <v>0</v>
      </c>
    </row>
    <row r="4695" spans="1:56" x14ac:dyDescent="0.3">
      <c r="A4695" s="3" t="s">
        <v>1567</v>
      </c>
      <c r="B4695" s="3" t="s">
        <v>84</v>
      </c>
      <c r="C4695" s="3" t="s">
        <v>1328</v>
      </c>
      <c r="D4695" s="3">
        <v>0</v>
      </c>
      <c r="E4695" s="3">
        <v>0</v>
      </c>
      <c r="F4695" s="3">
        <v>0</v>
      </c>
      <c r="G4695" s="3">
        <v>0</v>
      </c>
      <c r="H4695" s="3">
        <v>0</v>
      </c>
      <c r="I4695" s="3">
        <v>0</v>
      </c>
      <c r="J4695" s="3">
        <v>0</v>
      </c>
      <c r="K4695" s="3">
        <v>0</v>
      </c>
      <c r="L4695" s="3">
        <v>0</v>
      </c>
      <c r="M4695" s="3">
        <v>0</v>
      </c>
      <c r="N4695" s="3">
        <v>0</v>
      </c>
      <c r="O4695" s="3">
        <v>0</v>
      </c>
      <c r="P4695" s="3">
        <v>0</v>
      </c>
      <c r="Q4695" s="3">
        <v>0</v>
      </c>
      <c r="R4695" s="3">
        <v>0</v>
      </c>
      <c r="S4695" s="3">
        <v>0</v>
      </c>
      <c r="T4695" s="3">
        <v>0</v>
      </c>
      <c r="U4695" s="3">
        <v>0</v>
      </c>
      <c r="V4695" s="3">
        <v>0</v>
      </c>
      <c r="W4695" s="3">
        <v>0</v>
      </c>
      <c r="X4695" s="3">
        <v>0</v>
      </c>
      <c r="Y4695" s="3">
        <v>0</v>
      </c>
      <c r="Z4695" s="3">
        <v>0</v>
      </c>
      <c r="AA4695" s="3">
        <v>0</v>
      </c>
      <c r="AB4695" s="3">
        <v>0</v>
      </c>
      <c r="AC4695" s="3">
        <v>0</v>
      </c>
      <c r="AD4695" s="3">
        <v>0</v>
      </c>
      <c r="AE4695" s="3">
        <v>0</v>
      </c>
      <c r="AF4695" s="3">
        <v>0</v>
      </c>
      <c r="AG4695" s="3">
        <v>0</v>
      </c>
      <c r="AH4695" s="3">
        <v>0</v>
      </c>
      <c r="AI4695" s="3">
        <v>0</v>
      </c>
      <c r="AJ4695" s="3">
        <v>0</v>
      </c>
      <c r="AK4695" s="3">
        <v>0</v>
      </c>
      <c r="AL4695" s="3">
        <v>0</v>
      </c>
      <c r="AM4695" s="3">
        <v>0</v>
      </c>
      <c r="AN4695" s="3">
        <v>0</v>
      </c>
      <c r="AO4695" s="3">
        <v>0</v>
      </c>
      <c r="AP4695" s="3">
        <v>5</v>
      </c>
      <c r="AQ4695" s="3">
        <v>1</v>
      </c>
      <c r="AR4695" s="3">
        <v>7</v>
      </c>
      <c r="AS4695" s="3">
        <v>12</v>
      </c>
      <c r="AT4695" s="3">
        <v>0</v>
      </c>
      <c r="AU4695" s="3">
        <v>0</v>
      </c>
      <c r="AV4695" s="3">
        <v>0</v>
      </c>
      <c r="AW4695" s="3">
        <v>0</v>
      </c>
      <c r="AX4695" s="3">
        <v>0</v>
      </c>
      <c r="AY4695" s="3">
        <v>0</v>
      </c>
      <c r="AZ4695" s="3">
        <v>0</v>
      </c>
      <c r="BA4695" s="3">
        <v>0</v>
      </c>
      <c r="BB4695" s="3">
        <v>0</v>
      </c>
      <c r="BC4695" s="3">
        <v>0</v>
      </c>
      <c r="BD4695" s="3">
        <v>0</v>
      </c>
    </row>
    <row r="4696" spans="1:56" x14ac:dyDescent="0.3">
      <c r="A4696" s="3" t="s">
        <v>1567</v>
      </c>
      <c r="B4696" s="3" t="s">
        <v>84</v>
      </c>
      <c r="C4696" s="3" t="s">
        <v>1331</v>
      </c>
      <c r="D4696" s="3">
        <v>0</v>
      </c>
      <c r="E4696" s="3">
        <v>0</v>
      </c>
      <c r="F4696" s="3">
        <v>0</v>
      </c>
      <c r="G4696" s="3">
        <v>0</v>
      </c>
      <c r="H4696" s="3">
        <v>0</v>
      </c>
      <c r="I4696" s="3">
        <v>0</v>
      </c>
      <c r="J4696" s="3">
        <v>0</v>
      </c>
      <c r="K4696" s="3">
        <v>0</v>
      </c>
      <c r="L4696" s="3">
        <v>0</v>
      </c>
      <c r="M4696" s="3">
        <v>0</v>
      </c>
      <c r="N4696" s="3">
        <v>0</v>
      </c>
      <c r="O4696" s="3">
        <v>0</v>
      </c>
      <c r="P4696" s="3">
        <v>0</v>
      </c>
      <c r="Q4696" s="3">
        <v>0</v>
      </c>
      <c r="R4696" s="3">
        <v>0</v>
      </c>
      <c r="S4696" s="3">
        <v>0</v>
      </c>
      <c r="T4696" s="3">
        <v>0</v>
      </c>
      <c r="U4696" s="3">
        <v>0</v>
      </c>
      <c r="V4696" s="3">
        <v>0</v>
      </c>
      <c r="W4696" s="3">
        <v>0</v>
      </c>
      <c r="X4696" s="3">
        <v>0</v>
      </c>
      <c r="Y4696" s="3">
        <v>0</v>
      </c>
      <c r="Z4696" s="3">
        <v>0</v>
      </c>
      <c r="AA4696" s="3">
        <v>0</v>
      </c>
      <c r="AB4696" s="3">
        <v>0</v>
      </c>
      <c r="AC4696" s="3">
        <v>0</v>
      </c>
      <c r="AD4696" s="3">
        <v>0</v>
      </c>
      <c r="AE4696" s="3">
        <v>0</v>
      </c>
      <c r="AF4696" s="3">
        <v>0</v>
      </c>
      <c r="AG4696" s="3">
        <v>0</v>
      </c>
      <c r="AH4696" s="3">
        <v>0</v>
      </c>
      <c r="AI4696" s="3">
        <v>0</v>
      </c>
      <c r="AJ4696" s="3">
        <v>0</v>
      </c>
      <c r="AK4696" s="3">
        <v>0</v>
      </c>
      <c r="AL4696" s="3">
        <v>0</v>
      </c>
      <c r="AM4696" s="3">
        <v>0</v>
      </c>
      <c r="AN4696" s="3">
        <v>0</v>
      </c>
      <c r="AO4696" s="3">
        <v>237</v>
      </c>
      <c r="AP4696" s="3">
        <v>4825</v>
      </c>
      <c r="AQ4696" s="3">
        <v>2749</v>
      </c>
      <c r="AR4696" s="3">
        <v>5699</v>
      </c>
      <c r="AS4696" s="3">
        <v>6976</v>
      </c>
      <c r="AT4696" s="3">
        <v>6974</v>
      </c>
      <c r="AU4696" s="3">
        <v>8454</v>
      </c>
      <c r="AV4696" s="3">
        <v>7827</v>
      </c>
      <c r="AW4696" s="3">
        <v>7748</v>
      </c>
      <c r="AX4696" s="3">
        <v>8472</v>
      </c>
      <c r="AY4696" s="3">
        <v>8204</v>
      </c>
      <c r="AZ4696" s="3">
        <v>7356</v>
      </c>
      <c r="BA4696" s="3">
        <v>7792</v>
      </c>
      <c r="BB4696" s="3">
        <v>3867</v>
      </c>
      <c r="BC4696" s="3">
        <v>3024</v>
      </c>
      <c r="BD4696" s="3">
        <v>2999</v>
      </c>
    </row>
    <row r="4697" spans="1:56" x14ac:dyDescent="0.3">
      <c r="A4697" s="3" t="s">
        <v>1567</v>
      </c>
      <c r="B4697" s="3" t="s">
        <v>84</v>
      </c>
      <c r="C4697" s="3" t="s">
        <v>1379</v>
      </c>
      <c r="D4697" s="3">
        <v>0</v>
      </c>
      <c r="E4697" s="3">
        <v>0</v>
      </c>
      <c r="F4697" s="3">
        <v>0</v>
      </c>
      <c r="G4697" s="3">
        <v>0</v>
      </c>
      <c r="H4697" s="3">
        <v>0</v>
      </c>
      <c r="I4697" s="3">
        <v>0</v>
      </c>
      <c r="J4697" s="3">
        <v>0</v>
      </c>
      <c r="K4697" s="3">
        <v>0</v>
      </c>
      <c r="L4697" s="3">
        <v>0</v>
      </c>
      <c r="M4697" s="3">
        <v>0</v>
      </c>
      <c r="N4697" s="3">
        <v>0</v>
      </c>
      <c r="O4697" s="3">
        <v>0</v>
      </c>
      <c r="P4697" s="3">
        <v>0</v>
      </c>
      <c r="Q4697" s="3">
        <v>0</v>
      </c>
      <c r="R4697" s="3">
        <v>0</v>
      </c>
      <c r="S4697" s="3">
        <v>0</v>
      </c>
      <c r="T4697" s="3">
        <v>0</v>
      </c>
      <c r="U4697" s="3">
        <v>0</v>
      </c>
      <c r="V4697" s="3">
        <v>0</v>
      </c>
      <c r="W4697" s="3">
        <v>0</v>
      </c>
      <c r="X4697" s="3">
        <v>0</v>
      </c>
      <c r="Y4697" s="3">
        <v>0</v>
      </c>
      <c r="Z4697" s="3">
        <v>0</v>
      </c>
      <c r="AA4697" s="3">
        <v>0</v>
      </c>
      <c r="AB4697" s="3">
        <v>0</v>
      </c>
      <c r="AC4697" s="3">
        <v>0</v>
      </c>
      <c r="AD4697" s="3">
        <v>0</v>
      </c>
      <c r="AE4697" s="3">
        <v>0</v>
      </c>
      <c r="AF4697" s="3">
        <v>0</v>
      </c>
      <c r="AG4697" s="3">
        <v>0</v>
      </c>
      <c r="AH4697" s="3">
        <v>0</v>
      </c>
      <c r="AI4697" s="3">
        <v>0</v>
      </c>
      <c r="AJ4697" s="3">
        <v>0</v>
      </c>
      <c r="AK4697" s="3">
        <v>0</v>
      </c>
      <c r="AL4697" s="3">
        <v>0</v>
      </c>
      <c r="AM4697" s="3">
        <v>0</v>
      </c>
      <c r="AN4697" s="3">
        <v>0</v>
      </c>
      <c r="AO4697" s="3">
        <v>0</v>
      </c>
      <c r="AP4697" s="3">
        <v>0</v>
      </c>
      <c r="AQ4697" s="3">
        <v>0</v>
      </c>
      <c r="AR4697" s="3">
        <v>0</v>
      </c>
      <c r="AS4697" s="3">
        <v>0</v>
      </c>
      <c r="AT4697" s="3">
        <v>0</v>
      </c>
      <c r="AU4697" s="3">
        <v>0</v>
      </c>
      <c r="AV4697" s="3">
        <v>0</v>
      </c>
      <c r="AW4697" s="3">
        <v>0</v>
      </c>
      <c r="AX4697" s="3">
        <v>0</v>
      </c>
      <c r="AY4697" s="3">
        <v>0</v>
      </c>
      <c r="AZ4697" s="3">
        <v>0</v>
      </c>
      <c r="BA4697" s="3">
        <v>0</v>
      </c>
      <c r="BB4697" s="3">
        <v>0</v>
      </c>
      <c r="BC4697" s="3">
        <v>5627</v>
      </c>
      <c r="BD4697" s="3">
        <v>6139</v>
      </c>
    </row>
    <row r="4698" spans="1:56" x14ac:dyDescent="0.3">
      <c r="A4698" s="3" t="s">
        <v>1567</v>
      </c>
      <c r="B4698" s="3" t="s">
        <v>84</v>
      </c>
      <c r="C4698" s="3" t="s">
        <v>1536</v>
      </c>
      <c r="AP4698" s="3">
        <v>78.7</v>
      </c>
      <c r="AQ4698" s="3">
        <v>71.099999999999994</v>
      </c>
      <c r="AR4698" s="3">
        <v>69.2</v>
      </c>
      <c r="AS4698" s="3">
        <v>67.099999999999994</v>
      </c>
      <c r="AT4698" s="3">
        <v>69.599999999999994</v>
      </c>
      <c r="AU4698" s="3">
        <v>65.7</v>
      </c>
      <c r="AV4698" s="3">
        <v>69.599999999999994</v>
      </c>
      <c r="AW4698" s="3">
        <v>65</v>
      </c>
      <c r="AX4698" s="3">
        <v>66.2</v>
      </c>
      <c r="AY4698" s="3">
        <v>73.099999999999994</v>
      </c>
      <c r="AZ4698" s="3">
        <v>69.8</v>
      </c>
      <c r="BA4698" s="3">
        <v>68.900000000000006</v>
      </c>
      <c r="BB4698" s="3">
        <v>73.599999999999994</v>
      </c>
      <c r="BC4698" s="3">
        <v>70.900000000000006</v>
      </c>
      <c r="BD4698" s="3">
        <v>71.5</v>
      </c>
    </row>
    <row r="4699" spans="1:56" x14ac:dyDescent="0.3">
      <c r="A4699" s="3" t="s">
        <v>1567</v>
      </c>
      <c r="B4699" s="3" t="s">
        <v>84</v>
      </c>
      <c r="C4699" s="3" t="s">
        <v>1538</v>
      </c>
      <c r="AU4699" s="3">
        <v>0</v>
      </c>
      <c r="AV4699" s="3">
        <v>0</v>
      </c>
      <c r="AW4699" s="3">
        <v>0</v>
      </c>
      <c r="AX4699" s="3">
        <v>0</v>
      </c>
      <c r="AY4699" s="3">
        <v>0</v>
      </c>
      <c r="AZ4699" s="3">
        <v>0</v>
      </c>
      <c r="BA4699" s="3">
        <v>8.4</v>
      </c>
      <c r="BB4699" s="3">
        <v>6.2</v>
      </c>
      <c r="BC4699" s="3">
        <v>5.0999999999999996</v>
      </c>
      <c r="BD4699" s="3">
        <v>3.8</v>
      </c>
    </row>
    <row r="4700" spans="1:56" x14ac:dyDescent="0.3">
      <c r="A4700" s="3" t="s">
        <v>1567</v>
      </c>
      <c r="B4700" s="3" t="s">
        <v>84</v>
      </c>
      <c r="C4700" s="3" t="s">
        <v>1389</v>
      </c>
      <c r="AP4700" s="3">
        <v>0</v>
      </c>
      <c r="AQ4700" s="3">
        <v>0</v>
      </c>
      <c r="AR4700" s="3">
        <v>0</v>
      </c>
      <c r="AS4700" s="3">
        <v>8</v>
      </c>
      <c r="AT4700" s="3">
        <v>8</v>
      </c>
      <c r="AU4700" s="3">
        <v>0</v>
      </c>
      <c r="AV4700" s="3">
        <v>0</v>
      </c>
      <c r="AW4700" s="3">
        <v>0</v>
      </c>
      <c r="AX4700" s="3">
        <v>0</v>
      </c>
      <c r="AY4700" s="3">
        <v>1</v>
      </c>
      <c r="AZ4700" s="3">
        <v>6</v>
      </c>
      <c r="BA4700" s="3">
        <v>33</v>
      </c>
      <c r="BB4700" s="3">
        <v>48</v>
      </c>
      <c r="BC4700" s="3">
        <v>65</v>
      </c>
      <c r="BD4700" s="3">
        <v>140</v>
      </c>
    </row>
    <row r="4701" spans="1:56" x14ac:dyDescent="0.3">
      <c r="A4701" s="3" t="s">
        <v>1567</v>
      </c>
      <c r="B4701" s="3" t="s">
        <v>84</v>
      </c>
      <c r="C4701" s="3" t="s">
        <v>1572</v>
      </c>
      <c r="AX4701" s="3">
        <v>5.9</v>
      </c>
      <c r="AY4701" s="3">
        <v>8.8000000000000007</v>
      </c>
      <c r="AZ4701" s="3">
        <v>15.5</v>
      </c>
      <c r="BA4701" s="3">
        <v>22.2</v>
      </c>
      <c r="BB4701" s="3">
        <v>31.1</v>
      </c>
      <c r="BC4701" s="3">
        <v>50.7</v>
      </c>
      <c r="BD4701" s="3">
        <v>73.400000000000006</v>
      </c>
    </row>
    <row r="4702" spans="1:56" x14ac:dyDescent="0.3">
      <c r="A4702" s="3" t="s">
        <v>1567</v>
      </c>
      <c r="B4702" s="3" t="s">
        <v>84</v>
      </c>
      <c r="C4702" s="3" t="s">
        <v>1540</v>
      </c>
      <c r="AP4702" s="3">
        <v>72</v>
      </c>
      <c r="AQ4702" s="3">
        <v>51.7</v>
      </c>
      <c r="AR4702" s="3">
        <v>57.3</v>
      </c>
      <c r="AS4702" s="3">
        <v>40.9</v>
      </c>
      <c r="AT4702" s="3">
        <v>21.3</v>
      </c>
      <c r="AU4702" s="3">
        <v>21.5</v>
      </c>
      <c r="AV4702" s="3">
        <v>21.1</v>
      </c>
      <c r="AW4702" s="3">
        <v>13.1</v>
      </c>
      <c r="AX4702" s="3">
        <v>11.5</v>
      </c>
      <c r="AY4702" s="3">
        <v>6.2</v>
      </c>
      <c r="AZ4702" s="3">
        <v>7.4</v>
      </c>
      <c r="BA4702" s="3">
        <v>5.5</v>
      </c>
      <c r="BB4702" s="3">
        <v>0.9</v>
      </c>
      <c r="BC4702" s="3">
        <v>0</v>
      </c>
      <c r="BD4702" s="3">
        <v>0</v>
      </c>
    </row>
    <row r="4703" spans="1:56" x14ac:dyDescent="0.3">
      <c r="A4703" s="3" t="s">
        <v>1567</v>
      </c>
      <c r="B4703" s="3" t="s">
        <v>84</v>
      </c>
      <c r="C4703" s="3" t="s">
        <v>1392</v>
      </c>
      <c r="AP4703" s="3">
        <v>2899</v>
      </c>
      <c r="AQ4703" s="3">
        <v>2804</v>
      </c>
      <c r="AR4703" s="3">
        <v>2826</v>
      </c>
      <c r="AS4703" s="3">
        <v>2813</v>
      </c>
      <c r="AT4703" s="3">
        <v>2704</v>
      </c>
      <c r="AU4703" s="3">
        <v>2507</v>
      </c>
      <c r="AV4703" s="3">
        <v>2499</v>
      </c>
      <c r="AW4703" s="3">
        <v>2130</v>
      </c>
      <c r="AX4703" s="3">
        <v>1747</v>
      </c>
      <c r="AY4703" s="3">
        <v>1640</v>
      </c>
      <c r="AZ4703" s="3">
        <v>1632</v>
      </c>
      <c r="BA4703" s="3">
        <v>1337</v>
      </c>
      <c r="BB4703" s="3">
        <v>520</v>
      </c>
      <c r="BC4703" s="3">
        <v>445</v>
      </c>
      <c r="BD4703" s="3">
        <v>0</v>
      </c>
    </row>
    <row r="4704" spans="1:56" x14ac:dyDescent="0.3">
      <c r="A4704" s="3" t="s">
        <v>1567</v>
      </c>
      <c r="B4704" s="3" t="s">
        <v>84</v>
      </c>
      <c r="C4704" s="3" t="s">
        <v>1232</v>
      </c>
      <c r="D4704" s="3">
        <v>308435</v>
      </c>
      <c r="E4704" s="3">
        <v>222790</v>
      </c>
      <c r="F4704" s="3">
        <v>195625</v>
      </c>
      <c r="G4704" s="3">
        <v>214619</v>
      </c>
      <c r="H4704" s="3">
        <v>207053</v>
      </c>
      <c r="I4704" s="3">
        <v>155540</v>
      </c>
      <c r="J4704" s="3">
        <v>208884</v>
      </c>
      <c r="K4704" s="3">
        <v>167581</v>
      </c>
      <c r="L4704" s="3">
        <v>136579</v>
      </c>
      <c r="M4704" s="3">
        <v>153998</v>
      </c>
      <c r="N4704" s="3">
        <v>146547</v>
      </c>
      <c r="O4704" s="3">
        <v>134137</v>
      </c>
      <c r="P4704" s="3">
        <v>107045</v>
      </c>
      <c r="Q4704" s="3">
        <v>90111</v>
      </c>
      <c r="R4704" s="3">
        <v>103649</v>
      </c>
      <c r="S4704" s="3">
        <v>94802</v>
      </c>
      <c r="T4704" s="3">
        <v>81715</v>
      </c>
      <c r="U4704" s="3">
        <v>84154</v>
      </c>
      <c r="V4704" s="3">
        <v>91008</v>
      </c>
      <c r="W4704" s="3">
        <v>93907</v>
      </c>
      <c r="X4704" s="3">
        <v>82302</v>
      </c>
      <c r="Y4704" s="3">
        <v>82202</v>
      </c>
      <c r="Z4704" s="3">
        <v>71263</v>
      </c>
      <c r="AA4704" s="3">
        <v>76159</v>
      </c>
      <c r="AB4704" s="3">
        <v>75059</v>
      </c>
      <c r="AC4704" s="3">
        <v>72429</v>
      </c>
      <c r="AD4704" s="3">
        <v>72455</v>
      </c>
      <c r="AE4704" s="3">
        <v>72724</v>
      </c>
      <c r="AF4704" s="3">
        <v>75147</v>
      </c>
      <c r="AG4704" s="3">
        <v>71589</v>
      </c>
      <c r="AH4704" s="3">
        <v>73490</v>
      </c>
      <c r="AI4704" s="3">
        <v>63091</v>
      </c>
      <c r="AJ4704" s="3">
        <v>45174</v>
      </c>
      <c r="AK4704" s="3">
        <v>41943</v>
      </c>
      <c r="AL4704" s="3">
        <v>38883</v>
      </c>
      <c r="AM4704" s="3">
        <v>39850</v>
      </c>
      <c r="AN4704" s="3">
        <v>37069</v>
      </c>
      <c r="AO4704" s="3">
        <v>34568</v>
      </c>
      <c r="AP4704" s="3">
        <v>31626</v>
      </c>
      <c r="AQ4704" s="3">
        <v>23574</v>
      </c>
      <c r="AR4704" s="3">
        <v>25445</v>
      </c>
      <c r="AS4704" s="3">
        <v>25886</v>
      </c>
      <c r="AT4704" s="3">
        <v>24171</v>
      </c>
      <c r="AU4704" s="3">
        <v>21555</v>
      </c>
      <c r="AV4704" s="3">
        <v>18713</v>
      </c>
      <c r="AW4704" s="3">
        <v>19284</v>
      </c>
      <c r="AX4704" s="3">
        <v>14048</v>
      </c>
      <c r="AY4704" s="3">
        <v>13283</v>
      </c>
      <c r="AZ4704" s="3">
        <v>9726</v>
      </c>
      <c r="BA4704" s="3">
        <v>8889</v>
      </c>
      <c r="BB4704" s="3">
        <v>4034</v>
      </c>
      <c r="BC4704" s="3">
        <v>5370</v>
      </c>
      <c r="BD4704" s="3">
        <v>6143</v>
      </c>
    </row>
    <row r="4705" spans="1:56" x14ac:dyDescent="0.3">
      <c r="A4705" s="3" t="s">
        <v>1567</v>
      </c>
      <c r="B4705" s="3" t="s">
        <v>84</v>
      </c>
      <c r="C4705" s="3" t="s">
        <v>206</v>
      </c>
      <c r="D4705" s="3">
        <v>143116</v>
      </c>
      <c r="E4705" s="3">
        <v>106007</v>
      </c>
      <c r="F4705" s="3">
        <v>84580</v>
      </c>
      <c r="G4705" s="3">
        <v>61412</v>
      </c>
      <c r="H4705" s="3">
        <v>52212</v>
      </c>
      <c r="I4705" s="3">
        <v>62986</v>
      </c>
      <c r="J4705" s="3">
        <v>70322</v>
      </c>
      <c r="K4705" s="3">
        <v>65663</v>
      </c>
      <c r="L4705" s="3">
        <v>61037</v>
      </c>
      <c r="M4705" s="3">
        <v>66268</v>
      </c>
      <c r="N4705" s="3">
        <v>63654</v>
      </c>
      <c r="O4705" s="3">
        <v>59981</v>
      </c>
      <c r="P4705" s="3">
        <v>58189</v>
      </c>
      <c r="Q4705" s="3">
        <v>61353</v>
      </c>
      <c r="R4705" s="3">
        <v>67365</v>
      </c>
      <c r="S4705" s="3">
        <v>63767</v>
      </c>
      <c r="T4705" s="3">
        <v>48772</v>
      </c>
      <c r="U4705" s="3">
        <v>45321</v>
      </c>
      <c r="V4705" s="3">
        <v>45877</v>
      </c>
      <c r="W4705" s="3">
        <v>49542</v>
      </c>
      <c r="X4705" s="3">
        <v>45999</v>
      </c>
      <c r="Y4705" s="3">
        <v>49362</v>
      </c>
      <c r="Z4705" s="3">
        <v>40497</v>
      </c>
      <c r="AA4705" s="3">
        <v>42847</v>
      </c>
      <c r="AB4705" s="3">
        <v>39295</v>
      </c>
      <c r="AC4705" s="3">
        <v>35364</v>
      </c>
      <c r="AD4705" s="3">
        <v>36256</v>
      </c>
      <c r="AE4705" s="3">
        <v>37341</v>
      </c>
      <c r="AF4705" s="3">
        <v>39665</v>
      </c>
      <c r="AG4705" s="3">
        <v>38095</v>
      </c>
      <c r="AH4705" s="3">
        <v>42793</v>
      </c>
      <c r="AI4705" s="3">
        <v>41091</v>
      </c>
      <c r="AJ4705" s="3">
        <v>29986</v>
      </c>
      <c r="AK4705" s="3">
        <v>28688</v>
      </c>
      <c r="AL4705" s="3">
        <v>30520</v>
      </c>
      <c r="AM4705" s="3">
        <v>31119</v>
      </c>
      <c r="AN4705" s="3">
        <v>28748</v>
      </c>
      <c r="AO4705" s="3">
        <v>26773</v>
      </c>
      <c r="AP4705" s="3">
        <v>24418</v>
      </c>
      <c r="AQ4705" s="3">
        <v>19151</v>
      </c>
      <c r="AR4705" s="3">
        <v>20514</v>
      </c>
      <c r="AS4705" s="3">
        <v>20626</v>
      </c>
      <c r="AT4705" s="3">
        <v>19263</v>
      </c>
      <c r="AU4705" s="3">
        <v>17032</v>
      </c>
      <c r="AV4705" s="3">
        <v>15154</v>
      </c>
      <c r="AW4705" s="3">
        <v>14915</v>
      </c>
      <c r="AX4705" s="3">
        <v>10790</v>
      </c>
      <c r="AY4705" s="3">
        <v>10069</v>
      </c>
      <c r="AZ4705" s="3">
        <v>7310</v>
      </c>
      <c r="BA4705" s="3">
        <v>8889</v>
      </c>
      <c r="BB4705" s="3">
        <v>4034</v>
      </c>
      <c r="BC4705" s="3">
        <v>5370</v>
      </c>
      <c r="BD4705" s="3">
        <v>6143</v>
      </c>
    </row>
    <row r="4706" spans="1:56" x14ac:dyDescent="0.3">
      <c r="A4706" s="3" t="s">
        <v>1567</v>
      </c>
      <c r="B4706" s="3" t="s">
        <v>84</v>
      </c>
      <c r="C4706" s="3" t="s">
        <v>210</v>
      </c>
      <c r="D4706" s="3">
        <v>0</v>
      </c>
      <c r="E4706" s="3">
        <v>0</v>
      </c>
      <c r="F4706" s="3">
        <v>0</v>
      </c>
      <c r="G4706" s="3">
        <v>0</v>
      </c>
      <c r="H4706" s="3">
        <v>0</v>
      </c>
      <c r="I4706" s="3">
        <v>0</v>
      </c>
      <c r="J4706" s="3">
        <v>0</v>
      </c>
      <c r="K4706" s="3">
        <v>0</v>
      </c>
      <c r="L4706" s="3">
        <v>0</v>
      </c>
      <c r="M4706" s="3">
        <v>0</v>
      </c>
      <c r="N4706" s="3">
        <v>0</v>
      </c>
      <c r="O4706" s="3">
        <v>4583</v>
      </c>
      <c r="P4706" s="3">
        <v>1248</v>
      </c>
      <c r="Q4706" s="3">
        <v>742</v>
      </c>
      <c r="R4706" s="3">
        <v>0</v>
      </c>
      <c r="S4706" s="3">
        <v>0</v>
      </c>
      <c r="T4706" s="3">
        <v>0</v>
      </c>
      <c r="U4706" s="3">
        <v>498</v>
      </c>
      <c r="V4706" s="3">
        <v>453</v>
      </c>
      <c r="W4706" s="3">
        <v>456</v>
      </c>
      <c r="X4706" s="3">
        <v>303</v>
      </c>
      <c r="Y4706" s="3">
        <v>0</v>
      </c>
      <c r="Z4706" s="3">
        <v>0</v>
      </c>
      <c r="AA4706" s="3">
        <v>0</v>
      </c>
      <c r="AB4706" s="3">
        <v>0</v>
      </c>
      <c r="AC4706" s="3">
        <v>0</v>
      </c>
      <c r="AD4706" s="3">
        <v>0</v>
      </c>
      <c r="AE4706" s="3">
        <v>0</v>
      </c>
      <c r="AF4706" s="3">
        <v>0</v>
      </c>
      <c r="AG4706" s="3">
        <v>0</v>
      </c>
      <c r="AH4706" s="3">
        <v>0</v>
      </c>
      <c r="AI4706" s="3">
        <v>0</v>
      </c>
      <c r="AJ4706" s="3">
        <v>0</v>
      </c>
      <c r="AK4706" s="3">
        <v>0</v>
      </c>
      <c r="AL4706" s="3">
        <v>0</v>
      </c>
      <c r="AM4706" s="3">
        <v>0</v>
      </c>
      <c r="AN4706" s="3">
        <v>0</v>
      </c>
      <c r="AO4706" s="3">
        <v>0</v>
      </c>
      <c r="AP4706" s="3">
        <v>0</v>
      </c>
      <c r="AQ4706" s="3">
        <v>0</v>
      </c>
      <c r="AR4706" s="3">
        <v>0</v>
      </c>
      <c r="AS4706" s="3">
        <v>0</v>
      </c>
      <c r="AT4706" s="3">
        <v>0</v>
      </c>
      <c r="AU4706" s="3">
        <v>0</v>
      </c>
      <c r="AV4706" s="3">
        <v>0</v>
      </c>
      <c r="AW4706" s="3">
        <v>0</v>
      </c>
      <c r="AX4706" s="3">
        <v>0</v>
      </c>
      <c r="AY4706" s="3">
        <v>0</v>
      </c>
      <c r="AZ4706" s="3">
        <v>0</v>
      </c>
      <c r="BA4706" s="3">
        <v>0</v>
      </c>
      <c r="BB4706" s="3">
        <v>0</v>
      </c>
      <c r="BC4706" s="3">
        <v>0</v>
      </c>
      <c r="BD4706" s="3">
        <v>0</v>
      </c>
    </row>
    <row r="4707" spans="1:56" x14ac:dyDescent="0.3">
      <c r="A4707" s="3" t="s">
        <v>1567</v>
      </c>
      <c r="B4707" s="3" t="s">
        <v>84</v>
      </c>
      <c r="C4707" s="3" t="s">
        <v>1233</v>
      </c>
      <c r="D4707" s="3">
        <v>598940</v>
      </c>
      <c r="E4707" s="3">
        <v>435654</v>
      </c>
      <c r="F4707" s="3">
        <v>355384</v>
      </c>
      <c r="G4707" s="3">
        <v>369320</v>
      </c>
      <c r="H4707" s="3">
        <v>374196</v>
      </c>
      <c r="I4707" s="3">
        <v>312508</v>
      </c>
      <c r="J4707" s="3">
        <v>363821</v>
      </c>
      <c r="K4707" s="3">
        <v>336851</v>
      </c>
      <c r="L4707" s="3">
        <v>297344</v>
      </c>
      <c r="M4707" s="3">
        <v>315174</v>
      </c>
      <c r="N4707" s="3">
        <v>313708</v>
      </c>
      <c r="O4707" s="3">
        <v>304070</v>
      </c>
      <c r="P4707" s="3">
        <v>287734</v>
      </c>
      <c r="Q4707" s="3">
        <v>267276</v>
      </c>
      <c r="R4707" s="3">
        <v>299885</v>
      </c>
      <c r="S4707" s="3">
        <v>301368</v>
      </c>
      <c r="T4707" s="3">
        <v>253341</v>
      </c>
      <c r="U4707" s="3">
        <v>293807</v>
      </c>
      <c r="V4707" s="3">
        <v>332546</v>
      </c>
      <c r="W4707" s="3">
        <v>363346</v>
      </c>
      <c r="X4707" s="3">
        <v>349476</v>
      </c>
      <c r="Y4707" s="3">
        <v>352268</v>
      </c>
      <c r="Z4707" s="3">
        <v>355983</v>
      </c>
      <c r="AA4707" s="3">
        <v>326194</v>
      </c>
      <c r="AB4707" s="3">
        <v>316750</v>
      </c>
      <c r="AC4707" s="3">
        <v>305274</v>
      </c>
      <c r="AD4707" s="3">
        <v>311795</v>
      </c>
      <c r="AE4707" s="3">
        <v>325232</v>
      </c>
      <c r="AF4707" s="3">
        <v>337438</v>
      </c>
      <c r="AG4707" s="3">
        <v>317998</v>
      </c>
      <c r="AH4707" s="3">
        <v>330844</v>
      </c>
      <c r="AI4707" s="3">
        <v>306993</v>
      </c>
      <c r="AJ4707" s="3">
        <v>280584</v>
      </c>
      <c r="AK4707" s="3">
        <v>286179</v>
      </c>
      <c r="AL4707" s="3">
        <v>276470</v>
      </c>
      <c r="AM4707" s="3">
        <v>256879</v>
      </c>
      <c r="AN4707" s="3">
        <v>256345</v>
      </c>
      <c r="AO4707" s="3">
        <v>258450</v>
      </c>
      <c r="AP4707" s="3">
        <v>228985</v>
      </c>
      <c r="AQ4707" s="3">
        <v>155965</v>
      </c>
      <c r="AR4707" s="3">
        <v>167094</v>
      </c>
      <c r="AS4707" s="3">
        <v>125181</v>
      </c>
      <c r="AT4707" s="3">
        <v>72914</v>
      </c>
      <c r="AU4707" s="3">
        <v>68707</v>
      </c>
      <c r="AV4707" s="3">
        <v>64655</v>
      </c>
      <c r="AW4707" s="3">
        <v>41241</v>
      </c>
      <c r="AX4707" s="3">
        <v>29679</v>
      </c>
      <c r="AY4707" s="3">
        <v>19553</v>
      </c>
      <c r="AZ4707" s="3">
        <v>16710</v>
      </c>
      <c r="BA4707" s="3">
        <v>13648</v>
      </c>
      <c r="BB4707" s="3">
        <v>5681</v>
      </c>
      <c r="BC4707" s="3">
        <v>5370</v>
      </c>
      <c r="BD4707" s="3">
        <v>6143</v>
      </c>
    </row>
    <row r="4708" spans="1:56" x14ac:dyDescent="0.3">
      <c r="A4708" s="3" t="s">
        <v>1567</v>
      </c>
      <c r="B4708" s="3" t="s">
        <v>84</v>
      </c>
      <c r="C4708" s="3" t="s">
        <v>213</v>
      </c>
      <c r="D4708" s="3">
        <v>0</v>
      </c>
      <c r="E4708" s="3">
        <v>0</v>
      </c>
      <c r="F4708" s="3">
        <v>0</v>
      </c>
      <c r="G4708" s="3">
        <v>0</v>
      </c>
      <c r="H4708" s="3">
        <v>0</v>
      </c>
      <c r="I4708" s="3">
        <v>0</v>
      </c>
      <c r="J4708" s="3">
        <v>0</v>
      </c>
      <c r="K4708" s="3">
        <v>0</v>
      </c>
      <c r="L4708" s="3">
        <v>0</v>
      </c>
      <c r="M4708" s="3">
        <v>0</v>
      </c>
      <c r="N4708" s="3">
        <v>0</v>
      </c>
      <c r="O4708" s="3">
        <v>0</v>
      </c>
      <c r="P4708" s="3">
        <v>0</v>
      </c>
      <c r="Q4708" s="3">
        <v>0</v>
      </c>
      <c r="R4708" s="3">
        <v>0</v>
      </c>
      <c r="S4708" s="3">
        <v>0</v>
      </c>
      <c r="T4708" s="3">
        <v>0</v>
      </c>
      <c r="U4708" s="3">
        <v>0</v>
      </c>
      <c r="V4708" s="3">
        <v>0</v>
      </c>
      <c r="W4708" s="3">
        <v>0</v>
      </c>
      <c r="X4708" s="3">
        <v>0</v>
      </c>
      <c r="Y4708" s="3">
        <v>0</v>
      </c>
      <c r="Z4708" s="3">
        <v>0</v>
      </c>
      <c r="AA4708" s="3">
        <v>0</v>
      </c>
      <c r="AB4708" s="3">
        <v>0</v>
      </c>
      <c r="AC4708" s="3">
        <v>0</v>
      </c>
      <c r="AD4708" s="3">
        <v>0</v>
      </c>
      <c r="AE4708" s="3">
        <v>0</v>
      </c>
      <c r="AF4708" s="3">
        <v>0</v>
      </c>
      <c r="AG4708" s="3">
        <v>0</v>
      </c>
      <c r="AH4708" s="3">
        <v>0</v>
      </c>
      <c r="AI4708" s="3">
        <v>0</v>
      </c>
      <c r="AJ4708" s="3">
        <v>0</v>
      </c>
      <c r="AK4708" s="3">
        <v>0</v>
      </c>
      <c r="AL4708" s="3">
        <v>0</v>
      </c>
      <c r="AM4708" s="3">
        <v>0</v>
      </c>
      <c r="AN4708" s="3">
        <v>0</v>
      </c>
      <c r="AO4708" s="3">
        <v>0</v>
      </c>
      <c r="AP4708" s="3">
        <v>0</v>
      </c>
      <c r="AQ4708" s="3">
        <v>0</v>
      </c>
      <c r="AR4708" s="3">
        <v>0</v>
      </c>
      <c r="AS4708" s="3">
        <v>0</v>
      </c>
      <c r="AT4708" s="3">
        <v>0</v>
      </c>
      <c r="AU4708" s="3">
        <v>0</v>
      </c>
      <c r="AV4708" s="3">
        <v>0</v>
      </c>
      <c r="AW4708" s="3">
        <v>0</v>
      </c>
      <c r="AX4708" s="3">
        <v>0</v>
      </c>
      <c r="AY4708" s="3">
        <v>0</v>
      </c>
      <c r="AZ4708" s="3">
        <v>0</v>
      </c>
      <c r="BA4708" s="3">
        <v>0</v>
      </c>
      <c r="BB4708" s="3">
        <v>0</v>
      </c>
      <c r="BC4708" s="3">
        <v>0</v>
      </c>
      <c r="BD4708" s="3">
        <v>0</v>
      </c>
    </row>
    <row r="4709" spans="1:56" x14ac:dyDescent="0.3">
      <c r="A4709" s="3" t="s">
        <v>1567</v>
      </c>
      <c r="B4709" s="3" t="s">
        <v>84</v>
      </c>
      <c r="C4709" s="3" t="s">
        <v>1542</v>
      </c>
      <c r="AP4709" s="3">
        <v>41.7</v>
      </c>
      <c r="AQ4709" s="3">
        <v>43</v>
      </c>
      <c r="AR4709" s="3">
        <v>48.2</v>
      </c>
      <c r="AS4709" s="3">
        <v>50.4</v>
      </c>
      <c r="AT4709" s="3">
        <v>57.8</v>
      </c>
      <c r="AU4709" s="3">
        <v>53.4</v>
      </c>
      <c r="AV4709" s="3">
        <v>53.9</v>
      </c>
      <c r="AW4709" s="3">
        <v>57.7</v>
      </c>
      <c r="AX4709" s="3">
        <v>55.4</v>
      </c>
      <c r="AY4709" s="3">
        <v>47.4</v>
      </c>
      <c r="AZ4709" s="3">
        <v>48.8</v>
      </c>
      <c r="BA4709" s="3">
        <v>46.5</v>
      </c>
      <c r="BB4709" s="3">
        <v>46.9</v>
      </c>
      <c r="BC4709" s="3">
        <v>48.7</v>
      </c>
      <c r="BD4709" s="3">
        <v>54.6</v>
      </c>
    </row>
    <row r="4710" spans="1:56" x14ac:dyDescent="0.3">
      <c r="A4710" s="3" t="s">
        <v>1567</v>
      </c>
      <c r="B4710" s="3" t="s">
        <v>84</v>
      </c>
      <c r="C4710" s="3" t="s">
        <v>1381</v>
      </c>
      <c r="D4710" s="3">
        <v>62055</v>
      </c>
      <c r="E4710" s="3">
        <v>60350</v>
      </c>
      <c r="F4710" s="3">
        <v>60344</v>
      </c>
      <c r="G4710" s="3">
        <v>69557</v>
      </c>
      <c r="H4710" s="3">
        <v>63302</v>
      </c>
      <c r="I4710" s="3">
        <v>61092</v>
      </c>
      <c r="J4710" s="3">
        <v>69779</v>
      </c>
      <c r="K4710" s="3">
        <v>69500</v>
      </c>
      <c r="L4710" s="3">
        <v>67531</v>
      </c>
      <c r="M4710" s="3">
        <v>69934</v>
      </c>
      <c r="N4710" s="3">
        <v>60053</v>
      </c>
      <c r="O4710" s="3">
        <v>55003</v>
      </c>
      <c r="P4710" s="3">
        <v>58893</v>
      </c>
      <c r="Q4710" s="3">
        <v>57887</v>
      </c>
      <c r="R4710" s="3">
        <v>61535</v>
      </c>
      <c r="S4710" s="3">
        <v>80058</v>
      </c>
      <c r="T4710" s="3">
        <v>89394</v>
      </c>
      <c r="U4710" s="3">
        <v>99708</v>
      </c>
      <c r="V4710" s="3">
        <v>108414</v>
      </c>
      <c r="W4710" s="3">
        <v>106652</v>
      </c>
      <c r="X4710" s="3">
        <v>126401</v>
      </c>
      <c r="Y4710" s="3">
        <v>115496</v>
      </c>
      <c r="Z4710" s="3">
        <v>115945</v>
      </c>
      <c r="AA4710" s="3">
        <v>121927</v>
      </c>
      <c r="AB4710" s="3">
        <v>125163</v>
      </c>
      <c r="AC4710" s="3">
        <v>124057</v>
      </c>
      <c r="AD4710" s="3">
        <v>127002</v>
      </c>
      <c r="AE4710" s="3">
        <v>132924</v>
      </c>
      <c r="AF4710" s="3">
        <v>125445</v>
      </c>
      <c r="AG4710" s="3">
        <v>139821</v>
      </c>
      <c r="AH4710" s="3">
        <v>134095</v>
      </c>
      <c r="AI4710" s="3">
        <v>136863</v>
      </c>
      <c r="AJ4710" s="3">
        <v>137565</v>
      </c>
      <c r="AK4710" s="3">
        <v>182898</v>
      </c>
      <c r="AL4710" s="3">
        <v>208922</v>
      </c>
      <c r="AM4710" s="3">
        <v>166074</v>
      </c>
      <c r="AN4710" s="3">
        <v>170539</v>
      </c>
      <c r="AO4710" s="3">
        <v>168581</v>
      </c>
      <c r="AP4710" s="3">
        <v>158863</v>
      </c>
      <c r="AQ4710" s="3">
        <v>159848</v>
      </c>
      <c r="AR4710" s="3">
        <v>163115</v>
      </c>
      <c r="AS4710" s="3">
        <v>164642</v>
      </c>
      <c r="AT4710" s="3">
        <v>159118</v>
      </c>
      <c r="AU4710" s="3">
        <v>152114</v>
      </c>
      <c r="AV4710" s="3">
        <v>161665</v>
      </c>
      <c r="AW4710" s="3">
        <v>169003</v>
      </c>
      <c r="AX4710" s="3">
        <v>180884</v>
      </c>
      <c r="AY4710" s="3">
        <v>182258</v>
      </c>
      <c r="AZ4710" s="3">
        <v>194357</v>
      </c>
      <c r="BA4710" s="3">
        <v>181415</v>
      </c>
      <c r="BB4710" s="3">
        <v>168516</v>
      </c>
      <c r="BC4710" s="3">
        <v>195192</v>
      </c>
      <c r="BD4710" s="3">
        <v>219253</v>
      </c>
    </row>
    <row r="4711" spans="1:56" x14ac:dyDescent="0.3">
      <c r="A4711" s="3" t="s">
        <v>1567</v>
      </c>
      <c r="B4711" s="3" t="s">
        <v>84</v>
      </c>
      <c r="C4711" s="3" t="s">
        <v>222</v>
      </c>
      <c r="D4711" s="3">
        <v>97921</v>
      </c>
      <c r="E4711" s="3">
        <v>97677</v>
      </c>
      <c r="F4711" s="3">
        <v>103716</v>
      </c>
      <c r="G4711" s="3">
        <v>107024</v>
      </c>
      <c r="H4711" s="3">
        <v>97350</v>
      </c>
      <c r="I4711" s="3">
        <v>91807</v>
      </c>
      <c r="J4711" s="3">
        <v>102196</v>
      </c>
      <c r="K4711" s="3">
        <v>106148</v>
      </c>
      <c r="L4711" s="3">
        <v>105921</v>
      </c>
      <c r="M4711" s="3">
        <v>102921</v>
      </c>
      <c r="N4711" s="3">
        <v>54114</v>
      </c>
      <c r="O4711" s="3">
        <v>34777</v>
      </c>
      <c r="P4711" s="3">
        <v>34155</v>
      </c>
      <c r="Q4711" s="3">
        <v>27768</v>
      </c>
      <c r="R4711" s="3">
        <v>33453</v>
      </c>
      <c r="S4711" s="3">
        <v>31324</v>
      </c>
      <c r="T4711" s="3">
        <v>20440</v>
      </c>
      <c r="U4711" s="3">
        <v>25620</v>
      </c>
      <c r="V4711" s="3">
        <v>24646</v>
      </c>
      <c r="W4711" s="3">
        <v>24786</v>
      </c>
      <c r="X4711" s="3">
        <v>23598</v>
      </c>
      <c r="Y4711" s="3">
        <v>20517</v>
      </c>
      <c r="Z4711" s="3">
        <v>21109</v>
      </c>
      <c r="AA4711" s="3">
        <v>25145</v>
      </c>
      <c r="AB4711" s="3">
        <v>19853</v>
      </c>
      <c r="AC4711" s="3">
        <v>17872</v>
      </c>
      <c r="AD4711" s="3">
        <v>17769</v>
      </c>
      <c r="AE4711" s="3">
        <v>17006</v>
      </c>
      <c r="AF4711" s="3">
        <v>17550</v>
      </c>
      <c r="AG4711" s="3">
        <v>20022</v>
      </c>
      <c r="AH4711" s="3">
        <v>19116</v>
      </c>
      <c r="AI4711" s="3">
        <v>17345</v>
      </c>
      <c r="AJ4711" s="3">
        <v>16812</v>
      </c>
      <c r="AK4711" s="3">
        <v>17746</v>
      </c>
      <c r="AL4711" s="3">
        <v>20252</v>
      </c>
      <c r="AM4711" s="3">
        <v>19610</v>
      </c>
      <c r="AN4711" s="3">
        <v>20095</v>
      </c>
      <c r="AO4711" s="3">
        <v>20965</v>
      </c>
      <c r="AP4711" s="3">
        <v>19705</v>
      </c>
      <c r="AQ4711" s="3">
        <v>16930</v>
      </c>
      <c r="AR4711" s="3">
        <v>13135</v>
      </c>
      <c r="AS4711" s="3">
        <v>16207</v>
      </c>
      <c r="AT4711" s="3">
        <v>14428</v>
      </c>
      <c r="AU4711" s="3">
        <v>13105</v>
      </c>
      <c r="AV4711" s="3">
        <v>11533</v>
      </c>
      <c r="AW4711" s="3">
        <v>11701</v>
      </c>
      <c r="AX4711" s="3">
        <v>10778</v>
      </c>
      <c r="AY4711" s="3">
        <v>10961</v>
      </c>
      <c r="AZ4711" s="3">
        <v>11248</v>
      </c>
      <c r="BA4711" s="3">
        <v>14651</v>
      </c>
      <c r="BB4711" s="3">
        <v>13410</v>
      </c>
      <c r="BC4711" s="3">
        <v>11754</v>
      </c>
      <c r="BD4711" s="3">
        <v>11882</v>
      </c>
    </row>
    <row r="4712" spans="1:56" x14ac:dyDescent="0.3">
      <c r="A4712" s="3" t="s">
        <v>1567</v>
      </c>
      <c r="B4712" s="3" t="s">
        <v>84</v>
      </c>
      <c r="C4712" s="3" t="s">
        <v>225</v>
      </c>
      <c r="D4712" s="3">
        <v>0</v>
      </c>
      <c r="E4712" s="3">
        <v>0</v>
      </c>
      <c r="F4712" s="3">
        <v>0</v>
      </c>
      <c r="G4712" s="3">
        <v>0</v>
      </c>
      <c r="H4712" s="3">
        <v>0</v>
      </c>
      <c r="I4712" s="3">
        <v>0</v>
      </c>
      <c r="J4712" s="3">
        <v>0</v>
      </c>
      <c r="K4712" s="3">
        <v>0</v>
      </c>
      <c r="L4712" s="3">
        <v>117</v>
      </c>
      <c r="M4712" s="3">
        <v>245</v>
      </c>
      <c r="N4712" s="3">
        <v>285</v>
      </c>
      <c r="O4712" s="3">
        <v>927</v>
      </c>
      <c r="P4712" s="3">
        <v>1407</v>
      </c>
      <c r="Q4712" s="3">
        <v>675</v>
      </c>
      <c r="R4712" s="3">
        <v>0</v>
      </c>
      <c r="S4712" s="3">
        <v>0</v>
      </c>
      <c r="T4712" s="3">
        <v>0</v>
      </c>
      <c r="U4712" s="3">
        <v>102</v>
      </c>
      <c r="V4712" s="3">
        <v>64</v>
      </c>
      <c r="W4712" s="3">
        <v>117</v>
      </c>
      <c r="X4712" s="3">
        <v>126</v>
      </c>
      <c r="Y4712" s="3">
        <v>0</v>
      </c>
      <c r="Z4712" s="3">
        <v>0</v>
      </c>
      <c r="AA4712" s="3">
        <v>0</v>
      </c>
      <c r="AB4712" s="3">
        <v>0</v>
      </c>
      <c r="AC4712" s="3">
        <v>0</v>
      </c>
      <c r="AD4712" s="3">
        <v>0</v>
      </c>
      <c r="AE4712" s="3">
        <v>0</v>
      </c>
      <c r="AF4712" s="3">
        <v>0</v>
      </c>
      <c r="AG4712" s="3">
        <v>0</v>
      </c>
      <c r="AH4712" s="3">
        <v>0</v>
      </c>
      <c r="AI4712" s="3">
        <v>0</v>
      </c>
      <c r="AJ4712" s="3">
        <v>0</v>
      </c>
      <c r="AK4712" s="3">
        <v>0</v>
      </c>
      <c r="AL4712" s="3">
        <v>0</v>
      </c>
      <c r="AM4712" s="3">
        <v>0</v>
      </c>
      <c r="AN4712" s="3">
        <v>0</v>
      </c>
      <c r="AO4712" s="3">
        <v>0</v>
      </c>
      <c r="AP4712" s="3">
        <v>0</v>
      </c>
      <c r="AQ4712" s="3">
        <v>0</v>
      </c>
      <c r="AR4712" s="3">
        <v>0</v>
      </c>
      <c r="AS4712" s="3">
        <v>0</v>
      </c>
      <c r="AT4712" s="3">
        <v>0</v>
      </c>
      <c r="AU4712" s="3">
        <v>0</v>
      </c>
      <c r="AV4712" s="3">
        <v>0</v>
      </c>
      <c r="AW4712" s="3">
        <v>0</v>
      </c>
      <c r="AX4712" s="3">
        <v>0</v>
      </c>
      <c r="AY4712" s="3">
        <v>0</v>
      </c>
      <c r="AZ4712" s="3">
        <v>0</v>
      </c>
      <c r="BA4712" s="3">
        <v>0</v>
      </c>
      <c r="BB4712" s="3">
        <v>0</v>
      </c>
      <c r="BC4712" s="3">
        <v>0</v>
      </c>
      <c r="BD4712" s="3">
        <v>0</v>
      </c>
    </row>
    <row r="4713" spans="1:56" x14ac:dyDescent="0.3">
      <c r="A4713" s="3" t="s">
        <v>1567</v>
      </c>
      <c r="B4713" s="3" t="s">
        <v>84</v>
      </c>
      <c r="C4713" s="3" t="s">
        <v>1235</v>
      </c>
      <c r="D4713" s="3">
        <v>647199</v>
      </c>
      <c r="E4713" s="3">
        <v>663322</v>
      </c>
      <c r="F4713" s="3">
        <v>695549</v>
      </c>
      <c r="G4713" s="3">
        <v>704898</v>
      </c>
      <c r="H4713" s="3">
        <v>637738</v>
      </c>
      <c r="I4713" s="3">
        <v>612311</v>
      </c>
      <c r="J4713" s="3">
        <v>670401</v>
      </c>
      <c r="K4713" s="3">
        <v>672603</v>
      </c>
      <c r="L4713" s="3">
        <v>661331</v>
      </c>
      <c r="M4713" s="3">
        <v>524419</v>
      </c>
      <c r="N4713" s="3">
        <v>422370</v>
      </c>
      <c r="O4713" s="3">
        <v>372573</v>
      </c>
      <c r="P4713" s="3">
        <v>360420</v>
      </c>
      <c r="Q4713" s="3">
        <v>329927</v>
      </c>
      <c r="R4713" s="3">
        <v>382889</v>
      </c>
      <c r="S4713" s="3">
        <v>394735</v>
      </c>
      <c r="T4713" s="3">
        <v>445867</v>
      </c>
      <c r="U4713" s="3">
        <v>473065</v>
      </c>
      <c r="V4713" s="3">
        <v>486715</v>
      </c>
      <c r="W4713" s="3">
        <v>478060</v>
      </c>
      <c r="X4713" s="3">
        <v>429768</v>
      </c>
      <c r="Y4713" s="3">
        <v>396465</v>
      </c>
      <c r="Z4713" s="3">
        <v>423724</v>
      </c>
      <c r="AA4713" s="3">
        <v>424633</v>
      </c>
      <c r="AB4713" s="3">
        <v>426129</v>
      </c>
      <c r="AC4713" s="3">
        <v>409429</v>
      </c>
      <c r="AD4713" s="3">
        <v>418538</v>
      </c>
      <c r="AE4713" s="3">
        <v>413412</v>
      </c>
      <c r="AF4713" s="3">
        <v>375416</v>
      </c>
      <c r="AG4713" s="3">
        <v>418790</v>
      </c>
      <c r="AH4713" s="3">
        <v>459928</v>
      </c>
      <c r="AI4713" s="3">
        <v>482265</v>
      </c>
      <c r="AJ4713" s="3">
        <v>446223</v>
      </c>
      <c r="AK4713" s="3">
        <v>532716</v>
      </c>
      <c r="AL4713" s="3">
        <v>554455</v>
      </c>
      <c r="AM4713" s="3">
        <v>504013</v>
      </c>
      <c r="AN4713" s="3">
        <v>440282</v>
      </c>
      <c r="AO4713" s="3">
        <v>456068</v>
      </c>
      <c r="AP4713" s="3">
        <v>423613</v>
      </c>
      <c r="AQ4713" s="3">
        <v>370616</v>
      </c>
      <c r="AR4713" s="3">
        <v>352203</v>
      </c>
      <c r="AS4713" s="3">
        <v>348730</v>
      </c>
      <c r="AT4713" s="3">
        <v>351959</v>
      </c>
      <c r="AU4713" s="3">
        <v>326149</v>
      </c>
      <c r="AV4713" s="3">
        <v>340028</v>
      </c>
      <c r="AW4713" s="3">
        <v>362838</v>
      </c>
      <c r="AX4713" s="3">
        <v>329541</v>
      </c>
      <c r="AY4713" s="3">
        <v>324002</v>
      </c>
      <c r="AZ4713" s="3">
        <v>364532</v>
      </c>
      <c r="BA4713" s="3">
        <v>352107</v>
      </c>
      <c r="BB4713" s="3">
        <v>297687</v>
      </c>
      <c r="BC4713" s="3">
        <v>359113</v>
      </c>
      <c r="BD4713" s="3">
        <v>389542</v>
      </c>
    </row>
    <row r="4714" spans="1:56" x14ac:dyDescent="0.3">
      <c r="A4714" s="3" t="s">
        <v>1567</v>
      </c>
      <c r="B4714" s="3" t="s">
        <v>84</v>
      </c>
      <c r="C4714" s="3" t="s">
        <v>1422</v>
      </c>
      <c r="AP4714" s="3">
        <v>38720</v>
      </c>
      <c r="AQ4714" s="3">
        <v>39671</v>
      </c>
      <c r="AR4714" s="3">
        <v>39357</v>
      </c>
      <c r="AS4714" s="3">
        <v>39629</v>
      </c>
      <c r="AT4714" s="3">
        <v>39520</v>
      </c>
      <c r="AU4714" s="3">
        <v>39918</v>
      </c>
      <c r="AV4714" s="3">
        <v>40404</v>
      </c>
      <c r="AW4714" s="3">
        <v>40249</v>
      </c>
      <c r="AX4714" s="3">
        <v>40124</v>
      </c>
      <c r="AY4714" s="3">
        <v>40135</v>
      </c>
      <c r="AZ4714" s="3">
        <v>41124</v>
      </c>
      <c r="BA4714" s="3">
        <v>41079</v>
      </c>
      <c r="BB4714" s="3">
        <v>40243</v>
      </c>
      <c r="BC4714" s="3">
        <v>39890</v>
      </c>
      <c r="BD4714" s="3">
        <v>39689</v>
      </c>
    </row>
    <row r="4715" spans="1:56" x14ac:dyDescent="0.3">
      <c r="A4715" s="3" t="s">
        <v>1567</v>
      </c>
      <c r="B4715" s="3" t="s">
        <v>84</v>
      </c>
      <c r="C4715" s="3" t="s">
        <v>1573</v>
      </c>
      <c r="AX4715" s="3">
        <v>17.3</v>
      </c>
      <c r="AY4715" s="3">
        <v>27.1</v>
      </c>
      <c r="AZ4715" s="3">
        <v>41.4</v>
      </c>
      <c r="BA4715" s="3">
        <v>51.5</v>
      </c>
      <c r="BB4715" s="3">
        <v>64.7</v>
      </c>
      <c r="BC4715" s="3">
        <v>94.6</v>
      </c>
      <c r="BD4715" s="3">
        <v>128.69999999999999</v>
      </c>
    </row>
    <row r="4716" spans="1:56" x14ac:dyDescent="0.3">
      <c r="A4716" s="3" t="s">
        <v>1567</v>
      </c>
      <c r="B4716" s="3" t="s">
        <v>84</v>
      </c>
      <c r="C4716" s="3" t="s">
        <v>1574</v>
      </c>
      <c r="AX4716" s="3">
        <v>0.2</v>
      </c>
      <c r="AY4716" s="3">
        <v>0.2</v>
      </c>
      <c r="AZ4716" s="3">
        <v>0.4</v>
      </c>
      <c r="BA4716" s="3">
        <v>0.5</v>
      </c>
      <c r="BB4716" s="3">
        <v>0.6</v>
      </c>
      <c r="BC4716" s="3">
        <v>0.9</v>
      </c>
      <c r="BD4716" s="3">
        <v>1.2</v>
      </c>
    </row>
    <row r="4717" spans="1:56" x14ac:dyDescent="0.3">
      <c r="A4717" s="3" t="s">
        <v>1567</v>
      </c>
      <c r="B4717" s="3" t="s">
        <v>84</v>
      </c>
      <c r="C4717" s="3" t="s">
        <v>659</v>
      </c>
      <c r="D4717" s="3">
        <v>0</v>
      </c>
      <c r="E4717" s="3">
        <v>0</v>
      </c>
      <c r="F4717" s="3">
        <v>0</v>
      </c>
      <c r="G4717" s="3">
        <v>0</v>
      </c>
      <c r="H4717" s="3">
        <v>0</v>
      </c>
      <c r="I4717" s="3">
        <v>0</v>
      </c>
      <c r="J4717" s="3">
        <v>0</v>
      </c>
      <c r="K4717" s="3">
        <v>0</v>
      </c>
      <c r="L4717" s="3">
        <v>0</v>
      </c>
      <c r="M4717" s="3">
        <v>0</v>
      </c>
      <c r="N4717" s="3">
        <v>0</v>
      </c>
      <c r="O4717" s="3">
        <v>0</v>
      </c>
      <c r="P4717" s="3">
        <v>0</v>
      </c>
      <c r="Q4717" s="3">
        <v>0</v>
      </c>
      <c r="R4717" s="3">
        <v>0</v>
      </c>
      <c r="S4717" s="3">
        <v>0</v>
      </c>
      <c r="T4717" s="3">
        <v>0</v>
      </c>
      <c r="U4717" s="3">
        <v>0</v>
      </c>
      <c r="V4717" s="3">
        <v>0</v>
      </c>
      <c r="W4717" s="3">
        <v>0</v>
      </c>
      <c r="X4717" s="3">
        <v>0</v>
      </c>
      <c r="Y4717" s="3">
        <v>0</v>
      </c>
      <c r="Z4717" s="3">
        <v>0</v>
      </c>
      <c r="AA4717" s="3">
        <v>0</v>
      </c>
      <c r="AB4717" s="3">
        <v>0</v>
      </c>
      <c r="AC4717" s="3">
        <v>0</v>
      </c>
      <c r="AD4717" s="3">
        <v>0</v>
      </c>
      <c r="AE4717" s="3">
        <v>0</v>
      </c>
      <c r="AF4717" s="3">
        <v>0</v>
      </c>
      <c r="AG4717" s="3">
        <v>0</v>
      </c>
      <c r="AH4717" s="3">
        <v>0</v>
      </c>
      <c r="AI4717" s="3">
        <v>0</v>
      </c>
      <c r="AJ4717" s="3">
        <v>0</v>
      </c>
      <c r="AK4717" s="3">
        <v>0</v>
      </c>
      <c r="AL4717" s="3">
        <v>0</v>
      </c>
      <c r="AM4717" s="3">
        <v>0</v>
      </c>
      <c r="AN4717" s="3">
        <v>0</v>
      </c>
      <c r="AO4717" s="3">
        <v>237</v>
      </c>
      <c r="AP4717" s="3">
        <v>4820</v>
      </c>
      <c r="AQ4717" s="3">
        <v>2748</v>
      </c>
      <c r="AR4717" s="3">
        <v>5692</v>
      </c>
      <c r="AS4717" s="3">
        <v>6964</v>
      </c>
      <c r="AT4717" s="3">
        <v>6974</v>
      </c>
      <c r="AU4717" s="3">
        <v>8453</v>
      </c>
      <c r="AV4717" s="3">
        <v>7827</v>
      </c>
      <c r="AW4717" s="3">
        <v>7748</v>
      </c>
      <c r="AX4717" s="3">
        <v>8472</v>
      </c>
      <c r="AY4717" s="3">
        <v>8204</v>
      </c>
      <c r="AZ4717" s="3">
        <v>7356</v>
      </c>
      <c r="BA4717" s="3">
        <v>7792</v>
      </c>
      <c r="BB4717" s="3">
        <v>3867</v>
      </c>
      <c r="BC4717" s="3">
        <v>3024</v>
      </c>
      <c r="BD4717" s="3">
        <v>2999</v>
      </c>
    </row>
    <row r="4718" spans="1:56" x14ac:dyDescent="0.3">
      <c r="A4718" s="3" t="s">
        <v>1567</v>
      </c>
      <c r="B4718" s="3" t="s">
        <v>84</v>
      </c>
      <c r="C4718" s="3" t="s">
        <v>238</v>
      </c>
      <c r="D4718" s="3">
        <v>91824</v>
      </c>
      <c r="E4718" s="3">
        <v>91491</v>
      </c>
      <c r="F4718" s="3">
        <v>93330</v>
      </c>
      <c r="G4718" s="3">
        <v>101308</v>
      </c>
      <c r="H4718" s="3">
        <v>101130</v>
      </c>
      <c r="I4718" s="3">
        <v>92202</v>
      </c>
      <c r="J4718" s="3">
        <v>96527</v>
      </c>
      <c r="K4718" s="3">
        <v>104705</v>
      </c>
      <c r="L4718" s="3">
        <v>108597</v>
      </c>
      <c r="M4718" s="3">
        <v>111443</v>
      </c>
      <c r="N4718" s="3">
        <v>108850</v>
      </c>
      <c r="O4718" s="3">
        <v>107961</v>
      </c>
      <c r="P4718" s="3">
        <v>102093</v>
      </c>
      <c r="Q4718" s="3">
        <v>105262</v>
      </c>
      <c r="R4718" s="3">
        <v>98229</v>
      </c>
      <c r="S4718" s="3">
        <v>97783</v>
      </c>
      <c r="T4718" s="3">
        <v>95900</v>
      </c>
      <c r="U4718" s="3">
        <v>96091</v>
      </c>
      <c r="V4718" s="3">
        <v>100928</v>
      </c>
      <c r="W4718" s="3">
        <v>105221</v>
      </c>
      <c r="X4718" s="3">
        <v>107142</v>
      </c>
      <c r="Y4718" s="3">
        <v>106153</v>
      </c>
      <c r="Z4718" s="3">
        <v>105865</v>
      </c>
      <c r="AA4718" s="3">
        <v>102998</v>
      </c>
      <c r="AB4718" s="3">
        <v>100541</v>
      </c>
      <c r="AC4718" s="3">
        <v>86382</v>
      </c>
      <c r="AD4718" s="3">
        <v>88533</v>
      </c>
      <c r="AE4718" s="3">
        <v>86272</v>
      </c>
      <c r="AF4718" s="3">
        <v>86044</v>
      </c>
      <c r="AG4718" s="3">
        <v>88151</v>
      </c>
      <c r="AH4718" s="3">
        <v>88160</v>
      </c>
      <c r="AI4718" s="3">
        <v>86834</v>
      </c>
      <c r="AJ4718" s="3">
        <v>85805</v>
      </c>
      <c r="AK4718" s="3">
        <v>74192</v>
      </c>
      <c r="AL4718" s="3">
        <v>70543</v>
      </c>
      <c r="AM4718" s="3">
        <v>68058</v>
      </c>
      <c r="AN4718" s="3">
        <v>51100</v>
      </c>
      <c r="AO4718" s="3">
        <v>68965</v>
      </c>
      <c r="AP4718" s="3">
        <v>50106</v>
      </c>
      <c r="AQ4718" s="3">
        <v>45777</v>
      </c>
      <c r="AR4718" s="3">
        <v>45995</v>
      </c>
      <c r="AS4718" s="3">
        <v>45790</v>
      </c>
      <c r="AT4718" s="3">
        <v>46763</v>
      </c>
      <c r="AU4718" s="3">
        <v>61112</v>
      </c>
      <c r="AV4718" s="3">
        <v>61426</v>
      </c>
      <c r="AW4718" s="3">
        <v>61686</v>
      </c>
      <c r="AX4718" s="3">
        <v>60424</v>
      </c>
      <c r="AY4718" s="3">
        <v>60773</v>
      </c>
      <c r="AZ4718" s="3">
        <v>61678</v>
      </c>
      <c r="BA4718" s="3">
        <v>59875</v>
      </c>
      <c r="BB4718" s="3">
        <v>56675</v>
      </c>
      <c r="BC4718" s="3">
        <v>57633</v>
      </c>
      <c r="BD4718" s="3">
        <v>55199</v>
      </c>
    </row>
    <row r="4719" spans="1:56" x14ac:dyDescent="0.3">
      <c r="A4719" s="3" t="s">
        <v>1567</v>
      </c>
      <c r="B4719" s="3" t="s">
        <v>84</v>
      </c>
      <c r="C4719" s="3" t="s">
        <v>241</v>
      </c>
      <c r="D4719" s="3">
        <v>819</v>
      </c>
      <c r="E4719" s="3">
        <v>655</v>
      </c>
      <c r="F4719" s="3">
        <v>669</v>
      </c>
      <c r="G4719" s="3">
        <v>652</v>
      </c>
      <c r="H4719" s="3">
        <v>734</v>
      </c>
      <c r="I4719" s="3">
        <v>764</v>
      </c>
      <c r="J4719" s="3">
        <v>1228</v>
      </c>
      <c r="K4719" s="3">
        <v>775</v>
      </c>
      <c r="L4719" s="3">
        <v>781</v>
      </c>
      <c r="M4719" s="3">
        <v>792</v>
      </c>
      <c r="N4719" s="3">
        <v>710</v>
      </c>
      <c r="O4719" s="3">
        <v>2043</v>
      </c>
      <c r="P4719" s="3">
        <v>1919</v>
      </c>
      <c r="Q4719" s="3">
        <v>1956</v>
      </c>
      <c r="R4719" s="3">
        <v>0</v>
      </c>
      <c r="S4719" s="3">
        <v>0</v>
      </c>
      <c r="T4719" s="3">
        <v>0</v>
      </c>
      <c r="U4719" s="3">
        <v>1922</v>
      </c>
      <c r="V4719" s="3">
        <v>1962</v>
      </c>
      <c r="W4719" s="3">
        <v>2080</v>
      </c>
      <c r="X4719" s="3">
        <v>1801</v>
      </c>
      <c r="Y4719" s="3">
        <v>0</v>
      </c>
      <c r="Z4719" s="3">
        <v>0</v>
      </c>
      <c r="AA4719" s="3">
        <v>0</v>
      </c>
      <c r="AB4719" s="3">
        <v>0</v>
      </c>
      <c r="AC4719" s="3">
        <v>0</v>
      </c>
      <c r="AD4719" s="3">
        <v>0</v>
      </c>
      <c r="AE4719" s="3">
        <v>0</v>
      </c>
      <c r="AF4719" s="3">
        <v>0</v>
      </c>
      <c r="AG4719" s="3">
        <v>0</v>
      </c>
      <c r="AH4719" s="3">
        <v>0</v>
      </c>
      <c r="AI4719" s="3">
        <v>0</v>
      </c>
      <c r="AJ4719" s="3">
        <v>0</v>
      </c>
      <c r="AK4719" s="3">
        <v>0</v>
      </c>
      <c r="AL4719" s="3">
        <v>0</v>
      </c>
      <c r="AM4719" s="3">
        <v>0</v>
      </c>
      <c r="AN4719" s="3">
        <v>0</v>
      </c>
      <c r="AO4719" s="3">
        <v>0</v>
      </c>
      <c r="AP4719" s="3">
        <v>0</v>
      </c>
      <c r="AQ4719" s="3">
        <v>0</v>
      </c>
      <c r="AR4719" s="3">
        <v>0</v>
      </c>
      <c r="AS4719" s="3">
        <v>0</v>
      </c>
      <c r="AT4719" s="3">
        <v>0</v>
      </c>
      <c r="AU4719" s="3">
        <v>0</v>
      </c>
      <c r="AV4719" s="3">
        <v>0</v>
      </c>
      <c r="AW4719" s="3">
        <v>0</v>
      </c>
      <c r="AX4719" s="3">
        <v>0</v>
      </c>
      <c r="AY4719" s="3">
        <v>0</v>
      </c>
      <c r="AZ4719" s="3">
        <v>0</v>
      </c>
      <c r="BA4719" s="3">
        <v>0</v>
      </c>
      <c r="BB4719" s="3">
        <v>0</v>
      </c>
      <c r="BC4719" s="3">
        <v>0</v>
      </c>
      <c r="BD4719" s="3">
        <v>0</v>
      </c>
    </row>
    <row r="4720" spans="1:56" x14ac:dyDescent="0.3">
      <c r="A4720" s="3" t="s">
        <v>1567</v>
      </c>
      <c r="B4720" s="3" t="s">
        <v>84</v>
      </c>
      <c r="C4720" s="3" t="s">
        <v>1237</v>
      </c>
      <c r="D4720" s="3">
        <v>298755</v>
      </c>
      <c r="E4720" s="3">
        <v>307393</v>
      </c>
      <c r="F4720" s="3">
        <v>319471</v>
      </c>
      <c r="G4720" s="3">
        <v>340533</v>
      </c>
      <c r="H4720" s="3">
        <v>328456</v>
      </c>
      <c r="I4720" s="3">
        <v>326247</v>
      </c>
      <c r="J4720" s="3">
        <v>334459</v>
      </c>
      <c r="K4720" s="3">
        <v>345023</v>
      </c>
      <c r="L4720" s="3">
        <v>351979</v>
      </c>
      <c r="M4720" s="3">
        <v>357103</v>
      </c>
      <c r="N4720" s="3">
        <v>358608</v>
      </c>
      <c r="O4720" s="3">
        <v>365382</v>
      </c>
      <c r="P4720" s="3">
        <v>359682</v>
      </c>
      <c r="Q4720" s="3">
        <v>371652</v>
      </c>
      <c r="R4720" s="3">
        <v>381837</v>
      </c>
      <c r="S4720" s="3">
        <v>384444</v>
      </c>
      <c r="T4720" s="3">
        <v>392067</v>
      </c>
      <c r="U4720" s="3">
        <v>404002</v>
      </c>
      <c r="V4720" s="3">
        <v>426732</v>
      </c>
      <c r="W4720" s="3">
        <v>435350</v>
      </c>
      <c r="X4720" s="3">
        <v>439454</v>
      </c>
      <c r="Y4720" s="3">
        <v>441550</v>
      </c>
      <c r="Z4720" s="3">
        <v>438339</v>
      </c>
      <c r="AA4720" s="3">
        <v>444141</v>
      </c>
      <c r="AB4720" s="3">
        <v>447574</v>
      </c>
      <c r="AC4720" s="3">
        <v>445166</v>
      </c>
      <c r="AD4720" s="3">
        <v>448771</v>
      </c>
      <c r="AE4720" s="3">
        <v>450193</v>
      </c>
      <c r="AF4720" s="3">
        <v>457875</v>
      </c>
      <c r="AG4720" s="3">
        <v>475557</v>
      </c>
      <c r="AH4720" s="3">
        <v>484595</v>
      </c>
      <c r="AI4720" s="3">
        <v>491945</v>
      </c>
      <c r="AJ4720" s="3">
        <v>503066</v>
      </c>
      <c r="AK4720" s="3">
        <v>491481</v>
      </c>
      <c r="AL4720" s="3">
        <v>495019</v>
      </c>
      <c r="AM4720" s="3">
        <v>512304</v>
      </c>
      <c r="AN4720" s="3">
        <v>485316</v>
      </c>
      <c r="AO4720" s="3">
        <v>505582</v>
      </c>
      <c r="AP4720" s="3">
        <v>491509</v>
      </c>
      <c r="AQ4720" s="3">
        <v>477797</v>
      </c>
      <c r="AR4720" s="3">
        <v>493456</v>
      </c>
      <c r="AS4720" s="3">
        <v>491487</v>
      </c>
      <c r="AT4720" s="3">
        <v>488471</v>
      </c>
      <c r="AU4720" s="3">
        <v>504618</v>
      </c>
      <c r="AV4720" s="3">
        <v>502833</v>
      </c>
      <c r="AW4720" s="3">
        <v>508093</v>
      </c>
      <c r="AX4720" s="3">
        <v>504304</v>
      </c>
      <c r="AY4720" s="3">
        <v>494714</v>
      </c>
      <c r="AZ4720" s="3">
        <v>511561</v>
      </c>
      <c r="BA4720" s="3">
        <v>496788</v>
      </c>
      <c r="BB4720" s="3">
        <v>479067</v>
      </c>
      <c r="BC4720" s="3">
        <v>482538</v>
      </c>
      <c r="BD4720" s="3">
        <v>488634</v>
      </c>
    </row>
    <row r="4721" spans="1:56" x14ac:dyDescent="0.3">
      <c r="A4721" s="3" t="s">
        <v>1567</v>
      </c>
      <c r="B4721" s="3" t="s">
        <v>84</v>
      </c>
      <c r="C4721" s="3" t="s">
        <v>1575</v>
      </c>
      <c r="AW4721" s="3">
        <v>0</v>
      </c>
      <c r="AX4721" s="3">
        <v>0</v>
      </c>
      <c r="AY4721" s="3">
        <v>0</v>
      </c>
      <c r="AZ4721" s="3">
        <v>0</v>
      </c>
      <c r="BA4721" s="3">
        <v>0</v>
      </c>
      <c r="BB4721" s="3">
        <v>0</v>
      </c>
      <c r="BC4721" s="3">
        <v>0</v>
      </c>
      <c r="BD4721" s="3">
        <v>0</v>
      </c>
    </row>
    <row r="4722" spans="1:56" x14ac:dyDescent="0.3">
      <c r="A4722" s="3" t="s">
        <v>1567</v>
      </c>
      <c r="B4722" s="3" t="s">
        <v>84</v>
      </c>
      <c r="C4722" s="3" t="s">
        <v>1576</v>
      </c>
      <c r="AW4722" s="3">
        <v>106</v>
      </c>
      <c r="AX4722" s="3">
        <v>79</v>
      </c>
      <c r="AY4722" s="3">
        <v>81</v>
      </c>
      <c r="AZ4722" s="3">
        <v>56</v>
      </c>
      <c r="BA4722" s="3">
        <v>29</v>
      </c>
      <c r="BB4722" s="3">
        <v>25</v>
      </c>
      <c r="BC4722" s="3">
        <v>52</v>
      </c>
      <c r="BD4722" s="3">
        <v>49</v>
      </c>
    </row>
    <row r="4723" spans="1:56" x14ac:dyDescent="0.3">
      <c r="A4723" s="3" t="s">
        <v>1567</v>
      </c>
      <c r="B4723" s="3" t="s">
        <v>84</v>
      </c>
      <c r="C4723" s="3" t="s">
        <v>1577</v>
      </c>
      <c r="AW4723" s="3">
        <v>1473</v>
      </c>
      <c r="AX4723" s="3">
        <v>2213</v>
      </c>
      <c r="AY4723" s="3">
        <v>2908</v>
      </c>
      <c r="AZ4723" s="3">
        <v>3774</v>
      </c>
      <c r="BA4723" s="3">
        <v>4892</v>
      </c>
      <c r="BB4723" s="3">
        <v>5828</v>
      </c>
      <c r="BC4723" s="3">
        <v>7258</v>
      </c>
      <c r="BD4723" s="3">
        <v>9025</v>
      </c>
    </row>
    <row r="4724" spans="1:56" x14ac:dyDescent="0.3">
      <c r="A4724" s="3" t="s">
        <v>1567</v>
      </c>
      <c r="B4724" s="3" t="s">
        <v>84</v>
      </c>
      <c r="C4724" s="3" t="s">
        <v>1578</v>
      </c>
      <c r="AW4724" s="3">
        <v>2.25</v>
      </c>
      <c r="AX4724" s="3">
        <v>2.48</v>
      </c>
      <c r="AY4724" s="3">
        <v>2.56</v>
      </c>
      <c r="AZ4724" s="3">
        <v>2.75</v>
      </c>
      <c r="BA4724" s="3">
        <v>3.06</v>
      </c>
      <c r="BB4724" s="3">
        <v>3.11</v>
      </c>
      <c r="BC4724" s="3">
        <v>2.63</v>
      </c>
      <c r="BD4724" s="3">
        <v>2.8</v>
      </c>
    </row>
    <row r="4725" spans="1:56" x14ac:dyDescent="0.3">
      <c r="A4725" s="3" t="s">
        <v>1567</v>
      </c>
      <c r="B4725" s="3" t="s">
        <v>84</v>
      </c>
      <c r="C4725" s="3" t="s">
        <v>1579</v>
      </c>
      <c r="AW4725" s="3">
        <v>1731</v>
      </c>
      <c r="AX4725" s="3">
        <v>2599</v>
      </c>
      <c r="AY4725" s="3">
        <v>3369</v>
      </c>
      <c r="AZ4725" s="3">
        <v>4223</v>
      </c>
      <c r="BA4725" s="3">
        <v>5474</v>
      </c>
      <c r="BB4725" s="3">
        <v>6537</v>
      </c>
      <c r="BC4725" s="3">
        <v>8204</v>
      </c>
      <c r="BD4725" s="3">
        <v>10253</v>
      </c>
    </row>
    <row r="4726" spans="1:56" x14ac:dyDescent="0.3">
      <c r="A4726" s="3" t="s">
        <v>1567</v>
      </c>
      <c r="B4726" s="3" t="s">
        <v>84</v>
      </c>
      <c r="C4726" s="3" t="s">
        <v>1580</v>
      </c>
      <c r="AW4726" s="3">
        <v>685</v>
      </c>
      <c r="AX4726" s="3">
        <v>959</v>
      </c>
      <c r="AY4726" s="3">
        <v>1212</v>
      </c>
      <c r="AZ4726" s="3">
        <v>1451</v>
      </c>
      <c r="BA4726" s="3">
        <v>1700</v>
      </c>
      <c r="BB4726" s="3">
        <v>1989</v>
      </c>
      <c r="BC4726" s="3">
        <v>2948</v>
      </c>
      <c r="BD4726" s="3">
        <v>3475</v>
      </c>
    </row>
    <row r="4727" spans="1:56" x14ac:dyDescent="0.3">
      <c r="A4727" s="3" t="s">
        <v>1567</v>
      </c>
      <c r="B4727" s="3" t="s">
        <v>84</v>
      </c>
      <c r="C4727" s="3" t="s">
        <v>1581</v>
      </c>
      <c r="AW4727" s="3">
        <v>152</v>
      </c>
      <c r="AX4727" s="3">
        <v>307</v>
      </c>
      <c r="AY4727" s="3">
        <v>380</v>
      </c>
      <c r="AZ4727" s="3">
        <v>393</v>
      </c>
      <c r="BA4727" s="3">
        <v>553</v>
      </c>
      <c r="BB4727" s="3">
        <v>684</v>
      </c>
      <c r="BC4727" s="3">
        <v>894</v>
      </c>
      <c r="BD4727" s="3">
        <v>1179</v>
      </c>
    </row>
    <row r="4728" spans="1:56" x14ac:dyDescent="0.3">
      <c r="A4728" s="3" t="s">
        <v>1567</v>
      </c>
      <c r="B4728" s="3" t="s">
        <v>84</v>
      </c>
      <c r="C4728" s="3" t="s">
        <v>1582</v>
      </c>
      <c r="AW4728" s="3">
        <v>3.38</v>
      </c>
      <c r="AX4728" s="3">
        <v>3.65</v>
      </c>
      <c r="AY4728" s="3">
        <v>3.96</v>
      </c>
      <c r="AZ4728" s="3">
        <v>4.09</v>
      </c>
      <c r="BA4728" s="3">
        <v>4.3499999999999996</v>
      </c>
      <c r="BB4728" s="3">
        <v>4.6500000000000004</v>
      </c>
      <c r="BC4728" s="3">
        <v>4.43</v>
      </c>
      <c r="BD4728" s="3">
        <v>4.37</v>
      </c>
    </row>
    <row r="4729" spans="1:56" x14ac:dyDescent="0.3">
      <c r="A4729" s="3" t="s">
        <v>1567</v>
      </c>
      <c r="B4729" s="3" t="s">
        <v>84</v>
      </c>
      <c r="C4729" s="3" t="s">
        <v>1583</v>
      </c>
      <c r="AW4729" s="3">
        <v>20</v>
      </c>
      <c r="AX4729" s="3">
        <v>139</v>
      </c>
      <c r="AY4729" s="3">
        <v>206</v>
      </c>
      <c r="AZ4729" s="3">
        <v>301</v>
      </c>
      <c r="BA4729" s="3">
        <v>315</v>
      </c>
      <c r="BB4729" s="3">
        <v>318</v>
      </c>
      <c r="BC4729" s="3">
        <v>316</v>
      </c>
      <c r="BD4729" s="3">
        <v>3</v>
      </c>
    </row>
    <row r="4730" spans="1:56" x14ac:dyDescent="0.3">
      <c r="A4730" s="3" t="s">
        <v>1567</v>
      </c>
      <c r="B4730" s="3" t="s">
        <v>84</v>
      </c>
      <c r="C4730" s="3" t="s">
        <v>1584</v>
      </c>
      <c r="AW4730" s="3">
        <v>141</v>
      </c>
      <c r="AX4730" s="3">
        <v>137</v>
      </c>
      <c r="AY4730" s="3">
        <v>140</v>
      </c>
      <c r="AZ4730" s="3">
        <v>156</v>
      </c>
      <c r="BA4730" s="3">
        <v>181</v>
      </c>
      <c r="BB4730" s="3">
        <v>216</v>
      </c>
      <c r="BC4730" s="3">
        <v>244</v>
      </c>
      <c r="BD4730" s="3">
        <v>357</v>
      </c>
    </row>
    <row r="4731" spans="1:56" x14ac:dyDescent="0.3">
      <c r="A4731" s="3" t="s">
        <v>1567</v>
      </c>
      <c r="B4731" s="3" t="s">
        <v>84</v>
      </c>
      <c r="C4731" s="3" t="s">
        <v>1585</v>
      </c>
      <c r="AW4731" s="3">
        <v>524</v>
      </c>
      <c r="AX4731" s="3">
        <v>683</v>
      </c>
      <c r="AY4731" s="3">
        <v>866</v>
      </c>
      <c r="AZ4731" s="3">
        <v>994</v>
      </c>
      <c r="BA4731" s="3">
        <v>1204</v>
      </c>
      <c r="BB4731" s="3">
        <v>1455</v>
      </c>
      <c r="BC4731" s="3">
        <v>2388</v>
      </c>
      <c r="BD4731" s="3">
        <v>3115</v>
      </c>
    </row>
    <row r="4732" spans="1:56" x14ac:dyDescent="0.3">
      <c r="A4732" s="3" t="s">
        <v>1567</v>
      </c>
      <c r="B4732" s="3" t="s">
        <v>84</v>
      </c>
      <c r="C4732" s="3" t="s">
        <v>1586</v>
      </c>
      <c r="AW4732" s="3">
        <v>64</v>
      </c>
      <c r="AX4732" s="3">
        <v>75</v>
      </c>
      <c r="AY4732" s="3">
        <v>67</v>
      </c>
      <c r="AZ4732" s="3">
        <v>69</v>
      </c>
      <c r="BA4732" s="3">
        <v>69</v>
      </c>
      <c r="BB4732" s="3">
        <v>55</v>
      </c>
      <c r="BC4732" s="3">
        <v>61</v>
      </c>
      <c r="BD4732" s="3">
        <v>59</v>
      </c>
    </row>
    <row r="4733" spans="1:56" x14ac:dyDescent="0.3">
      <c r="A4733" s="3" t="s">
        <v>1567</v>
      </c>
      <c r="B4733" s="3" t="s">
        <v>84</v>
      </c>
      <c r="C4733" s="3" t="s">
        <v>1587</v>
      </c>
      <c r="AW4733" s="3">
        <v>582</v>
      </c>
      <c r="AX4733" s="3">
        <v>837</v>
      </c>
      <c r="AY4733" s="3">
        <v>1112</v>
      </c>
      <c r="AZ4733" s="3">
        <v>1341</v>
      </c>
      <c r="BA4733" s="3">
        <v>1558</v>
      </c>
      <c r="BB4733" s="3">
        <v>1814</v>
      </c>
      <c r="BC4733" s="3">
        <v>2754</v>
      </c>
      <c r="BD4733" s="3">
        <v>3263</v>
      </c>
    </row>
    <row r="4734" spans="1:56" x14ac:dyDescent="0.3">
      <c r="A4734" s="3" t="s">
        <v>1567</v>
      </c>
      <c r="B4734" s="3" t="s">
        <v>84</v>
      </c>
      <c r="C4734" s="3" t="s">
        <v>1588</v>
      </c>
      <c r="AW4734" s="3">
        <v>39</v>
      </c>
      <c r="AX4734" s="3">
        <v>47</v>
      </c>
      <c r="AY4734" s="3">
        <v>33</v>
      </c>
      <c r="AZ4734" s="3">
        <v>41</v>
      </c>
      <c r="BA4734" s="3">
        <v>73</v>
      </c>
      <c r="BB4734" s="3">
        <v>120</v>
      </c>
      <c r="BC4734" s="3">
        <v>133</v>
      </c>
      <c r="BD4734" s="3">
        <v>153</v>
      </c>
    </row>
    <row r="4735" spans="1:56" x14ac:dyDescent="0.3">
      <c r="A4735" s="3" t="s">
        <v>1567</v>
      </c>
      <c r="B4735" s="3" t="s">
        <v>84</v>
      </c>
      <c r="C4735" s="3" t="s">
        <v>1418</v>
      </c>
      <c r="AP4735" s="3">
        <v>26726</v>
      </c>
      <c r="AQ4735" s="3">
        <v>27022</v>
      </c>
      <c r="AR4735" s="3">
        <v>26576</v>
      </c>
      <c r="AS4735" s="3">
        <v>26783</v>
      </c>
      <c r="AT4735" s="3">
        <v>26392</v>
      </c>
      <c r="AU4735" s="3">
        <v>26428</v>
      </c>
      <c r="AV4735" s="3">
        <v>26499</v>
      </c>
      <c r="AW4735" s="3">
        <v>26310</v>
      </c>
      <c r="AX4735" s="3">
        <v>26125</v>
      </c>
      <c r="AY4735" s="3">
        <v>26027</v>
      </c>
      <c r="AZ4735" s="3">
        <v>26951</v>
      </c>
      <c r="BA4735" s="3">
        <v>26731</v>
      </c>
      <c r="BB4735" s="3">
        <v>26855</v>
      </c>
      <c r="BC4735" s="3">
        <v>26918</v>
      </c>
      <c r="BD4735" s="3">
        <v>26231</v>
      </c>
    </row>
    <row r="4736" spans="1:56" x14ac:dyDescent="0.3">
      <c r="A4736" s="3" t="s">
        <v>1567</v>
      </c>
      <c r="B4736" s="3" t="s">
        <v>84</v>
      </c>
      <c r="C4736" s="3" t="s">
        <v>448</v>
      </c>
      <c r="AE4736" s="3">
        <v>718814.3</v>
      </c>
      <c r="AF4736" s="3">
        <v>745502.4</v>
      </c>
      <c r="AG4736" s="3">
        <v>795230</v>
      </c>
      <c r="AH4736" s="3">
        <v>841181.3</v>
      </c>
      <c r="AI4736" s="3">
        <v>878346.5</v>
      </c>
      <c r="AJ4736" s="3">
        <v>890258.1</v>
      </c>
      <c r="AK4736" s="3">
        <v>912474.6</v>
      </c>
      <c r="AL4736" s="3">
        <v>967151.9</v>
      </c>
      <c r="AM4736" s="3">
        <v>1016037.5</v>
      </c>
      <c r="AN4736" s="3">
        <v>1075154.6000000001</v>
      </c>
      <c r="AO4736" s="3">
        <v>1119381.5</v>
      </c>
      <c r="AP4736" s="3">
        <v>1116591</v>
      </c>
      <c r="AQ4736" s="3">
        <v>1160081.3</v>
      </c>
      <c r="AR4736" s="3">
        <v>1223529.7</v>
      </c>
      <c r="AS4736" s="3">
        <v>1247605.8</v>
      </c>
      <c r="AT4736" s="3">
        <v>1328233.5</v>
      </c>
      <c r="AU4736" s="3">
        <v>1365529</v>
      </c>
      <c r="AV4736" s="3">
        <v>1430923.3</v>
      </c>
      <c r="AW4736" s="3">
        <v>1487627.6</v>
      </c>
      <c r="AX4736" s="3">
        <v>1551354.1</v>
      </c>
      <c r="AY4736" s="3">
        <v>1604649.9</v>
      </c>
      <c r="AZ4736" s="3">
        <v>1697661.4</v>
      </c>
      <c r="BA4736" s="3">
        <v>1787666</v>
      </c>
      <c r="BB4736" s="3">
        <v>1740804.7</v>
      </c>
      <c r="BC4736" s="3">
        <v>1901296.5</v>
      </c>
      <c r="BD4736" s="3">
        <v>2053179.7</v>
      </c>
    </row>
    <row r="4737" spans="1:56" x14ac:dyDescent="0.3">
      <c r="A4737" s="3" t="s">
        <v>1567</v>
      </c>
      <c r="B4737" s="3" t="s">
        <v>84</v>
      </c>
      <c r="C4737" s="3" t="s">
        <v>633</v>
      </c>
      <c r="AE4737" s="3">
        <v>977798</v>
      </c>
      <c r="AF4737" s="3">
        <v>997252</v>
      </c>
      <c r="AG4737" s="3">
        <v>1051338</v>
      </c>
      <c r="AH4737" s="3">
        <v>1092188</v>
      </c>
      <c r="AI4737" s="3">
        <v>1112794</v>
      </c>
      <c r="AJ4737" s="3">
        <v>1106151</v>
      </c>
      <c r="AK4737" s="3">
        <v>1110613</v>
      </c>
      <c r="AL4737" s="3">
        <v>1144125</v>
      </c>
      <c r="AM4737" s="3">
        <v>1168891</v>
      </c>
      <c r="AN4737" s="3">
        <v>1199277</v>
      </c>
      <c r="AO4737" s="3">
        <v>1208565</v>
      </c>
      <c r="AP4737" s="3">
        <v>1190081</v>
      </c>
      <c r="AQ4737" s="3">
        <v>1230672</v>
      </c>
      <c r="AR4737" s="3">
        <v>1277467</v>
      </c>
      <c r="AS4737" s="3">
        <v>1279527</v>
      </c>
      <c r="AT4737" s="3">
        <v>1328234</v>
      </c>
      <c r="AU4737" s="3">
        <v>1329376</v>
      </c>
      <c r="AV4737" s="3">
        <v>1353410</v>
      </c>
      <c r="AW4737" s="3">
        <v>1373643</v>
      </c>
      <c r="AX4737" s="3">
        <v>1403231</v>
      </c>
      <c r="AY4737" s="3">
        <v>1419112</v>
      </c>
      <c r="AZ4737" s="3">
        <v>1458382</v>
      </c>
      <c r="BA4737" s="3">
        <v>1500833</v>
      </c>
      <c r="BB4737" s="3">
        <v>1432507</v>
      </c>
      <c r="BC4737" s="3">
        <v>1514779</v>
      </c>
      <c r="BD4737" s="3">
        <v>1563044</v>
      </c>
    </row>
    <row r="4738" spans="1:56" x14ac:dyDescent="0.3">
      <c r="A4738" s="3" t="s">
        <v>1567</v>
      </c>
      <c r="B4738" s="3" t="s">
        <v>84</v>
      </c>
      <c r="C4738" s="3" t="s">
        <v>1544</v>
      </c>
      <c r="AP4738" s="3">
        <v>0</v>
      </c>
      <c r="AQ4738" s="3">
        <v>0</v>
      </c>
      <c r="AR4738" s="3">
        <v>0</v>
      </c>
      <c r="AS4738" s="3">
        <v>0</v>
      </c>
      <c r="AT4738" s="3">
        <v>0</v>
      </c>
      <c r="AU4738" s="3">
        <v>0</v>
      </c>
      <c r="AV4738" s="3">
        <v>0</v>
      </c>
      <c r="AW4738" s="3">
        <v>0</v>
      </c>
      <c r="AX4738" s="3">
        <v>0</v>
      </c>
      <c r="AY4738" s="3">
        <v>0</v>
      </c>
      <c r="AZ4738" s="3">
        <v>0</v>
      </c>
      <c r="BA4738" s="3">
        <v>0</v>
      </c>
      <c r="BB4738" s="3">
        <v>0</v>
      </c>
      <c r="BC4738" s="3">
        <v>0</v>
      </c>
      <c r="BD4738" s="3">
        <v>0</v>
      </c>
    </row>
    <row r="4739" spans="1:56" x14ac:dyDescent="0.3">
      <c r="A4739" s="3" t="s">
        <v>1567</v>
      </c>
      <c r="B4739" s="3" t="s">
        <v>84</v>
      </c>
      <c r="C4739" s="3" t="s">
        <v>632</v>
      </c>
      <c r="D4739" s="3">
        <v>0</v>
      </c>
      <c r="E4739" s="3">
        <v>0</v>
      </c>
      <c r="F4739" s="3">
        <v>0</v>
      </c>
      <c r="G4739" s="3">
        <v>0</v>
      </c>
      <c r="H4739" s="3">
        <v>0</v>
      </c>
      <c r="I4739" s="3">
        <v>0</v>
      </c>
      <c r="J4739" s="3">
        <v>0</v>
      </c>
      <c r="K4739" s="3">
        <v>0</v>
      </c>
      <c r="L4739" s="3">
        <v>0</v>
      </c>
      <c r="M4739" s="3">
        <v>0</v>
      </c>
      <c r="N4739" s="3">
        <v>0</v>
      </c>
      <c r="O4739" s="3">
        <v>0</v>
      </c>
      <c r="P4739" s="3">
        <v>0</v>
      </c>
      <c r="Q4739" s="3">
        <v>0</v>
      </c>
      <c r="R4739" s="3">
        <v>0</v>
      </c>
      <c r="S4739" s="3">
        <v>0</v>
      </c>
      <c r="T4739" s="3">
        <v>0</v>
      </c>
      <c r="U4739" s="3">
        <v>0</v>
      </c>
      <c r="V4739" s="3">
        <v>0</v>
      </c>
      <c r="W4739" s="3">
        <v>11</v>
      </c>
      <c r="X4739" s="3">
        <v>30</v>
      </c>
      <c r="Y4739" s="3">
        <v>49</v>
      </c>
      <c r="Z4739" s="3">
        <v>67</v>
      </c>
      <c r="AA4739" s="3">
        <v>84</v>
      </c>
      <c r="AB4739" s="3">
        <v>105</v>
      </c>
      <c r="AC4739" s="3">
        <v>123</v>
      </c>
      <c r="AD4739" s="3">
        <v>159</v>
      </c>
      <c r="AE4739" s="3">
        <v>178</v>
      </c>
      <c r="AF4739" s="3">
        <v>236</v>
      </c>
      <c r="AG4739" s="3">
        <v>243</v>
      </c>
      <c r="AH4739" s="3">
        <v>243</v>
      </c>
      <c r="AI4739" s="3">
        <v>258</v>
      </c>
      <c r="AJ4739" s="3">
        <v>281</v>
      </c>
      <c r="AK4739" s="3">
        <v>383</v>
      </c>
      <c r="AL4739" s="3">
        <v>432</v>
      </c>
      <c r="AM4739" s="3">
        <v>506</v>
      </c>
      <c r="AN4739" s="3">
        <v>539</v>
      </c>
      <c r="AO4739" s="3">
        <v>571</v>
      </c>
      <c r="AP4739" s="3">
        <v>613</v>
      </c>
      <c r="AQ4739" s="3">
        <v>702</v>
      </c>
      <c r="AR4739" s="3">
        <v>792</v>
      </c>
      <c r="AS4739" s="3">
        <v>581</v>
      </c>
      <c r="AT4739" s="3">
        <v>751</v>
      </c>
      <c r="AU4739" s="3">
        <v>751</v>
      </c>
      <c r="AV4739" s="3">
        <v>751</v>
      </c>
      <c r="AW4739" s="3">
        <v>751</v>
      </c>
      <c r="AX4739" s="3">
        <v>751</v>
      </c>
      <c r="AY4739" s="3">
        <v>751</v>
      </c>
      <c r="AZ4739" s="3">
        <v>751</v>
      </c>
      <c r="BA4739" s="3">
        <v>751</v>
      </c>
      <c r="BB4739" s="3">
        <v>751</v>
      </c>
      <c r="BC4739" s="3">
        <v>751</v>
      </c>
      <c r="BD4739" s="3">
        <v>751</v>
      </c>
    </row>
    <row r="4740" spans="1:56" x14ac:dyDescent="0.3">
      <c r="A4740" s="3" t="s">
        <v>1567</v>
      </c>
      <c r="B4740" s="3" t="s">
        <v>84</v>
      </c>
      <c r="C4740" s="3" t="s">
        <v>1394</v>
      </c>
      <c r="AP4740" s="3">
        <v>0</v>
      </c>
      <c r="AQ4740" s="3">
        <v>0</v>
      </c>
      <c r="AR4740" s="3">
        <v>0</v>
      </c>
      <c r="AS4740" s="3">
        <v>0</v>
      </c>
      <c r="AT4740" s="3">
        <v>0</v>
      </c>
      <c r="AU4740" s="3">
        <v>0</v>
      </c>
      <c r="AV4740" s="3">
        <v>0</v>
      </c>
      <c r="AW4740" s="3">
        <v>0</v>
      </c>
      <c r="AX4740" s="3">
        <v>0</v>
      </c>
      <c r="AY4740" s="3">
        <v>0</v>
      </c>
      <c r="AZ4740" s="3">
        <v>0</v>
      </c>
      <c r="BA4740" s="3">
        <v>0</v>
      </c>
      <c r="BB4740" s="3">
        <v>0</v>
      </c>
      <c r="BC4740" s="3">
        <v>0</v>
      </c>
      <c r="BD4740" s="3">
        <v>0</v>
      </c>
    </row>
    <row r="4741" spans="1:56" x14ac:dyDescent="0.3">
      <c r="A4741" s="3" t="s">
        <v>1567</v>
      </c>
      <c r="B4741" s="3" t="s">
        <v>84</v>
      </c>
      <c r="C4741" s="3" t="s">
        <v>250</v>
      </c>
      <c r="D4741" s="3">
        <v>0</v>
      </c>
      <c r="E4741" s="3">
        <v>0</v>
      </c>
      <c r="F4741" s="3">
        <v>0</v>
      </c>
      <c r="G4741" s="3">
        <v>0</v>
      </c>
      <c r="H4741" s="3">
        <v>0</v>
      </c>
      <c r="I4741" s="3">
        <v>0</v>
      </c>
      <c r="J4741" s="3">
        <v>0</v>
      </c>
      <c r="K4741" s="3">
        <v>0</v>
      </c>
      <c r="L4741" s="3">
        <v>0</v>
      </c>
      <c r="M4741" s="3">
        <v>0</v>
      </c>
      <c r="N4741" s="3">
        <v>0</v>
      </c>
      <c r="O4741" s="3">
        <v>0</v>
      </c>
      <c r="P4741" s="3">
        <v>0</v>
      </c>
      <c r="Q4741" s="3">
        <v>0</v>
      </c>
      <c r="R4741" s="3">
        <v>0</v>
      </c>
      <c r="S4741" s="3">
        <v>0</v>
      </c>
      <c r="T4741" s="3">
        <v>0</v>
      </c>
      <c r="U4741" s="3">
        <v>0</v>
      </c>
      <c r="V4741" s="3">
        <v>0</v>
      </c>
      <c r="W4741" s="3">
        <v>0</v>
      </c>
      <c r="X4741" s="3">
        <v>0</v>
      </c>
      <c r="Y4741" s="3">
        <v>0</v>
      </c>
      <c r="Z4741" s="3">
        <v>0</v>
      </c>
      <c r="AA4741" s="3">
        <v>0</v>
      </c>
      <c r="AB4741" s="3">
        <v>0</v>
      </c>
      <c r="AC4741" s="3">
        <v>0</v>
      </c>
      <c r="AD4741" s="3">
        <v>0</v>
      </c>
      <c r="AE4741" s="3">
        <v>0</v>
      </c>
      <c r="AF4741" s="3">
        <v>0</v>
      </c>
      <c r="AG4741" s="3">
        <v>0</v>
      </c>
      <c r="AH4741" s="3">
        <v>0</v>
      </c>
      <c r="AI4741" s="3">
        <v>0</v>
      </c>
      <c r="AJ4741" s="3">
        <v>0</v>
      </c>
      <c r="AK4741" s="3">
        <v>0</v>
      </c>
      <c r="AL4741" s="3">
        <v>0</v>
      </c>
      <c r="AM4741" s="3">
        <v>0</v>
      </c>
      <c r="AN4741" s="3">
        <v>0</v>
      </c>
      <c r="AO4741" s="3">
        <v>0</v>
      </c>
      <c r="AP4741" s="3">
        <v>0</v>
      </c>
      <c r="AQ4741" s="3">
        <v>0</v>
      </c>
      <c r="AR4741" s="3">
        <v>0</v>
      </c>
      <c r="AS4741" s="3">
        <v>0</v>
      </c>
      <c r="AT4741" s="3">
        <v>0</v>
      </c>
      <c r="AU4741" s="3">
        <v>0</v>
      </c>
      <c r="AV4741" s="3">
        <v>0</v>
      </c>
      <c r="AW4741" s="3">
        <v>0</v>
      </c>
      <c r="AX4741" s="3">
        <v>0</v>
      </c>
      <c r="AY4741" s="3">
        <v>0</v>
      </c>
      <c r="AZ4741" s="3">
        <v>0</v>
      </c>
      <c r="BA4741" s="3">
        <v>0</v>
      </c>
      <c r="BB4741" s="3">
        <v>0</v>
      </c>
      <c r="BC4741" s="3">
        <v>0</v>
      </c>
      <c r="BD4741" s="3">
        <v>0</v>
      </c>
    </row>
    <row r="4742" spans="1:56" x14ac:dyDescent="0.3">
      <c r="A4742" s="3" t="s">
        <v>1567</v>
      </c>
      <c r="B4742" s="3" t="s">
        <v>84</v>
      </c>
      <c r="C4742" s="3" t="s">
        <v>629</v>
      </c>
      <c r="D4742" s="3">
        <v>0</v>
      </c>
      <c r="E4742" s="3">
        <v>0</v>
      </c>
      <c r="F4742" s="3">
        <v>0</v>
      </c>
      <c r="G4742" s="3">
        <v>0</v>
      </c>
      <c r="H4742" s="3">
        <v>0</v>
      </c>
      <c r="I4742" s="3">
        <v>0</v>
      </c>
      <c r="J4742" s="3">
        <v>0</v>
      </c>
      <c r="K4742" s="3">
        <v>0</v>
      </c>
      <c r="L4742" s="3">
        <v>0</v>
      </c>
      <c r="M4742" s="3">
        <v>0</v>
      </c>
      <c r="N4742" s="3">
        <v>0</v>
      </c>
      <c r="O4742" s="3">
        <v>0</v>
      </c>
      <c r="P4742" s="3">
        <v>0</v>
      </c>
      <c r="Q4742" s="3">
        <v>0</v>
      </c>
      <c r="R4742" s="3">
        <v>0</v>
      </c>
      <c r="S4742" s="3">
        <v>0</v>
      </c>
      <c r="T4742" s="3">
        <v>0</v>
      </c>
      <c r="U4742" s="3">
        <v>0</v>
      </c>
      <c r="V4742" s="3">
        <v>0</v>
      </c>
      <c r="W4742" s="3">
        <v>39</v>
      </c>
      <c r="X4742" s="3">
        <v>43</v>
      </c>
      <c r="Y4742" s="3">
        <v>46</v>
      </c>
      <c r="Z4742" s="3">
        <v>50</v>
      </c>
      <c r="AA4742" s="3">
        <v>53</v>
      </c>
      <c r="AB4742" s="3">
        <v>48</v>
      </c>
      <c r="AC4742" s="3">
        <v>51</v>
      </c>
      <c r="AD4742" s="3">
        <v>54</v>
      </c>
      <c r="AE4742" s="3">
        <v>58</v>
      </c>
      <c r="AF4742" s="3">
        <v>59</v>
      </c>
      <c r="AG4742" s="3">
        <v>67</v>
      </c>
      <c r="AH4742" s="3">
        <v>67</v>
      </c>
      <c r="AI4742" s="3">
        <v>71</v>
      </c>
      <c r="AJ4742" s="3">
        <v>77</v>
      </c>
      <c r="AK4742" s="3">
        <v>98</v>
      </c>
      <c r="AL4742" s="3">
        <v>106</v>
      </c>
      <c r="AM4742" s="3">
        <v>121</v>
      </c>
      <c r="AN4742" s="3">
        <v>139</v>
      </c>
      <c r="AO4742" s="3">
        <v>168</v>
      </c>
      <c r="AP4742" s="3">
        <v>199</v>
      </c>
      <c r="AQ4742" s="3">
        <v>248</v>
      </c>
      <c r="AR4742" s="3">
        <v>279</v>
      </c>
      <c r="AS4742" s="3">
        <v>701</v>
      </c>
      <c r="AT4742" s="3">
        <v>434</v>
      </c>
      <c r="AU4742" s="3">
        <v>434</v>
      </c>
      <c r="AV4742" s="3">
        <v>434</v>
      </c>
      <c r="AW4742" s="3">
        <v>434</v>
      </c>
      <c r="AX4742" s="3">
        <v>434</v>
      </c>
      <c r="AY4742" s="3">
        <v>434</v>
      </c>
      <c r="AZ4742" s="3">
        <v>434</v>
      </c>
      <c r="BA4742" s="3">
        <v>434</v>
      </c>
      <c r="BB4742" s="3">
        <v>434</v>
      </c>
      <c r="BC4742" s="3">
        <v>434</v>
      </c>
      <c r="BD4742" s="3">
        <v>434</v>
      </c>
    </row>
    <row r="4743" spans="1:56" x14ac:dyDescent="0.3">
      <c r="A4743" s="3" t="s">
        <v>1567</v>
      </c>
      <c r="B4743" s="3" t="s">
        <v>84</v>
      </c>
      <c r="C4743" s="3" t="s">
        <v>724</v>
      </c>
      <c r="D4743" s="3">
        <v>3744</v>
      </c>
      <c r="E4743" s="3">
        <v>3329</v>
      </c>
      <c r="F4743" s="3">
        <v>2912</v>
      </c>
      <c r="G4743" s="3">
        <v>2975</v>
      </c>
      <c r="H4743" s="3">
        <v>3068</v>
      </c>
      <c r="I4743" s="3">
        <v>3509</v>
      </c>
      <c r="J4743" s="3">
        <v>5111</v>
      </c>
      <c r="K4743" s="3">
        <v>4317</v>
      </c>
      <c r="L4743" s="3">
        <v>5864</v>
      </c>
      <c r="M4743" s="3">
        <v>7647</v>
      </c>
      <c r="N4743" s="3">
        <v>7258</v>
      </c>
      <c r="O4743" s="3">
        <v>6453</v>
      </c>
      <c r="P4743" s="3">
        <v>6053</v>
      </c>
      <c r="Q4743" s="3">
        <v>4103</v>
      </c>
      <c r="R4743" s="3">
        <v>4644</v>
      </c>
      <c r="S4743" s="3">
        <v>3351</v>
      </c>
      <c r="T4743" s="3">
        <v>3164</v>
      </c>
      <c r="U4743" s="3">
        <v>3044</v>
      </c>
      <c r="V4743" s="3">
        <v>2469</v>
      </c>
      <c r="W4743" s="3">
        <v>2648</v>
      </c>
      <c r="X4743" s="3">
        <v>2092</v>
      </c>
      <c r="Y4743" s="3">
        <v>3801</v>
      </c>
      <c r="Z4743" s="3">
        <v>3776</v>
      </c>
      <c r="AA4743" s="3">
        <v>3291</v>
      </c>
      <c r="AB4743" s="3">
        <v>3299</v>
      </c>
      <c r="AC4743" s="3">
        <v>3050</v>
      </c>
      <c r="AD4743" s="3">
        <v>3925</v>
      </c>
      <c r="AE4743" s="3">
        <v>4982</v>
      </c>
      <c r="AF4743" s="3">
        <v>5816</v>
      </c>
      <c r="AG4743" s="3">
        <v>6096</v>
      </c>
      <c r="AH4743" s="3">
        <v>7895</v>
      </c>
      <c r="AI4743" s="3">
        <v>5342</v>
      </c>
      <c r="AJ4743" s="3">
        <v>3929</v>
      </c>
      <c r="AK4743" s="3">
        <v>4740</v>
      </c>
      <c r="AL4743" s="3">
        <v>5359</v>
      </c>
      <c r="AM4743" s="3">
        <v>8298</v>
      </c>
      <c r="AN4743" s="3">
        <v>5997</v>
      </c>
      <c r="AO4743" s="3">
        <v>4216</v>
      </c>
      <c r="AP4743" s="3">
        <v>2537</v>
      </c>
      <c r="AQ4743" s="3">
        <v>1931</v>
      </c>
      <c r="AR4743" s="3">
        <v>2346</v>
      </c>
      <c r="AS4743" s="3">
        <v>2759</v>
      </c>
      <c r="AT4743" s="3">
        <v>3469</v>
      </c>
      <c r="AU4743" s="3">
        <v>3362</v>
      </c>
      <c r="AV4743" s="3">
        <v>3648</v>
      </c>
      <c r="AW4743" s="3">
        <v>3138</v>
      </c>
      <c r="AX4743" s="3">
        <v>3332</v>
      </c>
      <c r="AY4743" s="3">
        <v>2334</v>
      </c>
      <c r="AZ4743" s="3">
        <v>2553</v>
      </c>
      <c r="BA4743" s="3">
        <v>2487</v>
      </c>
      <c r="BB4743" s="3">
        <v>2919</v>
      </c>
      <c r="BC4743" s="3">
        <v>3736</v>
      </c>
      <c r="BD4743" s="3">
        <v>4473</v>
      </c>
    </row>
    <row r="4744" spans="1:56" x14ac:dyDescent="0.3">
      <c r="A4744" s="3" t="s">
        <v>1567</v>
      </c>
      <c r="B4744" s="3" t="s">
        <v>84</v>
      </c>
      <c r="C4744" s="3" t="s">
        <v>729</v>
      </c>
      <c r="D4744" s="3">
        <v>361</v>
      </c>
      <c r="E4744" s="3">
        <v>1192</v>
      </c>
      <c r="F4744" s="3">
        <v>2064</v>
      </c>
      <c r="G4744" s="3">
        <v>2005</v>
      </c>
      <c r="H4744" s="3">
        <v>1512</v>
      </c>
      <c r="I4744" s="3">
        <v>1587</v>
      </c>
      <c r="J4744" s="3">
        <v>649</v>
      </c>
      <c r="K4744" s="3">
        <v>1905</v>
      </c>
      <c r="L4744" s="3">
        <v>1506</v>
      </c>
      <c r="M4744" s="3">
        <v>1323</v>
      </c>
      <c r="N4744" s="3">
        <v>1904</v>
      </c>
      <c r="O4744" s="3">
        <v>215</v>
      </c>
      <c r="P4744" s="3">
        <v>122</v>
      </c>
      <c r="Q4744" s="3">
        <v>134</v>
      </c>
      <c r="R4744" s="3">
        <v>0</v>
      </c>
      <c r="S4744" s="3">
        <v>0</v>
      </c>
      <c r="T4744" s="3">
        <v>0</v>
      </c>
      <c r="U4744" s="3">
        <v>37</v>
      </c>
      <c r="V4744" s="3">
        <v>130</v>
      </c>
      <c r="W4744" s="3">
        <v>187</v>
      </c>
      <c r="X4744" s="3">
        <v>172</v>
      </c>
      <c r="Y4744" s="3">
        <v>0</v>
      </c>
      <c r="Z4744" s="3">
        <v>0</v>
      </c>
      <c r="AA4744" s="3">
        <v>0</v>
      </c>
      <c r="AB4744" s="3">
        <v>0</v>
      </c>
      <c r="AC4744" s="3">
        <v>0</v>
      </c>
      <c r="AD4744" s="3">
        <v>0</v>
      </c>
      <c r="AE4744" s="3">
        <v>0</v>
      </c>
      <c r="AF4744" s="3">
        <v>0</v>
      </c>
      <c r="AG4744" s="3">
        <v>0</v>
      </c>
      <c r="AH4744" s="3">
        <v>0</v>
      </c>
      <c r="AI4744" s="3">
        <v>0</v>
      </c>
      <c r="AJ4744" s="3">
        <v>0</v>
      </c>
      <c r="AK4744" s="3">
        <v>0</v>
      </c>
      <c r="AL4744" s="3">
        <v>0</v>
      </c>
      <c r="AM4744" s="3">
        <v>0</v>
      </c>
      <c r="AN4744" s="3">
        <v>0</v>
      </c>
      <c r="AO4744" s="3">
        <v>0</v>
      </c>
      <c r="AP4744" s="3">
        <v>0</v>
      </c>
      <c r="AQ4744" s="3">
        <v>0</v>
      </c>
      <c r="AR4744" s="3">
        <v>0</v>
      </c>
      <c r="AS4744" s="3">
        <v>0</v>
      </c>
      <c r="AT4744" s="3">
        <v>0</v>
      </c>
      <c r="AU4744" s="3">
        <v>0</v>
      </c>
      <c r="AV4744" s="3">
        <v>0</v>
      </c>
      <c r="AW4744" s="3">
        <v>0</v>
      </c>
      <c r="AX4744" s="3">
        <v>0</v>
      </c>
      <c r="AY4744" s="3">
        <v>0</v>
      </c>
      <c r="AZ4744" s="3">
        <v>0</v>
      </c>
      <c r="BA4744" s="3">
        <v>0</v>
      </c>
      <c r="BB4744" s="3">
        <v>0</v>
      </c>
      <c r="BC4744" s="3">
        <v>0</v>
      </c>
      <c r="BD4744" s="3">
        <v>0</v>
      </c>
    </row>
    <row r="4745" spans="1:56" x14ac:dyDescent="0.3">
      <c r="A4745" s="3" t="s">
        <v>1567</v>
      </c>
      <c r="B4745" s="3" t="s">
        <v>84</v>
      </c>
      <c r="C4745" s="3" t="s">
        <v>1239</v>
      </c>
      <c r="D4745" s="3">
        <v>16729</v>
      </c>
      <c r="E4745" s="3">
        <v>16823</v>
      </c>
      <c r="F4745" s="3">
        <v>17994</v>
      </c>
      <c r="G4745" s="3">
        <v>17545</v>
      </c>
      <c r="H4745" s="3">
        <v>16394</v>
      </c>
      <c r="I4745" s="3">
        <v>17897</v>
      </c>
      <c r="J4745" s="3">
        <v>20271</v>
      </c>
      <c r="K4745" s="3">
        <v>19946</v>
      </c>
      <c r="L4745" s="3">
        <v>20421</v>
      </c>
      <c r="M4745" s="3">
        <v>19658</v>
      </c>
      <c r="N4745" s="3">
        <v>18906</v>
      </c>
      <c r="O4745" s="3">
        <v>19120</v>
      </c>
      <c r="P4745" s="3">
        <v>17895</v>
      </c>
      <c r="Q4745" s="3">
        <v>18181</v>
      </c>
      <c r="R4745" s="3">
        <v>18840</v>
      </c>
      <c r="S4745" s="3">
        <v>18498</v>
      </c>
      <c r="T4745" s="3">
        <v>18408</v>
      </c>
      <c r="U4745" s="3">
        <v>20702</v>
      </c>
      <c r="V4745" s="3">
        <v>19739</v>
      </c>
      <c r="W4745" s="3">
        <v>21004</v>
      </c>
      <c r="X4745" s="3">
        <v>21103</v>
      </c>
      <c r="Y4745" s="3">
        <v>27230</v>
      </c>
      <c r="Z4745" s="3">
        <v>26761</v>
      </c>
      <c r="AA4745" s="3">
        <v>23179</v>
      </c>
      <c r="AB4745" s="3">
        <v>24053</v>
      </c>
      <c r="AC4745" s="3">
        <v>23988</v>
      </c>
      <c r="AD4745" s="3">
        <v>26708</v>
      </c>
      <c r="AE4745" s="3">
        <v>25115</v>
      </c>
      <c r="AF4745" s="3">
        <v>27400</v>
      </c>
      <c r="AG4745" s="3">
        <v>27390</v>
      </c>
      <c r="AH4745" s="3">
        <v>36864</v>
      </c>
      <c r="AI4745" s="3">
        <v>26666</v>
      </c>
      <c r="AJ4745" s="3">
        <v>28771</v>
      </c>
      <c r="AK4745" s="3">
        <v>29306</v>
      </c>
      <c r="AL4745" s="3">
        <v>32548</v>
      </c>
      <c r="AM4745" s="3">
        <v>30744</v>
      </c>
      <c r="AN4745" s="3">
        <v>26731</v>
      </c>
      <c r="AO4745" s="3">
        <v>27656</v>
      </c>
      <c r="AP4745" s="3">
        <v>32432</v>
      </c>
      <c r="AQ4745" s="3">
        <v>31742</v>
      </c>
      <c r="AR4745" s="3">
        <v>31259</v>
      </c>
      <c r="AS4745" s="3">
        <v>29535</v>
      </c>
      <c r="AT4745" s="3">
        <v>26385</v>
      </c>
      <c r="AU4745" s="3">
        <v>29411</v>
      </c>
      <c r="AV4745" s="3">
        <v>35451</v>
      </c>
      <c r="AW4745" s="3">
        <v>33066</v>
      </c>
      <c r="AX4745" s="3">
        <v>32712</v>
      </c>
      <c r="AY4745" s="3">
        <v>32492</v>
      </c>
      <c r="AZ4745" s="3">
        <v>38229</v>
      </c>
      <c r="BA4745" s="3">
        <v>39471</v>
      </c>
      <c r="BB4745" s="3">
        <v>38147</v>
      </c>
      <c r="BC4745" s="3">
        <v>39952</v>
      </c>
      <c r="BD4745" s="3">
        <v>39130</v>
      </c>
    </row>
    <row r="4746" spans="1:56" x14ac:dyDescent="0.3">
      <c r="A4746" s="3" t="s">
        <v>1567</v>
      </c>
      <c r="B4746" s="3" t="s">
        <v>84</v>
      </c>
      <c r="C4746" s="3" t="s">
        <v>1546</v>
      </c>
      <c r="AU4746" s="3">
        <v>6.3</v>
      </c>
      <c r="AV4746" s="3">
        <v>5.3</v>
      </c>
      <c r="AW4746" s="3">
        <v>7</v>
      </c>
      <c r="AX4746" s="3">
        <v>7.3</v>
      </c>
      <c r="AY4746" s="3">
        <v>6.6</v>
      </c>
      <c r="AZ4746" s="3">
        <v>6.5</v>
      </c>
      <c r="BA4746" s="3">
        <v>4.7</v>
      </c>
      <c r="BB4746" s="3">
        <v>5.0999999999999996</v>
      </c>
      <c r="BC4746" s="3">
        <v>5.8</v>
      </c>
      <c r="BD4746" s="3">
        <v>7.2</v>
      </c>
    </row>
    <row r="4747" spans="1:56" x14ac:dyDescent="0.3">
      <c r="A4747" s="3" t="s">
        <v>1567</v>
      </c>
      <c r="B4747" s="3" t="s">
        <v>84</v>
      </c>
      <c r="C4747" s="3" t="s">
        <v>1396</v>
      </c>
      <c r="AP4747" s="3">
        <v>1297</v>
      </c>
      <c r="AQ4747" s="3">
        <v>1374</v>
      </c>
      <c r="AR4747" s="3">
        <v>1400</v>
      </c>
      <c r="AS4747" s="3">
        <v>1400</v>
      </c>
      <c r="AT4747" s="3">
        <v>1400</v>
      </c>
      <c r="AU4747" s="3">
        <v>1400</v>
      </c>
      <c r="AV4747" s="3">
        <v>1406</v>
      </c>
      <c r="AW4747" s="3">
        <v>1406</v>
      </c>
      <c r="AX4747" s="3">
        <v>1406</v>
      </c>
      <c r="AY4747" s="3">
        <v>1407</v>
      </c>
      <c r="AZ4747" s="3">
        <v>1409</v>
      </c>
      <c r="BA4747" s="3">
        <v>1411</v>
      </c>
      <c r="BB4747" s="3">
        <v>1407</v>
      </c>
      <c r="BC4747" s="3">
        <v>1407</v>
      </c>
      <c r="BD4747" s="3">
        <v>1409</v>
      </c>
    </row>
    <row r="4748" spans="1:56" x14ac:dyDescent="0.3">
      <c r="A4748" s="3" t="s">
        <v>1567</v>
      </c>
      <c r="B4748" s="3" t="s">
        <v>84</v>
      </c>
      <c r="C4748" s="3" t="s">
        <v>1548</v>
      </c>
      <c r="AP4748" s="3">
        <v>70.400000000000006</v>
      </c>
      <c r="AQ4748" s="3">
        <v>73</v>
      </c>
      <c r="AR4748" s="3">
        <v>67.3</v>
      </c>
      <c r="AS4748" s="3">
        <v>73.900000000000006</v>
      </c>
      <c r="AT4748" s="3">
        <v>65</v>
      </c>
      <c r="AU4748" s="3">
        <v>65.8</v>
      </c>
      <c r="AV4748" s="3">
        <v>63.2</v>
      </c>
      <c r="AW4748" s="3">
        <v>63</v>
      </c>
      <c r="AX4748" s="3">
        <v>64.900000000000006</v>
      </c>
      <c r="AY4748" s="3">
        <v>75.599999999999994</v>
      </c>
      <c r="AZ4748" s="3">
        <v>74.2</v>
      </c>
      <c r="BA4748" s="3">
        <v>76.7</v>
      </c>
      <c r="BB4748" s="3">
        <v>73.8</v>
      </c>
      <c r="BC4748" s="3">
        <v>71.900000000000006</v>
      </c>
      <c r="BD4748" s="3">
        <v>68.599999999999994</v>
      </c>
    </row>
    <row r="4749" spans="1:56" x14ac:dyDescent="0.3">
      <c r="A4749" s="3" t="s">
        <v>1567</v>
      </c>
      <c r="B4749" s="3" t="s">
        <v>84</v>
      </c>
      <c r="C4749" s="3" t="s">
        <v>1398</v>
      </c>
      <c r="AP4749" s="3">
        <v>4299</v>
      </c>
      <c r="AQ4749" s="3">
        <v>4310</v>
      </c>
      <c r="AR4749" s="3">
        <v>4314</v>
      </c>
      <c r="AS4749" s="3">
        <v>4319</v>
      </c>
      <c r="AT4749" s="3">
        <v>4312</v>
      </c>
      <c r="AU4749" s="3">
        <v>4332</v>
      </c>
      <c r="AV4749" s="3">
        <v>4713</v>
      </c>
      <c r="AW4749" s="3">
        <v>4712</v>
      </c>
      <c r="AX4749" s="3">
        <v>4719</v>
      </c>
      <c r="AY4749" s="3">
        <v>4554</v>
      </c>
      <c r="AZ4749" s="3">
        <v>4561</v>
      </c>
      <c r="BA4749" s="3">
        <v>4560</v>
      </c>
      <c r="BB4749" s="3">
        <v>4558</v>
      </c>
      <c r="BC4749" s="3">
        <v>4566</v>
      </c>
      <c r="BD4749" s="3">
        <v>4563</v>
      </c>
    </row>
    <row r="4750" spans="1:56" x14ac:dyDescent="0.3">
      <c r="A4750" s="3" t="s">
        <v>1567</v>
      </c>
      <c r="B4750" s="3" t="s">
        <v>84</v>
      </c>
      <c r="C4750" s="3" t="s">
        <v>627</v>
      </c>
      <c r="D4750" s="3">
        <v>0</v>
      </c>
      <c r="E4750" s="3">
        <v>0</v>
      </c>
      <c r="F4750" s="3">
        <v>0</v>
      </c>
      <c r="G4750" s="3">
        <v>0</v>
      </c>
      <c r="H4750" s="3">
        <v>0</v>
      </c>
      <c r="I4750" s="3">
        <v>0</v>
      </c>
      <c r="J4750" s="3">
        <v>0</v>
      </c>
      <c r="K4750" s="3">
        <v>0</v>
      </c>
      <c r="L4750" s="3">
        <v>0</v>
      </c>
      <c r="M4750" s="3">
        <v>0</v>
      </c>
      <c r="N4750" s="3">
        <v>0</v>
      </c>
      <c r="O4750" s="3">
        <v>0</v>
      </c>
      <c r="P4750" s="3">
        <v>0</v>
      </c>
      <c r="Q4750" s="3">
        <v>0</v>
      </c>
      <c r="R4750" s="3">
        <v>0</v>
      </c>
      <c r="S4750" s="3">
        <v>0</v>
      </c>
      <c r="T4750" s="3">
        <v>0</v>
      </c>
      <c r="U4750" s="3">
        <v>0</v>
      </c>
      <c r="V4750" s="3">
        <v>0</v>
      </c>
      <c r="W4750" s="3">
        <v>0</v>
      </c>
      <c r="X4750" s="3">
        <v>23</v>
      </c>
      <c r="Y4750" s="3">
        <v>23</v>
      </c>
      <c r="Z4750" s="3">
        <v>23</v>
      </c>
      <c r="AA4750" s="3">
        <v>23</v>
      </c>
      <c r="AB4750" s="3">
        <v>15</v>
      </c>
      <c r="AC4750" s="3">
        <v>15</v>
      </c>
      <c r="AD4750" s="3">
        <v>22</v>
      </c>
      <c r="AE4750" s="3">
        <v>18</v>
      </c>
      <c r="AF4750" s="3">
        <v>15</v>
      </c>
      <c r="AG4750" s="3">
        <v>11</v>
      </c>
      <c r="AH4750" s="3">
        <v>13</v>
      </c>
      <c r="AI4750" s="3">
        <v>0</v>
      </c>
      <c r="AJ4750" s="3">
        <v>0</v>
      </c>
      <c r="AK4750" s="3">
        <v>0</v>
      </c>
      <c r="AL4750" s="3">
        <v>17</v>
      </c>
      <c r="AM4750" s="3">
        <v>11</v>
      </c>
      <c r="AN4750" s="3">
        <v>18</v>
      </c>
      <c r="AO4750" s="3">
        <v>12</v>
      </c>
      <c r="AP4750" s="3">
        <v>0</v>
      </c>
      <c r="AQ4750" s="3">
        <v>14</v>
      </c>
      <c r="AR4750" s="3">
        <v>10</v>
      </c>
      <c r="AS4750" s="3">
        <v>19</v>
      </c>
      <c r="AT4750" s="3">
        <v>13</v>
      </c>
      <c r="AU4750" s="3">
        <v>19</v>
      </c>
      <c r="AV4750" s="3">
        <v>9</v>
      </c>
      <c r="AW4750" s="3">
        <v>15</v>
      </c>
      <c r="AX4750" s="3">
        <v>15</v>
      </c>
      <c r="AY4750" s="3">
        <v>21</v>
      </c>
      <c r="AZ4750" s="3">
        <v>21</v>
      </c>
      <c r="BA4750" s="3">
        <v>22</v>
      </c>
      <c r="BB4750" s="3">
        <v>19</v>
      </c>
      <c r="BC4750" s="3">
        <v>27</v>
      </c>
      <c r="BD4750" s="3">
        <v>16</v>
      </c>
    </row>
    <row r="4751" spans="1:56" x14ac:dyDescent="0.3">
      <c r="A4751" s="3" t="s">
        <v>1567</v>
      </c>
      <c r="B4751" s="3" t="s">
        <v>84</v>
      </c>
      <c r="C4751" s="3" t="s">
        <v>251</v>
      </c>
      <c r="D4751" s="3">
        <v>920</v>
      </c>
      <c r="E4751" s="3">
        <v>863</v>
      </c>
      <c r="F4751" s="3">
        <v>858</v>
      </c>
      <c r="G4751" s="3">
        <v>712</v>
      </c>
      <c r="H4751" s="3">
        <v>592</v>
      </c>
      <c r="I4751" s="3">
        <v>642</v>
      </c>
      <c r="J4751" s="3">
        <v>825</v>
      </c>
      <c r="K4751" s="3">
        <v>809</v>
      </c>
      <c r="L4751" s="3">
        <v>827</v>
      </c>
      <c r="M4751" s="3">
        <v>829</v>
      </c>
      <c r="N4751" s="3">
        <v>795</v>
      </c>
      <c r="O4751" s="3">
        <v>795</v>
      </c>
      <c r="P4751" s="3">
        <v>795</v>
      </c>
      <c r="Q4751" s="3">
        <v>795</v>
      </c>
      <c r="R4751" s="3">
        <v>795</v>
      </c>
      <c r="S4751" s="3">
        <v>795</v>
      </c>
      <c r="T4751" s="3">
        <v>795</v>
      </c>
      <c r="U4751" s="3">
        <v>795</v>
      </c>
      <c r="V4751" s="3">
        <v>795</v>
      </c>
      <c r="W4751" s="3">
        <v>413</v>
      </c>
      <c r="X4751" s="3">
        <v>441</v>
      </c>
      <c r="Y4751" s="3">
        <v>396</v>
      </c>
      <c r="Z4751" s="3">
        <v>443</v>
      </c>
      <c r="AA4751" s="3">
        <v>452</v>
      </c>
      <c r="AB4751" s="3">
        <v>446</v>
      </c>
      <c r="AC4751" s="3">
        <v>320</v>
      </c>
      <c r="AD4751" s="3">
        <v>393</v>
      </c>
      <c r="AE4751" s="3">
        <v>393</v>
      </c>
      <c r="AF4751" s="3">
        <v>371</v>
      </c>
      <c r="AG4751" s="3">
        <v>346</v>
      </c>
      <c r="AH4751" s="3">
        <v>297</v>
      </c>
      <c r="AI4751" s="3">
        <v>237</v>
      </c>
      <c r="AJ4751" s="3">
        <v>229</v>
      </c>
      <c r="AK4751" s="3">
        <v>273</v>
      </c>
      <c r="AL4751" s="3">
        <v>265</v>
      </c>
      <c r="AM4751" s="3">
        <v>203</v>
      </c>
      <c r="AN4751" s="3">
        <v>298</v>
      </c>
      <c r="AO4751" s="3">
        <v>200</v>
      </c>
      <c r="AP4751" s="3">
        <v>234</v>
      </c>
      <c r="AQ4751" s="3">
        <v>411</v>
      </c>
      <c r="AR4751" s="3">
        <v>196</v>
      </c>
      <c r="AS4751" s="3">
        <v>254</v>
      </c>
      <c r="AT4751" s="3">
        <v>207</v>
      </c>
      <c r="AU4751" s="3">
        <v>210</v>
      </c>
      <c r="AV4751" s="3">
        <v>234</v>
      </c>
      <c r="AW4751" s="3">
        <v>211</v>
      </c>
      <c r="AX4751" s="3">
        <v>194</v>
      </c>
      <c r="AY4751" s="3">
        <v>239</v>
      </c>
      <c r="AZ4751" s="3">
        <v>201</v>
      </c>
      <c r="BA4751" s="3">
        <v>203</v>
      </c>
      <c r="BB4751" s="3">
        <v>194</v>
      </c>
      <c r="BC4751" s="3">
        <v>217</v>
      </c>
      <c r="BD4751" s="3">
        <v>138</v>
      </c>
    </row>
    <row r="4752" spans="1:56" x14ac:dyDescent="0.3">
      <c r="A4752" s="3" t="s">
        <v>1567</v>
      </c>
      <c r="B4752" s="3" t="s">
        <v>84</v>
      </c>
      <c r="C4752" s="3" t="s">
        <v>1589</v>
      </c>
      <c r="AX4752" s="3">
        <v>10907.9</v>
      </c>
      <c r="AY4752" s="3">
        <v>10981.9</v>
      </c>
      <c r="AZ4752" s="3">
        <v>10934.2</v>
      </c>
      <c r="BA4752" s="3">
        <v>10873.1</v>
      </c>
      <c r="BB4752" s="3">
        <v>10712.9</v>
      </c>
      <c r="BC4752" s="3">
        <v>10659.6</v>
      </c>
      <c r="BD4752" s="3">
        <v>10518.9</v>
      </c>
    </row>
    <row r="4753" spans="1:56" x14ac:dyDescent="0.3">
      <c r="A4753" s="3" t="s">
        <v>1567</v>
      </c>
      <c r="B4753" s="3" t="s">
        <v>84</v>
      </c>
      <c r="C4753" s="3" t="s">
        <v>608</v>
      </c>
      <c r="D4753" s="3">
        <v>16537</v>
      </c>
      <c r="E4753" s="3">
        <v>16049</v>
      </c>
      <c r="F4753" s="3">
        <v>15842</v>
      </c>
      <c r="G4753" s="3">
        <v>15448</v>
      </c>
      <c r="H4753" s="3">
        <v>14396</v>
      </c>
      <c r="I4753" s="3">
        <v>14329</v>
      </c>
      <c r="J4753" s="3">
        <v>14141</v>
      </c>
      <c r="K4753" s="3">
        <v>15573</v>
      </c>
      <c r="L4753" s="3">
        <v>14273</v>
      </c>
      <c r="M4753" s="3">
        <v>13837</v>
      </c>
      <c r="N4753" s="3">
        <v>15576</v>
      </c>
      <c r="O4753" s="3">
        <v>14648</v>
      </c>
      <c r="P4753" s="3">
        <v>14489</v>
      </c>
      <c r="Q4753" s="3">
        <v>16718</v>
      </c>
      <c r="R4753" s="3">
        <v>18171</v>
      </c>
      <c r="S4753" s="3">
        <v>16934</v>
      </c>
      <c r="T4753" s="3">
        <v>17578</v>
      </c>
      <c r="U4753" s="3">
        <v>18337</v>
      </c>
      <c r="V4753" s="3">
        <v>18859</v>
      </c>
      <c r="W4753" s="3">
        <v>20107</v>
      </c>
      <c r="X4753" s="3">
        <v>18769</v>
      </c>
      <c r="Y4753" s="3">
        <v>17792</v>
      </c>
      <c r="Z4753" s="3">
        <v>17354</v>
      </c>
      <c r="AA4753" s="3">
        <v>16736</v>
      </c>
      <c r="AB4753" s="3">
        <v>16696</v>
      </c>
      <c r="AC4753" s="3">
        <v>16702</v>
      </c>
      <c r="AD4753" s="3">
        <v>15899</v>
      </c>
      <c r="AE4753" s="3">
        <v>16023</v>
      </c>
      <c r="AF4753" s="3">
        <v>16445</v>
      </c>
      <c r="AG4753" s="3">
        <v>18357</v>
      </c>
      <c r="AH4753" s="3">
        <v>17934</v>
      </c>
      <c r="AI4753" s="3">
        <v>16965</v>
      </c>
      <c r="AJ4753" s="3">
        <v>16616</v>
      </c>
      <c r="AK4753" s="3">
        <v>17654</v>
      </c>
      <c r="AL4753" s="3">
        <v>17773</v>
      </c>
      <c r="AM4753" s="3">
        <v>18423</v>
      </c>
      <c r="AN4753" s="3">
        <v>16869</v>
      </c>
      <c r="AO4753" s="3">
        <v>19738</v>
      </c>
      <c r="AP4753" s="3">
        <v>16286</v>
      </c>
      <c r="AQ4753" s="3">
        <v>16548</v>
      </c>
      <c r="AR4753" s="3">
        <v>16472</v>
      </c>
      <c r="AS4753" s="3">
        <v>15567</v>
      </c>
      <c r="AT4753" s="3">
        <v>13627</v>
      </c>
      <c r="AU4753" s="3">
        <v>14228</v>
      </c>
      <c r="AV4753" s="3">
        <v>14015</v>
      </c>
      <c r="AW4753" s="3">
        <v>13551</v>
      </c>
      <c r="AX4753" s="3">
        <v>13057</v>
      </c>
      <c r="AY4753" s="3">
        <v>12663</v>
      </c>
      <c r="AZ4753" s="3">
        <v>13732</v>
      </c>
      <c r="BA4753" s="3">
        <v>12681</v>
      </c>
      <c r="BB4753" s="3">
        <v>11121</v>
      </c>
      <c r="BC4753" s="3">
        <v>10533</v>
      </c>
    </row>
    <row r="4754" spans="1:56" x14ac:dyDescent="0.3">
      <c r="A4754" s="3" t="s">
        <v>1567</v>
      </c>
      <c r="B4754" s="3" t="s">
        <v>84</v>
      </c>
      <c r="C4754" s="3" t="s">
        <v>607</v>
      </c>
      <c r="D4754" s="3">
        <v>229169</v>
      </c>
      <c r="E4754" s="3">
        <v>237921</v>
      </c>
      <c r="F4754" s="3">
        <v>252399</v>
      </c>
      <c r="G4754" s="3">
        <v>267887</v>
      </c>
      <c r="H4754" s="3">
        <v>254496</v>
      </c>
      <c r="I4754" s="3">
        <v>263528</v>
      </c>
      <c r="J4754" s="3">
        <v>271119</v>
      </c>
      <c r="K4754" s="3">
        <v>283070</v>
      </c>
      <c r="L4754" s="3">
        <v>287212</v>
      </c>
      <c r="M4754" s="3">
        <v>286738</v>
      </c>
      <c r="N4754" s="3">
        <v>293753</v>
      </c>
      <c r="O4754" s="3">
        <v>303681</v>
      </c>
      <c r="P4754" s="3">
        <v>299795</v>
      </c>
      <c r="Q4754" s="3">
        <v>302711</v>
      </c>
      <c r="R4754" s="3">
        <v>322110</v>
      </c>
      <c r="S4754" s="3">
        <v>338471</v>
      </c>
      <c r="T4754" s="3">
        <v>340831</v>
      </c>
      <c r="U4754" s="3">
        <v>355768</v>
      </c>
      <c r="V4754" s="3">
        <v>383207</v>
      </c>
      <c r="W4754" s="3">
        <v>398917</v>
      </c>
      <c r="X4754" s="3">
        <v>376177</v>
      </c>
      <c r="Y4754" s="3">
        <v>369729</v>
      </c>
      <c r="Z4754" s="3">
        <v>368104</v>
      </c>
      <c r="AA4754" s="3">
        <v>359106</v>
      </c>
      <c r="AB4754" s="3">
        <v>350288</v>
      </c>
      <c r="AC4754" s="3">
        <v>378675</v>
      </c>
      <c r="AD4754" s="3">
        <v>378547</v>
      </c>
      <c r="AE4754" s="3">
        <v>399705</v>
      </c>
      <c r="AF4754" s="3">
        <v>419605</v>
      </c>
      <c r="AG4754" s="3">
        <v>470118</v>
      </c>
      <c r="AH4754" s="3">
        <v>458668</v>
      </c>
      <c r="AI4754" s="3">
        <v>460704</v>
      </c>
      <c r="AJ4754" s="3">
        <v>461214</v>
      </c>
      <c r="AK4754" s="3">
        <v>475926</v>
      </c>
      <c r="AL4754" s="3">
        <v>498852</v>
      </c>
      <c r="AM4754" s="3">
        <v>497215</v>
      </c>
      <c r="AN4754" s="3">
        <v>457022</v>
      </c>
      <c r="AO4754" s="3">
        <v>431820</v>
      </c>
      <c r="AP4754" s="3">
        <v>432070</v>
      </c>
      <c r="AQ4754" s="3">
        <v>412200</v>
      </c>
      <c r="AR4754" s="3">
        <v>435658</v>
      </c>
      <c r="AS4754" s="3">
        <v>398982</v>
      </c>
      <c r="AT4754" s="3">
        <v>376984</v>
      </c>
      <c r="AU4754" s="3">
        <v>379182</v>
      </c>
      <c r="AV4754" s="3">
        <v>375963</v>
      </c>
      <c r="AW4754" s="3">
        <v>370559</v>
      </c>
      <c r="AX4754" s="3">
        <v>362510</v>
      </c>
      <c r="AY4754" s="3">
        <v>344801</v>
      </c>
      <c r="AZ4754" s="3">
        <v>356728</v>
      </c>
      <c r="BA4754" s="3">
        <v>337667</v>
      </c>
      <c r="BB4754" s="3">
        <v>300839</v>
      </c>
      <c r="BC4754" s="3">
        <v>299949</v>
      </c>
    </row>
    <row r="4755" spans="1:56" x14ac:dyDescent="0.3">
      <c r="A4755" s="3" t="s">
        <v>1567</v>
      </c>
      <c r="B4755" s="3" t="s">
        <v>84</v>
      </c>
      <c r="C4755" s="3" t="s">
        <v>606</v>
      </c>
      <c r="D4755" s="3">
        <v>189768</v>
      </c>
      <c r="E4755" s="3">
        <v>187469</v>
      </c>
      <c r="F4755" s="3">
        <v>191990</v>
      </c>
      <c r="G4755" s="3">
        <v>208517</v>
      </c>
      <c r="H4755" s="3">
        <v>208874</v>
      </c>
      <c r="I4755" s="3">
        <v>189820</v>
      </c>
      <c r="J4755" s="3">
        <v>202942</v>
      </c>
      <c r="K4755" s="3">
        <v>227101</v>
      </c>
      <c r="L4755" s="3">
        <v>233509</v>
      </c>
      <c r="M4755" s="3">
        <v>236562</v>
      </c>
      <c r="N4755" s="3">
        <v>233066</v>
      </c>
      <c r="O4755" s="3">
        <v>229369</v>
      </c>
      <c r="P4755" s="3">
        <v>213526</v>
      </c>
      <c r="Q4755" s="3">
        <v>216932</v>
      </c>
      <c r="R4755" s="3">
        <v>194820</v>
      </c>
      <c r="S4755" s="3">
        <v>198710</v>
      </c>
      <c r="T4755" s="3">
        <v>189960</v>
      </c>
      <c r="U4755" s="3">
        <v>195572</v>
      </c>
      <c r="V4755" s="3">
        <v>208945</v>
      </c>
      <c r="W4755" s="3">
        <v>223817</v>
      </c>
      <c r="X4755" s="3">
        <v>214386</v>
      </c>
      <c r="Y4755" s="3">
        <v>203924</v>
      </c>
      <c r="Z4755" s="3">
        <v>203664</v>
      </c>
      <c r="AA4755" s="3">
        <v>188823</v>
      </c>
      <c r="AB4755" s="3">
        <v>175535</v>
      </c>
      <c r="AC4755" s="3">
        <v>153370</v>
      </c>
      <c r="AD4755" s="3">
        <v>156748</v>
      </c>
      <c r="AE4755" s="3">
        <v>157833</v>
      </c>
      <c r="AF4755" s="3">
        <v>160730</v>
      </c>
      <c r="AG4755" s="3">
        <v>178695</v>
      </c>
      <c r="AH4755" s="3">
        <v>168299</v>
      </c>
      <c r="AI4755" s="3">
        <v>163185</v>
      </c>
      <c r="AJ4755" s="3">
        <v>158455</v>
      </c>
      <c r="AK4755" s="3">
        <v>142751</v>
      </c>
      <c r="AL4755" s="3">
        <v>138667</v>
      </c>
      <c r="AM4755" s="3">
        <v>129100</v>
      </c>
      <c r="AN4755" s="3">
        <v>90026</v>
      </c>
      <c r="AO4755" s="3">
        <v>117431</v>
      </c>
      <c r="AP4755" s="3">
        <v>81961</v>
      </c>
      <c r="AQ4755" s="3">
        <v>73398</v>
      </c>
      <c r="AR4755" s="3">
        <v>75999</v>
      </c>
      <c r="AS4755" s="3">
        <v>70078</v>
      </c>
      <c r="AT4755" s="3">
        <v>67967</v>
      </c>
      <c r="AU4755" s="3">
        <v>88961</v>
      </c>
      <c r="AV4755" s="3">
        <v>88429</v>
      </c>
      <c r="AW4755" s="3">
        <v>86999</v>
      </c>
      <c r="AX4755" s="3">
        <v>83911</v>
      </c>
      <c r="AY4755" s="3">
        <v>81523</v>
      </c>
      <c r="AZ4755" s="3">
        <v>84024</v>
      </c>
      <c r="BA4755" s="3">
        <v>78911</v>
      </c>
      <c r="BB4755" s="3">
        <v>72433</v>
      </c>
      <c r="BC4755" s="3">
        <v>72461</v>
      </c>
    </row>
    <row r="4756" spans="1:56" x14ac:dyDescent="0.3">
      <c r="A4756" s="3" t="s">
        <v>1567</v>
      </c>
      <c r="B4756" s="3" t="s">
        <v>84</v>
      </c>
      <c r="C4756" s="3" t="s">
        <v>605</v>
      </c>
      <c r="D4756" s="3">
        <v>178168</v>
      </c>
      <c r="E4756" s="3">
        <v>185279</v>
      </c>
      <c r="F4756" s="3">
        <v>193648</v>
      </c>
      <c r="G4756" s="3">
        <v>205903</v>
      </c>
      <c r="H4756" s="3">
        <v>197247</v>
      </c>
      <c r="I4756" s="3">
        <v>200016</v>
      </c>
      <c r="J4756" s="3">
        <v>208693</v>
      </c>
      <c r="K4756" s="3">
        <v>218768</v>
      </c>
      <c r="L4756" s="3">
        <v>218103</v>
      </c>
      <c r="M4756" s="3">
        <v>217217</v>
      </c>
      <c r="N4756" s="3">
        <v>221982</v>
      </c>
      <c r="O4756" s="3">
        <v>218423</v>
      </c>
      <c r="P4756" s="3">
        <v>214521</v>
      </c>
      <c r="Q4756" s="3">
        <v>219550</v>
      </c>
      <c r="R4756" s="3">
        <v>222203</v>
      </c>
      <c r="S4756" s="3">
        <v>227129</v>
      </c>
      <c r="T4756" s="3">
        <v>228243</v>
      </c>
      <c r="U4756" s="3">
        <v>240290</v>
      </c>
      <c r="V4756" s="3">
        <v>259561</v>
      </c>
      <c r="W4756" s="3">
        <v>269581</v>
      </c>
      <c r="X4756" s="3">
        <v>259003</v>
      </c>
      <c r="Y4756" s="3">
        <v>256792</v>
      </c>
      <c r="Z4756" s="3">
        <v>254156</v>
      </c>
      <c r="AA4756" s="3">
        <v>249563</v>
      </c>
      <c r="AB4756" s="3">
        <v>238907</v>
      </c>
      <c r="AC4756" s="3">
        <v>241636</v>
      </c>
      <c r="AD4756" s="3">
        <v>243358</v>
      </c>
      <c r="AE4756" s="3">
        <v>250057</v>
      </c>
      <c r="AF4756" s="3">
        <v>258536</v>
      </c>
      <c r="AG4756" s="3">
        <v>296858</v>
      </c>
      <c r="AH4756" s="3">
        <v>280197</v>
      </c>
      <c r="AI4756" s="3">
        <v>283641</v>
      </c>
      <c r="AJ4756" s="3">
        <v>292721</v>
      </c>
      <c r="AK4756" s="3">
        <v>309313</v>
      </c>
      <c r="AL4756" s="3">
        <v>317769</v>
      </c>
      <c r="AM4756" s="3">
        <v>327065</v>
      </c>
      <c r="AN4756" s="3">
        <v>291102</v>
      </c>
      <c r="AO4756" s="3">
        <v>291893</v>
      </c>
      <c r="AP4756" s="3">
        <v>273667</v>
      </c>
      <c r="AQ4756" s="3">
        <v>263937</v>
      </c>
      <c r="AR4756" s="3">
        <v>287217</v>
      </c>
      <c r="AS4756" s="3">
        <v>267567</v>
      </c>
      <c r="AT4756" s="3">
        <v>251387</v>
      </c>
      <c r="AU4756" s="3">
        <v>252204</v>
      </c>
      <c r="AV4756" s="3">
        <v>245473</v>
      </c>
      <c r="AW4756" s="3">
        <v>245479</v>
      </c>
      <c r="AX4756" s="3">
        <v>240852</v>
      </c>
      <c r="AY4756" s="3">
        <v>224642</v>
      </c>
      <c r="AZ4756" s="3">
        <v>242419</v>
      </c>
      <c r="BA4756" s="3">
        <v>225473</v>
      </c>
      <c r="BB4756" s="3">
        <v>227877</v>
      </c>
      <c r="BC4756" s="3">
        <v>223746</v>
      </c>
    </row>
    <row r="4757" spans="1:56" x14ac:dyDescent="0.3">
      <c r="A4757" s="3" t="s">
        <v>1567</v>
      </c>
      <c r="B4757" s="3" t="s">
        <v>84</v>
      </c>
      <c r="C4757" s="3" t="s">
        <v>264</v>
      </c>
      <c r="D4757" s="3">
        <v>613642</v>
      </c>
      <c r="E4757" s="3">
        <v>626718</v>
      </c>
      <c r="F4757" s="3">
        <v>653878</v>
      </c>
      <c r="G4757" s="3">
        <v>697756</v>
      </c>
      <c r="H4757" s="3">
        <v>675013</v>
      </c>
      <c r="I4757" s="3">
        <v>667693</v>
      </c>
      <c r="J4757" s="3">
        <v>696894</v>
      </c>
      <c r="K4757" s="3">
        <v>744512</v>
      </c>
      <c r="L4757" s="3">
        <v>753097</v>
      </c>
      <c r="M4757" s="3">
        <v>754354</v>
      </c>
      <c r="N4757" s="3">
        <v>764377</v>
      </c>
      <c r="O4757" s="3">
        <v>766121</v>
      </c>
      <c r="P4757" s="3">
        <v>742331</v>
      </c>
      <c r="Q4757" s="3">
        <v>755911</v>
      </c>
      <c r="R4757" s="3">
        <v>757305</v>
      </c>
      <c r="S4757" s="3">
        <v>781243</v>
      </c>
      <c r="T4757" s="3">
        <v>776613</v>
      </c>
      <c r="U4757" s="3">
        <v>809967</v>
      </c>
      <c r="V4757" s="3">
        <v>870573</v>
      </c>
      <c r="W4757" s="3">
        <v>912423</v>
      </c>
      <c r="X4757" s="3">
        <v>868334</v>
      </c>
      <c r="Y4757" s="3">
        <v>848237</v>
      </c>
      <c r="Z4757" s="3">
        <v>843277</v>
      </c>
      <c r="AA4757" s="3">
        <v>814228</v>
      </c>
      <c r="AB4757" s="3">
        <v>781425</v>
      </c>
      <c r="AC4757" s="3">
        <v>790383</v>
      </c>
      <c r="AD4757" s="3">
        <v>794552</v>
      </c>
      <c r="AE4757" s="3">
        <v>823619</v>
      </c>
      <c r="AF4757" s="3">
        <v>855316</v>
      </c>
      <c r="AG4757" s="3">
        <v>964028</v>
      </c>
      <c r="AH4757" s="3">
        <v>925098</v>
      </c>
      <c r="AI4757" s="3">
        <v>924495</v>
      </c>
      <c r="AJ4757" s="3">
        <v>929006</v>
      </c>
      <c r="AK4757" s="3">
        <v>945644</v>
      </c>
      <c r="AL4757" s="3">
        <v>973061</v>
      </c>
      <c r="AM4757" s="3">
        <v>971803</v>
      </c>
      <c r="AN4757" s="3">
        <v>855020</v>
      </c>
      <c r="AO4757" s="3">
        <v>860882</v>
      </c>
      <c r="AP4757" s="3">
        <v>803985</v>
      </c>
      <c r="AQ4757" s="3">
        <v>766083</v>
      </c>
      <c r="AR4757" s="3">
        <v>815347</v>
      </c>
      <c r="AS4757" s="3">
        <v>752193</v>
      </c>
      <c r="AT4757" s="3">
        <v>709965</v>
      </c>
      <c r="AU4757" s="3">
        <v>734575</v>
      </c>
      <c r="AV4757" s="3">
        <v>723880</v>
      </c>
      <c r="AW4757" s="3">
        <v>716588</v>
      </c>
      <c r="AX4757" s="3">
        <v>700328</v>
      </c>
      <c r="AY4757" s="3">
        <v>663630</v>
      </c>
      <c r="AZ4757" s="3">
        <v>696903</v>
      </c>
      <c r="BA4757" s="3">
        <v>654732</v>
      </c>
      <c r="BB4757" s="3">
        <v>612269</v>
      </c>
      <c r="BC4757" s="3">
        <v>606688</v>
      </c>
    </row>
    <row r="4758" spans="1:56" x14ac:dyDescent="0.3">
      <c r="A4758" s="3" t="s">
        <v>1567</v>
      </c>
      <c r="B4758" s="3" t="s">
        <v>84</v>
      </c>
      <c r="C4758" s="3" t="s">
        <v>598</v>
      </c>
      <c r="D4758" s="3">
        <v>0</v>
      </c>
      <c r="E4758" s="3">
        <v>0</v>
      </c>
      <c r="F4758" s="3">
        <v>0</v>
      </c>
      <c r="G4758" s="3">
        <v>0</v>
      </c>
      <c r="H4758" s="3">
        <v>0</v>
      </c>
      <c r="I4758" s="3">
        <v>0</v>
      </c>
      <c r="J4758" s="3">
        <v>0</v>
      </c>
      <c r="K4758" s="3">
        <v>0</v>
      </c>
      <c r="L4758" s="3">
        <v>0</v>
      </c>
      <c r="M4758" s="3">
        <v>0</v>
      </c>
      <c r="N4758" s="3">
        <v>0</v>
      </c>
      <c r="O4758" s="3">
        <v>-1537</v>
      </c>
      <c r="P4758" s="3">
        <v>-570</v>
      </c>
      <c r="Q4758" s="3">
        <v>-406</v>
      </c>
      <c r="R4758" s="3">
        <v>0</v>
      </c>
      <c r="S4758" s="3">
        <v>0</v>
      </c>
      <c r="T4758" s="3">
        <v>0</v>
      </c>
      <c r="U4758" s="3">
        <v>-358</v>
      </c>
      <c r="V4758" s="3">
        <v>-164</v>
      </c>
      <c r="W4758" s="3">
        <v>158</v>
      </c>
      <c r="X4758" s="3">
        <v>150</v>
      </c>
      <c r="Y4758" s="3">
        <v>0</v>
      </c>
      <c r="Z4758" s="3">
        <v>0</v>
      </c>
      <c r="AA4758" s="3">
        <v>0</v>
      </c>
      <c r="AB4758" s="3">
        <v>0</v>
      </c>
      <c r="AC4758" s="3">
        <v>0</v>
      </c>
      <c r="AD4758" s="3">
        <v>0</v>
      </c>
      <c r="AE4758" s="3">
        <v>0</v>
      </c>
      <c r="AF4758" s="3">
        <v>0</v>
      </c>
      <c r="AG4758" s="3">
        <v>0</v>
      </c>
      <c r="AH4758" s="3">
        <v>0</v>
      </c>
      <c r="AI4758" s="3">
        <v>0</v>
      </c>
      <c r="AJ4758" s="3">
        <v>0</v>
      </c>
      <c r="AK4758" s="3">
        <v>0</v>
      </c>
      <c r="AL4758" s="3">
        <v>0</v>
      </c>
      <c r="AM4758" s="3">
        <v>0</v>
      </c>
      <c r="AN4758" s="3">
        <v>0</v>
      </c>
      <c r="AO4758" s="3">
        <v>0</v>
      </c>
      <c r="AP4758" s="3">
        <v>0</v>
      </c>
      <c r="AQ4758" s="3">
        <v>0</v>
      </c>
      <c r="AR4758" s="3">
        <v>0</v>
      </c>
      <c r="AS4758" s="3">
        <v>0</v>
      </c>
      <c r="AT4758" s="3">
        <v>0</v>
      </c>
      <c r="AU4758" s="3">
        <v>0</v>
      </c>
      <c r="AV4758" s="3">
        <v>0</v>
      </c>
      <c r="AW4758" s="3">
        <v>0</v>
      </c>
      <c r="AX4758" s="3">
        <v>0</v>
      </c>
      <c r="AY4758" s="3">
        <v>0</v>
      </c>
      <c r="AZ4758" s="3">
        <v>0</v>
      </c>
      <c r="BA4758" s="3">
        <v>0</v>
      </c>
      <c r="BB4758" s="3">
        <v>0</v>
      </c>
      <c r="BC4758" s="3">
        <v>0</v>
      </c>
      <c r="BD4758" s="3">
        <v>0</v>
      </c>
    </row>
    <row r="4759" spans="1:56" x14ac:dyDescent="0.3">
      <c r="A4759" s="3" t="s">
        <v>1567</v>
      </c>
      <c r="B4759" s="3" t="s">
        <v>84</v>
      </c>
      <c r="C4759" s="3" t="s">
        <v>1241</v>
      </c>
      <c r="D4759" s="3">
        <v>0</v>
      </c>
      <c r="E4759" s="3">
        <v>0</v>
      </c>
      <c r="F4759" s="3">
        <v>0</v>
      </c>
      <c r="G4759" s="3">
        <v>0</v>
      </c>
      <c r="H4759" s="3">
        <v>0</v>
      </c>
      <c r="I4759" s="3">
        <v>0</v>
      </c>
      <c r="J4759" s="3">
        <v>0</v>
      </c>
      <c r="K4759" s="3">
        <v>0</v>
      </c>
      <c r="L4759" s="3">
        <v>0</v>
      </c>
      <c r="M4759" s="3">
        <v>0</v>
      </c>
      <c r="N4759" s="3">
        <v>0</v>
      </c>
      <c r="O4759" s="3">
        <v>0</v>
      </c>
      <c r="P4759" s="3">
        <v>0</v>
      </c>
      <c r="Q4759" s="3">
        <v>0</v>
      </c>
      <c r="R4759" s="3">
        <v>0</v>
      </c>
      <c r="S4759" s="3">
        <v>0</v>
      </c>
      <c r="T4759" s="3">
        <v>0</v>
      </c>
      <c r="U4759" s="3">
        <v>0</v>
      </c>
      <c r="V4759" s="3">
        <v>0</v>
      </c>
      <c r="W4759" s="3">
        <v>0</v>
      </c>
      <c r="X4759" s="3">
        <v>2</v>
      </c>
      <c r="Y4759" s="3">
        <v>25</v>
      </c>
      <c r="Z4759" s="3">
        <v>133</v>
      </c>
      <c r="AA4759" s="3">
        <v>167</v>
      </c>
      <c r="AB4759" s="3">
        <v>178</v>
      </c>
      <c r="AC4759" s="3">
        <v>254</v>
      </c>
      <c r="AD4759" s="3">
        <v>335</v>
      </c>
      <c r="AE4759" s="3">
        <v>70</v>
      </c>
      <c r="AF4759" s="3">
        <v>635</v>
      </c>
      <c r="AG4759" s="3">
        <v>781</v>
      </c>
      <c r="AH4759" s="3">
        <v>854</v>
      </c>
      <c r="AI4759" s="3">
        <v>943</v>
      </c>
      <c r="AJ4759" s="3">
        <v>953</v>
      </c>
      <c r="AK4759" s="3">
        <v>1168</v>
      </c>
      <c r="AL4759" s="3">
        <v>1311</v>
      </c>
      <c r="AM4759" s="3">
        <v>2489</v>
      </c>
      <c r="AN4759" s="3">
        <v>2822</v>
      </c>
      <c r="AO4759" s="3">
        <v>2824</v>
      </c>
      <c r="AP4759" s="3">
        <v>3459</v>
      </c>
      <c r="AQ4759" s="3">
        <v>3165</v>
      </c>
      <c r="AR4759" s="3">
        <v>3673</v>
      </c>
      <c r="AS4759" s="3">
        <v>3969</v>
      </c>
      <c r="AT4759" s="3">
        <v>3978</v>
      </c>
      <c r="AU4759" s="3">
        <v>3430</v>
      </c>
      <c r="AV4759" s="3">
        <v>3800</v>
      </c>
      <c r="AW4759" s="3">
        <v>3499</v>
      </c>
      <c r="AX4759" s="3">
        <v>3946</v>
      </c>
      <c r="AY4759" s="3">
        <v>1049</v>
      </c>
      <c r="AZ4759" s="3">
        <v>991</v>
      </c>
      <c r="BA4759" s="3">
        <v>1001</v>
      </c>
      <c r="BB4759" s="3">
        <v>953</v>
      </c>
      <c r="BC4759" s="3">
        <v>1166</v>
      </c>
      <c r="BD4759" s="3">
        <v>2423</v>
      </c>
    </row>
    <row r="4760" spans="1:56" x14ac:dyDescent="0.3">
      <c r="A4760" s="3" t="s">
        <v>1567</v>
      </c>
      <c r="B4760" s="3" t="s">
        <v>84</v>
      </c>
      <c r="C4760" s="3" t="s">
        <v>1400</v>
      </c>
      <c r="AP4760" s="3">
        <v>16554</v>
      </c>
      <c r="AQ4760" s="3">
        <v>16882</v>
      </c>
      <c r="AR4760" s="3">
        <v>17330</v>
      </c>
      <c r="AS4760" s="3">
        <v>18809</v>
      </c>
      <c r="AT4760" s="3">
        <v>18545</v>
      </c>
      <c r="AU4760" s="3">
        <v>18932</v>
      </c>
      <c r="AV4760" s="3">
        <v>20057</v>
      </c>
      <c r="AW4760" s="3">
        <v>20696</v>
      </c>
      <c r="AX4760" s="3">
        <v>20854</v>
      </c>
      <c r="AY4760" s="3">
        <v>20823</v>
      </c>
      <c r="AZ4760" s="3">
        <v>21761</v>
      </c>
      <c r="BA4760" s="3">
        <v>21845</v>
      </c>
      <c r="BB4760" s="3">
        <v>22866</v>
      </c>
      <c r="BC4760" s="3">
        <v>22919</v>
      </c>
      <c r="BD4760" s="3">
        <v>22156</v>
      </c>
    </row>
    <row r="4761" spans="1:56" x14ac:dyDescent="0.3">
      <c r="A4761" s="3" t="s">
        <v>1567</v>
      </c>
      <c r="B4761" s="3" t="s">
        <v>84</v>
      </c>
      <c r="C4761" s="3" t="s">
        <v>289</v>
      </c>
      <c r="D4761" s="3">
        <v>117463</v>
      </c>
      <c r="E4761" s="3">
        <v>119042</v>
      </c>
      <c r="F4761" s="3">
        <v>105701</v>
      </c>
      <c r="G4761" s="3">
        <v>127893</v>
      </c>
      <c r="H4761" s="3">
        <v>111010</v>
      </c>
      <c r="I4761" s="3">
        <v>105970</v>
      </c>
      <c r="J4761" s="3">
        <v>105351</v>
      </c>
      <c r="K4761" s="3">
        <v>99238</v>
      </c>
      <c r="L4761" s="3">
        <v>92099</v>
      </c>
      <c r="M4761" s="3">
        <v>88248</v>
      </c>
      <c r="N4761" s="3">
        <v>116283</v>
      </c>
      <c r="O4761" s="3">
        <v>120382</v>
      </c>
      <c r="P4761" s="3">
        <v>109337</v>
      </c>
      <c r="Q4761" s="3">
        <v>95054</v>
      </c>
      <c r="R4761" s="3">
        <v>109718</v>
      </c>
      <c r="S4761" s="3">
        <v>102548</v>
      </c>
      <c r="T4761" s="3">
        <v>89064</v>
      </c>
      <c r="U4761" s="3">
        <v>95958</v>
      </c>
      <c r="V4761" s="3">
        <v>90529</v>
      </c>
      <c r="W4761" s="3">
        <v>95734</v>
      </c>
      <c r="X4761" s="3">
        <v>100320</v>
      </c>
      <c r="Y4761" s="3">
        <v>122176</v>
      </c>
      <c r="Z4761" s="3">
        <v>151839</v>
      </c>
      <c r="AA4761" s="3">
        <v>145945</v>
      </c>
      <c r="AB4761" s="3">
        <v>165502</v>
      </c>
      <c r="AC4761" s="3">
        <v>220099</v>
      </c>
      <c r="AD4761" s="3">
        <v>220434</v>
      </c>
      <c r="AE4761" s="3">
        <v>211309</v>
      </c>
      <c r="AF4761" s="3">
        <v>177128</v>
      </c>
      <c r="AG4761" s="3">
        <v>104454</v>
      </c>
      <c r="AH4761" s="3">
        <v>99624</v>
      </c>
      <c r="AI4761" s="3">
        <v>87236</v>
      </c>
      <c r="AJ4761" s="3">
        <v>94545</v>
      </c>
      <c r="AK4761" s="3">
        <v>84719</v>
      </c>
      <c r="AL4761" s="3">
        <v>80431</v>
      </c>
      <c r="AM4761" s="3">
        <v>82811</v>
      </c>
      <c r="AN4761" s="3">
        <v>79536</v>
      </c>
      <c r="AO4761" s="3">
        <v>79126</v>
      </c>
      <c r="AP4761" s="3">
        <v>81698</v>
      </c>
      <c r="AQ4761" s="3">
        <v>73728</v>
      </c>
      <c r="AR4761" s="3">
        <v>77247</v>
      </c>
      <c r="AS4761" s="3">
        <v>77166</v>
      </c>
      <c r="AT4761" s="3">
        <v>76524</v>
      </c>
      <c r="AU4761" s="3">
        <v>82545</v>
      </c>
      <c r="AV4761" s="3">
        <v>87069</v>
      </c>
      <c r="AW4761" s="3">
        <v>85781</v>
      </c>
      <c r="AX4761" s="3">
        <v>83417</v>
      </c>
      <c r="AY4761" s="3">
        <v>85542</v>
      </c>
      <c r="AZ4761" s="3">
        <v>94427</v>
      </c>
      <c r="BA4761" s="3">
        <v>93245</v>
      </c>
      <c r="BB4761" s="3">
        <v>89309</v>
      </c>
      <c r="BC4761" s="3">
        <v>92611</v>
      </c>
      <c r="BD4761" s="3">
        <v>91390</v>
      </c>
    </row>
    <row r="4762" spans="1:56" x14ac:dyDescent="0.3">
      <c r="A4762" s="3" t="s">
        <v>1567</v>
      </c>
      <c r="B4762" s="3" t="s">
        <v>84</v>
      </c>
      <c r="C4762" s="3" t="s">
        <v>290</v>
      </c>
      <c r="D4762" s="3">
        <v>495</v>
      </c>
      <c r="E4762" s="3">
        <v>470</v>
      </c>
      <c r="F4762" s="3">
        <v>0</v>
      </c>
      <c r="G4762" s="3">
        <v>455</v>
      </c>
      <c r="H4762" s="3">
        <v>348</v>
      </c>
      <c r="I4762" s="3">
        <v>271</v>
      </c>
      <c r="J4762" s="3">
        <v>277</v>
      </c>
      <c r="K4762" s="3">
        <v>281</v>
      </c>
      <c r="L4762" s="3">
        <v>110</v>
      </c>
      <c r="M4762" s="3">
        <v>974</v>
      </c>
      <c r="N4762" s="3">
        <v>118</v>
      </c>
      <c r="O4762" s="3">
        <v>81</v>
      </c>
      <c r="P4762" s="3">
        <v>505</v>
      </c>
      <c r="Q4762" s="3">
        <v>633</v>
      </c>
      <c r="R4762" s="3">
        <v>861</v>
      </c>
      <c r="S4762" s="3">
        <v>1069</v>
      </c>
      <c r="T4762" s="3">
        <v>983</v>
      </c>
      <c r="U4762" s="3">
        <v>1004</v>
      </c>
      <c r="V4762" s="3">
        <v>810</v>
      </c>
      <c r="W4762" s="3">
        <v>621</v>
      </c>
      <c r="X4762" s="3">
        <v>865</v>
      </c>
      <c r="Y4762" s="3">
        <v>1102</v>
      </c>
      <c r="Z4762" s="3">
        <v>993</v>
      </c>
      <c r="AA4762" s="3">
        <v>579</v>
      </c>
      <c r="AB4762" s="3">
        <v>803</v>
      </c>
      <c r="AC4762" s="3">
        <v>1108</v>
      </c>
      <c r="AD4762" s="3">
        <v>965</v>
      </c>
      <c r="AE4762" s="3">
        <v>799</v>
      </c>
      <c r="AF4762" s="3">
        <v>655</v>
      </c>
      <c r="AG4762" s="3">
        <v>721</v>
      </c>
      <c r="AH4762" s="3">
        <v>609</v>
      </c>
      <c r="AI4762" s="3">
        <v>661</v>
      </c>
      <c r="AJ4762" s="3">
        <v>898</v>
      </c>
      <c r="AK4762" s="3">
        <v>1124</v>
      </c>
      <c r="AL4762" s="3">
        <v>631</v>
      </c>
      <c r="AM4762" s="3">
        <v>824</v>
      </c>
      <c r="AN4762" s="3">
        <v>649</v>
      </c>
      <c r="AO4762" s="3">
        <v>673</v>
      </c>
      <c r="AP4762" s="3">
        <v>702</v>
      </c>
      <c r="AQ4762" s="3">
        <v>1027</v>
      </c>
      <c r="AR4762" s="3">
        <v>586</v>
      </c>
      <c r="AS4762" s="3">
        <v>511</v>
      </c>
      <c r="AT4762" s="3">
        <v>437</v>
      </c>
      <c r="AU4762" s="3">
        <v>388</v>
      </c>
      <c r="AV4762" s="3">
        <v>334</v>
      </c>
      <c r="AW4762" s="3">
        <v>286</v>
      </c>
      <c r="AX4762" s="3">
        <v>223</v>
      </c>
      <c r="AY4762" s="3">
        <v>188</v>
      </c>
      <c r="AZ4762" s="3">
        <v>176</v>
      </c>
      <c r="BA4762" s="3">
        <v>181</v>
      </c>
      <c r="BB4762" s="3">
        <v>160</v>
      </c>
      <c r="BC4762" s="3">
        <v>160</v>
      </c>
      <c r="BD4762" s="3">
        <v>161</v>
      </c>
    </row>
    <row r="4763" spans="1:56" x14ac:dyDescent="0.3">
      <c r="A4763" s="3" t="s">
        <v>1567</v>
      </c>
      <c r="B4763" s="3" t="s">
        <v>84</v>
      </c>
      <c r="C4763" s="3" t="s">
        <v>291</v>
      </c>
      <c r="D4763" s="3">
        <v>3248</v>
      </c>
      <c r="E4763" s="3">
        <v>3489</v>
      </c>
      <c r="F4763" s="3">
        <v>3469</v>
      </c>
      <c r="G4763" s="3">
        <v>3117</v>
      </c>
      <c r="H4763" s="3">
        <v>3085</v>
      </c>
      <c r="I4763" s="3">
        <v>2960</v>
      </c>
      <c r="J4763" s="3">
        <v>3022</v>
      </c>
      <c r="K4763" s="3">
        <v>2689</v>
      </c>
      <c r="L4763" s="3">
        <v>3435</v>
      </c>
      <c r="M4763" s="3">
        <v>3399</v>
      </c>
      <c r="N4763" s="3">
        <v>3608</v>
      </c>
      <c r="O4763" s="3">
        <v>3929</v>
      </c>
      <c r="P4763" s="3">
        <v>4196</v>
      </c>
      <c r="Q4763" s="3">
        <v>3379</v>
      </c>
      <c r="R4763" s="3">
        <v>5053</v>
      </c>
      <c r="S4763" s="3">
        <v>3646</v>
      </c>
      <c r="T4763" s="3">
        <v>3456</v>
      </c>
      <c r="U4763" s="3">
        <v>6777</v>
      </c>
      <c r="V4763" s="3">
        <v>4893</v>
      </c>
      <c r="W4763" s="3">
        <v>5440</v>
      </c>
      <c r="X4763" s="3">
        <v>4872</v>
      </c>
      <c r="Y4763" s="3">
        <v>5147</v>
      </c>
      <c r="Z4763" s="3">
        <v>6050</v>
      </c>
      <c r="AA4763" s="3">
        <v>6267</v>
      </c>
      <c r="AB4763" s="3">
        <v>6210</v>
      </c>
      <c r="AC4763" s="3">
        <v>8339</v>
      </c>
      <c r="AD4763" s="3">
        <v>8046</v>
      </c>
      <c r="AE4763" s="3">
        <v>7679</v>
      </c>
      <c r="AF4763" s="3">
        <v>7533</v>
      </c>
      <c r="AG4763" s="3">
        <v>8038</v>
      </c>
      <c r="AH4763" s="3">
        <v>7662</v>
      </c>
      <c r="AI4763" s="3">
        <v>5267</v>
      </c>
      <c r="AJ4763" s="3">
        <v>8212</v>
      </c>
      <c r="AK4763" s="3">
        <v>7406</v>
      </c>
      <c r="AL4763" s="3">
        <v>7621</v>
      </c>
      <c r="AM4763" s="3">
        <v>10623</v>
      </c>
      <c r="AN4763" s="3">
        <v>11723</v>
      </c>
      <c r="AO4763" s="3">
        <v>13131</v>
      </c>
      <c r="AP4763" s="3">
        <v>12860</v>
      </c>
      <c r="AQ4763" s="3">
        <v>12640</v>
      </c>
      <c r="AR4763" s="3">
        <v>15477</v>
      </c>
      <c r="AS4763" s="3">
        <v>19338</v>
      </c>
      <c r="AT4763" s="3">
        <v>18178</v>
      </c>
      <c r="AU4763" s="3">
        <v>17403</v>
      </c>
      <c r="AV4763" s="3">
        <v>30663</v>
      </c>
      <c r="AW4763" s="3">
        <v>32743</v>
      </c>
      <c r="AX4763" s="3">
        <v>24673</v>
      </c>
      <c r="AY4763" s="3">
        <v>25699</v>
      </c>
      <c r="AZ4763" s="3">
        <v>27350</v>
      </c>
      <c r="BA4763" s="3">
        <v>30795</v>
      </c>
      <c r="BB4763" s="3">
        <v>27589</v>
      </c>
      <c r="BC4763" s="3">
        <v>36699</v>
      </c>
      <c r="BD4763" s="3">
        <v>41011</v>
      </c>
    </row>
    <row r="4764" spans="1:56" x14ac:dyDescent="0.3">
      <c r="A4764" s="3" t="s">
        <v>1567</v>
      </c>
      <c r="B4764" s="3" t="s">
        <v>84</v>
      </c>
      <c r="C4764" s="3" t="s">
        <v>294</v>
      </c>
      <c r="D4764" s="3">
        <v>0</v>
      </c>
      <c r="E4764" s="3">
        <v>0</v>
      </c>
      <c r="F4764" s="3">
        <v>0</v>
      </c>
      <c r="G4764" s="3">
        <v>0</v>
      </c>
      <c r="H4764" s="3">
        <v>0</v>
      </c>
      <c r="I4764" s="3">
        <v>0</v>
      </c>
      <c r="J4764" s="3">
        <v>0</v>
      </c>
      <c r="K4764" s="3">
        <v>0</v>
      </c>
      <c r="L4764" s="3">
        <v>0</v>
      </c>
      <c r="M4764" s="3">
        <v>0</v>
      </c>
      <c r="N4764" s="3">
        <v>0</v>
      </c>
      <c r="O4764" s="3">
        <v>3703</v>
      </c>
      <c r="P4764" s="3">
        <v>3285</v>
      </c>
      <c r="Q4764" s="3">
        <v>4431</v>
      </c>
      <c r="R4764" s="3">
        <v>0</v>
      </c>
      <c r="S4764" s="3">
        <v>0</v>
      </c>
      <c r="T4764" s="3">
        <v>0</v>
      </c>
      <c r="U4764" s="3">
        <v>3005</v>
      </c>
      <c r="V4764" s="3">
        <v>2947</v>
      </c>
      <c r="W4764" s="3">
        <v>3832</v>
      </c>
      <c r="X4764" s="3">
        <v>3932</v>
      </c>
      <c r="Y4764" s="3">
        <v>0</v>
      </c>
      <c r="Z4764" s="3">
        <v>0</v>
      </c>
      <c r="AA4764" s="3">
        <v>0</v>
      </c>
      <c r="AB4764" s="3">
        <v>0</v>
      </c>
      <c r="AC4764" s="3">
        <v>0</v>
      </c>
      <c r="AD4764" s="3">
        <v>0</v>
      </c>
      <c r="AE4764" s="3">
        <v>0</v>
      </c>
      <c r="AF4764" s="3">
        <v>0</v>
      </c>
      <c r="AG4764" s="3">
        <v>0</v>
      </c>
      <c r="AH4764" s="3">
        <v>0</v>
      </c>
      <c r="AI4764" s="3">
        <v>0</v>
      </c>
      <c r="AJ4764" s="3">
        <v>0</v>
      </c>
      <c r="AK4764" s="3">
        <v>0</v>
      </c>
      <c r="AL4764" s="3">
        <v>0</v>
      </c>
      <c r="AM4764" s="3">
        <v>0</v>
      </c>
      <c r="AN4764" s="3">
        <v>0</v>
      </c>
      <c r="AO4764" s="3">
        <v>0</v>
      </c>
      <c r="AP4764" s="3">
        <v>0</v>
      </c>
      <c r="AQ4764" s="3">
        <v>0</v>
      </c>
      <c r="AR4764" s="3">
        <v>0</v>
      </c>
      <c r="AS4764" s="3">
        <v>0</v>
      </c>
      <c r="AT4764" s="3">
        <v>0</v>
      </c>
      <c r="AU4764" s="3">
        <v>0</v>
      </c>
      <c r="AV4764" s="3">
        <v>0</v>
      </c>
      <c r="AW4764" s="3">
        <v>0</v>
      </c>
      <c r="AX4764" s="3">
        <v>0</v>
      </c>
      <c r="AY4764" s="3">
        <v>0</v>
      </c>
      <c r="AZ4764" s="3">
        <v>0</v>
      </c>
      <c r="BA4764" s="3">
        <v>0</v>
      </c>
      <c r="BB4764" s="3">
        <v>0</v>
      </c>
      <c r="BC4764" s="3">
        <v>0</v>
      </c>
      <c r="BD4764" s="3">
        <v>0</v>
      </c>
    </row>
    <row r="4765" spans="1:56" x14ac:dyDescent="0.3">
      <c r="A4765" s="3" t="s">
        <v>1567</v>
      </c>
      <c r="B4765" s="3" t="s">
        <v>84</v>
      </c>
      <c r="C4765" s="3" t="s">
        <v>1243</v>
      </c>
      <c r="D4765" s="3">
        <v>722070</v>
      </c>
      <c r="E4765" s="3">
        <v>727639</v>
      </c>
      <c r="F4765" s="3">
        <v>703809</v>
      </c>
      <c r="G4765" s="3">
        <v>699448</v>
      </c>
      <c r="H4765" s="3">
        <v>638492</v>
      </c>
      <c r="I4765" s="3">
        <v>582306</v>
      </c>
      <c r="J4765" s="3">
        <v>600976</v>
      </c>
      <c r="K4765" s="3">
        <v>564909</v>
      </c>
      <c r="L4765" s="3">
        <v>572934</v>
      </c>
      <c r="M4765" s="3">
        <v>629188</v>
      </c>
      <c r="N4765" s="3">
        <v>752154</v>
      </c>
      <c r="O4765" s="3">
        <v>767957</v>
      </c>
      <c r="P4765" s="3">
        <v>785110</v>
      </c>
      <c r="Q4765" s="3">
        <v>731405</v>
      </c>
      <c r="R4765" s="3">
        <v>805427</v>
      </c>
      <c r="S4765" s="3">
        <v>780019</v>
      </c>
      <c r="T4765" s="3">
        <v>745499</v>
      </c>
      <c r="U4765" s="3">
        <v>791129</v>
      </c>
      <c r="V4765" s="3">
        <v>804486</v>
      </c>
      <c r="W4765" s="3">
        <v>861034</v>
      </c>
      <c r="X4765" s="3">
        <v>885692</v>
      </c>
      <c r="Y4765" s="3">
        <v>910987</v>
      </c>
      <c r="Z4765" s="3">
        <v>1026906</v>
      </c>
      <c r="AA4765" s="3">
        <v>1016317</v>
      </c>
      <c r="AB4765" s="3">
        <v>1088571</v>
      </c>
      <c r="AC4765" s="3">
        <v>1285952</v>
      </c>
      <c r="AD4765" s="3">
        <v>1221759</v>
      </c>
      <c r="AE4765" s="3">
        <v>1349613</v>
      </c>
      <c r="AF4765" s="3">
        <v>1258880</v>
      </c>
      <c r="AG4765" s="3">
        <v>1299894</v>
      </c>
      <c r="AH4765" s="3">
        <v>1271420</v>
      </c>
      <c r="AI4765" s="3">
        <v>1199957</v>
      </c>
      <c r="AJ4765" s="3">
        <v>1218115</v>
      </c>
      <c r="AK4765" s="3">
        <v>1122836</v>
      </c>
      <c r="AL4765" s="3">
        <v>1118351</v>
      </c>
      <c r="AM4765" s="3">
        <v>1095771</v>
      </c>
      <c r="AN4765" s="3">
        <v>1107826</v>
      </c>
      <c r="AO4765" s="3">
        <v>1200562</v>
      </c>
      <c r="AP4765" s="3">
        <v>1191579</v>
      </c>
      <c r="AQ4765" s="3">
        <v>1152955</v>
      </c>
      <c r="AR4765" s="3">
        <v>1208420</v>
      </c>
      <c r="AS4765" s="3">
        <v>1227908</v>
      </c>
      <c r="AT4765" s="3">
        <v>1242337</v>
      </c>
      <c r="AU4765" s="3">
        <v>1297493</v>
      </c>
      <c r="AV4765" s="3">
        <v>1361379</v>
      </c>
      <c r="AW4765" s="3">
        <v>1363662</v>
      </c>
      <c r="AX4765" s="3">
        <v>1311558</v>
      </c>
      <c r="AY4765" s="3">
        <v>1251018</v>
      </c>
      <c r="AZ4765" s="3">
        <v>1366136</v>
      </c>
      <c r="BA4765" s="3">
        <v>1306774</v>
      </c>
      <c r="BB4765" s="3">
        <v>1277533</v>
      </c>
      <c r="BC4765" s="3">
        <v>1322581</v>
      </c>
      <c r="BD4765" s="3">
        <v>1362250</v>
      </c>
    </row>
    <row r="4766" spans="1:56" x14ac:dyDescent="0.3">
      <c r="A4766" s="3" t="s">
        <v>1567</v>
      </c>
      <c r="B4766" s="3" t="s">
        <v>84</v>
      </c>
      <c r="C4766" s="3" t="s">
        <v>1550</v>
      </c>
      <c r="AP4766" s="3">
        <v>18.2</v>
      </c>
      <c r="AQ4766" s="3">
        <v>3.8</v>
      </c>
      <c r="AR4766" s="3">
        <v>6.8</v>
      </c>
      <c r="AS4766" s="3">
        <v>14.5</v>
      </c>
      <c r="AT4766" s="3">
        <v>17.399999999999999</v>
      </c>
      <c r="AU4766" s="3">
        <v>18.899999999999999</v>
      </c>
      <c r="AV4766" s="3">
        <v>16.5</v>
      </c>
      <c r="AW4766" s="3">
        <v>16.600000000000001</v>
      </c>
      <c r="AX4766" s="3">
        <v>16.600000000000001</v>
      </c>
      <c r="AY4766" s="3">
        <v>15.3</v>
      </c>
      <c r="AZ4766" s="3">
        <v>15</v>
      </c>
      <c r="BA4766" s="3">
        <v>13.5</v>
      </c>
      <c r="BB4766" s="3">
        <v>15.8</v>
      </c>
      <c r="BC4766" s="3">
        <v>16.399999999999999</v>
      </c>
      <c r="BD4766" s="3">
        <v>17.899999999999999</v>
      </c>
    </row>
    <row r="4767" spans="1:56" x14ac:dyDescent="0.3">
      <c r="A4767" s="3" t="s">
        <v>1567</v>
      </c>
      <c r="B4767" s="3" t="s">
        <v>84</v>
      </c>
      <c r="C4767" s="3" t="s">
        <v>1552</v>
      </c>
      <c r="AP4767" s="3">
        <v>93.4</v>
      </c>
      <c r="AQ4767" s="3">
        <v>94.3</v>
      </c>
      <c r="AR4767" s="3">
        <v>90.7</v>
      </c>
      <c r="AS4767" s="3">
        <v>93.4</v>
      </c>
      <c r="AT4767" s="3">
        <v>88.2</v>
      </c>
      <c r="AU4767" s="3">
        <v>94.2</v>
      </c>
      <c r="AV4767" s="3">
        <v>90.5</v>
      </c>
      <c r="AW4767" s="3">
        <v>94.3</v>
      </c>
      <c r="AX4767" s="3">
        <v>87.7</v>
      </c>
      <c r="AY4767" s="3">
        <v>89.3</v>
      </c>
      <c r="AZ4767" s="3">
        <v>90.7</v>
      </c>
      <c r="BA4767" s="3">
        <v>94.9</v>
      </c>
      <c r="BB4767" s="3">
        <v>96</v>
      </c>
      <c r="BC4767" s="3">
        <v>97</v>
      </c>
      <c r="BD4767" s="3">
        <v>92.6</v>
      </c>
    </row>
    <row r="4768" spans="1:56" x14ac:dyDescent="0.3">
      <c r="A4768" s="3" t="s">
        <v>1567</v>
      </c>
      <c r="B4768" s="3" t="s">
        <v>84</v>
      </c>
      <c r="C4768" s="3" t="s">
        <v>1402</v>
      </c>
      <c r="AP4768" s="3">
        <v>5264</v>
      </c>
      <c r="AQ4768" s="3">
        <v>5262</v>
      </c>
      <c r="AR4768" s="3">
        <v>5271</v>
      </c>
      <c r="AS4768" s="3">
        <v>5219</v>
      </c>
      <c r="AT4768" s="3">
        <v>5263</v>
      </c>
      <c r="AU4768" s="3">
        <v>5421</v>
      </c>
      <c r="AV4768" s="3">
        <v>5432</v>
      </c>
      <c r="AW4768" s="3">
        <v>5398</v>
      </c>
      <c r="AX4768" s="3">
        <v>5399</v>
      </c>
      <c r="AY4768" s="3">
        <v>5391</v>
      </c>
      <c r="AZ4768" s="3">
        <v>5403</v>
      </c>
      <c r="BA4768" s="3">
        <v>5396</v>
      </c>
      <c r="BB4768" s="3">
        <v>4239</v>
      </c>
      <c r="BC4768" s="3">
        <v>3341</v>
      </c>
      <c r="BD4768" s="3">
        <v>3305</v>
      </c>
    </row>
    <row r="4769" spans="1:56" x14ac:dyDescent="0.3">
      <c r="A4769" s="3" t="s">
        <v>1567</v>
      </c>
      <c r="B4769" s="3" t="s">
        <v>84</v>
      </c>
      <c r="C4769" s="3" t="s">
        <v>1554</v>
      </c>
      <c r="AP4769" s="3">
        <v>18.3</v>
      </c>
      <c r="AQ4769" s="3">
        <v>13.5</v>
      </c>
      <c r="AR4769" s="3">
        <v>16.7</v>
      </c>
      <c r="AS4769" s="3">
        <v>14.7</v>
      </c>
      <c r="AT4769" s="3">
        <v>16.7</v>
      </c>
      <c r="AU4769" s="3">
        <v>14</v>
      </c>
      <c r="AV4769" s="3">
        <v>15.7</v>
      </c>
      <c r="AW4769" s="3">
        <v>15.7</v>
      </c>
      <c r="AX4769" s="3">
        <v>15.4</v>
      </c>
      <c r="AY4769" s="3">
        <v>10.5</v>
      </c>
      <c r="AZ4769" s="3">
        <v>12.5</v>
      </c>
      <c r="BA4769" s="3">
        <v>8.8000000000000007</v>
      </c>
      <c r="BB4769" s="3">
        <v>10.7</v>
      </c>
      <c r="BC4769" s="3">
        <v>12.4</v>
      </c>
      <c r="BD4769" s="3">
        <v>12.8</v>
      </c>
    </row>
    <row r="4770" spans="1:56" x14ac:dyDescent="0.3">
      <c r="A4770" s="3" t="s">
        <v>1567</v>
      </c>
      <c r="B4770" s="3" t="s">
        <v>84</v>
      </c>
      <c r="C4770" s="3" t="s">
        <v>1404</v>
      </c>
      <c r="AP4770" s="3">
        <v>0</v>
      </c>
      <c r="AQ4770" s="3">
        <v>0</v>
      </c>
      <c r="AR4770" s="3">
        <v>0</v>
      </c>
      <c r="AS4770" s="3">
        <v>0</v>
      </c>
      <c r="AT4770" s="3">
        <v>0</v>
      </c>
      <c r="AU4770" s="3">
        <v>0</v>
      </c>
      <c r="AV4770" s="3">
        <v>0</v>
      </c>
      <c r="AW4770" s="3">
        <v>0</v>
      </c>
      <c r="AX4770" s="3">
        <v>0</v>
      </c>
      <c r="AY4770" s="3">
        <v>0</v>
      </c>
      <c r="AZ4770" s="3">
        <v>0</v>
      </c>
      <c r="BA4770" s="3">
        <v>0</v>
      </c>
      <c r="BB4770" s="3">
        <v>0</v>
      </c>
      <c r="BC4770" s="3">
        <v>0</v>
      </c>
      <c r="BD4770" s="3">
        <v>0</v>
      </c>
    </row>
    <row r="4771" spans="1:56" x14ac:dyDescent="0.3">
      <c r="A4771" s="3" t="s">
        <v>1567</v>
      </c>
      <c r="B4771" s="3" t="s">
        <v>84</v>
      </c>
      <c r="C4771" s="3" t="s">
        <v>1206</v>
      </c>
      <c r="D4771" s="3">
        <v>14356</v>
      </c>
      <c r="E4771" s="3">
        <v>13557</v>
      </c>
      <c r="F4771" s="3">
        <v>14214</v>
      </c>
      <c r="G4771" s="3">
        <v>15248</v>
      </c>
      <c r="H4771" s="3">
        <v>16189</v>
      </c>
      <c r="I4771" s="3">
        <v>16289</v>
      </c>
      <c r="J4771" s="3">
        <v>15125</v>
      </c>
      <c r="K4771" s="3">
        <v>15969</v>
      </c>
      <c r="L4771" s="3">
        <v>16926</v>
      </c>
      <c r="M4771" s="3">
        <v>16265</v>
      </c>
      <c r="N4771" s="3">
        <v>15707</v>
      </c>
      <c r="O4771" s="3">
        <v>10174</v>
      </c>
      <c r="P4771" s="3">
        <v>8938</v>
      </c>
      <c r="Q4771" s="3">
        <v>9346</v>
      </c>
      <c r="R4771" s="3">
        <v>10272</v>
      </c>
      <c r="S4771" s="3">
        <v>8864</v>
      </c>
      <c r="T4771" s="3">
        <v>8044</v>
      </c>
      <c r="U4771" s="3">
        <v>8578</v>
      </c>
      <c r="V4771" s="3">
        <v>8351</v>
      </c>
      <c r="W4771" s="3">
        <v>7828</v>
      </c>
      <c r="X4771" s="3">
        <v>7465</v>
      </c>
      <c r="Y4771" s="3">
        <v>6568</v>
      </c>
      <c r="Z4771" s="3">
        <v>5857</v>
      </c>
      <c r="AA4771" s="3">
        <v>5858</v>
      </c>
      <c r="AB4771" s="3">
        <v>5646</v>
      </c>
      <c r="AC4771" s="3">
        <v>5250</v>
      </c>
      <c r="AD4771" s="3">
        <v>8005</v>
      </c>
      <c r="AE4771" s="3">
        <v>8333</v>
      </c>
      <c r="AF4771" s="3">
        <v>9990</v>
      </c>
      <c r="AG4771" s="3">
        <v>9840</v>
      </c>
      <c r="AH4771" s="3">
        <v>9558</v>
      </c>
      <c r="AI4771" s="3">
        <v>4606</v>
      </c>
      <c r="AJ4771" s="3">
        <v>5112</v>
      </c>
      <c r="AK4771" s="3">
        <v>4490</v>
      </c>
      <c r="AL4771" s="3">
        <v>3673</v>
      </c>
      <c r="AM4771" s="3">
        <v>3931</v>
      </c>
      <c r="AN4771" s="3">
        <v>3442</v>
      </c>
      <c r="AO4771" s="3">
        <v>3464</v>
      </c>
      <c r="AP4771" s="3">
        <v>3614</v>
      </c>
      <c r="AQ4771" s="3">
        <v>2756</v>
      </c>
      <c r="AR4771" s="3">
        <v>2551</v>
      </c>
      <c r="AS4771" s="3">
        <v>2489</v>
      </c>
      <c r="AT4771" s="3">
        <v>2305</v>
      </c>
      <c r="AU4771" s="3">
        <v>4528</v>
      </c>
      <c r="AV4771" s="3">
        <v>4748</v>
      </c>
      <c r="AW4771" s="3">
        <v>4565</v>
      </c>
      <c r="AX4771" s="3">
        <v>4450</v>
      </c>
      <c r="AY4771" s="3">
        <v>4826</v>
      </c>
      <c r="AZ4771" s="3">
        <v>4680</v>
      </c>
      <c r="BA4771" s="3">
        <v>4516</v>
      </c>
      <c r="BB4771" s="3">
        <v>4165</v>
      </c>
      <c r="BC4771" s="3">
        <v>4109</v>
      </c>
      <c r="BD4771" s="3">
        <v>4467</v>
      </c>
    </row>
    <row r="4772" spans="1:56" x14ac:dyDescent="0.3">
      <c r="A4772" s="3" t="s">
        <v>1567</v>
      </c>
      <c r="B4772" s="3" t="s">
        <v>84</v>
      </c>
      <c r="C4772" s="3" t="s">
        <v>1207</v>
      </c>
      <c r="D4772" s="3">
        <v>14356</v>
      </c>
      <c r="E4772" s="3">
        <v>13557</v>
      </c>
      <c r="F4772" s="3">
        <v>14214</v>
      </c>
      <c r="G4772" s="3">
        <v>15248</v>
      </c>
      <c r="H4772" s="3">
        <v>16189</v>
      </c>
      <c r="I4772" s="3">
        <v>16289</v>
      </c>
      <c r="J4772" s="3">
        <v>15125</v>
      </c>
      <c r="K4772" s="3">
        <v>15969</v>
      </c>
      <c r="L4772" s="3">
        <v>16926</v>
      </c>
      <c r="M4772" s="3">
        <v>16265</v>
      </c>
      <c r="N4772" s="3">
        <v>15707</v>
      </c>
      <c r="O4772" s="3">
        <v>10174</v>
      </c>
      <c r="P4772" s="3">
        <v>8938</v>
      </c>
      <c r="Q4772" s="3">
        <v>9346</v>
      </c>
      <c r="R4772" s="3">
        <v>10272</v>
      </c>
      <c r="S4772" s="3">
        <v>8864</v>
      </c>
      <c r="T4772" s="3">
        <v>8044</v>
      </c>
      <c r="U4772" s="3">
        <v>8578</v>
      </c>
      <c r="V4772" s="3">
        <v>8351</v>
      </c>
      <c r="W4772" s="3">
        <v>7828</v>
      </c>
      <c r="X4772" s="3">
        <v>7465</v>
      </c>
      <c r="Y4772" s="3">
        <v>6568</v>
      </c>
      <c r="Z4772" s="3">
        <v>5857</v>
      </c>
      <c r="AA4772" s="3">
        <v>5858</v>
      </c>
      <c r="AB4772" s="3">
        <v>5646</v>
      </c>
      <c r="AC4772" s="3">
        <v>5250</v>
      </c>
      <c r="AD4772" s="3">
        <v>8005</v>
      </c>
      <c r="AE4772" s="3">
        <v>8333</v>
      </c>
      <c r="AF4772" s="3">
        <v>9990</v>
      </c>
      <c r="AG4772" s="3">
        <v>9840</v>
      </c>
      <c r="AH4772" s="3">
        <v>9558</v>
      </c>
      <c r="AI4772" s="3">
        <v>4606</v>
      </c>
      <c r="AJ4772" s="3">
        <v>5112</v>
      </c>
      <c r="AK4772" s="3">
        <v>4490</v>
      </c>
      <c r="AL4772" s="3">
        <v>3673</v>
      </c>
      <c r="AM4772" s="3">
        <v>3931</v>
      </c>
      <c r="AN4772" s="3">
        <v>3442</v>
      </c>
      <c r="AO4772" s="3">
        <v>3464</v>
      </c>
      <c r="AP4772" s="3">
        <v>3614</v>
      </c>
      <c r="AQ4772" s="3">
        <v>2756</v>
      </c>
      <c r="AR4772" s="3">
        <v>2551</v>
      </c>
      <c r="AS4772" s="3">
        <v>2489</v>
      </c>
      <c r="AT4772" s="3">
        <v>2305</v>
      </c>
      <c r="AU4772" s="3">
        <v>4528</v>
      </c>
      <c r="AV4772" s="3">
        <v>4748</v>
      </c>
      <c r="AW4772" s="3">
        <v>4565</v>
      </c>
      <c r="AX4772" s="3">
        <v>4450</v>
      </c>
      <c r="AY4772" s="3">
        <v>4826</v>
      </c>
      <c r="AZ4772" s="3">
        <v>4680</v>
      </c>
      <c r="BA4772" s="3">
        <v>4516</v>
      </c>
      <c r="BB4772" s="3">
        <v>4165</v>
      </c>
      <c r="BC4772" s="3">
        <v>4109</v>
      </c>
      <c r="BD4772" s="3">
        <v>4467</v>
      </c>
    </row>
    <row r="4773" spans="1:56" x14ac:dyDescent="0.3">
      <c r="A4773" s="3" t="s">
        <v>1567</v>
      </c>
      <c r="B4773" s="3" t="s">
        <v>84</v>
      </c>
      <c r="C4773" s="3" t="s">
        <v>1406</v>
      </c>
      <c r="AP4773" s="3">
        <v>0</v>
      </c>
      <c r="AQ4773" s="3">
        <v>0</v>
      </c>
      <c r="AR4773" s="3">
        <v>76</v>
      </c>
      <c r="AS4773" s="3">
        <v>20</v>
      </c>
      <c r="AT4773" s="3">
        <v>20</v>
      </c>
      <c r="AU4773" s="3">
        <v>20</v>
      </c>
      <c r="AV4773" s="3">
        <v>20</v>
      </c>
      <c r="AW4773" s="3">
        <v>20</v>
      </c>
      <c r="AX4773" s="3">
        <v>20</v>
      </c>
      <c r="AY4773" s="3">
        <v>242</v>
      </c>
      <c r="AZ4773" s="3">
        <v>20</v>
      </c>
      <c r="BA4773" s="3">
        <v>20</v>
      </c>
      <c r="BB4773" s="3">
        <v>20</v>
      </c>
      <c r="BC4773" s="3">
        <v>20</v>
      </c>
      <c r="BD4773" s="3">
        <v>20</v>
      </c>
    </row>
    <row r="4774" spans="1:56" x14ac:dyDescent="0.3">
      <c r="A4774" s="3" t="s">
        <v>1567</v>
      </c>
      <c r="B4774" s="3" t="s">
        <v>84</v>
      </c>
      <c r="C4774" s="3" t="s">
        <v>1245</v>
      </c>
      <c r="D4774" s="3">
        <v>70272</v>
      </c>
      <c r="E4774" s="3">
        <v>74141</v>
      </c>
      <c r="F4774" s="3">
        <v>75142</v>
      </c>
      <c r="G4774" s="3">
        <v>83046</v>
      </c>
      <c r="H4774" s="3">
        <v>78095</v>
      </c>
      <c r="I4774" s="3">
        <v>73931</v>
      </c>
      <c r="J4774" s="3">
        <v>73455</v>
      </c>
      <c r="K4774" s="3">
        <v>79131</v>
      </c>
      <c r="L4774" s="3">
        <v>83248</v>
      </c>
      <c r="M4774" s="3">
        <v>76191</v>
      </c>
      <c r="N4774" s="3">
        <v>63486</v>
      </c>
      <c r="O4774" s="3">
        <v>67797</v>
      </c>
      <c r="P4774" s="3">
        <v>63776</v>
      </c>
      <c r="Q4774" s="3">
        <v>62696</v>
      </c>
      <c r="R4774" s="3">
        <v>65096</v>
      </c>
      <c r="S4774" s="3">
        <v>78472</v>
      </c>
      <c r="T4774" s="3">
        <v>68158</v>
      </c>
      <c r="U4774" s="3">
        <v>76051</v>
      </c>
      <c r="V4774" s="3">
        <v>87660</v>
      </c>
      <c r="W4774" s="3">
        <v>69043</v>
      </c>
      <c r="X4774" s="3">
        <v>65486</v>
      </c>
      <c r="Y4774" s="3">
        <v>69076</v>
      </c>
      <c r="Z4774" s="3">
        <v>76867</v>
      </c>
      <c r="AA4774" s="3">
        <v>76669</v>
      </c>
      <c r="AB4774" s="3">
        <v>72870</v>
      </c>
      <c r="AC4774" s="3">
        <v>69725</v>
      </c>
      <c r="AD4774" s="3">
        <v>69645</v>
      </c>
      <c r="AE4774" s="3">
        <v>66148</v>
      </c>
      <c r="AF4774" s="3">
        <v>79157</v>
      </c>
      <c r="AG4774" s="3">
        <v>80196</v>
      </c>
      <c r="AH4774" s="3">
        <v>70765</v>
      </c>
      <c r="AI4774" s="3">
        <v>79232</v>
      </c>
      <c r="AJ4774" s="3">
        <v>71494</v>
      </c>
      <c r="AK4774" s="3">
        <v>71944</v>
      </c>
      <c r="AL4774" s="3">
        <v>88478</v>
      </c>
      <c r="AM4774" s="3">
        <v>89266</v>
      </c>
      <c r="AN4774" s="3">
        <v>86130</v>
      </c>
      <c r="AO4774" s="3">
        <v>76231</v>
      </c>
      <c r="AP4774" s="3">
        <v>76328</v>
      </c>
      <c r="AQ4774" s="3">
        <v>75575</v>
      </c>
      <c r="AR4774" s="3">
        <v>62132</v>
      </c>
      <c r="AS4774" s="3">
        <v>58456</v>
      </c>
      <c r="AT4774" s="3">
        <v>57497</v>
      </c>
      <c r="AU4774" s="3">
        <v>54973</v>
      </c>
      <c r="AV4774" s="3">
        <v>54491</v>
      </c>
      <c r="AW4774" s="3">
        <v>57724</v>
      </c>
      <c r="AX4774" s="3">
        <v>61685</v>
      </c>
      <c r="AY4774" s="3">
        <v>56583</v>
      </c>
      <c r="AZ4774" s="3">
        <v>55186</v>
      </c>
      <c r="BA4774" s="3">
        <v>53945</v>
      </c>
      <c r="BB4774" s="3">
        <v>52202</v>
      </c>
      <c r="BC4774" s="3">
        <v>56479</v>
      </c>
      <c r="BD4774" s="3">
        <v>49014</v>
      </c>
    </row>
    <row r="4775" spans="1:56" x14ac:dyDescent="0.3">
      <c r="A4775" s="3" t="s">
        <v>1567</v>
      </c>
      <c r="B4775" s="3" t="s">
        <v>84</v>
      </c>
      <c r="C4775" s="3" t="s">
        <v>1246</v>
      </c>
      <c r="D4775" s="3">
        <v>113972</v>
      </c>
      <c r="E4775" s="3">
        <v>118319</v>
      </c>
      <c r="F4775" s="3">
        <v>120849</v>
      </c>
      <c r="G4775" s="3">
        <v>120919</v>
      </c>
      <c r="H4775" s="3">
        <v>114378</v>
      </c>
      <c r="I4775" s="3">
        <v>104699</v>
      </c>
      <c r="J4775" s="3">
        <v>113461</v>
      </c>
      <c r="K4775" s="3">
        <v>111603</v>
      </c>
      <c r="L4775" s="3">
        <v>113599</v>
      </c>
      <c r="M4775" s="3">
        <v>97385</v>
      </c>
      <c r="N4775" s="3">
        <v>82285</v>
      </c>
      <c r="O4775" s="3">
        <v>84808</v>
      </c>
      <c r="P4775" s="3">
        <v>81957</v>
      </c>
      <c r="Q4775" s="3">
        <v>85535</v>
      </c>
      <c r="R4775" s="3">
        <v>100590</v>
      </c>
      <c r="S4775" s="3">
        <v>108599</v>
      </c>
      <c r="T4775" s="3">
        <v>89013</v>
      </c>
      <c r="U4775" s="3">
        <v>103193</v>
      </c>
      <c r="V4775" s="3">
        <v>119227</v>
      </c>
      <c r="W4775" s="3">
        <v>94569</v>
      </c>
      <c r="X4775" s="3">
        <v>84019</v>
      </c>
      <c r="Y4775" s="3">
        <v>88421</v>
      </c>
      <c r="Z4775" s="3">
        <v>92684</v>
      </c>
      <c r="AA4775" s="3">
        <v>95471</v>
      </c>
      <c r="AB4775" s="3">
        <v>90747</v>
      </c>
      <c r="AC4775" s="3">
        <v>87497</v>
      </c>
      <c r="AD4775" s="3">
        <v>88716</v>
      </c>
      <c r="AE4775" s="3">
        <v>87387</v>
      </c>
      <c r="AF4775" s="3">
        <v>104594</v>
      </c>
      <c r="AG4775" s="3">
        <v>108400</v>
      </c>
      <c r="AH4775" s="3">
        <v>98156</v>
      </c>
      <c r="AI4775" s="3">
        <v>105398</v>
      </c>
      <c r="AJ4775" s="3">
        <v>91962</v>
      </c>
      <c r="AK4775" s="3">
        <v>91904</v>
      </c>
      <c r="AL4775" s="3">
        <v>114204</v>
      </c>
      <c r="AM4775" s="3">
        <v>126032</v>
      </c>
      <c r="AN4775" s="3">
        <v>108943</v>
      </c>
      <c r="AO4775" s="3">
        <v>94575</v>
      </c>
      <c r="AP4775" s="3">
        <v>88956</v>
      </c>
      <c r="AQ4775" s="3">
        <v>88681</v>
      </c>
      <c r="AR4775" s="3">
        <v>79949</v>
      </c>
      <c r="AS4775" s="3">
        <v>71640</v>
      </c>
      <c r="AT4775" s="3">
        <v>64877</v>
      </c>
      <c r="AU4775" s="3">
        <v>62541</v>
      </c>
      <c r="AV4775" s="3">
        <v>64480</v>
      </c>
      <c r="AW4775" s="3">
        <v>66428</v>
      </c>
      <c r="AX4775" s="3">
        <v>71182</v>
      </c>
      <c r="AY4775" s="3">
        <v>64376</v>
      </c>
      <c r="AZ4775" s="3">
        <v>62788</v>
      </c>
      <c r="BA4775" s="3">
        <v>62470</v>
      </c>
      <c r="BB4775" s="3">
        <v>59750</v>
      </c>
      <c r="BC4775" s="3">
        <v>63826</v>
      </c>
      <c r="BD4775" s="3">
        <v>56501</v>
      </c>
    </row>
    <row r="4776" spans="1:56" x14ac:dyDescent="0.3">
      <c r="A4776" s="3" t="s">
        <v>1567</v>
      </c>
      <c r="B4776" s="3" t="s">
        <v>84</v>
      </c>
      <c r="C4776" s="3" t="s">
        <v>303</v>
      </c>
      <c r="D4776" s="3">
        <v>7148</v>
      </c>
      <c r="E4776" s="3">
        <v>7225</v>
      </c>
      <c r="F4776" s="3">
        <v>7824</v>
      </c>
      <c r="G4776" s="3">
        <v>7965</v>
      </c>
      <c r="H4776" s="3">
        <v>7676</v>
      </c>
      <c r="I4776" s="3">
        <v>7572</v>
      </c>
      <c r="J4776" s="3">
        <v>7312</v>
      </c>
      <c r="K4776" s="3">
        <v>7313</v>
      </c>
      <c r="L4776" s="3">
        <v>9386</v>
      </c>
      <c r="M4776" s="3">
        <v>9638</v>
      </c>
      <c r="N4776" s="3">
        <v>9246</v>
      </c>
      <c r="O4776" s="3">
        <v>3953</v>
      </c>
      <c r="P4776" s="3">
        <v>1772</v>
      </c>
      <c r="Q4776" s="3">
        <v>2292</v>
      </c>
      <c r="R4776" s="3">
        <v>0</v>
      </c>
      <c r="S4776" s="3">
        <v>0</v>
      </c>
      <c r="T4776" s="3">
        <v>0</v>
      </c>
      <c r="U4776" s="3">
        <v>2553</v>
      </c>
      <c r="V4776" s="3">
        <v>3163</v>
      </c>
      <c r="W4776" s="3">
        <v>3235</v>
      </c>
      <c r="X4776" s="3">
        <v>3240</v>
      </c>
      <c r="Y4776" s="3">
        <v>0</v>
      </c>
      <c r="Z4776" s="3">
        <v>0</v>
      </c>
      <c r="AA4776" s="3">
        <v>0</v>
      </c>
      <c r="AB4776" s="3">
        <v>0</v>
      </c>
      <c r="AC4776" s="3">
        <v>0</v>
      </c>
      <c r="AD4776" s="3">
        <v>0</v>
      </c>
      <c r="AE4776" s="3">
        <v>0</v>
      </c>
      <c r="AF4776" s="3">
        <v>0</v>
      </c>
      <c r="AG4776" s="3">
        <v>0</v>
      </c>
      <c r="AH4776" s="3">
        <v>0</v>
      </c>
      <c r="AI4776" s="3">
        <v>0</v>
      </c>
      <c r="AJ4776" s="3">
        <v>0</v>
      </c>
      <c r="AK4776" s="3">
        <v>0</v>
      </c>
      <c r="AL4776" s="3">
        <v>0</v>
      </c>
      <c r="AM4776" s="3">
        <v>0</v>
      </c>
      <c r="AN4776" s="3">
        <v>0</v>
      </c>
      <c r="AO4776" s="3">
        <v>0</v>
      </c>
      <c r="AP4776" s="3">
        <v>0</v>
      </c>
      <c r="AQ4776" s="3">
        <v>0</v>
      </c>
      <c r="AR4776" s="3">
        <v>0</v>
      </c>
      <c r="AS4776" s="3">
        <v>0</v>
      </c>
      <c r="AT4776" s="3">
        <v>0</v>
      </c>
      <c r="AU4776" s="3">
        <v>0</v>
      </c>
      <c r="AV4776" s="3">
        <v>0</v>
      </c>
      <c r="AW4776" s="3">
        <v>0</v>
      </c>
      <c r="AX4776" s="3">
        <v>0</v>
      </c>
      <c r="AY4776" s="3">
        <v>0</v>
      </c>
      <c r="AZ4776" s="3">
        <v>0</v>
      </c>
      <c r="BA4776" s="3">
        <v>0</v>
      </c>
      <c r="BB4776" s="3">
        <v>0</v>
      </c>
      <c r="BC4776" s="3">
        <v>0</v>
      </c>
      <c r="BD4776" s="3">
        <v>0</v>
      </c>
    </row>
    <row r="4777" spans="1:56" x14ac:dyDescent="0.3">
      <c r="A4777" s="3" t="s">
        <v>1567</v>
      </c>
      <c r="B4777" s="3" t="s">
        <v>84</v>
      </c>
      <c r="C4777" s="3" t="s">
        <v>1387</v>
      </c>
      <c r="D4777" s="3">
        <v>1067702</v>
      </c>
      <c r="E4777" s="3">
        <v>1105343</v>
      </c>
      <c r="F4777" s="3">
        <v>1103218</v>
      </c>
      <c r="G4777" s="3">
        <v>1156311</v>
      </c>
      <c r="H4777" s="3">
        <v>1042323</v>
      </c>
      <c r="I4777" s="3">
        <v>1022982</v>
      </c>
      <c r="J4777" s="3">
        <v>1082434</v>
      </c>
      <c r="K4777" s="3">
        <v>1067704</v>
      </c>
      <c r="L4777" s="3">
        <v>1076369</v>
      </c>
      <c r="M4777" s="3">
        <v>1063203</v>
      </c>
      <c r="N4777" s="3">
        <v>998779</v>
      </c>
      <c r="O4777" s="3">
        <v>934083</v>
      </c>
      <c r="P4777" s="3">
        <v>834679</v>
      </c>
      <c r="Q4777" s="3">
        <v>758243</v>
      </c>
      <c r="R4777" s="3">
        <v>689650</v>
      </c>
      <c r="S4777" s="3">
        <v>814192</v>
      </c>
      <c r="T4777" s="3">
        <v>829474</v>
      </c>
      <c r="U4777" s="3">
        <v>873625</v>
      </c>
      <c r="V4777" s="3">
        <v>834340</v>
      </c>
      <c r="W4777" s="3">
        <v>838058</v>
      </c>
      <c r="X4777" s="3">
        <v>891737</v>
      </c>
      <c r="Y4777" s="3">
        <v>867475</v>
      </c>
      <c r="Z4777" s="3">
        <v>844542</v>
      </c>
      <c r="AA4777" s="3">
        <v>858739</v>
      </c>
      <c r="AB4777" s="3">
        <v>847134</v>
      </c>
      <c r="AC4777" s="3">
        <v>872731</v>
      </c>
      <c r="AD4777" s="3">
        <v>915492</v>
      </c>
      <c r="AE4777" s="3">
        <v>915350</v>
      </c>
      <c r="AF4777" s="3">
        <v>922243</v>
      </c>
      <c r="AG4777" s="3">
        <v>927488</v>
      </c>
      <c r="AH4777" s="3">
        <v>932114</v>
      </c>
      <c r="AI4777" s="3">
        <v>932943</v>
      </c>
      <c r="AJ4777" s="3">
        <v>952087</v>
      </c>
      <c r="AK4777" s="3">
        <v>1020300</v>
      </c>
      <c r="AL4777" s="3">
        <v>1063783</v>
      </c>
      <c r="AM4777" s="3">
        <v>1023086</v>
      </c>
      <c r="AN4777" s="3">
        <v>1044920</v>
      </c>
      <c r="AO4777" s="3">
        <v>1036101</v>
      </c>
      <c r="AP4777" s="3">
        <v>1038972</v>
      </c>
      <c r="AQ4777" s="3">
        <v>1016441</v>
      </c>
      <c r="AR4777" s="3">
        <v>1162525</v>
      </c>
      <c r="AS4777" s="3">
        <v>1087112</v>
      </c>
      <c r="AT4777" s="3">
        <v>1063769</v>
      </c>
      <c r="AU4777" s="3">
        <v>1077171</v>
      </c>
      <c r="AV4777" s="3">
        <v>1126329</v>
      </c>
      <c r="AW4777" s="3">
        <v>1100276</v>
      </c>
      <c r="AX4777" s="3">
        <v>1152634</v>
      </c>
      <c r="AY4777" s="3">
        <v>1164332</v>
      </c>
      <c r="AZ4777" s="3">
        <v>1171392</v>
      </c>
      <c r="BA4777" s="3">
        <v>1139684</v>
      </c>
      <c r="BB4777" s="3">
        <v>858151</v>
      </c>
      <c r="BC4777" s="3">
        <v>989261</v>
      </c>
      <c r="BD4777" s="3">
        <v>1064820</v>
      </c>
    </row>
    <row r="4778" spans="1:56" x14ac:dyDescent="0.3">
      <c r="A4778" s="3" t="s">
        <v>1567</v>
      </c>
      <c r="B4778" s="3" t="s">
        <v>84</v>
      </c>
      <c r="C4778" s="3" t="s">
        <v>1556</v>
      </c>
      <c r="AP4778" s="3">
        <v>9.9</v>
      </c>
      <c r="AQ4778" s="3">
        <v>7.6</v>
      </c>
      <c r="AR4778" s="3">
        <v>7.2</v>
      </c>
      <c r="AS4778" s="3">
        <v>6</v>
      </c>
      <c r="AT4778" s="3">
        <v>6.5</v>
      </c>
      <c r="AU4778" s="3">
        <v>5.5</v>
      </c>
      <c r="AV4778" s="3">
        <v>3</v>
      </c>
      <c r="AW4778" s="3">
        <v>0.8</v>
      </c>
      <c r="AX4778" s="3">
        <v>0.7</v>
      </c>
      <c r="AY4778" s="3">
        <v>0.4</v>
      </c>
      <c r="AZ4778" s="3">
        <v>0.7</v>
      </c>
      <c r="BA4778" s="3">
        <v>0.5</v>
      </c>
      <c r="BB4778" s="3">
        <v>1</v>
      </c>
      <c r="BC4778" s="3">
        <v>0.7</v>
      </c>
      <c r="BD4778" s="3">
        <v>1.4</v>
      </c>
    </row>
    <row r="4779" spans="1:56" x14ac:dyDescent="0.3">
      <c r="A4779" s="3" t="s">
        <v>1567</v>
      </c>
      <c r="B4779" s="3" t="s">
        <v>84</v>
      </c>
      <c r="C4779" s="3" t="s">
        <v>1408</v>
      </c>
      <c r="AP4779" s="3">
        <v>7273</v>
      </c>
      <c r="AQ4779" s="3">
        <v>7335</v>
      </c>
      <c r="AR4779" s="3">
        <v>6421</v>
      </c>
      <c r="AS4779" s="3">
        <v>5161</v>
      </c>
      <c r="AT4779" s="3">
        <v>5144</v>
      </c>
      <c r="AU4779" s="3">
        <v>4988</v>
      </c>
      <c r="AV4779" s="3">
        <v>3944</v>
      </c>
      <c r="AW4779" s="3">
        <v>3484</v>
      </c>
      <c r="AX4779" s="3">
        <v>3523</v>
      </c>
      <c r="AY4779" s="3">
        <v>3564</v>
      </c>
      <c r="AZ4779" s="3">
        <v>3559</v>
      </c>
      <c r="BA4779" s="3">
        <v>3550</v>
      </c>
      <c r="BB4779" s="3">
        <v>3469</v>
      </c>
      <c r="BC4779" s="3">
        <v>3553</v>
      </c>
      <c r="BD4779" s="3">
        <v>4075</v>
      </c>
    </row>
    <row r="4780" spans="1:56" x14ac:dyDescent="0.3">
      <c r="A4780" s="3" t="s">
        <v>1567</v>
      </c>
      <c r="B4780" s="3" t="s">
        <v>84</v>
      </c>
      <c r="C4780" s="3" t="s">
        <v>1247</v>
      </c>
      <c r="D4780" s="3">
        <v>398053</v>
      </c>
      <c r="E4780" s="3">
        <v>382709</v>
      </c>
      <c r="F4780" s="3">
        <v>386439</v>
      </c>
      <c r="G4780" s="3">
        <v>396105</v>
      </c>
      <c r="H4780" s="3">
        <v>351786</v>
      </c>
      <c r="I4780" s="3">
        <v>313861</v>
      </c>
      <c r="J4780" s="3">
        <v>354111</v>
      </c>
      <c r="K4780" s="3">
        <v>372373</v>
      </c>
      <c r="L4780" s="3">
        <v>359905</v>
      </c>
      <c r="M4780" s="3">
        <v>346940</v>
      </c>
      <c r="N4780" s="3">
        <v>222186</v>
      </c>
      <c r="O4780" s="3">
        <v>167369</v>
      </c>
      <c r="P4780" s="3">
        <v>160925</v>
      </c>
      <c r="Q4780" s="3">
        <v>120473</v>
      </c>
      <c r="R4780" s="3">
        <v>142153</v>
      </c>
      <c r="S4780" s="3">
        <v>154490</v>
      </c>
      <c r="T4780" s="3">
        <v>136271</v>
      </c>
      <c r="U4780" s="3">
        <v>139485</v>
      </c>
      <c r="V4780" s="3">
        <v>147962</v>
      </c>
      <c r="W4780" s="3">
        <v>126346</v>
      </c>
      <c r="X4780" s="3">
        <v>122282</v>
      </c>
      <c r="Y4780" s="3">
        <v>114053</v>
      </c>
      <c r="Z4780" s="3">
        <v>126820</v>
      </c>
      <c r="AA4780" s="3">
        <v>134504</v>
      </c>
      <c r="AB4780" s="3">
        <v>121515</v>
      </c>
      <c r="AC4780" s="3">
        <v>109014</v>
      </c>
      <c r="AD4780" s="3">
        <v>112583</v>
      </c>
      <c r="AE4780" s="3">
        <v>106597</v>
      </c>
      <c r="AF4780" s="3">
        <v>119627</v>
      </c>
      <c r="AG4780" s="3">
        <v>121195</v>
      </c>
      <c r="AH4780" s="3">
        <v>115224</v>
      </c>
      <c r="AI4780" s="3">
        <v>120682</v>
      </c>
      <c r="AJ4780" s="3">
        <v>111111</v>
      </c>
      <c r="AK4780" s="3">
        <v>115364</v>
      </c>
      <c r="AL4780" s="3">
        <v>134557</v>
      </c>
      <c r="AM4780" s="3">
        <v>137072</v>
      </c>
      <c r="AN4780" s="3">
        <v>132982</v>
      </c>
      <c r="AO4780" s="3">
        <v>121724</v>
      </c>
      <c r="AP4780" s="3">
        <v>115046</v>
      </c>
      <c r="AQ4780" s="3">
        <v>105803</v>
      </c>
      <c r="AR4780" s="3">
        <v>92682</v>
      </c>
      <c r="AS4780" s="3">
        <v>93159</v>
      </c>
      <c r="AT4780" s="3">
        <v>90503</v>
      </c>
      <c r="AU4780" s="3">
        <v>87377</v>
      </c>
      <c r="AV4780" s="3">
        <v>83732</v>
      </c>
      <c r="AW4780" s="3">
        <v>89017</v>
      </c>
      <c r="AX4780" s="3">
        <v>92447</v>
      </c>
      <c r="AY4780" s="3">
        <v>87277</v>
      </c>
      <c r="AZ4780" s="3">
        <v>85762</v>
      </c>
      <c r="BA4780" s="3">
        <v>87641</v>
      </c>
      <c r="BB4780" s="3">
        <v>84199</v>
      </c>
      <c r="BC4780" s="3">
        <v>89200</v>
      </c>
      <c r="BD4780" s="3">
        <v>83124</v>
      </c>
    </row>
    <row r="4781" spans="1:56" x14ac:dyDescent="0.3">
      <c r="A4781" s="3" t="s">
        <v>1567</v>
      </c>
      <c r="B4781" s="3" t="s">
        <v>84</v>
      </c>
      <c r="C4781" s="3" t="s">
        <v>1249</v>
      </c>
      <c r="D4781" s="3">
        <v>2635636</v>
      </c>
      <c r="E4781" s="3">
        <v>2732380</v>
      </c>
      <c r="F4781" s="3">
        <v>2832789</v>
      </c>
      <c r="G4781" s="3">
        <v>2910353</v>
      </c>
      <c r="H4781" s="3">
        <v>2644892</v>
      </c>
      <c r="I4781" s="3">
        <v>2557029</v>
      </c>
      <c r="J4781" s="3">
        <v>2728930</v>
      </c>
      <c r="K4781" s="3">
        <v>2745031</v>
      </c>
      <c r="L4781" s="3">
        <v>2718314</v>
      </c>
      <c r="M4781" s="3">
        <v>2361575</v>
      </c>
      <c r="N4781" s="3">
        <v>2118398</v>
      </c>
      <c r="O4781" s="3">
        <v>1889718</v>
      </c>
      <c r="P4781" s="3">
        <v>1758548</v>
      </c>
      <c r="Q4781" s="3">
        <v>1596192</v>
      </c>
      <c r="R4781" s="3">
        <v>1577749</v>
      </c>
      <c r="S4781" s="3">
        <v>1676368</v>
      </c>
      <c r="T4781" s="3">
        <v>1793211</v>
      </c>
      <c r="U4781" s="3">
        <v>1846002</v>
      </c>
      <c r="V4781" s="3">
        <v>1892550</v>
      </c>
      <c r="W4781" s="3">
        <v>1860392</v>
      </c>
      <c r="X4781" s="3">
        <v>1777697</v>
      </c>
      <c r="Y4781" s="3">
        <v>1667903</v>
      </c>
      <c r="Z4781" s="3">
        <v>1573605</v>
      </c>
      <c r="AA4781" s="3">
        <v>1559770</v>
      </c>
      <c r="AB4781" s="3">
        <v>1494091</v>
      </c>
      <c r="AC4781" s="3">
        <v>1444138</v>
      </c>
      <c r="AD4781" s="3">
        <v>1512160</v>
      </c>
      <c r="AE4781" s="3">
        <v>1464748</v>
      </c>
      <c r="AF4781" s="3">
        <v>1500007</v>
      </c>
      <c r="AG4781" s="3">
        <v>1523657</v>
      </c>
      <c r="AH4781" s="3">
        <v>1606004</v>
      </c>
      <c r="AI4781" s="3">
        <v>1626103</v>
      </c>
      <c r="AJ4781" s="3">
        <v>1560538</v>
      </c>
      <c r="AK4781" s="3">
        <v>1761907</v>
      </c>
      <c r="AL4781" s="3">
        <v>1848106</v>
      </c>
      <c r="AM4781" s="3">
        <v>1815291</v>
      </c>
      <c r="AN4781" s="3">
        <v>1577779</v>
      </c>
      <c r="AO4781" s="3">
        <v>1589194</v>
      </c>
      <c r="AP4781" s="3">
        <v>1514922</v>
      </c>
      <c r="AQ4781" s="3">
        <v>1429170</v>
      </c>
      <c r="AR4781" s="3">
        <v>1533152</v>
      </c>
      <c r="AS4781" s="3">
        <v>1434536</v>
      </c>
      <c r="AT4781" s="3">
        <v>1388307</v>
      </c>
      <c r="AU4781" s="3">
        <v>1380016</v>
      </c>
      <c r="AV4781" s="3">
        <v>1432957</v>
      </c>
      <c r="AW4781" s="3">
        <v>1433774</v>
      </c>
      <c r="AX4781" s="3">
        <v>1437309</v>
      </c>
      <c r="AY4781" s="3">
        <v>1435838</v>
      </c>
      <c r="AZ4781" s="3">
        <v>1480477</v>
      </c>
      <c r="BA4781" s="3">
        <v>1442379</v>
      </c>
      <c r="BB4781" s="3">
        <v>1114213</v>
      </c>
      <c r="BC4781" s="3">
        <v>1291808</v>
      </c>
      <c r="BD4781" s="3">
        <v>1373973</v>
      </c>
    </row>
    <row r="4782" spans="1:56" x14ac:dyDescent="0.3">
      <c r="A4782" s="3" t="s">
        <v>1567</v>
      </c>
      <c r="B4782" s="3" t="s">
        <v>84</v>
      </c>
      <c r="C4782" s="3" t="s">
        <v>323</v>
      </c>
      <c r="D4782" s="3">
        <v>8124</v>
      </c>
      <c r="E4782" s="3">
        <v>8521</v>
      </c>
      <c r="F4782" s="3">
        <v>9741</v>
      </c>
      <c r="G4782" s="3">
        <v>8468</v>
      </c>
      <c r="H4782" s="3">
        <v>6868</v>
      </c>
      <c r="I4782" s="3">
        <v>7653</v>
      </c>
      <c r="J4782" s="3">
        <v>8735</v>
      </c>
      <c r="K4782" s="3">
        <v>11985</v>
      </c>
      <c r="L4782" s="3">
        <v>10040</v>
      </c>
      <c r="M4782" s="3">
        <v>7215</v>
      </c>
      <c r="N4782" s="3">
        <v>6115</v>
      </c>
      <c r="O4782" s="3">
        <v>13360</v>
      </c>
      <c r="P4782" s="3">
        <v>10571</v>
      </c>
      <c r="Q4782" s="3">
        <v>5520</v>
      </c>
      <c r="R4782" s="3">
        <v>8386</v>
      </c>
      <c r="S4782" s="3">
        <v>9085</v>
      </c>
      <c r="T4782" s="3">
        <v>8309</v>
      </c>
      <c r="U4782" s="3">
        <v>14156</v>
      </c>
      <c r="V4782" s="3">
        <v>15189</v>
      </c>
      <c r="W4782" s="3">
        <v>13510</v>
      </c>
      <c r="X4782" s="3">
        <v>13574</v>
      </c>
      <c r="Y4782" s="3">
        <v>12597</v>
      </c>
      <c r="Z4782" s="3">
        <v>18238</v>
      </c>
      <c r="AA4782" s="3">
        <v>9982</v>
      </c>
      <c r="AB4782" s="3">
        <v>9657</v>
      </c>
      <c r="AC4782" s="3">
        <v>9136</v>
      </c>
      <c r="AD4782" s="3">
        <v>10828</v>
      </c>
      <c r="AE4782" s="3">
        <v>7540</v>
      </c>
      <c r="AF4782" s="3">
        <v>15782</v>
      </c>
      <c r="AG4782" s="3">
        <v>21684</v>
      </c>
      <c r="AH4782" s="3">
        <v>14787</v>
      </c>
      <c r="AI4782" s="3">
        <v>28367</v>
      </c>
      <c r="AJ4782" s="3">
        <v>24982</v>
      </c>
      <c r="AK4782" s="3">
        <v>21163</v>
      </c>
      <c r="AL4782" s="3">
        <v>26296</v>
      </c>
      <c r="AM4782" s="3">
        <v>30461</v>
      </c>
      <c r="AN4782" s="3">
        <v>32369</v>
      </c>
      <c r="AO4782" s="3">
        <v>28651</v>
      </c>
      <c r="AP4782" s="3">
        <v>30790</v>
      </c>
      <c r="AQ4782" s="3">
        <v>25713</v>
      </c>
      <c r="AR4782" s="3">
        <v>9804</v>
      </c>
      <c r="AS4782" s="3">
        <v>11638</v>
      </c>
      <c r="AT4782" s="3">
        <v>15325</v>
      </c>
      <c r="AU4782" s="3">
        <v>8022</v>
      </c>
      <c r="AV4782" s="3">
        <v>5432</v>
      </c>
      <c r="AW4782" s="3">
        <v>8573</v>
      </c>
      <c r="AX4782" s="3">
        <v>12013</v>
      </c>
      <c r="AY4782" s="3">
        <v>8392</v>
      </c>
      <c r="AZ4782" s="3">
        <v>9382</v>
      </c>
      <c r="BA4782" s="3">
        <v>8043</v>
      </c>
      <c r="BB4782" s="3">
        <v>4809</v>
      </c>
      <c r="BC4782" s="3">
        <v>5829</v>
      </c>
      <c r="BD4782" s="3">
        <v>1182</v>
      </c>
    </row>
    <row r="4783" spans="1:56" x14ac:dyDescent="0.3">
      <c r="A4783" s="3" t="s">
        <v>1567</v>
      </c>
      <c r="B4783" s="3" t="s">
        <v>84</v>
      </c>
      <c r="C4783" s="3" t="s">
        <v>324</v>
      </c>
      <c r="D4783" s="3">
        <v>904</v>
      </c>
      <c r="E4783" s="3">
        <v>904</v>
      </c>
      <c r="F4783" s="3">
        <v>1416</v>
      </c>
      <c r="G4783" s="3">
        <v>2530</v>
      </c>
      <c r="H4783" s="3">
        <v>2349</v>
      </c>
      <c r="I4783" s="3">
        <v>2379</v>
      </c>
      <c r="J4783" s="3">
        <v>2530</v>
      </c>
      <c r="K4783" s="3">
        <v>2440</v>
      </c>
      <c r="L4783" s="3">
        <v>2289</v>
      </c>
      <c r="M4783" s="3">
        <v>3373</v>
      </c>
      <c r="N4783" s="3">
        <v>2018</v>
      </c>
      <c r="O4783" s="3">
        <v>1125</v>
      </c>
      <c r="P4783" s="3">
        <v>1520</v>
      </c>
      <c r="Q4783" s="3">
        <v>2496</v>
      </c>
      <c r="R4783" s="3">
        <v>0</v>
      </c>
      <c r="S4783" s="3">
        <v>0</v>
      </c>
      <c r="T4783" s="3">
        <v>0</v>
      </c>
      <c r="U4783" s="3">
        <v>0</v>
      </c>
      <c r="V4783" s="3">
        <v>0</v>
      </c>
      <c r="W4783" s="3">
        <v>0</v>
      </c>
      <c r="X4783" s="3">
        <v>0</v>
      </c>
      <c r="Y4783" s="3">
        <v>0</v>
      </c>
      <c r="Z4783" s="3">
        <v>0</v>
      </c>
      <c r="AA4783" s="3">
        <v>0</v>
      </c>
      <c r="AB4783" s="3">
        <v>0</v>
      </c>
      <c r="AC4783" s="3">
        <v>0</v>
      </c>
      <c r="AD4783" s="3">
        <v>0</v>
      </c>
      <c r="AE4783" s="3">
        <v>0</v>
      </c>
      <c r="AF4783" s="3">
        <v>0</v>
      </c>
      <c r="AG4783" s="3">
        <v>0</v>
      </c>
      <c r="AH4783" s="3">
        <v>0</v>
      </c>
      <c r="AI4783" s="3">
        <v>0</v>
      </c>
      <c r="AJ4783" s="3">
        <v>0</v>
      </c>
      <c r="AK4783" s="3">
        <v>0</v>
      </c>
      <c r="AL4783" s="3">
        <v>0</v>
      </c>
      <c r="AM4783" s="3">
        <v>0</v>
      </c>
      <c r="AN4783" s="3">
        <v>0</v>
      </c>
      <c r="AO4783" s="3">
        <v>0</v>
      </c>
      <c r="AP4783" s="3">
        <v>0</v>
      </c>
      <c r="AQ4783" s="3">
        <v>0</v>
      </c>
      <c r="AR4783" s="3">
        <v>0</v>
      </c>
      <c r="AS4783" s="3">
        <v>0</v>
      </c>
      <c r="AT4783" s="3">
        <v>0</v>
      </c>
      <c r="AU4783" s="3">
        <v>0</v>
      </c>
      <c r="AV4783" s="3">
        <v>0</v>
      </c>
      <c r="AW4783" s="3">
        <v>0</v>
      </c>
      <c r="AX4783" s="3">
        <v>0</v>
      </c>
      <c r="AY4783" s="3">
        <v>0</v>
      </c>
      <c r="AZ4783" s="3">
        <v>0</v>
      </c>
      <c r="BA4783" s="3">
        <v>0</v>
      </c>
      <c r="BB4783" s="3">
        <v>0</v>
      </c>
      <c r="BC4783" s="3">
        <v>0</v>
      </c>
      <c r="BD4783" s="3">
        <v>0</v>
      </c>
    </row>
    <row r="4784" spans="1:56" x14ac:dyDescent="0.3">
      <c r="A4784" s="3" t="s">
        <v>1567</v>
      </c>
      <c r="B4784" s="3" t="s">
        <v>84</v>
      </c>
      <c r="C4784" s="3" t="s">
        <v>1251</v>
      </c>
      <c r="D4784" s="3">
        <v>8124</v>
      </c>
      <c r="E4784" s="3">
        <v>8521</v>
      </c>
      <c r="F4784" s="3">
        <v>9741</v>
      </c>
      <c r="G4784" s="3">
        <v>8468</v>
      </c>
      <c r="H4784" s="3">
        <v>9171</v>
      </c>
      <c r="I4784" s="3">
        <v>7653</v>
      </c>
      <c r="J4784" s="3">
        <v>8735</v>
      </c>
      <c r="K4784" s="3">
        <v>11985</v>
      </c>
      <c r="L4784" s="3">
        <v>10040</v>
      </c>
      <c r="M4784" s="3">
        <v>7215</v>
      </c>
      <c r="N4784" s="3">
        <v>6115</v>
      </c>
      <c r="O4784" s="3">
        <v>13360</v>
      </c>
      <c r="P4784" s="3">
        <v>10571</v>
      </c>
      <c r="Q4784" s="3">
        <v>5520</v>
      </c>
      <c r="R4784" s="3">
        <v>8386</v>
      </c>
      <c r="S4784" s="3">
        <v>9085</v>
      </c>
      <c r="T4784" s="3">
        <v>8309</v>
      </c>
      <c r="U4784" s="3">
        <v>14156</v>
      </c>
      <c r="V4784" s="3">
        <v>15189</v>
      </c>
      <c r="W4784" s="3">
        <v>13510</v>
      </c>
      <c r="X4784" s="3">
        <v>13574</v>
      </c>
      <c r="Y4784" s="3">
        <v>12597</v>
      </c>
      <c r="Z4784" s="3">
        <v>18238</v>
      </c>
      <c r="AA4784" s="3">
        <v>9982</v>
      </c>
      <c r="AB4784" s="3">
        <v>9657</v>
      </c>
      <c r="AC4784" s="3">
        <v>9136</v>
      </c>
      <c r="AD4784" s="3">
        <v>10965</v>
      </c>
      <c r="AE4784" s="3">
        <v>7540</v>
      </c>
      <c r="AF4784" s="3">
        <v>17104</v>
      </c>
      <c r="AG4784" s="3">
        <v>25566</v>
      </c>
      <c r="AH4784" s="3">
        <v>16398</v>
      </c>
      <c r="AI4784" s="3">
        <v>28598</v>
      </c>
      <c r="AJ4784" s="3">
        <v>26361</v>
      </c>
      <c r="AK4784" s="3">
        <v>22332</v>
      </c>
      <c r="AL4784" s="3">
        <v>29237</v>
      </c>
      <c r="AM4784" s="3">
        <v>43364</v>
      </c>
      <c r="AN4784" s="3">
        <v>37286</v>
      </c>
      <c r="AO4784" s="3">
        <v>31488</v>
      </c>
      <c r="AP4784" s="3">
        <v>32864</v>
      </c>
      <c r="AQ4784" s="3">
        <v>27422</v>
      </c>
      <c r="AR4784" s="3">
        <v>15026</v>
      </c>
      <c r="AS4784" s="3">
        <v>14322</v>
      </c>
      <c r="AT4784" s="3">
        <v>15325</v>
      </c>
      <c r="AU4784" s="3">
        <v>8022</v>
      </c>
      <c r="AV4784" s="3">
        <v>5432</v>
      </c>
      <c r="AW4784" s="3">
        <v>8573</v>
      </c>
      <c r="AX4784" s="3">
        <v>12013</v>
      </c>
      <c r="AY4784" s="3">
        <v>8392</v>
      </c>
      <c r="AZ4784" s="3">
        <v>9382</v>
      </c>
      <c r="BA4784" s="3">
        <v>8043</v>
      </c>
      <c r="BB4784" s="3">
        <v>4809</v>
      </c>
      <c r="BC4784" s="3">
        <v>5829</v>
      </c>
      <c r="BD4784" s="3">
        <v>1182</v>
      </c>
    </row>
    <row r="4785" spans="1:56" x14ac:dyDescent="0.3">
      <c r="A4785" s="3" t="s">
        <v>1567</v>
      </c>
      <c r="B4785" s="3" t="s">
        <v>84</v>
      </c>
      <c r="C4785" s="3" t="s">
        <v>1253</v>
      </c>
      <c r="D4785" s="3">
        <v>1068168</v>
      </c>
      <c r="E4785" s="3">
        <v>1105616</v>
      </c>
      <c r="F4785" s="3">
        <v>1103403</v>
      </c>
      <c r="G4785" s="3">
        <v>1156452</v>
      </c>
      <c r="H4785" s="3">
        <v>1042420</v>
      </c>
      <c r="I4785" s="3">
        <v>1023005</v>
      </c>
      <c r="J4785" s="3">
        <v>1082450</v>
      </c>
      <c r="K4785" s="3">
        <v>1067714</v>
      </c>
      <c r="L4785" s="3">
        <v>1076369</v>
      </c>
      <c r="M4785" s="3">
        <v>1063203</v>
      </c>
      <c r="N4785" s="3">
        <v>998779</v>
      </c>
      <c r="O4785" s="3">
        <v>934083</v>
      </c>
      <c r="P4785" s="3">
        <v>834679</v>
      </c>
      <c r="Q4785" s="3">
        <v>758243</v>
      </c>
      <c r="R4785" s="3">
        <v>689650</v>
      </c>
      <c r="S4785" s="3">
        <v>814192</v>
      </c>
      <c r="T4785" s="3">
        <v>829474</v>
      </c>
      <c r="U4785" s="3">
        <v>873625</v>
      </c>
      <c r="V4785" s="3">
        <v>834340</v>
      </c>
      <c r="W4785" s="3">
        <v>838058</v>
      </c>
      <c r="X4785" s="3">
        <v>891739</v>
      </c>
      <c r="Y4785" s="3">
        <v>867500</v>
      </c>
      <c r="Z4785" s="3">
        <v>844676</v>
      </c>
      <c r="AA4785" s="3">
        <v>858906</v>
      </c>
      <c r="AB4785" s="3">
        <v>847313</v>
      </c>
      <c r="AC4785" s="3">
        <v>872985</v>
      </c>
      <c r="AD4785" s="3">
        <v>915827</v>
      </c>
      <c r="AE4785" s="3">
        <v>915420</v>
      </c>
      <c r="AF4785" s="3">
        <v>922878</v>
      </c>
      <c r="AG4785" s="3">
        <v>928269</v>
      </c>
      <c r="AH4785" s="3">
        <v>932968</v>
      </c>
      <c r="AI4785" s="3">
        <v>933886</v>
      </c>
      <c r="AJ4785" s="3">
        <v>953040</v>
      </c>
      <c r="AK4785" s="3">
        <v>1021468</v>
      </c>
      <c r="AL4785" s="3">
        <v>1065094</v>
      </c>
      <c r="AM4785" s="3">
        <v>1025576</v>
      </c>
      <c r="AN4785" s="3">
        <v>1047743</v>
      </c>
      <c r="AO4785" s="3">
        <v>1038925</v>
      </c>
      <c r="AP4785" s="3">
        <v>1042431</v>
      </c>
      <c r="AQ4785" s="3">
        <v>1019606</v>
      </c>
      <c r="AR4785" s="3">
        <v>1166198</v>
      </c>
      <c r="AS4785" s="3">
        <v>1091081</v>
      </c>
      <c r="AT4785" s="3">
        <v>1067747</v>
      </c>
      <c r="AU4785" s="3">
        <v>1080601</v>
      </c>
      <c r="AV4785" s="3">
        <v>1130129</v>
      </c>
      <c r="AW4785" s="3">
        <v>1103775</v>
      </c>
      <c r="AX4785" s="3">
        <v>1156581</v>
      </c>
      <c r="AY4785" s="3">
        <v>1165381</v>
      </c>
      <c r="AZ4785" s="3">
        <v>1172383</v>
      </c>
      <c r="BA4785" s="3">
        <v>1140685</v>
      </c>
      <c r="BB4785" s="3">
        <v>859104</v>
      </c>
      <c r="BC4785" s="3">
        <v>990428</v>
      </c>
    </row>
    <row r="4786" spans="1:56" x14ac:dyDescent="0.3">
      <c r="A4786" s="3" t="s">
        <v>1567</v>
      </c>
      <c r="B4786" s="3" t="s">
        <v>84</v>
      </c>
      <c r="C4786" s="3" t="s">
        <v>1255</v>
      </c>
      <c r="D4786" s="3">
        <v>552323</v>
      </c>
      <c r="E4786" s="3">
        <v>535527</v>
      </c>
      <c r="F4786" s="3">
        <v>532584</v>
      </c>
      <c r="G4786" s="3">
        <v>532933</v>
      </c>
      <c r="H4786" s="3">
        <v>483777</v>
      </c>
      <c r="I4786" s="3">
        <v>438155</v>
      </c>
      <c r="J4786" s="3">
        <v>497326</v>
      </c>
      <c r="K4786" s="3">
        <v>493008</v>
      </c>
      <c r="L4786" s="3">
        <v>486382</v>
      </c>
      <c r="M4786" s="3">
        <v>389737</v>
      </c>
      <c r="N4786" s="3">
        <v>425868</v>
      </c>
      <c r="O4786" s="3">
        <v>349778</v>
      </c>
      <c r="P4786" s="3">
        <v>387785</v>
      </c>
      <c r="Q4786" s="3">
        <v>337810</v>
      </c>
      <c r="R4786" s="3">
        <v>390163</v>
      </c>
      <c r="S4786" s="3">
        <v>378553</v>
      </c>
      <c r="T4786" s="3">
        <v>428175</v>
      </c>
      <c r="U4786" s="3">
        <v>410619</v>
      </c>
      <c r="V4786" s="3">
        <v>423130</v>
      </c>
      <c r="W4786" s="3">
        <v>422556</v>
      </c>
      <c r="X4786" s="3">
        <v>419786</v>
      </c>
      <c r="Y4786" s="3">
        <v>416333</v>
      </c>
      <c r="Z4786" s="3">
        <v>436129</v>
      </c>
      <c r="AA4786" s="3">
        <v>447901</v>
      </c>
      <c r="AB4786" s="3">
        <v>441821</v>
      </c>
      <c r="AC4786" s="3">
        <v>435207</v>
      </c>
      <c r="AD4786" s="3">
        <v>452816</v>
      </c>
      <c r="AE4786" s="3">
        <v>501644</v>
      </c>
      <c r="AF4786" s="3">
        <v>480008</v>
      </c>
      <c r="AG4786" s="3">
        <v>521528</v>
      </c>
      <c r="AH4786" s="3">
        <v>549983</v>
      </c>
      <c r="AI4786" s="3">
        <v>522960</v>
      </c>
      <c r="AJ4786" s="3">
        <v>535001</v>
      </c>
      <c r="AK4786" s="3">
        <v>552366</v>
      </c>
      <c r="AL4786" s="3">
        <v>580936</v>
      </c>
      <c r="AM4786" s="3">
        <v>471793</v>
      </c>
      <c r="AN4786" s="3">
        <v>423719</v>
      </c>
      <c r="AO4786" s="3">
        <v>448659</v>
      </c>
      <c r="AP4786" s="3">
        <v>439473</v>
      </c>
      <c r="AQ4786" s="3">
        <v>423175</v>
      </c>
      <c r="AR4786" s="3">
        <v>413551</v>
      </c>
      <c r="AS4786" s="3">
        <v>415242</v>
      </c>
      <c r="AT4786" s="3">
        <v>368624</v>
      </c>
      <c r="AU4786" s="3">
        <v>398192</v>
      </c>
      <c r="AV4786" s="3">
        <v>399395</v>
      </c>
      <c r="AW4786" s="3">
        <v>410042</v>
      </c>
      <c r="AX4786" s="3">
        <v>392576</v>
      </c>
      <c r="AY4786" s="3">
        <v>399519</v>
      </c>
      <c r="AZ4786" s="3">
        <v>420721</v>
      </c>
      <c r="BA4786" s="3">
        <v>414130</v>
      </c>
      <c r="BB4786" s="3">
        <v>369300</v>
      </c>
      <c r="BC4786" s="3">
        <v>391616</v>
      </c>
    </row>
    <row r="4787" spans="1:56" x14ac:dyDescent="0.3">
      <c r="A4787" s="3" t="s">
        <v>1567</v>
      </c>
      <c r="B4787" s="3" t="s">
        <v>84</v>
      </c>
      <c r="C4787" s="3" t="s">
        <v>1256</v>
      </c>
      <c r="D4787" s="3">
        <v>830699</v>
      </c>
      <c r="E4787" s="3">
        <v>730990</v>
      </c>
      <c r="F4787" s="3">
        <v>694004</v>
      </c>
      <c r="G4787" s="3">
        <v>745323</v>
      </c>
      <c r="H4787" s="3">
        <v>676863</v>
      </c>
      <c r="I4787" s="3">
        <v>581688</v>
      </c>
      <c r="J4787" s="3">
        <v>675521</v>
      </c>
      <c r="K4787" s="3">
        <v>646603</v>
      </c>
      <c r="L4787" s="3">
        <v>596579</v>
      </c>
      <c r="M4787" s="3">
        <v>597631</v>
      </c>
      <c r="N4787" s="3">
        <v>493222</v>
      </c>
      <c r="O4787" s="3">
        <v>430550</v>
      </c>
      <c r="P4787" s="3">
        <v>385686</v>
      </c>
      <c r="Q4787" s="3">
        <v>315103</v>
      </c>
      <c r="R4787" s="3">
        <v>365175</v>
      </c>
      <c r="S4787" s="3">
        <v>361455</v>
      </c>
      <c r="T4787" s="3">
        <v>316904</v>
      </c>
      <c r="U4787" s="3">
        <v>329410</v>
      </c>
      <c r="V4787" s="3">
        <v>339708</v>
      </c>
      <c r="W4787" s="3">
        <v>328090</v>
      </c>
      <c r="X4787" s="3">
        <v>318705</v>
      </c>
      <c r="Y4787" s="3">
        <v>328022</v>
      </c>
      <c r="Z4787" s="3">
        <v>359483</v>
      </c>
      <c r="AA4787" s="3">
        <v>366165</v>
      </c>
      <c r="AB4787" s="3">
        <v>373066</v>
      </c>
      <c r="AC4787" s="3">
        <v>412892</v>
      </c>
      <c r="AD4787" s="3">
        <v>420294</v>
      </c>
      <c r="AE4787" s="3">
        <v>406224</v>
      </c>
      <c r="AF4787" s="3">
        <v>382655</v>
      </c>
      <c r="AG4787" s="3">
        <v>308851</v>
      </c>
      <c r="AH4787" s="3">
        <v>302424</v>
      </c>
      <c r="AI4787" s="3">
        <v>279209</v>
      </c>
      <c r="AJ4787" s="3">
        <v>258626</v>
      </c>
      <c r="AK4787" s="3">
        <v>249564</v>
      </c>
      <c r="AL4787" s="3">
        <v>262774</v>
      </c>
      <c r="AM4787" s="3">
        <v>269900</v>
      </c>
      <c r="AN4787" s="3">
        <v>259522</v>
      </c>
      <c r="AO4787" s="3">
        <v>244452</v>
      </c>
      <c r="AP4787" s="3">
        <v>235210</v>
      </c>
      <c r="AQ4787" s="3">
        <v>208858</v>
      </c>
      <c r="AR4787" s="3">
        <v>203542</v>
      </c>
      <c r="AS4787" s="3">
        <v>208824</v>
      </c>
      <c r="AT4787" s="3">
        <v>203907</v>
      </c>
      <c r="AU4787" s="3">
        <v>202685</v>
      </c>
      <c r="AV4787" s="3">
        <v>201025</v>
      </c>
      <c r="AW4787" s="3">
        <v>205961</v>
      </c>
      <c r="AX4787" s="3">
        <v>202006</v>
      </c>
      <c r="AY4787" s="3">
        <v>198795</v>
      </c>
      <c r="AZ4787" s="3">
        <v>203018</v>
      </c>
      <c r="BA4787" s="3">
        <v>202613</v>
      </c>
      <c r="BB4787" s="3">
        <v>189135</v>
      </c>
      <c r="BC4787" s="3">
        <v>198953</v>
      </c>
    </row>
    <row r="4788" spans="1:56" x14ac:dyDescent="0.3">
      <c r="A4788" s="3" t="s">
        <v>1567</v>
      </c>
      <c r="B4788" s="3" t="s">
        <v>84</v>
      </c>
      <c r="C4788" s="3" t="s">
        <v>1258</v>
      </c>
      <c r="D4788" s="3">
        <v>760624</v>
      </c>
      <c r="E4788" s="3">
        <v>761523</v>
      </c>
      <c r="F4788" s="3">
        <v>785970</v>
      </c>
      <c r="G4788" s="3">
        <v>764142</v>
      </c>
      <c r="H4788" s="3">
        <v>727785</v>
      </c>
      <c r="I4788" s="3">
        <v>699596</v>
      </c>
      <c r="J4788" s="3">
        <v>753388</v>
      </c>
      <c r="K4788" s="3">
        <v>734402</v>
      </c>
      <c r="L4788" s="3">
        <v>738167</v>
      </c>
      <c r="M4788" s="3">
        <v>610088</v>
      </c>
      <c r="N4788" s="3">
        <v>604406</v>
      </c>
      <c r="O4788" s="3">
        <v>593026</v>
      </c>
      <c r="P4788" s="3">
        <v>579472</v>
      </c>
      <c r="Q4788" s="3">
        <v>551145</v>
      </c>
      <c r="R4788" s="3">
        <v>600753</v>
      </c>
      <c r="S4788" s="3">
        <v>583496</v>
      </c>
      <c r="T4788" s="3">
        <v>613190</v>
      </c>
      <c r="U4788" s="3">
        <v>636512</v>
      </c>
      <c r="V4788" s="3">
        <v>667104</v>
      </c>
      <c r="W4788" s="3">
        <v>649857</v>
      </c>
      <c r="X4788" s="3">
        <v>580269</v>
      </c>
      <c r="Y4788" s="3">
        <v>571908</v>
      </c>
      <c r="Z4788" s="3">
        <v>630556</v>
      </c>
      <c r="AA4788" s="3">
        <v>632219</v>
      </c>
      <c r="AB4788" s="3">
        <v>625208</v>
      </c>
      <c r="AC4788" s="3">
        <v>608631</v>
      </c>
      <c r="AD4788" s="3">
        <v>649541</v>
      </c>
      <c r="AE4788" s="3">
        <v>633639</v>
      </c>
      <c r="AF4788" s="3">
        <v>576019</v>
      </c>
      <c r="AG4788" s="3">
        <v>622914</v>
      </c>
      <c r="AH4788" s="3">
        <v>703607</v>
      </c>
      <c r="AI4788" s="3">
        <v>664964</v>
      </c>
      <c r="AJ4788" s="3">
        <v>632710</v>
      </c>
      <c r="AK4788" s="3">
        <v>688161</v>
      </c>
      <c r="AL4788" s="3">
        <v>671160</v>
      </c>
      <c r="AM4788" s="3">
        <v>682065</v>
      </c>
      <c r="AN4788" s="3">
        <v>573348</v>
      </c>
      <c r="AO4788" s="3">
        <v>640008</v>
      </c>
      <c r="AP4788" s="3">
        <v>625207</v>
      </c>
      <c r="AQ4788" s="3">
        <v>573586</v>
      </c>
      <c r="AR4788" s="3">
        <v>554336</v>
      </c>
      <c r="AS4788" s="3">
        <v>546884</v>
      </c>
      <c r="AT4788" s="3">
        <v>524875</v>
      </c>
      <c r="AU4788" s="3">
        <v>570621</v>
      </c>
      <c r="AV4788" s="3">
        <v>629137</v>
      </c>
      <c r="AW4788" s="3">
        <v>636196</v>
      </c>
      <c r="AX4788" s="3">
        <v>557376</v>
      </c>
      <c r="AY4788" s="3">
        <v>571652</v>
      </c>
      <c r="AZ4788" s="3">
        <v>659703</v>
      </c>
      <c r="BA4788" s="3">
        <v>647563</v>
      </c>
      <c r="BB4788" s="3">
        <v>571517</v>
      </c>
      <c r="BC4788" s="3">
        <v>604348</v>
      </c>
    </row>
    <row r="4789" spans="1:56" x14ac:dyDescent="0.3">
      <c r="A4789" s="3" t="s">
        <v>1567</v>
      </c>
      <c r="B4789" s="3" t="s">
        <v>84</v>
      </c>
      <c r="C4789" s="3" t="s">
        <v>1260</v>
      </c>
      <c r="D4789" s="3">
        <v>4027623</v>
      </c>
      <c r="E4789" s="3">
        <v>3986888</v>
      </c>
      <c r="F4789" s="3">
        <v>3984029</v>
      </c>
      <c r="G4789" s="3">
        <v>4082014</v>
      </c>
      <c r="H4789" s="3">
        <v>3788606</v>
      </c>
      <c r="I4789" s="3">
        <v>3620875</v>
      </c>
      <c r="J4789" s="3">
        <v>3891711</v>
      </c>
      <c r="K4789" s="3">
        <v>3897844</v>
      </c>
      <c r="L4789" s="3">
        <v>3861813</v>
      </c>
      <c r="M4789" s="3">
        <v>3571797</v>
      </c>
      <c r="N4789" s="3">
        <v>3452774</v>
      </c>
      <c r="O4789" s="3">
        <v>3240426</v>
      </c>
      <c r="P4789" s="3">
        <v>3076479</v>
      </c>
      <c r="Q4789" s="3">
        <v>2883600</v>
      </c>
      <c r="R4789" s="3">
        <v>3016622</v>
      </c>
      <c r="S4789" s="3">
        <v>3105967</v>
      </c>
      <c r="T4789" s="3">
        <v>3109422</v>
      </c>
      <c r="U4789" s="3">
        <v>3253607</v>
      </c>
      <c r="V4789" s="3">
        <v>3358535</v>
      </c>
      <c r="W4789" s="3">
        <v>3401540</v>
      </c>
      <c r="X4789" s="3">
        <v>3343617</v>
      </c>
      <c r="Y4789" s="3">
        <v>3306793</v>
      </c>
      <c r="Z4789" s="3">
        <v>3296884</v>
      </c>
      <c r="AA4789" s="3">
        <v>3286821</v>
      </c>
      <c r="AB4789" s="3">
        <v>3336596</v>
      </c>
      <c r="AC4789" s="3">
        <v>3430175</v>
      </c>
      <c r="AD4789" s="3">
        <v>3535986</v>
      </c>
      <c r="AE4789" s="3">
        <v>3577776</v>
      </c>
      <c r="AF4789" s="3">
        <v>3537517</v>
      </c>
      <c r="AG4789" s="3">
        <v>3648154</v>
      </c>
      <c r="AH4789" s="3">
        <v>3688809</v>
      </c>
      <c r="AI4789" s="3">
        <v>3670449</v>
      </c>
      <c r="AJ4789" s="3">
        <v>3595703</v>
      </c>
      <c r="AK4789" s="3">
        <v>3704984</v>
      </c>
      <c r="AL4789" s="3">
        <v>3778636</v>
      </c>
      <c r="AM4789" s="3">
        <v>3722218</v>
      </c>
      <c r="AN4789" s="3">
        <v>3496543</v>
      </c>
      <c r="AO4789" s="3">
        <v>3615822</v>
      </c>
      <c r="AP4789" s="3">
        <v>3521088</v>
      </c>
      <c r="AQ4789" s="3">
        <v>3283828</v>
      </c>
      <c r="AR4789" s="3">
        <v>3433892</v>
      </c>
      <c r="AS4789" s="3">
        <v>3332871</v>
      </c>
      <c r="AT4789" s="3">
        <v>3244280</v>
      </c>
      <c r="AU4789" s="3">
        <v>3338421</v>
      </c>
      <c r="AV4789" s="3">
        <v>3431366</v>
      </c>
      <c r="AW4789" s="3">
        <v>3437931</v>
      </c>
      <c r="AX4789" s="3">
        <v>3343872</v>
      </c>
      <c r="AY4789" s="3">
        <v>3273976</v>
      </c>
      <c r="AZ4789" s="3">
        <v>3437940</v>
      </c>
      <c r="BA4789" s="3">
        <v>3355973</v>
      </c>
      <c r="BB4789" s="3">
        <v>2913009</v>
      </c>
      <c r="BC4789" s="3">
        <v>3057882</v>
      </c>
    </row>
    <row r="4790" spans="1:56" x14ac:dyDescent="0.3">
      <c r="A4790" s="3" t="s">
        <v>1567</v>
      </c>
      <c r="B4790" s="3" t="s">
        <v>84</v>
      </c>
      <c r="C4790" s="3" t="s">
        <v>1590</v>
      </c>
      <c r="AX4790" s="3">
        <v>11.4</v>
      </c>
      <c r="AY4790" s="3">
        <v>18.3</v>
      </c>
      <c r="AZ4790" s="3">
        <v>25.9</v>
      </c>
      <c r="BA4790" s="3">
        <v>29.3</v>
      </c>
      <c r="BB4790" s="3">
        <v>33.6</v>
      </c>
      <c r="BC4790" s="3">
        <v>43.9</v>
      </c>
      <c r="BD4790" s="3">
        <v>55.3</v>
      </c>
    </row>
    <row r="4791" spans="1:56" x14ac:dyDescent="0.3">
      <c r="A4791" s="3" t="s">
        <v>1567</v>
      </c>
      <c r="B4791" s="3" t="s">
        <v>84</v>
      </c>
      <c r="C4791" s="3" t="s">
        <v>751</v>
      </c>
      <c r="AR4791" s="3">
        <v>2346</v>
      </c>
      <c r="AS4791" s="3">
        <v>2759</v>
      </c>
      <c r="AT4791" s="3">
        <v>3469</v>
      </c>
      <c r="AU4791" s="3">
        <v>3362</v>
      </c>
      <c r="AV4791" s="3">
        <v>3648</v>
      </c>
      <c r="AW4791" s="3">
        <v>3138</v>
      </c>
      <c r="AX4791" s="3">
        <v>3332</v>
      </c>
      <c r="AY4791" s="3">
        <v>2334</v>
      </c>
      <c r="AZ4791" s="3">
        <v>2553</v>
      </c>
      <c r="BA4791" s="3">
        <v>2487</v>
      </c>
      <c r="BB4791" s="3">
        <v>2919</v>
      </c>
      <c r="BC4791" s="3">
        <v>3736</v>
      </c>
      <c r="BD4791" s="3">
        <v>4473</v>
      </c>
    </row>
    <row r="4792" spans="1:56" x14ac:dyDescent="0.3">
      <c r="A4792" s="3" t="s">
        <v>1567</v>
      </c>
      <c r="B4792" s="3" t="s">
        <v>84</v>
      </c>
      <c r="C4792" s="3" t="s">
        <v>756</v>
      </c>
      <c r="AR4792" s="3">
        <v>0</v>
      </c>
      <c r="AS4792" s="3">
        <v>0</v>
      </c>
      <c r="AT4792" s="3">
        <v>0</v>
      </c>
      <c r="AU4792" s="3">
        <v>0</v>
      </c>
      <c r="AV4792" s="3">
        <v>0</v>
      </c>
      <c r="AW4792" s="3">
        <v>0</v>
      </c>
      <c r="AX4792" s="3">
        <v>0</v>
      </c>
      <c r="AY4792" s="3">
        <v>0</v>
      </c>
      <c r="AZ4792" s="3">
        <v>0</v>
      </c>
      <c r="BA4792" s="3">
        <v>0</v>
      </c>
      <c r="BB4792" s="3">
        <v>0</v>
      </c>
      <c r="BC4792" s="3">
        <v>0</v>
      </c>
      <c r="BD4792" s="3">
        <v>0</v>
      </c>
    </row>
    <row r="4793" spans="1:56" x14ac:dyDescent="0.3">
      <c r="A4793" s="3" t="s">
        <v>1567</v>
      </c>
      <c r="B4793" s="3" t="s">
        <v>84</v>
      </c>
      <c r="C4793" s="3" t="s">
        <v>765</v>
      </c>
      <c r="AR4793" s="3">
        <v>31259</v>
      </c>
      <c r="AS4793" s="3">
        <v>29535</v>
      </c>
      <c r="AT4793" s="3">
        <v>26385</v>
      </c>
      <c r="AU4793" s="3">
        <v>29411</v>
      </c>
      <c r="AV4793" s="3">
        <v>35451</v>
      </c>
      <c r="AW4793" s="3">
        <v>33066</v>
      </c>
      <c r="AX4793" s="3">
        <v>32712</v>
      </c>
      <c r="AY4793" s="3">
        <v>32492</v>
      </c>
      <c r="AZ4793" s="3">
        <v>38229</v>
      </c>
      <c r="BA4793" s="3">
        <v>39471</v>
      </c>
      <c r="BB4793" s="3">
        <v>38147</v>
      </c>
      <c r="BC4793" s="3">
        <v>39952</v>
      </c>
      <c r="BD4793" s="3">
        <v>39130</v>
      </c>
    </row>
    <row r="4794" spans="1:56" x14ac:dyDescent="0.3">
      <c r="A4794" s="3" t="s">
        <v>1567</v>
      </c>
      <c r="B4794" s="3" t="s">
        <v>84</v>
      </c>
      <c r="C4794" s="3" t="s">
        <v>1420</v>
      </c>
      <c r="AP4794" s="3">
        <v>5433</v>
      </c>
      <c r="AQ4794" s="3">
        <v>6013</v>
      </c>
      <c r="AR4794" s="3">
        <v>6033</v>
      </c>
      <c r="AS4794" s="3">
        <v>6199</v>
      </c>
      <c r="AT4794" s="3">
        <v>6436</v>
      </c>
      <c r="AU4794" s="3">
        <v>6649</v>
      </c>
      <c r="AV4794" s="3">
        <v>7047</v>
      </c>
      <c r="AW4794" s="3">
        <v>7115</v>
      </c>
      <c r="AX4794" s="3">
        <v>7174</v>
      </c>
      <c r="AY4794" s="3">
        <v>7068</v>
      </c>
      <c r="AZ4794" s="3">
        <v>7336</v>
      </c>
      <c r="BA4794" s="3">
        <v>7487</v>
      </c>
      <c r="BB4794" s="3">
        <v>7673</v>
      </c>
      <c r="BC4794" s="3">
        <v>8139</v>
      </c>
      <c r="BD4794" s="3">
        <v>8585</v>
      </c>
    </row>
    <row r="4795" spans="1:56" x14ac:dyDescent="0.3">
      <c r="A4795" s="3" t="s">
        <v>1567</v>
      </c>
      <c r="B4795" s="3" t="s">
        <v>84</v>
      </c>
      <c r="C4795" s="3" t="s">
        <v>345</v>
      </c>
      <c r="D4795" s="3">
        <v>208880</v>
      </c>
      <c r="E4795" s="3">
        <v>191356</v>
      </c>
      <c r="F4795" s="3">
        <v>186187</v>
      </c>
      <c r="G4795" s="3">
        <v>188420</v>
      </c>
      <c r="H4795" s="3">
        <v>162673</v>
      </c>
      <c r="I4795" s="3">
        <v>137516</v>
      </c>
      <c r="J4795" s="3">
        <v>166265</v>
      </c>
      <c r="K4795" s="3">
        <v>173430</v>
      </c>
      <c r="L4795" s="3">
        <v>154073</v>
      </c>
      <c r="M4795" s="3">
        <v>153765</v>
      </c>
      <c r="N4795" s="3">
        <v>89264</v>
      </c>
      <c r="O4795" s="3">
        <v>36515</v>
      </c>
      <c r="P4795" s="3">
        <v>51443</v>
      </c>
      <c r="Q4795" s="3">
        <v>21549</v>
      </c>
      <c r="R4795" s="3">
        <v>35739</v>
      </c>
      <c r="S4795" s="3">
        <v>34913</v>
      </c>
      <c r="T4795" s="3">
        <v>37931</v>
      </c>
      <c r="U4795" s="3">
        <v>28008</v>
      </c>
      <c r="V4795" s="3">
        <v>25783</v>
      </c>
      <c r="W4795" s="3">
        <v>22570</v>
      </c>
      <c r="X4795" s="3">
        <v>25089</v>
      </c>
      <c r="Y4795" s="3">
        <v>14895</v>
      </c>
      <c r="Z4795" s="3">
        <v>19240</v>
      </c>
      <c r="AA4795" s="3">
        <v>24265</v>
      </c>
      <c r="AB4795" s="3">
        <v>19865</v>
      </c>
      <c r="AC4795" s="3">
        <v>12509</v>
      </c>
      <c r="AD4795" s="3">
        <v>15441</v>
      </c>
      <c r="AE4795" s="3">
        <v>12353</v>
      </c>
      <c r="AF4795" s="3">
        <v>11744</v>
      </c>
      <c r="AG4795" s="3">
        <v>10204</v>
      </c>
      <c r="AH4795" s="3">
        <v>12607</v>
      </c>
      <c r="AI4795" s="3">
        <v>9706</v>
      </c>
      <c r="AJ4795" s="3">
        <v>8564</v>
      </c>
      <c r="AK4795" s="3">
        <v>9957</v>
      </c>
      <c r="AL4795" s="3">
        <v>9322</v>
      </c>
      <c r="AM4795" s="3">
        <v>8404</v>
      </c>
      <c r="AN4795" s="3">
        <v>8181</v>
      </c>
      <c r="AO4795" s="3">
        <v>9186</v>
      </c>
      <c r="AP4795" s="3">
        <v>7842</v>
      </c>
      <c r="AQ4795" s="3">
        <v>3048</v>
      </c>
      <c r="AR4795" s="3">
        <v>3234</v>
      </c>
      <c r="AS4795" s="3">
        <v>7821</v>
      </c>
      <c r="AT4795" s="3">
        <v>3635</v>
      </c>
      <c r="AU4795" s="3">
        <v>4472</v>
      </c>
      <c r="AV4795" s="3">
        <v>3469</v>
      </c>
      <c r="AW4795" s="3">
        <v>2709</v>
      </c>
      <c r="AX4795" s="3">
        <v>2871</v>
      </c>
      <c r="AY4795" s="3">
        <v>3389</v>
      </c>
      <c r="AZ4795" s="3">
        <v>2550</v>
      </c>
      <c r="BA4795" s="3">
        <v>2264</v>
      </c>
      <c r="BB4795" s="3">
        <v>1221</v>
      </c>
      <c r="BC4795" s="3">
        <v>2793</v>
      </c>
      <c r="BD4795" s="3">
        <v>2862</v>
      </c>
    </row>
    <row r="4796" spans="1:56" x14ac:dyDescent="0.3">
      <c r="A4796" s="3" t="s">
        <v>1567</v>
      </c>
      <c r="B4796" s="3" t="s">
        <v>84</v>
      </c>
      <c r="C4796" s="3" t="s">
        <v>346</v>
      </c>
      <c r="D4796" s="3">
        <v>2967</v>
      </c>
      <c r="E4796" s="3">
        <v>3382</v>
      </c>
      <c r="F4796" s="3">
        <v>3099</v>
      </c>
      <c r="G4796" s="3">
        <v>3911</v>
      </c>
      <c r="H4796" s="3">
        <v>6010</v>
      </c>
      <c r="I4796" s="3">
        <v>7331</v>
      </c>
      <c r="J4796" s="3">
        <v>6633</v>
      </c>
      <c r="K4796" s="3">
        <v>5985</v>
      </c>
      <c r="L4796" s="3">
        <v>6004</v>
      </c>
      <c r="M4796" s="3">
        <v>5954</v>
      </c>
      <c r="N4796" s="3">
        <v>3879</v>
      </c>
      <c r="O4796" s="3">
        <v>13701</v>
      </c>
      <c r="P4796" s="3">
        <v>12585</v>
      </c>
      <c r="Q4796" s="3">
        <v>4629</v>
      </c>
      <c r="R4796" s="3">
        <v>0</v>
      </c>
      <c r="S4796" s="3">
        <v>0</v>
      </c>
      <c r="T4796" s="3">
        <v>0</v>
      </c>
      <c r="U4796" s="3">
        <v>4884</v>
      </c>
      <c r="V4796" s="3">
        <v>5141</v>
      </c>
      <c r="W4796" s="3">
        <v>4640</v>
      </c>
      <c r="X4796" s="3">
        <v>4362</v>
      </c>
      <c r="Y4796" s="3">
        <v>0</v>
      </c>
      <c r="Z4796" s="3">
        <v>0</v>
      </c>
      <c r="AA4796" s="3">
        <v>0</v>
      </c>
      <c r="AB4796" s="3">
        <v>0</v>
      </c>
      <c r="AC4796" s="3">
        <v>0</v>
      </c>
      <c r="AD4796" s="3">
        <v>0</v>
      </c>
      <c r="AE4796" s="3">
        <v>0</v>
      </c>
      <c r="AF4796" s="3">
        <v>0</v>
      </c>
      <c r="AG4796" s="3">
        <v>0</v>
      </c>
      <c r="AH4796" s="3">
        <v>0</v>
      </c>
      <c r="AI4796" s="3">
        <v>0</v>
      </c>
      <c r="AJ4796" s="3">
        <v>0</v>
      </c>
      <c r="AK4796" s="3">
        <v>0</v>
      </c>
      <c r="AL4796" s="3">
        <v>0</v>
      </c>
      <c r="AM4796" s="3">
        <v>0</v>
      </c>
      <c r="AN4796" s="3">
        <v>0</v>
      </c>
      <c r="AO4796" s="3">
        <v>0</v>
      </c>
      <c r="AP4796" s="3">
        <v>0</v>
      </c>
      <c r="AQ4796" s="3">
        <v>0</v>
      </c>
      <c r="AR4796" s="3">
        <v>0</v>
      </c>
      <c r="AS4796" s="3">
        <v>0</v>
      </c>
      <c r="AT4796" s="3">
        <v>0</v>
      </c>
      <c r="AU4796" s="3">
        <v>0</v>
      </c>
      <c r="AV4796" s="3">
        <v>0</v>
      </c>
      <c r="AW4796" s="3">
        <v>0</v>
      </c>
      <c r="AX4796" s="3">
        <v>0</v>
      </c>
      <c r="AY4796" s="3">
        <v>0</v>
      </c>
      <c r="AZ4796" s="3">
        <v>0</v>
      </c>
      <c r="BA4796" s="3">
        <v>0</v>
      </c>
      <c r="BB4796" s="3">
        <v>0</v>
      </c>
      <c r="BC4796" s="3">
        <v>0</v>
      </c>
      <c r="BD4796" s="3">
        <v>0</v>
      </c>
    </row>
    <row r="4797" spans="1:56" x14ac:dyDescent="0.3">
      <c r="A4797" s="3" t="s">
        <v>1567</v>
      </c>
      <c r="B4797" s="3" t="s">
        <v>84</v>
      </c>
      <c r="C4797" s="3" t="s">
        <v>1262</v>
      </c>
      <c r="D4797" s="3">
        <v>954240</v>
      </c>
      <c r="E4797" s="3">
        <v>992209</v>
      </c>
      <c r="F4797" s="3">
        <v>1011843</v>
      </c>
      <c r="G4797" s="3">
        <v>1059253</v>
      </c>
      <c r="H4797" s="3">
        <v>954491</v>
      </c>
      <c r="I4797" s="3">
        <v>902533</v>
      </c>
      <c r="J4797" s="3">
        <v>953007</v>
      </c>
      <c r="K4797" s="3">
        <v>978059</v>
      </c>
      <c r="L4797" s="3">
        <v>941575</v>
      </c>
      <c r="M4797" s="3">
        <v>797815</v>
      </c>
      <c r="N4797" s="3">
        <v>722196</v>
      </c>
      <c r="O4797" s="3">
        <v>588251</v>
      </c>
      <c r="P4797" s="3">
        <v>589120</v>
      </c>
      <c r="Q4797" s="3">
        <v>473606</v>
      </c>
      <c r="R4797" s="3">
        <v>459017</v>
      </c>
      <c r="S4797" s="3">
        <v>417042</v>
      </c>
      <c r="T4797" s="3">
        <v>500563</v>
      </c>
      <c r="U4797" s="3">
        <v>482295</v>
      </c>
      <c r="V4797" s="3">
        <v>554227</v>
      </c>
      <c r="W4797" s="3">
        <v>531741</v>
      </c>
      <c r="X4797" s="3">
        <v>481260</v>
      </c>
      <c r="Y4797" s="3">
        <v>425952</v>
      </c>
      <c r="Z4797" s="3">
        <v>322572</v>
      </c>
      <c r="AA4797" s="3">
        <v>300654</v>
      </c>
      <c r="AB4797" s="3">
        <v>252265</v>
      </c>
      <c r="AC4797" s="3">
        <v>189404</v>
      </c>
      <c r="AD4797" s="3">
        <v>230283</v>
      </c>
      <c r="AE4797" s="3">
        <v>188557</v>
      </c>
      <c r="AF4797" s="3">
        <v>224647</v>
      </c>
      <c r="AG4797" s="3">
        <v>222264</v>
      </c>
      <c r="AH4797" s="3">
        <v>266247</v>
      </c>
      <c r="AI4797" s="3">
        <v>233186</v>
      </c>
      <c r="AJ4797" s="3">
        <v>195590</v>
      </c>
      <c r="AK4797" s="3">
        <v>292834</v>
      </c>
      <c r="AL4797" s="3">
        <v>323587</v>
      </c>
      <c r="AM4797" s="3">
        <v>327868</v>
      </c>
      <c r="AN4797" s="3">
        <v>160483</v>
      </c>
      <c r="AO4797" s="3">
        <v>182167</v>
      </c>
      <c r="AP4797" s="3">
        <v>152169</v>
      </c>
      <c r="AQ4797" s="3">
        <v>151263</v>
      </c>
      <c r="AR4797" s="3">
        <v>139783</v>
      </c>
      <c r="AS4797" s="3">
        <v>91266</v>
      </c>
      <c r="AT4797" s="3">
        <v>64515</v>
      </c>
      <c r="AU4797" s="3">
        <v>69358</v>
      </c>
      <c r="AV4797" s="3">
        <v>71646</v>
      </c>
      <c r="AW4797" s="3">
        <v>47669</v>
      </c>
      <c r="AX4797" s="3">
        <v>39972</v>
      </c>
      <c r="AY4797" s="3">
        <v>32705</v>
      </c>
      <c r="AZ4797" s="3">
        <v>34415</v>
      </c>
      <c r="BA4797" s="3">
        <v>14263</v>
      </c>
      <c r="BB4797" s="3">
        <v>15186</v>
      </c>
      <c r="BC4797" s="3">
        <v>27484</v>
      </c>
      <c r="BD4797" s="3">
        <v>32990</v>
      </c>
    </row>
    <row r="4798" spans="1:56" x14ac:dyDescent="0.3">
      <c r="A4798" s="3" t="s">
        <v>1567</v>
      </c>
      <c r="B4798" s="3" t="s">
        <v>84</v>
      </c>
      <c r="C4798" s="3" t="s">
        <v>452</v>
      </c>
      <c r="N4798" s="3">
        <v>728</v>
      </c>
      <c r="O4798" s="3">
        <v>1062</v>
      </c>
      <c r="P4798" s="3">
        <v>513</v>
      </c>
      <c r="Q4798" s="3">
        <v>381</v>
      </c>
      <c r="R4798" s="3">
        <v>399</v>
      </c>
      <c r="S4798" s="3">
        <v>403</v>
      </c>
      <c r="T4798" s="3">
        <v>168</v>
      </c>
      <c r="U4798" s="3">
        <v>93</v>
      </c>
      <c r="V4798" s="3">
        <v>179</v>
      </c>
      <c r="W4798" s="3">
        <v>298</v>
      </c>
      <c r="X4798" s="3">
        <v>89</v>
      </c>
      <c r="Y4798" s="3">
        <v>157</v>
      </c>
      <c r="Z4798" s="3">
        <v>267</v>
      </c>
      <c r="AA4798" s="3">
        <v>377</v>
      </c>
      <c r="AB4798" s="3">
        <v>317</v>
      </c>
      <c r="AC4798" s="3">
        <v>284</v>
      </c>
      <c r="AD4798" s="3">
        <v>275</v>
      </c>
      <c r="AE4798" s="3">
        <v>221</v>
      </c>
      <c r="AF4798" s="3">
        <v>197</v>
      </c>
      <c r="AG4798" s="3">
        <v>134</v>
      </c>
      <c r="AH4798" s="3">
        <v>262</v>
      </c>
      <c r="AI4798" s="3">
        <v>299</v>
      </c>
      <c r="AJ4798" s="3">
        <v>0</v>
      </c>
      <c r="AK4798" s="3">
        <v>6</v>
      </c>
      <c r="AL4798" s="3">
        <v>3</v>
      </c>
      <c r="AM4798" s="3">
        <v>4</v>
      </c>
      <c r="AN4798" s="3">
        <v>1</v>
      </c>
      <c r="AO4798" s="3">
        <v>3</v>
      </c>
      <c r="AP4798" s="3">
        <v>2</v>
      </c>
      <c r="AQ4798" s="3">
        <v>2</v>
      </c>
      <c r="AR4798" s="3">
        <v>0</v>
      </c>
      <c r="AS4798" s="3">
        <v>0</v>
      </c>
      <c r="AT4798" s="3">
        <v>0</v>
      </c>
      <c r="AU4798" s="3">
        <v>0</v>
      </c>
      <c r="AV4798" s="3">
        <v>0</v>
      </c>
      <c r="AW4798" s="3">
        <v>0</v>
      </c>
      <c r="AX4798" s="3">
        <v>0</v>
      </c>
      <c r="AY4798" s="3">
        <v>0</v>
      </c>
      <c r="AZ4798" s="3">
        <v>0</v>
      </c>
      <c r="BA4798" s="3">
        <v>0</v>
      </c>
      <c r="BB4798" s="3">
        <v>0</v>
      </c>
      <c r="BC4798" s="3">
        <v>0</v>
      </c>
      <c r="BD4798" s="3">
        <v>271</v>
      </c>
    </row>
    <row r="4799" spans="1:56" x14ac:dyDescent="0.3">
      <c r="A4799" s="3" t="s">
        <v>1567</v>
      </c>
      <c r="B4799" s="3" t="s">
        <v>84</v>
      </c>
      <c r="C4799" s="3" t="s">
        <v>451</v>
      </c>
      <c r="N4799" s="3">
        <v>511</v>
      </c>
      <c r="O4799" s="3">
        <v>775</v>
      </c>
      <c r="P4799" s="3">
        <v>343</v>
      </c>
      <c r="Q4799" s="3">
        <v>229</v>
      </c>
      <c r="R4799" s="3">
        <v>251</v>
      </c>
      <c r="S4799" s="3">
        <v>243</v>
      </c>
      <c r="T4799" s="3">
        <v>87</v>
      </c>
      <c r="U4799" s="3">
        <v>53</v>
      </c>
      <c r="V4799" s="3">
        <v>87</v>
      </c>
      <c r="W4799" s="3">
        <v>147</v>
      </c>
      <c r="X4799" s="3">
        <v>46</v>
      </c>
      <c r="Y4799" s="3">
        <v>93</v>
      </c>
      <c r="Z4799" s="3">
        <v>181</v>
      </c>
      <c r="AA4799" s="3">
        <v>242</v>
      </c>
      <c r="AB4799" s="3">
        <v>228</v>
      </c>
      <c r="AC4799" s="3">
        <v>262</v>
      </c>
      <c r="AD4799" s="3">
        <v>233</v>
      </c>
      <c r="AE4799" s="3">
        <v>141</v>
      </c>
      <c r="AF4799" s="3">
        <v>101</v>
      </c>
      <c r="AG4799" s="3">
        <v>38</v>
      </c>
      <c r="AH4799" s="3">
        <v>69</v>
      </c>
      <c r="AI4799" s="3">
        <v>73</v>
      </c>
      <c r="AJ4799" s="3">
        <v>0</v>
      </c>
      <c r="AK4799" s="3">
        <v>1</v>
      </c>
      <c r="AL4799" s="3">
        <v>1</v>
      </c>
      <c r="AM4799" s="3">
        <v>1</v>
      </c>
      <c r="AN4799" s="3">
        <v>0</v>
      </c>
      <c r="AO4799" s="3">
        <v>1</v>
      </c>
      <c r="AP4799" s="3">
        <v>1</v>
      </c>
      <c r="AQ4799" s="3">
        <v>0</v>
      </c>
      <c r="AR4799" s="3">
        <v>0</v>
      </c>
      <c r="AS4799" s="3">
        <v>0</v>
      </c>
      <c r="AT4799" s="3">
        <v>0</v>
      </c>
      <c r="AU4799" s="3">
        <v>0</v>
      </c>
      <c r="AV4799" s="3">
        <v>0</v>
      </c>
      <c r="AW4799" s="3">
        <v>0</v>
      </c>
      <c r="AX4799" s="3">
        <v>0</v>
      </c>
      <c r="AY4799" s="3">
        <v>0</v>
      </c>
      <c r="AZ4799" s="3">
        <v>0</v>
      </c>
      <c r="BA4799" s="3">
        <v>0</v>
      </c>
      <c r="BB4799" s="3">
        <v>0</v>
      </c>
      <c r="BC4799" s="3">
        <v>0</v>
      </c>
      <c r="BD4799" s="3">
        <v>79</v>
      </c>
    </row>
    <row r="4800" spans="1:56" x14ac:dyDescent="0.3">
      <c r="A4800" s="3" t="s">
        <v>1567</v>
      </c>
      <c r="B4800" s="3" t="s">
        <v>84</v>
      </c>
      <c r="C4800" s="3" t="s">
        <v>453</v>
      </c>
      <c r="N4800" s="3">
        <v>1501</v>
      </c>
      <c r="O4800" s="3">
        <v>2139</v>
      </c>
      <c r="P4800" s="3">
        <v>1068</v>
      </c>
      <c r="Q4800" s="3">
        <v>759</v>
      </c>
      <c r="R4800" s="3">
        <v>790</v>
      </c>
      <c r="S4800" s="3">
        <v>779</v>
      </c>
      <c r="T4800" s="3">
        <v>338</v>
      </c>
      <c r="U4800" s="3">
        <v>186</v>
      </c>
      <c r="V4800" s="3">
        <v>341</v>
      </c>
      <c r="W4800" s="3">
        <v>553</v>
      </c>
      <c r="X4800" s="3">
        <v>155</v>
      </c>
      <c r="Y4800" s="3">
        <v>266</v>
      </c>
      <c r="Z4800" s="3">
        <v>465</v>
      </c>
      <c r="AA4800" s="3">
        <v>656</v>
      </c>
      <c r="AB4800" s="3">
        <v>547</v>
      </c>
      <c r="AC4800" s="3">
        <v>461</v>
      </c>
      <c r="AD4800" s="3">
        <v>438</v>
      </c>
      <c r="AE4800" s="3">
        <v>258</v>
      </c>
      <c r="AF4800" s="3">
        <v>200</v>
      </c>
      <c r="AG4800" s="3">
        <v>138</v>
      </c>
      <c r="AH4800" s="3">
        <v>287</v>
      </c>
      <c r="AI4800" s="3">
        <v>324</v>
      </c>
      <c r="AJ4800" s="3">
        <v>0</v>
      </c>
      <c r="AK4800" s="3">
        <v>7</v>
      </c>
      <c r="AL4800" s="3">
        <v>3</v>
      </c>
      <c r="AM4800" s="3">
        <v>6</v>
      </c>
      <c r="AN4800" s="3">
        <v>1</v>
      </c>
      <c r="AO4800" s="3">
        <v>5</v>
      </c>
      <c r="AP4800" s="3">
        <v>2</v>
      </c>
      <c r="AQ4800" s="3">
        <v>2</v>
      </c>
      <c r="AR4800" s="3">
        <v>1</v>
      </c>
      <c r="AS4800" s="3">
        <v>0</v>
      </c>
      <c r="AT4800" s="3">
        <v>0</v>
      </c>
      <c r="AU4800" s="3">
        <v>0</v>
      </c>
      <c r="AV4800" s="3">
        <v>0</v>
      </c>
      <c r="AW4800" s="3">
        <v>0</v>
      </c>
      <c r="AX4800" s="3">
        <v>0</v>
      </c>
      <c r="AY4800" s="3">
        <v>0</v>
      </c>
      <c r="AZ4800" s="3">
        <v>0</v>
      </c>
      <c r="BA4800" s="3">
        <v>0</v>
      </c>
      <c r="BB4800" s="3">
        <v>0</v>
      </c>
      <c r="BC4800" s="3">
        <v>0</v>
      </c>
      <c r="BD4800" s="3">
        <v>401</v>
      </c>
    </row>
    <row r="4801" spans="1:56" x14ac:dyDescent="0.3">
      <c r="A4801" s="3" t="s">
        <v>1567</v>
      </c>
      <c r="B4801" s="3" t="s">
        <v>84</v>
      </c>
      <c r="C4801" s="3" t="s">
        <v>502</v>
      </c>
      <c r="D4801" s="3">
        <v>7148</v>
      </c>
      <c r="E4801" s="3">
        <v>7225</v>
      </c>
      <c r="F4801" s="3">
        <v>7824</v>
      </c>
      <c r="G4801" s="3">
        <v>7965</v>
      </c>
      <c r="H4801" s="3">
        <v>7676</v>
      </c>
      <c r="I4801" s="3">
        <v>7572</v>
      </c>
      <c r="J4801" s="3">
        <v>7312</v>
      </c>
      <c r="K4801" s="3">
        <v>7313</v>
      </c>
      <c r="L4801" s="3">
        <v>9386</v>
      </c>
      <c r="M4801" s="3">
        <v>9638</v>
      </c>
      <c r="N4801" s="3">
        <v>9246</v>
      </c>
      <c r="O4801" s="3">
        <v>7269</v>
      </c>
      <c r="P4801" s="3">
        <v>3268</v>
      </c>
      <c r="Q4801" s="3">
        <v>3242</v>
      </c>
      <c r="R4801" s="3">
        <v>0</v>
      </c>
      <c r="S4801" s="3">
        <v>0</v>
      </c>
      <c r="T4801" s="3">
        <v>0</v>
      </c>
      <c r="U4801" s="3">
        <v>3921</v>
      </c>
      <c r="V4801" s="3">
        <v>4104</v>
      </c>
      <c r="W4801" s="3">
        <v>4145</v>
      </c>
      <c r="X4801" s="3">
        <v>4122</v>
      </c>
      <c r="Y4801" s="3">
        <v>0</v>
      </c>
      <c r="Z4801" s="3">
        <v>0</v>
      </c>
      <c r="AA4801" s="3">
        <v>0</v>
      </c>
      <c r="AB4801" s="3">
        <v>0</v>
      </c>
      <c r="AC4801" s="3">
        <v>0</v>
      </c>
      <c r="AD4801" s="3">
        <v>0</v>
      </c>
      <c r="AE4801" s="3">
        <v>0</v>
      </c>
      <c r="AF4801" s="3">
        <v>0</v>
      </c>
      <c r="AG4801" s="3">
        <v>0</v>
      </c>
      <c r="AH4801" s="3">
        <v>0</v>
      </c>
      <c r="AI4801" s="3">
        <v>0</v>
      </c>
      <c r="AJ4801" s="3">
        <v>0</v>
      </c>
      <c r="AK4801" s="3">
        <v>0</v>
      </c>
      <c r="AL4801" s="3">
        <v>0</v>
      </c>
      <c r="AM4801" s="3">
        <v>0</v>
      </c>
      <c r="AN4801" s="3">
        <v>0</v>
      </c>
      <c r="AO4801" s="3">
        <v>0</v>
      </c>
      <c r="AP4801" s="3">
        <v>0</v>
      </c>
      <c r="AQ4801" s="3">
        <v>0</v>
      </c>
      <c r="AR4801" s="3">
        <v>0</v>
      </c>
      <c r="AS4801" s="3">
        <v>0</v>
      </c>
      <c r="AT4801" s="3">
        <v>0</v>
      </c>
      <c r="AU4801" s="3">
        <v>0</v>
      </c>
      <c r="AV4801" s="3">
        <v>0</v>
      </c>
      <c r="AW4801" s="3">
        <v>0</v>
      </c>
      <c r="AX4801" s="3">
        <v>0</v>
      </c>
      <c r="AY4801" s="3">
        <v>0</v>
      </c>
      <c r="AZ4801" s="3">
        <v>0</v>
      </c>
      <c r="BA4801" s="3">
        <v>0</v>
      </c>
      <c r="BB4801" s="3">
        <v>0</v>
      </c>
      <c r="BC4801" s="3">
        <v>0</v>
      </c>
      <c r="BD4801" s="3">
        <v>0</v>
      </c>
    </row>
    <row r="4802" spans="1:56" x14ac:dyDescent="0.3">
      <c r="A4802" s="3" t="s">
        <v>1567</v>
      </c>
      <c r="B4802" s="3" t="s">
        <v>84</v>
      </c>
      <c r="C4802" s="3" t="s">
        <v>1558</v>
      </c>
      <c r="AP4802" s="3">
        <v>0</v>
      </c>
      <c r="AQ4802" s="3">
        <v>0</v>
      </c>
      <c r="AR4802" s="3">
        <v>0</v>
      </c>
      <c r="AS4802" s="3">
        <v>0</v>
      </c>
      <c r="AT4802" s="3">
        <v>0</v>
      </c>
      <c r="AU4802" s="3">
        <v>0</v>
      </c>
      <c r="AV4802" s="3">
        <v>0</v>
      </c>
      <c r="AW4802" s="3">
        <v>0</v>
      </c>
      <c r="AX4802" s="3">
        <v>0</v>
      </c>
      <c r="AY4802" s="3">
        <v>0</v>
      </c>
      <c r="AZ4802" s="3">
        <v>0</v>
      </c>
      <c r="BA4802" s="3">
        <v>0</v>
      </c>
      <c r="BB4802" s="3">
        <v>0</v>
      </c>
      <c r="BC4802" s="3">
        <v>0</v>
      </c>
      <c r="BD4802" s="3">
        <v>0</v>
      </c>
    </row>
    <row r="4803" spans="1:56" x14ac:dyDescent="0.3">
      <c r="A4803" s="3" t="s">
        <v>1567</v>
      </c>
      <c r="B4803" s="3" t="s">
        <v>84</v>
      </c>
      <c r="C4803" s="3" t="s">
        <v>677</v>
      </c>
      <c r="D4803" s="3">
        <v>0</v>
      </c>
      <c r="E4803" s="3">
        <v>0</v>
      </c>
      <c r="F4803" s="3">
        <v>0</v>
      </c>
      <c r="G4803" s="3">
        <v>0</v>
      </c>
      <c r="H4803" s="3">
        <v>0</v>
      </c>
      <c r="I4803" s="3">
        <v>0</v>
      </c>
      <c r="J4803" s="3">
        <v>0</v>
      </c>
      <c r="K4803" s="3">
        <v>0</v>
      </c>
      <c r="L4803" s="3">
        <v>0</v>
      </c>
      <c r="M4803" s="3">
        <v>0</v>
      </c>
      <c r="N4803" s="3">
        <v>0</v>
      </c>
      <c r="O4803" s="3">
        <v>0</v>
      </c>
      <c r="P4803" s="3">
        <v>0</v>
      </c>
      <c r="Q4803" s="3">
        <v>0</v>
      </c>
      <c r="R4803" s="3">
        <v>0</v>
      </c>
      <c r="S4803" s="3">
        <v>0</v>
      </c>
      <c r="T4803" s="3">
        <v>0</v>
      </c>
      <c r="U4803" s="3">
        <v>0</v>
      </c>
      <c r="V4803" s="3">
        <v>0</v>
      </c>
      <c r="W4803" s="3">
        <v>1</v>
      </c>
      <c r="X4803" s="3">
        <v>1</v>
      </c>
      <c r="Y4803" s="3">
        <v>1</v>
      </c>
      <c r="Z4803" s="3">
        <v>1</v>
      </c>
      <c r="AA4803" s="3">
        <v>1</v>
      </c>
      <c r="AB4803" s="3">
        <v>2</v>
      </c>
      <c r="AC4803" s="3">
        <v>2</v>
      </c>
      <c r="AD4803" s="3">
        <v>2</v>
      </c>
      <c r="AE4803" s="3">
        <v>2</v>
      </c>
      <c r="AF4803" s="3">
        <v>3</v>
      </c>
      <c r="AG4803" s="3">
        <v>3</v>
      </c>
      <c r="AH4803" s="3">
        <v>4</v>
      </c>
      <c r="AI4803" s="3">
        <v>4</v>
      </c>
      <c r="AJ4803" s="3">
        <v>5</v>
      </c>
      <c r="AK4803" s="3">
        <v>6</v>
      </c>
      <c r="AL4803" s="3">
        <v>7</v>
      </c>
      <c r="AM4803" s="3">
        <v>11</v>
      </c>
      <c r="AN4803" s="3">
        <v>21</v>
      </c>
      <c r="AO4803" s="3">
        <v>22</v>
      </c>
      <c r="AP4803" s="3">
        <v>29</v>
      </c>
      <c r="AQ4803" s="3">
        <v>42</v>
      </c>
      <c r="AR4803" s="3">
        <v>82</v>
      </c>
      <c r="AS4803" s="3">
        <v>148</v>
      </c>
      <c r="AT4803" s="3">
        <v>310</v>
      </c>
      <c r="AU4803" s="3">
        <v>434</v>
      </c>
      <c r="AV4803" s="3">
        <v>625</v>
      </c>
      <c r="AW4803" s="3">
        <v>893</v>
      </c>
      <c r="AX4803" s="3">
        <v>1082</v>
      </c>
      <c r="AY4803" s="3">
        <v>1498</v>
      </c>
      <c r="AZ4803" s="3">
        <v>2100</v>
      </c>
      <c r="BA4803" s="3">
        <v>2751</v>
      </c>
      <c r="BB4803" s="3">
        <v>3919</v>
      </c>
      <c r="BC4803" s="3">
        <v>4999</v>
      </c>
      <c r="BD4803" s="3">
        <v>6586</v>
      </c>
    </row>
    <row r="4804" spans="1:56" x14ac:dyDescent="0.3">
      <c r="A4804" s="3" t="s">
        <v>1567</v>
      </c>
      <c r="B4804" s="3" t="s">
        <v>84</v>
      </c>
      <c r="C4804" s="3" t="s">
        <v>1410</v>
      </c>
      <c r="AP4804" s="3">
        <v>0</v>
      </c>
      <c r="AQ4804" s="3">
        <v>0</v>
      </c>
      <c r="AR4804" s="3">
        <v>0</v>
      </c>
      <c r="AS4804" s="3">
        <v>32</v>
      </c>
      <c r="AT4804" s="3">
        <v>32</v>
      </c>
      <c r="AU4804" s="3">
        <v>46</v>
      </c>
      <c r="AV4804" s="3">
        <v>52</v>
      </c>
      <c r="AW4804" s="3">
        <v>81</v>
      </c>
      <c r="AX4804" s="3">
        <v>110</v>
      </c>
      <c r="AY4804" s="3">
        <v>163</v>
      </c>
      <c r="AZ4804" s="3">
        <v>265</v>
      </c>
      <c r="BA4804" s="3">
        <v>483</v>
      </c>
      <c r="BB4804" s="3">
        <v>670</v>
      </c>
      <c r="BC4804" s="3">
        <v>924</v>
      </c>
      <c r="BD4804" s="3">
        <v>1377</v>
      </c>
    </row>
    <row r="4805" spans="1:56" x14ac:dyDescent="0.3">
      <c r="A4805" s="3" t="s">
        <v>1567</v>
      </c>
      <c r="B4805" s="3" t="s">
        <v>84</v>
      </c>
      <c r="C4805" s="3" t="s">
        <v>678</v>
      </c>
      <c r="D4805" s="3">
        <v>0</v>
      </c>
      <c r="E4805" s="3">
        <v>0</v>
      </c>
      <c r="F4805" s="3">
        <v>0</v>
      </c>
      <c r="G4805" s="3">
        <v>0</v>
      </c>
      <c r="H4805" s="3">
        <v>0</v>
      </c>
      <c r="I4805" s="3">
        <v>0</v>
      </c>
      <c r="J4805" s="3">
        <v>0</v>
      </c>
      <c r="K4805" s="3">
        <v>0</v>
      </c>
      <c r="L4805" s="3">
        <v>0</v>
      </c>
      <c r="M4805" s="3">
        <v>0</v>
      </c>
      <c r="N4805" s="3">
        <v>0</v>
      </c>
      <c r="O4805" s="3">
        <v>0</v>
      </c>
      <c r="P4805" s="3">
        <v>0</v>
      </c>
      <c r="Q4805" s="3">
        <v>0</v>
      </c>
      <c r="R4805" s="3">
        <v>0</v>
      </c>
      <c r="S4805" s="3">
        <v>0</v>
      </c>
      <c r="T4805" s="3">
        <v>0</v>
      </c>
      <c r="U4805" s="3">
        <v>0</v>
      </c>
      <c r="V4805" s="3">
        <v>0</v>
      </c>
      <c r="W4805" s="3">
        <v>0</v>
      </c>
      <c r="X4805" s="3">
        <v>0</v>
      </c>
      <c r="Y4805" s="3">
        <v>0</v>
      </c>
      <c r="Z4805" s="3">
        <v>0</v>
      </c>
      <c r="AA4805" s="3">
        <v>0</v>
      </c>
      <c r="AB4805" s="3">
        <v>0</v>
      </c>
      <c r="AC4805" s="3">
        <v>0</v>
      </c>
      <c r="AD4805" s="3">
        <v>0</v>
      </c>
      <c r="AE4805" s="3">
        <v>1</v>
      </c>
      <c r="AF4805" s="3">
        <v>1</v>
      </c>
      <c r="AG4805" s="3">
        <v>1</v>
      </c>
      <c r="AH4805" s="3">
        <v>1</v>
      </c>
      <c r="AI4805" s="3">
        <v>1</v>
      </c>
      <c r="AJ4805" s="3">
        <v>1</v>
      </c>
      <c r="AK4805" s="3">
        <v>1</v>
      </c>
      <c r="AL4805" s="3">
        <v>2</v>
      </c>
      <c r="AM4805" s="3">
        <v>2</v>
      </c>
      <c r="AN4805" s="3">
        <v>0</v>
      </c>
      <c r="AO4805" s="3">
        <v>0</v>
      </c>
      <c r="AP4805" s="3">
        <v>0</v>
      </c>
      <c r="AQ4805" s="3">
        <v>1</v>
      </c>
      <c r="AR4805" s="3">
        <v>2</v>
      </c>
      <c r="AS4805" s="3">
        <v>3</v>
      </c>
      <c r="AT4805" s="3">
        <v>8</v>
      </c>
      <c r="AU4805" s="3">
        <v>12</v>
      </c>
      <c r="AV4805" s="3">
        <v>18</v>
      </c>
      <c r="AW4805" s="3">
        <v>34</v>
      </c>
      <c r="AX4805" s="3">
        <v>44</v>
      </c>
      <c r="AY4805" s="3">
        <v>48</v>
      </c>
      <c r="AZ4805" s="3">
        <v>57</v>
      </c>
      <c r="BA4805" s="3">
        <v>80</v>
      </c>
      <c r="BB4805" s="3">
        <v>83</v>
      </c>
      <c r="BC4805" s="3">
        <v>81</v>
      </c>
      <c r="BD4805" s="3">
        <v>94</v>
      </c>
    </row>
    <row r="4806" spans="1:56" x14ac:dyDescent="0.3">
      <c r="A4806" s="3" t="s">
        <v>1567</v>
      </c>
      <c r="B4806" s="3" t="s">
        <v>84</v>
      </c>
      <c r="C4806" s="3" t="s">
        <v>698</v>
      </c>
      <c r="D4806" s="3">
        <v>0</v>
      </c>
      <c r="E4806" s="3">
        <v>0</v>
      </c>
      <c r="F4806" s="3">
        <v>0</v>
      </c>
      <c r="G4806" s="3">
        <v>0</v>
      </c>
      <c r="H4806" s="3">
        <v>0</v>
      </c>
      <c r="I4806" s="3">
        <v>0</v>
      </c>
      <c r="J4806" s="3">
        <v>0</v>
      </c>
      <c r="K4806" s="3">
        <v>0</v>
      </c>
      <c r="L4806" s="3">
        <v>0</v>
      </c>
      <c r="M4806" s="3">
        <v>0</v>
      </c>
      <c r="N4806" s="3">
        <v>0</v>
      </c>
      <c r="O4806" s="3">
        <v>0</v>
      </c>
      <c r="P4806" s="3">
        <v>0</v>
      </c>
      <c r="Q4806" s="3">
        <v>0</v>
      </c>
      <c r="R4806" s="3">
        <v>0</v>
      </c>
      <c r="S4806" s="3">
        <v>0</v>
      </c>
      <c r="T4806" s="3">
        <v>0</v>
      </c>
      <c r="U4806" s="3">
        <v>0</v>
      </c>
      <c r="V4806" s="3">
        <v>0</v>
      </c>
      <c r="W4806" s="3">
        <v>251</v>
      </c>
      <c r="X4806" s="3">
        <v>267</v>
      </c>
      <c r="Y4806" s="3">
        <v>282</v>
      </c>
      <c r="Z4806" s="3">
        <v>303</v>
      </c>
      <c r="AA4806" s="3">
        <v>325</v>
      </c>
      <c r="AB4806" s="3">
        <v>384</v>
      </c>
      <c r="AC4806" s="3">
        <v>436</v>
      </c>
      <c r="AD4806" s="3">
        <v>497</v>
      </c>
      <c r="AE4806" s="3">
        <v>519</v>
      </c>
      <c r="AF4806" s="3">
        <v>531</v>
      </c>
      <c r="AG4806" s="3">
        <v>533</v>
      </c>
      <c r="AH4806" s="3">
        <v>524</v>
      </c>
      <c r="AI4806" s="3">
        <v>520</v>
      </c>
      <c r="AJ4806" s="3">
        <v>528</v>
      </c>
      <c r="AK4806" s="3">
        <v>537</v>
      </c>
      <c r="AL4806" s="3">
        <v>622</v>
      </c>
      <c r="AM4806" s="3">
        <v>761</v>
      </c>
      <c r="AN4806" s="3">
        <v>916</v>
      </c>
      <c r="AO4806" s="3">
        <v>1028</v>
      </c>
      <c r="AP4806" s="3">
        <v>1150</v>
      </c>
      <c r="AQ4806" s="3">
        <v>1205</v>
      </c>
      <c r="AR4806" s="3">
        <v>1270</v>
      </c>
      <c r="AS4806" s="3">
        <v>1337</v>
      </c>
      <c r="AT4806" s="3">
        <v>1420</v>
      </c>
      <c r="AU4806" s="3">
        <v>1525</v>
      </c>
      <c r="AV4806" s="3">
        <v>1847</v>
      </c>
      <c r="AW4806" s="3">
        <v>2397</v>
      </c>
      <c r="AX4806" s="3">
        <v>3187</v>
      </c>
      <c r="AY4806" s="3">
        <v>3849</v>
      </c>
      <c r="AZ4806" s="3">
        <v>4313</v>
      </c>
      <c r="BA4806" s="3">
        <v>4896</v>
      </c>
      <c r="BB4806" s="3">
        <v>5230</v>
      </c>
      <c r="BC4806" s="3">
        <v>5563</v>
      </c>
      <c r="BD4806" s="3">
        <v>6579</v>
      </c>
    </row>
    <row r="4807" spans="1:56" x14ac:dyDescent="0.3">
      <c r="A4807" s="3" t="s">
        <v>1567</v>
      </c>
      <c r="B4807" s="3" t="s">
        <v>84</v>
      </c>
      <c r="C4807" s="3" t="s">
        <v>1560</v>
      </c>
      <c r="AP4807" s="3">
        <v>0</v>
      </c>
      <c r="AQ4807" s="3">
        <v>0</v>
      </c>
      <c r="AR4807" s="3">
        <v>0</v>
      </c>
      <c r="AS4807" s="3">
        <v>12.8</v>
      </c>
      <c r="AT4807" s="3">
        <v>19.100000000000001</v>
      </c>
      <c r="AU4807" s="3">
        <v>17.399999999999999</v>
      </c>
      <c r="AV4807" s="3">
        <v>17.600000000000001</v>
      </c>
      <c r="AW4807" s="3">
        <v>17.600000000000001</v>
      </c>
      <c r="AX4807" s="3">
        <v>16.7</v>
      </c>
      <c r="AY4807" s="3">
        <v>16.399999999999999</v>
      </c>
      <c r="AZ4807" s="3">
        <v>15.9</v>
      </c>
      <c r="BA4807" s="3">
        <v>16.5</v>
      </c>
      <c r="BB4807" s="3">
        <v>16.399999999999999</v>
      </c>
      <c r="BC4807" s="3">
        <v>17</v>
      </c>
      <c r="BD4807" s="3">
        <v>16.5</v>
      </c>
    </row>
    <row r="4808" spans="1:56" x14ac:dyDescent="0.3">
      <c r="A4808" s="3" t="s">
        <v>1567</v>
      </c>
      <c r="B4808" s="3" t="s">
        <v>84</v>
      </c>
      <c r="C4808" s="3" t="s">
        <v>357</v>
      </c>
      <c r="D4808" s="3">
        <v>679879</v>
      </c>
      <c r="E4808" s="3">
        <v>692313</v>
      </c>
      <c r="F4808" s="3">
        <v>720083</v>
      </c>
      <c r="G4808" s="3">
        <v>766325</v>
      </c>
      <c r="H4808" s="3">
        <v>746547</v>
      </c>
      <c r="I4808" s="3">
        <v>738530</v>
      </c>
      <c r="J4808" s="3">
        <v>773803</v>
      </c>
      <c r="K4808" s="3">
        <v>824803</v>
      </c>
      <c r="L4808" s="3">
        <v>843530</v>
      </c>
      <c r="M4808" s="3">
        <v>853381</v>
      </c>
      <c r="N4808" s="3">
        <v>884687</v>
      </c>
      <c r="O4808" s="3">
        <v>908987</v>
      </c>
      <c r="P4808" s="3">
        <v>869981</v>
      </c>
      <c r="Q4808" s="3">
        <v>896947</v>
      </c>
      <c r="R4808" s="3">
        <v>862746</v>
      </c>
      <c r="S4808" s="3">
        <v>886905</v>
      </c>
      <c r="T4808" s="3">
        <v>870843</v>
      </c>
      <c r="U4808" s="3">
        <v>914569</v>
      </c>
      <c r="V4808" s="3">
        <v>978207</v>
      </c>
      <c r="W4808" s="3">
        <v>999904</v>
      </c>
      <c r="X4808" s="3">
        <v>918404</v>
      </c>
      <c r="Y4808" s="3">
        <v>884117</v>
      </c>
      <c r="Z4808" s="3">
        <v>880306</v>
      </c>
      <c r="AA4808" s="3">
        <v>856892</v>
      </c>
      <c r="AB4808" s="3">
        <v>824032</v>
      </c>
      <c r="AC4808" s="3">
        <v>835995</v>
      </c>
      <c r="AD4808" s="3">
        <v>849230</v>
      </c>
      <c r="AE4808" s="3">
        <v>893458</v>
      </c>
      <c r="AF4808" s="3">
        <v>919600</v>
      </c>
      <c r="AG4808" s="3">
        <v>1030203</v>
      </c>
      <c r="AH4808" s="3">
        <v>993092</v>
      </c>
      <c r="AI4808" s="3">
        <v>967504</v>
      </c>
      <c r="AJ4808" s="3">
        <v>971872</v>
      </c>
      <c r="AK4808" s="3">
        <v>989658</v>
      </c>
      <c r="AL4808" s="3">
        <v>1019336</v>
      </c>
      <c r="AM4808" s="3">
        <v>1015327</v>
      </c>
      <c r="AN4808" s="3">
        <v>897162</v>
      </c>
      <c r="AO4808" s="3">
        <v>907033</v>
      </c>
      <c r="AP4808" s="3">
        <v>856857</v>
      </c>
      <c r="AQ4808" s="3">
        <v>801550</v>
      </c>
      <c r="AR4808" s="3">
        <v>858976</v>
      </c>
      <c r="AS4808" s="3">
        <v>803098</v>
      </c>
      <c r="AT4808" s="3">
        <v>757886</v>
      </c>
      <c r="AU4808" s="3">
        <v>785666</v>
      </c>
      <c r="AV4808" s="3">
        <v>788512</v>
      </c>
      <c r="AW4808" s="3">
        <v>790804</v>
      </c>
      <c r="AX4808" s="3">
        <v>765133</v>
      </c>
      <c r="AY4808" s="3">
        <v>729924</v>
      </c>
      <c r="AZ4808" s="3">
        <v>766279</v>
      </c>
      <c r="BA4808" s="3">
        <v>729470</v>
      </c>
      <c r="BB4808" s="3">
        <v>676037</v>
      </c>
      <c r="BC4808" s="3">
        <v>680843</v>
      </c>
    </row>
    <row r="4809" spans="1:56" x14ac:dyDescent="0.3">
      <c r="A4809" s="3" t="s">
        <v>1567</v>
      </c>
      <c r="B4809" s="3" t="s">
        <v>84</v>
      </c>
      <c r="C4809" s="3" t="s">
        <v>360</v>
      </c>
      <c r="D4809" s="3">
        <v>12199</v>
      </c>
      <c r="E4809" s="3">
        <v>13358</v>
      </c>
      <c r="F4809" s="3">
        <v>15072</v>
      </c>
      <c r="G4809" s="3">
        <v>17062</v>
      </c>
      <c r="H4809" s="3">
        <v>18282</v>
      </c>
      <c r="I4809" s="3">
        <v>19633</v>
      </c>
      <c r="J4809" s="3">
        <v>18353</v>
      </c>
      <c r="K4809" s="3">
        <v>18418</v>
      </c>
      <c r="L4809" s="3">
        <v>20083</v>
      </c>
      <c r="M4809" s="3">
        <v>21324</v>
      </c>
      <c r="N4809" s="3">
        <v>18042</v>
      </c>
      <c r="O4809" s="3">
        <v>30250</v>
      </c>
      <c r="P4809" s="3">
        <v>23859</v>
      </c>
      <c r="Q4809" s="3">
        <v>17354</v>
      </c>
      <c r="R4809" s="3">
        <v>0</v>
      </c>
      <c r="S4809" s="3">
        <v>0</v>
      </c>
      <c r="T4809" s="3">
        <v>0</v>
      </c>
      <c r="U4809" s="3">
        <v>13002</v>
      </c>
      <c r="V4809" s="3">
        <v>13860</v>
      </c>
      <c r="W4809" s="3">
        <v>14549</v>
      </c>
      <c r="X4809" s="3">
        <v>13937</v>
      </c>
      <c r="Y4809" s="3">
        <v>0</v>
      </c>
      <c r="Z4809" s="3">
        <v>0</v>
      </c>
      <c r="AA4809" s="3">
        <v>0</v>
      </c>
      <c r="AB4809" s="3">
        <v>0</v>
      </c>
      <c r="AC4809" s="3">
        <v>0</v>
      </c>
      <c r="AD4809" s="3">
        <v>0</v>
      </c>
      <c r="AE4809" s="3">
        <v>0</v>
      </c>
      <c r="AF4809" s="3">
        <v>0</v>
      </c>
      <c r="AG4809" s="3">
        <v>0</v>
      </c>
      <c r="AH4809" s="3">
        <v>0</v>
      </c>
      <c r="AI4809" s="3">
        <v>0</v>
      </c>
      <c r="AJ4809" s="3">
        <v>0</v>
      </c>
      <c r="AK4809" s="3">
        <v>0</v>
      </c>
      <c r="AL4809" s="3">
        <v>0</v>
      </c>
      <c r="AM4809" s="3">
        <v>0</v>
      </c>
      <c r="AN4809" s="3">
        <v>0</v>
      </c>
      <c r="AO4809" s="3">
        <v>0</v>
      </c>
      <c r="AP4809" s="3">
        <v>0</v>
      </c>
      <c r="AQ4809" s="3">
        <v>0</v>
      </c>
      <c r="AR4809" s="3">
        <v>0</v>
      </c>
      <c r="AS4809" s="3">
        <v>0</v>
      </c>
      <c r="AT4809" s="3">
        <v>0</v>
      </c>
      <c r="AU4809" s="3">
        <v>0</v>
      </c>
      <c r="AV4809" s="3">
        <v>0</v>
      </c>
      <c r="AW4809" s="3">
        <v>0</v>
      </c>
      <c r="AX4809" s="3">
        <v>0</v>
      </c>
      <c r="AY4809" s="3">
        <v>0</v>
      </c>
      <c r="AZ4809" s="3">
        <v>0</v>
      </c>
      <c r="BA4809" s="3">
        <v>0</v>
      </c>
      <c r="BB4809" s="3">
        <v>0</v>
      </c>
      <c r="BC4809" s="3">
        <v>0</v>
      </c>
    </row>
    <row r="4810" spans="1:56" x14ac:dyDescent="0.3">
      <c r="A4810" s="3" t="s">
        <v>1567</v>
      </c>
      <c r="B4810" s="3" t="s">
        <v>84</v>
      </c>
      <c r="C4810" s="3" t="s">
        <v>1264</v>
      </c>
      <c r="D4810" s="3">
        <v>1076241</v>
      </c>
      <c r="E4810" s="3">
        <v>1113505</v>
      </c>
      <c r="F4810" s="3">
        <v>1111159</v>
      </c>
      <c r="G4810" s="3">
        <v>1164006</v>
      </c>
      <c r="H4810" s="3">
        <v>1049440</v>
      </c>
      <c r="I4810" s="3">
        <v>1030023</v>
      </c>
      <c r="J4810" s="3">
        <v>1089261</v>
      </c>
      <c r="K4810" s="3">
        <v>1074947</v>
      </c>
      <c r="L4810" s="3">
        <v>1083054</v>
      </c>
      <c r="M4810" s="3">
        <v>1069768</v>
      </c>
      <c r="N4810" s="3">
        <v>1006101</v>
      </c>
      <c r="O4810" s="3">
        <v>941108</v>
      </c>
      <c r="P4810" s="3">
        <v>841737</v>
      </c>
      <c r="Q4810" s="3">
        <v>766506</v>
      </c>
      <c r="R4810" s="3">
        <v>698812</v>
      </c>
      <c r="S4810" s="3">
        <v>822525</v>
      </c>
      <c r="T4810" s="3">
        <v>838348</v>
      </c>
      <c r="U4810" s="3">
        <v>882815</v>
      </c>
      <c r="V4810" s="3">
        <v>843627</v>
      </c>
      <c r="W4810" s="3">
        <v>847697</v>
      </c>
      <c r="X4810" s="3">
        <v>901277</v>
      </c>
      <c r="Y4810" s="3">
        <v>876762</v>
      </c>
      <c r="Z4810" s="3">
        <v>853696</v>
      </c>
      <c r="AA4810" s="3">
        <v>868034</v>
      </c>
      <c r="AB4810" s="3">
        <v>856876</v>
      </c>
      <c r="AC4810" s="3">
        <v>882392</v>
      </c>
      <c r="AD4810" s="3">
        <v>924807</v>
      </c>
      <c r="AE4810" s="3">
        <v>924178</v>
      </c>
      <c r="AF4810" s="3">
        <v>931682</v>
      </c>
      <c r="AG4810" s="3">
        <v>937325</v>
      </c>
      <c r="AH4810" s="3">
        <v>942363</v>
      </c>
      <c r="AI4810" s="3">
        <v>942913</v>
      </c>
      <c r="AJ4810" s="3">
        <v>962038</v>
      </c>
      <c r="AK4810" s="3">
        <v>1030643</v>
      </c>
      <c r="AL4810" s="3">
        <v>1074135</v>
      </c>
      <c r="AM4810" s="3">
        <v>1035287</v>
      </c>
      <c r="AN4810" s="3">
        <v>1057318</v>
      </c>
      <c r="AO4810" s="3">
        <v>1050517</v>
      </c>
      <c r="AP4810" s="3">
        <v>1052387</v>
      </c>
      <c r="AQ4810" s="3">
        <v>1029927</v>
      </c>
      <c r="AR4810" s="3">
        <v>1176167</v>
      </c>
      <c r="AS4810" s="3">
        <v>1101252</v>
      </c>
      <c r="AT4810" s="3">
        <v>1077123</v>
      </c>
      <c r="AU4810" s="3">
        <v>1090375</v>
      </c>
      <c r="AV4810" s="3">
        <v>1139864</v>
      </c>
      <c r="AW4810" s="3">
        <v>1113384</v>
      </c>
      <c r="AX4810" s="3">
        <v>1165983</v>
      </c>
      <c r="AY4810" s="3">
        <v>1174821</v>
      </c>
      <c r="AZ4810" s="3">
        <v>1182463</v>
      </c>
      <c r="BA4810" s="3">
        <v>1150307</v>
      </c>
      <c r="BB4810" s="3">
        <v>867805</v>
      </c>
      <c r="BC4810" s="3">
        <v>998805</v>
      </c>
    </row>
    <row r="4811" spans="1:56" x14ac:dyDescent="0.3">
      <c r="A4811" s="3" t="s">
        <v>1567</v>
      </c>
      <c r="B4811" s="3" t="s">
        <v>84</v>
      </c>
      <c r="C4811" s="3" t="s">
        <v>1266</v>
      </c>
      <c r="D4811" s="3">
        <v>664201</v>
      </c>
      <c r="E4811" s="3">
        <v>652472</v>
      </c>
      <c r="F4811" s="3">
        <v>656159</v>
      </c>
      <c r="G4811" s="3">
        <v>663923</v>
      </c>
      <c r="H4811" s="3">
        <v>607890</v>
      </c>
      <c r="I4811" s="3">
        <v>567221</v>
      </c>
      <c r="J4811" s="3">
        <v>627921</v>
      </c>
      <c r="K4811" s="3">
        <v>624483</v>
      </c>
      <c r="L4811" s="3">
        <v>620916</v>
      </c>
      <c r="M4811" s="3">
        <v>525777</v>
      </c>
      <c r="N4811" s="3">
        <v>563955</v>
      </c>
      <c r="O4811" s="3">
        <v>495420</v>
      </c>
      <c r="P4811" s="3">
        <v>533820</v>
      </c>
      <c r="Q4811" s="3">
        <v>487424</v>
      </c>
      <c r="R4811" s="3">
        <v>552573</v>
      </c>
      <c r="S4811" s="3">
        <v>545112</v>
      </c>
      <c r="T4811" s="3">
        <v>600241</v>
      </c>
      <c r="U4811" s="3">
        <v>588916</v>
      </c>
      <c r="V4811" s="3">
        <v>611832</v>
      </c>
      <c r="W4811" s="3">
        <v>613803</v>
      </c>
      <c r="X4811" s="3">
        <v>610945</v>
      </c>
      <c r="Y4811" s="3">
        <v>608796</v>
      </c>
      <c r="Z4811" s="3">
        <v>627471</v>
      </c>
      <c r="AA4811" s="3">
        <v>643784</v>
      </c>
      <c r="AB4811" s="3">
        <v>642454</v>
      </c>
      <c r="AC4811" s="3">
        <v>648488</v>
      </c>
      <c r="AD4811" s="3">
        <v>666623</v>
      </c>
      <c r="AE4811" s="3">
        <v>720124</v>
      </c>
      <c r="AF4811" s="3">
        <v>704635</v>
      </c>
      <c r="AG4811" s="3">
        <v>753438</v>
      </c>
      <c r="AH4811" s="3">
        <v>790247</v>
      </c>
      <c r="AI4811" s="3">
        <v>768111</v>
      </c>
      <c r="AJ4811" s="3">
        <v>784753</v>
      </c>
      <c r="AK4811" s="3">
        <v>799719</v>
      </c>
      <c r="AL4811" s="3">
        <v>834713</v>
      </c>
      <c r="AM4811" s="3">
        <v>733909</v>
      </c>
      <c r="AN4811" s="3">
        <v>683128</v>
      </c>
      <c r="AO4811" s="3">
        <v>702259</v>
      </c>
      <c r="AP4811" s="3">
        <v>703615</v>
      </c>
      <c r="AQ4811" s="3">
        <v>680259</v>
      </c>
      <c r="AR4811" s="3">
        <v>677216</v>
      </c>
      <c r="AS4811" s="3">
        <v>675938</v>
      </c>
      <c r="AT4811" s="3">
        <v>627997</v>
      </c>
      <c r="AU4811" s="3">
        <v>658672</v>
      </c>
      <c r="AV4811" s="3">
        <v>660552</v>
      </c>
      <c r="AW4811" s="3">
        <v>672785</v>
      </c>
      <c r="AX4811" s="3">
        <v>653618</v>
      </c>
      <c r="AY4811" s="3">
        <v>656557</v>
      </c>
      <c r="AZ4811" s="3">
        <v>682576</v>
      </c>
      <c r="BA4811" s="3">
        <v>670340</v>
      </c>
      <c r="BB4811" s="3">
        <v>604690</v>
      </c>
      <c r="BC4811" s="3">
        <v>630184</v>
      </c>
    </row>
    <row r="4812" spans="1:56" x14ac:dyDescent="0.3">
      <c r="A4812" s="3" t="s">
        <v>1567</v>
      </c>
      <c r="B4812" s="3" t="s">
        <v>84</v>
      </c>
      <c r="C4812" s="3" t="s">
        <v>1268</v>
      </c>
      <c r="D4812" s="3">
        <v>922523</v>
      </c>
      <c r="E4812" s="3">
        <v>822481</v>
      </c>
      <c r="F4812" s="3">
        <v>787334</v>
      </c>
      <c r="G4812" s="3">
        <v>846631</v>
      </c>
      <c r="H4812" s="3">
        <v>777993</v>
      </c>
      <c r="I4812" s="3">
        <v>673890</v>
      </c>
      <c r="J4812" s="3">
        <v>772048</v>
      </c>
      <c r="K4812" s="3">
        <v>751309</v>
      </c>
      <c r="L4812" s="3">
        <v>705176</v>
      </c>
      <c r="M4812" s="3">
        <v>709074</v>
      </c>
      <c r="N4812" s="3">
        <v>602072</v>
      </c>
      <c r="O4812" s="3">
        <v>538510</v>
      </c>
      <c r="P4812" s="3">
        <v>487779</v>
      </c>
      <c r="Q4812" s="3">
        <v>420365</v>
      </c>
      <c r="R4812" s="3">
        <v>463404</v>
      </c>
      <c r="S4812" s="3">
        <v>459239</v>
      </c>
      <c r="T4812" s="3">
        <v>412804</v>
      </c>
      <c r="U4812" s="3">
        <v>425501</v>
      </c>
      <c r="V4812" s="3">
        <v>440636</v>
      </c>
      <c r="W4812" s="3">
        <v>433312</v>
      </c>
      <c r="X4812" s="3">
        <v>425846</v>
      </c>
      <c r="Y4812" s="3">
        <v>434175</v>
      </c>
      <c r="Z4812" s="3">
        <v>465349</v>
      </c>
      <c r="AA4812" s="3">
        <v>469163</v>
      </c>
      <c r="AB4812" s="3">
        <v>473607</v>
      </c>
      <c r="AC4812" s="3">
        <v>499274</v>
      </c>
      <c r="AD4812" s="3">
        <v>508827</v>
      </c>
      <c r="AE4812" s="3">
        <v>492496</v>
      </c>
      <c r="AF4812" s="3">
        <v>468698</v>
      </c>
      <c r="AG4812" s="3">
        <v>397001</v>
      </c>
      <c r="AH4812" s="3">
        <v>390585</v>
      </c>
      <c r="AI4812" s="3">
        <v>366043</v>
      </c>
      <c r="AJ4812" s="3">
        <v>344431</v>
      </c>
      <c r="AK4812" s="3">
        <v>323756</v>
      </c>
      <c r="AL4812" s="3">
        <v>333317</v>
      </c>
      <c r="AM4812" s="3">
        <v>337958</v>
      </c>
      <c r="AN4812" s="3">
        <v>310621</v>
      </c>
      <c r="AO4812" s="3">
        <v>313417</v>
      </c>
      <c r="AP4812" s="3">
        <v>285316</v>
      </c>
      <c r="AQ4812" s="3">
        <v>254635</v>
      </c>
      <c r="AR4812" s="3">
        <v>249538</v>
      </c>
      <c r="AS4812" s="3">
        <v>254614</v>
      </c>
      <c r="AT4812" s="3">
        <v>250670</v>
      </c>
      <c r="AU4812" s="3">
        <v>263797</v>
      </c>
      <c r="AV4812" s="3">
        <v>262451</v>
      </c>
      <c r="AW4812" s="3">
        <v>267648</v>
      </c>
      <c r="AX4812" s="3">
        <v>262430</v>
      </c>
      <c r="AY4812" s="3">
        <v>259568</v>
      </c>
      <c r="AZ4812" s="3">
        <v>264696</v>
      </c>
      <c r="BA4812" s="3">
        <v>262489</v>
      </c>
      <c r="BB4812" s="3">
        <v>245810</v>
      </c>
      <c r="BC4812" s="3">
        <v>256585</v>
      </c>
    </row>
    <row r="4813" spans="1:56" x14ac:dyDescent="0.3">
      <c r="A4813" s="3" t="s">
        <v>1567</v>
      </c>
      <c r="B4813" s="3" t="s">
        <v>84</v>
      </c>
      <c r="C4813" s="3" t="s">
        <v>1270</v>
      </c>
      <c r="D4813" s="3">
        <v>847604</v>
      </c>
      <c r="E4813" s="3">
        <v>852592</v>
      </c>
      <c r="F4813" s="3">
        <v>880781</v>
      </c>
      <c r="G4813" s="3">
        <v>864823</v>
      </c>
      <c r="H4813" s="3">
        <v>823978</v>
      </c>
      <c r="I4813" s="3">
        <v>797556</v>
      </c>
      <c r="J4813" s="3">
        <v>853913</v>
      </c>
      <c r="K4813" s="3">
        <v>836011</v>
      </c>
      <c r="L4813" s="3">
        <v>840329</v>
      </c>
      <c r="M4813" s="3">
        <v>713144</v>
      </c>
      <c r="N4813" s="3">
        <v>708755</v>
      </c>
      <c r="O4813" s="3">
        <v>697780</v>
      </c>
      <c r="P4813" s="3">
        <v>683969</v>
      </c>
      <c r="Q4813" s="3">
        <v>659657</v>
      </c>
      <c r="R4813" s="3">
        <v>712789</v>
      </c>
      <c r="S4813" s="3">
        <v>695264</v>
      </c>
      <c r="T4813" s="3">
        <v>728417</v>
      </c>
      <c r="U4813" s="3">
        <v>756936</v>
      </c>
      <c r="V4813" s="3">
        <v>794919</v>
      </c>
      <c r="W4813" s="3">
        <v>779098</v>
      </c>
      <c r="X4813" s="3">
        <v>711885</v>
      </c>
      <c r="Y4813" s="3">
        <v>705581</v>
      </c>
      <c r="Z4813" s="3">
        <v>762667</v>
      </c>
      <c r="AA4813" s="3">
        <v>768349</v>
      </c>
      <c r="AB4813" s="3">
        <v>762046</v>
      </c>
      <c r="AC4813" s="3">
        <v>744727</v>
      </c>
      <c r="AD4813" s="3">
        <v>786992</v>
      </c>
      <c r="AE4813" s="3">
        <v>770321</v>
      </c>
      <c r="AF4813" s="3">
        <v>714420</v>
      </c>
      <c r="AG4813" s="3">
        <v>769354</v>
      </c>
      <c r="AH4813" s="3">
        <v>850383</v>
      </c>
      <c r="AI4813" s="3">
        <v>815896</v>
      </c>
      <c r="AJ4813" s="3">
        <v>791222</v>
      </c>
      <c r="AK4813" s="3">
        <v>848920</v>
      </c>
      <c r="AL4813" s="3">
        <v>832817</v>
      </c>
      <c r="AM4813" s="3">
        <v>854483</v>
      </c>
      <c r="AN4813" s="3">
        <v>738580</v>
      </c>
      <c r="AO4813" s="3">
        <v>811432</v>
      </c>
      <c r="AP4813" s="3">
        <v>792511</v>
      </c>
      <c r="AQ4813" s="3">
        <v>738201</v>
      </c>
      <c r="AR4813" s="3">
        <v>728163</v>
      </c>
      <c r="AS4813" s="3">
        <v>721714</v>
      </c>
      <c r="AT4813" s="3">
        <v>697835</v>
      </c>
      <c r="AU4813" s="3">
        <v>743873</v>
      </c>
      <c r="AV4813" s="3">
        <v>799652</v>
      </c>
      <c r="AW4813" s="3">
        <v>810251</v>
      </c>
      <c r="AX4813" s="3">
        <v>730813</v>
      </c>
      <c r="AY4813" s="3">
        <v>739116</v>
      </c>
      <c r="AZ4813" s="3">
        <v>837650</v>
      </c>
      <c r="BA4813" s="3">
        <v>818644</v>
      </c>
      <c r="BB4813" s="3">
        <v>749818</v>
      </c>
      <c r="BC4813" s="3">
        <v>782307</v>
      </c>
    </row>
    <row r="4814" spans="1:56" x14ac:dyDescent="0.3">
      <c r="A4814" s="3" t="s">
        <v>1567</v>
      </c>
      <c r="B4814" s="3" t="s">
        <v>84</v>
      </c>
      <c r="C4814" s="3" t="s">
        <v>365</v>
      </c>
      <c r="D4814" s="3">
        <v>3510569</v>
      </c>
      <c r="E4814" s="3">
        <v>3441050</v>
      </c>
      <c r="F4814" s="3">
        <v>3435433</v>
      </c>
      <c r="G4814" s="3">
        <v>3539383</v>
      </c>
      <c r="H4814" s="3">
        <v>3259301</v>
      </c>
      <c r="I4814" s="3">
        <v>3068691</v>
      </c>
      <c r="J4814" s="3">
        <v>3343144</v>
      </c>
      <c r="K4814" s="3">
        <v>3286750</v>
      </c>
      <c r="L4814" s="3">
        <v>3249476</v>
      </c>
      <c r="M4814" s="3">
        <v>3017763</v>
      </c>
      <c r="N4814" s="3">
        <v>2880882</v>
      </c>
      <c r="O4814" s="3">
        <v>2672819</v>
      </c>
      <c r="P4814" s="3">
        <v>2547304</v>
      </c>
      <c r="Q4814" s="3">
        <v>2333953</v>
      </c>
      <c r="R4814" s="3">
        <v>2427578</v>
      </c>
      <c r="S4814" s="3">
        <v>2522140</v>
      </c>
      <c r="T4814" s="3">
        <v>2579811</v>
      </c>
      <c r="U4814" s="3">
        <v>2654168</v>
      </c>
      <c r="V4814" s="3">
        <v>2691014</v>
      </c>
      <c r="W4814" s="3">
        <v>2673911</v>
      </c>
      <c r="X4814" s="3">
        <v>2649953</v>
      </c>
      <c r="Y4814" s="3">
        <v>2625314</v>
      </c>
      <c r="Z4814" s="3">
        <v>2709183</v>
      </c>
      <c r="AA4814" s="3">
        <v>2749331</v>
      </c>
      <c r="AB4814" s="3">
        <v>2734982</v>
      </c>
      <c r="AC4814" s="3">
        <v>2774881</v>
      </c>
      <c r="AD4814" s="3">
        <v>2887250</v>
      </c>
      <c r="AE4814" s="3">
        <v>2907119</v>
      </c>
      <c r="AF4814" s="3">
        <v>2819435</v>
      </c>
      <c r="AG4814" s="3">
        <v>2857118</v>
      </c>
      <c r="AH4814" s="3">
        <v>2973577</v>
      </c>
      <c r="AI4814" s="3">
        <v>2892964</v>
      </c>
      <c r="AJ4814" s="3">
        <v>2882444</v>
      </c>
      <c r="AK4814" s="3">
        <v>3003039</v>
      </c>
      <c r="AL4814" s="3">
        <v>3074982</v>
      </c>
      <c r="AM4814" s="3">
        <v>2961638</v>
      </c>
      <c r="AN4814" s="3">
        <v>2789647</v>
      </c>
      <c r="AO4814" s="3">
        <v>2877625</v>
      </c>
      <c r="AP4814" s="3">
        <v>2833830</v>
      </c>
      <c r="AQ4814" s="3">
        <v>2703022</v>
      </c>
      <c r="AR4814" s="3">
        <v>2831084</v>
      </c>
      <c r="AS4814" s="3">
        <v>2753518</v>
      </c>
      <c r="AT4814" s="3">
        <v>2653624</v>
      </c>
      <c r="AU4814" s="3">
        <v>2756718</v>
      </c>
      <c r="AV4814" s="3">
        <v>2862520</v>
      </c>
      <c r="AW4814" s="3">
        <v>2864068</v>
      </c>
      <c r="AX4814" s="3">
        <v>2812843</v>
      </c>
      <c r="AY4814" s="3">
        <v>2830062</v>
      </c>
      <c r="AZ4814" s="3">
        <v>2967385</v>
      </c>
      <c r="BA4814" s="3">
        <v>2901780</v>
      </c>
      <c r="BB4814" s="3">
        <v>2468123</v>
      </c>
      <c r="BC4814" s="3">
        <v>2667882</v>
      </c>
    </row>
    <row r="4815" spans="1:56" x14ac:dyDescent="0.3">
      <c r="A4815" s="3" t="s">
        <v>1567</v>
      </c>
      <c r="B4815" s="3" t="s">
        <v>84</v>
      </c>
      <c r="C4815" s="3" t="s">
        <v>481</v>
      </c>
      <c r="D4815" s="3">
        <v>18268</v>
      </c>
      <c r="E4815" s="3">
        <v>18358</v>
      </c>
      <c r="F4815" s="3">
        <v>18339</v>
      </c>
      <c r="G4815" s="3">
        <v>18177</v>
      </c>
      <c r="H4815" s="3">
        <v>18050</v>
      </c>
      <c r="I4815" s="3">
        <v>18003</v>
      </c>
      <c r="J4815" s="3">
        <v>17941</v>
      </c>
      <c r="K4815" s="3">
        <v>17813</v>
      </c>
      <c r="L4815" s="3">
        <v>17681</v>
      </c>
      <c r="M4815" s="3">
        <v>17584</v>
      </c>
      <c r="N4815" s="3">
        <v>17567</v>
      </c>
      <c r="O4815" s="3">
        <v>17568</v>
      </c>
      <c r="P4815" s="3">
        <v>17590</v>
      </c>
      <c r="Q4815" s="3">
        <v>17687</v>
      </c>
      <c r="R4815" s="3">
        <v>17746</v>
      </c>
      <c r="S4815" s="3">
        <v>17792</v>
      </c>
      <c r="T4815" s="3">
        <v>17833</v>
      </c>
      <c r="U4815" s="3">
        <v>17869</v>
      </c>
      <c r="V4815" s="3">
        <v>17941</v>
      </c>
      <c r="W4815" s="3">
        <v>17983</v>
      </c>
      <c r="X4815" s="3">
        <v>18021</v>
      </c>
      <c r="Y4815" s="3">
        <v>18123</v>
      </c>
      <c r="Z4815" s="3">
        <v>18247</v>
      </c>
      <c r="AA4815" s="3">
        <v>18375</v>
      </c>
      <c r="AB4815" s="3">
        <v>18459</v>
      </c>
      <c r="AC4815" s="3">
        <v>18524</v>
      </c>
      <c r="AD4815" s="3">
        <v>18588</v>
      </c>
      <c r="AE4815" s="3">
        <v>18657</v>
      </c>
      <c r="AF4815" s="3">
        <v>18756</v>
      </c>
      <c r="AG4815" s="3">
        <v>18883</v>
      </c>
      <c r="AH4815" s="3">
        <v>19002</v>
      </c>
      <c r="AI4815" s="3">
        <v>19083</v>
      </c>
      <c r="AJ4815" s="3">
        <v>19138</v>
      </c>
      <c r="AK4815" s="3">
        <v>19176</v>
      </c>
      <c r="AL4815" s="3">
        <v>19172</v>
      </c>
      <c r="AM4815" s="3">
        <v>19133</v>
      </c>
      <c r="AN4815" s="3">
        <v>19105</v>
      </c>
      <c r="AO4815" s="3">
        <v>19132</v>
      </c>
      <c r="AP4815" s="3">
        <v>19212</v>
      </c>
      <c r="AQ4815" s="3">
        <v>19307</v>
      </c>
      <c r="AR4815" s="3">
        <v>19400</v>
      </c>
      <c r="AS4815" s="3">
        <v>19500</v>
      </c>
      <c r="AT4815" s="3">
        <v>19574</v>
      </c>
      <c r="AU4815" s="3">
        <v>19626</v>
      </c>
      <c r="AV4815" s="3">
        <v>19653</v>
      </c>
      <c r="AW4815" s="3">
        <v>19657</v>
      </c>
      <c r="AX4815" s="3">
        <v>19636</v>
      </c>
      <c r="AY4815" s="3">
        <v>19594</v>
      </c>
      <c r="AZ4815" s="3">
        <v>19544</v>
      </c>
      <c r="BA4815" s="3">
        <v>19463</v>
      </c>
      <c r="BB4815" s="3">
        <v>20108</v>
      </c>
      <c r="BC4815" s="3">
        <v>19857</v>
      </c>
      <c r="BD4815" s="3">
        <v>19677</v>
      </c>
    </row>
    <row r="4816" spans="1:56" x14ac:dyDescent="0.3">
      <c r="A4816" s="3" t="s">
        <v>1567</v>
      </c>
      <c r="B4816" s="3" t="s">
        <v>84</v>
      </c>
      <c r="C4816" s="3" t="s">
        <v>479</v>
      </c>
      <c r="D4816" s="3">
        <v>0</v>
      </c>
      <c r="E4816" s="3">
        <v>0</v>
      </c>
      <c r="F4816" s="3">
        <v>0</v>
      </c>
      <c r="G4816" s="3">
        <v>0</v>
      </c>
      <c r="H4816" s="3">
        <v>0</v>
      </c>
      <c r="I4816" s="3">
        <v>0</v>
      </c>
      <c r="J4816" s="3">
        <v>0</v>
      </c>
      <c r="K4816" s="3">
        <v>0</v>
      </c>
      <c r="L4816" s="3">
        <v>0</v>
      </c>
      <c r="M4816" s="3">
        <v>0</v>
      </c>
      <c r="N4816" s="3">
        <v>0</v>
      </c>
      <c r="O4816" s="3">
        <v>-1810</v>
      </c>
      <c r="P4816" s="3">
        <v>-940</v>
      </c>
      <c r="Q4816" s="3">
        <v>-545</v>
      </c>
      <c r="R4816" s="3">
        <v>0</v>
      </c>
      <c r="S4816" s="3">
        <v>0</v>
      </c>
      <c r="T4816" s="3">
        <v>0</v>
      </c>
      <c r="U4816" s="3">
        <v>-1010</v>
      </c>
      <c r="V4816" s="3">
        <v>-774</v>
      </c>
      <c r="W4816" s="3">
        <v>-1069</v>
      </c>
      <c r="X4816" s="3">
        <v>-1032</v>
      </c>
      <c r="Y4816" s="3">
        <v>0</v>
      </c>
      <c r="Z4816" s="3">
        <v>0</v>
      </c>
      <c r="AA4816" s="3">
        <v>0</v>
      </c>
      <c r="AB4816" s="3">
        <v>0</v>
      </c>
      <c r="AC4816" s="3">
        <v>0</v>
      </c>
      <c r="AD4816" s="3">
        <v>0</v>
      </c>
      <c r="AE4816" s="3">
        <v>0</v>
      </c>
      <c r="AF4816" s="3">
        <v>0</v>
      </c>
      <c r="AG4816" s="3">
        <v>0</v>
      </c>
      <c r="AH4816" s="3">
        <v>0</v>
      </c>
      <c r="AI4816" s="3">
        <v>0</v>
      </c>
      <c r="AJ4816" s="3">
        <v>0</v>
      </c>
      <c r="AK4816" s="3">
        <v>0</v>
      </c>
      <c r="AL4816" s="3">
        <v>0</v>
      </c>
      <c r="AM4816" s="3">
        <v>0</v>
      </c>
      <c r="AN4816" s="3">
        <v>0</v>
      </c>
      <c r="AO4816" s="3">
        <v>0</v>
      </c>
      <c r="AP4816" s="3">
        <v>0</v>
      </c>
      <c r="AQ4816" s="3">
        <v>0</v>
      </c>
      <c r="AR4816" s="3">
        <v>0</v>
      </c>
      <c r="AS4816" s="3">
        <v>0</v>
      </c>
      <c r="AT4816" s="3">
        <v>0</v>
      </c>
      <c r="AU4816" s="3">
        <v>0</v>
      </c>
      <c r="AV4816" s="3">
        <v>0</v>
      </c>
      <c r="AW4816" s="3">
        <v>0</v>
      </c>
      <c r="AX4816" s="3">
        <v>0</v>
      </c>
      <c r="AY4816" s="3">
        <v>0</v>
      </c>
      <c r="AZ4816" s="3">
        <v>0</v>
      </c>
      <c r="BA4816" s="3">
        <v>0</v>
      </c>
      <c r="BB4816" s="3">
        <v>0</v>
      </c>
      <c r="BC4816" s="3">
        <v>0</v>
      </c>
      <c r="BD4816" s="3">
        <v>0</v>
      </c>
    </row>
    <row r="4817" spans="1:56" x14ac:dyDescent="0.3">
      <c r="A4817" s="3" t="s">
        <v>1567</v>
      </c>
      <c r="B4817" s="3" t="s">
        <v>84</v>
      </c>
      <c r="C4817" s="3" t="s">
        <v>1412</v>
      </c>
      <c r="AP4817" s="3">
        <v>87</v>
      </c>
      <c r="AQ4817" s="3">
        <v>86</v>
      </c>
      <c r="AR4817" s="3">
        <v>86</v>
      </c>
      <c r="AS4817" s="3">
        <v>86</v>
      </c>
      <c r="AT4817" s="3">
        <v>86</v>
      </c>
      <c r="AU4817" s="3">
        <v>164</v>
      </c>
      <c r="AV4817" s="3">
        <v>156</v>
      </c>
      <c r="AW4817" s="3">
        <v>197</v>
      </c>
      <c r="AX4817" s="3">
        <v>138</v>
      </c>
      <c r="AY4817" s="3">
        <v>138</v>
      </c>
      <c r="AZ4817" s="3">
        <v>138</v>
      </c>
      <c r="BA4817" s="3">
        <v>78</v>
      </c>
      <c r="BB4817" s="3">
        <v>78</v>
      </c>
      <c r="BC4817" s="3">
        <v>78</v>
      </c>
      <c r="BD4817" s="3">
        <v>78</v>
      </c>
    </row>
    <row r="4818" spans="1:56" x14ac:dyDescent="0.3">
      <c r="A4818" s="3" t="s">
        <v>1567</v>
      </c>
      <c r="B4818" s="3" t="s">
        <v>84</v>
      </c>
      <c r="C4818" s="3" t="s">
        <v>368</v>
      </c>
      <c r="D4818" s="3">
        <v>6363</v>
      </c>
      <c r="E4818" s="3">
        <v>6173</v>
      </c>
      <c r="F4818" s="3">
        <v>6348</v>
      </c>
      <c r="G4818" s="3">
        <v>5584</v>
      </c>
      <c r="H4818" s="3">
        <v>5774</v>
      </c>
      <c r="I4818" s="3">
        <v>6403</v>
      </c>
      <c r="J4818" s="3">
        <v>7542</v>
      </c>
      <c r="K4818" s="3">
        <v>8541</v>
      </c>
      <c r="L4818" s="3">
        <v>10538</v>
      </c>
      <c r="M4818" s="3">
        <v>12262</v>
      </c>
      <c r="N4818" s="3">
        <v>22997</v>
      </c>
      <c r="O4818" s="3">
        <v>26146</v>
      </c>
      <c r="P4818" s="3">
        <v>22926</v>
      </c>
      <c r="Q4818" s="3">
        <v>29036</v>
      </c>
      <c r="R4818" s="3">
        <v>20607</v>
      </c>
      <c r="S4818" s="3">
        <v>21227</v>
      </c>
      <c r="T4818" s="3">
        <v>19336</v>
      </c>
      <c r="U4818" s="3">
        <v>17187</v>
      </c>
      <c r="V4818" s="3">
        <v>18342</v>
      </c>
      <c r="W4818" s="3">
        <v>18544</v>
      </c>
      <c r="X4818" s="3">
        <v>23052</v>
      </c>
      <c r="Y4818" s="3">
        <v>24166</v>
      </c>
      <c r="Z4818" s="3">
        <v>25354</v>
      </c>
      <c r="AA4818" s="3">
        <v>33431</v>
      </c>
      <c r="AB4818" s="3">
        <v>31733</v>
      </c>
      <c r="AC4818" s="3">
        <v>31733</v>
      </c>
      <c r="AD4818" s="3">
        <v>32953</v>
      </c>
      <c r="AE4818" s="3">
        <v>50928</v>
      </c>
      <c r="AF4818" s="3">
        <v>45256</v>
      </c>
      <c r="AG4818" s="3">
        <v>46447</v>
      </c>
      <c r="AH4818" s="3">
        <v>50020</v>
      </c>
      <c r="AI4818" s="3">
        <v>33388</v>
      </c>
      <c r="AJ4818" s="3">
        <v>33891</v>
      </c>
      <c r="AK4818" s="3">
        <v>35675</v>
      </c>
      <c r="AL4818" s="3">
        <v>36566</v>
      </c>
      <c r="AM4818" s="3">
        <v>30520</v>
      </c>
      <c r="AN4818" s="3">
        <v>27069</v>
      </c>
      <c r="AO4818" s="3">
        <v>29918</v>
      </c>
      <c r="AP4818" s="3">
        <v>33480</v>
      </c>
      <c r="AQ4818" s="3">
        <v>11722</v>
      </c>
      <c r="AR4818" s="3">
        <v>12572</v>
      </c>
      <c r="AS4818" s="3">
        <v>12194</v>
      </c>
      <c r="AT4818" s="3">
        <v>10189</v>
      </c>
      <c r="AU4818" s="3">
        <v>13296</v>
      </c>
      <c r="AV4818" s="3">
        <v>13456</v>
      </c>
      <c r="AW4818" s="3">
        <v>22329</v>
      </c>
      <c r="AX4818" s="3">
        <v>17865</v>
      </c>
      <c r="AY4818" s="3">
        <v>17270</v>
      </c>
      <c r="AZ4818" s="3">
        <v>21024</v>
      </c>
      <c r="BA4818" s="3">
        <v>21446</v>
      </c>
      <c r="BB4818" s="3">
        <v>13327</v>
      </c>
      <c r="BC4818" s="3">
        <v>14170</v>
      </c>
      <c r="BD4818" s="3">
        <v>15827</v>
      </c>
    </row>
    <row r="4819" spans="1:56" x14ac:dyDescent="0.3">
      <c r="A4819" s="3" t="s">
        <v>1567</v>
      </c>
      <c r="B4819" s="3" t="s">
        <v>84</v>
      </c>
      <c r="C4819" s="3" t="s">
        <v>369</v>
      </c>
      <c r="D4819" s="3">
        <v>15550</v>
      </c>
      <c r="E4819" s="3">
        <v>15086</v>
      </c>
      <c r="F4819" s="3">
        <v>15513</v>
      </c>
      <c r="G4819" s="3">
        <v>13646</v>
      </c>
      <c r="H4819" s="3">
        <v>14110</v>
      </c>
      <c r="I4819" s="3">
        <v>15647</v>
      </c>
      <c r="J4819" s="3">
        <v>18430</v>
      </c>
      <c r="K4819" s="3">
        <v>20871</v>
      </c>
      <c r="L4819" s="3">
        <v>25754</v>
      </c>
      <c r="M4819" s="3">
        <v>29964</v>
      </c>
      <c r="N4819" s="3">
        <v>56199</v>
      </c>
      <c r="O4819" s="3">
        <v>63895</v>
      </c>
      <c r="P4819" s="3">
        <v>56026</v>
      </c>
      <c r="Q4819" s="3">
        <v>70956</v>
      </c>
      <c r="R4819" s="3">
        <v>50358</v>
      </c>
      <c r="S4819" s="3">
        <v>51874</v>
      </c>
      <c r="T4819" s="3">
        <v>47252</v>
      </c>
      <c r="U4819" s="3">
        <v>42001</v>
      </c>
      <c r="V4819" s="3">
        <v>44824</v>
      </c>
      <c r="W4819" s="3">
        <v>45316</v>
      </c>
      <c r="X4819" s="3">
        <v>14987</v>
      </c>
      <c r="Y4819" s="3">
        <v>15712</v>
      </c>
      <c r="Z4819" s="3">
        <v>16485</v>
      </c>
      <c r="AA4819" s="3">
        <v>21736</v>
      </c>
      <c r="AB4819" s="3">
        <v>20632</v>
      </c>
      <c r="AC4819" s="3">
        <v>20632</v>
      </c>
      <c r="AD4819" s="3">
        <v>21425</v>
      </c>
      <c r="AE4819" s="3">
        <v>33111</v>
      </c>
      <c r="AF4819" s="3">
        <v>29424</v>
      </c>
      <c r="AG4819" s="3">
        <v>30198</v>
      </c>
      <c r="AH4819" s="3">
        <v>32521</v>
      </c>
      <c r="AI4819" s="3">
        <v>21708</v>
      </c>
      <c r="AJ4819" s="3">
        <v>22035</v>
      </c>
      <c r="AK4819" s="3">
        <v>23194</v>
      </c>
      <c r="AL4819" s="3">
        <v>23774</v>
      </c>
      <c r="AM4819" s="3">
        <v>19843</v>
      </c>
      <c r="AN4819" s="3">
        <v>17599</v>
      </c>
      <c r="AO4819" s="3">
        <v>19452</v>
      </c>
      <c r="AP4819" s="3">
        <v>21767</v>
      </c>
      <c r="AQ4819" s="3">
        <v>7621</v>
      </c>
      <c r="AR4819" s="3">
        <v>8174</v>
      </c>
      <c r="AS4819" s="3">
        <v>7928</v>
      </c>
      <c r="AT4819" s="3">
        <v>6625</v>
      </c>
      <c r="AU4819" s="3">
        <v>8645</v>
      </c>
      <c r="AV4819" s="3">
        <v>8749</v>
      </c>
      <c r="AW4819" s="3">
        <v>14518</v>
      </c>
      <c r="AX4819" s="3">
        <v>11615</v>
      </c>
      <c r="AY4819" s="3">
        <v>11229</v>
      </c>
      <c r="AZ4819" s="3">
        <v>13669</v>
      </c>
      <c r="BA4819" s="3">
        <v>13943</v>
      </c>
      <c r="BB4819" s="3">
        <v>8665</v>
      </c>
      <c r="BC4819" s="3">
        <v>9213</v>
      </c>
      <c r="BD4819" s="3">
        <v>10290</v>
      </c>
    </row>
    <row r="4820" spans="1:56" x14ac:dyDescent="0.3">
      <c r="A4820" s="3" t="s">
        <v>1567</v>
      </c>
      <c r="B4820" s="3" t="s">
        <v>84</v>
      </c>
      <c r="C4820" s="3" t="s">
        <v>1414</v>
      </c>
      <c r="AP4820" s="3">
        <v>340</v>
      </c>
      <c r="AQ4820" s="3">
        <v>344</v>
      </c>
      <c r="AR4820" s="3">
        <v>359</v>
      </c>
      <c r="AS4820" s="3">
        <v>363</v>
      </c>
      <c r="AT4820" s="3">
        <v>371</v>
      </c>
      <c r="AU4820" s="3">
        <v>376</v>
      </c>
      <c r="AV4820" s="3">
        <v>379</v>
      </c>
      <c r="AW4820" s="3">
        <v>378</v>
      </c>
      <c r="AX4820" s="3">
        <v>382</v>
      </c>
      <c r="AY4820" s="3">
        <v>386</v>
      </c>
      <c r="AZ4820" s="3">
        <v>386</v>
      </c>
      <c r="BA4820" s="3">
        <v>381</v>
      </c>
      <c r="BB4820" s="3">
        <v>381</v>
      </c>
      <c r="BC4820" s="3">
        <v>381</v>
      </c>
      <c r="BD4820" s="3">
        <v>377</v>
      </c>
    </row>
    <row r="4821" spans="1:56" x14ac:dyDescent="0.3">
      <c r="A4821" s="3" t="s">
        <v>1567</v>
      </c>
      <c r="B4821" s="3" t="s">
        <v>84</v>
      </c>
      <c r="C4821" s="3" t="s">
        <v>372</v>
      </c>
      <c r="D4821" s="3">
        <v>120</v>
      </c>
      <c r="E4821" s="3">
        <v>116</v>
      </c>
      <c r="F4821" s="3">
        <v>120</v>
      </c>
      <c r="G4821" s="3">
        <v>106</v>
      </c>
      <c r="H4821" s="3">
        <v>109</v>
      </c>
      <c r="I4821" s="3">
        <v>121</v>
      </c>
      <c r="J4821" s="3">
        <v>142</v>
      </c>
      <c r="K4821" s="3">
        <v>162</v>
      </c>
      <c r="L4821" s="3">
        <v>201</v>
      </c>
      <c r="M4821" s="3">
        <v>233</v>
      </c>
      <c r="N4821" s="3">
        <v>571</v>
      </c>
      <c r="O4821" s="3">
        <v>629</v>
      </c>
      <c r="P4821" s="3">
        <v>519</v>
      </c>
      <c r="Q4821" s="3">
        <v>659</v>
      </c>
      <c r="R4821" s="3">
        <v>462</v>
      </c>
      <c r="S4821" s="3">
        <v>504</v>
      </c>
      <c r="T4821" s="3">
        <v>567</v>
      </c>
      <c r="U4821" s="3">
        <v>585</v>
      </c>
      <c r="V4821" s="3">
        <v>645</v>
      </c>
      <c r="W4821" s="3">
        <v>1502</v>
      </c>
      <c r="X4821" s="3">
        <v>2565</v>
      </c>
      <c r="Y4821" s="3">
        <v>2674</v>
      </c>
      <c r="Z4821" s="3">
        <v>2820</v>
      </c>
      <c r="AA4821" s="3">
        <v>4537</v>
      </c>
      <c r="AB4821" s="3">
        <v>4555</v>
      </c>
      <c r="AC4821" s="3">
        <v>5590</v>
      </c>
      <c r="AD4821" s="3">
        <v>5684</v>
      </c>
      <c r="AE4821" s="3">
        <v>9590</v>
      </c>
      <c r="AF4821" s="3">
        <v>8574</v>
      </c>
      <c r="AG4821" s="3">
        <v>9536</v>
      </c>
      <c r="AH4821" s="3">
        <v>10066</v>
      </c>
      <c r="AI4821" s="3">
        <v>7418</v>
      </c>
      <c r="AJ4821" s="3">
        <v>8039</v>
      </c>
      <c r="AK4821" s="3">
        <v>8111</v>
      </c>
      <c r="AL4821" s="3">
        <v>8162</v>
      </c>
      <c r="AM4821" s="3">
        <v>6829</v>
      </c>
      <c r="AN4821" s="3">
        <v>6535</v>
      </c>
      <c r="AO4821" s="3">
        <v>6864</v>
      </c>
      <c r="AP4821" s="3">
        <v>7193</v>
      </c>
      <c r="AQ4821" s="3">
        <v>3557</v>
      </c>
      <c r="AR4821" s="3">
        <v>3653</v>
      </c>
      <c r="AS4821" s="3">
        <v>3397</v>
      </c>
      <c r="AT4821" s="3">
        <v>6230</v>
      </c>
      <c r="AU4821" s="3">
        <v>6469</v>
      </c>
      <c r="AV4821" s="3">
        <v>6506</v>
      </c>
      <c r="AW4821" s="3">
        <v>8048</v>
      </c>
      <c r="AX4821" s="3">
        <v>8024</v>
      </c>
      <c r="AY4821" s="3">
        <v>8181</v>
      </c>
      <c r="AZ4821" s="3">
        <v>8130</v>
      </c>
      <c r="BA4821" s="3">
        <v>7564</v>
      </c>
      <c r="BB4821" s="3">
        <v>7520</v>
      </c>
      <c r="BC4821" s="3">
        <v>7736</v>
      </c>
      <c r="BD4821" s="3">
        <v>17567</v>
      </c>
    </row>
    <row r="4822" spans="1:56" x14ac:dyDescent="0.3">
      <c r="A4822" s="3" t="s">
        <v>1567</v>
      </c>
      <c r="B4822" s="3" t="s">
        <v>84</v>
      </c>
      <c r="C4822" s="3" t="s">
        <v>373</v>
      </c>
      <c r="D4822" s="3">
        <v>292</v>
      </c>
      <c r="E4822" s="3">
        <v>284</v>
      </c>
      <c r="F4822" s="3">
        <v>294</v>
      </c>
      <c r="G4822" s="3">
        <v>259</v>
      </c>
      <c r="H4822" s="3">
        <v>267</v>
      </c>
      <c r="I4822" s="3">
        <v>297</v>
      </c>
      <c r="J4822" s="3">
        <v>348</v>
      </c>
      <c r="K4822" s="3">
        <v>396</v>
      </c>
      <c r="L4822" s="3">
        <v>490</v>
      </c>
      <c r="M4822" s="3">
        <v>568</v>
      </c>
      <c r="N4822" s="3">
        <v>1395</v>
      </c>
      <c r="O4822" s="3">
        <v>1536</v>
      </c>
      <c r="P4822" s="3">
        <v>1269</v>
      </c>
      <c r="Q4822" s="3">
        <v>1609</v>
      </c>
      <c r="R4822" s="3">
        <v>1130</v>
      </c>
      <c r="S4822" s="3">
        <v>1233</v>
      </c>
      <c r="T4822" s="3">
        <v>1387</v>
      </c>
      <c r="U4822" s="3">
        <v>1428</v>
      </c>
      <c r="V4822" s="3">
        <v>1576</v>
      </c>
      <c r="W4822" s="3">
        <v>3671</v>
      </c>
      <c r="X4822" s="3">
        <v>1801</v>
      </c>
      <c r="Y4822" s="3">
        <v>1875</v>
      </c>
      <c r="Z4822" s="3">
        <v>1967</v>
      </c>
      <c r="AA4822" s="3">
        <v>3073</v>
      </c>
      <c r="AB4822" s="3">
        <v>3619</v>
      </c>
      <c r="AC4822" s="3">
        <v>5024</v>
      </c>
      <c r="AD4822" s="3">
        <v>5341</v>
      </c>
      <c r="AE4822" s="3">
        <v>8131</v>
      </c>
      <c r="AF4822" s="3">
        <v>7280</v>
      </c>
      <c r="AG4822" s="3">
        <v>7229</v>
      </c>
      <c r="AH4822" s="3">
        <v>8025</v>
      </c>
      <c r="AI4822" s="3">
        <v>4765</v>
      </c>
      <c r="AJ4822" s="3">
        <v>4384</v>
      </c>
      <c r="AK4822" s="3">
        <v>4663</v>
      </c>
      <c r="AL4822" s="3">
        <v>4481</v>
      </c>
      <c r="AM4822" s="3">
        <v>3841</v>
      </c>
      <c r="AN4822" s="3">
        <v>3564</v>
      </c>
      <c r="AO4822" s="3">
        <v>3647</v>
      </c>
      <c r="AP4822" s="3">
        <v>3737</v>
      </c>
      <c r="AQ4822" s="3">
        <v>1521</v>
      </c>
      <c r="AR4822" s="3">
        <v>1362</v>
      </c>
      <c r="AS4822" s="3">
        <v>1329</v>
      </c>
      <c r="AT4822" s="3">
        <v>896</v>
      </c>
      <c r="AU4822" s="3">
        <v>1039</v>
      </c>
      <c r="AV4822" s="3">
        <v>1082</v>
      </c>
      <c r="AW4822" s="3">
        <v>2126</v>
      </c>
      <c r="AX4822" s="3">
        <v>2057</v>
      </c>
      <c r="AY4822" s="3">
        <v>2058</v>
      </c>
      <c r="AZ4822" s="3">
        <v>2051</v>
      </c>
      <c r="BA4822" s="3">
        <v>2013</v>
      </c>
      <c r="BB4822" s="3">
        <v>1977</v>
      </c>
      <c r="BC4822" s="3">
        <v>2108</v>
      </c>
      <c r="BD4822" s="3">
        <v>1918</v>
      </c>
    </row>
    <row r="4823" spans="1:56" x14ac:dyDescent="0.3">
      <c r="A4823" s="3" t="s">
        <v>1567</v>
      </c>
      <c r="B4823" s="3" t="s">
        <v>84</v>
      </c>
      <c r="C4823" s="3" t="s">
        <v>378</v>
      </c>
      <c r="D4823" s="3">
        <v>6748</v>
      </c>
      <c r="E4823" s="3">
        <v>6449</v>
      </c>
      <c r="F4823" s="3">
        <v>6238</v>
      </c>
      <c r="G4823" s="3">
        <v>6705</v>
      </c>
      <c r="H4823" s="3">
        <v>7013</v>
      </c>
      <c r="I4823" s="3">
        <v>6316</v>
      </c>
      <c r="J4823" s="3">
        <v>7175</v>
      </c>
      <c r="K4823" s="3">
        <v>7411</v>
      </c>
      <c r="L4823" s="3">
        <v>7996</v>
      </c>
      <c r="M4823" s="3">
        <v>8445</v>
      </c>
      <c r="N4823" s="3">
        <v>8207</v>
      </c>
      <c r="O4823" s="3">
        <v>8662</v>
      </c>
      <c r="P4823" s="3">
        <v>8379</v>
      </c>
      <c r="Q4823" s="3">
        <v>9465</v>
      </c>
      <c r="R4823" s="3">
        <v>9656</v>
      </c>
      <c r="S4823" s="3">
        <v>9615</v>
      </c>
      <c r="T4823" s="3">
        <v>9855</v>
      </c>
      <c r="U4823" s="3">
        <v>9813</v>
      </c>
      <c r="V4823" s="3">
        <v>10209</v>
      </c>
      <c r="W4823" s="3">
        <v>12103</v>
      </c>
      <c r="X4823" s="3">
        <v>13801</v>
      </c>
      <c r="Y4823" s="3">
        <v>9592</v>
      </c>
      <c r="Z4823" s="3">
        <v>9561</v>
      </c>
      <c r="AA4823" s="3">
        <v>9557</v>
      </c>
      <c r="AB4823" s="3">
        <v>10991</v>
      </c>
      <c r="AC4823" s="3">
        <v>11350</v>
      </c>
      <c r="AD4823" s="3">
        <v>14822</v>
      </c>
      <c r="AE4823" s="3">
        <v>15594</v>
      </c>
      <c r="AF4823" s="3">
        <v>10752</v>
      </c>
      <c r="AG4823" s="3">
        <v>11612</v>
      </c>
      <c r="AH4823" s="3">
        <v>14086</v>
      </c>
      <c r="AI4823" s="3">
        <v>8199</v>
      </c>
      <c r="AJ4823" s="3">
        <v>7797</v>
      </c>
      <c r="AK4823" s="3">
        <v>7538</v>
      </c>
      <c r="AL4823" s="3">
        <v>8903</v>
      </c>
      <c r="AM4823" s="3">
        <v>10167</v>
      </c>
      <c r="AN4823" s="3">
        <v>9935</v>
      </c>
      <c r="AO4823" s="3">
        <v>9035</v>
      </c>
      <c r="AP4823" s="3">
        <v>6840</v>
      </c>
      <c r="AQ4823" s="3">
        <v>5754</v>
      </c>
      <c r="AR4823" s="3">
        <v>8168</v>
      </c>
      <c r="AS4823" s="3">
        <v>12613</v>
      </c>
      <c r="AT4823" s="3">
        <v>12709</v>
      </c>
      <c r="AU4823" s="3">
        <v>11209</v>
      </c>
      <c r="AV4823" s="3">
        <v>11512</v>
      </c>
      <c r="AW4823" s="3">
        <v>11879</v>
      </c>
      <c r="AX4823" s="3">
        <v>12094</v>
      </c>
      <c r="AY4823" s="3">
        <v>12694</v>
      </c>
      <c r="AZ4823" s="3">
        <v>13103</v>
      </c>
      <c r="BA4823" s="3">
        <v>12839</v>
      </c>
      <c r="BB4823" s="3">
        <v>11593</v>
      </c>
      <c r="BC4823" s="3">
        <v>11771</v>
      </c>
      <c r="BD4823" s="3">
        <v>11433</v>
      </c>
    </row>
    <row r="4824" spans="1:56" x14ac:dyDescent="0.3">
      <c r="A4824" s="3" t="s">
        <v>1567</v>
      </c>
      <c r="B4824" s="3" t="s">
        <v>84</v>
      </c>
      <c r="C4824" s="3" t="s">
        <v>379</v>
      </c>
      <c r="D4824" s="3">
        <v>33534</v>
      </c>
      <c r="E4824" s="3">
        <v>32045</v>
      </c>
      <c r="F4824" s="3">
        <v>31000</v>
      </c>
      <c r="G4824" s="3">
        <v>33319</v>
      </c>
      <c r="H4824" s="3">
        <v>34851</v>
      </c>
      <c r="I4824" s="3">
        <v>31386</v>
      </c>
      <c r="J4824" s="3">
        <v>35653</v>
      </c>
      <c r="K4824" s="3">
        <v>36827</v>
      </c>
      <c r="L4824" s="3">
        <v>39734</v>
      </c>
      <c r="M4824" s="3">
        <v>41968</v>
      </c>
      <c r="N4824" s="3">
        <v>40152</v>
      </c>
      <c r="O4824" s="3">
        <v>42379</v>
      </c>
      <c r="P4824" s="3">
        <v>40998</v>
      </c>
      <c r="Q4824" s="3">
        <v>46308</v>
      </c>
      <c r="R4824" s="3">
        <v>47243</v>
      </c>
      <c r="S4824" s="3">
        <v>47044</v>
      </c>
      <c r="T4824" s="3">
        <v>40356</v>
      </c>
      <c r="U4824" s="3">
        <v>39595</v>
      </c>
      <c r="V4824" s="3">
        <v>40875</v>
      </c>
      <c r="W4824" s="3">
        <v>17170</v>
      </c>
      <c r="X4824" s="3">
        <v>12802</v>
      </c>
      <c r="Y4824" s="3">
        <v>11246</v>
      </c>
      <c r="Z4824" s="3">
        <v>10646</v>
      </c>
      <c r="AA4824" s="3">
        <v>10072</v>
      </c>
      <c r="AB4824" s="3">
        <v>10342</v>
      </c>
      <c r="AC4824" s="3">
        <v>9562</v>
      </c>
      <c r="AD4824" s="3">
        <v>17773</v>
      </c>
      <c r="AE4824" s="3">
        <v>18950</v>
      </c>
      <c r="AF4824" s="3">
        <v>18176</v>
      </c>
      <c r="AG4824" s="3">
        <v>18787</v>
      </c>
      <c r="AH4824" s="3">
        <v>18028</v>
      </c>
      <c r="AI4824" s="3">
        <v>9517</v>
      </c>
      <c r="AJ4824" s="3">
        <v>6217</v>
      </c>
      <c r="AK4824" s="3">
        <v>6328</v>
      </c>
      <c r="AL4824" s="3">
        <v>8317</v>
      </c>
      <c r="AM4824" s="3">
        <v>6778</v>
      </c>
      <c r="AN4824" s="3">
        <v>6676</v>
      </c>
      <c r="AO4824" s="3">
        <v>7011</v>
      </c>
      <c r="AP4824" s="3">
        <v>6757</v>
      </c>
      <c r="AQ4824" s="3">
        <v>7285</v>
      </c>
      <c r="AR4824" s="3">
        <v>9700</v>
      </c>
      <c r="AS4824" s="3">
        <v>11778</v>
      </c>
      <c r="AT4824" s="3">
        <v>11658</v>
      </c>
      <c r="AU4824" s="3">
        <v>11767</v>
      </c>
      <c r="AV4824" s="3">
        <v>12053</v>
      </c>
      <c r="AW4824" s="3">
        <v>12052</v>
      </c>
      <c r="AX4824" s="3">
        <v>12053</v>
      </c>
      <c r="AY4824" s="3">
        <v>12059</v>
      </c>
      <c r="AZ4824" s="3">
        <v>10866</v>
      </c>
      <c r="BA4824" s="3">
        <v>10864</v>
      </c>
      <c r="BB4824" s="3">
        <v>10862</v>
      </c>
      <c r="BC4824" s="3">
        <v>10862</v>
      </c>
      <c r="BD4824" s="3">
        <v>10860</v>
      </c>
    </row>
    <row r="4825" spans="1:56" x14ac:dyDescent="0.3">
      <c r="A4825" s="3" t="s">
        <v>1567</v>
      </c>
      <c r="B4825" s="3" t="s">
        <v>84</v>
      </c>
      <c r="C4825" s="3" t="s">
        <v>1272</v>
      </c>
      <c r="D4825" s="3">
        <v>13231</v>
      </c>
      <c r="E4825" s="3">
        <v>12738</v>
      </c>
      <c r="F4825" s="3">
        <v>12707</v>
      </c>
      <c r="G4825" s="3">
        <v>12395</v>
      </c>
      <c r="H4825" s="3">
        <v>12896</v>
      </c>
      <c r="I4825" s="3">
        <v>12841</v>
      </c>
      <c r="J4825" s="3">
        <v>14859</v>
      </c>
      <c r="K4825" s="3">
        <v>16114</v>
      </c>
      <c r="L4825" s="3">
        <v>18735</v>
      </c>
      <c r="M4825" s="3">
        <v>21676</v>
      </c>
      <c r="N4825" s="3">
        <v>31909</v>
      </c>
      <c r="O4825" s="3">
        <v>35444</v>
      </c>
      <c r="P4825" s="3">
        <v>31917</v>
      </c>
      <c r="Q4825" s="3">
        <v>39339</v>
      </c>
      <c r="R4825" s="3">
        <v>30840</v>
      </c>
      <c r="S4825" s="3">
        <v>31345</v>
      </c>
      <c r="T4825" s="3">
        <v>29758</v>
      </c>
      <c r="U4825" s="3">
        <v>27585</v>
      </c>
      <c r="V4825" s="3">
        <v>29196</v>
      </c>
      <c r="W4825" s="3">
        <v>53655</v>
      </c>
      <c r="X4825" s="3">
        <v>67797</v>
      </c>
      <c r="Y4825" s="3">
        <v>66264</v>
      </c>
      <c r="Z4825" s="3">
        <v>75418</v>
      </c>
      <c r="AA4825" s="3">
        <v>82414</v>
      </c>
      <c r="AB4825" s="3">
        <v>87399</v>
      </c>
      <c r="AC4825" s="3">
        <v>87382</v>
      </c>
      <c r="AD4825" s="3">
        <v>94668</v>
      </c>
      <c r="AE4825" s="3">
        <v>117490</v>
      </c>
      <c r="AF4825" s="3">
        <v>104150</v>
      </c>
      <c r="AG4825" s="3">
        <v>108945</v>
      </c>
      <c r="AH4825" s="3">
        <v>115561</v>
      </c>
      <c r="AI4825" s="3">
        <v>75136</v>
      </c>
      <c r="AJ4825" s="3">
        <v>74755</v>
      </c>
      <c r="AK4825" s="3">
        <v>75984</v>
      </c>
      <c r="AL4825" s="3">
        <v>79641</v>
      </c>
      <c r="AM4825" s="3">
        <v>74774</v>
      </c>
      <c r="AN4825" s="3">
        <v>71353</v>
      </c>
      <c r="AO4825" s="3">
        <v>73312</v>
      </c>
      <c r="AP4825" s="3">
        <v>77076</v>
      </c>
      <c r="AQ4825" s="3">
        <v>52533</v>
      </c>
      <c r="AR4825" s="3">
        <v>55622</v>
      </c>
      <c r="AS4825" s="3">
        <v>57236</v>
      </c>
      <c r="AT4825" s="3">
        <v>55818</v>
      </c>
      <c r="AU4825" s="3">
        <v>60723</v>
      </c>
      <c r="AV4825" s="3">
        <v>63776</v>
      </c>
      <c r="AW4825" s="3">
        <v>72094</v>
      </c>
      <c r="AX4825" s="3">
        <v>69007</v>
      </c>
      <c r="AY4825" s="3">
        <v>70255</v>
      </c>
      <c r="AZ4825" s="3">
        <v>72356</v>
      </c>
      <c r="BA4825" s="3">
        <v>69124</v>
      </c>
      <c r="BB4825" s="3">
        <v>59559</v>
      </c>
      <c r="BC4825" s="3">
        <v>60160</v>
      </c>
      <c r="BD4825" s="3">
        <v>60284</v>
      </c>
    </row>
    <row r="4826" spans="1:56" x14ac:dyDescent="0.3">
      <c r="A4826" s="3" t="s">
        <v>1567</v>
      </c>
      <c r="B4826" s="3" t="s">
        <v>84</v>
      </c>
      <c r="C4826" s="3" t="s">
        <v>1562</v>
      </c>
      <c r="AP4826" s="3">
        <v>23.6</v>
      </c>
      <c r="AQ4826" s="3">
        <v>21.9</v>
      </c>
      <c r="AR4826" s="3">
        <v>22.8</v>
      </c>
      <c r="AS4826" s="3">
        <v>23.9</v>
      </c>
      <c r="AT4826" s="3">
        <v>23.4</v>
      </c>
      <c r="AU4826" s="3">
        <v>24.6</v>
      </c>
      <c r="AV4826" s="3">
        <v>26.1</v>
      </c>
      <c r="AW4826" s="3">
        <v>26</v>
      </c>
      <c r="AX4826" s="3">
        <v>25.6</v>
      </c>
      <c r="AY4826" s="3">
        <v>25.9</v>
      </c>
      <c r="AZ4826" s="3">
        <v>24.5</v>
      </c>
      <c r="BA4826" s="3">
        <v>25.6</v>
      </c>
      <c r="BB4826" s="3">
        <v>25.9</v>
      </c>
      <c r="BC4826" s="3">
        <v>23</v>
      </c>
      <c r="BD4826" s="3">
        <v>23.8</v>
      </c>
    </row>
    <row r="4827" spans="1:56" x14ac:dyDescent="0.3">
      <c r="A4827" s="3" t="s">
        <v>1567</v>
      </c>
      <c r="B4827" s="3" t="s">
        <v>84</v>
      </c>
      <c r="C4827" s="3" t="s">
        <v>679</v>
      </c>
      <c r="D4827" s="3">
        <v>0</v>
      </c>
      <c r="E4827" s="3">
        <v>0</v>
      </c>
      <c r="F4827" s="3">
        <v>0</v>
      </c>
      <c r="G4827" s="3">
        <v>0</v>
      </c>
      <c r="H4827" s="3">
        <v>0</v>
      </c>
      <c r="I4827" s="3">
        <v>0</v>
      </c>
      <c r="J4827" s="3">
        <v>0</v>
      </c>
      <c r="K4827" s="3">
        <v>0</v>
      </c>
      <c r="L4827" s="3">
        <v>0</v>
      </c>
      <c r="M4827" s="3">
        <v>0</v>
      </c>
      <c r="N4827" s="3">
        <v>0</v>
      </c>
      <c r="O4827" s="3">
        <v>0</v>
      </c>
      <c r="P4827" s="3">
        <v>0</v>
      </c>
      <c r="Q4827" s="3">
        <v>0</v>
      </c>
      <c r="R4827" s="3">
        <v>0</v>
      </c>
      <c r="S4827" s="3">
        <v>0</v>
      </c>
      <c r="T4827" s="3">
        <v>0</v>
      </c>
      <c r="U4827" s="3">
        <v>0</v>
      </c>
      <c r="V4827" s="3">
        <v>0</v>
      </c>
      <c r="W4827" s="3">
        <v>0</v>
      </c>
      <c r="X4827" s="3">
        <v>0</v>
      </c>
      <c r="Y4827" s="3">
        <v>0</v>
      </c>
      <c r="Z4827" s="3">
        <v>0</v>
      </c>
      <c r="AA4827" s="3">
        <v>0</v>
      </c>
      <c r="AB4827" s="3">
        <v>0</v>
      </c>
      <c r="AC4827" s="3">
        <v>0</v>
      </c>
      <c r="AD4827" s="3">
        <v>0</v>
      </c>
      <c r="AE4827" s="3">
        <v>0</v>
      </c>
      <c r="AF4827" s="3">
        <v>0</v>
      </c>
      <c r="AG4827" s="3">
        <v>0</v>
      </c>
      <c r="AH4827" s="3">
        <v>0</v>
      </c>
      <c r="AI4827" s="3">
        <v>0</v>
      </c>
      <c r="AJ4827" s="3">
        <v>0</v>
      </c>
      <c r="AK4827" s="3">
        <v>0</v>
      </c>
      <c r="AL4827" s="3">
        <v>0</v>
      </c>
      <c r="AM4827" s="3">
        <v>0</v>
      </c>
      <c r="AN4827" s="3">
        <v>0</v>
      </c>
      <c r="AO4827" s="3">
        <v>0</v>
      </c>
      <c r="AP4827" s="3">
        <v>0</v>
      </c>
      <c r="AQ4827" s="3">
        <v>0</v>
      </c>
      <c r="AR4827" s="3">
        <v>0</v>
      </c>
      <c r="AS4827" s="3">
        <v>0</v>
      </c>
      <c r="AT4827" s="3">
        <v>0</v>
      </c>
      <c r="AU4827" s="3">
        <v>0</v>
      </c>
      <c r="AV4827" s="3">
        <v>0</v>
      </c>
      <c r="AW4827" s="3">
        <v>0</v>
      </c>
      <c r="AX4827" s="3">
        <v>0</v>
      </c>
      <c r="AY4827" s="3">
        <v>13</v>
      </c>
      <c r="AZ4827" s="3">
        <v>11</v>
      </c>
      <c r="BA4827" s="3">
        <v>10</v>
      </c>
      <c r="BB4827" s="3">
        <v>10</v>
      </c>
      <c r="BC4827" s="3">
        <v>10</v>
      </c>
      <c r="BD4827" s="3">
        <v>9</v>
      </c>
    </row>
    <row r="4828" spans="1:56" x14ac:dyDescent="0.3">
      <c r="A4828" s="3" t="s">
        <v>1567</v>
      </c>
      <c r="B4828" s="3" t="s">
        <v>84</v>
      </c>
      <c r="C4828" s="3" t="s">
        <v>1416</v>
      </c>
      <c r="AP4828" s="3">
        <v>707</v>
      </c>
      <c r="AQ4828" s="3">
        <v>1274</v>
      </c>
      <c r="AR4828" s="3">
        <v>1274</v>
      </c>
      <c r="AS4828" s="3">
        <v>1399</v>
      </c>
      <c r="AT4828" s="3">
        <v>1636</v>
      </c>
      <c r="AU4828" s="3">
        <v>1731</v>
      </c>
      <c r="AV4828" s="3">
        <v>1747</v>
      </c>
      <c r="AW4828" s="3">
        <v>1747</v>
      </c>
      <c r="AX4828" s="3">
        <v>1825</v>
      </c>
      <c r="AY4828" s="3">
        <v>1826</v>
      </c>
      <c r="AZ4828" s="3">
        <v>1986</v>
      </c>
      <c r="BA4828" s="3">
        <v>1986</v>
      </c>
      <c r="BB4828" s="3">
        <v>1986</v>
      </c>
      <c r="BC4828" s="3">
        <v>2190</v>
      </c>
      <c r="BD4828" s="3">
        <v>2190</v>
      </c>
    </row>
    <row r="4829" spans="1:56" x14ac:dyDescent="0.3">
      <c r="A4829" s="3" t="s">
        <v>1567</v>
      </c>
      <c r="B4829" s="3" t="s">
        <v>84</v>
      </c>
      <c r="C4829" s="3" t="s">
        <v>680</v>
      </c>
      <c r="D4829" s="3">
        <v>0</v>
      </c>
      <c r="E4829" s="3">
        <v>0</v>
      </c>
      <c r="F4829" s="3">
        <v>0</v>
      </c>
      <c r="G4829" s="3">
        <v>0</v>
      </c>
      <c r="H4829" s="3">
        <v>0</v>
      </c>
      <c r="I4829" s="3">
        <v>0</v>
      </c>
      <c r="J4829" s="3">
        <v>0</v>
      </c>
      <c r="K4829" s="3">
        <v>0</v>
      </c>
      <c r="L4829" s="3">
        <v>0</v>
      </c>
      <c r="M4829" s="3">
        <v>0</v>
      </c>
      <c r="N4829" s="3">
        <v>0</v>
      </c>
      <c r="O4829" s="3">
        <v>0</v>
      </c>
      <c r="P4829" s="3">
        <v>0</v>
      </c>
      <c r="Q4829" s="3">
        <v>0</v>
      </c>
      <c r="R4829" s="3">
        <v>0</v>
      </c>
      <c r="S4829" s="3">
        <v>0</v>
      </c>
      <c r="T4829" s="3">
        <v>0</v>
      </c>
      <c r="U4829" s="3">
        <v>0</v>
      </c>
      <c r="V4829" s="3">
        <v>0</v>
      </c>
      <c r="W4829" s="3">
        <v>0</v>
      </c>
      <c r="X4829" s="3">
        <v>0</v>
      </c>
      <c r="Y4829" s="3">
        <v>0</v>
      </c>
      <c r="Z4829" s="3">
        <v>0</v>
      </c>
      <c r="AA4829" s="3">
        <v>0</v>
      </c>
      <c r="AB4829" s="3">
        <v>0</v>
      </c>
      <c r="AC4829" s="3">
        <v>0</v>
      </c>
      <c r="AD4829" s="3">
        <v>0</v>
      </c>
      <c r="AE4829" s="3">
        <v>0</v>
      </c>
      <c r="AF4829" s="3">
        <v>0</v>
      </c>
      <c r="AG4829" s="3">
        <v>0</v>
      </c>
      <c r="AH4829" s="3">
        <v>0</v>
      </c>
      <c r="AI4829" s="3">
        <v>0</v>
      </c>
      <c r="AJ4829" s="3">
        <v>0</v>
      </c>
      <c r="AK4829" s="3">
        <v>0</v>
      </c>
      <c r="AL4829" s="3">
        <v>0</v>
      </c>
      <c r="AM4829" s="3">
        <v>0</v>
      </c>
      <c r="AN4829" s="3">
        <v>0</v>
      </c>
      <c r="AO4829" s="3">
        <v>0</v>
      </c>
      <c r="AP4829" s="3">
        <v>0</v>
      </c>
      <c r="AQ4829" s="3">
        <v>0</v>
      </c>
      <c r="AR4829" s="3">
        <v>0</v>
      </c>
      <c r="AS4829" s="3">
        <v>0</v>
      </c>
      <c r="AT4829" s="3">
        <v>13</v>
      </c>
      <c r="AU4829" s="3">
        <v>13</v>
      </c>
      <c r="AV4829" s="3">
        <v>8</v>
      </c>
      <c r="AW4829" s="3">
        <v>8</v>
      </c>
      <c r="AX4829" s="3">
        <v>6</v>
      </c>
      <c r="AY4829" s="3">
        <v>4</v>
      </c>
      <c r="AZ4829" s="3">
        <v>20</v>
      </c>
      <c r="BA4829" s="3">
        <v>5</v>
      </c>
      <c r="BB4829" s="3">
        <v>8</v>
      </c>
      <c r="BC4829" s="3">
        <v>8</v>
      </c>
      <c r="BD4829" s="3">
        <v>7</v>
      </c>
    </row>
    <row r="4830" spans="1:56" x14ac:dyDescent="0.3">
      <c r="A4830" s="3" t="s">
        <v>1567</v>
      </c>
      <c r="B4830" s="3" t="s">
        <v>84</v>
      </c>
      <c r="C4830" s="3" t="s">
        <v>1367</v>
      </c>
      <c r="D4830" s="3">
        <v>541</v>
      </c>
      <c r="E4830" s="3">
        <v>511</v>
      </c>
      <c r="F4830" s="3">
        <v>439</v>
      </c>
      <c r="G4830" s="3">
        <v>642</v>
      </c>
      <c r="H4830" s="3">
        <v>452</v>
      </c>
      <c r="I4830" s="3">
        <v>526</v>
      </c>
      <c r="J4830" s="3">
        <v>442</v>
      </c>
      <c r="K4830" s="3">
        <v>493</v>
      </c>
      <c r="L4830" s="3">
        <v>452</v>
      </c>
      <c r="M4830" s="3">
        <v>463</v>
      </c>
      <c r="N4830" s="3">
        <v>595</v>
      </c>
      <c r="O4830" s="3">
        <v>519</v>
      </c>
      <c r="P4830" s="3">
        <v>384</v>
      </c>
      <c r="Q4830" s="3">
        <v>619</v>
      </c>
      <c r="R4830" s="3">
        <v>528</v>
      </c>
      <c r="S4830" s="3">
        <v>446</v>
      </c>
      <c r="T4830" s="3">
        <v>417</v>
      </c>
      <c r="U4830" s="3">
        <v>525</v>
      </c>
      <c r="V4830" s="3">
        <v>624</v>
      </c>
      <c r="W4830" s="3">
        <v>505</v>
      </c>
      <c r="X4830" s="3">
        <v>516</v>
      </c>
      <c r="Y4830" s="3">
        <v>642</v>
      </c>
      <c r="Z4830" s="3">
        <v>325</v>
      </c>
      <c r="AA4830" s="3">
        <v>581</v>
      </c>
      <c r="AB4830" s="3">
        <v>572</v>
      </c>
      <c r="AC4830" s="3">
        <v>625</v>
      </c>
      <c r="AD4830" s="3">
        <v>468</v>
      </c>
      <c r="AE4830" s="3">
        <v>450</v>
      </c>
      <c r="AF4830" s="3">
        <v>591</v>
      </c>
      <c r="AG4830" s="3">
        <v>709</v>
      </c>
      <c r="AH4830" s="3">
        <v>379</v>
      </c>
      <c r="AI4830" s="3">
        <v>570</v>
      </c>
      <c r="AJ4830" s="3">
        <v>674</v>
      </c>
      <c r="AK4830" s="3">
        <v>565</v>
      </c>
      <c r="AL4830" s="3">
        <v>490</v>
      </c>
      <c r="AM4830" s="3">
        <v>828</v>
      </c>
      <c r="AN4830" s="3">
        <v>625</v>
      </c>
      <c r="AO4830" s="3">
        <v>592</v>
      </c>
      <c r="AP4830" s="3">
        <v>599</v>
      </c>
      <c r="AQ4830" s="3">
        <v>455</v>
      </c>
      <c r="AR4830" s="3">
        <v>816</v>
      </c>
      <c r="AS4830" s="3">
        <v>744</v>
      </c>
      <c r="AT4830" s="3">
        <v>730</v>
      </c>
      <c r="AU4830" s="3">
        <v>622</v>
      </c>
      <c r="AV4830" s="3">
        <v>545</v>
      </c>
      <c r="AW4830" s="3">
        <v>733</v>
      </c>
      <c r="AX4830" s="3">
        <v>801</v>
      </c>
      <c r="AY4830" s="3">
        <v>587</v>
      </c>
      <c r="AZ4830" s="3">
        <v>803</v>
      </c>
      <c r="BA4830" s="3">
        <v>660</v>
      </c>
      <c r="BB4830" s="3">
        <v>769</v>
      </c>
      <c r="BC4830" s="3">
        <v>746</v>
      </c>
      <c r="BD4830" s="3">
        <v>764</v>
      </c>
    </row>
    <row r="4831" spans="1:56" x14ac:dyDescent="0.3">
      <c r="A4831" s="3" t="s">
        <v>1567</v>
      </c>
      <c r="B4831" s="3" t="s">
        <v>84</v>
      </c>
      <c r="C4831" s="3" t="s">
        <v>1365</v>
      </c>
      <c r="D4831" s="3">
        <v>6670</v>
      </c>
      <c r="E4831" s="3">
        <v>6491</v>
      </c>
      <c r="F4831" s="3">
        <v>6807</v>
      </c>
      <c r="G4831" s="3">
        <v>5960</v>
      </c>
      <c r="H4831" s="3">
        <v>6451</v>
      </c>
      <c r="I4831" s="3">
        <v>6138</v>
      </c>
      <c r="J4831" s="3">
        <v>6767</v>
      </c>
      <c r="K4831" s="3">
        <v>6457</v>
      </c>
      <c r="L4831" s="3">
        <v>6948</v>
      </c>
      <c r="M4831" s="3">
        <v>6381</v>
      </c>
      <c r="N4831" s="3">
        <v>6750</v>
      </c>
      <c r="O4831" s="3">
        <v>6504</v>
      </c>
      <c r="P4831" s="3">
        <v>6474</v>
      </c>
      <c r="Q4831" s="3">
        <v>6211</v>
      </c>
      <c r="R4831" s="3">
        <v>6271</v>
      </c>
      <c r="S4831" s="3">
        <v>6281</v>
      </c>
      <c r="T4831" s="3">
        <v>6221</v>
      </c>
      <c r="U4831" s="3">
        <v>6215</v>
      </c>
      <c r="V4831" s="3">
        <v>6527</v>
      </c>
      <c r="W4831" s="3">
        <v>6650</v>
      </c>
      <c r="X4831" s="3">
        <v>5538</v>
      </c>
      <c r="Y4831" s="3">
        <v>5646</v>
      </c>
      <c r="Z4831" s="3">
        <v>6546</v>
      </c>
      <c r="AA4831" s="3">
        <v>6517</v>
      </c>
      <c r="AB4831" s="3">
        <v>6477</v>
      </c>
      <c r="AC4831" s="3">
        <v>6311</v>
      </c>
      <c r="AD4831" s="3">
        <v>6492</v>
      </c>
      <c r="AE4831" s="3">
        <v>6365</v>
      </c>
      <c r="AF4831" s="3">
        <v>5334</v>
      </c>
      <c r="AG4831" s="3">
        <v>5808</v>
      </c>
      <c r="AH4831" s="3">
        <v>6292</v>
      </c>
      <c r="AI4831" s="3">
        <v>5767</v>
      </c>
      <c r="AJ4831" s="3">
        <v>5792</v>
      </c>
      <c r="AK4831" s="3">
        <v>6551</v>
      </c>
      <c r="AL4831" s="3">
        <v>6222</v>
      </c>
      <c r="AM4831" s="3">
        <v>6222</v>
      </c>
      <c r="AN4831" s="3">
        <v>5463</v>
      </c>
      <c r="AO4831" s="3">
        <v>6063</v>
      </c>
      <c r="AP4831" s="3">
        <v>6020</v>
      </c>
      <c r="AQ4831" s="3">
        <v>6216</v>
      </c>
      <c r="AR4831" s="3">
        <v>5719</v>
      </c>
      <c r="AS4831" s="3">
        <v>5743</v>
      </c>
      <c r="AT4831" s="3">
        <v>5158</v>
      </c>
      <c r="AU4831" s="3">
        <v>6081</v>
      </c>
      <c r="AV4831" s="3">
        <v>6379</v>
      </c>
      <c r="AW4831" s="3">
        <v>6060</v>
      </c>
      <c r="AX4831" s="3">
        <v>5540</v>
      </c>
      <c r="AY4831" s="3">
        <v>5605</v>
      </c>
      <c r="AZ4831" s="3">
        <v>6038</v>
      </c>
      <c r="BA4831" s="3">
        <v>6125</v>
      </c>
      <c r="BB4831" s="3">
        <v>5476</v>
      </c>
      <c r="BC4831" s="3">
        <v>5517</v>
      </c>
      <c r="BD4831" s="3">
        <v>5845</v>
      </c>
    </row>
    <row r="4832" spans="1:56" x14ac:dyDescent="0.3">
      <c r="A4832" s="3" t="s">
        <v>1567</v>
      </c>
      <c r="B4832" s="3" t="s">
        <v>86</v>
      </c>
      <c r="C4832" s="3" t="s">
        <v>177</v>
      </c>
      <c r="D4832" s="3">
        <v>0</v>
      </c>
      <c r="E4832" s="3">
        <v>0</v>
      </c>
      <c r="F4832" s="3">
        <v>0</v>
      </c>
      <c r="G4832" s="3">
        <v>0</v>
      </c>
      <c r="H4832" s="3">
        <v>0</v>
      </c>
      <c r="I4832" s="3">
        <v>0</v>
      </c>
      <c r="J4832" s="3">
        <v>0</v>
      </c>
      <c r="K4832" s="3">
        <v>0</v>
      </c>
      <c r="L4832" s="3">
        <v>0</v>
      </c>
      <c r="M4832" s="3">
        <v>0</v>
      </c>
      <c r="N4832" s="3">
        <v>0</v>
      </c>
      <c r="O4832" s="3">
        <v>174</v>
      </c>
      <c r="P4832" s="3">
        <v>157</v>
      </c>
      <c r="Q4832" s="3">
        <v>25</v>
      </c>
      <c r="R4832" s="3">
        <v>3</v>
      </c>
      <c r="S4832" s="3">
        <v>138</v>
      </c>
      <c r="T4832" s="3">
        <v>18</v>
      </c>
      <c r="U4832" s="3">
        <v>1</v>
      </c>
      <c r="V4832" s="3">
        <v>-35</v>
      </c>
      <c r="W4832" s="3">
        <v>3</v>
      </c>
      <c r="X4832" s="3">
        <v>7</v>
      </c>
      <c r="Y4832" s="3">
        <v>-2</v>
      </c>
      <c r="Z4832" s="3">
        <v>5</v>
      </c>
      <c r="AA4832" s="3">
        <v>5</v>
      </c>
      <c r="AB4832" s="3">
        <v>197</v>
      </c>
      <c r="AC4832" s="3">
        <v>171</v>
      </c>
      <c r="AD4832" s="3">
        <v>233</v>
      </c>
      <c r="AE4832" s="3">
        <v>296</v>
      </c>
      <c r="AF4832" s="3">
        <v>130</v>
      </c>
      <c r="AG4832" s="3">
        <v>206</v>
      </c>
      <c r="AH4832" s="3">
        <v>123</v>
      </c>
      <c r="AI4832" s="3">
        <v>196</v>
      </c>
      <c r="AJ4832" s="3">
        <v>242</v>
      </c>
      <c r="AK4832" s="3">
        <v>238</v>
      </c>
      <c r="AL4832" s="3">
        <v>344</v>
      </c>
      <c r="AM4832" s="3">
        <v>259</v>
      </c>
      <c r="AN4832" s="3">
        <v>19</v>
      </c>
      <c r="AO4832" s="3">
        <v>53</v>
      </c>
      <c r="AP4832" s="3">
        <v>3</v>
      </c>
      <c r="AQ4832" s="3">
        <v>-24</v>
      </c>
      <c r="AR4832" s="3">
        <v>-8</v>
      </c>
      <c r="AS4832" s="3">
        <v>0</v>
      </c>
      <c r="AT4832" s="3">
        <v>0</v>
      </c>
      <c r="AU4832" s="3">
        <v>-11</v>
      </c>
      <c r="AV4832" s="3">
        <v>-4</v>
      </c>
      <c r="AW4832" s="3">
        <v>-11</v>
      </c>
      <c r="AX4832" s="3">
        <v>-9</v>
      </c>
      <c r="AY4832" s="3">
        <v>-6</v>
      </c>
      <c r="AZ4832" s="3">
        <v>-50</v>
      </c>
      <c r="BA4832" s="3">
        <v>-38</v>
      </c>
      <c r="BB4832" s="3">
        <v>-26</v>
      </c>
      <c r="BC4832" s="3">
        <v>-27</v>
      </c>
      <c r="BD4832" s="3">
        <v>-21</v>
      </c>
    </row>
    <row r="4833" spans="1:56" x14ac:dyDescent="0.3">
      <c r="A4833" s="3" t="s">
        <v>1567</v>
      </c>
      <c r="B4833" s="3" t="s">
        <v>86</v>
      </c>
      <c r="C4833" s="3" t="s">
        <v>1328</v>
      </c>
      <c r="D4833" s="3">
        <v>0</v>
      </c>
      <c r="E4833" s="3">
        <v>0</v>
      </c>
      <c r="F4833" s="3">
        <v>0</v>
      </c>
      <c r="G4833" s="3">
        <v>0</v>
      </c>
      <c r="H4833" s="3">
        <v>0</v>
      </c>
      <c r="I4833" s="3">
        <v>0</v>
      </c>
      <c r="J4833" s="3">
        <v>0</v>
      </c>
      <c r="K4833" s="3">
        <v>0</v>
      </c>
      <c r="L4833" s="3">
        <v>0</v>
      </c>
      <c r="M4833" s="3">
        <v>0</v>
      </c>
      <c r="N4833" s="3">
        <v>0</v>
      </c>
      <c r="O4833" s="3">
        <v>0</v>
      </c>
      <c r="P4833" s="3">
        <v>0</v>
      </c>
      <c r="Q4833" s="3">
        <v>0</v>
      </c>
      <c r="R4833" s="3">
        <v>0</v>
      </c>
      <c r="S4833" s="3">
        <v>0</v>
      </c>
      <c r="T4833" s="3">
        <v>0</v>
      </c>
      <c r="U4833" s="3">
        <v>0</v>
      </c>
      <c r="V4833" s="3">
        <v>0</v>
      </c>
      <c r="W4833" s="3">
        <v>0</v>
      </c>
      <c r="X4833" s="3">
        <v>0</v>
      </c>
      <c r="Y4833" s="3">
        <v>0</v>
      </c>
      <c r="Z4833" s="3">
        <v>0</v>
      </c>
      <c r="AA4833" s="3">
        <v>0</v>
      </c>
      <c r="AB4833" s="3">
        <v>0</v>
      </c>
      <c r="AC4833" s="3">
        <v>0</v>
      </c>
      <c r="AD4833" s="3">
        <v>0</v>
      </c>
      <c r="AE4833" s="3">
        <v>0</v>
      </c>
      <c r="AF4833" s="3">
        <v>0</v>
      </c>
      <c r="AG4833" s="3">
        <v>0</v>
      </c>
      <c r="AH4833" s="3">
        <v>0</v>
      </c>
      <c r="AI4833" s="3">
        <v>0</v>
      </c>
      <c r="AJ4833" s="3">
        <v>0</v>
      </c>
      <c r="AK4833" s="3">
        <v>0</v>
      </c>
      <c r="AL4833" s="3">
        <v>0</v>
      </c>
      <c r="AM4833" s="3">
        <v>0</v>
      </c>
      <c r="AN4833" s="3">
        <v>6</v>
      </c>
      <c r="AO4833" s="3">
        <v>75</v>
      </c>
      <c r="AP4833" s="3">
        <v>57</v>
      </c>
      <c r="AQ4833" s="3">
        <v>30</v>
      </c>
      <c r="AR4833" s="3">
        <v>29</v>
      </c>
      <c r="AS4833" s="3">
        <v>83</v>
      </c>
      <c r="AT4833" s="3">
        <v>70</v>
      </c>
      <c r="AU4833" s="3">
        <v>93</v>
      </c>
      <c r="AV4833" s="3">
        <v>94</v>
      </c>
      <c r="AW4833" s="3">
        <v>94</v>
      </c>
      <c r="AX4833" s="3">
        <v>118</v>
      </c>
      <c r="AY4833" s="3">
        <v>124</v>
      </c>
      <c r="AZ4833" s="3">
        <v>122</v>
      </c>
      <c r="BA4833" s="3">
        <v>108</v>
      </c>
      <c r="BB4833" s="3">
        <v>126</v>
      </c>
      <c r="BC4833" s="3">
        <v>108</v>
      </c>
      <c r="BD4833" s="3">
        <v>0</v>
      </c>
    </row>
    <row r="4834" spans="1:56" x14ac:dyDescent="0.3">
      <c r="A4834" s="3" t="s">
        <v>1567</v>
      </c>
      <c r="B4834" s="3" t="s">
        <v>86</v>
      </c>
      <c r="C4834" s="3" t="s">
        <v>1331</v>
      </c>
      <c r="D4834" s="3">
        <v>0</v>
      </c>
      <c r="E4834" s="3">
        <v>0</v>
      </c>
      <c r="F4834" s="3">
        <v>0</v>
      </c>
      <c r="G4834" s="3">
        <v>0</v>
      </c>
      <c r="H4834" s="3">
        <v>0</v>
      </c>
      <c r="I4834" s="3">
        <v>0</v>
      </c>
      <c r="J4834" s="3">
        <v>0</v>
      </c>
      <c r="K4834" s="3">
        <v>0</v>
      </c>
      <c r="L4834" s="3">
        <v>0</v>
      </c>
      <c r="M4834" s="3">
        <v>0</v>
      </c>
      <c r="N4834" s="3">
        <v>0</v>
      </c>
      <c r="O4834" s="3">
        <v>0</v>
      </c>
      <c r="P4834" s="3">
        <v>1324</v>
      </c>
      <c r="Q4834" s="3">
        <v>2476</v>
      </c>
      <c r="R4834" s="3">
        <v>2944</v>
      </c>
      <c r="S4834" s="3">
        <v>3143</v>
      </c>
      <c r="T4834" s="3">
        <v>3308</v>
      </c>
      <c r="U4834" s="3">
        <v>3600</v>
      </c>
      <c r="V4834" s="3">
        <v>3595</v>
      </c>
      <c r="W4834" s="3">
        <v>3373</v>
      </c>
      <c r="X4834" s="3">
        <v>2813</v>
      </c>
      <c r="Y4834" s="3">
        <v>3274</v>
      </c>
      <c r="Z4834" s="3">
        <v>2900</v>
      </c>
      <c r="AA4834" s="3">
        <v>3140</v>
      </c>
      <c r="AB4834" s="3">
        <v>3669</v>
      </c>
      <c r="AC4834" s="3">
        <v>1719</v>
      </c>
      <c r="AD4834" s="3">
        <v>0</v>
      </c>
      <c r="AE4834" s="3">
        <v>0</v>
      </c>
      <c r="AF4834" s="3">
        <v>0</v>
      </c>
      <c r="AG4834" s="3">
        <v>0</v>
      </c>
      <c r="AH4834" s="3">
        <v>0</v>
      </c>
      <c r="AI4834" s="3">
        <v>0</v>
      </c>
      <c r="AJ4834" s="3">
        <v>0</v>
      </c>
      <c r="AK4834" s="3">
        <v>0</v>
      </c>
      <c r="AL4834" s="3">
        <v>0</v>
      </c>
      <c r="AM4834" s="3">
        <v>95</v>
      </c>
      <c r="AN4834" s="3">
        <v>168</v>
      </c>
      <c r="AO4834" s="3">
        <v>175</v>
      </c>
      <c r="AP4834" s="3">
        <v>18601</v>
      </c>
      <c r="AQ4834" s="3">
        <v>14485</v>
      </c>
      <c r="AR4834" s="3">
        <v>22199</v>
      </c>
      <c r="AS4834" s="3">
        <v>25557</v>
      </c>
      <c r="AT4834" s="3">
        <v>24403</v>
      </c>
      <c r="AU4834" s="3">
        <v>25467</v>
      </c>
      <c r="AV4834" s="3">
        <v>29949</v>
      </c>
      <c r="AW4834" s="3">
        <v>30297</v>
      </c>
      <c r="AX4834" s="3">
        <v>31277</v>
      </c>
      <c r="AY4834" s="3">
        <v>32553</v>
      </c>
      <c r="AZ4834" s="3">
        <v>33769</v>
      </c>
      <c r="BA4834" s="3">
        <v>33180</v>
      </c>
      <c r="BB4834" s="3">
        <v>28186</v>
      </c>
      <c r="BC4834" s="3">
        <v>30879</v>
      </c>
      <c r="BD4834" s="3">
        <v>34479</v>
      </c>
    </row>
    <row r="4835" spans="1:56" x14ac:dyDescent="0.3">
      <c r="A4835" s="3" t="s">
        <v>1567</v>
      </c>
      <c r="B4835" s="3" t="s">
        <v>86</v>
      </c>
      <c r="C4835" s="3" t="s">
        <v>1379</v>
      </c>
      <c r="D4835" s="3">
        <v>0</v>
      </c>
      <c r="E4835" s="3">
        <v>0</v>
      </c>
      <c r="F4835" s="3">
        <v>0</v>
      </c>
      <c r="G4835" s="3">
        <v>0</v>
      </c>
      <c r="H4835" s="3">
        <v>0</v>
      </c>
      <c r="I4835" s="3">
        <v>0</v>
      </c>
      <c r="J4835" s="3">
        <v>0</v>
      </c>
      <c r="K4835" s="3">
        <v>0</v>
      </c>
      <c r="L4835" s="3">
        <v>0</v>
      </c>
      <c r="M4835" s="3">
        <v>0</v>
      </c>
      <c r="N4835" s="3">
        <v>0</v>
      </c>
      <c r="O4835" s="3">
        <v>0</v>
      </c>
      <c r="P4835" s="3">
        <v>0</v>
      </c>
      <c r="Q4835" s="3">
        <v>0</v>
      </c>
      <c r="R4835" s="3">
        <v>0</v>
      </c>
      <c r="S4835" s="3">
        <v>0</v>
      </c>
      <c r="T4835" s="3">
        <v>0</v>
      </c>
      <c r="U4835" s="3">
        <v>0</v>
      </c>
      <c r="V4835" s="3">
        <v>0</v>
      </c>
      <c r="W4835" s="3">
        <v>0</v>
      </c>
      <c r="X4835" s="3">
        <v>0</v>
      </c>
      <c r="Y4835" s="3">
        <v>0</v>
      </c>
      <c r="Z4835" s="3">
        <v>0</v>
      </c>
      <c r="AA4835" s="3">
        <v>0</v>
      </c>
      <c r="AB4835" s="3">
        <v>0</v>
      </c>
      <c r="AC4835" s="3">
        <v>0</v>
      </c>
      <c r="AD4835" s="3">
        <v>0</v>
      </c>
      <c r="AE4835" s="3">
        <v>0</v>
      </c>
      <c r="AF4835" s="3">
        <v>0</v>
      </c>
      <c r="AG4835" s="3">
        <v>0</v>
      </c>
      <c r="AH4835" s="3">
        <v>0</v>
      </c>
      <c r="AI4835" s="3">
        <v>0</v>
      </c>
      <c r="AJ4835" s="3">
        <v>0</v>
      </c>
      <c r="AK4835" s="3">
        <v>0</v>
      </c>
      <c r="AL4835" s="3">
        <v>0</v>
      </c>
      <c r="AM4835" s="3">
        <v>0</v>
      </c>
      <c r="AN4835" s="3">
        <v>0</v>
      </c>
      <c r="AO4835" s="3">
        <v>0</v>
      </c>
      <c r="AP4835" s="3">
        <v>0</v>
      </c>
      <c r="AQ4835" s="3">
        <v>0</v>
      </c>
      <c r="AR4835" s="3">
        <v>0</v>
      </c>
      <c r="AS4835" s="3">
        <v>0</v>
      </c>
      <c r="AT4835" s="3">
        <v>0</v>
      </c>
      <c r="AU4835" s="3">
        <v>0</v>
      </c>
      <c r="AV4835" s="3">
        <v>0</v>
      </c>
      <c r="AW4835" s="3">
        <v>0</v>
      </c>
      <c r="AX4835" s="3">
        <v>0</v>
      </c>
      <c r="AY4835" s="3">
        <v>0</v>
      </c>
      <c r="AZ4835" s="3">
        <v>0</v>
      </c>
      <c r="BA4835" s="3">
        <v>0</v>
      </c>
      <c r="BB4835" s="3">
        <v>0</v>
      </c>
      <c r="BC4835" s="3">
        <v>3656</v>
      </c>
      <c r="BD4835" s="3">
        <v>3645</v>
      </c>
    </row>
    <row r="4836" spans="1:56" x14ac:dyDescent="0.3">
      <c r="A4836" s="3" t="s">
        <v>1567</v>
      </c>
      <c r="B4836" s="3" t="s">
        <v>86</v>
      </c>
      <c r="C4836" s="3" t="s">
        <v>1536</v>
      </c>
      <c r="AP4836" s="3">
        <v>73.2</v>
      </c>
      <c r="AQ4836" s="3">
        <v>73</v>
      </c>
      <c r="AR4836" s="3">
        <v>78</v>
      </c>
      <c r="AS4836" s="3">
        <v>74.599999999999994</v>
      </c>
      <c r="AT4836" s="3">
        <v>68.7</v>
      </c>
      <c r="AU4836" s="3">
        <v>69.7</v>
      </c>
      <c r="AV4836" s="3">
        <v>66.5</v>
      </c>
      <c r="AW4836" s="3">
        <v>68.5</v>
      </c>
      <c r="AX4836" s="3">
        <v>60.7</v>
      </c>
      <c r="AY4836" s="3">
        <v>62.5</v>
      </c>
      <c r="AZ4836" s="3">
        <v>60.8</v>
      </c>
      <c r="BA4836" s="3">
        <v>59.6</v>
      </c>
      <c r="BB4836" s="3">
        <v>58.5</v>
      </c>
      <c r="BC4836" s="3">
        <v>56.7</v>
      </c>
      <c r="BD4836" s="3">
        <v>49.8</v>
      </c>
    </row>
    <row r="4837" spans="1:56" x14ac:dyDescent="0.3">
      <c r="A4837" s="3" t="s">
        <v>1567</v>
      </c>
      <c r="B4837" s="3" t="s">
        <v>86</v>
      </c>
      <c r="C4837" s="3" t="s">
        <v>1538</v>
      </c>
      <c r="AU4837" s="3">
        <v>8.9</v>
      </c>
      <c r="AV4837" s="3">
        <v>10.4</v>
      </c>
      <c r="AW4837" s="3">
        <v>24.2</v>
      </c>
      <c r="AX4837" s="3">
        <v>4.5999999999999996</v>
      </c>
      <c r="AY4837" s="3">
        <v>14.2</v>
      </c>
      <c r="AZ4837" s="3">
        <v>20.7</v>
      </c>
      <c r="BA4837" s="3">
        <v>16.899999999999999</v>
      </c>
      <c r="BB4837" s="3">
        <v>7.1</v>
      </c>
      <c r="BC4837" s="3">
        <v>5.2</v>
      </c>
      <c r="BD4837" s="3">
        <v>4.4000000000000004</v>
      </c>
    </row>
    <row r="4838" spans="1:56" x14ac:dyDescent="0.3">
      <c r="A4838" s="3" t="s">
        <v>1567</v>
      </c>
      <c r="B4838" s="3" t="s">
        <v>86</v>
      </c>
      <c r="C4838" s="3" t="s">
        <v>1389</v>
      </c>
      <c r="AP4838" s="3">
        <v>0</v>
      </c>
      <c r="AQ4838" s="3">
        <v>0</v>
      </c>
      <c r="AR4838" s="3">
        <v>0</v>
      </c>
      <c r="AS4838" s="3">
        <v>0</v>
      </c>
      <c r="AT4838" s="3">
        <v>0</v>
      </c>
      <c r="AU4838" s="3">
        <v>20</v>
      </c>
      <c r="AV4838" s="3">
        <v>24</v>
      </c>
      <c r="AW4838" s="3">
        <v>28</v>
      </c>
      <c r="AX4838" s="3">
        <v>53</v>
      </c>
      <c r="AY4838" s="3">
        <v>33</v>
      </c>
      <c r="AZ4838" s="3">
        <v>33</v>
      </c>
      <c r="BA4838" s="3">
        <v>33</v>
      </c>
      <c r="BB4838" s="3">
        <v>33</v>
      </c>
      <c r="BC4838" s="3">
        <v>27</v>
      </c>
      <c r="BD4838" s="3">
        <v>27</v>
      </c>
    </row>
    <row r="4839" spans="1:56" x14ac:dyDescent="0.3">
      <c r="A4839" s="3" t="s">
        <v>1567</v>
      </c>
      <c r="B4839" s="3" t="s">
        <v>86</v>
      </c>
      <c r="C4839" s="3" t="s">
        <v>1572</v>
      </c>
      <c r="AX4839" s="3">
        <v>2.5</v>
      </c>
      <c r="AY4839" s="3">
        <v>3.5</v>
      </c>
      <c r="AZ4839" s="3">
        <v>6.4</v>
      </c>
      <c r="BA4839" s="3">
        <v>9.8000000000000007</v>
      </c>
      <c r="BB4839" s="3">
        <v>13.9</v>
      </c>
      <c r="BC4839" s="3">
        <v>20.7</v>
      </c>
      <c r="BD4839" s="3">
        <v>29.5</v>
      </c>
    </row>
    <row r="4840" spans="1:56" x14ac:dyDescent="0.3">
      <c r="A4840" s="3" t="s">
        <v>1567</v>
      </c>
      <c r="B4840" s="3" t="s">
        <v>86</v>
      </c>
      <c r="C4840" s="3" t="s">
        <v>1540</v>
      </c>
      <c r="AP4840" s="3">
        <v>68.5</v>
      </c>
      <c r="AQ4840" s="3">
        <v>59.5</v>
      </c>
      <c r="AR4840" s="3">
        <v>62.1</v>
      </c>
      <c r="AS4840" s="3">
        <v>56.6</v>
      </c>
      <c r="AT4840" s="3">
        <v>48.6</v>
      </c>
      <c r="AU4840" s="3">
        <v>57.3</v>
      </c>
      <c r="AV4840" s="3">
        <v>55.9</v>
      </c>
      <c r="AW4840" s="3">
        <v>50.7</v>
      </c>
      <c r="AX4840" s="3">
        <v>51.7</v>
      </c>
      <c r="AY4840" s="3">
        <v>52.1</v>
      </c>
      <c r="AZ4840" s="3">
        <v>51</v>
      </c>
      <c r="BA4840" s="3">
        <v>45.7</v>
      </c>
      <c r="BB4840" s="3">
        <v>48.9</v>
      </c>
      <c r="BC4840" s="3">
        <v>52.3</v>
      </c>
      <c r="BD4840" s="3">
        <v>56</v>
      </c>
    </row>
    <row r="4841" spans="1:56" x14ac:dyDescent="0.3">
      <c r="A4841" s="3" t="s">
        <v>1567</v>
      </c>
      <c r="B4841" s="3" t="s">
        <v>86</v>
      </c>
      <c r="C4841" s="3" t="s">
        <v>1392</v>
      </c>
      <c r="AP4841" s="3">
        <v>21815</v>
      </c>
      <c r="AQ4841" s="3">
        <v>21858</v>
      </c>
      <c r="AR4841" s="3">
        <v>21360</v>
      </c>
      <c r="AS4841" s="3">
        <v>21251</v>
      </c>
      <c r="AT4841" s="3">
        <v>19268</v>
      </c>
      <c r="AU4841" s="3">
        <v>18895</v>
      </c>
      <c r="AV4841" s="3">
        <v>18084</v>
      </c>
      <c r="AW4841" s="3">
        <v>15260</v>
      </c>
      <c r="AX4841" s="3">
        <v>15182</v>
      </c>
      <c r="AY4841" s="3">
        <v>14605</v>
      </c>
      <c r="AZ4841" s="3">
        <v>12246</v>
      </c>
      <c r="BA4841" s="3">
        <v>11496</v>
      </c>
      <c r="BB4841" s="3">
        <v>10001</v>
      </c>
      <c r="BC4841" s="3">
        <v>10012</v>
      </c>
      <c r="BD4841" s="3">
        <v>8098</v>
      </c>
    </row>
    <row r="4842" spans="1:56" x14ac:dyDescent="0.3">
      <c r="A4842" s="3" t="s">
        <v>1567</v>
      </c>
      <c r="B4842" s="3" t="s">
        <v>86</v>
      </c>
      <c r="C4842" s="3" t="s">
        <v>1232</v>
      </c>
      <c r="D4842" s="3">
        <v>738018</v>
      </c>
      <c r="E4842" s="3">
        <v>606810</v>
      </c>
      <c r="F4842" s="3">
        <v>626285</v>
      </c>
      <c r="G4842" s="3">
        <v>605828</v>
      </c>
      <c r="H4842" s="3">
        <v>627638</v>
      </c>
      <c r="I4842" s="3">
        <v>556258</v>
      </c>
      <c r="J4842" s="3">
        <v>539534</v>
      </c>
      <c r="K4842" s="3">
        <v>536994</v>
      </c>
      <c r="L4842" s="3">
        <v>505017</v>
      </c>
      <c r="M4842" s="3">
        <v>488220</v>
      </c>
      <c r="N4842" s="3">
        <v>404662</v>
      </c>
      <c r="O4842" s="3">
        <v>417958</v>
      </c>
      <c r="P4842" s="3">
        <v>317815</v>
      </c>
      <c r="Q4842" s="3">
        <v>263437</v>
      </c>
      <c r="R4842" s="3">
        <v>279829</v>
      </c>
      <c r="S4842" s="3">
        <v>265429</v>
      </c>
      <c r="T4842" s="3">
        <v>268134</v>
      </c>
      <c r="U4842" s="3">
        <v>281931</v>
      </c>
      <c r="V4842" s="3">
        <v>293792</v>
      </c>
      <c r="W4842" s="3">
        <v>256003</v>
      </c>
      <c r="X4842" s="3">
        <v>248123</v>
      </c>
      <c r="Y4842" s="3">
        <v>216756</v>
      </c>
      <c r="Z4842" s="3">
        <v>197571</v>
      </c>
      <c r="AA4842" s="3">
        <v>178107</v>
      </c>
      <c r="AB4842" s="3">
        <v>175976</v>
      </c>
      <c r="AC4842" s="3">
        <v>162856</v>
      </c>
      <c r="AD4842" s="3">
        <v>142157</v>
      </c>
      <c r="AE4842" s="3">
        <v>141149</v>
      </c>
      <c r="AF4842" s="3">
        <v>139815</v>
      </c>
      <c r="AG4842" s="3">
        <v>131092</v>
      </c>
      <c r="AH4842" s="3">
        <v>110799</v>
      </c>
      <c r="AI4842" s="3">
        <v>114024</v>
      </c>
      <c r="AJ4842" s="3">
        <v>86604</v>
      </c>
      <c r="AK4842" s="3">
        <v>94803</v>
      </c>
      <c r="AL4842" s="3">
        <v>93638</v>
      </c>
      <c r="AM4842" s="3">
        <v>100038</v>
      </c>
      <c r="AN4842" s="3">
        <v>110949</v>
      </c>
      <c r="AO4842" s="3">
        <v>110492</v>
      </c>
      <c r="AP4842" s="3">
        <v>109773</v>
      </c>
      <c r="AQ4842" s="3">
        <v>91257</v>
      </c>
      <c r="AR4842" s="3">
        <v>118727</v>
      </c>
      <c r="AS4842" s="3">
        <v>114721</v>
      </c>
      <c r="AT4842" s="3">
        <v>134536</v>
      </c>
      <c r="AU4842" s="3">
        <v>137155</v>
      </c>
      <c r="AV4842" s="3">
        <v>136824</v>
      </c>
      <c r="AW4842" s="3">
        <v>129222</v>
      </c>
      <c r="AX4842" s="3">
        <v>112277</v>
      </c>
      <c r="AY4842" s="3">
        <v>110249</v>
      </c>
      <c r="AZ4842" s="3">
        <v>114112</v>
      </c>
      <c r="BA4842" s="3">
        <v>113484</v>
      </c>
      <c r="BB4842" s="3">
        <v>93209</v>
      </c>
      <c r="BC4842" s="3">
        <v>104938</v>
      </c>
      <c r="BD4842" s="3">
        <v>92643</v>
      </c>
    </row>
    <row r="4843" spans="1:56" x14ac:dyDescent="0.3">
      <c r="A4843" s="3" t="s">
        <v>1567</v>
      </c>
      <c r="B4843" s="3" t="s">
        <v>86</v>
      </c>
      <c r="C4843" s="3" t="s">
        <v>206</v>
      </c>
      <c r="D4843" s="3">
        <v>391808</v>
      </c>
      <c r="E4843" s="3">
        <v>311563</v>
      </c>
      <c r="F4843" s="3">
        <v>283567</v>
      </c>
      <c r="G4843" s="3">
        <v>229596</v>
      </c>
      <c r="H4843" s="3">
        <v>261775</v>
      </c>
      <c r="I4843" s="3">
        <v>225859</v>
      </c>
      <c r="J4843" s="3">
        <v>204441</v>
      </c>
      <c r="K4843" s="3">
        <v>200567</v>
      </c>
      <c r="L4843" s="3">
        <v>177367</v>
      </c>
      <c r="M4843" s="3">
        <v>162524</v>
      </c>
      <c r="N4843" s="3">
        <v>129606</v>
      </c>
      <c r="O4843" s="3">
        <v>150504</v>
      </c>
      <c r="P4843" s="3">
        <v>126682</v>
      </c>
      <c r="Q4843" s="3">
        <v>137670</v>
      </c>
      <c r="R4843" s="3">
        <v>143088</v>
      </c>
      <c r="S4843" s="3">
        <v>124932</v>
      </c>
      <c r="T4843" s="3">
        <v>129215</v>
      </c>
      <c r="U4843" s="3">
        <v>138254</v>
      </c>
      <c r="V4843" s="3">
        <v>147785</v>
      </c>
      <c r="W4843" s="3">
        <v>114898</v>
      </c>
      <c r="X4843" s="3">
        <v>115478</v>
      </c>
      <c r="Y4843" s="3">
        <v>117648</v>
      </c>
      <c r="Z4843" s="3">
        <v>96939</v>
      </c>
      <c r="AA4843" s="3">
        <v>100613</v>
      </c>
      <c r="AB4843" s="3">
        <v>93113</v>
      </c>
      <c r="AC4843" s="3">
        <v>88434</v>
      </c>
      <c r="AD4843" s="3">
        <v>92793</v>
      </c>
      <c r="AE4843" s="3">
        <v>91619</v>
      </c>
      <c r="AF4843" s="3">
        <v>89743</v>
      </c>
      <c r="AG4843" s="3">
        <v>82027</v>
      </c>
      <c r="AH4843" s="3">
        <v>66702</v>
      </c>
      <c r="AI4843" s="3">
        <v>58266</v>
      </c>
      <c r="AJ4843" s="3">
        <v>53701</v>
      </c>
      <c r="AK4843" s="3">
        <v>52686</v>
      </c>
      <c r="AL4843" s="3">
        <v>49756</v>
      </c>
      <c r="AM4843" s="3">
        <v>48679</v>
      </c>
      <c r="AN4843" s="3">
        <v>48353</v>
      </c>
      <c r="AO4843" s="3">
        <v>47189</v>
      </c>
      <c r="AP4843" s="3">
        <v>45788</v>
      </c>
      <c r="AQ4843" s="3">
        <v>36201</v>
      </c>
      <c r="AR4843" s="3">
        <v>41065</v>
      </c>
      <c r="AS4843" s="3">
        <v>38288</v>
      </c>
      <c r="AT4843" s="3">
        <v>33095</v>
      </c>
      <c r="AU4843" s="3">
        <v>32103</v>
      </c>
      <c r="AV4843" s="3">
        <v>32733</v>
      </c>
      <c r="AW4843" s="3">
        <v>26156</v>
      </c>
      <c r="AX4843" s="3">
        <v>17255</v>
      </c>
      <c r="AY4843" s="3">
        <v>13795</v>
      </c>
      <c r="AZ4843" s="3">
        <v>12586</v>
      </c>
      <c r="BA4843" s="3">
        <v>11187</v>
      </c>
      <c r="BB4843" s="3">
        <v>10004</v>
      </c>
      <c r="BC4843" s="3">
        <v>10850</v>
      </c>
      <c r="BD4843" s="3">
        <v>9478</v>
      </c>
    </row>
    <row r="4844" spans="1:56" x14ac:dyDescent="0.3">
      <c r="A4844" s="3" t="s">
        <v>1567</v>
      </c>
      <c r="B4844" s="3" t="s">
        <v>86</v>
      </c>
      <c r="C4844" s="3" t="s">
        <v>210</v>
      </c>
      <c r="D4844" s="3">
        <v>486</v>
      </c>
      <c r="E4844" s="3">
        <v>479</v>
      </c>
      <c r="F4844" s="3">
        <v>159</v>
      </c>
      <c r="G4844" s="3">
        <v>341</v>
      </c>
      <c r="H4844" s="3">
        <v>384</v>
      </c>
      <c r="I4844" s="3">
        <v>204</v>
      </c>
      <c r="J4844" s="3">
        <v>393</v>
      </c>
      <c r="K4844" s="3">
        <v>229</v>
      </c>
      <c r="L4844" s="3">
        <v>229</v>
      </c>
      <c r="M4844" s="3">
        <v>115</v>
      </c>
      <c r="N4844" s="3">
        <v>0</v>
      </c>
      <c r="O4844" s="3">
        <v>106</v>
      </c>
      <c r="P4844" s="3">
        <v>0</v>
      </c>
      <c r="Q4844" s="3">
        <v>0</v>
      </c>
      <c r="R4844" s="3">
        <v>315</v>
      </c>
      <c r="S4844" s="3">
        <v>261</v>
      </c>
      <c r="T4844" s="3">
        <v>183</v>
      </c>
      <c r="U4844" s="3">
        <v>161</v>
      </c>
      <c r="V4844" s="3">
        <v>88</v>
      </c>
      <c r="W4844" s="3">
        <v>37</v>
      </c>
      <c r="X4844" s="3">
        <v>45</v>
      </c>
      <c r="Y4844" s="3">
        <v>11</v>
      </c>
      <c r="Z4844" s="3">
        <v>6</v>
      </c>
      <c r="AA4844" s="3">
        <v>57</v>
      </c>
      <c r="AB4844" s="3">
        <v>29</v>
      </c>
      <c r="AC4844" s="3">
        <v>27</v>
      </c>
      <c r="AD4844" s="3">
        <v>45</v>
      </c>
      <c r="AE4844" s="3">
        <v>47</v>
      </c>
      <c r="AF4844" s="3">
        <v>15</v>
      </c>
      <c r="AG4844" s="3">
        <v>0</v>
      </c>
      <c r="AH4844" s="3">
        <v>5</v>
      </c>
      <c r="AI4844" s="3">
        <v>5</v>
      </c>
      <c r="AJ4844" s="3">
        <v>4</v>
      </c>
      <c r="AK4844" s="3">
        <v>17</v>
      </c>
      <c r="AL4844" s="3">
        <v>14</v>
      </c>
      <c r="AM4844" s="3">
        <v>14</v>
      </c>
      <c r="AN4844" s="3">
        <v>5</v>
      </c>
      <c r="AO4844" s="3">
        <v>12</v>
      </c>
      <c r="AP4844" s="3">
        <v>21</v>
      </c>
      <c r="AQ4844" s="3">
        <v>8</v>
      </c>
      <c r="AR4844" s="3">
        <v>0</v>
      </c>
      <c r="AS4844" s="3">
        <v>0</v>
      </c>
      <c r="AT4844" s="3">
        <v>0</v>
      </c>
      <c r="AU4844" s="3">
        <v>0</v>
      </c>
      <c r="AV4844" s="3">
        <v>0</v>
      </c>
      <c r="AW4844" s="3">
        <v>0</v>
      </c>
      <c r="AX4844" s="3">
        <v>0</v>
      </c>
      <c r="AY4844" s="3">
        <v>0</v>
      </c>
      <c r="AZ4844" s="3">
        <v>0</v>
      </c>
      <c r="BA4844" s="3">
        <v>0</v>
      </c>
      <c r="BB4844" s="3">
        <v>0</v>
      </c>
      <c r="BC4844" s="3">
        <v>0</v>
      </c>
      <c r="BD4844" s="3">
        <v>0</v>
      </c>
    </row>
    <row r="4845" spans="1:56" x14ac:dyDescent="0.3">
      <c r="A4845" s="3" t="s">
        <v>1567</v>
      </c>
      <c r="B4845" s="3" t="s">
        <v>86</v>
      </c>
      <c r="C4845" s="3" t="s">
        <v>1233</v>
      </c>
      <c r="D4845" s="3">
        <v>1570941</v>
      </c>
      <c r="E4845" s="3">
        <v>1490001</v>
      </c>
      <c r="F4845" s="3">
        <v>1560876</v>
      </c>
      <c r="G4845" s="3">
        <v>1622464</v>
      </c>
      <c r="H4845" s="3">
        <v>1641741</v>
      </c>
      <c r="I4845" s="3">
        <v>1618846</v>
      </c>
      <c r="J4845" s="3">
        <v>1652944</v>
      </c>
      <c r="K4845" s="3">
        <v>1668933</v>
      </c>
      <c r="L4845" s="3">
        <v>1622201</v>
      </c>
      <c r="M4845" s="3">
        <v>1668317</v>
      </c>
      <c r="N4845" s="3">
        <v>1528107</v>
      </c>
      <c r="O4845" s="3">
        <v>1534794</v>
      </c>
      <c r="P4845" s="3">
        <v>1392042</v>
      </c>
      <c r="Q4845" s="3">
        <v>1321092</v>
      </c>
      <c r="R4845" s="3">
        <v>1361529</v>
      </c>
      <c r="S4845" s="3">
        <v>1389203</v>
      </c>
      <c r="T4845" s="3">
        <v>1431654</v>
      </c>
      <c r="U4845" s="3">
        <v>1432895</v>
      </c>
      <c r="V4845" s="3">
        <v>1474596</v>
      </c>
      <c r="W4845" s="3">
        <v>1468594</v>
      </c>
      <c r="X4845" s="3">
        <v>1425269</v>
      </c>
      <c r="Y4845" s="3">
        <v>1413404</v>
      </c>
      <c r="Z4845" s="3">
        <v>1416863</v>
      </c>
      <c r="AA4845" s="3">
        <v>1431576</v>
      </c>
      <c r="AB4845" s="3">
        <v>1386050</v>
      </c>
      <c r="AC4845" s="3">
        <v>1379776</v>
      </c>
      <c r="AD4845" s="3">
        <v>1447080</v>
      </c>
      <c r="AE4845" s="3">
        <v>1407187</v>
      </c>
      <c r="AF4845" s="3">
        <v>1450150</v>
      </c>
      <c r="AG4845" s="3">
        <v>1382205</v>
      </c>
      <c r="AH4845" s="3">
        <v>1428449</v>
      </c>
      <c r="AI4845" s="3">
        <v>1362823</v>
      </c>
      <c r="AJ4845" s="3">
        <v>1396895</v>
      </c>
      <c r="AK4845" s="3">
        <v>1443480</v>
      </c>
      <c r="AL4845" s="3">
        <v>1391276</v>
      </c>
      <c r="AM4845" s="3">
        <v>1481030</v>
      </c>
      <c r="AN4845" s="3">
        <v>1450792</v>
      </c>
      <c r="AO4845" s="3">
        <v>1463761</v>
      </c>
      <c r="AP4845" s="3">
        <v>1438411</v>
      </c>
      <c r="AQ4845" s="3">
        <v>1267259</v>
      </c>
      <c r="AR4845" s="3">
        <v>1355137</v>
      </c>
      <c r="AS4845" s="3">
        <v>1222606</v>
      </c>
      <c r="AT4845" s="3">
        <v>1019140</v>
      </c>
      <c r="AU4845" s="3">
        <v>1104486</v>
      </c>
      <c r="AV4845" s="3">
        <v>1057377</v>
      </c>
      <c r="AW4845" s="3">
        <v>865714</v>
      </c>
      <c r="AX4845" s="3">
        <v>825311</v>
      </c>
      <c r="AY4845" s="3">
        <v>810953</v>
      </c>
      <c r="AZ4845" s="3">
        <v>717818</v>
      </c>
      <c r="BA4845" s="3">
        <v>594257</v>
      </c>
      <c r="BB4845" s="3">
        <v>556769</v>
      </c>
      <c r="BC4845" s="3">
        <v>575920</v>
      </c>
      <c r="BD4845" s="3">
        <v>539587</v>
      </c>
    </row>
    <row r="4846" spans="1:56" x14ac:dyDescent="0.3">
      <c r="A4846" s="3" t="s">
        <v>1567</v>
      </c>
      <c r="B4846" s="3" t="s">
        <v>86</v>
      </c>
      <c r="C4846" s="3" t="s">
        <v>213</v>
      </c>
      <c r="D4846" s="3">
        <v>0</v>
      </c>
      <c r="E4846" s="3">
        <v>0</v>
      </c>
      <c r="F4846" s="3">
        <v>0</v>
      </c>
      <c r="G4846" s="3">
        <v>0</v>
      </c>
      <c r="H4846" s="3">
        <v>0</v>
      </c>
      <c r="I4846" s="3">
        <v>0</v>
      </c>
      <c r="J4846" s="3">
        <v>0</v>
      </c>
      <c r="K4846" s="3">
        <v>0</v>
      </c>
      <c r="L4846" s="3">
        <v>0</v>
      </c>
      <c r="M4846" s="3">
        <v>0</v>
      </c>
      <c r="N4846" s="3">
        <v>0</v>
      </c>
      <c r="O4846" s="3">
        <v>0</v>
      </c>
      <c r="P4846" s="3">
        <v>0</v>
      </c>
      <c r="Q4846" s="3">
        <v>0</v>
      </c>
      <c r="R4846" s="3">
        <v>0</v>
      </c>
      <c r="S4846" s="3">
        <v>0</v>
      </c>
      <c r="T4846" s="3">
        <v>0</v>
      </c>
      <c r="U4846" s="3">
        <v>0</v>
      </c>
      <c r="V4846" s="3">
        <v>0</v>
      </c>
      <c r="W4846" s="3">
        <v>0</v>
      </c>
      <c r="X4846" s="3">
        <v>0</v>
      </c>
      <c r="Y4846" s="3">
        <v>0</v>
      </c>
      <c r="Z4846" s="3">
        <v>0</v>
      </c>
      <c r="AA4846" s="3">
        <v>0</v>
      </c>
      <c r="AB4846" s="3">
        <v>0</v>
      </c>
      <c r="AC4846" s="3">
        <v>0</v>
      </c>
      <c r="AD4846" s="3">
        <v>0</v>
      </c>
      <c r="AE4846" s="3">
        <v>0</v>
      </c>
      <c r="AF4846" s="3">
        <v>0</v>
      </c>
      <c r="AG4846" s="3">
        <v>0</v>
      </c>
      <c r="AH4846" s="3">
        <v>0</v>
      </c>
      <c r="AI4846" s="3">
        <v>0</v>
      </c>
      <c r="AJ4846" s="3">
        <v>0</v>
      </c>
      <c r="AK4846" s="3">
        <v>0</v>
      </c>
      <c r="AL4846" s="3">
        <v>0</v>
      </c>
      <c r="AM4846" s="3">
        <v>0</v>
      </c>
      <c r="AN4846" s="3">
        <v>0</v>
      </c>
      <c r="AO4846" s="3">
        <v>0</v>
      </c>
      <c r="AP4846" s="3">
        <v>0</v>
      </c>
      <c r="AQ4846" s="3">
        <v>0</v>
      </c>
      <c r="AR4846" s="3">
        <v>0</v>
      </c>
      <c r="AS4846" s="3">
        <v>0</v>
      </c>
      <c r="AT4846" s="3">
        <v>0</v>
      </c>
      <c r="AU4846" s="3">
        <v>0</v>
      </c>
      <c r="AV4846" s="3">
        <v>0</v>
      </c>
      <c r="AW4846" s="3">
        <v>0</v>
      </c>
      <c r="AX4846" s="3">
        <v>0</v>
      </c>
      <c r="AY4846" s="3">
        <v>0</v>
      </c>
      <c r="AZ4846" s="3">
        <v>0</v>
      </c>
      <c r="BA4846" s="3">
        <v>0</v>
      </c>
      <c r="BB4846" s="3">
        <v>0</v>
      </c>
      <c r="BC4846" s="3">
        <v>0</v>
      </c>
      <c r="BD4846" s="3">
        <v>0</v>
      </c>
    </row>
    <row r="4847" spans="1:56" x14ac:dyDescent="0.3">
      <c r="A4847" s="3" t="s">
        <v>1567</v>
      </c>
      <c r="B4847" s="3" t="s">
        <v>86</v>
      </c>
      <c r="C4847" s="3" t="s">
        <v>1542</v>
      </c>
      <c r="AP4847" s="3">
        <v>8.6</v>
      </c>
      <c r="AQ4847" s="3">
        <v>18.2</v>
      </c>
      <c r="AR4847" s="3">
        <v>26.4</v>
      </c>
      <c r="AS4847" s="3">
        <v>47.2</v>
      </c>
      <c r="AT4847" s="3">
        <v>62.6</v>
      </c>
      <c r="AU4847" s="3">
        <v>59.8</v>
      </c>
      <c r="AV4847" s="3">
        <v>65.099999999999994</v>
      </c>
      <c r="AW4847" s="3">
        <v>75.7</v>
      </c>
      <c r="AX4847" s="3">
        <v>74.7</v>
      </c>
      <c r="AY4847" s="3">
        <v>65.2</v>
      </c>
      <c r="AZ4847" s="3">
        <v>76.599999999999994</v>
      </c>
      <c r="BA4847" s="3">
        <v>80.099999999999994</v>
      </c>
      <c r="BB4847" s="3">
        <v>80.8</v>
      </c>
      <c r="BC4847" s="3">
        <v>77.599999999999994</v>
      </c>
      <c r="BD4847" s="3">
        <v>81.3</v>
      </c>
    </row>
    <row r="4848" spans="1:56" x14ac:dyDescent="0.3">
      <c r="A4848" s="3" t="s">
        <v>1567</v>
      </c>
      <c r="B4848" s="3" t="s">
        <v>86</v>
      </c>
      <c r="C4848" s="3" t="s">
        <v>1381</v>
      </c>
      <c r="D4848" s="3">
        <v>64474</v>
      </c>
      <c r="E4848" s="3">
        <v>70806</v>
      </c>
      <c r="F4848" s="3">
        <v>95363</v>
      </c>
      <c r="G4848" s="3">
        <v>95354</v>
      </c>
      <c r="H4848" s="3">
        <v>89593</v>
      </c>
      <c r="I4848" s="3">
        <v>91142</v>
      </c>
      <c r="J4848" s="3">
        <v>106426</v>
      </c>
      <c r="K4848" s="3">
        <v>101612</v>
      </c>
      <c r="L4848" s="3">
        <v>116150</v>
      </c>
      <c r="M4848" s="3">
        <v>115599</v>
      </c>
      <c r="N4848" s="3">
        <v>143168</v>
      </c>
      <c r="O4848" s="3">
        <v>137608</v>
      </c>
      <c r="P4848" s="3">
        <v>129122</v>
      </c>
      <c r="Q4848" s="3">
        <v>125742</v>
      </c>
      <c r="R4848" s="3">
        <v>127789</v>
      </c>
      <c r="S4848" s="3">
        <v>130585</v>
      </c>
      <c r="T4848" s="3">
        <v>129806</v>
      </c>
      <c r="U4848" s="3">
        <v>125410</v>
      </c>
      <c r="V4848" s="3">
        <v>142416</v>
      </c>
      <c r="W4848" s="3">
        <v>148009</v>
      </c>
      <c r="X4848" s="3">
        <v>142686</v>
      </c>
      <c r="Y4848" s="3">
        <v>138553</v>
      </c>
      <c r="Z4848" s="3">
        <v>142466</v>
      </c>
      <c r="AA4848" s="3">
        <v>150573</v>
      </c>
      <c r="AB4848" s="3">
        <v>159404</v>
      </c>
      <c r="AC4848" s="3">
        <v>162917</v>
      </c>
      <c r="AD4848" s="3">
        <v>190494</v>
      </c>
      <c r="AE4848" s="3">
        <v>209825</v>
      </c>
      <c r="AF4848" s="3">
        <v>208050</v>
      </c>
      <c r="AG4848" s="3">
        <v>212336</v>
      </c>
      <c r="AH4848" s="3">
        <v>223531</v>
      </c>
      <c r="AI4848" s="3">
        <v>224378</v>
      </c>
      <c r="AJ4848" s="3">
        <v>227835</v>
      </c>
      <c r="AK4848" s="3">
        <v>232171</v>
      </c>
      <c r="AL4848" s="3">
        <v>251104</v>
      </c>
      <c r="AM4848" s="3">
        <v>248470</v>
      </c>
      <c r="AN4848" s="3">
        <v>261351</v>
      </c>
      <c r="AO4848" s="3">
        <v>272452</v>
      </c>
      <c r="AP4848" s="3">
        <v>246397</v>
      </c>
      <c r="AQ4848" s="3">
        <v>220585</v>
      </c>
      <c r="AR4848" s="3">
        <v>234927</v>
      </c>
      <c r="AS4848" s="3">
        <v>243453</v>
      </c>
      <c r="AT4848" s="3">
        <v>228557</v>
      </c>
      <c r="AU4848" s="3">
        <v>236024</v>
      </c>
      <c r="AV4848" s="3">
        <v>245696</v>
      </c>
      <c r="AW4848" s="3">
        <v>244342</v>
      </c>
      <c r="AX4848" s="3">
        <v>234487</v>
      </c>
      <c r="AY4848" s="3">
        <v>235848</v>
      </c>
      <c r="AZ4848" s="3">
        <v>243023</v>
      </c>
      <c r="BA4848" s="3">
        <v>242983</v>
      </c>
      <c r="BB4848" s="3">
        <v>231358</v>
      </c>
      <c r="BC4848" s="3">
        <v>232428</v>
      </c>
      <c r="BD4848" s="3">
        <v>222149</v>
      </c>
    </row>
    <row r="4849" spans="1:56" x14ac:dyDescent="0.3">
      <c r="A4849" s="3" t="s">
        <v>1567</v>
      </c>
      <c r="B4849" s="3" t="s">
        <v>86</v>
      </c>
      <c r="C4849" s="3" t="s">
        <v>222</v>
      </c>
      <c r="D4849" s="3">
        <v>65113</v>
      </c>
      <c r="E4849" s="3">
        <v>61373</v>
      </c>
      <c r="F4849" s="3">
        <v>61699</v>
      </c>
      <c r="G4849" s="3">
        <v>65127</v>
      </c>
      <c r="H4849" s="3">
        <v>63360</v>
      </c>
      <c r="I4849" s="3">
        <v>64891</v>
      </c>
      <c r="J4849" s="3">
        <v>81856</v>
      </c>
      <c r="K4849" s="3">
        <v>84763</v>
      </c>
      <c r="L4849" s="3">
        <v>83666</v>
      </c>
      <c r="M4849" s="3">
        <v>84257</v>
      </c>
      <c r="N4849" s="3">
        <v>72812</v>
      </c>
      <c r="O4849" s="3">
        <v>71719</v>
      </c>
      <c r="P4849" s="3">
        <v>63419</v>
      </c>
      <c r="Q4849" s="3">
        <v>26367</v>
      </c>
      <c r="R4849" s="3">
        <v>32437</v>
      </c>
      <c r="S4849" s="3">
        <v>40345</v>
      </c>
      <c r="T4849" s="3">
        <v>35664</v>
      </c>
      <c r="U4849" s="3">
        <v>33925</v>
      </c>
      <c r="V4849" s="3">
        <v>31753</v>
      </c>
      <c r="W4849" s="3">
        <v>35630</v>
      </c>
      <c r="X4849" s="3">
        <v>34774</v>
      </c>
      <c r="Y4849" s="3">
        <v>30496</v>
      </c>
      <c r="Z4849" s="3">
        <v>36915</v>
      </c>
      <c r="AA4849" s="3">
        <v>38058</v>
      </c>
      <c r="AB4849" s="3">
        <v>37688</v>
      </c>
      <c r="AC4849" s="3">
        <v>34017</v>
      </c>
      <c r="AD4849" s="3">
        <v>32565</v>
      </c>
      <c r="AE4849" s="3">
        <v>33228</v>
      </c>
      <c r="AF4849" s="3">
        <v>31196</v>
      </c>
      <c r="AG4849" s="3">
        <v>30636</v>
      </c>
      <c r="AH4849" s="3">
        <v>28302</v>
      </c>
      <c r="AI4849" s="3">
        <v>31790</v>
      </c>
      <c r="AJ4849" s="3">
        <v>31679</v>
      </c>
      <c r="AK4849" s="3">
        <v>37154</v>
      </c>
      <c r="AL4849" s="3">
        <v>38234</v>
      </c>
      <c r="AM4849" s="3">
        <v>34979</v>
      </c>
      <c r="AN4849" s="3">
        <v>34450</v>
      </c>
      <c r="AO4849" s="3">
        <v>34001</v>
      </c>
      <c r="AP4849" s="3">
        <v>36557</v>
      </c>
      <c r="AQ4849" s="3">
        <v>30472</v>
      </c>
      <c r="AR4849" s="3">
        <v>34802</v>
      </c>
      <c r="AS4849" s="3">
        <v>29998</v>
      </c>
      <c r="AT4849" s="3">
        <v>34667</v>
      </c>
      <c r="AU4849" s="3">
        <v>34252</v>
      </c>
      <c r="AV4849" s="3">
        <v>37353</v>
      </c>
      <c r="AW4849" s="3">
        <v>35419</v>
      </c>
      <c r="AX4849" s="3">
        <v>33894</v>
      </c>
      <c r="AY4849" s="3">
        <v>36639</v>
      </c>
      <c r="AZ4849" s="3">
        <v>37250</v>
      </c>
      <c r="BA4849" s="3">
        <v>30566</v>
      </c>
      <c r="BB4849" s="3">
        <v>36591</v>
      </c>
      <c r="BC4849" s="3">
        <v>34467</v>
      </c>
      <c r="BD4849" s="3">
        <v>34837</v>
      </c>
    </row>
    <row r="4850" spans="1:56" x14ac:dyDescent="0.3">
      <c r="A4850" s="3" t="s">
        <v>1567</v>
      </c>
      <c r="B4850" s="3" t="s">
        <v>86</v>
      </c>
      <c r="C4850" s="3" t="s">
        <v>225</v>
      </c>
      <c r="D4850" s="3">
        <v>1462</v>
      </c>
      <c r="E4850" s="3">
        <v>1188</v>
      </c>
      <c r="F4850" s="3">
        <v>1584</v>
      </c>
      <c r="G4850" s="3">
        <v>460</v>
      </c>
      <c r="H4850" s="3">
        <v>12</v>
      </c>
      <c r="I4850" s="3">
        <v>58</v>
      </c>
      <c r="J4850" s="3">
        <v>250</v>
      </c>
      <c r="K4850" s="3">
        <v>0</v>
      </c>
      <c r="L4850" s="3">
        <v>548</v>
      </c>
      <c r="M4850" s="3">
        <v>460</v>
      </c>
      <c r="N4850" s="3">
        <v>530</v>
      </c>
      <c r="O4850" s="3">
        <v>305</v>
      </c>
      <c r="P4850" s="3">
        <v>80</v>
      </c>
      <c r="Q4850" s="3">
        <v>106</v>
      </c>
      <c r="R4850" s="3">
        <v>78</v>
      </c>
      <c r="S4850" s="3">
        <v>103</v>
      </c>
      <c r="T4850" s="3">
        <v>150</v>
      </c>
      <c r="U4850" s="3">
        <v>76</v>
      </c>
      <c r="V4850" s="3">
        <v>102</v>
      </c>
      <c r="W4850" s="3">
        <v>34</v>
      </c>
      <c r="X4850" s="3">
        <v>20</v>
      </c>
      <c r="Y4850" s="3">
        <v>36</v>
      </c>
      <c r="Z4850" s="3">
        <v>47</v>
      </c>
      <c r="AA4850" s="3">
        <v>76</v>
      </c>
      <c r="AB4850" s="3">
        <v>87</v>
      </c>
      <c r="AC4850" s="3">
        <v>97</v>
      </c>
      <c r="AD4850" s="3">
        <v>77</v>
      </c>
      <c r="AE4850" s="3">
        <v>68</v>
      </c>
      <c r="AF4850" s="3">
        <v>49</v>
      </c>
      <c r="AG4850" s="3">
        <v>36</v>
      </c>
      <c r="AH4850" s="3">
        <v>26</v>
      </c>
      <c r="AI4850" s="3">
        <v>45</v>
      </c>
      <c r="AJ4850" s="3">
        <v>40</v>
      </c>
      <c r="AK4850" s="3">
        <v>26</v>
      </c>
      <c r="AL4850" s="3">
        <v>25</v>
      </c>
      <c r="AM4850" s="3">
        <v>31</v>
      </c>
      <c r="AN4850" s="3">
        <v>28</v>
      </c>
      <c r="AO4850" s="3">
        <v>29</v>
      </c>
      <c r="AP4850" s="3">
        <v>27</v>
      </c>
      <c r="AQ4850" s="3">
        <v>32</v>
      </c>
      <c r="AR4850" s="3">
        <v>14</v>
      </c>
      <c r="AS4850" s="3">
        <v>0</v>
      </c>
      <c r="AT4850" s="3">
        <v>54</v>
      </c>
      <c r="AU4850" s="3">
        <v>52</v>
      </c>
      <c r="AV4850" s="3">
        <v>29</v>
      </c>
      <c r="AW4850" s="3">
        <v>46</v>
      </c>
      <c r="AX4850" s="3">
        <v>29</v>
      </c>
      <c r="AY4850" s="3">
        <v>17</v>
      </c>
      <c r="AZ4850" s="3">
        <v>29</v>
      </c>
      <c r="BA4850" s="3">
        <v>40</v>
      </c>
      <c r="BB4850" s="3">
        <v>29</v>
      </c>
      <c r="BC4850" s="3">
        <v>23</v>
      </c>
      <c r="BD4850" s="3">
        <v>29</v>
      </c>
    </row>
    <row r="4851" spans="1:56" x14ac:dyDescent="0.3">
      <c r="A4851" s="3" t="s">
        <v>1567</v>
      </c>
      <c r="B4851" s="3" t="s">
        <v>86</v>
      </c>
      <c r="C4851" s="3" t="s">
        <v>1235</v>
      </c>
      <c r="D4851" s="3">
        <v>199256</v>
      </c>
      <c r="E4851" s="3">
        <v>203904</v>
      </c>
      <c r="F4851" s="3">
        <v>239664</v>
      </c>
      <c r="G4851" s="3">
        <v>243801</v>
      </c>
      <c r="H4851" s="3">
        <v>240387</v>
      </c>
      <c r="I4851" s="3">
        <v>245570</v>
      </c>
      <c r="J4851" s="3">
        <v>298383</v>
      </c>
      <c r="K4851" s="3">
        <v>304291</v>
      </c>
      <c r="L4851" s="3">
        <v>317904</v>
      </c>
      <c r="M4851" s="3">
        <v>263353</v>
      </c>
      <c r="N4851" s="3">
        <v>283925</v>
      </c>
      <c r="O4851" s="3">
        <v>262528</v>
      </c>
      <c r="P4851" s="3">
        <v>235210</v>
      </c>
      <c r="Q4851" s="3">
        <v>194139</v>
      </c>
      <c r="R4851" s="3">
        <v>210898</v>
      </c>
      <c r="S4851" s="3">
        <v>213263</v>
      </c>
      <c r="T4851" s="3">
        <v>209486</v>
      </c>
      <c r="U4851" s="3">
        <v>202613</v>
      </c>
      <c r="V4851" s="3">
        <v>219524</v>
      </c>
      <c r="W4851" s="3">
        <v>229082</v>
      </c>
      <c r="X4851" s="3">
        <v>218885</v>
      </c>
      <c r="Y4851" s="3">
        <v>206362</v>
      </c>
      <c r="Z4851" s="3">
        <v>218537</v>
      </c>
      <c r="AA4851" s="3">
        <v>226034</v>
      </c>
      <c r="AB4851" s="3">
        <v>235900</v>
      </c>
      <c r="AC4851" s="3">
        <v>233885</v>
      </c>
      <c r="AD4851" s="3">
        <v>256210</v>
      </c>
      <c r="AE4851" s="3">
        <v>273907</v>
      </c>
      <c r="AF4851" s="3">
        <v>266317</v>
      </c>
      <c r="AG4851" s="3">
        <v>279213</v>
      </c>
      <c r="AH4851" s="3">
        <v>284022</v>
      </c>
      <c r="AI4851" s="3">
        <v>287794</v>
      </c>
      <c r="AJ4851" s="3">
        <v>295020</v>
      </c>
      <c r="AK4851" s="3">
        <v>304331</v>
      </c>
      <c r="AL4851" s="3">
        <v>324367</v>
      </c>
      <c r="AM4851" s="3">
        <v>311685</v>
      </c>
      <c r="AN4851" s="3">
        <v>320839</v>
      </c>
      <c r="AO4851" s="3">
        <v>334628</v>
      </c>
      <c r="AP4851" s="3">
        <v>310578</v>
      </c>
      <c r="AQ4851" s="3">
        <v>278443</v>
      </c>
      <c r="AR4851" s="3">
        <v>296572</v>
      </c>
      <c r="AS4851" s="3">
        <v>299089</v>
      </c>
      <c r="AT4851" s="3">
        <v>288108</v>
      </c>
      <c r="AU4851" s="3">
        <v>293504</v>
      </c>
      <c r="AV4851" s="3">
        <v>305951</v>
      </c>
      <c r="AW4851" s="3">
        <v>302148</v>
      </c>
      <c r="AX4851" s="3">
        <v>289965</v>
      </c>
      <c r="AY4851" s="3">
        <v>294348</v>
      </c>
      <c r="AZ4851" s="3">
        <v>303754</v>
      </c>
      <c r="BA4851" s="3">
        <v>296011</v>
      </c>
      <c r="BB4851" s="3">
        <v>289231</v>
      </c>
      <c r="BC4851" s="3">
        <v>288221</v>
      </c>
      <c r="BD4851" s="3">
        <v>281948</v>
      </c>
    </row>
    <row r="4852" spans="1:56" x14ac:dyDescent="0.3">
      <c r="A4852" s="3" t="s">
        <v>1567</v>
      </c>
      <c r="B4852" s="3" t="s">
        <v>86</v>
      </c>
      <c r="C4852" s="3" t="s">
        <v>1422</v>
      </c>
      <c r="AP4852" s="3">
        <v>33492</v>
      </c>
      <c r="AQ4852" s="3">
        <v>33539</v>
      </c>
      <c r="AR4852" s="3">
        <v>33071</v>
      </c>
      <c r="AS4852" s="3">
        <v>33280</v>
      </c>
      <c r="AT4852" s="3">
        <v>32854</v>
      </c>
      <c r="AU4852" s="3">
        <v>32482</v>
      </c>
      <c r="AV4852" s="3">
        <v>31507</v>
      </c>
      <c r="AW4852" s="3">
        <v>28711</v>
      </c>
      <c r="AX4852" s="3">
        <v>28825</v>
      </c>
      <c r="AY4852" s="3">
        <v>30000</v>
      </c>
      <c r="AZ4852" s="3">
        <v>29142</v>
      </c>
      <c r="BA4852" s="3">
        <v>28464</v>
      </c>
      <c r="BB4852" s="3">
        <v>27032</v>
      </c>
      <c r="BC4852" s="3">
        <v>29283</v>
      </c>
      <c r="BD4852" s="3">
        <v>27447</v>
      </c>
    </row>
    <row r="4853" spans="1:56" x14ac:dyDescent="0.3">
      <c r="A4853" s="3" t="s">
        <v>1567</v>
      </c>
      <c r="B4853" s="3" t="s">
        <v>86</v>
      </c>
      <c r="C4853" s="3" t="s">
        <v>1573</v>
      </c>
      <c r="AX4853" s="3">
        <v>6.6</v>
      </c>
      <c r="AY4853" s="3">
        <v>9.5</v>
      </c>
      <c r="AZ4853" s="3">
        <v>14.1</v>
      </c>
      <c r="BA4853" s="3">
        <v>18.8</v>
      </c>
      <c r="BB4853" s="3">
        <v>23.7</v>
      </c>
      <c r="BC4853" s="3">
        <v>33.6</v>
      </c>
      <c r="BD4853" s="3">
        <v>46</v>
      </c>
    </row>
    <row r="4854" spans="1:56" x14ac:dyDescent="0.3">
      <c r="A4854" s="3" t="s">
        <v>1567</v>
      </c>
      <c r="B4854" s="3" t="s">
        <v>86</v>
      </c>
      <c r="C4854" s="3" t="s">
        <v>1574</v>
      </c>
      <c r="AX4854" s="3">
        <v>0.1</v>
      </c>
      <c r="AY4854" s="3">
        <v>0.1</v>
      </c>
      <c r="AZ4854" s="3">
        <v>0.1</v>
      </c>
      <c r="BA4854" s="3">
        <v>0.2</v>
      </c>
      <c r="BB4854" s="3">
        <v>0.2</v>
      </c>
      <c r="BC4854" s="3">
        <v>0.3</v>
      </c>
      <c r="BD4854" s="3">
        <v>0.5</v>
      </c>
    </row>
    <row r="4855" spans="1:56" x14ac:dyDescent="0.3">
      <c r="A4855" s="3" t="s">
        <v>1567</v>
      </c>
      <c r="B4855" s="3" t="s">
        <v>86</v>
      </c>
      <c r="C4855" s="3" t="s">
        <v>659</v>
      </c>
      <c r="D4855" s="3">
        <v>0</v>
      </c>
      <c r="E4855" s="3">
        <v>0</v>
      </c>
      <c r="F4855" s="3">
        <v>0</v>
      </c>
      <c r="G4855" s="3">
        <v>0</v>
      </c>
      <c r="H4855" s="3">
        <v>0</v>
      </c>
      <c r="I4855" s="3">
        <v>0</v>
      </c>
      <c r="J4855" s="3">
        <v>0</v>
      </c>
      <c r="K4855" s="3">
        <v>0</v>
      </c>
      <c r="L4855" s="3">
        <v>0</v>
      </c>
      <c r="M4855" s="3">
        <v>0</v>
      </c>
      <c r="N4855" s="3">
        <v>0</v>
      </c>
      <c r="O4855" s="3">
        <v>0</v>
      </c>
      <c r="P4855" s="3">
        <v>1324</v>
      </c>
      <c r="Q4855" s="3">
        <v>2476</v>
      </c>
      <c r="R4855" s="3">
        <v>2944</v>
      </c>
      <c r="S4855" s="3">
        <v>3143</v>
      </c>
      <c r="T4855" s="3">
        <v>3308</v>
      </c>
      <c r="U4855" s="3">
        <v>3600</v>
      </c>
      <c r="V4855" s="3">
        <v>3595</v>
      </c>
      <c r="W4855" s="3">
        <v>3373</v>
      </c>
      <c r="X4855" s="3">
        <v>2813</v>
      </c>
      <c r="Y4855" s="3">
        <v>3274</v>
      </c>
      <c r="Z4855" s="3">
        <v>2900</v>
      </c>
      <c r="AA4855" s="3">
        <v>3140</v>
      </c>
      <c r="AB4855" s="3">
        <v>3669</v>
      </c>
      <c r="AC4855" s="3">
        <v>1719</v>
      </c>
      <c r="AD4855" s="3">
        <v>0</v>
      </c>
      <c r="AE4855" s="3">
        <v>0</v>
      </c>
      <c r="AF4855" s="3">
        <v>0</v>
      </c>
      <c r="AG4855" s="3">
        <v>0</v>
      </c>
      <c r="AH4855" s="3">
        <v>0</v>
      </c>
      <c r="AI4855" s="3">
        <v>0</v>
      </c>
      <c r="AJ4855" s="3">
        <v>0</v>
      </c>
      <c r="AK4855" s="3">
        <v>0</v>
      </c>
      <c r="AL4855" s="3">
        <v>0</v>
      </c>
      <c r="AM4855" s="3">
        <v>95</v>
      </c>
      <c r="AN4855" s="3">
        <v>162</v>
      </c>
      <c r="AO4855" s="3">
        <v>99</v>
      </c>
      <c r="AP4855" s="3">
        <v>18544</v>
      </c>
      <c r="AQ4855" s="3">
        <v>14455</v>
      </c>
      <c r="AR4855" s="3">
        <v>22170</v>
      </c>
      <c r="AS4855" s="3">
        <v>25474</v>
      </c>
      <c r="AT4855" s="3">
        <v>24333</v>
      </c>
      <c r="AU4855" s="3">
        <v>25374</v>
      </c>
      <c r="AV4855" s="3">
        <v>29855</v>
      </c>
      <c r="AW4855" s="3">
        <v>30203</v>
      </c>
      <c r="AX4855" s="3">
        <v>31159</v>
      </c>
      <c r="AY4855" s="3">
        <v>32429</v>
      </c>
      <c r="AZ4855" s="3">
        <v>33647</v>
      </c>
      <c r="BA4855" s="3">
        <v>33072</v>
      </c>
      <c r="BB4855" s="3">
        <v>28060</v>
      </c>
      <c r="BC4855" s="3">
        <v>30771</v>
      </c>
      <c r="BD4855" s="3">
        <v>34479</v>
      </c>
    </row>
    <row r="4856" spans="1:56" x14ac:dyDescent="0.3">
      <c r="A4856" s="3" t="s">
        <v>1567</v>
      </c>
      <c r="B4856" s="3" t="s">
        <v>86</v>
      </c>
      <c r="C4856" s="3" t="s">
        <v>238</v>
      </c>
      <c r="D4856" s="3">
        <v>152832</v>
      </c>
      <c r="E4856" s="3">
        <v>157673</v>
      </c>
      <c r="F4856" s="3">
        <v>177007</v>
      </c>
      <c r="G4856" s="3">
        <v>197068</v>
      </c>
      <c r="H4856" s="3">
        <v>191736</v>
      </c>
      <c r="I4856" s="3">
        <v>185741</v>
      </c>
      <c r="J4856" s="3">
        <v>209763</v>
      </c>
      <c r="K4856" s="3">
        <v>226468</v>
      </c>
      <c r="L4856" s="3">
        <v>221524</v>
      </c>
      <c r="M4856" s="3">
        <v>224731</v>
      </c>
      <c r="N4856" s="3">
        <v>184146</v>
      </c>
      <c r="O4856" s="3">
        <v>179214</v>
      </c>
      <c r="P4856" s="3">
        <v>139856</v>
      </c>
      <c r="Q4856" s="3">
        <v>153726</v>
      </c>
      <c r="R4856" s="3">
        <v>196931</v>
      </c>
      <c r="S4856" s="3">
        <v>203519</v>
      </c>
      <c r="T4856" s="3">
        <v>194165</v>
      </c>
      <c r="U4856" s="3">
        <v>205313</v>
      </c>
      <c r="V4856" s="3">
        <v>206809</v>
      </c>
      <c r="W4856" s="3">
        <v>227317</v>
      </c>
      <c r="X4856" s="3">
        <v>231710</v>
      </c>
      <c r="Y4856" s="3">
        <v>225533</v>
      </c>
      <c r="Z4856" s="3">
        <v>231615</v>
      </c>
      <c r="AA4856" s="3">
        <v>228698</v>
      </c>
      <c r="AB4856" s="3">
        <v>246135</v>
      </c>
      <c r="AC4856" s="3">
        <v>247805</v>
      </c>
      <c r="AD4856" s="3">
        <v>244163</v>
      </c>
      <c r="AE4856" s="3">
        <v>245545</v>
      </c>
      <c r="AF4856" s="3">
        <v>242549</v>
      </c>
      <c r="AG4856" s="3">
        <v>247043</v>
      </c>
      <c r="AH4856" s="3">
        <v>246141</v>
      </c>
      <c r="AI4856" s="3">
        <v>216166</v>
      </c>
      <c r="AJ4856" s="3">
        <v>194058</v>
      </c>
      <c r="AK4856" s="3">
        <v>192109</v>
      </c>
      <c r="AL4856" s="3">
        <v>194293</v>
      </c>
      <c r="AM4856" s="3">
        <v>196681</v>
      </c>
      <c r="AN4856" s="3">
        <v>184746</v>
      </c>
      <c r="AO4856" s="3">
        <v>195872</v>
      </c>
      <c r="AP4856" s="3">
        <v>193706</v>
      </c>
      <c r="AQ4856" s="3">
        <v>162847</v>
      </c>
      <c r="AR4856" s="3">
        <v>175117</v>
      </c>
      <c r="AS4856" s="3">
        <v>177668</v>
      </c>
      <c r="AT4856" s="3">
        <v>175587</v>
      </c>
      <c r="AU4856" s="3">
        <v>168962</v>
      </c>
      <c r="AV4856" s="3">
        <v>167243</v>
      </c>
      <c r="AW4856" s="3">
        <v>166351</v>
      </c>
      <c r="AX4856" s="3">
        <v>165467</v>
      </c>
      <c r="AY4856" s="3">
        <v>166116</v>
      </c>
      <c r="AZ4856" s="3">
        <v>168522</v>
      </c>
      <c r="BA4856" s="3">
        <v>165087</v>
      </c>
      <c r="BB4856" s="3">
        <v>153388</v>
      </c>
      <c r="BC4856" s="3">
        <v>162566</v>
      </c>
      <c r="BD4856" s="3">
        <v>164696</v>
      </c>
    </row>
    <row r="4857" spans="1:56" x14ac:dyDescent="0.3">
      <c r="A4857" s="3" t="s">
        <v>1567</v>
      </c>
      <c r="B4857" s="3" t="s">
        <v>86</v>
      </c>
      <c r="C4857" s="3" t="s">
        <v>241</v>
      </c>
      <c r="D4857" s="3">
        <v>3531</v>
      </c>
      <c r="E4857" s="3">
        <v>3842</v>
      </c>
      <c r="F4857" s="3">
        <v>4081</v>
      </c>
      <c r="G4857" s="3">
        <v>3975</v>
      </c>
      <c r="H4857" s="3">
        <v>3995</v>
      </c>
      <c r="I4857" s="3">
        <v>3958</v>
      </c>
      <c r="J4857" s="3">
        <v>3972</v>
      </c>
      <c r="K4857" s="3">
        <v>4234</v>
      </c>
      <c r="L4857" s="3">
        <v>4333</v>
      </c>
      <c r="M4857" s="3">
        <v>4432</v>
      </c>
      <c r="N4857" s="3">
        <v>4480</v>
      </c>
      <c r="O4857" s="3">
        <v>5746</v>
      </c>
      <c r="P4857" s="3">
        <v>5378</v>
      </c>
      <c r="Q4857" s="3">
        <v>4214</v>
      </c>
      <c r="R4857" s="3">
        <v>5086</v>
      </c>
      <c r="S4857" s="3">
        <v>4986</v>
      </c>
      <c r="T4857" s="3">
        <v>5428</v>
      </c>
      <c r="U4857" s="3">
        <v>5737</v>
      </c>
      <c r="V4857" s="3">
        <v>5547</v>
      </c>
      <c r="W4857" s="3">
        <v>5770</v>
      </c>
      <c r="X4857" s="3">
        <v>6044</v>
      </c>
      <c r="Y4857" s="3">
        <v>5992</v>
      </c>
      <c r="Z4857" s="3">
        <v>6114</v>
      </c>
      <c r="AA4857" s="3">
        <v>6154</v>
      </c>
      <c r="AB4857" s="3">
        <v>6387</v>
      </c>
      <c r="AC4857" s="3">
        <v>6298</v>
      </c>
      <c r="AD4857" s="3">
        <v>6258</v>
      </c>
      <c r="AE4857" s="3">
        <v>6562</v>
      </c>
      <c r="AF4857" s="3">
        <v>6521</v>
      </c>
      <c r="AG4857" s="3">
        <v>6445</v>
      </c>
      <c r="AH4857" s="3">
        <v>6413</v>
      </c>
      <c r="AI4857" s="3">
        <v>5951</v>
      </c>
      <c r="AJ4857" s="3">
        <v>5447</v>
      </c>
      <c r="AK4857" s="3">
        <v>5199</v>
      </c>
      <c r="AL4857" s="3">
        <v>5508</v>
      </c>
      <c r="AM4857" s="3">
        <v>5836</v>
      </c>
      <c r="AN4857" s="3">
        <v>5880</v>
      </c>
      <c r="AO4857" s="3">
        <v>6183</v>
      </c>
      <c r="AP4857" s="3">
        <v>6308</v>
      </c>
      <c r="AQ4857" s="3">
        <v>5998</v>
      </c>
      <c r="AR4857" s="3">
        <v>6092</v>
      </c>
      <c r="AS4857" s="3">
        <v>6285</v>
      </c>
      <c r="AT4857" s="3">
        <v>6543</v>
      </c>
      <c r="AU4857" s="3">
        <v>6370</v>
      </c>
      <c r="AV4857" s="3">
        <v>6186</v>
      </c>
      <c r="AW4857" s="3">
        <v>6148</v>
      </c>
      <c r="AX4857" s="3">
        <v>6125</v>
      </c>
      <c r="AY4857" s="3">
        <v>6705</v>
      </c>
      <c r="AZ4857" s="3">
        <v>6295</v>
      </c>
      <c r="BA4857" s="3">
        <v>6363</v>
      </c>
      <c r="BB4857" s="3">
        <v>6374</v>
      </c>
      <c r="BC4857" s="3">
        <v>6428</v>
      </c>
      <c r="BD4857" s="3">
        <v>6118</v>
      </c>
    </row>
    <row r="4858" spans="1:56" x14ac:dyDescent="0.3">
      <c r="A4858" s="3" t="s">
        <v>1567</v>
      </c>
      <c r="B4858" s="3" t="s">
        <v>86</v>
      </c>
      <c r="C4858" s="3" t="s">
        <v>1237</v>
      </c>
      <c r="D4858" s="3">
        <v>287240</v>
      </c>
      <c r="E4858" s="3">
        <v>300250</v>
      </c>
      <c r="F4858" s="3">
        <v>330393</v>
      </c>
      <c r="G4858" s="3">
        <v>362294</v>
      </c>
      <c r="H4858" s="3">
        <v>359252</v>
      </c>
      <c r="I4858" s="3">
        <v>349453</v>
      </c>
      <c r="J4858" s="3">
        <v>379048</v>
      </c>
      <c r="K4858" s="3">
        <v>405816</v>
      </c>
      <c r="L4858" s="3">
        <v>402572</v>
      </c>
      <c r="M4858" s="3">
        <v>410174</v>
      </c>
      <c r="N4858" s="3">
        <v>378043</v>
      </c>
      <c r="O4858" s="3">
        <v>380338</v>
      </c>
      <c r="P4858" s="3">
        <v>342408</v>
      </c>
      <c r="Q4858" s="3">
        <v>360255</v>
      </c>
      <c r="R4858" s="3">
        <v>408846</v>
      </c>
      <c r="S4858" s="3">
        <v>419042</v>
      </c>
      <c r="T4858" s="3">
        <v>418475</v>
      </c>
      <c r="U4858" s="3">
        <v>439129</v>
      </c>
      <c r="V4858" s="3">
        <v>452739</v>
      </c>
      <c r="W4858" s="3">
        <v>477452</v>
      </c>
      <c r="X4858" s="3">
        <v>480048</v>
      </c>
      <c r="Y4858" s="3">
        <v>490994</v>
      </c>
      <c r="Z4858" s="3">
        <v>488683</v>
      </c>
      <c r="AA4858" s="3">
        <v>500769</v>
      </c>
      <c r="AB4858" s="3">
        <v>520346</v>
      </c>
      <c r="AC4858" s="3">
        <v>534932</v>
      </c>
      <c r="AD4858" s="3">
        <v>534842</v>
      </c>
      <c r="AE4858" s="3">
        <v>534267</v>
      </c>
      <c r="AF4858" s="3">
        <v>538693</v>
      </c>
      <c r="AG4858" s="3">
        <v>554047</v>
      </c>
      <c r="AH4858" s="3">
        <v>557232</v>
      </c>
      <c r="AI4858" s="3">
        <v>525631</v>
      </c>
      <c r="AJ4858" s="3">
        <v>517978</v>
      </c>
      <c r="AK4858" s="3">
        <v>514208</v>
      </c>
      <c r="AL4858" s="3">
        <v>520694</v>
      </c>
      <c r="AM4858" s="3">
        <v>540685</v>
      </c>
      <c r="AN4858" s="3">
        <v>517620</v>
      </c>
      <c r="AO4858" s="3">
        <v>545779</v>
      </c>
      <c r="AP4858" s="3">
        <v>537527</v>
      </c>
      <c r="AQ4858" s="3">
        <v>493177</v>
      </c>
      <c r="AR4858" s="3">
        <v>519852</v>
      </c>
      <c r="AS4858" s="3">
        <v>521710</v>
      </c>
      <c r="AT4858" s="3">
        <v>513640</v>
      </c>
      <c r="AU4858" s="3">
        <v>506477</v>
      </c>
      <c r="AV4858" s="3">
        <v>507933</v>
      </c>
      <c r="AW4858" s="3">
        <v>502967</v>
      </c>
      <c r="AX4858" s="3">
        <v>507715</v>
      </c>
      <c r="AY4858" s="3">
        <v>493644</v>
      </c>
      <c r="AZ4858" s="3">
        <v>515451</v>
      </c>
      <c r="BA4858" s="3">
        <v>500393</v>
      </c>
      <c r="BB4858" s="3">
        <v>480229</v>
      </c>
      <c r="BC4858" s="3">
        <v>497585</v>
      </c>
      <c r="BD4858" s="3">
        <v>503976</v>
      </c>
    </row>
    <row r="4859" spans="1:56" x14ac:dyDescent="0.3">
      <c r="A4859" s="3" t="s">
        <v>1567</v>
      </c>
      <c r="B4859" s="3" t="s">
        <v>86</v>
      </c>
      <c r="C4859" s="3" t="s">
        <v>1575</v>
      </c>
      <c r="AW4859" s="3">
        <v>0</v>
      </c>
      <c r="AX4859" s="3">
        <v>0</v>
      </c>
      <c r="AY4859" s="3">
        <v>0</v>
      </c>
      <c r="AZ4859" s="3">
        <v>0</v>
      </c>
      <c r="BA4859" s="3">
        <v>0</v>
      </c>
      <c r="BB4859" s="3">
        <v>0</v>
      </c>
      <c r="BC4859" s="3">
        <v>0</v>
      </c>
      <c r="BD4859" s="3">
        <v>0</v>
      </c>
    </row>
    <row r="4860" spans="1:56" x14ac:dyDescent="0.3">
      <c r="A4860" s="3" t="s">
        <v>1567</v>
      </c>
      <c r="B4860" s="3" t="s">
        <v>86</v>
      </c>
      <c r="C4860" s="3" t="s">
        <v>1576</v>
      </c>
      <c r="AW4860" s="3">
        <v>30</v>
      </c>
      <c r="AX4860" s="3">
        <v>30</v>
      </c>
      <c r="AY4860" s="3">
        <v>30</v>
      </c>
      <c r="AZ4860" s="3">
        <v>34</v>
      </c>
      <c r="BA4860" s="3">
        <v>29</v>
      </c>
      <c r="BB4860" s="3">
        <v>29</v>
      </c>
      <c r="BC4860" s="3">
        <v>33</v>
      </c>
      <c r="BD4860" s="3">
        <v>40</v>
      </c>
    </row>
    <row r="4861" spans="1:56" x14ac:dyDescent="0.3">
      <c r="A4861" s="3" t="s">
        <v>1567</v>
      </c>
      <c r="B4861" s="3" t="s">
        <v>86</v>
      </c>
      <c r="C4861" s="3" t="s">
        <v>1577</v>
      </c>
      <c r="AW4861" s="3">
        <v>477</v>
      </c>
      <c r="AX4861" s="3">
        <v>717</v>
      </c>
      <c r="AY4861" s="3">
        <v>921</v>
      </c>
      <c r="AZ4861" s="3">
        <v>1245</v>
      </c>
      <c r="BA4861" s="3">
        <v>1399</v>
      </c>
      <c r="BB4861" s="3">
        <v>1486</v>
      </c>
      <c r="BC4861" s="3">
        <v>1953</v>
      </c>
      <c r="BD4861" s="3">
        <v>2562</v>
      </c>
    </row>
    <row r="4862" spans="1:56" x14ac:dyDescent="0.3">
      <c r="A4862" s="3" t="s">
        <v>1567</v>
      </c>
      <c r="B4862" s="3" t="s">
        <v>86</v>
      </c>
      <c r="C4862" s="3" t="s">
        <v>1578</v>
      </c>
      <c r="AW4862" s="3">
        <v>2.34</v>
      </c>
      <c r="AX4862" s="3">
        <v>2.41</v>
      </c>
      <c r="AY4862" s="3">
        <v>2.48</v>
      </c>
      <c r="AZ4862" s="3">
        <v>2.94</v>
      </c>
      <c r="BA4862" s="3">
        <v>2.95</v>
      </c>
      <c r="BB4862" s="3">
        <v>2.78</v>
      </c>
      <c r="BC4862" s="3">
        <v>2.36</v>
      </c>
      <c r="BD4862" s="3">
        <v>2.2999999999999998</v>
      </c>
    </row>
    <row r="4863" spans="1:56" x14ac:dyDescent="0.3">
      <c r="A4863" s="3" t="s">
        <v>1567</v>
      </c>
      <c r="B4863" s="3" t="s">
        <v>86</v>
      </c>
      <c r="C4863" s="3" t="s">
        <v>1579</v>
      </c>
      <c r="AW4863" s="3">
        <v>669</v>
      </c>
      <c r="AX4863" s="3">
        <v>996</v>
      </c>
      <c r="AY4863" s="3">
        <v>1219</v>
      </c>
      <c r="AZ4863" s="3">
        <v>1512</v>
      </c>
      <c r="BA4863" s="3">
        <v>1734</v>
      </c>
      <c r="BB4863" s="3">
        <v>1896</v>
      </c>
      <c r="BC4863" s="3">
        <v>2365</v>
      </c>
      <c r="BD4863" s="3">
        <v>3054</v>
      </c>
    </row>
    <row r="4864" spans="1:56" x14ac:dyDescent="0.3">
      <c r="A4864" s="3" t="s">
        <v>1567</v>
      </c>
      <c r="B4864" s="3" t="s">
        <v>86</v>
      </c>
      <c r="C4864" s="3" t="s">
        <v>1580</v>
      </c>
      <c r="AW4864" s="3">
        <v>226</v>
      </c>
      <c r="AX4864" s="3">
        <v>336</v>
      </c>
      <c r="AY4864" s="3">
        <v>412</v>
      </c>
      <c r="AZ4864" s="3">
        <v>466</v>
      </c>
      <c r="BA4864" s="3">
        <v>532</v>
      </c>
      <c r="BB4864" s="3">
        <v>615</v>
      </c>
      <c r="BC4864" s="3">
        <v>944</v>
      </c>
      <c r="BD4864" s="3">
        <v>1263</v>
      </c>
    </row>
    <row r="4865" spans="1:56" x14ac:dyDescent="0.3">
      <c r="A4865" s="3" t="s">
        <v>1567</v>
      </c>
      <c r="B4865" s="3" t="s">
        <v>86</v>
      </c>
      <c r="C4865" s="3" t="s">
        <v>1581</v>
      </c>
      <c r="AW4865" s="3">
        <v>162</v>
      </c>
      <c r="AX4865" s="3">
        <v>249</v>
      </c>
      <c r="AY4865" s="3">
        <v>268</v>
      </c>
      <c r="AZ4865" s="3">
        <v>233</v>
      </c>
      <c r="BA4865" s="3">
        <v>306</v>
      </c>
      <c r="BB4865" s="3">
        <v>381</v>
      </c>
      <c r="BC4865" s="3">
        <v>379</v>
      </c>
      <c r="BD4865" s="3">
        <v>452</v>
      </c>
    </row>
    <row r="4866" spans="1:56" x14ac:dyDescent="0.3">
      <c r="A4866" s="3" t="s">
        <v>1567</v>
      </c>
      <c r="B4866" s="3" t="s">
        <v>86</v>
      </c>
      <c r="C4866" s="3" t="s">
        <v>1582</v>
      </c>
      <c r="AW4866" s="3">
        <v>4.05</v>
      </c>
      <c r="AX4866" s="3">
        <v>3.56</v>
      </c>
      <c r="AY4866" s="3">
        <v>3.57</v>
      </c>
      <c r="AZ4866" s="3">
        <v>3.38</v>
      </c>
      <c r="BA4866" s="3">
        <v>3.48</v>
      </c>
      <c r="BB4866" s="3">
        <v>3.26</v>
      </c>
      <c r="BC4866" s="3">
        <v>2.61</v>
      </c>
      <c r="BD4866" s="3">
        <v>2.63</v>
      </c>
    </row>
    <row r="4867" spans="1:56" x14ac:dyDescent="0.3">
      <c r="A4867" s="3" t="s">
        <v>1567</v>
      </c>
      <c r="B4867" s="3" t="s">
        <v>86</v>
      </c>
      <c r="C4867" s="3" t="s">
        <v>1583</v>
      </c>
      <c r="AW4867" s="3">
        <v>8</v>
      </c>
      <c r="AX4867" s="3">
        <v>22</v>
      </c>
      <c r="AY4867" s="3">
        <v>40</v>
      </c>
      <c r="AZ4867" s="3">
        <v>54</v>
      </c>
      <c r="BA4867" s="3">
        <v>55</v>
      </c>
      <c r="BB4867" s="3">
        <v>61</v>
      </c>
      <c r="BC4867" s="3">
        <v>63</v>
      </c>
      <c r="BD4867" s="3">
        <v>5</v>
      </c>
    </row>
    <row r="4868" spans="1:56" x14ac:dyDescent="0.3">
      <c r="A4868" s="3" t="s">
        <v>1567</v>
      </c>
      <c r="B4868" s="3" t="s">
        <v>86</v>
      </c>
      <c r="C4868" s="3" t="s">
        <v>1584</v>
      </c>
      <c r="AW4868" s="3">
        <v>134</v>
      </c>
      <c r="AX4868" s="3">
        <v>188</v>
      </c>
      <c r="AY4868" s="3">
        <v>186</v>
      </c>
      <c r="AZ4868" s="3">
        <v>204</v>
      </c>
      <c r="BA4868" s="3">
        <v>184</v>
      </c>
      <c r="BB4868" s="3">
        <v>186</v>
      </c>
      <c r="BC4868" s="3">
        <v>222</v>
      </c>
      <c r="BD4868" s="3">
        <v>309</v>
      </c>
    </row>
    <row r="4869" spans="1:56" x14ac:dyDescent="0.3">
      <c r="A4869" s="3" t="s">
        <v>1567</v>
      </c>
      <c r="B4869" s="3" t="s">
        <v>86</v>
      </c>
      <c r="C4869" s="3" t="s">
        <v>1585</v>
      </c>
      <c r="AW4869" s="3">
        <v>84</v>
      </c>
      <c r="AX4869" s="3">
        <v>126</v>
      </c>
      <c r="AY4869" s="3">
        <v>186</v>
      </c>
      <c r="AZ4869" s="3">
        <v>208</v>
      </c>
      <c r="BA4869" s="3">
        <v>293</v>
      </c>
      <c r="BB4869" s="3">
        <v>368</v>
      </c>
      <c r="BC4869" s="3">
        <v>659</v>
      </c>
      <c r="BD4869" s="3">
        <v>949</v>
      </c>
    </row>
    <row r="4870" spans="1:56" x14ac:dyDescent="0.3">
      <c r="A4870" s="3" t="s">
        <v>1567</v>
      </c>
      <c r="B4870" s="3" t="s">
        <v>86</v>
      </c>
      <c r="C4870" s="3" t="s">
        <v>1586</v>
      </c>
      <c r="AW4870" s="3">
        <v>44</v>
      </c>
      <c r="AX4870" s="3">
        <v>57</v>
      </c>
      <c r="AY4870" s="3">
        <v>47</v>
      </c>
      <c r="AZ4870" s="3">
        <v>47</v>
      </c>
      <c r="BA4870" s="3">
        <v>34</v>
      </c>
      <c r="BB4870" s="3">
        <v>32</v>
      </c>
      <c r="BC4870" s="3">
        <v>32</v>
      </c>
      <c r="BD4870" s="3">
        <v>36</v>
      </c>
    </row>
    <row r="4871" spans="1:56" x14ac:dyDescent="0.3">
      <c r="A4871" s="3" t="s">
        <v>1567</v>
      </c>
      <c r="B4871" s="3" t="s">
        <v>86</v>
      </c>
      <c r="C4871" s="3" t="s">
        <v>1587</v>
      </c>
      <c r="AW4871" s="3">
        <v>167</v>
      </c>
      <c r="AX4871" s="3">
        <v>253</v>
      </c>
      <c r="AY4871" s="3">
        <v>336</v>
      </c>
      <c r="AZ4871" s="3">
        <v>388</v>
      </c>
      <c r="BA4871" s="3">
        <v>461</v>
      </c>
      <c r="BB4871" s="3">
        <v>553</v>
      </c>
      <c r="BC4871" s="3">
        <v>881</v>
      </c>
      <c r="BD4871" s="3">
        <v>1193</v>
      </c>
    </row>
    <row r="4872" spans="1:56" x14ac:dyDescent="0.3">
      <c r="A4872" s="3" t="s">
        <v>1567</v>
      </c>
      <c r="B4872" s="3" t="s">
        <v>86</v>
      </c>
      <c r="C4872" s="3" t="s">
        <v>1588</v>
      </c>
      <c r="AW4872" s="3">
        <v>15</v>
      </c>
      <c r="AX4872" s="3">
        <v>26</v>
      </c>
      <c r="AY4872" s="3">
        <v>29</v>
      </c>
      <c r="AZ4872" s="3">
        <v>31</v>
      </c>
      <c r="BA4872" s="3">
        <v>37</v>
      </c>
      <c r="BB4872" s="3">
        <v>30</v>
      </c>
      <c r="BC4872" s="3">
        <v>31</v>
      </c>
      <c r="BD4872" s="3">
        <v>34</v>
      </c>
    </row>
    <row r="4873" spans="1:56" x14ac:dyDescent="0.3">
      <c r="A4873" s="3" t="s">
        <v>1567</v>
      </c>
      <c r="B4873" s="3" t="s">
        <v>86</v>
      </c>
      <c r="C4873" s="3" t="s">
        <v>1418</v>
      </c>
      <c r="AP4873" s="3">
        <v>31154</v>
      </c>
      <c r="AQ4873" s="3">
        <v>31189</v>
      </c>
      <c r="AR4873" s="3">
        <v>30705</v>
      </c>
      <c r="AS4873" s="3">
        <v>30642</v>
      </c>
      <c r="AT4873" s="3">
        <v>29982</v>
      </c>
      <c r="AU4873" s="3">
        <v>29624</v>
      </c>
      <c r="AV4873" s="3">
        <v>28634</v>
      </c>
      <c r="AW4873" s="3">
        <v>25835</v>
      </c>
      <c r="AX4873" s="3">
        <v>25811</v>
      </c>
      <c r="AY4873" s="3">
        <v>26910</v>
      </c>
      <c r="AZ4873" s="3">
        <v>25921</v>
      </c>
      <c r="BA4873" s="3">
        <v>25229</v>
      </c>
      <c r="BB4873" s="3">
        <v>23660</v>
      </c>
      <c r="BC4873" s="3">
        <v>25306</v>
      </c>
      <c r="BD4873" s="3">
        <v>23501</v>
      </c>
    </row>
    <row r="4874" spans="1:56" x14ac:dyDescent="0.3">
      <c r="A4874" s="3" t="s">
        <v>1567</v>
      </c>
      <c r="B4874" s="3" t="s">
        <v>86</v>
      </c>
      <c r="C4874" s="3" t="s">
        <v>448</v>
      </c>
      <c r="AE4874" s="3">
        <v>343430.3</v>
      </c>
      <c r="AF4874" s="3">
        <v>361638.1</v>
      </c>
      <c r="AG4874" s="3">
        <v>376465.2</v>
      </c>
      <c r="AH4874" s="3">
        <v>392277.2</v>
      </c>
      <c r="AI4874" s="3">
        <v>396944.5</v>
      </c>
      <c r="AJ4874" s="3">
        <v>411034.5</v>
      </c>
      <c r="AK4874" s="3">
        <v>423780.2</v>
      </c>
      <c r="AL4874" s="3">
        <v>446225.3</v>
      </c>
      <c r="AM4874" s="3">
        <v>468891.6</v>
      </c>
      <c r="AN4874" s="3">
        <v>482738.1</v>
      </c>
      <c r="AO4874" s="3">
        <v>497761.5</v>
      </c>
      <c r="AP4874" s="3">
        <v>496919.4</v>
      </c>
      <c r="AQ4874" s="3">
        <v>482281.1</v>
      </c>
      <c r="AR4874" s="3">
        <v>500515.3</v>
      </c>
      <c r="AS4874" s="3">
        <v>528189.9</v>
      </c>
      <c r="AT4874" s="3">
        <v>545740.1</v>
      </c>
      <c r="AU4874" s="3">
        <v>566532.4</v>
      </c>
      <c r="AV4874" s="3">
        <v>595640.9</v>
      </c>
      <c r="AW4874" s="3">
        <v>611019.5</v>
      </c>
      <c r="AX4874" s="3">
        <v>623265.30000000005</v>
      </c>
      <c r="AY4874" s="3">
        <v>645636.80000000005</v>
      </c>
      <c r="AZ4874" s="3">
        <v>667115.6</v>
      </c>
      <c r="BA4874" s="3">
        <v>697166.8</v>
      </c>
      <c r="BB4874" s="3">
        <v>684382.5</v>
      </c>
      <c r="BC4874" s="3">
        <v>756617.2</v>
      </c>
      <c r="BD4874" s="3">
        <v>822669.7</v>
      </c>
    </row>
    <row r="4875" spans="1:56" x14ac:dyDescent="0.3">
      <c r="A4875" s="3" t="s">
        <v>1567</v>
      </c>
      <c r="B4875" s="3" t="s">
        <v>86</v>
      </c>
      <c r="C4875" s="3" t="s">
        <v>633</v>
      </c>
      <c r="AE4875" s="3">
        <v>471451</v>
      </c>
      <c r="AF4875" s="3">
        <v>487533</v>
      </c>
      <c r="AG4875" s="3">
        <v>499293</v>
      </c>
      <c r="AH4875" s="3">
        <v>509949</v>
      </c>
      <c r="AI4875" s="3">
        <v>502968</v>
      </c>
      <c r="AJ4875" s="3">
        <v>513216</v>
      </c>
      <c r="AK4875" s="3">
        <v>519939</v>
      </c>
      <c r="AL4875" s="3">
        <v>534065</v>
      </c>
      <c r="AM4875" s="3">
        <v>545969</v>
      </c>
      <c r="AN4875" s="3">
        <v>545504</v>
      </c>
      <c r="AO4875" s="3">
        <v>546729</v>
      </c>
      <c r="AP4875" s="3">
        <v>537124</v>
      </c>
      <c r="AQ4875" s="3">
        <v>511077</v>
      </c>
      <c r="AR4875" s="3">
        <v>523979</v>
      </c>
      <c r="AS4875" s="3">
        <v>541180</v>
      </c>
      <c r="AT4875" s="3">
        <v>545740</v>
      </c>
      <c r="AU4875" s="3">
        <v>556211</v>
      </c>
      <c r="AV4875" s="3">
        <v>574178</v>
      </c>
      <c r="AW4875" s="3">
        <v>578852</v>
      </c>
      <c r="AX4875" s="3">
        <v>583946</v>
      </c>
      <c r="AY4875" s="3">
        <v>593636</v>
      </c>
      <c r="AZ4875" s="3">
        <v>597926</v>
      </c>
      <c r="BA4875" s="3">
        <v>613251</v>
      </c>
      <c r="BB4875" s="3">
        <v>594144</v>
      </c>
      <c r="BC4875" s="3">
        <v>629287</v>
      </c>
      <c r="BD4875" s="3">
        <v>638910</v>
      </c>
    </row>
    <row r="4876" spans="1:56" x14ac:dyDescent="0.3">
      <c r="A4876" s="3" t="s">
        <v>1567</v>
      </c>
      <c r="B4876" s="3" t="s">
        <v>86</v>
      </c>
      <c r="C4876" s="3" t="s">
        <v>1544</v>
      </c>
      <c r="AP4876" s="3">
        <v>0</v>
      </c>
      <c r="AQ4876" s="3">
        <v>0</v>
      </c>
      <c r="AR4876" s="3">
        <v>0</v>
      </c>
      <c r="AS4876" s="3">
        <v>0</v>
      </c>
      <c r="AT4876" s="3">
        <v>0</v>
      </c>
      <c r="AU4876" s="3">
        <v>0</v>
      </c>
      <c r="AV4876" s="3">
        <v>0</v>
      </c>
      <c r="AW4876" s="3">
        <v>0</v>
      </c>
      <c r="AX4876" s="3">
        <v>0</v>
      </c>
      <c r="AY4876" s="3">
        <v>0</v>
      </c>
      <c r="AZ4876" s="3">
        <v>0</v>
      </c>
      <c r="BA4876" s="3">
        <v>0</v>
      </c>
      <c r="BB4876" s="3">
        <v>0</v>
      </c>
      <c r="BC4876" s="3">
        <v>0</v>
      </c>
      <c r="BD4876" s="3">
        <v>0</v>
      </c>
    </row>
    <row r="4877" spans="1:56" x14ac:dyDescent="0.3">
      <c r="A4877" s="3" t="s">
        <v>1567</v>
      </c>
      <c r="B4877" s="3" t="s">
        <v>86</v>
      </c>
      <c r="C4877" s="3" t="s">
        <v>632</v>
      </c>
      <c r="D4877" s="3">
        <v>0</v>
      </c>
      <c r="E4877" s="3">
        <v>0</v>
      </c>
      <c r="F4877" s="3">
        <v>0</v>
      </c>
      <c r="G4877" s="3">
        <v>0</v>
      </c>
      <c r="H4877" s="3">
        <v>0</v>
      </c>
      <c r="I4877" s="3">
        <v>0</v>
      </c>
      <c r="J4877" s="3">
        <v>0</v>
      </c>
      <c r="K4877" s="3">
        <v>0</v>
      </c>
      <c r="L4877" s="3">
        <v>0</v>
      </c>
      <c r="M4877" s="3">
        <v>0</v>
      </c>
      <c r="N4877" s="3">
        <v>0</v>
      </c>
      <c r="O4877" s="3">
        <v>0</v>
      </c>
      <c r="P4877" s="3">
        <v>0</v>
      </c>
      <c r="Q4877" s="3">
        <v>0</v>
      </c>
      <c r="R4877" s="3">
        <v>0</v>
      </c>
      <c r="S4877" s="3">
        <v>0</v>
      </c>
      <c r="T4877" s="3">
        <v>0</v>
      </c>
      <c r="U4877" s="3">
        <v>0</v>
      </c>
      <c r="V4877" s="3">
        <v>0</v>
      </c>
      <c r="W4877" s="3">
        <v>0</v>
      </c>
      <c r="X4877" s="3">
        <v>0</v>
      </c>
      <c r="Y4877" s="3">
        <v>0</v>
      </c>
      <c r="Z4877" s="3">
        <v>0</v>
      </c>
      <c r="AA4877" s="3">
        <v>0</v>
      </c>
      <c r="AB4877" s="3">
        <v>95</v>
      </c>
      <c r="AC4877" s="3">
        <v>111</v>
      </c>
      <c r="AD4877" s="3">
        <v>143</v>
      </c>
      <c r="AE4877" s="3">
        <v>160</v>
      </c>
      <c r="AF4877" s="3">
        <v>213</v>
      </c>
      <c r="AG4877" s="3">
        <v>213</v>
      </c>
      <c r="AH4877" s="3">
        <v>213</v>
      </c>
      <c r="AI4877" s="3">
        <v>237</v>
      </c>
      <c r="AJ4877" s="3">
        <v>258</v>
      </c>
      <c r="AK4877" s="3">
        <v>353</v>
      </c>
      <c r="AL4877" s="3">
        <v>400</v>
      </c>
      <c r="AM4877" s="3">
        <v>469</v>
      </c>
      <c r="AN4877" s="3">
        <v>500</v>
      </c>
      <c r="AO4877" s="3">
        <v>531</v>
      </c>
      <c r="AP4877" s="3">
        <v>571</v>
      </c>
      <c r="AQ4877" s="3">
        <v>658</v>
      </c>
      <c r="AR4877" s="3">
        <v>742</v>
      </c>
      <c r="AS4877" s="3">
        <v>949</v>
      </c>
      <c r="AT4877" s="3">
        <v>839</v>
      </c>
      <c r="AU4877" s="3">
        <v>839</v>
      </c>
      <c r="AV4877" s="3">
        <v>839</v>
      </c>
      <c r="AW4877" s="3">
        <v>839</v>
      </c>
      <c r="AX4877" s="3">
        <v>839</v>
      </c>
      <c r="AY4877" s="3">
        <v>839</v>
      </c>
      <c r="AZ4877" s="3">
        <v>839</v>
      </c>
      <c r="BA4877" s="3">
        <v>839</v>
      </c>
      <c r="BB4877" s="3">
        <v>839</v>
      </c>
      <c r="BC4877" s="3">
        <v>839</v>
      </c>
      <c r="BD4877" s="3">
        <v>839</v>
      </c>
    </row>
    <row r="4878" spans="1:56" x14ac:dyDescent="0.3">
      <c r="A4878" s="3" t="s">
        <v>1567</v>
      </c>
      <c r="B4878" s="3" t="s">
        <v>86</v>
      </c>
      <c r="C4878" s="3" t="s">
        <v>1394</v>
      </c>
      <c r="AP4878" s="3">
        <v>0</v>
      </c>
      <c r="AQ4878" s="3">
        <v>0</v>
      </c>
      <c r="AR4878" s="3">
        <v>0</v>
      </c>
      <c r="AS4878" s="3">
        <v>0</v>
      </c>
      <c r="AT4878" s="3">
        <v>0</v>
      </c>
      <c r="AU4878" s="3">
        <v>0</v>
      </c>
      <c r="AV4878" s="3">
        <v>0</v>
      </c>
      <c r="AW4878" s="3">
        <v>0</v>
      </c>
      <c r="AX4878" s="3">
        <v>0</v>
      </c>
      <c r="AY4878" s="3">
        <v>0</v>
      </c>
      <c r="AZ4878" s="3">
        <v>0</v>
      </c>
      <c r="BA4878" s="3">
        <v>0</v>
      </c>
      <c r="BB4878" s="3">
        <v>0</v>
      </c>
      <c r="BC4878" s="3">
        <v>0</v>
      </c>
      <c r="BD4878" s="3">
        <v>0</v>
      </c>
    </row>
    <row r="4879" spans="1:56" x14ac:dyDescent="0.3">
      <c r="A4879" s="3" t="s">
        <v>1567</v>
      </c>
      <c r="B4879" s="3" t="s">
        <v>86</v>
      </c>
      <c r="C4879" s="3" t="s">
        <v>250</v>
      </c>
      <c r="D4879" s="3">
        <v>0</v>
      </c>
      <c r="E4879" s="3">
        <v>0</v>
      </c>
      <c r="F4879" s="3">
        <v>0</v>
      </c>
      <c r="G4879" s="3">
        <v>0</v>
      </c>
      <c r="H4879" s="3">
        <v>0</v>
      </c>
      <c r="I4879" s="3">
        <v>0</v>
      </c>
      <c r="J4879" s="3">
        <v>0</v>
      </c>
      <c r="K4879" s="3">
        <v>0</v>
      </c>
      <c r="L4879" s="3">
        <v>0</v>
      </c>
      <c r="M4879" s="3">
        <v>0</v>
      </c>
      <c r="N4879" s="3">
        <v>0</v>
      </c>
      <c r="O4879" s="3">
        <v>0</v>
      </c>
      <c r="P4879" s="3">
        <v>0</v>
      </c>
      <c r="Q4879" s="3">
        <v>0</v>
      </c>
      <c r="R4879" s="3">
        <v>0</v>
      </c>
      <c r="S4879" s="3">
        <v>0</v>
      </c>
      <c r="T4879" s="3">
        <v>0</v>
      </c>
      <c r="U4879" s="3">
        <v>0</v>
      </c>
      <c r="V4879" s="3">
        <v>0</v>
      </c>
      <c r="W4879" s="3">
        <v>0</v>
      </c>
      <c r="X4879" s="3">
        <v>0</v>
      </c>
      <c r="Y4879" s="3">
        <v>0</v>
      </c>
      <c r="Z4879" s="3">
        <v>0</v>
      </c>
      <c r="AA4879" s="3">
        <v>0</v>
      </c>
      <c r="AB4879" s="3">
        <v>0</v>
      </c>
      <c r="AC4879" s="3">
        <v>0</v>
      </c>
      <c r="AD4879" s="3">
        <v>0</v>
      </c>
      <c r="AE4879" s="3">
        <v>0</v>
      </c>
      <c r="AF4879" s="3">
        <v>0</v>
      </c>
      <c r="AG4879" s="3">
        <v>0</v>
      </c>
      <c r="AH4879" s="3">
        <v>0</v>
      </c>
      <c r="AI4879" s="3">
        <v>0</v>
      </c>
      <c r="AJ4879" s="3">
        <v>0</v>
      </c>
      <c r="AK4879" s="3">
        <v>0</v>
      </c>
      <c r="AL4879" s="3">
        <v>0</v>
      </c>
      <c r="AM4879" s="3">
        <v>0</v>
      </c>
      <c r="AN4879" s="3">
        <v>0</v>
      </c>
      <c r="AO4879" s="3">
        <v>0</v>
      </c>
      <c r="AP4879" s="3">
        <v>0</v>
      </c>
      <c r="AQ4879" s="3">
        <v>0</v>
      </c>
      <c r="AR4879" s="3">
        <v>0</v>
      </c>
      <c r="AS4879" s="3">
        <v>0</v>
      </c>
      <c r="AT4879" s="3">
        <v>0</v>
      </c>
      <c r="AU4879" s="3">
        <v>0</v>
      </c>
      <c r="AV4879" s="3">
        <v>0</v>
      </c>
      <c r="AW4879" s="3">
        <v>0</v>
      </c>
      <c r="AX4879" s="3">
        <v>0</v>
      </c>
      <c r="AY4879" s="3">
        <v>0</v>
      </c>
      <c r="AZ4879" s="3">
        <v>0</v>
      </c>
      <c r="BA4879" s="3">
        <v>0</v>
      </c>
      <c r="BB4879" s="3">
        <v>0</v>
      </c>
      <c r="BC4879" s="3">
        <v>0</v>
      </c>
      <c r="BD4879" s="3">
        <v>0</v>
      </c>
    </row>
    <row r="4880" spans="1:56" x14ac:dyDescent="0.3">
      <c r="A4880" s="3" t="s">
        <v>1567</v>
      </c>
      <c r="B4880" s="3" t="s">
        <v>86</v>
      </c>
      <c r="C4880" s="3" t="s">
        <v>629</v>
      </c>
      <c r="D4880" s="3">
        <v>0</v>
      </c>
      <c r="E4880" s="3">
        <v>0</v>
      </c>
      <c r="F4880" s="3">
        <v>0</v>
      </c>
      <c r="G4880" s="3">
        <v>0</v>
      </c>
      <c r="H4880" s="3">
        <v>0</v>
      </c>
      <c r="I4880" s="3">
        <v>0</v>
      </c>
      <c r="J4880" s="3">
        <v>0</v>
      </c>
      <c r="K4880" s="3">
        <v>0</v>
      </c>
      <c r="L4880" s="3">
        <v>0</v>
      </c>
      <c r="M4880" s="3">
        <v>0</v>
      </c>
      <c r="N4880" s="3">
        <v>0</v>
      </c>
      <c r="O4880" s="3">
        <v>0</v>
      </c>
      <c r="P4880" s="3">
        <v>0</v>
      </c>
      <c r="Q4880" s="3">
        <v>0</v>
      </c>
      <c r="R4880" s="3">
        <v>0</v>
      </c>
      <c r="S4880" s="3">
        <v>0</v>
      </c>
      <c r="T4880" s="3">
        <v>0</v>
      </c>
      <c r="U4880" s="3">
        <v>0</v>
      </c>
      <c r="V4880" s="3">
        <v>0</v>
      </c>
      <c r="W4880" s="3">
        <v>314</v>
      </c>
      <c r="X4880" s="3">
        <v>347</v>
      </c>
      <c r="Y4880" s="3">
        <v>377</v>
      </c>
      <c r="Z4880" s="3">
        <v>406</v>
      </c>
      <c r="AA4880" s="3">
        <v>432</v>
      </c>
      <c r="AB4880" s="3">
        <v>398</v>
      </c>
      <c r="AC4880" s="3">
        <v>425</v>
      </c>
      <c r="AD4880" s="3">
        <v>450</v>
      </c>
      <c r="AE4880" s="3">
        <v>481</v>
      </c>
      <c r="AF4880" s="3">
        <v>499</v>
      </c>
      <c r="AG4880" s="3">
        <v>565</v>
      </c>
      <c r="AH4880" s="3">
        <v>565</v>
      </c>
      <c r="AI4880" s="3">
        <v>603</v>
      </c>
      <c r="AJ4880" s="3">
        <v>657</v>
      </c>
      <c r="AK4880" s="3">
        <v>854</v>
      </c>
      <c r="AL4880" s="3">
        <v>928</v>
      </c>
      <c r="AM4880" s="3">
        <v>1062</v>
      </c>
      <c r="AN4880" s="3">
        <v>1232</v>
      </c>
      <c r="AO4880" s="3">
        <v>1491</v>
      </c>
      <c r="AP4880" s="3">
        <v>1778</v>
      </c>
      <c r="AQ4880" s="3">
        <v>2217</v>
      </c>
      <c r="AR4880" s="3">
        <v>2498</v>
      </c>
      <c r="AS4880" s="3">
        <v>2423</v>
      </c>
      <c r="AT4880" s="3">
        <v>2596</v>
      </c>
      <c r="AU4880" s="3">
        <v>2596</v>
      </c>
      <c r="AV4880" s="3">
        <v>2596</v>
      </c>
      <c r="AW4880" s="3">
        <v>2596</v>
      </c>
      <c r="AX4880" s="3">
        <v>2596</v>
      </c>
      <c r="AY4880" s="3">
        <v>2596</v>
      </c>
      <c r="AZ4880" s="3">
        <v>2596</v>
      </c>
      <c r="BA4880" s="3">
        <v>2596</v>
      </c>
      <c r="BB4880" s="3">
        <v>2596</v>
      </c>
      <c r="BC4880" s="3">
        <v>2596</v>
      </c>
      <c r="BD4880" s="3">
        <v>2596</v>
      </c>
    </row>
    <row r="4881" spans="1:56" x14ac:dyDescent="0.3">
      <c r="A4881" s="3" t="s">
        <v>1567</v>
      </c>
      <c r="B4881" s="3" t="s">
        <v>86</v>
      </c>
      <c r="C4881" s="3" t="s">
        <v>724</v>
      </c>
      <c r="D4881" s="3">
        <v>14342</v>
      </c>
      <c r="E4881" s="3">
        <v>14159</v>
      </c>
      <c r="F4881" s="3">
        <v>15346</v>
      </c>
      <c r="G4881" s="3">
        <v>15345</v>
      </c>
      <c r="H4881" s="3">
        <v>14494</v>
      </c>
      <c r="I4881" s="3">
        <v>11652</v>
      </c>
      <c r="J4881" s="3">
        <v>12871</v>
      </c>
      <c r="K4881" s="3">
        <v>14256</v>
      </c>
      <c r="L4881" s="3">
        <v>16809</v>
      </c>
      <c r="M4881" s="3">
        <v>147619</v>
      </c>
      <c r="N4881" s="3">
        <v>143383</v>
      </c>
      <c r="O4881" s="3">
        <v>123533</v>
      </c>
      <c r="P4881" s="3">
        <v>124905</v>
      </c>
      <c r="Q4881" s="3">
        <v>123979</v>
      </c>
      <c r="R4881" s="3">
        <v>82627</v>
      </c>
      <c r="S4881" s="3">
        <v>78602</v>
      </c>
      <c r="T4881" s="3">
        <v>34554</v>
      </c>
      <c r="U4881" s="3">
        <v>36896</v>
      </c>
      <c r="V4881" s="3">
        <v>20442</v>
      </c>
      <c r="W4881" s="3">
        <v>25213</v>
      </c>
      <c r="X4881" s="3">
        <v>18687</v>
      </c>
      <c r="Y4881" s="3">
        <v>18652</v>
      </c>
      <c r="Z4881" s="3">
        <v>32762</v>
      </c>
      <c r="AA4881" s="3">
        <v>30970</v>
      </c>
      <c r="AB4881" s="3">
        <v>31178</v>
      </c>
      <c r="AC4881" s="3">
        <v>27433</v>
      </c>
      <c r="AD4881" s="3">
        <v>26519</v>
      </c>
      <c r="AE4881" s="3">
        <v>10819</v>
      </c>
      <c r="AF4881" s="3">
        <v>6562</v>
      </c>
      <c r="AG4881" s="3">
        <v>13154</v>
      </c>
      <c r="AH4881" s="3">
        <v>14151</v>
      </c>
      <c r="AI4881" s="3">
        <v>15178</v>
      </c>
      <c r="AJ4881" s="3">
        <v>23662</v>
      </c>
      <c r="AK4881" s="3">
        <v>43383</v>
      </c>
      <c r="AL4881" s="3">
        <v>16105</v>
      </c>
      <c r="AM4881" s="3">
        <v>24032</v>
      </c>
      <c r="AN4881" s="3">
        <v>22229</v>
      </c>
      <c r="AO4881" s="3">
        <v>9455</v>
      </c>
      <c r="AP4881" s="3">
        <v>4181</v>
      </c>
      <c r="AQ4881" s="3">
        <v>5376</v>
      </c>
      <c r="AR4881" s="3">
        <v>12436</v>
      </c>
      <c r="AS4881" s="3">
        <v>13567</v>
      </c>
      <c r="AT4881" s="3">
        <v>12723</v>
      </c>
      <c r="AU4881" s="3">
        <v>13369</v>
      </c>
      <c r="AV4881" s="3">
        <v>13676</v>
      </c>
      <c r="AW4881" s="3">
        <v>12175</v>
      </c>
      <c r="AX4881" s="3">
        <v>12646</v>
      </c>
      <c r="AY4881" s="3">
        <v>12592</v>
      </c>
      <c r="AZ4881" s="3">
        <v>11852</v>
      </c>
      <c r="BA4881" s="3">
        <v>12185</v>
      </c>
      <c r="BB4881" s="3">
        <v>12779</v>
      </c>
      <c r="BC4881" s="3">
        <v>13278</v>
      </c>
      <c r="BD4881" s="3">
        <v>15725</v>
      </c>
    </row>
    <row r="4882" spans="1:56" x14ac:dyDescent="0.3">
      <c r="A4882" s="3" t="s">
        <v>1567</v>
      </c>
      <c r="B4882" s="3" t="s">
        <v>86</v>
      </c>
      <c r="C4882" s="3" t="s">
        <v>729</v>
      </c>
      <c r="D4882" s="3">
        <v>248</v>
      </c>
      <c r="E4882" s="3">
        <v>392</v>
      </c>
      <c r="F4882" s="3">
        <v>712</v>
      </c>
      <c r="G4882" s="3">
        <v>657</v>
      </c>
      <c r="H4882" s="3">
        <v>1494</v>
      </c>
      <c r="I4882" s="3">
        <v>2459</v>
      </c>
      <c r="J4882" s="3">
        <v>2180</v>
      </c>
      <c r="K4882" s="3">
        <v>2020</v>
      </c>
      <c r="L4882" s="3">
        <v>2906</v>
      </c>
      <c r="M4882" s="3">
        <v>3265</v>
      </c>
      <c r="N4882" s="3">
        <v>1280</v>
      </c>
      <c r="O4882" s="3">
        <v>1942</v>
      </c>
      <c r="P4882" s="3">
        <v>3592</v>
      </c>
      <c r="Q4882" s="3">
        <v>2268</v>
      </c>
      <c r="R4882" s="3">
        <v>2085</v>
      </c>
      <c r="S4882" s="3">
        <v>2174</v>
      </c>
      <c r="T4882" s="3">
        <v>912</v>
      </c>
      <c r="U4882" s="3">
        <v>994</v>
      </c>
      <c r="V4882" s="3">
        <v>526</v>
      </c>
      <c r="W4882" s="3">
        <v>1440</v>
      </c>
      <c r="X4882" s="3">
        <v>929</v>
      </c>
      <c r="Y4882" s="3">
        <v>555</v>
      </c>
      <c r="Z4882" s="3">
        <v>767</v>
      </c>
      <c r="AA4882" s="3">
        <v>754</v>
      </c>
      <c r="AB4882" s="3">
        <v>1302</v>
      </c>
      <c r="AC4882" s="3">
        <v>812</v>
      </c>
      <c r="AD4882" s="3">
        <v>710</v>
      </c>
      <c r="AE4882" s="3">
        <v>281</v>
      </c>
      <c r="AF4882" s="3">
        <v>325</v>
      </c>
      <c r="AG4882" s="3">
        <v>383</v>
      </c>
      <c r="AH4882" s="3">
        <v>233</v>
      </c>
      <c r="AI4882" s="3">
        <v>264</v>
      </c>
      <c r="AJ4882" s="3">
        <v>421</v>
      </c>
      <c r="AK4882" s="3">
        <v>1234</v>
      </c>
      <c r="AL4882" s="3">
        <v>294</v>
      </c>
      <c r="AM4882" s="3">
        <v>328</v>
      </c>
      <c r="AN4882" s="3">
        <v>217</v>
      </c>
      <c r="AO4882" s="3">
        <v>140</v>
      </c>
      <c r="AP4882" s="3">
        <v>118</v>
      </c>
      <c r="AQ4882" s="3">
        <v>211</v>
      </c>
      <c r="AR4882" s="3">
        <v>235</v>
      </c>
      <c r="AS4882" s="3">
        <v>137</v>
      </c>
      <c r="AT4882" s="3">
        <v>103</v>
      </c>
      <c r="AU4882" s="3">
        <v>165</v>
      </c>
      <c r="AV4882" s="3">
        <v>757</v>
      </c>
      <c r="AW4882" s="3">
        <v>1006</v>
      </c>
      <c r="AX4882" s="3">
        <v>292</v>
      </c>
      <c r="AY4882" s="3">
        <v>234</v>
      </c>
      <c r="AZ4882" s="3">
        <v>211</v>
      </c>
      <c r="BA4882" s="3">
        <v>154</v>
      </c>
      <c r="BB4882" s="3">
        <v>123</v>
      </c>
      <c r="BC4882" s="3">
        <v>123</v>
      </c>
      <c r="BD4882" s="3">
        <v>119</v>
      </c>
    </row>
    <row r="4883" spans="1:56" x14ac:dyDescent="0.3">
      <c r="A4883" s="3" t="s">
        <v>1567</v>
      </c>
      <c r="B4883" s="3" t="s">
        <v>86</v>
      </c>
      <c r="C4883" s="3" t="s">
        <v>1239</v>
      </c>
      <c r="D4883" s="3">
        <v>32441</v>
      </c>
      <c r="E4883" s="3">
        <v>33299</v>
      </c>
      <c r="F4883" s="3">
        <v>37263</v>
      </c>
      <c r="G4883" s="3">
        <v>37768</v>
      </c>
      <c r="H4883" s="3">
        <v>36540</v>
      </c>
      <c r="I4883" s="3">
        <v>34378</v>
      </c>
      <c r="J4883" s="3">
        <v>36365</v>
      </c>
      <c r="K4883" s="3">
        <v>36568</v>
      </c>
      <c r="L4883" s="3">
        <v>38715</v>
      </c>
      <c r="M4883" s="3">
        <v>162900</v>
      </c>
      <c r="N4883" s="3">
        <v>155800</v>
      </c>
      <c r="O4883" s="3">
        <v>137416</v>
      </c>
      <c r="P4883" s="3">
        <v>138159</v>
      </c>
      <c r="Q4883" s="3">
        <v>139743</v>
      </c>
      <c r="R4883" s="3">
        <v>99653</v>
      </c>
      <c r="S4883" s="3">
        <v>95144</v>
      </c>
      <c r="T4883" s="3">
        <v>51692</v>
      </c>
      <c r="U4883" s="3">
        <v>56579</v>
      </c>
      <c r="V4883" s="3">
        <v>39786</v>
      </c>
      <c r="W4883" s="3">
        <v>47073</v>
      </c>
      <c r="X4883" s="3">
        <v>39063</v>
      </c>
      <c r="Y4883" s="3">
        <v>39885</v>
      </c>
      <c r="Z4883" s="3">
        <v>51742</v>
      </c>
      <c r="AA4883" s="3">
        <v>53248</v>
      </c>
      <c r="AB4883" s="3">
        <v>53837</v>
      </c>
      <c r="AC4883" s="3">
        <v>50916</v>
      </c>
      <c r="AD4883" s="3">
        <v>57618</v>
      </c>
      <c r="AE4883" s="3">
        <v>41109</v>
      </c>
      <c r="AF4883" s="3">
        <v>32255</v>
      </c>
      <c r="AG4883" s="3">
        <v>47698</v>
      </c>
      <c r="AH4883" s="3">
        <v>43939</v>
      </c>
      <c r="AI4883" s="3">
        <v>35428</v>
      </c>
      <c r="AJ4883" s="3">
        <v>48133</v>
      </c>
      <c r="AK4883" s="3">
        <v>72917</v>
      </c>
      <c r="AL4883" s="3">
        <v>39876</v>
      </c>
      <c r="AM4883" s="3">
        <v>47892</v>
      </c>
      <c r="AN4883" s="3">
        <v>43634</v>
      </c>
      <c r="AO4883" s="3">
        <v>33245</v>
      </c>
      <c r="AP4883" s="3">
        <v>30130</v>
      </c>
      <c r="AQ4883" s="3">
        <v>33299</v>
      </c>
      <c r="AR4883" s="3">
        <v>36561</v>
      </c>
      <c r="AS4883" s="3">
        <v>37134</v>
      </c>
      <c r="AT4883" s="3">
        <v>30893</v>
      </c>
      <c r="AU4883" s="3">
        <v>33854</v>
      </c>
      <c r="AV4883" s="3">
        <v>35868</v>
      </c>
      <c r="AW4883" s="3">
        <v>32203</v>
      </c>
      <c r="AX4883" s="3">
        <v>33486</v>
      </c>
      <c r="AY4883" s="3">
        <v>33742</v>
      </c>
      <c r="AZ4883" s="3">
        <v>35310</v>
      </c>
      <c r="BA4883" s="3">
        <v>39091</v>
      </c>
      <c r="BB4883" s="3">
        <v>37187</v>
      </c>
      <c r="BC4883" s="3">
        <v>38469</v>
      </c>
      <c r="BD4883" s="3">
        <v>42479</v>
      </c>
    </row>
    <row r="4884" spans="1:56" x14ac:dyDescent="0.3">
      <c r="A4884" s="3" t="s">
        <v>1567</v>
      </c>
      <c r="B4884" s="3" t="s">
        <v>86</v>
      </c>
      <c r="C4884" s="3" t="s">
        <v>1546</v>
      </c>
      <c r="AU4884" s="3">
        <v>0</v>
      </c>
      <c r="AV4884" s="3">
        <v>0</v>
      </c>
      <c r="AW4884" s="3">
        <v>0</v>
      </c>
      <c r="AX4884" s="3">
        <v>0</v>
      </c>
      <c r="AY4884" s="3">
        <v>0</v>
      </c>
      <c r="AZ4884" s="3">
        <v>0</v>
      </c>
      <c r="BA4884" s="3">
        <v>0</v>
      </c>
      <c r="BB4884" s="3">
        <v>0</v>
      </c>
      <c r="BC4884" s="3">
        <v>0</v>
      </c>
      <c r="BD4884" s="3">
        <v>0</v>
      </c>
    </row>
    <row r="4885" spans="1:56" x14ac:dyDescent="0.3">
      <c r="A4885" s="3" t="s">
        <v>1567</v>
      </c>
      <c r="B4885" s="3" t="s">
        <v>86</v>
      </c>
      <c r="C4885" s="3" t="s">
        <v>1396</v>
      </c>
      <c r="AP4885" s="3">
        <v>0</v>
      </c>
      <c r="AQ4885" s="3">
        <v>0</v>
      </c>
      <c r="AR4885" s="3">
        <v>0</v>
      </c>
      <c r="AS4885" s="3">
        <v>0</v>
      </c>
      <c r="AT4885" s="3">
        <v>0</v>
      </c>
      <c r="AU4885" s="3">
        <v>0</v>
      </c>
      <c r="AV4885" s="3">
        <v>0</v>
      </c>
      <c r="AW4885" s="3">
        <v>0</v>
      </c>
      <c r="AX4885" s="3">
        <v>0</v>
      </c>
      <c r="AY4885" s="3">
        <v>0</v>
      </c>
      <c r="AZ4885" s="3">
        <v>0</v>
      </c>
      <c r="BA4885" s="3">
        <v>0</v>
      </c>
      <c r="BB4885" s="3">
        <v>0</v>
      </c>
      <c r="BC4885" s="3">
        <v>0</v>
      </c>
      <c r="BD4885" s="3">
        <v>0</v>
      </c>
    </row>
    <row r="4886" spans="1:56" x14ac:dyDescent="0.3">
      <c r="A4886" s="3" t="s">
        <v>1567</v>
      </c>
      <c r="B4886" s="3" t="s">
        <v>86</v>
      </c>
      <c r="C4886" s="3" t="s">
        <v>1548</v>
      </c>
      <c r="AP4886" s="3">
        <v>43.3</v>
      </c>
      <c r="AQ4886" s="3">
        <v>59.3</v>
      </c>
      <c r="AR4886" s="3">
        <v>48.1</v>
      </c>
      <c r="AS4886" s="3">
        <v>42.9</v>
      </c>
      <c r="AT4886" s="3">
        <v>46.2</v>
      </c>
      <c r="AU4886" s="3">
        <v>61.5</v>
      </c>
      <c r="AV4886" s="3">
        <v>53.5</v>
      </c>
      <c r="AW4886" s="3">
        <v>51.2</v>
      </c>
      <c r="AX4886" s="3">
        <v>55.9</v>
      </c>
      <c r="AY4886" s="3">
        <v>31.1</v>
      </c>
      <c r="AZ4886" s="3">
        <v>27.3</v>
      </c>
      <c r="BA4886" s="3">
        <v>45.1</v>
      </c>
      <c r="BB4886" s="3">
        <v>41.8</v>
      </c>
      <c r="BC4886" s="3">
        <v>64.8</v>
      </c>
      <c r="BD4886" s="3">
        <v>56.8</v>
      </c>
    </row>
    <row r="4887" spans="1:56" x14ac:dyDescent="0.3">
      <c r="A4887" s="3" t="s">
        <v>1567</v>
      </c>
      <c r="B4887" s="3" t="s">
        <v>86</v>
      </c>
      <c r="C4887" s="3" t="s">
        <v>1398</v>
      </c>
      <c r="AP4887" s="3">
        <v>101</v>
      </c>
      <c r="AQ4887" s="3">
        <v>101</v>
      </c>
      <c r="AR4887" s="3">
        <v>101</v>
      </c>
      <c r="AS4887" s="3">
        <v>102</v>
      </c>
      <c r="AT4887" s="3">
        <v>102</v>
      </c>
      <c r="AU4887" s="3">
        <v>102</v>
      </c>
      <c r="AV4887" s="3">
        <v>102</v>
      </c>
      <c r="AW4887" s="3">
        <v>102</v>
      </c>
      <c r="AX4887" s="3">
        <v>102</v>
      </c>
      <c r="AY4887" s="3">
        <v>102</v>
      </c>
      <c r="AZ4887" s="3">
        <v>102</v>
      </c>
      <c r="BA4887" s="3">
        <v>102</v>
      </c>
      <c r="BB4887" s="3">
        <v>102</v>
      </c>
      <c r="BC4887" s="3">
        <v>102</v>
      </c>
      <c r="BD4887" s="3">
        <v>102</v>
      </c>
    </row>
    <row r="4888" spans="1:56" x14ac:dyDescent="0.3">
      <c r="A4888" s="3" t="s">
        <v>1567</v>
      </c>
      <c r="B4888" s="3" t="s">
        <v>86</v>
      </c>
      <c r="C4888" s="3" t="s">
        <v>627</v>
      </c>
      <c r="D4888" s="3">
        <v>0</v>
      </c>
      <c r="E4888" s="3">
        <v>0</v>
      </c>
      <c r="F4888" s="3">
        <v>0</v>
      </c>
      <c r="G4888" s="3">
        <v>0</v>
      </c>
      <c r="H4888" s="3">
        <v>0</v>
      </c>
      <c r="I4888" s="3">
        <v>0</v>
      </c>
      <c r="J4888" s="3">
        <v>0</v>
      </c>
      <c r="K4888" s="3">
        <v>0</v>
      </c>
      <c r="L4888" s="3">
        <v>0</v>
      </c>
      <c r="M4888" s="3">
        <v>0</v>
      </c>
      <c r="N4888" s="3">
        <v>0</v>
      </c>
      <c r="O4888" s="3">
        <v>0</v>
      </c>
      <c r="P4888" s="3">
        <v>0</v>
      </c>
      <c r="Q4888" s="3">
        <v>0</v>
      </c>
      <c r="R4888" s="3">
        <v>0</v>
      </c>
      <c r="S4888" s="3">
        <v>0</v>
      </c>
      <c r="T4888" s="3">
        <v>0</v>
      </c>
      <c r="U4888" s="3">
        <v>0</v>
      </c>
      <c r="V4888" s="3">
        <v>0</v>
      </c>
      <c r="W4888" s="3">
        <v>0</v>
      </c>
      <c r="X4888" s="3">
        <v>0</v>
      </c>
      <c r="Y4888" s="3">
        <v>0</v>
      </c>
      <c r="Z4888" s="3">
        <v>0</v>
      </c>
      <c r="AA4888" s="3">
        <v>0</v>
      </c>
      <c r="AB4888" s="3">
        <v>0</v>
      </c>
      <c r="AC4888" s="3">
        <v>0</v>
      </c>
      <c r="AD4888" s="3">
        <v>0</v>
      </c>
      <c r="AE4888" s="3">
        <v>0</v>
      </c>
      <c r="AF4888" s="3">
        <v>0</v>
      </c>
      <c r="AG4888" s="3">
        <v>0</v>
      </c>
      <c r="AH4888" s="3">
        <v>0</v>
      </c>
      <c r="AI4888" s="3">
        <v>0</v>
      </c>
      <c r="AJ4888" s="3">
        <v>0</v>
      </c>
      <c r="AK4888" s="3">
        <v>0</v>
      </c>
      <c r="AL4888" s="3">
        <v>0</v>
      </c>
      <c r="AM4888" s="3">
        <v>0</v>
      </c>
      <c r="AN4888" s="3">
        <v>0</v>
      </c>
      <c r="AO4888" s="3">
        <v>0</v>
      </c>
      <c r="AP4888" s="3">
        <v>0</v>
      </c>
      <c r="AQ4888" s="3">
        <v>0</v>
      </c>
      <c r="AR4888" s="3">
        <v>0</v>
      </c>
      <c r="AS4888" s="3">
        <v>0</v>
      </c>
      <c r="AT4888" s="3">
        <v>0</v>
      </c>
      <c r="AU4888" s="3">
        <v>0</v>
      </c>
      <c r="AV4888" s="3">
        <v>0</v>
      </c>
      <c r="AW4888" s="3">
        <v>0</v>
      </c>
      <c r="AX4888" s="3">
        <v>0</v>
      </c>
      <c r="AY4888" s="3">
        <v>0</v>
      </c>
      <c r="AZ4888" s="3">
        <v>0</v>
      </c>
      <c r="BA4888" s="3">
        <v>0</v>
      </c>
      <c r="BB4888" s="3">
        <v>0</v>
      </c>
      <c r="BC4888" s="3">
        <v>0</v>
      </c>
      <c r="BD4888" s="3">
        <v>0</v>
      </c>
    </row>
    <row r="4889" spans="1:56" x14ac:dyDescent="0.3">
      <c r="A4889" s="3" t="s">
        <v>1567</v>
      </c>
      <c r="B4889" s="3" t="s">
        <v>86</v>
      </c>
      <c r="C4889" s="3" t="s">
        <v>251</v>
      </c>
      <c r="D4889" s="3">
        <v>0</v>
      </c>
      <c r="E4889" s="3">
        <v>0</v>
      </c>
      <c r="F4889" s="3">
        <v>0</v>
      </c>
      <c r="G4889" s="3">
        <v>0</v>
      </c>
      <c r="H4889" s="3">
        <v>0</v>
      </c>
      <c r="I4889" s="3">
        <v>0</v>
      </c>
      <c r="J4889" s="3">
        <v>0</v>
      </c>
      <c r="K4889" s="3">
        <v>2</v>
      </c>
      <c r="L4889" s="3">
        <v>2</v>
      </c>
      <c r="M4889" s="3">
        <v>0</v>
      </c>
      <c r="N4889" s="3">
        <v>0</v>
      </c>
      <c r="O4889" s="3">
        <v>0</v>
      </c>
      <c r="P4889" s="3">
        <v>0</v>
      </c>
      <c r="Q4889" s="3">
        <v>0</v>
      </c>
      <c r="R4889" s="3">
        <v>0</v>
      </c>
      <c r="S4889" s="3">
        <v>0</v>
      </c>
      <c r="T4889" s="3">
        <v>0</v>
      </c>
      <c r="U4889" s="3">
        <v>0</v>
      </c>
      <c r="V4889" s="3">
        <v>0</v>
      </c>
      <c r="W4889" s="3">
        <v>0</v>
      </c>
      <c r="X4889" s="3">
        <v>0</v>
      </c>
      <c r="Y4889" s="3">
        <v>0</v>
      </c>
      <c r="Z4889" s="3">
        <v>0</v>
      </c>
      <c r="AA4889" s="3">
        <v>0</v>
      </c>
      <c r="AB4889" s="3">
        <v>0</v>
      </c>
      <c r="AC4889" s="3">
        <v>0</v>
      </c>
      <c r="AD4889" s="3">
        <v>0</v>
      </c>
      <c r="AE4889" s="3">
        <v>0</v>
      </c>
      <c r="AF4889" s="3">
        <v>0</v>
      </c>
      <c r="AG4889" s="3">
        <v>0</v>
      </c>
      <c r="AH4889" s="3">
        <v>0</v>
      </c>
      <c r="AI4889" s="3">
        <v>0</v>
      </c>
      <c r="AJ4889" s="3">
        <v>0</v>
      </c>
      <c r="AK4889" s="3">
        <v>0</v>
      </c>
      <c r="AL4889" s="3">
        <v>0</v>
      </c>
      <c r="AM4889" s="3">
        <v>0</v>
      </c>
      <c r="AN4889" s="3">
        <v>0</v>
      </c>
      <c r="AO4889" s="3">
        <v>0</v>
      </c>
      <c r="AP4889" s="3">
        <v>0</v>
      </c>
      <c r="AQ4889" s="3">
        <v>0</v>
      </c>
      <c r="AR4889" s="3">
        <v>0</v>
      </c>
      <c r="AS4889" s="3">
        <v>0</v>
      </c>
      <c r="AT4889" s="3">
        <v>0</v>
      </c>
      <c r="AU4889" s="3">
        <v>0</v>
      </c>
      <c r="AV4889" s="3">
        <v>0</v>
      </c>
      <c r="AW4889" s="3">
        <v>0</v>
      </c>
      <c r="AX4889" s="3">
        <v>0</v>
      </c>
      <c r="AY4889" s="3">
        <v>0</v>
      </c>
      <c r="AZ4889" s="3">
        <v>0</v>
      </c>
      <c r="BA4889" s="3">
        <v>0</v>
      </c>
      <c r="BB4889" s="3">
        <v>0</v>
      </c>
      <c r="BC4889" s="3">
        <v>0</v>
      </c>
      <c r="BD4889" s="3">
        <v>0</v>
      </c>
    </row>
    <row r="4890" spans="1:56" x14ac:dyDescent="0.3">
      <c r="A4890" s="3" t="s">
        <v>1567</v>
      </c>
      <c r="B4890" s="3" t="s">
        <v>86</v>
      </c>
      <c r="C4890" s="3" t="s">
        <v>1589</v>
      </c>
      <c r="AX4890" s="3">
        <v>9646.9</v>
      </c>
      <c r="AY4890" s="3">
        <v>9753.2999999999993</v>
      </c>
      <c r="AZ4890" s="3">
        <v>9763.6</v>
      </c>
      <c r="BA4890" s="3">
        <v>9774.9</v>
      </c>
      <c r="BB4890" s="3">
        <v>9655.9</v>
      </c>
      <c r="BC4890" s="3">
        <v>9740</v>
      </c>
      <c r="BD4890" s="3">
        <v>9562.5</v>
      </c>
    </row>
    <row r="4891" spans="1:56" x14ac:dyDescent="0.3">
      <c r="A4891" s="3" t="s">
        <v>1567</v>
      </c>
      <c r="B4891" s="3" t="s">
        <v>86</v>
      </c>
      <c r="C4891" s="3" t="s">
        <v>608</v>
      </c>
      <c r="D4891" s="3">
        <v>377</v>
      </c>
      <c r="E4891" s="3">
        <v>351</v>
      </c>
      <c r="F4891" s="3">
        <v>339</v>
      </c>
      <c r="G4891" s="3">
        <v>331</v>
      </c>
      <c r="H4891" s="3">
        <v>318</v>
      </c>
      <c r="I4891" s="3">
        <v>312</v>
      </c>
      <c r="J4891" s="3">
        <v>305</v>
      </c>
      <c r="K4891" s="3">
        <v>316</v>
      </c>
      <c r="L4891" s="3">
        <v>329</v>
      </c>
      <c r="M4891" s="3">
        <v>322</v>
      </c>
      <c r="N4891" s="3">
        <v>331</v>
      </c>
      <c r="O4891" s="3">
        <v>341</v>
      </c>
      <c r="P4891" s="3">
        <v>318</v>
      </c>
      <c r="Q4891" s="3">
        <v>286</v>
      </c>
      <c r="R4891" s="3">
        <v>278</v>
      </c>
      <c r="S4891" s="3">
        <v>316</v>
      </c>
      <c r="T4891" s="3">
        <v>308</v>
      </c>
      <c r="U4891" s="3">
        <v>310</v>
      </c>
      <c r="V4891" s="3">
        <v>325</v>
      </c>
      <c r="W4891" s="3">
        <v>345</v>
      </c>
      <c r="X4891" s="3">
        <v>350</v>
      </c>
      <c r="Y4891" s="3">
        <v>368</v>
      </c>
      <c r="Z4891" s="3">
        <v>404</v>
      </c>
      <c r="AA4891" s="3">
        <v>395</v>
      </c>
      <c r="AB4891" s="3">
        <v>392</v>
      </c>
      <c r="AC4891" s="3">
        <v>392</v>
      </c>
      <c r="AD4891" s="3">
        <v>392</v>
      </c>
      <c r="AE4891" s="3">
        <v>389</v>
      </c>
      <c r="AF4891" s="3">
        <v>369</v>
      </c>
      <c r="AG4891" s="3">
        <v>414</v>
      </c>
      <c r="AH4891" s="3">
        <v>422</v>
      </c>
      <c r="AI4891" s="3">
        <v>335</v>
      </c>
      <c r="AJ4891" s="3">
        <v>325</v>
      </c>
      <c r="AK4891" s="3">
        <v>345</v>
      </c>
      <c r="AL4891" s="3">
        <v>390</v>
      </c>
      <c r="AM4891" s="3">
        <v>374</v>
      </c>
      <c r="AN4891" s="3">
        <v>336</v>
      </c>
      <c r="AO4891" s="3">
        <v>360</v>
      </c>
      <c r="AP4891" s="3">
        <v>357</v>
      </c>
      <c r="AQ4891" s="3">
        <v>295</v>
      </c>
      <c r="AR4891" s="3">
        <v>275</v>
      </c>
      <c r="AS4891" s="3">
        <v>252</v>
      </c>
      <c r="AT4891" s="3">
        <v>239</v>
      </c>
      <c r="AU4891" s="3">
        <v>308</v>
      </c>
      <c r="AV4891" s="3">
        <v>287</v>
      </c>
      <c r="AW4891" s="3">
        <v>267</v>
      </c>
      <c r="AX4891" s="3">
        <v>273</v>
      </c>
      <c r="AY4891" s="3">
        <v>256</v>
      </c>
      <c r="AZ4891" s="3">
        <v>226</v>
      </c>
      <c r="BA4891" s="3">
        <v>226</v>
      </c>
      <c r="BB4891" s="3">
        <v>205</v>
      </c>
      <c r="BC4891" s="3">
        <v>214</v>
      </c>
    </row>
    <row r="4892" spans="1:56" x14ac:dyDescent="0.3">
      <c r="A4892" s="3" t="s">
        <v>1567</v>
      </c>
      <c r="B4892" s="3" t="s">
        <v>86</v>
      </c>
      <c r="C4892" s="3" t="s">
        <v>607</v>
      </c>
      <c r="D4892" s="3">
        <v>119325</v>
      </c>
      <c r="E4892" s="3">
        <v>125854</v>
      </c>
      <c r="F4892" s="3">
        <v>136848</v>
      </c>
      <c r="G4892" s="3">
        <v>147585</v>
      </c>
      <c r="H4892" s="3">
        <v>148264</v>
      </c>
      <c r="I4892" s="3">
        <v>139657</v>
      </c>
      <c r="J4892" s="3">
        <v>147663</v>
      </c>
      <c r="K4892" s="3">
        <v>160455</v>
      </c>
      <c r="L4892" s="3">
        <v>156980</v>
      </c>
      <c r="M4892" s="3">
        <v>161138</v>
      </c>
      <c r="N4892" s="3">
        <v>169290</v>
      </c>
      <c r="O4892" s="3">
        <v>185228</v>
      </c>
      <c r="P4892" s="3">
        <v>185767</v>
      </c>
      <c r="Q4892" s="3">
        <v>186879</v>
      </c>
      <c r="R4892" s="3">
        <v>189329</v>
      </c>
      <c r="S4892" s="3">
        <v>202295</v>
      </c>
      <c r="T4892" s="3">
        <v>205971</v>
      </c>
      <c r="U4892" s="3">
        <v>216301</v>
      </c>
      <c r="V4892" s="3">
        <v>230857</v>
      </c>
      <c r="W4892" s="3">
        <v>245321</v>
      </c>
      <c r="X4892" s="3">
        <v>275129</v>
      </c>
      <c r="Y4892" s="3">
        <v>292232</v>
      </c>
      <c r="Z4892" s="3">
        <v>284686</v>
      </c>
      <c r="AA4892" s="3">
        <v>300809</v>
      </c>
      <c r="AB4892" s="3">
        <v>305898</v>
      </c>
      <c r="AC4892" s="3">
        <v>319677</v>
      </c>
      <c r="AD4892" s="3">
        <v>316768</v>
      </c>
      <c r="AE4892" s="3">
        <v>318002</v>
      </c>
      <c r="AF4892" s="3">
        <v>332559</v>
      </c>
      <c r="AG4892" s="3">
        <v>345084</v>
      </c>
      <c r="AH4892" s="3">
        <v>357883</v>
      </c>
      <c r="AI4892" s="3">
        <v>335569</v>
      </c>
      <c r="AJ4892" s="3">
        <v>334394</v>
      </c>
      <c r="AK4892" s="3">
        <v>344852</v>
      </c>
      <c r="AL4892" s="3">
        <v>358438</v>
      </c>
      <c r="AM4892" s="3">
        <v>365816</v>
      </c>
      <c r="AN4892" s="3">
        <v>355622</v>
      </c>
      <c r="AO4892" s="3">
        <v>364086</v>
      </c>
      <c r="AP4892" s="3">
        <v>356492</v>
      </c>
      <c r="AQ4892" s="3">
        <v>342914</v>
      </c>
      <c r="AR4892" s="3">
        <v>354620</v>
      </c>
      <c r="AS4892" s="3">
        <v>349236</v>
      </c>
      <c r="AT4892" s="3">
        <v>330014</v>
      </c>
      <c r="AU4892" s="3">
        <v>326552</v>
      </c>
      <c r="AV4892" s="3">
        <v>325071</v>
      </c>
      <c r="AW4892" s="3">
        <v>317624</v>
      </c>
      <c r="AX4892" s="3">
        <v>319723</v>
      </c>
      <c r="AY4892" s="3">
        <v>301229</v>
      </c>
      <c r="AZ4892" s="3">
        <v>296406</v>
      </c>
      <c r="BA4892" s="3">
        <v>275990</v>
      </c>
      <c r="BB4892" s="3">
        <v>254023</v>
      </c>
      <c r="BC4892" s="3">
        <v>261508</v>
      </c>
    </row>
    <row r="4893" spans="1:56" x14ac:dyDescent="0.3">
      <c r="A4893" s="3" t="s">
        <v>1567</v>
      </c>
      <c r="B4893" s="3" t="s">
        <v>86</v>
      </c>
      <c r="C4893" s="3" t="s">
        <v>606</v>
      </c>
      <c r="D4893" s="3">
        <v>320291</v>
      </c>
      <c r="E4893" s="3">
        <v>328600</v>
      </c>
      <c r="F4893" s="3">
        <v>369868</v>
      </c>
      <c r="G4893" s="3">
        <v>411151</v>
      </c>
      <c r="H4893" s="3">
        <v>401353</v>
      </c>
      <c r="I4893" s="3">
        <v>387328</v>
      </c>
      <c r="J4893" s="3">
        <v>443718</v>
      </c>
      <c r="K4893" s="3">
        <v>496708</v>
      </c>
      <c r="L4893" s="3">
        <v>482177</v>
      </c>
      <c r="M4893" s="3">
        <v>483020</v>
      </c>
      <c r="N4893" s="3">
        <v>401263</v>
      </c>
      <c r="O4893" s="3">
        <v>385661</v>
      </c>
      <c r="P4893" s="3">
        <v>298149</v>
      </c>
      <c r="Q4893" s="3">
        <v>319556</v>
      </c>
      <c r="R4893" s="3">
        <v>400663</v>
      </c>
      <c r="S4893" s="3">
        <v>423713</v>
      </c>
      <c r="T4893" s="3">
        <v>395356</v>
      </c>
      <c r="U4893" s="3">
        <v>421121</v>
      </c>
      <c r="V4893" s="3">
        <v>431244</v>
      </c>
      <c r="W4893" s="3">
        <v>486188</v>
      </c>
      <c r="X4893" s="3">
        <v>550113</v>
      </c>
      <c r="Y4893" s="3">
        <v>538655</v>
      </c>
      <c r="Z4893" s="3">
        <v>548689</v>
      </c>
      <c r="AA4893" s="3">
        <v>548627</v>
      </c>
      <c r="AB4893" s="3">
        <v>587643</v>
      </c>
      <c r="AC4893" s="3">
        <v>593811</v>
      </c>
      <c r="AD4893" s="3">
        <v>573062</v>
      </c>
      <c r="AE4893" s="3">
        <v>574005</v>
      </c>
      <c r="AF4893" s="3">
        <v>574834</v>
      </c>
      <c r="AG4893" s="3">
        <v>592120</v>
      </c>
      <c r="AH4893" s="3">
        <v>593489</v>
      </c>
      <c r="AI4893" s="3">
        <v>504395</v>
      </c>
      <c r="AJ4893" s="3">
        <v>444081</v>
      </c>
      <c r="AK4893" s="3">
        <v>445765</v>
      </c>
      <c r="AL4893" s="3">
        <v>463208</v>
      </c>
      <c r="AM4893" s="3">
        <v>463258</v>
      </c>
      <c r="AN4893" s="3">
        <v>430604</v>
      </c>
      <c r="AO4893" s="3">
        <v>447983</v>
      </c>
      <c r="AP4893" s="3">
        <v>441718</v>
      </c>
      <c r="AQ4893" s="3">
        <v>374025</v>
      </c>
      <c r="AR4893" s="3">
        <v>404802</v>
      </c>
      <c r="AS4893" s="3">
        <v>399656</v>
      </c>
      <c r="AT4893" s="3">
        <v>376763</v>
      </c>
      <c r="AU4893" s="3">
        <v>359189</v>
      </c>
      <c r="AV4893" s="3">
        <v>351521</v>
      </c>
      <c r="AW4893" s="3">
        <v>340761</v>
      </c>
      <c r="AX4893" s="3">
        <v>336789</v>
      </c>
      <c r="AY4893" s="3">
        <v>330546</v>
      </c>
      <c r="AZ4893" s="3">
        <v>321808</v>
      </c>
      <c r="BA4893" s="3">
        <v>301426</v>
      </c>
      <c r="BB4893" s="3">
        <v>275302</v>
      </c>
      <c r="BC4893" s="3">
        <v>287955</v>
      </c>
    </row>
    <row r="4894" spans="1:56" x14ac:dyDescent="0.3">
      <c r="A4894" s="3" t="s">
        <v>1567</v>
      </c>
      <c r="B4894" s="3" t="s">
        <v>86</v>
      </c>
      <c r="C4894" s="3" t="s">
        <v>605</v>
      </c>
      <c r="D4894" s="3">
        <v>155618</v>
      </c>
      <c r="E4894" s="3">
        <v>163865</v>
      </c>
      <c r="F4894" s="3">
        <v>176099</v>
      </c>
      <c r="G4894" s="3">
        <v>189988</v>
      </c>
      <c r="H4894" s="3">
        <v>194915</v>
      </c>
      <c r="I4894" s="3">
        <v>194300</v>
      </c>
      <c r="J4894" s="3">
        <v>203471</v>
      </c>
      <c r="K4894" s="3">
        <v>225371</v>
      </c>
      <c r="L4894" s="3">
        <v>229204</v>
      </c>
      <c r="M4894" s="3">
        <v>229407</v>
      </c>
      <c r="N4894" s="3">
        <v>242857</v>
      </c>
      <c r="O4894" s="3">
        <v>233797</v>
      </c>
      <c r="P4894" s="3">
        <v>229734</v>
      </c>
      <c r="Q4894" s="3">
        <v>230699</v>
      </c>
      <c r="R4894" s="3">
        <v>230689</v>
      </c>
      <c r="S4894" s="3">
        <v>235361</v>
      </c>
      <c r="T4894" s="3">
        <v>238038</v>
      </c>
      <c r="U4894" s="3">
        <v>249937</v>
      </c>
      <c r="V4894" s="3">
        <v>268241</v>
      </c>
      <c r="W4894" s="3">
        <v>276083</v>
      </c>
      <c r="X4894" s="3">
        <v>299124</v>
      </c>
      <c r="Y4894" s="3">
        <v>325009</v>
      </c>
      <c r="Z4894" s="3">
        <v>308235</v>
      </c>
      <c r="AA4894" s="3">
        <v>334372</v>
      </c>
      <c r="AB4894" s="3">
        <v>331824</v>
      </c>
      <c r="AC4894" s="3">
        <v>350916</v>
      </c>
      <c r="AD4894" s="3">
        <v>348028</v>
      </c>
      <c r="AE4894" s="3">
        <v>338979</v>
      </c>
      <c r="AF4894" s="3">
        <v>350548</v>
      </c>
      <c r="AG4894" s="3">
        <v>371633</v>
      </c>
      <c r="AH4894" s="3">
        <v>372743</v>
      </c>
      <c r="AI4894" s="3">
        <v>366845</v>
      </c>
      <c r="AJ4894" s="3">
        <v>386301</v>
      </c>
      <c r="AK4894" s="3">
        <v>382501</v>
      </c>
      <c r="AL4894" s="3">
        <v>397883</v>
      </c>
      <c r="AM4894" s="3">
        <v>420720</v>
      </c>
      <c r="AN4894" s="3">
        <v>395966</v>
      </c>
      <c r="AO4894" s="3">
        <v>411345</v>
      </c>
      <c r="AP4894" s="3">
        <v>402460</v>
      </c>
      <c r="AQ4894" s="3">
        <v>388531</v>
      </c>
      <c r="AR4894" s="3">
        <v>415206</v>
      </c>
      <c r="AS4894" s="3">
        <v>397978</v>
      </c>
      <c r="AT4894" s="3">
        <v>369059</v>
      </c>
      <c r="AU4894" s="3">
        <v>364579</v>
      </c>
      <c r="AV4894" s="3">
        <v>365181</v>
      </c>
      <c r="AW4894" s="3">
        <v>347072</v>
      </c>
      <c r="AX4894" s="3">
        <v>351746</v>
      </c>
      <c r="AY4894" s="3">
        <v>324965</v>
      </c>
      <c r="AZ4894" s="3">
        <v>342006</v>
      </c>
      <c r="BA4894" s="3">
        <v>313285</v>
      </c>
      <c r="BB4894" s="3">
        <v>308989</v>
      </c>
      <c r="BC4894" s="3">
        <v>309127</v>
      </c>
    </row>
    <row r="4895" spans="1:56" x14ac:dyDescent="0.3">
      <c r="A4895" s="3" t="s">
        <v>1567</v>
      </c>
      <c r="B4895" s="3" t="s">
        <v>86</v>
      </c>
      <c r="C4895" s="3" t="s">
        <v>264</v>
      </c>
      <c r="D4895" s="3">
        <v>595611</v>
      </c>
      <c r="E4895" s="3">
        <v>618670</v>
      </c>
      <c r="F4895" s="3">
        <v>683153</v>
      </c>
      <c r="G4895" s="3">
        <v>749056</v>
      </c>
      <c r="H4895" s="3">
        <v>744850</v>
      </c>
      <c r="I4895" s="3">
        <v>721597</v>
      </c>
      <c r="J4895" s="3">
        <v>795157</v>
      </c>
      <c r="K4895" s="3">
        <v>882850</v>
      </c>
      <c r="L4895" s="3">
        <v>868690</v>
      </c>
      <c r="M4895" s="3">
        <v>873886</v>
      </c>
      <c r="N4895" s="3">
        <v>813741</v>
      </c>
      <c r="O4895" s="3">
        <v>805028</v>
      </c>
      <c r="P4895" s="3">
        <v>713968</v>
      </c>
      <c r="Q4895" s="3">
        <v>737420</v>
      </c>
      <c r="R4895" s="3">
        <v>820959</v>
      </c>
      <c r="S4895" s="3">
        <v>861684</v>
      </c>
      <c r="T4895" s="3">
        <v>839674</v>
      </c>
      <c r="U4895" s="3">
        <v>887669</v>
      </c>
      <c r="V4895" s="3">
        <v>930667</v>
      </c>
      <c r="W4895" s="3">
        <v>1007938</v>
      </c>
      <c r="X4895" s="3">
        <v>1124717</v>
      </c>
      <c r="Y4895" s="3">
        <v>1156263</v>
      </c>
      <c r="Z4895" s="3">
        <v>1142015</v>
      </c>
      <c r="AA4895" s="3">
        <v>1184202</v>
      </c>
      <c r="AB4895" s="3">
        <v>1225757</v>
      </c>
      <c r="AC4895" s="3">
        <v>1264796</v>
      </c>
      <c r="AD4895" s="3">
        <v>1238251</v>
      </c>
      <c r="AE4895" s="3">
        <v>1231376</v>
      </c>
      <c r="AF4895" s="3">
        <v>1258309</v>
      </c>
      <c r="AG4895" s="3">
        <v>1309250</v>
      </c>
      <c r="AH4895" s="3">
        <v>1324537</v>
      </c>
      <c r="AI4895" s="3">
        <v>1207145</v>
      </c>
      <c r="AJ4895" s="3">
        <v>1165101</v>
      </c>
      <c r="AK4895" s="3">
        <v>1173463</v>
      </c>
      <c r="AL4895" s="3">
        <v>1219920</v>
      </c>
      <c r="AM4895" s="3">
        <v>1250169</v>
      </c>
      <c r="AN4895" s="3">
        <v>1182528</v>
      </c>
      <c r="AO4895" s="3">
        <v>1223775</v>
      </c>
      <c r="AP4895" s="3">
        <v>1201028</v>
      </c>
      <c r="AQ4895" s="3">
        <v>1105765</v>
      </c>
      <c r="AR4895" s="3">
        <v>1174903</v>
      </c>
      <c r="AS4895" s="3">
        <v>1147122</v>
      </c>
      <c r="AT4895" s="3">
        <v>1076076</v>
      </c>
      <c r="AU4895" s="3">
        <v>1050628</v>
      </c>
      <c r="AV4895" s="3">
        <v>1042060</v>
      </c>
      <c r="AW4895" s="3">
        <v>1005723</v>
      </c>
      <c r="AX4895" s="3">
        <v>1008530</v>
      </c>
      <c r="AY4895" s="3">
        <v>956996</v>
      </c>
      <c r="AZ4895" s="3">
        <v>960446</v>
      </c>
      <c r="BA4895" s="3">
        <v>890927</v>
      </c>
      <c r="BB4895" s="3">
        <v>838519</v>
      </c>
      <c r="BC4895" s="3">
        <v>858804</v>
      </c>
    </row>
    <row r="4896" spans="1:56" x14ac:dyDescent="0.3">
      <c r="A4896" s="3" t="s">
        <v>1567</v>
      </c>
      <c r="B4896" s="3" t="s">
        <v>86</v>
      </c>
      <c r="C4896" s="3" t="s">
        <v>598</v>
      </c>
      <c r="D4896" s="3">
        <v>0</v>
      </c>
      <c r="E4896" s="3">
        <v>0</v>
      </c>
      <c r="F4896" s="3">
        <v>0</v>
      </c>
      <c r="G4896" s="3">
        <v>0</v>
      </c>
      <c r="H4896" s="3">
        <v>0</v>
      </c>
      <c r="I4896" s="3">
        <v>0</v>
      </c>
      <c r="J4896" s="3">
        <v>0</v>
      </c>
      <c r="K4896" s="3">
        <v>0</v>
      </c>
      <c r="L4896" s="3">
        <v>0</v>
      </c>
      <c r="M4896" s="3">
        <v>0</v>
      </c>
      <c r="N4896" s="3">
        <v>0</v>
      </c>
      <c r="O4896" s="3">
        <v>-8528</v>
      </c>
      <c r="P4896" s="3">
        <v>-6480</v>
      </c>
      <c r="Q4896" s="3">
        <v>-5004</v>
      </c>
      <c r="R4896" s="3">
        <v>-2420</v>
      </c>
      <c r="S4896" s="3">
        <v>-7190</v>
      </c>
      <c r="T4896" s="3">
        <v>-9149</v>
      </c>
      <c r="U4896" s="3">
        <v>-4176</v>
      </c>
      <c r="V4896" s="3">
        <v>-1902</v>
      </c>
      <c r="W4896" s="3">
        <v>1835</v>
      </c>
      <c r="X4896" s="3">
        <v>1641</v>
      </c>
      <c r="Y4896" s="3">
        <v>-800</v>
      </c>
      <c r="Z4896" s="3">
        <v>2367</v>
      </c>
      <c r="AA4896" s="3">
        <v>0</v>
      </c>
      <c r="AB4896" s="3">
        <v>0</v>
      </c>
      <c r="AC4896" s="3">
        <v>0</v>
      </c>
      <c r="AD4896" s="3">
        <v>0</v>
      </c>
      <c r="AE4896" s="3">
        <v>0</v>
      </c>
      <c r="AF4896" s="3">
        <v>0</v>
      </c>
      <c r="AG4896" s="3">
        <v>0</v>
      </c>
      <c r="AH4896" s="3">
        <v>0</v>
      </c>
      <c r="AI4896" s="3">
        <v>0</v>
      </c>
      <c r="AJ4896" s="3">
        <v>0</v>
      </c>
      <c r="AK4896" s="3">
        <v>0</v>
      </c>
      <c r="AL4896" s="3">
        <v>0</v>
      </c>
      <c r="AM4896" s="3">
        <v>0</v>
      </c>
      <c r="AN4896" s="3">
        <v>0</v>
      </c>
      <c r="AO4896" s="3">
        <v>0</v>
      </c>
      <c r="AP4896" s="3">
        <v>0</v>
      </c>
      <c r="AQ4896" s="3">
        <v>0</v>
      </c>
      <c r="AR4896" s="3">
        <v>0</v>
      </c>
      <c r="AS4896" s="3">
        <v>0</v>
      </c>
      <c r="AT4896" s="3">
        <v>0</v>
      </c>
      <c r="AU4896" s="3">
        <v>0</v>
      </c>
      <c r="AV4896" s="3">
        <v>0</v>
      </c>
      <c r="AW4896" s="3">
        <v>0</v>
      </c>
      <c r="AX4896" s="3">
        <v>0</v>
      </c>
      <c r="AY4896" s="3">
        <v>0</v>
      </c>
      <c r="AZ4896" s="3">
        <v>0</v>
      </c>
      <c r="BA4896" s="3">
        <v>0</v>
      </c>
      <c r="BB4896" s="3">
        <v>0</v>
      </c>
      <c r="BC4896" s="3">
        <v>0</v>
      </c>
      <c r="BD4896" s="3">
        <v>0</v>
      </c>
    </row>
    <row r="4897" spans="1:56" x14ac:dyDescent="0.3">
      <c r="A4897" s="3" t="s">
        <v>1567</v>
      </c>
      <c r="B4897" s="3" t="s">
        <v>86</v>
      </c>
      <c r="C4897" s="3" t="s">
        <v>1241</v>
      </c>
      <c r="D4897" s="3">
        <v>0</v>
      </c>
      <c r="E4897" s="3">
        <v>0</v>
      </c>
      <c r="F4897" s="3">
        <v>0</v>
      </c>
      <c r="G4897" s="3">
        <v>0</v>
      </c>
      <c r="H4897" s="3">
        <v>0</v>
      </c>
      <c r="I4897" s="3">
        <v>0</v>
      </c>
      <c r="J4897" s="3">
        <v>0</v>
      </c>
      <c r="K4897" s="3">
        <v>0</v>
      </c>
      <c r="L4897" s="3">
        <v>0</v>
      </c>
      <c r="M4897" s="3">
        <v>0</v>
      </c>
      <c r="N4897" s="3">
        <v>0</v>
      </c>
      <c r="O4897" s="3">
        <v>0</v>
      </c>
      <c r="P4897" s="3">
        <v>0</v>
      </c>
      <c r="Q4897" s="3">
        <v>0</v>
      </c>
      <c r="R4897" s="3">
        <v>0</v>
      </c>
      <c r="S4897" s="3">
        <v>0</v>
      </c>
      <c r="T4897" s="3">
        <v>0</v>
      </c>
      <c r="U4897" s="3">
        <v>0</v>
      </c>
      <c r="V4897" s="3">
        <v>0</v>
      </c>
      <c r="W4897" s="3">
        <v>0</v>
      </c>
      <c r="X4897" s="3">
        <v>76</v>
      </c>
      <c r="Y4897" s="3">
        <v>70</v>
      </c>
      <c r="Z4897" s="3">
        <v>100</v>
      </c>
      <c r="AA4897" s="3">
        <v>125</v>
      </c>
      <c r="AB4897" s="3">
        <v>133</v>
      </c>
      <c r="AC4897" s="3">
        <v>189</v>
      </c>
      <c r="AD4897" s="3">
        <v>250</v>
      </c>
      <c r="AE4897" s="3">
        <v>463</v>
      </c>
      <c r="AF4897" s="3">
        <v>353</v>
      </c>
      <c r="AG4897" s="3">
        <v>439</v>
      </c>
      <c r="AH4897" s="3">
        <v>485</v>
      </c>
      <c r="AI4897" s="3">
        <v>551</v>
      </c>
      <c r="AJ4897" s="3">
        <v>560</v>
      </c>
      <c r="AK4897" s="3">
        <v>682</v>
      </c>
      <c r="AL4897" s="3">
        <v>773</v>
      </c>
      <c r="AM4897" s="3">
        <v>464</v>
      </c>
      <c r="AN4897" s="3">
        <v>419</v>
      </c>
      <c r="AO4897" s="3">
        <v>320</v>
      </c>
      <c r="AP4897" s="3">
        <v>271</v>
      </c>
      <c r="AQ4897" s="3">
        <v>135</v>
      </c>
      <c r="AR4897" s="3">
        <v>151</v>
      </c>
      <c r="AS4897" s="3">
        <v>91</v>
      </c>
      <c r="AT4897" s="3">
        <v>92</v>
      </c>
      <c r="AU4897" s="3">
        <v>310</v>
      </c>
      <c r="AV4897" s="3">
        <v>531</v>
      </c>
      <c r="AW4897" s="3">
        <v>552</v>
      </c>
      <c r="AX4897" s="3">
        <v>922</v>
      </c>
      <c r="AY4897" s="3">
        <v>566</v>
      </c>
      <c r="AZ4897" s="3">
        <v>530</v>
      </c>
      <c r="BA4897" s="3">
        <v>544</v>
      </c>
      <c r="BB4897" s="3">
        <v>1222</v>
      </c>
      <c r="BC4897" s="3">
        <v>1187</v>
      </c>
      <c r="BD4897" s="3">
        <v>2699</v>
      </c>
    </row>
    <row r="4898" spans="1:56" x14ac:dyDescent="0.3">
      <c r="A4898" s="3" t="s">
        <v>1567</v>
      </c>
      <c r="B4898" s="3" t="s">
        <v>86</v>
      </c>
      <c r="C4898" s="3" t="s">
        <v>1400</v>
      </c>
      <c r="AP4898" s="3">
        <v>8192</v>
      </c>
      <c r="AQ4898" s="3">
        <v>8184</v>
      </c>
      <c r="AR4898" s="3">
        <v>8203</v>
      </c>
      <c r="AS4898" s="3">
        <v>8244</v>
      </c>
      <c r="AT4898" s="3">
        <v>9461</v>
      </c>
      <c r="AU4898" s="3">
        <v>9525</v>
      </c>
      <c r="AV4898" s="3">
        <v>9534</v>
      </c>
      <c r="AW4898" s="3">
        <v>9600</v>
      </c>
      <c r="AX4898" s="3">
        <v>9660</v>
      </c>
      <c r="AY4898" s="3">
        <v>11339</v>
      </c>
      <c r="AZ4898" s="3">
        <v>12765</v>
      </c>
      <c r="BA4898" s="3">
        <v>12880</v>
      </c>
      <c r="BB4898" s="3">
        <v>12832</v>
      </c>
      <c r="BC4898" s="3">
        <v>14464</v>
      </c>
      <c r="BD4898" s="3">
        <v>14504</v>
      </c>
    </row>
    <row r="4899" spans="1:56" x14ac:dyDescent="0.3">
      <c r="A4899" s="3" t="s">
        <v>1567</v>
      </c>
      <c r="B4899" s="3" t="s">
        <v>86</v>
      </c>
      <c r="C4899" s="3" t="s">
        <v>289</v>
      </c>
      <c r="D4899" s="3">
        <v>364343</v>
      </c>
      <c r="E4899" s="3">
        <v>386857</v>
      </c>
      <c r="F4899" s="3">
        <v>417140</v>
      </c>
      <c r="G4899" s="3">
        <v>426603</v>
      </c>
      <c r="H4899" s="3">
        <v>417285</v>
      </c>
      <c r="I4899" s="3">
        <v>337312</v>
      </c>
      <c r="J4899" s="3">
        <v>367686</v>
      </c>
      <c r="K4899" s="3">
        <v>277826</v>
      </c>
      <c r="L4899" s="3">
        <v>324410</v>
      </c>
      <c r="M4899" s="3">
        <v>319289</v>
      </c>
      <c r="N4899" s="3">
        <v>308042</v>
      </c>
      <c r="O4899" s="3">
        <v>306685</v>
      </c>
      <c r="P4899" s="3">
        <v>262653</v>
      </c>
      <c r="Q4899" s="3">
        <v>256740</v>
      </c>
      <c r="R4899" s="3">
        <v>259919</v>
      </c>
      <c r="S4899" s="3">
        <v>249408</v>
      </c>
      <c r="T4899" s="3">
        <v>238145</v>
      </c>
      <c r="U4899" s="3">
        <v>223863</v>
      </c>
      <c r="V4899" s="3">
        <v>280024</v>
      </c>
      <c r="W4899" s="3">
        <v>278772</v>
      </c>
      <c r="X4899" s="3">
        <v>276433</v>
      </c>
      <c r="Y4899" s="3">
        <v>277610</v>
      </c>
      <c r="Z4899" s="3">
        <v>291902</v>
      </c>
      <c r="AA4899" s="3">
        <v>297394</v>
      </c>
      <c r="AB4899" s="3">
        <v>305184</v>
      </c>
      <c r="AC4899" s="3">
        <v>326833</v>
      </c>
      <c r="AD4899" s="3">
        <v>340825</v>
      </c>
      <c r="AE4899" s="3">
        <v>334512</v>
      </c>
      <c r="AF4899" s="3">
        <v>328606</v>
      </c>
      <c r="AG4899" s="3">
        <v>322848</v>
      </c>
      <c r="AH4899" s="3">
        <v>335241</v>
      </c>
      <c r="AI4899" s="3">
        <v>292242</v>
      </c>
      <c r="AJ4899" s="3">
        <v>301607</v>
      </c>
      <c r="AK4899" s="3">
        <v>285476</v>
      </c>
      <c r="AL4899" s="3">
        <v>298065</v>
      </c>
      <c r="AM4899" s="3">
        <v>288816</v>
      </c>
      <c r="AN4899" s="3">
        <v>278727</v>
      </c>
      <c r="AO4899" s="3">
        <v>284836</v>
      </c>
      <c r="AP4899" s="3">
        <v>272299</v>
      </c>
      <c r="AQ4899" s="3">
        <v>222862</v>
      </c>
      <c r="AR4899" s="3">
        <v>258062</v>
      </c>
      <c r="AS4899" s="3">
        <v>256402</v>
      </c>
      <c r="AT4899" s="3">
        <v>253475</v>
      </c>
      <c r="AU4899" s="3">
        <v>263311</v>
      </c>
      <c r="AV4899" s="3">
        <v>298655</v>
      </c>
      <c r="AW4899" s="3">
        <v>274547</v>
      </c>
      <c r="AX4899" s="3">
        <v>275982</v>
      </c>
      <c r="AY4899" s="3">
        <v>276515</v>
      </c>
      <c r="AZ4899" s="3">
        <v>309072</v>
      </c>
      <c r="BA4899" s="3">
        <v>295175</v>
      </c>
      <c r="BB4899" s="3">
        <v>278149</v>
      </c>
      <c r="BC4899" s="3">
        <v>310099</v>
      </c>
      <c r="BD4899" s="3">
        <v>311362</v>
      </c>
    </row>
    <row r="4900" spans="1:56" x14ac:dyDescent="0.3">
      <c r="A4900" s="3" t="s">
        <v>1567</v>
      </c>
      <c r="B4900" s="3" t="s">
        <v>86</v>
      </c>
      <c r="C4900" s="3" t="s">
        <v>290</v>
      </c>
      <c r="D4900" s="3">
        <v>3212</v>
      </c>
      <c r="E4900" s="3">
        <v>4401</v>
      </c>
      <c r="F4900" s="3">
        <v>3479</v>
      </c>
      <c r="G4900" s="3">
        <v>3641</v>
      </c>
      <c r="H4900" s="3">
        <v>3037</v>
      </c>
      <c r="I4900" s="3">
        <v>2995</v>
      </c>
      <c r="J4900" s="3">
        <v>2813</v>
      </c>
      <c r="K4900" s="3">
        <v>2885</v>
      </c>
      <c r="L4900" s="3">
        <v>3561</v>
      </c>
      <c r="M4900" s="3">
        <v>22667</v>
      </c>
      <c r="N4900" s="3">
        <v>1972</v>
      </c>
      <c r="O4900" s="3">
        <v>1817</v>
      </c>
      <c r="P4900" s="3">
        <v>3778</v>
      </c>
      <c r="Q4900" s="3">
        <v>4526</v>
      </c>
      <c r="R4900" s="3">
        <v>5954</v>
      </c>
      <c r="S4900" s="3">
        <v>5682</v>
      </c>
      <c r="T4900" s="3">
        <v>5484</v>
      </c>
      <c r="U4900" s="3">
        <v>6063</v>
      </c>
      <c r="V4900" s="3">
        <v>5064</v>
      </c>
      <c r="W4900" s="3">
        <v>4039</v>
      </c>
      <c r="X4900" s="3">
        <v>5334</v>
      </c>
      <c r="Y4900" s="3">
        <v>1541</v>
      </c>
      <c r="Z4900" s="3">
        <v>1502</v>
      </c>
      <c r="AA4900" s="3">
        <v>1418</v>
      </c>
      <c r="AB4900" s="3">
        <v>1381</v>
      </c>
      <c r="AC4900" s="3">
        <v>1332</v>
      </c>
      <c r="AD4900" s="3">
        <v>1276</v>
      </c>
      <c r="AE4900" s="3">
        <v>1256</v>
      </c>
      <c r="AF4900" s="3">
        <v>1171</v>
      </c>
      <c r="AG4900" s="3">
        <v>1118</v>
      </c>
      <c r="AH4900" s="3">
        <v>1072</v>
      </c>
      <c r="AI4900" s="3">
        <v>1066</v>
      </c>
      <c r="AJ4900" s="3">
        <v>1048</v>
      </c>
      <c r="AK4900" s="3">
        <v>987</v>
      </c>
      <c r="AL4900" s="3">
        <v>953</v>
      </c>
      <c r="AM4900" s="3">
        <v>882</v>
      </c>
      <c r="AN4900" s="3">
        <v>897</v>
      </c>
      <c r="AO4900" s="3">
        <v>910</v>
      </c>
      <c r="AP4900" s="3">
        <v>874</v>
      </c>
      <c r="AQ4900" s="3">
        <v>915</v>
      </c>
      <c r="AR4900" s="3">
        <v>800</v>
      </c>
      <c r="AS4900" s="3">
        <v>805</v>
      </c>
      <c r="AT4900" s="3">
        <v>996</v>
      </c>
      <c r="AU4900" s="3">
        <v>1329</v>
      </c>
      <c r="AV4900" s="3">
        <v>5122</v>
      </c>
      <c r="AW4900" s="3">
        <v>10715</v>
      </c>
      <c r="AX4900" s="3">
        <v>14791</v>
      </c>
      <c r="AY4900" s="3">
        <v>18950</v>
      </c>
      <c r="AZ4900" s="3">
        <v>22687</v>
      </c>
      <c r="BA4900" s="3">
        <v>23047</v>
      </c>
      <c r="BB4900" s="3">
        <v>23828</v>
      </c>
      <c r="BC4900" s="3">
        <v>21106</v>
      </c>
      <c r="BD4900" s="3">
        <v>19005</v>
      </c>
    </row>
    <row r="4901" spans="1:56" x14ac:dyDescent="0.3">
      <c r="A4901" s="3" t="s">
        <v>1567</v>
      </c>
      <c r="B4901" s="3" t="s">
        <v>86</v>
      </c>
      <c r="C4901" s="3" t="s">
        <v>291</v>
      </c>
      <c r="D4901" s="3">
        <v>12268</v>
      </c>
      <c r="E4901" s="3">
        <v>12964</v>
      </c>
      <c r="F4901" s="3">
        <v>13032</v>
      </c>
      <c r="G4901" s="3">
        <v>13133</v>
      </c>
      <c r="H4901" s="3">
        <v>10296</v>
      </c>
      <c r="I4901" s="3">
        <v>9243</v>
      </c>
      <c r="J4901" s="3">
        <v>7926</v>
      </c>
      <c r="K4901" s="3">
        <v>8259</v>
      </c>
      <c r="L4901" s="3">
        <v>9138</v>
      </c>
      <c r="M4901" s="3">
        <v>14921</v>
      </c>
      <c r="N4901" s="3">
        <v>11613</v>
      </c>
      <c r="O4901" s="3">
        <v>13157</v>
      </c>
      <c r="P4901" s="3">
        <v>14288</v>
      </c>
      <c r="Q4901" s="3">
        <v>10552</v>
      </c>
      <c r="R4901" s="3">
        <v>12922</v>
      </c>
      <c r="S4901" s="3">
        <v>8646</v>
      </c>
      <c r="T4901" s="3">
        <v>9084</v>
      </c>
      <c r="U4901" s="3">
        <v>11738</v>
      </c>
      <c r="V4901" s="3">
        <v>10404</v>
      </c>
      <c r="W4901" s="3">
        <v>10832</v>
      </c>
      <c r="X4901" s="3">
        <v>10381</v>
      </c>
      <c r="Y4901" s="3">
        <v>9445</v>
      </c>
      <c r="Z4901" s="3">
        <v>9923</v>
      </c>
      <c r="AA4901" s="3">
        <v>10675</v>
      </c>
      <c r="AB4901" s="3">
        <v>18558</v>
      </c>
      <c r="AC4901" s="3">
        <v>18351</v>
      </c>
      <c r="AD4901" s="3">
        <v>20933</v>
      </c>
      <c r="AE4901" s="3">
        <v>20330</v>
      </c>
      <c r="AF4901" s="3">
        <v>18350</v>
      </c>
      <c r="AG4901" s="3">
        <v>18090</v>
      </c>
      <c r="AH4901" s="3">
        <v>19271</v>
      </c>
      <c r="AI4901" s="3">
        <v>16157</v>
      </c>
      <c r="AJ4901" s="3">
        <v>16837</v>
      </c>
      <c r="AK4901" s="3">
        <v>15408</v>
      </c>
      <c r="AL4901" s="3">
        <v>13335</v>
      </c>
      <c r="AM4901" s="3">
        <v>13937</v>
      </c>
      <c r="AN4901" s="3">
        <v>12713</v>
      </c>
      <c r="AO4901" s="3">
        <v>14252</v>
      </c>
      <c r="AP4901" s="3">
        <v>11670</v>
      </c>
      <c r="AQ4901" s="3">
        <v>17262</v>
      </c>
      <c r="AR4901" s="3">
        <v>16360</v>
      </c>
      <c r="AS4901" s="3">
        <v>14705</v>
      </c>
      <c r="AT4901" s="3">
        <v>9882</v>
      </c>
      <c r="AU4901" s="3">
        <v>10411</v>
      </c>
      <c r="AV4901" s="3">
        <v>15644</v>
      </c>
      <c r="AW4901" s="3">
        <v>21224</v>
      </c>
      <c r="AX4901" s="3">
        <v>18997</v>
      </c>
      <c r="AY4901" s="3">
        <v>31368</v>
      </c>
      <c r="AZ4901" s="3">
        <v>30554</v>
      </c>
      <c r="BA4901" s="3">
        <v>34319</v>
      </c>
      <c r="BB4901" s="3">
        <v>47593</v>
      </c>
      <c r="BC4901" s="3">
        <v>54872</v>
      </c>
      <c r="BD4901" s="3">
        <v>56282</v>
      </c>
    </row>
    <row r="4902" spans="1:56" x14ac:dyDescent="0.3">
      <c r="A4902" s="3" t="s">
        <v>1567</v>
      </c>
      <c r="B4902" s="3" t="s">
        <v>86</v>
      </c>
      <c r="C4902" s="3" t="s">
        <v>294</v>
      </c>
      <c r="D4902" s="3">
        <v>17273</v>
      </c>
      <c r="E4902" s="3">
        <v>21082</v>
      </c>
      <c r="F4902" s="3">
        <v>22343</v>
      </c>
      <c r="G4902" s="3">
        <v>20579</v>
      </c>
      <c r="H4902" s="3">
        <v>18961</v>
      </c>
      <c r="I4902" s="3">
        <v>12508</v>
      </c>
      <c r="J4902" s="3">
        <v>12527</v>
      </c>
      <c r="K4902" s="3">
        <v>11631</v>
      </c>
      <c r="L4902" s="3">
        <v>8372</v>
      </c>
      <c r="M4902" s="3">
        <v>13149</v>
      </c>
      <c r="N4902" s="3">
        <v>16018</v>
      </c>
      <c r="O4902" s="3">
        <v>15987</v>
      </c>
      <c r="P4902" s="3">
        <v>12746</v>
      </c>
      <c r="Q4902" s="3">
        <v>10479</v>
      </c>
      <c r="R4902" s="3">
        <v>10489</v>
      </c>
      <c r="S4902" s="3">
        <v>9295</v>
      </c>
      <c r="T4902" s="3">
        <v>8534</v>
      </c>
      <c r="U4902" s="3">
        <v>9767</v>
      </c>
      <c r="V4902" s="3">
        <v>11246</v>
      </c>
      <c r="W4902" s="3">
        <v>11126</v>
      </c>
      <c r="X4902" s="3">
        <v>13178</v>
      </c>
      <c r="Y4902" s="3">
        <v>14491</v>
      </c>
      <c r="Z4902" s="3">
        <v>13522</v>
      </c>
      <c r="AA4902" s="3">
        <v>15327</v>
      </c>
      <c r="AB4902" s="3">
        <v>15507</v>
      </c>
      <c r="AC4902" s="3">
        <v>16376</v>
      </c>
      <c r="AD4902" s="3">
        <v>16031</v>
      </c>
      <c r="AE4902" s="3">
        <v>15464</v>
      </c>
      <c r="AF4902" s="3">
        <v>15821</v>
      </c>
      <c r="AG4902" s="3">
        <v>15169</v>
      </c>
      <c r="AH4902" s="3">
        <v>18148</v>
      </c>
      <c r="AI4902" s="3">
        <v>15819</v>
      </c>
      <c r="AJ4902" s="3">
        <v>16016</v>
      </c>
      <c r="AK4902" s="3">
        <v>15481</v>
      </c>
      <c r="AL4902" s="3">
        <v>17658</v>
      </c>
      <c r="AM4902" s="3">
        <v>17954</v>
      </c>
      <c r="AN4902" s="3">
        <v>19007</v>
      </c>
      <c r="AO4902" s="3">
        <v>20084</v>
      </c>
      <c r="AP4902" s="3">
        <v>21905</v>
      </c>
      <c r="AQ4902" s="3">
        <v>19410</v>
      </c>
      <c r="AR4902" s="3">
        <v>20494</v>
      </c>
      <c r="AS4902" s="3">
        <v>20029</v>
      </c>
      <c r="AT4902" s="3">
        <v>19875</v>
      </c>
      <c r="AU4902" s="3">
        <v>20973</v>
      </c>
      <c r="AV4902" s="3">
        <v>23013</v>
      </c>
      <c r="AW4902" s="3">
        <v>20849</v>
      </c>
      <c r="AX4902" s="3">
        <v>19902</v>
      </c>
      <c r="AY4902" s="3">
        <v>21560</v>
      </c>
      <c r="AZ4902" s="3">
        <v>20704</v>
      </c>
      <c r="BA4902" s="3">
        <v>22917</v>
      </c>
      <c r="BB4902" s="3">
        <v>23807</v>
      </c>
      <c r="BC4902" s="3">
        <v>22837</v>
      </c>
      <c r="BD4902" s="3">
        <v>22631</v>
      </c>
    </row>
    <row r="4903" spans="1:56" x14ac:dyDescent="0.3">
      <c r="A4903" s="3" t="s">
        <v>1567</v>
      </c>
      <c r="B4903" s="3" t="s">
        <v>86</v>
      </c>
      <c r="C4903" s="3" t="s">
        <v>1243</v>
      </c>
      <c r="D4903" s="3">
        <v>1044398</v>
      </c>
      <c r="E4903" s="3">
        <v>1073683</v>
      </c>
      <c r="F4903" s="3">
        <v>1135345</v>
      </c>
      <c r="G4903" s="3">
        <v>1094405</v>
      </c>
      <c r="H4903" s="3">
        <v>1082607</v>
      </c>
      <c r="I4903" s="3">
        <v>954142</v>
      </c>
      <c r="J4903" s="3">
        <v>1007804</v>
      </c>
      <c r="K4903" s="3">
        <v>845060</v>
      </c>
      <c r="L4903" s="3">
        <v>929898</v>
      </c>
      <c r="M4903" s="3">
        <v>869650</v>
      </c>
      <c r="N4903" s="3">
        <v>881729</v>
      </c>
      <c r="O4903" s="3">
        <v>859397</v>
      </c>
      <c r="P4903" s="3">
        <v>806297</v>
      </c>
      <c r="Q4903" s="3">
        <v>747116</v>
      </c>
      <c r="R4903" s="3">
        <v>784988</v>
      </c>
      <c r="S4903" s="3">
        <v>741753</v>
      </c>
      <c r="T4903" s="3">
        <v>726646</v>
      </c>
      <c r="U4903" s="3">
        <v>719530</v>
      </c>
      <c r="V4903" s="3">
        <v>810803</v>
      </c>
      <c r="W4903" s="3">
        <v>822316</v>
      </c>
      <c r="X4903" s="3">
        <v>747696</v>
      </c>
      <c r="Y4903" s="3">
        <v>773853</v>
      </c>
      <c r="Z4903" s="3">
        <v>814377</v>
      </c>
      <c r="AA4903" s="3">
        <v>838192</v>
      </c>
      <c r="AB4903" s="3">
        <v>837384</v>
      </c>
      <c r="AC4903" s="3">
        <v>887884</v>
      </c>
      <c r="AD4903" s="3">
        <v>930319</v>
      </c>
      <c r="AE4903" s="3">
        <v>901198</v>
      </c>
      <c r="AF4903" s="3">
        <v>808532</v>
      </c>
      <c r="AG4903" s="3">
        <v>838780</v>
      </c>
      <c r="AH4903" s="3">
        <v>889935</v>
      </c>
      <c r="AI4903" s="3">
        <v>804981</v>
      </c>
      <c r="AJ4903" s="3">
        <v>828631</v>
      </c>
      <c r="AK4903" s="3">
        <v>847056</v>
      </c>
      <c r="AL4903" s="3">
        <v>830962</v>
      </c>
      <c r="AM4903" s="3">
        <v>828706</v>
      </c>
      <c r="AN4903" s="3">
        <v>738695</v>
      </c>
      <c r="AO4903" s="3">
        <v>800941</v>
      </c>
      <c r="AP4903" s="3">
        <v>789491</v>
      </c>
      <c r="AQ4903" s="3">
        <v>733714</v>
      </c>
      <c r="AR4903" s="3">
        <v>773308</v>
      </c>
      <c r="AS4903" s="3">
        <v>813533</v>
      </c>
      <c r="AT4903" s="3">
        <v>839180</v>
      </c>
      <c r="AU4903" s="3">
        <v>913450</v>
      </c>
      <c r="AV4903" s="3">
        <v>1015699</v>
      </c>
      <c r="AW4903" s="3">
        <v>979429</v>
      </c>
      <c r="AX4903" s="3">
        <v>940726</v>
      </c>
      <c r="AY4903" s="3">
        <v>942830</v>
      </c>
      <c r="AZ4903" s="3">
        <v>1163212</v>
      </c>
      <c r="BA4903" s="3">
        <v>1180600</v>
      </c>
      <c r="BB4903" s="3">
        <v>1140165</v>
      </c>
      <c r="BC4903" s="3">
        <v>1198815</v>
      </c>
      <c r="BD4903" s="3">
        <v>1326275</v>
      </c>
    </row>
    <row r="4904" spans="1:56" x14ac:dyDescent="0.3">
      <c r="A4904" s="3" t="s">
        <v>1567</v>
      </c>
      <c r="B4904" s="3" t="s">
        <v>86</v>
      </c>
      <c r="C4904" s="3" t="s">
        <v>1550</v>
      </c>
      <c r="AP4904" s="3">
        <v>0.7</v>
      </c>
      <c r="AQ4904" s="3">
        <v>0.6</v>
      </c>
      <c r="AR4904" s="3">
        <v>1.6</v>
      </c>
      <c r="AS4904" s="3">
        <v>1.7</v>
      </c>
      <c r="AT4904" s="3">
        <v>2.6</v>
      </c>
      <c r="AU4904" s="3">
        <v>1.7</v>
      </c>
      <c r="AV4904" s="3">
        <v>1.8</v>
      </c>
      <c r="AW4904" s="3">
        <v>2.2000000000000002</v>
      </c>
      <c r="AX4904" s="3">
        <v>4.5</v>
      </c>
      <c r="AY4904" s="3">
        <v>3.7</v>
      </c>
      <c r="AZ4904" s="3">
        <v>7.3</v>
      </c>
      <c r="BA4904" s="3">
        <v>6.7</v>
      </c>
      <c r="BB4904" s="3">
        <v>7.1</v>
      </c>
      <c r="BC4904" s="3">
        <v>9.6</v>
      </c>
      <c r="BD4904" s="3">
        <v>12.7</v>
      </c>
    </row>
    <row r="4905" spans="1:56" x14ac:dyDescent="0.3">
      <c r="A4905" s="3" t="s">
        <v>1567</v>
      </c>
      <c r="B4905" s="3" t="s">
        <v>86</v>
      </c>
      <c r="C4905" s="3" t="s">
        <v>1552</v>
      </c>
      <c r="AP4905" s="3">
        <v>93.9</v>
      </c>
      <c r="AQ4905" s="3">
        <v>81.400000000000006</v>
      </c>
      <c r="AR4905" s="3">
        <v>84.6</v>
      </c>
      <c r="AS4905" s="3">
        <v>79.7</v>
      </c>
      <c r="AT4905" s="3">
        <v>91.2</v>
      </c>
      <c r="AU4905" s="3">
        <v>86.5</v>
      </c>
      <c r="AV4905" s="3">
        <v>87.1</v>
      </c>
      <c r="AW4905" s="3">
        <v>93</v>
      </c>
      <c r="AX4905" s="3">
        <v>89.7</v>
      </c>
      <c r="AY4905" s="3">
        <v>94.6</v>
      </c>
      <c r="AZ4905" s="3">
        <v>98</v>
      </c>
      <c r="BA4905" s="3">
        <v>91</v>
      </c>
      <c r="BB4905" s="3">
        <v>97.2</v>
      </c>
      <c r="BC4905" s="3">
        <v>93.5</v>
      </c>
      <c r="BD4905" s="3">
        <v>90</v>
      </c>
    </row>
    <row r="4906" spans="1:56" x14ac:dyDescent="0.3">
      <c r="A4906" s="3" t="s">
        <v>1567</v>
      </c>
      <c r="B4906" s="3" t="s">
        <v>86</v>
      </c>
      <c r="C4906" s="3" t="s">
        <v>1402</v>
      </c>
      <c r="AP4906" s="3">
        <v>2124</v>
      </c>
      <c r="AQ4906" s="3">
        <v>2134</v>
      </c>
      <c r="AR4906" s="3">
        <v>2134</v>
      </c>
      <c r="AS4906" s="3">
        <v>2134</v>
      </c>
      <c r="AT4906" s="3">
        <v>2134</v>
      </c>
      <c r="AU4906" s="3">
        <v>2134</v>
      </c>
      <c r="AV4906" s="3">
        <v>2134</v>
      </c>
      <c r="AW4906" s="3">
        <v>2134</v>
      </c>
      <c r="AX4906" s="3">
        <v>2134</v>
      </c>
      <c r="AY4906" s="3">
        <v>2134</v>
      </c>
      <c r="AZ4906" s="3">
        <v>2134</v>
      </c>
      <c r="BA4906" s="3">
        <v>2134</v>
      </c>
      <c r="BB4906" s="3">
        <v>2134</v>
      </c>
      <c r="BC4906" s="3">
        <v>2134</v>
      </c>
      <c r="BD4906" s="3">
        <v>2134</v>
      </c>
    </row>
    <row r="4907" spans="1:56" x14ac:dyDescent="0.3">
      <c r="A4907" s="3" t="s">
        <v>1567</v>
      </c>
      <c r="B4907" s="3" t="s">
        <v>86</v>
      </c>
      <c r="C4907" s="3" t="s">
        <v>1554</v>
      </c>
      <c r="AP4907" s="3">
        <v>3.3</v>
      </c>
      <c r="AQ4907" s="3">
        <v>0</v>
      </c>
      <c r="AR4907" s="3">
        <v>0.1</v>
      </c>
      <c r="AS4907" s="3">
        <v>1</v>
      </c>
      <c r="AT4907" s="3">
        <v>1.6</v>
      </c>
      <c r="AU4907" s="3">
        <v>6.5</v>
      </c>
      <c r="AV4907" s="3">
        <v>5.9</v>
      </c>
      <c r="AW4907" s="3">
        <v>0</v>
      </c>
      <c r="AX4907" s="3">
        <v>2.5</v>
      </c>
      <c r="AY4907" s="3">
        <v>6.3</v>
      </c>
      <c r="AZ4907" s="3">
        <v>7.7</v>
      </c>
      <c r="BA4907" s="3">
        <v>10.3</v>
      </c>
      <c r="BB4907" s="3">
        <v>12.5</v>
      </c>
      <c r="BC4907" s="3">
        <v>15</v>
      </c>
      <c r="BD4907" s="3">
        <v>33.200000000000003</v>
      </c>
    </row>
    <row r="4908" spans="1:56" x14ac:dyDescent="0.3">
      <c r="A4908" s="3" t="s">
        <v>1567</v>
      </c>
      <c r="B4908" s="3" t="s">
        <v>86</v>
      </c>
      <c r="C4908" s="3" t="s">
        <v>1404</v>
      </c>
      <c r="AP4908" s="3">
        <v>100</v>
      </c>
      <c r="AQ4908" s="3">
        <v>100</v>
      </c>
      <c r="AR4908" s="3">
        <v>123</v>
      </c>
      <c r="AS4908" s="3">
        <v>117</v>
      </c>
      <c r="AT4908" s="3">
        <v>217</v>
      </c>
      <c r="AU4908" s="3">
        <v>217</v>
      </c>
      <c r="AV4908" s="3">
        <v>217</v>
      </c>
      <c r="AW4908" s="3">
        <v>187</v>
      </c>
      <c r="AX4908" s="3">
        <v>187</v>
      </c>
      <c r="AY4908" s="3">
        <v>187</v>
      </c>
      <c r="AZ4908" s="3">
        <v>187</v>
      </c>
      <c r="BA4908" s="3">
        <v>179</v>
      </c>
      <c r="BB4908" s="3">
        <v>179</v>
      </c>
      <c r="BC4908" s="3">
        <v>179</v>
      </c>
      <c r="BD4908" s="3">
        <v>248</v>
      </c>
    </row>
    <row r="4909" spans="1:56" x14ac:dyDescent="0.3">
      <c r="A4909" s="3" t="s">
        <v>1567</v>
      </c>
      <c r="B4909" s="3" t="s">
        <v>86</v>
      </c>
      <c r="C4909" s="3" t="s">
        <v>1206</v>
      </c>
      <c r="D4909" s="3">
        <v>23068</v>
      </c>
      <c r="E4909" s="3">
        <v>21580</v>
      </c>
      <c r="F4909" s="3">
        <v>22328</v>
      </c>
      <c r="G4909" s="3">
        <v>22604</v>
      </c>
      <c r="H4909" s="3">
        <v>23428</v>
      </c>
      <c r="I4909" s="3">
        <v>22279</v>
      </c>
      <c r="J4909" s="3">
        <v>27769</v>
      </c>
      <c r="K4909" s="3">
        <v>29062</v>
      </c>
      <c r="L4909" s="3">
        <v>31780</v>
      </c>
      <c r="M4909" s="3">
        <v>30078</v>
      </c>
      <c r="N4909" s="3">
        <v>29365</v>
      </c>
      <c r="O4909" s="3">
        <v>20853</v>
      </c>
      <c r="P4909" s="3">
        <v>19088</v>
      </c>
      <c r="Q4909" s="3">
        <v>21361</v>
      </c>
      <c r="R4909" s="3">
        <v>26323</v>
      </c>
      <c r="S4909" s="3">
        <v>22019</v>
      </c>
      <c r="T4909" s="3">
        <v>20005</v>
      </c>
      <c r="U4909" s="3">
        <v>21884</v>
      </c>
      <c r="V4909" s="3">
        <v>18916</v>
      </c>
      <c r="W4909" s="3">
        <v>17745</v>
      </c>
      <c r="X4909" s="3">
        <v>17321</v>
      </c>
      <c r="Y4909" s="3">
        <v>16975</v>
      </c>
      <c r="Z4909" s="3">
        <v>18042</v>
      </c>
      <c r="AA4909" s="3">
        <v>18084</v>
      </c>
      <c r="AB4909" s="3">
        <v>15322</v>
      </c>
      <c r="AC4909" s="3">
        <v>13796</v>
      </c>
      <c r="AD4909" s="3">
        <v>14500</v>
      </c>
      <c r="AE4909" s="3">
        <v>14141</v>
      </c>
      <c r="AF4909" s="3">
        <v>18835</v>
      </c>
      <c r="AG4909" s="3">
        <v>22917</v>
      </c>
      <c r="AH4909" s="3">
        <v>17050</v>
      </c>
      <c r="AI4909" s="3">
        <v>13404</v>
      </c>
      <c r="AJ4909" s="3">
        <v>15905</v>
      </c>
      <c r="AK4909" s="3">
        <v>13290</v>
      </c>
      <c r="AL4909" s="3">
        <v>9827</v>
      </c>
      <c r="AM4909" s="3">
        <v>11100</v>
      </c>
      <c r="AN4909" s="3">
        <v>12700</v>
      </c>
      <c r="AO4909" s="3">
        <v>13436</v>
      </c>
      <c r="AP4909" s="3">
        <v>14301</v>
      </c>
      <c r="AQ4909" s="3">
        <v>9153</v>
      </c>
      <c r="AR4909" s="3">
        <v>6986</v>
      </c>
      <c r="AS4909" s="3">
        <v>6533</v>
      </c>
      <c r="AT4909" s="3">
        <v>5485</v>
      </c>
      <c r="AU4909" s="3">
        <v>17173</v>
      </c>
      <c r="AV4909" s="3">
        <v>18075</v>
      </c>
      <c r="AW4909" s="3">
        <v>17145</v>
      </c>
      <c r="AX4909" s="3">
        <v>16478</v>
      </c>
      <c r="AY4909" s="3">
        <v>18276</v>
      </c>
      <c r="AZ4909" s="3">
        <v>17329</v>
      </c>
      <c r="BA4909" s="3">
        <v>17243</v>
      </c>
      <c r="BB4909" s="3">
        <v>15773</v>
      </c>
      <c r="BC4909" s="3">
        <v>15252</v>
      </c>
      <c r="BD4909" s="3">
        <v>16649</v>
      </c>
    </row>
    <row r="4910" spans="1:56" x14ac:dyDescent="0.3">
      <c r="A4910" s="3" t="s">
        <v>1567</v>
      </c>
      <c r="B4910" s="3" t="s">
        <v>86</v>
      </c>
      <c r="C4910" s="3" t="s">
        <v>1207</v>
      </c>
      <c r="D4910" s="3">
        <v>23068</v>
      </c>
      <c r="E4910" s="3">
        <v>21580</v>
      </c>
      <c r="F4910" s="3">
        <v>22328</v>
      </c>
      <c r="G4910" s="3">
        <v>22604</v>
      </c>
      <c r="H4910" s="3">
        <v>23428</v>
      </c>
      <c r="I4910" s="3">
        <v>22279</v>
      </c>
      <c r="J4910" s="3">
        <v>27769</v>
      </c>
      <c r="K4910" s="3">
        <v>29062</v>
      </c>
      <c r="L4910" s="3">
        <v>31780</v>
      </c>
      <c r="M4910" s="3">
        <v>30078</v>
      </c>
      <c r="N4910" s="3">
        <v>29365</v>
      </c>
      <c r="O4910" s="3">
        <v>20853</v>
      </c>
      <c r="P4910" s="3">
        <v>19088</v>
      </c>
      <c r="Q4910" s="3">
        <v>21361</v>
      </c>
      <c r="R4910" s="3">
        <v>26323</v>
      </c>
      <c r="S4910" s="3">
        <v>22019</v>
      </c>
      <c r="T4910" s="3">
        <v>20005</v>
      </c>
      <c r="U4910" s="3">
        <v>21884</v>
      </c>
      <c r="V4910" s="3">
        <v>18916</v>
      </c>
      <c r="W4910" s="3">
        <v>17745</v>
      </c>
      <c r="X4910" s="3">
        <v>17321</v>
      </c>
      <c r="Y4910" s="3">
        <v>16975</v>
      </c>
      <c r="Z4910" s="3">
        <v>18042</v>
      </c>
      <c r="AA4910" s="3">
        <v>18084</v>
      </c>
      <c r="AB4910" s="3">
        <v>15322</v>
      </c>
      <c r="AC4910" s="3">
        <v>13796</v>
      </c>
      <c r="AD4910" s="3">
        <v>14500</v>
      </c>
      <c r="AE4910" s="3">
        <v>14141</v>
      </c>
      <c r="AF4910" s="3">
        <v>18835</v>
      </c>
      <c r="AG4910" s="3">
        <v>22917</v>
      </c>
      <c r="AH4910" s="3">
        <v>17050</v>
      </c>
      <c r="AI4910" s="3">
        <v>13404</v>
      </c>
      <c r="AJ4910" s="3">
        <v>15905</v>
      </c>
      <c r="AK4910" s="3">
        <v>13290</v>
      </c>
      <c r="AL4910" s="3">
        <v>9827</v>
      </c>
      <c r="AM4910" s="3">
        <v>11100</v>
      </c>
      <c r="AN4910" s="3">
        <v>12700</v>
      </c>
      <c r="AO4910" s="3">
        <v>13436</v>
      </c>
      <c r="AP4910" s="3">
        <v>14301</v>
      </c>
      <c r="AQ4910" s="3">
        <v>9153</v>
      </c>
      <c r="AR4910" s="3">
        <v>6986</v>
      </c>
      <c r="AS4910" s="3">
        <v>6533</v>
      </c>
      <c r="AT4910" s="3">
        <v>5485</v>
      </c>
      <c r="AU4910" s="3">
        <v>17173</v>
      </c>
      <c r="AV4910" s="3">
        <v>18075</v>
      </c>
      <c r="AW4910" s="3">
        <v>17145</v>
      </c>
      <c r="AX4910" s="3">
        <v>16478</v>
      </c>
      <c r="AY4910" s="3">
        <v>18276</v>
      </c>
      <c r="AZ4910" s="3">
        <v>17329</v>
      </c>
      <c r="BA4910" s="3">
        <v>17243</v>
      </c>
      <c r="BB4910" s="3">
        <v>15773</v>
      </c>
      <c r="BC4910" s="3">
        <v>15252</v>
      </c>
      <c r="BD4910" s="3">
        <v>16649</v>
      </c>
    </row>
    <row r="4911" spans="1:56" x14ac:dyDescent="0.3">
      <c r="A4911" s="3" t="s">
        <v>1567</v>
      </c>
      <c r="B4911" s="3" t="s">
        <v>86</v>
      </c>
      <c r="C4911" s="3" t="s">
        <v>1406</v>
      </c>
      <c r="AP4911" s="3">
        <v>0</v>
      </c>
      <c r="AQ4911" s="3">
        <v>0</v>
      </c>
      <c r="AR4911" s="3">
        <v>0</v>
      </c>
      <c r="AS4911" s="3">
        <v>100</v>
      </c>
      <c r="AT4911" s="3">
        <v>0</v>
      </c>
      <c r="AU4911" s="3">
        <v>0</v>
      </c>
      <c r="AV4911" s="3">
        <v>0</v>
      </c>
      <c r="AW4911" s="3">
        <v>0</v>
      </c>
      <c r="AX4911" s="3">
        <v>0</v>
      </c>
      <c r="AY4911" s="3">
        <v>0</v>
      </c>
      <c r="AZ4911" s="3">
        <v>0</v>
      </c>
      <c r="BA4911" s="3">
        <v>0</v>
      </c>
      <c r="BB4911" s="3">
        <v>0</v>
      </c>
      <c r="BC4911" s="3">
        <v>0</v>
      </c>
      <c r="BD4911" s="3">
        <v>0</v>
      </c>
    </row>
    <row r="4912" spans="1:56" x14ac:dyDescent="0.3">
      <c r="A4912" s="3" t="s">
        <v>1567</v>
      </c>
      <c r="B4912" s="3" t="s">
        <v>86</v>
      </c>
      <c r="C4912" s="3" t="s">
        <v>1245</v>
      </c>
      <c r="D4912" s="3">
        <v>123522</v>
      </c>
      <c r="E4912" s="3">
        <v>117314</v>
      </c>
      <c r="F4912" s="3">
        <v>119525</v>
      </c>
      <c r="G4912" s="3">
        <v>132186</v>
      </c>
      <c r="H4912" s="3">
        <v>115839</v>
      </c>
      <c r="I4912" s="3">
        <v>107840</v>
      </c>
      <c r="J4912" s="3">
        <v>110722</v>
      </c>
      <c r="K4912" s="3">
        <v>124637</v>
      </c>
      <c r="L4912" s="3">
        <v>128414</v>
      </c>
      <c r="M4912" s="3">
        <v>121798</v>
      </c>
      <c r="N4912" s="3">
        <v>104379</v>
      </c>
      <c r="O4912" s="3">
        <v>99538</v>
      </c>
      <c r="P4912" s="3">
        <v>97182</v>
      </c>
      <c r="Q4912" s="3">
        <v>87154</v>
      </c>
      <c r="R4912" s="3">
        <v>94177</v>
      </c>
      <c r="S4912" s="3">
        <v>85618</v>
      </c>
      <c r="T4912" s="3">
        <v>89753</v>
      </c>
      <c r="U4912" s="3">
        <v>108580</v>
      </c>
      <c r="V4912" s="3">
        <v>87754</v>
      </c>
      <c r="W4912" s="3">
        <v>116885</v>
      </c>
      <c r="X4912" s="3">
        <v>112921</v>
      </c>
      <c r="Y4912" s="3">
        <v>104901</v>
      </c>
      <c r="Z4912" s="3">
        <v>116877</v>
      </c>
      <c r="AA4912" s="3">
        <v>99836</v>
      </c>
      <c r="AB4912" s="3">
        <v>106644</v>
      </c>
      <c r="AC4912" s="3">
        <v>104942</v>
      </c>
      <c r="AD4912" s="3">
        <v>122620</v>
      </c>
      <c r="AE4912" s="3">
        <v>139523</v>
      </c>
      <c r="AF4912" s="3">
        <v>142629</v>
      </c>
      <c r="AG4912" s="3">
        <v>159713</v>
      </c>
      <c r="AH4912" s="3">
        <v>133941</v>
      </c>
      <c r="AI4912" s="3">
        <v>135405</v>
      </c>
      <c r="AJ4912" s="3">
        <v>127101</v>
      </c>
      <c r="AK4912" s="3">
        <v>116697</v>
      </c>
      <c r="AL4912" s="3">
        <v>110312</v>
      </c>
      <c r="AM4912" s="3">
        <v>90949</v>
      </c>
      <c r="AN4912" s="3">
        <v>99681</v>
      </c>
      <c r="AO4912" s="3">
        <v>112694</v>
      </c>
      <c r="AP4912" s="3">
        <v>120411</v>
      </c>
      <c r="AQ4912" s="3">
        <v>88551</v>
      </c>
      <c r="AR4912" s="3">
        <v>67291</v>
      </c>
      <c r="AS4912" s="3">
        <v>62106</v>
      </c>
      <c r="AT4912" s="3">
        <v>64642</v>
      </c>
      <c r="AU4912" s="3">
        <v>62447</v>
      </c>
      <c r="AV4912" s="3">
        <v>59658</v>
      </c>
      <c r="AW4912" s="3">
        <v>65615</v>
      </c>
      <c r="AX4912" s="3">
        <v>68778</v>
      </c>
      <c r="AY4912" s="3">
        <v>59706</v>
      </c>
      <c r="AZ4912" s="3">
        <v>60077</v>
      </c>
      <c r="BA4912" s="3">
        <v>61478</v>
      </c>
      <c r="BB4912" s="3">
        <v>57627</v>
      </c>
      <c r="BC4912" s="3">
        <v>54911</v>
      </c>
      <c r="BD4912" s="3">
        <v>62112</v>
      </c>
    </row>
    <row r="4913" spans="1:56" x14ac:dyDescent="0.3">
      <c r="A4913" s="3" t="s">
        <v>1567</v>
      </c>
      <c r="B4913" s="3" t="s">
        <v>86</v>
      </c>
      <c r="C4913" s="3" t="s">
        <v>1246</v>
      </c>
      <c r="D4913" s="3">
        <v>152412</v>
      </c>
      <c r="E4913" s="3">
        <v>144970</v>
      </c>
      <c r="F4913" s="3">
        <v>145453</v>
      </c>
      <c r="G4913" s="3">
        <v>159317</v>
      </c>
      <c r="H4913" s="3">
        <v>141145</v>
      </c>
      <c r="I4913" s="3">
        <v>132441</v>
      </c>
      <c r="J4913" s="3">
        <v>141333</v>
      </c>
      <c r="K4913" s="3">
        <v>153214</v>
      </c>
      <c r="L4913" s="3">
        <v>155715</v>
      </c>
      <c r="M4913" s="3">
        <v>143388</v>
      </c>
      <c r="N4913" s="3">
        <v>121910</v>
      </c>
      <c r="O4913" s="3">
        <v>116027</v>
      </c>
      <c r="P4913" s="3">
        <v>112242</v>
      </c>
      <c r="Q4913" s="3">
        <v>104005</v>
      </c>
      <c r="R4913" s="3">
        <v>111216</v>
      </c>
      <c r="S4913" s="3">
        <v>102980</v>
      </c>
      <c r="T4913" s="3">
        <v>107109</v>
      </c>
      <c r="U4913" s="3">
        <v>125629</v>
      </c>
      <c r="V4913" s="3">
        <v>106447</v>
      </c>
      <c r="W4913" s="3">
        <v>133066</v>
      </c>
      <c r="X4913" s="3">
        <v>127591</v>
      </c>
      <c r="Y4913" s="3">
        <v>118757</v>
      </c>
      <c r="Z4913" s="3">
        <v>130591</v>
      </c>
      <c r="AA4913" s="3">
        <v>114995</v>
      </c>
      <c r="AB4913" s="3">
        <v>121012</v>
      </c>
      <c r="AC4913" s="3">
        <v>119317</v>
      </c>
      <c r="AD4913" s="3">
        <v>138075</v>
      </c>
      <c r="AE4913" s="3">
        <v>155198</v>
      </c>
      <c r="AF4913" s="3">
        <v>159163</v>
      </c>
      <c r="AG4913" s="3">
        <v>178175</v>
      </c>
      <c r="AH4913" s="3">
        <v>147186</v>
      </c>
      <c r="AI4913" s="3">
        <v>147749</v>
      </c>
      <c r="AJ4913" s="3">
        <v>138369</v>
      </c>
      <c r="AK4913" s="3">
        <v>128143</v>
      </c>
      <c r="AL4913" s="3">
        <v>133593</v>
      </c>
      <c r="AM4913" s="3">
        <v>113440</v>
      </c>
      <c r="AN4913" s="3">
        <v>122242</v>
      </c>
      <c r="AO4913" s="3">
        <v>132435</v>
      </c>
      <c r="AP4913" s="3">
        <v>140257</v>
      </c>
      <c r="AQ4913" s="3">
        <v>107493</v>
      </c>
      <c r="AR4913" s="3">
        <v>85938</v>
      </c>
      <c r="AS4913" s="3">
        <v>80577</v>
      </c>
      <c r="AT4913" s="3">
        <v>83912</v>
      </c>
      <c r="AU4913" s="3">
        <v>83412</v>
      </c>
      <c r="AV4913" s="3">
        <v>78123</v>
      </c>
      <c r="AW4913" s="3">
        <v>85768</v>
      </c>
      <c r="AX4913" s="3">
        <v>87459</v>
      </c>
      <c r="AY4913" s="3">
        <v>76383</v>
      </c>
      <c r="AZ4913" s="3">
        <v>81359</v>
      </c>
      <c r="BA4913" s="3">
        <v>75919</v>
      </c>
      <c r="BB4913" s="3">
        <v>77261</v>
      </c>
      <c r="BC4913" s="3">
        <v>73185</v>
      </c>
      <c r="BD4913" s="3">
        <v>79109</v>
      </c>
    </row>
    <row r="4914" spans="1:56" x14ac:dyDescent="0.3">
      <c r="A4914" s="3" t="s">
        <v>1567</v>
      </c>
      <c r="B4914" s="3" t="s">
        <v>86</v>
      </c>
      <c r="C4914" s="3" t="s">
        <v>303</v>
      </c>
      <c r="D4914" s="3">
        <v>39894</v>
      </c>
      <c r="E4914" s="3">
        <v>37998</v>
      </c>
      <c r="F4914" s="3">
        <v>40971</v>
      </c>
      <c r="G4914" s="3">
        <v>42466</v>
      </c>
      <c r="H4914" s="3">
        <v>40849</v>
      </c>
      <c r="I4914" s="3">
        <v>40294</v>
      </c>
      <c r="J4914" s="3">
        <v>38954</v>
      </c>
      <c r="K4914" s="3">
        <v>38949</v>
      </c>
      <c r="L4914" s="3">
        <v>40104</v>
      </c>
      <c r="M4914" s="3">
        <v>40589</v>
      </c>
      <c r="N4914" s="3">
        <v>38939</v>
      </c>
      <c r="O4914" s="3">
        <v>21931</v>
      </c>
      <c r="P4914" s="3">
        <v>20139</v>
      </c>
      <c r="Q4914" s="3">
        <v>28246</v>
      </c>
      <c r="R4914" s="3">
        <v>27664</v>
      </c>
      <c r="S4914" s="3">
        <v>23718</v>
      </c>
      <c r="T4914" s="3">
        <v>24713</v>
      </c>
      <c r="U4914" s="3">
        <v>29777</v>
      </c>
      <c r="V4914" s="3">
        <v>36626</v>
      </c>
      <c r="W4914" s="3">
        <v>37459</v>
      </c>
      <c r="X4914" s="3">
        <v>35391</v>
      </c>
      <c r="Y4914" s="3">
        <v>29344</v>
      </c>
      <c r="Z4914" s="3">
        <v>36525</v>
      </c>
      <c r="AA4914" s="3">
        <v>32504</v>
      </c>
      <c r="AB4914" s="3">
        <v>37737</v>
      </c>
      <c r="AC4914" s="3">
        <v>35650</v>
      </c>
      <c r="AD4914" s="3">
        <v>44628</v>
      </c>
      <c r="AE4914" s="3">
        <v>44288</v>
      </c>
      <c r="AF4914" s="3">
        <v>36532</v>
      </c>
      <c r="AG4914" s="3">
        <v>37222</v>
      </c>
      <c r="AH4914" s="3">
        <v>33837</v>
      </c>
      <c r="AI4914" s="3">
        <v>45195</v>
      </c>
      <c r="AJ4914" s="3">
        <v>42979</v>
      </c>
      <c r="AK4914" s="3">
        <v>47610</v>
      </c>
      <c r="AL4914" s="3">
        <v>48025</v>
      </c>
      <c r="AM4914" s="3">
        <v>46924</v>
      </c>
      <c r="AN4914" s="3">
        <v>48748</v>
      </c>
      <c r="AO4914" s="3">
        <v>47669</v>
      </c>
      <c r="AP4914" s="3">
        <v>41714</v>
      </c>
      <c r="AQ4914" s="3">
        <v>41962</v>
      </c>
      <c r="AR4914" s="3">
        <v>46428</v>
      </c>
      <c r="AS4914" s="3">
        <v>47705</v>
      </c>
      <c r="AT4914" s="3">
        <v>49043</v>
      </c>
      <c r="AU4914" s="3">
        <v>46442</v>
      </c>
      <c r="AV4914" s="3">
        <v>44811</v>
      </c>
      <c r="AW4914" s="3">
        <v>45415</v>
      </c>
      <c r="AX4914" s="3">
        <v>50945</v>
      </c>
      <c r="AY4914" s="3">
        <v>53415</v>
      </c>
      <c r="AZ4914" s="3">
        <v>52458</v>
      </c>
      <c r="BA4914" s="3">
        <v>53544</v>
      </c>
      <c r="BB4914" s="3">
        <v>53276</v>
      </c>
      <c r="BC4914" s="3">
        <v>50019</v>
      </c>
      <c r="BD4914" s="3">
        <v>48124</v>
      </c>
    </row>
    <row r="4915" spans="1:56" x14ac:dyDescent="0.3">
      <c r="A4915" s="3" t="s">
        <v>1567</v>
      </c>
      <c r="B4915" s="3" t="s">
        <v>86</v>
      </c>
      <c r="C4915" s="3" t="s">
        <v>1387</v>
      </c>
      <c r="D4915" s="3">
        <v>659840</v>
      </c>
      <c r="E4915" s="3">
        <v>676543</v>
      </c>
      <c r="F4915" s="3">
        <v>730942</v>
      </c>
      <c r="G4915" s="3">
        <v>761829</v>
      </c>
      <c r="H4915" s="3">
        <v>741194</v>
      </c>
      <c r="I4915" s="3">
        <v>752236</v>
      </c>
      <c r="J4915" s="3">
        <v>790953</v>
      </c>
      <c r="K4915" s="3">
        <v>807050</v>
      </c>
      <c r="L4915" s="3">
        <v>828116</v>
      </c>
      <c r="M4915" s="3">
        <v>799524</v>
      </c>
      <c r="N4915" s="3">
        <v>775256</v>
      </c>
      <c r="O4915" s="3">
        <v>750026</v>
      </c>
      <c r="P4915" s="3">
        <v>720322</v>
      </c>
      <c r="Q4915" s="3">
        <v>723129</v>
      </c>
      <c r="R4915" s="3">
        <v>732501</v>
      </c>
      <c r="S4915" s="3">
        <v>744682</v>
      </c>
      <c r="T4915" s="3">
        <v>769868</v>
      </c>
      <c r="U4915" s="3">
        <v>791634</v>
      </c>
      <c r="V4915" s="3">
        <v>799594</v>
      </c>
      <c r="W4915" s="3">
        <v>803807</v>
      </c>
      <c r="X4915" s="3">
        <v>783772</v>
      </c>
      <c r="Y4915" s="3">
        <v>775029</v>
      </c>
      <c r="Z4915" s="3">
        <v>765812</v>
      </c>
      <c r="AA4915" s="3">
        <v>811855</v>
      </c>
      <c r="AB4915" s="3">
        <v>819204</v>
      </c>
      <c r="AC4915" s="3">
        <v>833875</v>
      </c>
      <c r="AD4915" s="3">
        <v>862636</v>
      </c>
      <c r="AE4915" s="3">
        <v>892675</v>
      </c>
      <c r="AF4915" s="3">
        <v>911508</v>
      </c>
      <c r="AG4915" s="3">
        <v>938973</v>
      </c>
      <c r="AH4915" s="3">
        <v>964522</v>
      </c>
      <c r="AI4915" s="3">
        <v>960736</v>
      </c>
      <c r="AJ4915" s="3">
        <v>966735</v>
      </c>
      <c r="AK4915" s="3">
        <v>975741</v>
      </c>
      <c r="AL4915" s="3">
        <v>999375</v>
      </c>
      <c r="AM4915" s="3">
        <v>997016</v>
      </c>
      <c r="AN4915" s="3">
        <v>1006077</v>
      </c>
      <c r="AO4915" s="3">
        <v>1011292</v>
      </c>
      <c r="AP4915" s="3">
        <v>968967</v>
      </c>
      <c r="AQ4915" s="3">
        <v>905583</v>
      </c>
      <c r="AR4915" s="3">
        <v>878417</v>
      </c>
      <c r="AS4915" s="3">
        <v>868355</v>
      </c>
      <c r="AT4915" s="3">
        <v>846151</v>
      </c>
      <c r="AU4915" s="3">
        <v>860428</v>
      </c>
      <c r="AV4915" s="3">
        <v>875347</v>
      </c>
      <c r="AW4915" s="3">
        <v>870924</v>
      </c>
      <c r="AX4915" s="3">
        <v>868394</v>
      </c>
      <c r="AY4915" s="3">
        <v>864578</v>
      </c>
      <c r="AZ4915" s="3">
        <v>871117</v>
      </c>
      <c r="BA4915" s="3">
        <v>861328</v>
      </c>
      <c r="BB4915" s="3">
        <v>768491</v>
      </c>
      <c r="BC4915" s="3">
        <v>818633</v>
      </c>
      <c r="BD4915" s="3">
        <v>812490</v>
      </c>
    </row>
    <row r="4916" spans="1:56" x14ac:dyDescent="0.3">
      <c r="A4916" s="3" t="s">
        <v>1567</v>
      </c>
      <c r="B4916" s="3" t="s">
        <v>86</v>
      </c>
      <c r="C4916" s="3" t="s">
        <v>1556</v>
      </c>
      <c r="AP4916" s="3">
        <v>12</v>
      </c>
      <c r="AQ4916" s="3">
        <v>11.5</v>
      </c>
      <c r="AR4916" s="3">
        <v>12.5</v>
      </c>
      <c r="AS4916" s="3">
        <v>12.7</v>
      </c>
      <c r="AT4916" s="3">
        <v>12</v>
      </c>
      <c r="AU4916" s="3">
        <v>13.5</v>
      </c>
      <c r="AV4916" s="3">
        <v>13.8</v>
      </c>
      <c r="AW4916" s="3">
        <v>15.9</v>
      </c>
      <c r="AX4916" s="3">
        <v>14.4</v>
      </c>
      <c r="AY4916" s="3">
        <v>15.5</v>
      </c>
      <c r="AZ4916" s="3">
        <v>17.100000000000001</v>
      </c>
      <c r="BA4916" s="3">
        <v>11.4</v>
      </c>
      <c r="BB4916" s="3">
        <v>19.3</v>
      </c>
      <c r="BC4916" s="3">
        <v>18.7</v>
      </c>
      <c r="BD4916" s="3">
        <v>18.3</v>
      </c>
    </row>
    <row r="4917" spans="1:56" x14ac:dyDescent="0.3">
      <c r="A4917" s="3" t="s">
        <v>1567</v>
      </c>
      <c r="B4917" s="3" t="s">
        <v>86</v>
      </c>
      <c r="C4917" s="3" t="s">
        <v>1408</v>
      </c>
      <c r="AP4917" s="3">
        <v>1047</v>
      </c>
      <c r="AQ4917" s="3">
        <v>1047</v>
      </c>
      <c r="AR4917" s="3">
        <v>1019</v>
      </c>
      <c r="AS4917" s="3">
        <v>1030</v>
      </c>
      <c r="AT4917" s="3">
        <v>1037</v>
      </c>
      <c r="AU4917" s="3">
        <v>987</v>
      </c>
      <c r="AV4917" s="3">
        <v>799</v>
      </c>
      <c r="AW4917" s="3">
        <v>788</v>
      </c>
      <c r="AX4917" s="3">
        <v>782</v>
      </c>
      <c r="AY4917" s="3">
        <v>779</v>
      </c>
      <c r="AZ4917" s="3">
        <v>723</v>
      </c>
      <c r="BA4917" s="3">
        <v>674</v>
      </c>
      <c r="BB4917" s="3">
        <v>649</v>
      </c>
      <c r="BC4917" s="3">
        <v>651</v>
      </c>
      <c r="BD4917" s="3">
        <v>652</v>
      </c>
    </row>
    <row r="4918" spans="1:56" x14ac:dyDescent="0.3">
      <c r="A4918" s="3" t="s">
        <v>1567</v>
      </c>
      <c r="B4918" s="3" t="s">
        <v>86</v>
      </c>
      <c r="C4918" s="3" t="s">
        <v>1247</v>
      </c>
      <c r="D4918" s="3">
        <v>227448</v>
      </c>
      <c r="E4918" s="3">
        <v>215883</v>
      </c>
      <c r="F4918" s="3">
        <v>218910</v>
      </c>
      <c r="G4918" s="3">
        <v>240045</v>
      </c>
      <c r="H4918" s="3">
        <v>223913</v>
      </c>
      <c r="I4918" s="3">
        <v>226062</v>
      </c>
      <c r="J4918" s="3">
        <v>249452</v>
      </c>
      <c r="K4918" s="3">
        <v>278431</v>
      </c>
      <c r="L4918" s="3">
        <v>274246</v>
      </c>
      <c r="M4918" s="3">
        <v>392516</v>
      </c>
      <c r="N4918" s="3">
        <v>355369</v>
      </c>
      <c r="O4918" s="3">
        <v>326925</v>
      </c>
      <c r="P4918" s="3">
        <v>297767</v>
      </c>
      <c r="Q4918" s="3">
        <v>259187</v>
      </c>
      <c r="R4918" s="3">
        <v>225936</v>
      </c>
      <c r="S4918" s="3">
        <v>216790</v>
      </c>
      <c r="T4918" s="3">
        <v>173187</v>
      </c>
      <c r="U4918" s="3">
        <v>193243</v>
      </c>
      <c r="V4918" s="3">
        <v>155403</v>
      </c>
      <c r="W4918" s="3">
        <v>190702</v>
      </c>
      <c r="X4918" s="3">
        <v>178199</v>
      </c>
      <c r="Y4918" s="3">
        <v>163354</v>
      </c>
      <c r="Z4918" s="3">
        <v>206726</v>
      </c>
      <c r="AA4918" s="3">
        <v>183268</v>
      </c>
      <c r="AB4918" s="3">
        <v>188702</v>
      </c>
      <c r="AC4918" s="3">
        <v>176975</v>
      </c>
      <c r="AD4918" s="3">
        <v>192723</v>
      </c>
      <c r="AE4918" s="3">
        <v>193637</v>
      </c>
      <c r="AF4918" s="3">
        <v>188425</v>
      </c>
      <c r="AG4918" s="3">
        <v>211357</v>
      </c>
      <c r="AH4918" s="3">
        <v>185518</v>
      </c>
      <c r="AI4918" s="3">
        <v>194436</v>
      </c>
      <c r="AJ4918" s="3">
        <v>195216</v>
      </c>
      <c r="AK4918" s="3">
        <v>211144</v>
      </c>
      <c r="AL4918" s="3">
        <v>181091</v>
      </c>
      <c r="AM4918" s="3">
        <v>170214</v>
      </c>
      <c r="AN4918" s="3">
        <v>177157</v>
      </c>
      <c r="AO4918" s="3">
        <v>171546</v>
      </c>
      <c r="AP4918" s="3">
        <v>176622</v>
      </c>
      <c r="AQ4918" s="3">
        <v>136350</v>
      </c>
      <c r="AR4918" s="3">
        <v>125553</v>
      </c>
      <c r="AS4918" s="3">
        <v>116588</v>
      </c>
      <c r="AT4918" s="3">
        <v>121204</v>
      </c>
      <c r="AU4918" s="3">
        <v>121424</v>
      </c>
      <c r="AV4918" s="3">
        <v>117968</v>
      </c>
      <c r="AW4918" s="3">
        <v>123877</v>
      </c>
      <c r="AX4918" s="3">
        <v>127074</v>
      </c>
      <c r="AY4918" s="3">
        <v>119524</v>
      </c>
      <c r="AZ4918" s="3">
        <v>119733</v>
      </c>
      <c r="BA4918" s="3">
        <v>114075</v>
      </c>
      <c r="BB4918" s="3">
        <v>117249</v>
      </c>
      <c r="BC4918" s="3">
        <v>112993</v>
      </c>
      <c r="BD4918" s="3">
        <v>123388</v>
      </c>
    </row>
    <row r="4919" spans="1:56" x14ac:dyDescent="0.3">
      <c r="A4919" s="3" t="s">
        <v>1567</v>
      </c>
      <c r="B4919" s="3" t="s">
        <v>86</v>
      </c>
      <c r="C4919" s="3" t="s">
        <v>1249</v>
      </c>
      <c r="D4919" s="3">
        <v>1003981</v>
      </c>
      <c r="E4919" s="3">
        <v>1009914</v>
      </c>
      <c r="F4919" s="3">
        <v>1082114</v>
      </c>
      <c r="G4919" s="3">
        <v>1141637</v>
      </c>
      <c r="H4919" s="3">
        <v>1112800</v>
      </c>
      <c r="I4919" s="3">
        <v>1125227</v>
      </c>
      <c r="J4919" s="3">
        <v>1214544</v>
      </c>
      <c r="K4919" s="3">
        <v>1277011</v>
      </c>
      <c r="L4919" s="3">
        <v>1297001</v>
      </c>
      <c r="M4919" s="3">
        <v>1310429</v>
      </c>
      <c r="N4919" s="3">
        <v>1233625</v>
      </c>
      <c r="O4919" s="3">
        <v>1156621</v>
      </c>
      <c r="P4919" s="3">
        <v>1084623</v>
      </c>
      <c r="Q4919" s="3">
        <v>1050444</v>
      </c>
      <c r="R4919" s="3">
        <v>1043098</v>
      </c>
      <c r="S4919" s="3">
        <v>1031302</v>
      </c>
      <c r="T4919" s="3">
        <v>1021711</v>
      </c>
      <c r="U4919" s="3">
        <v>1065126</v>
      </c>
      <c r="V4919" s="3">
        <v>1045807</v>
      </c>
      <c r="W4919" s="3">
        <v>1080825</v>
      </c>
      <c r="X4919" s="3">
        <v>1033566</v>
      </c>
      <c r="Y4919" s="3">
        <v>1006843</v>
      </c>
      <c r="Z4919" s="3">
        <v>1038602</v>
      </c>
      <c r="AA4919" s="3">
        <v>1062101</v>
      </c>
      <c r="AB4919" s="3">
        <v>1075003</v>
      </c>
      <c r="AC4919" s="3">
        <v>1077353</v>
      </c>
      <c r="AD4919" s="3">
        <v>1126138</v>
      </c>
      <c r="AE4919" s="3">
        <v>1161688</v>
      </c>
      <c r="AF4919" s="3">
        <v>1161856</v>
      </c>
      <c r="AG4919" s="3">
        <v>1229501</v>
      </c>
      <c r="AH4919" s="3">
        <v>1217391</v>
      </c>
      <c r="AI4919" s="3">
        <v>1210808</v>
      </c>
      <c r="AJ4919" s="3">
        <v>1225799</v>
      </c>
      <c r="AK4919" s="3">
        <v>1254679</v>
      </c>
      <c r="AL4919" s="3">
        <v>1255059</v>
      </c>
      <c r="AM4919" s="3">
        <v>1234736</v>
      </c>
      <c r="AN4919" s="3">
        <v>1244682</v>
      </c>
      <c r="AO4919" s="3">
        <v>1246834</v>
      </c>
      <c r="AP4919" s="3">
        <v>1211379</v>
      </c>
      <c r="AQ4919" s="3">
        <v>1109365</v>
      </c>
      <c r="AR4919" s="3">
        <v>1068399</v>
      </c>
      <c r="AS4919" s="3">
        <v>1046798</v>
      </c>
      <c r="AT4919" s="3">
        <v>1024454</v>
      </c>
      <c r="AU4919" s="3">
        <v>1041072</v>
      </c>
      <c r="AV4919" s="3">
        <v>1051178</v>
      </c>
      <c r="AW4919" s="3">
        <v>1066151</v>
      </c>
      <c r="AX4919" s="3">
        <v>1065679</v>
      </c>
      <c r="AY4919" s="3">
        <v>1053726</v>
      </c>
      <c r="AZ4919" s="3">
        <v>1069410</v>
      </c>
      <c r="BA4919" s="3">
        <v>1049451</v>
      </c>
      <c r="BB4919" s="3">
        <v>962402</v>
      </c>
      <c r="BC4919" s="3">
        <v>1007590</v>
      </c>
      <c r="BD4919" s="3">
        <v>1016085</v>
      </c>
    </row>
    <row r="4920" spans="1:56" x14ac:dyDescent="0.3">
      <c r="A4920" s="3" t="s">
        <v>1567</v>
      </c>
      <c r="B4920" s="3" t="s">
        <v>86</v>
      </c>
      <c r="C4920" s="3" t="s">
        <v>323</v>
      </c>
      <c r="D4920" s="3">
        <v>7065</v>
      </c>
      <c r="E4920" s="3">
        <v>7266</v>
      </c>
      <c r="F4920" s="3">
        <v>8148</v>
      </c>
      <c r="G4920" s="3">
        <v>8111</v>
      </c>
      <c r="H4920" s="3">
        <v>6579</v>
      </c>
      <c r="I4920" s="3">
        <v>7331</v>
      </c>
      <c r="J4920" s="3">
        <v>6597</v>
      </c>
      <c r="K4920" s="3">
        <v>8787</v>
      </c>
      <c r="L4920" s="3">
        <v>7361</v>
      </c>
      <c r="M4920" s="3">
        <v>5290</v>
      </c>
      <c r="N4920" s="3">
        <v>4483</v>
      </c>
      <c r="O4920" s="3">
        <v>9489</v>
      </c>
      <c r="P4920" s="3">
        <v>7508</v>
      </c>
      <c r="Q4920" s="3">
        <v>3920</v>
      </c>
      <c r="R4920" s="3">
        <v>5956</v>
      </c>
      <c r="S4920" s="3">
        <v>6452</v>
      </c>
      <c r="T4920" s="3">
        <v>6997</v>
      </c>
      <c r="U4920" s="3">
        <v>11200</v>
      </c>
      <c r="V4920" s="3">
        <v>11320</v>
      </c>
      <c r="W4920" s="3">
        <v>12933</v>
      </c>
      <c r="X4920" s="3">
        <v>14665</v>
      </c>
      <c r="Y4920" s="3">
        <v>14294</v>
      </c>
      <c r="Z4920" s="3">
        <v>18732</v>
      </c>
      <c r="AA4920" s="3">
        <v>15184</v>
      </c>
      <c r="AB4920" s="3">
        <v>16990</v>
      </c>
      <c r="AC4920" s="3">
        <v>16347</v>
      </c>
      <c r="AD4920" s="3">
        <v>18383</v>
      </c>
      <c r="AE4920" s="3">
        <v>14052</v>
      </c>
      <c r="AF4920" s="3">
        <v>23209</v>
      </c>
      <c r="AG4920" s="3">
        <v>27314</v>
      </c>
      <c r="AH4920" s="3">
        <v>13791</v>
      </c>
      <c r="AI4920" s="3">
        <v>28590</v>
      </c>
      <c r="AJ4920" s="3">
        <v>25178</v>
      </c>
      <c r="AK4920" s="3">
        <v>24437</v>
      </c>
      <c r="AL4920" s="3">
        <v>17079</v>
      </c>
      <c r="AM4920" s="3">
        <v>0</v>
      </c>
      <c r="AN4920" s="3">
        <v>6825</v>
      </c>
      <c r="AO4920" s="3">
        <v>27503</v>
      </c>
      <c r="AP4920" s="3">
        <v>38625</v>
      </c>
      <c r="AQ4920" s="3">
        <v>35800</v>
      </c>
      <c r="AR4920" s="3">
        <v>20610</v>
      </c>
      <c r="AS4920" s="3">
        <v>18985</v>
      </c>
      <c r="AT4920" s="3">
        <v>19373</v>
      </c>
      <c r="AU4920" s="3">
        <v>11273</v>
      </c>
      <c r="AV4920" s="3">
        <v>5901</v>
      </c>
      <c r="AW4920" s="3">
        <v>6470</v>
      </c>
      <c r="AX4920" s="3">
        <v>6897</v>
      </c>
      <c r="AY4920" s="3">
        <v>6366</v>
      </c>
      <c r="AZ4920" s="3">
        <v>6399</v>
      </c>
      <c r="BA4920" s="3">
        <v>6423</v>
      </c>
      <c r="BB4920" s="3">
        <v>3871</v>
      </c>
      <c r="BC4920" s="3">
        <v>6415</v>
      </c>
      <c r="BD4920" s="3">
        <v>6043</v>
      </c>
    </row>
    <row r="4921" spans="1:56" x14ac:dyDescent="0.3">
      <c r="A4921" s="3" t="s">
        <v>1567</v>
      </c>
      <c r="B4921" s="3" t="s">
        <v>86</v>
      </c>
      <c r="C4921" s="3" t="s">
        <v>324</v>
      </c>
      <c r="D4921" s="3">
        <v>14006</v>
      </c>
      <c r="E4921" s="3">
        <v>12590</v>
      </c>
      <c r="F4921" s="3">
        <v>13494</v>
      </c>
      <c r="G4921" s="3">
        <v>14096</v>
      </c>
      <c r="H4921" s="3">
        <v>19337</v>
      </c>
      <c r="I4921" s="3">
        <v>21747</v>
      </c>
      <c r="J4921" s="3">
        <v>19066</v>
      </c>
      <c r="K4921" s="3">
        <v>18494</v>
      </c>
      <c r="L4921" s="3">
        <v>18373</v>
      </c>
      <c r="M4921" s="3">
        <v>21747</v>
      </c>
      <c r="N4921" s="3">
        <v>19819</v>
      </c>
      <c r="O4921" s="3">
        <v>11794</v>
      </c>
      <c r="P4921" s="3">
        <v>12602</v>
      </c>
      <c r="Q4921" s="3">
        <v>15251</v>
      </c>
      <c r="R4921" s="3">
        <v>15799</v>
      </c>
      <c r="S4921" s="3">
        <v>15070</v>
      </c>
      <c r="T4921" s="3">
        <v>15202</v>
      </c>
      <c r="U4921" s="3">
        <v>15445</v>
      </c>
      <c r="V4921" s="3">
        <v>15146</v>
      </c>
      <c r="W4921" s="3">
        <v>15252</v>
      </c>
      <c r="X4921" s="3">
        <v>15252</v>
      </c>
      <c r="Y4921" s="3">
        <v>14940</v>
      </c>
      <c r="Z4921" s="3">
        <v>15965</v>
      </c>
      <c r="AA4921" s="3">
        <v>16547</v>
      </c>
      <c r="AB4921" s="3">
        <v>16042</v>
      </c>
      <c r="AC4921" s="3">
        <v>15933</v>
      </c>
      <c r="AD4921" s="3">
        <v>16423</v>
      </c>
      <c r="AE4921" s="3">
        <v>16091</v>
      </c>
      <c r="AF4921" s="3">
        <v>16114</v>
      </c>
      <c r="AG4921" s="3">
        <v>15993</v>
      </c>
      <c r="AH4921" s="3">
        <v>15768</v>
      </c>
      <c r="AI4921" s="3">
        <v>15069</v>
      </c>
      <c r="AJ4921" s="3">
        <v>15791</v>
      </c>
      <c r="AK4921" s="3">
        <v>15479</v>
      </c>
      <c r="AL4921" s="3">
        <v>15089</v>
      </c>
      <c r="AM4921" s="3">
        <v>16793</v>
      </c>
      <c r="AN4921" s="3">
        <v>15972</v>
      </c>
      <c r="AO4921" s="3">
        <v>15113</v>
      </c>
      <c r="AP4921" s="3">
        <v>14405</v>
      </c>
      <c r="AQ4921" s="3">
        <v>14867</v>
      </c>
      <c r="AR4921" s="3">
        <v>15593</v>
      </c>
      <c r="AS4921" s="3">
        <v>15904</v>
      </c>
      <c r="AT4921" s="3">
        <v>16744</v>
      </c>
      <c r="AU4921" s="3">
        <v>17226</v>
      </c>
      <c r="AV4921" s="3">
        <v>15919</v>
      </c>
      <c r="AW4921" s="3">
        <v>16981</v>
      </c>
      <c r="AX4921" s="3">
        <v>17390</v>
      </c>
      <c r="AY4921" s="3">
        <v>17949</v>
      </c>
      <c r="AZ4921" s="3">
        <v>17340</v>
      </c>
      <c r="BA4921" s="3">
        <v>16485</v>
      </c>
      <c r="BB4921" s="3">
        <v>12046</v>
      </c>
      <c r="BC4921" s="3">
        <v>15296</v>
      </c>
      <c r="BD4921" s="3">
        <v>13165</v>
      </c>
    </row>
    <row r="4922" spans="1:56" x14ac:dyDescent="0.3">
      <c r="A4922" s="3" t="s">
        <v>1567</v>
      </c>
      <c r="B4922" s="3" t="s">
        <v>86</v>
      </c>
      <c r="C4922" s="3" t="s">
        <v>1251</v>
      </c>
      <c r="D4922" s="3">
        <v>7065</v>
      </c>
      <c r="E4922" s="3">
        <v>7266</v>
      </c>
      <c r="F4922" s="3">
        <v>8148</v>
      </c>
      <c r="G4922" s="3">
        <v>8111</v>
      </c>
      <c r="H4922" s="3">
        <v>6579</v>
      </c>
      <c r="I4922" s="3">
        <v>7331</v>
      </c>
      <c r="J4922" s="3">
        <v>6597</v>
      </c>
      <c r="K4922" s="3">
        <v>8787</v>
      </c>
      <c r="L4922" s="3">
        <v>7361</v>
      </c>
      <c r="M4922" s="3">
        <v>5290</v>
      </c>
      <c r="N4922" s="3">
        <v>4483</v>
      </c>
      <c r="O4922" s="3">
        <v>9489</v>
      </c>
      <c r="P4922" s="3">
        <v>7508</v>
      </c>
      <c r="Q4922" s="3">
        <v>3920</v>
      </c>
      <c r="R4922" s="3">
        <v>5956</v>
      </c>
      <c r="S4922" s="3">
        <v>6452</v>
      </c>
      <c r="T4922" s="3">
        <v>6997</v>
      </c>
      <c r="U4922" s="3">
        <v>11200</v>
      </c>
      <c r="V4922" s="3">
        <v>11320</v>
      </c>
      <c r="W4922" s="3">
        <v>12933</v>
      </c>
      <c r="X4922" s="3">
        <v>14665</v>
      </c>
      <c r="Y4922" s="3">
        <v>14294</v>
      </c>
      <c r="Z4922" s="3">
        <v>18732</v>
      </c>
      <c r="AA4922" s="3">
        <v>15184</v>
      </c>
      <c r="AB4922" s="3">
        <v>16990</v>
      </c>
      <c r="AC4922" s="3">
        <v>16347</v>
      </c>
      <c r="AD4922" s="3">
        <v>18383</v>
      </c>
      <c r="AE4922" s="3">
        <v>14052</v>
      </c>
      <c r="AF4922" s="3">
        <v>23209</v>
      </c>
      <c r="AG4922" s="3">
        <v>27314</v>
      </c>
      <c r="AH4922" s="3">
        <v>13791</v>
      </c>
      <c r="AI4922" s="3">
        <v>28590</v>
      </c>
      <c r="AJ4922" s="3">
        <v>25178</v>
      </c>
      <c r="AK4922" s="3">
        <v>24437</v>
      </c>
      <c r="AL4922" s="3">
        <v>27907</v>
      </c>
      <c r="AM4922" s="3">
        <v>10557</v>
      </c>
      <c r="AN4922" s="3">
        <v>17327</v>
      </c>
      <c r="AO4922" s="3">
        <v>36083</v>
      </c>
      <c r="AP4922" s="3">
        <v>49488</v>
      </c>
      <c r="AQ4922" s="3">
        <v>45920</v>
      </c>
      <c r="AR4922" s="3">
        <v>31661</v>
      </c>
      <c r="AS4922" s="3">
        <v>30518</v>
      </c>
      <c r="AT4922" s="3">
        <v>32748</v>
      </c>
      <c r="AU4922" s="3">
        <v>26155</v>
      </c>
      <c r="AV4922" s="3">
        <v>17796</v>
      </c>
      <c r="AW4922" s="3">
        <v>19966</v>
      </c>
      <c r="AX4922" s="3">
        <v>19191</v>
      </c>
      <c r="AY4922" s="3">
        <v>17237</v>
      </c>
      <c r="AZ4922" s="3">
        <v>22118</v>
      </c>
      <c r="BA4922" s="3">
        <v>15451</v>
      </c>
      <c r="BB4922" s="3">
        <v>18634</v>
      </c>
      <c r="BC4922" s="3">
        <v>19669</v>
      </c>
      <c r="BD4922" s="3">
        <v>17916</v>
      </c>
    </row>
    <row r="4923" spans="1:56" x14ac:dyDescent="0.3">
      <c r="A4923" s="3" t="s">
        <v>1567</v>
      </c>
      <c r="B4923" s="3" t="s">
        <v>86</v>
      </c>
      <c r="C4923" s="3" t="s">
        <v>1253</v>
      </c>
      <c r="D4923" s="3">
        <v>660944</v>
      </c>
      <c r="E4923" s="3">
        <v>677277</v>
      </c>
      <c r="F4923" s="3">
        <v>731525</v>
      </c>
      <c r="G4923" s="3">
        <v>762222</v>
      </c>
      <c r="H4923" s="3">
        <v>741488</v>
      </c>
      <c r="I4923" s="3">
        <v>752319</v>
      </c>
      <c r="J4923" s="3">
        <v>790994</v>
      </c>
      <c r="K4923" s="3">
        <v>807082</v>
      </c>
      <c r="L4923" s="3">
        <v>828116</v>
      </c>
      <c r="M4923" s="3">
        <v>799524</v>
      </c>
      <c r="N4923" s="3">
        <v>775256</v>
      </c>
      <c r="O4923" s="3">
        <v>750117</v>
      </c>
      <c r="P4923" s="3">
        <v>721068</v>
      </c>
      <c r="Q4923" s="3">
        <v>727006</v>
      </c>
      <c r="R4923" s="3">
        <v>736226</v>
      </c>
      <c r="S4923" s="3">
        <v>749121</v>
      </c>
      <c r="T4923" s="3">
        <v>775845</v>
      </c>
      <c r="U4923" s="3">
        <v>798964</v>
      </c>
      <c r="V4923" s="3">
        <v>807584</v>
      </c>
      <c r="W4923" s="3">
        <v>813154</v>
      </c>
      <c r="X4923" s="3">
        <v>792465</v>
      </c>
      <c r="Y4923" s="3">
        <v>784183</v>
      </c>
      <c r="Z4923" s="3">
        <v>777050</v>
      </c>
      <c r="AA4923" s="3">
        <v>811980</v>
      </c>
      <c r="AB4923" s="3">
        <v>819337</v>
      </c>
      <c r="AC4923" s="3">
        <v>834064</v>
      </c>
      <c r="AD4923" s="3">
        <v>862886</v>
      </c>
      <c r="AE4923" s="3">
        <v>893137</v>
      </c>
      <c r="AF4923" s="3">
        <v>911861</v>
      </c>
      <c r="AG4923" s="3">
        <v>939412</v>
      </c>
      <c r="AH4923" s="3">
        <v>965007</v>
      </c>
      <c r="AI4923" s="3">
        <v>961287</v>
      </c>
      <c r="AJ4923" s="3">
        <v>967294</v>
      </c>
      <c r="AK4923" s="3">
        <v>976424</v>
      </c>
      <c r="AL4923" s="3">
        <v>1000148</v>
      </c>
      <c r="AM4923" s="3">
        <v>997480</v>
      </c>
      <c r="AN4923" s="3">
        <v>1006496</v>
      </c>
      <c r="AO4923" s="3">
        <v>1011611</v>
      </c>
      <c r="AP4923" s="3">
        <v>969238</v>
      </c>
      <c r="AQ4923" s="3">
        <v>905719</v>
      </c>
      <c r="AR4923" s="3">
        <v>878568</v>
      </c>
      <c r="AS4923" s="3">
        <v>868446</v>
      </c>
      <c r="AT4923" s="3">
        <v>846243</v>
      </c>
      <c r="AU4923" s="3">
        <v>860738</v>
      </c>
      <c r="AV4923" s="3">
        <v>875878</v>
      </c>
      <c r="AW4923" s="3">
        <v>871476</v>
      </c>
      <c r="AX4923" s="3">
        <v>869316</v>
      </c>
      <c r="AY4923" s="3">
        <v>865144</v>
      </c>
      <c r="AZ4923" s="3">
        <v>871647</v>
      </c>
      <c r="BA4923" s="3">
        <v>861872</v>
      </c>
      <c r="BB4923" s="3">
        <v>769713</v>
      </c>
      <c r="BC4923" s="3">
        <v>819820</v>
      </c>
    </row>
    <row r="4924" spans="1:56" x14ac:dyDescent="0.3">
      <c r="A4924" s="3" t="s">
        <v>1567</v>
      </c>
      <c r="B4924" s="3" t="s">
        <v>86</v>
      </c>
      <c r="C4924" s="3" t="s">
        <v>1255</v>
      </c>
      <c r="D4924" s="3">
        <v>225806</v>
      </c>
      <c r="E4924" s="3">
        <v>231348</v>
      </c>
      <c r="F4924" s="3">
        <v>250876</v>
      </c>
      <c r="G4924" s="3">
        <v>242204</v>
      </c>
      <c r="H4924" s="3">
        <v>245440</v>
      </c>
      <c r="I4924" s="3">
        <v>222002</v>
      </c>
      <c r="J4924" s="3">
        <v>238866</v>
      </c>
      <c r="K4924" s="3">
        <v>213531</v>
      </c>
      <c r="L4924" s="3">
        <v>238474</v>
      </c>
      <c r="M4924" s="3">
        <v>205098</v>
      </c>
      <c r="N4924" s="3">
        <v>210193</v>
      </c>
      <c r="O4924" s="3">
        <v>202499</v>
      </c>
      <c r="P4924" s="3">
        <v>196545</v>
      </c>
      <c r="Q4924" s="3">
        <v>194998</v>
      </c>
      <c r="R4924" s="3">
        <v>220532</v>
      </c>
      <c r="S4924" s="3">
        <v>186775</v>
      </c>
      <c r="T4924" s="3">
        <v>192728</v>
      </c>
      <c r="U4924" s="3">
        <v>197667</v>
      </c>
      <c r="V4924" s="3">
        <v>213922</v>
      </c>
      <c r="W4924" s="3">
        <v>206643</v>
      </c>
      <c r="X4924" s="3">
        <v>184128</v>
      </c>
      <c r="Y4924" s="3">
        <v>186661</v>
      </c>
      <c r="Z4924" s="3">
        <v>196513</v>
      </c>
      <c r="AA4924" s="3">
        <v>197614</v>
      </c>
      <c r="AB4924" s="3">
        <v>198580</v>
      </c>
      <c r="AC4924" s="3">
        <v>207714</v>
      </c>
      <c r="AD4924" s="3">
        <v>227267</v>
      </c>
      <c r="AE4924" s="3">
        <v>224252</v>
      </c>
      <c r="AF4924" s="3">
        <v>188520</v>
      </c>
      <c r="AG4924" s="3">
        <v>197074</v>
      </c>
      <c r="AH4924" s="3">
        <v>209525</v>
      </c>
      <c r="AI4924" s="3">
        <v>201985</v>
      </c>
      <c r="AJ4924" s="3">
        <v>198412</v>
      </c>
      <c r="AK4924" s="3">
        <v>209324</v>
      </c>
      <c r="AL4924" s="3">
        <v>206494</v>
      </c>
      <c r="AM4924" s="3">
        <v>197353</v>
      </c>
      <c r="AN4924" s="3">
        <v>171092</v>
      </c>
      <c r="AO4924" s="3">
        <v>188145</v>
      </c>
      <c r="AP4924" s="3">
        <v>198907</v>
      </c>
      <c r="AQ4924" s="3">
        <v>194223</v>
      </c>
      <c r="AR4924" s="3">
        <v>188245</v>
      </c>
      <c r="AS4924" s="3">
        <v>190230</v>
      </c>
      <c r="AT4924" s="3">
        <v>172625</v>
      </c>
      <c r="AU4924" s="3">
        <v>196468</v>
      </c>
      <c r="AV4924" s="3">
        <v>214428</v>
      </c>
      <c r="AW4924" s="3">
        <v>212228</v>
      </c>
      <c r="AX4924" s="3">
        <v>197110</v>
      </c>
      <c r="AY4924" s="3">
        <v>201131</v>
      </c>
      <c r="AZ4924" s="3">
        <v>224546</v>
      </c>
      <c r="BA4924" s="3">
        <v>223469</v>
      </c>
      <c r="BB4924" s="3">
        <v>209046</v>
      </c>
      <c r="BC4924" s="3">
        <v>217056</v>
      </c>
    </row>
    <row r="4925" spans="1:56" x14ac:dyDescent="0.3">
      <c r="A4925" s="3" t="s">
        <v>1567</v>
      </c>
      <c r="B4925" s="3" t="s">
        <v>86</v>
      </c>
      <c r="C4925" s="3" t="s">
        <v>1256</v>
      </c>
      <c r="D4925" s="3">
        <v>1333982</v>
      </c>
      <c r="E4925" s="3">
        <v>1213740</v>
      </c>
      <c r="F4925" s="3">
        <v>1266702</v>
      </c>
      <c r="G4925" s="3">
        <v>1277329</v>
      </c>
      <c r="H4925" s="3">
        <v>1273827</v>
      </c>
      <c r="I4925" s="3">
        <v>1124039</v>
      </c>
      <c r="J4925" s="3">
        <v>1161745</v>
      </c>
      <c r="K4925" s="3">
        <v>1098844</v>
      </c>
      <c r="L4925" s="3">
        <v>1110009</v>
      </c>
      <c r="M4925" s="3">
        <v>1206259</v>
      </c>
      <c r="N4925" s="3">
        <v>1077540</v>
      </c>
      <c r="O4925" s="3">
        <v>1061561</v>
      </c>
      <c r="P4925" s="3">
        <v>887905</v>
      </c>
      <c r="Q4925" s="3">
        <v>790320</v>
      </c>
      <c r="R4925" s="3">
        <v>776875</v>
      </c>
      <c r="S4925" s="3">
        <v>742764</v>
      </c>
      <c r="T4925" s="3">
        <v>689590</v>
      </c>
      <c r="U4925" s="3">
        <v>709129</v>
      </c>
      <c r="V4925" s="3">
        <v>739721</v>
      </c>
      <c r="W4925" s="3">
        <v>740733</v>
      </c>
      <c r="X4925" s="3">
        <v>714154</v>
      </c>
      <c r="Y4925" s="3">
        <v>671358</v>
      </c>
      <c r="Z4925" s="3">
        <v>706065</v>
      </c>
      <c r="AA4925" s="3">
        <v>667268</v>
      </c>
      <c r="AB4925" s="3">
        <v>699552</v>
      </c>
      <c r="AC4925" s="3">
        <v>697668</v>
      </c>
      <c r="AD4925" s="3">
        <v>715599</v>
      </c>
      <c r="AE4925" s="3">
        <v>709331</v>
      </c>
      <c r="AF4925" s="3">
        <v>692695</v>
      </c>
      <c r="AG4925" s="3">
        <v>707293</v>
      </c>
      <c r="AH4925" s="3">
        <v>676710</v>
      </c>
      <c r="AI4925" s="3">
        <v>615635</v>
      </c>
      <c r="AJ4925" s="3">
        <v>588115</v>
      </c>
      <c r="AK4925" s="3">
        <v>604230</v>
      </c>
      <c r="AL4925" s="3">
        <v>584000</v>
      </c>
      <c r="AM4925" s="3">
        <v>572658</v>
      </c>
      <c r="AN4925" s="3">
        <v>581792</v>
      </c>
      <c r="AO4925" s="3">
        <v>581700</v>
      </c>
      <c r="AP4925" s="3">
        <v>573551</v>
      </c>
      <c r="AQ4925" s="3">
        <v>462637</v>
      </c>
      <c r="AR4925" s="3">
        <v>519371</v>
      </c>
      <c r="AS4925" s="3">
        <v>505814</v>
      </c>
      <c r="AT4925" s="3">
        <v>525861</v>
      </c>
      <c r="AU4925" s="3">
        <v>540142</v>
      </c>
      <c r="AV4925" s="3">
        <v>571759</v>
      </c>
      <c r="AW4925" s="3">
        <v>544901</v>
      </c>
      <c r="AX4925" s="3">
        <v>533481</v>
      </c>
      <c r="AY4925" s="3">
        <v>523910</v>
      </c>
      <c r="AZ4925" s="3">
        <v>559465</v>
      </c>
      <c r="BA4925" s="3">
        <v>539612</v>
      </c>
      <c r="BB4925" s="3">
        <v>505379</v>
      </c>
      <c r="BC4925" s="3">
        <v>544018</v>
      </c>
    </row>
    <row r="4926" spans="1:56" x14ac:dyDescent="0.3">
      <c r="A4926" s="3" t="s">
        <v>1567</v>
      </c>
      <c r="B4926" s="3" t="s">
        <v>86</v>
      </c>
      <c r="C4926" s="3" t="s">
        <v>1258</v>
      </c>
      <c r="D4926" s="3">
        <v>580600</v>
      </c>
      <c r="E4926" s="3">
        <v>575120</v>
      </c>
      <c r="F4926" s="3">
        <v>595651</v>
      </c>
      <c r="G4926" s="3">
        <v>557620</v>
      </c>
      <c r="H4926" s="3">
        <v>552915</v>
      </c>
      <c r="I4926" s="3">
        <v>542096</v>
      </c>
      <c r="J4926" s="3">
        <v>577621</v>
      </c>
      <c r="K4926" s="3">
        <v>543713</v>
      </c>
      <c r="L4926" s="3">
        <v>555193</v>
      </c>
      <c r="M4926" s="3">
        <v>460647</v>
      </c>
      <c r="N4926" s="3">
        <v>470310</v>
      </c>
      <c r="O4926" s="3">
        <v>447479</v>
      </c>
      <c r="P4926" s="3">
        <v>433806</v>
      </c>
      <c r="Q4926" s="3">
        <v>389350</v>
      </c>
      <c r="R4926" s="3">
        <v>416887</v>
      </c>
      <c r="S4926" s="3">
        <v>400694</v>
      </c>
      <c r="T4926" s="3">
        <v>404329</v>
      </c>
      <c r="U4926" s="3">
        <v>402594</v>
      </c>
      <c r="V4926" s="3">
        <v>428669</v>
      </c>
      <c r="W4926" s="3">
        <v>439545</v>
      </c>
      <c r="X4926" s="3">
        <v>380764</v>
      </c>
      <c r="Y4926" s="3">
        <v>393612</v>
      </c>
      <c r="Z4926" s="3">
        <v>412491</v>
      </c>
      <c r="AA4926" s="3">
        <v>424490</v>
      </c>
      <c r="AB4926" s="3">
        <v>410636</v>
      </c>
      <c r="AC4926" s="3">
        <v>424356</v>
      </c>
      <c r="AD4926" s="3">
        <v>448391</v>
      </c>
      <c r="AE4926" s="3">
        <v>423211</v>
      </c>
      <c r="AF4926" s="3">
        <v>355168</v>
      </c>
      <c r="AG4926" s="3">
        <v>389605</v>
      </c>
      <c r="AH4926" s="3">
        <v>406868</v>
      </c>
      <c r="AI4926" s="3">
        <v>361905</v>
      </c>
      <c r="AJ4926" s="3">
        <v>379821</v>
      </c>
      <c r="AK4926" s="3">
        <v>406519</v>
      </c>
      <c r="AL4926" s="3">
        <v>382728</v>
      </c>
      <c r="AM4926" s="3">
        <v>381833</v>
      </c>
      <c r="AN4926" s="3">
        <v>321620</v>
      </c>
      <c r="AO4926" s="3">
        <v>352826</v>
      </c>
      <c r="AP4926" s="3">
        <v>360432</v>
      </c>
      <c r="AQ4926" s="3">
        <v>345593</v>
      </c>
      <c r="AR4926" s="3">
        <v>331371</v>
      </c>
      <c r="AS4926" s="3">
        <v>331302</v>
      </c>
      <c r="AT4926" s="3">
        <v>287994</v>
      </c>
      <c r="AU4926" s="3">
        <v>340649</v>
      </c>
      <c r="AV4926" s="3">
        <v>374484</v>
      </c>
      <c r="AW4926" s="3">
        <v>337244</v>
      </c>
      <c r="AX4926" s="3">
        <v>305463</v>
      </c>
      <c r="AY4926" s="3">
        <v>308456</v>
      </c>
      <c r="AZ4926" s="3">
        <v>355908</v>
      </c>
      <c r="BA4926" s="3">
        <v>346300</v>
      </c>
      <c r="BB4926" s="3">
        <v>321748</v>
      </c>
      <c r="BC4926" s="3">
        <v>324609</v>
      </c>
    </row>
    <row r="4927" spans="1:56" x14ac:dyDescent="0.3">
      <c r="A4927" s="3" t="s">
        <v>1567</v>
      </c>
      <c r="B4927" s="3" t="s">
        <v>86</v>
      </c>
      <c r="C4927" s="3" t="s">
        <v>1260</v>
      </c>
      <c r="D4927" s="3">
        <v>3626967</v>
      </c>
      <c r="E4927" s="3">
        <v>3581116</v>
      </c>
      <c r="F4927" s="3">
        <v>3786097</v>
      </c>
      <c r="G4927" s="3">
        <v>3866518</v>
      </c>
      <c r="H4927" s="3">
        <v>3845469</v>
      </c>
      <c r="I4927" s="3">
        <v>3706187</v>
      </c>
      <c r="J4927" s="3">
        <v>3884394</v>
      </c>
      <c r="K4927" s="3">
        <v>3806143</v>
      </c>
      <c r="L4927" s="3">
        <v>3887669</v>
      </c>
      <c r="M4927" s="3">
        <v>3895772</v>
      </c>
      <c r="N4927" s="3">
        <v>3685070</v>
      </c>
      <c r="O4927" s="3">
        <v>3618950</v>
      </c>
      <c r="P4927" s="3">
        <v>3338787</v>
      </c>
      <c r="Q4927" s="3">
        <v>3197560</v>
      </c>
      <c r="R4927" s="3">
        <v>3262555</v>
      </c>
      <c r="S4927" s="3">
        <v>3210624</v>
      </c>
      <c r="T4927" s="3">
        <v>3207949</v>
      </c>
      <c r="U4927" s="3">
        <v>3326286</v>
      </c>
      <c r="V4927" s="3">
        <v>3452854</v>
      </c>
      <c r="W4927" s="3">
        <v>3544905</v>
      </c>
      <c r="X4927" s="3">
        <v>3354108</v>
      </c>
      <c r="Y4927" s="3">
        <v>3387728</v>
      </c>
      <c r="Z4927" s="3">
        <v>3462030</v>
      </c>
      <c r="AA4927" s="3">
        <v>3453200</v>
      </c>
      <c r="AB4927" s="3">
        <v>3449306</v>
      </c>
      <c r="AC4927" s="3">
        <v>3558871</v>
      </c>
      <c r="AD4927" s="3">
        <v>3696877</v>
      </c>
      <c r="AE4927" s="3">
        <v>3676638</v>
      </c>
      <c r="AF4927" s="3">
        <v>3634155</v>
      </c>
      <c r="AG4927" s="3">
        <v>3669115</v>
      </c>
      <c r="AH4927" s="3">
        <v>3761618</v>
      </c>
      <c r="AI4927" s="3">
        <v>3561951</v>
      </c>
      <c r="AJ4927" s="3">
        <v>3576969</v>
      </c>
      <c r="AK4927" s="3">
        <v>3654293</v>
      </c>
      <c r="AL4927" s="3">
        <v>3662661</v>
      </c>
      <c r="AM4927" s="3">
        <v>3721590</v>
      </c>
      <c r="AN4927" s="3">
        <v>3635729</v>
      </c>
      <c r="AO4927" s="3">
        <v>3702254</v>
      </c>
      <c r="AP4927" s="3">
        <v>3649056</v>
      </c>
      <c r="AQ4927" s="3">
        <v>3292211</v>
      </c>
      <c r="AR4927" s="3">
        <v>3391243</v>
      </c>
      <c r="AS4927" s="3">
        <v>3268566</v>
      </c>
      <c r="AT4927" s="3">
        <v>3091176</v>
      </c>
      <c r="AU4927" s="3">
        <v>3260886</v>
      </c>
      <c r="AV4927" s="3">
        <v>3328202</v>
      </c>
      <c r="AW4927" s="3">
        <v>3125159</v>
      </c>
      <c r="AX4927" s="3">
        <v>3039238</v>
      </c>
      <c r="AY4927" s="3">
        <v>3023635</v>
      </c>
      <c r="AZ4927" s="3">
        <v>3173451</v>
      </c>
      <c r="BA4927" s="3">
        <v>3033029</v>
      </c>
      <c r="BB4927" s="3">
        <v>2877960</v>
      </c>
      <c r="BC4927" s="3">
        <v>2992461</v>
      </c>
    </row>
    <row r="4928" spans="1:56" x14ac:dyDescent="0.3">
      <c r="A4928" s="3" t="s">
        <v>1567</v>
      </c>
      <c r="B4928" s="3" t="s">
        <v>86</v>
      </c>
      <c r="C4928" s="3" t="s">
        <v>1590</v>
      </c>
      <c r="AX4928" s="3">
        <v>4.0999999999999996</v>
      </c>
      <c r="AY4928" s="3">
        <v>6</v>
      </c>
      <c r="AZ4928" s="3">
        <v>7.7</v>
      </c>
      <c r="BA4928" s="3">
        <v>9</v>
      </c>
      <c r="BB4928" s="3">
        <v>9.8000000000000007</v>
      </c>
      <c r="BC4928" s="3">
        <v>12.9</v>
      </c>
      <c r="BD4928" s="3">
        <v>16.5</v>
      </c>
    </row>
    <row r="4929" spans="1:56" x14ac:dyDescent="0.3">
      <c r="A4929" s="3" t="s">
        <v>1567</v>
      </c>
      <c r="B4929" s="3" t="s">
        <v>86</v>
      </c>
      <c r="C4929" s="3" t="s">
        <v>751</v>
      </c>
      <c r="AR4929" s="3">
        <v>5459</v>
      </c>
      <c r="AS4929" s="3">
        <v>6591</v>
      </c>
      <c r="AT4929" s="3">
        <v>5746</v>
      </c>
      <c r="AU4929" s="3">
        <v>6393</v>
      </c>
      <c r="AV4929" s="3">
        <v>6700</v>
      </c>
      <c r="AW4929" s="3">
        <v>5199</v>
      </c>
      <c r="AX4929" s="3">
        <v>5670</v>
      </c>
      <c r="AY4929" s="3">
        <v>5616</v>
      </c>
      <c r="AZ4929" s="3">
        <v>4876</v>
      </c>
      <c r="BA4929" s="3">
        <v>5209</v>
      </c>
      <c r="BB4929" s="3">
        <v>5802</v>
      </c>
      <c r="BC4929" s="3">
        <v>6301</v>
      </c>
      <c r="BD4929" s="3">
        <v>8748</v>
      </c>
    </row>
    <row r="4930" spans="1:56" x14ac:dyDescent="0.3">
      <c r="A4930" s="3" t="s">
        <v>1567</v>
      </c>
      <c r="B4930" s="3" t="s">
        <v>86</v>
      </c>
      <c r="C4930" s="3" t="s">
        <v>756</v>
      </c>
      <c r="AR4930" s="3">
        <v>235</v>
      </c>
      <c r="AS4930" s="3">
        <v>137</v>
      </c>
      <c r="AT4930" s="3">
        <v>103</v>
      </c>
      <c r="AU4930" s="3">
        <v>165</v>
      </c>
      <c r="AV4930" s="3">
        <v>757</v>
      </c>
      <c r="AW4930" s="3">
        <v>1006</v>
      </c>
      <c r="AX4930" s="3">
        <v>292</v>
      </c>
      <c r="AY4930" s="3">
        <v>234</v>
      </c>
      <c r="AZ4930" s="3">
        <v>211</v>
      </c>
      <c r="BA4930" s="3">
        <v>154</v>
      </c>
      <c r="BB4930" s="3">
        <v>123</v>
      </c>
      <c r="BC4930" s="3">
        <v>123</v>
      </c>
      <c r="BD4930" s="3">
        <v>119</v>
      </c>
    </row>
    <row r="4931" spans="1:56" x14ac:dyDescent="0.3">
      <c r="A4931" s="3" t="s">
        <v>1567</v>
      </c>
      <c r="B4931" s="3" t="s">
        <v>86</v>
      </c>
      <c r="C4931" s="3" t="s">
        <v>765</v>
      </c>
      <c r="AR4931" s="3">
        <v>29585</v>
      </c>
      <c r="AS4931" s="3">
        <v>30158</v>
      </c>
      <c r="AT4931" s="3">
        <v>23917</v>
      </c>
      <c r="AU4931" s="3">
        <v>26878</v>
      </c>
      <c r="AV4931" s="3">
        <v>28892</v>
      </c>
      <c r="AW4931" s="3">
        <v>25226</v>
      </c>
      <c r="AX4931" s="3">
        <v>26510</v>
      </c>
      <c r="AY4931" s="3">
        <v>26766</v>
      </c>
      <c r="AZ4931" s="3">
        <v>28334</v>
      </c>
      <c r="BA4931" s="3">
        <v>32115</v>
      </c>
      <c r="BB4931" s="3">
        <v>30211</v>
      </c>
      <c r="BC4931" s="3">
        <v>31493</v>
      </c>
      <c r="BD4931" s="3">
        <v>35503</v>
      </c>
    </row>
    <row r="4932" spans="1:56" x14ac:dyDescent="0.3">
      <c r="A4932" s="3" t="s">
        <v>1567</v>
      </c>
      <c r="B4932" s="3" t="s">
        <v>86</v>
      </c>
      <c r="C4932" s="3" t="s">
        <v>1420</v>
      </c>
      <c r="AP4932" s="3">
        <v>214</v>
      </c>
      <c r="AQ4932" s="3">
        <v>216</v>
      </c>
      <c r="AR4932" s="3">
        <v>231</v>
      </c>
      <c r="AS4932" s="3">
        <v>404</v>
      </c>
      <c r="AT4932" s="3">
        <v>738</v>
      </c>
      <c r="AU4932" s="3">
        <v>704</v>
      </c>
      <c r="AV4932" s="3">
        <v>715</v>
      </c>
      <c r="AW4932" s="3">
        <v>714</v>
      </c>
      <c r="AX4932" s="3">
        <v>827</v>
      </c>
      <c r="AY4932" s="3">
        <v>923</v>
      </c>
      <c r="AZ4932" s="3">
        <v>1054</v>
      </c>
      <c r="BA4932" s="3">
        <v>1068</v>
      </c>
      <c r="BB4932" s="3">
        <v>1204</v>
      </c>
      <c r="BC4932" s="3">
        <v>1816</v>
      </c>
      <c r="BD4932" s="3">
        <v>1785</v>
      </c>
    </row>
    <row r="4933" spans="1:56" x14ac:dyDescent="0.3">
      <c r="A4933" s="3" t="s">
        <v>1567</v>
      </c>
      <c r="B4933" s="3" t="s">
        <v>86</v>
      </c>
      <c r="C4933" s="3" t="s">
        <v>345</v>
      </c>
      <c r="D4933" s="3">
        <v>14355</v>
      </c>
      <c r="E4933" s="3">
        <v>12855</v>
      </c>
      <c r="F4933" s="3">
        <v>13424</v>
      </c>
      <c r="G4933" s="3">
        <v>18857</v>
      </c>
      <c r="H4933" s="3">
        <v>20884</v>
      </c>
      <c r="I4933" s="3">
        <v>33697</v>
      </c>
      <c r="J4933" s="3">
        <v>36883</v>
      </c>
      <c r="K4933" s="3">
        <v>48127</v>
      </c>
      <c r="L4933" s="3">
        <v>39224</v>
      </c>
      <c r="M4933" s="3">
        <v>33588</v>
      </c>
      <c r="N4933" s="3">
        <v>28735</v>
      </c>
      <c r="O4933" s="3">
        <v>27588</v>
      </c>
      <c r="P4933" s="3">
        <v>9793</v>
      </c>
      <c r="Q4933" s="3">
        <v>16213</v>
      </c>
      <c r="R4933" s="3">
        <v>8995</v>
      </c>
      <c r="S4933" s="3">
        <v>6585</v>
      </c>
      <c r="T4933" s="3">
        <v>7863</v>
      </c>
      <c r="U4933" s="3">
        <v>8427</v>
      </c>
      <c r="V4933" s="3">
        <v>10068</v>
      </c>
      <c r="W4933" s="3">
        <v>7637</v>
      </c>
      <c r="X4933" s="3">
        <v>6706</v>
      </c>
      <c r="Y4933" s="3">
        <v>4244</v>
      </c>
      <c r="Z4933" s="3">
        <v>5498</v>
      </c>
      <c r="AA4933" s="3">
        <v>8544</v>
      </c>
      <c r="AB4933" s="3">
        <v>7462</v>
      </c>
      <c r="AC4933" s="3">
        <v>4338</v>
      </c>
      <c r="AD4933" s="3">
        <v>4749</v>
      </c>
      <c r="AE4933" s="3">
        <v>3659</v>
      </c>
      <c r="AF4933" s="3">
        <v>1216</v>
      </c>
      <c r="AG4933" s="3">
        <v>1997</v>
      </c>
      <c r="AH4933" s="3">
        <v>5446</v>
      </c>
      <c r="AI4933" s="3">
        <v>2318</v>
      </c>
      <c r="AJ4933" s="3">
        <v>2502</v>
      </c>
      <c r="AK4933" s="3">
        <v>3005</v>
      </c>
      <c r="AL4933" s="3">
        <v>3930</v>
      </c>
      <c r="AM4933" s="3">
        <v>8060</v>
      </c>
      <c r="AN4933" s="3">
        <v>8147</v>
      </c>
      <c r="AO4933" s="3">
        <v>5461</v>
      </c>
      <c r="AP4933" s="3">
        <v>7624</v>
      </c>
      <c r="AQ4933" s="3">
        <v>4363</v>
      </c>
      <c r="AR4933" s="3">
        <v>3918</v>
      </c>
      <c r="AS4933" s="3">
        <v>2968</v>
      </c>
      <c r="AT4933" s="3">
        <v>1224</v>
      </c>
      <c r="AU4933" s="3">
        <v>3200</v>
      </c>
      <c r="AV4933" s="3">
        <v>2196</v>
      </c>
      <c r="AW4933" s="3">
        <v>2645</v>
      </c>
      <c r="AX4933" s="3">
        <v>3818</v>
      </c>
      <c r="AY4933" s="3">
        <v>2565</v>
      </c>
      <c r="AZ4933" s="3">
        <v>2363</v>
      </c>
      <c r="BA4933" s="3">
        <v>1767</v>
      </c>
      <c r="BB4933" s="3">
        <v>2122</v>
      </c>
      <c r="BC4933" s="3">
        <v>2283</v>
      </c>
      <c r="BD4933" s="3">
        <v>2334</v>
      </c>
    </row>
    <row r="4934" spans="1:56" x14ac:dyDescent="0.3">
      <c r="A4934" s="3" t="s">
        <v>1567</v>
      </c>
      <c r="B4934" s="3" t="s">
        <v>86</v>
      </c>
      <c r="C4934" s="3" t="s">
        <v>346</v>
      </c>
      <c r="D4934" s="3">
        <v>11838</v>
      </c>
      <c r="E4934" s="3">
        <v>9644</v>
      </c>
      <c r="F4934" s="3">
        <v>12838</v>
      </c>
      <c r="G4934" s="3">
        <v>9644</v>
      </c>
      <c r="H4934" s="3">
        <v>8456</v>
      </c>
      <c r="I4934" s="3">
        <v>10550</v>
      </c>
      <c r="J4934" s="3">
        <v>12367</v>
      </c>
      <c r="K4934" s="3">
        <v>14196</v>
      </c>
      <c r="L4934" s="3">
        <v>10921</v>
      </c>
      <c r="M4934" s="3">
        <v>7595</v>
      </c>
      <c r="N4934" s="3">
        <v>6960</v>
      </c>
      <c r="O4934" s="3">
        <v>7315</v>
      </c>
      <c r="P4934" s="3">
        <v>3549</v>
      </c>
      <c r="Q4934" s="3">
        <v>8568</v>
      </c>
      <c r="R4934" s="3">
        <v>7541</v>
      </c>
      <c r="S4934" s="3">
        <v>6606</v>
      </c>
      <c r="T4934" s="3">
        <v>5134</v>
      </c>
      <c r="U4934" s="3">
        <v>3573</v>
      </c>
      <c r="V4934" s="3">
        <v>4618</v>
      </c>
      <c r="W4934" s="3">
        <v>3447</v>
      </c>
      <c r="X4934" s="3">
        <v>2683</v>
      </c>
      <c r="Y4934" s="3">
        <v>2806</v>
      </c>
      <c r="Z4934" s="3">
        <v>3413</v>
      </c>
      <c r="AA4934" s="3">
        <v>4487</v>
      </c>
      <c r="AB4934" s="3">
        <v>4605</v>
      </c>
      <c r="AC4934" s="3">
        <v>4222</v>
      </c>
      <c r="AD4934" s="3">
        <v>5310</v>
      </c>
      <c r="AE4934" s="3">
        <v>3793</v>
      </c>
      <c r="AF4934" s="3">
        <v>4106</v>
      </c>
      <c r="AG4934" s="3">
        <v>5500</v>
      </c>
      <c r="AH4934" s="3">
        <v>3892</v>
      </c>
      <c r="AI4934" s="3">
        <v>3666</v>
      </c>
      <c r="AJ4934" s="3">
        <v>2851</v>
      </c>
      <c r="AK4934" s="3">
        <v>470</v>
      </c>
      <c r="AL4934" s="3">
        <v>147</v>
      </c>
      <c r="AM4934" s="3">
        <v>209</v>
      </c>
      <c r="AN4934" s="3">
        <v>319</v>
      </c>
      <c r="AO4934" s="3">
        <v>227</v>
      </c>
      <c r="AP4934" s="3">
        <v>233</v>
      </c>
      <c r="AQ4934" s="3">
        <v>250</v>
      </c>
      <c r="AR4934" s="3">
        <v>190</v>
      </c>
      <c r="AS4934" s="3">
        <v>65</v>
      </c>
      <c r="AT4934" s="3">
        <v>14</v>
      </c>
      <c r="AU4934" s="3">
        <v>13</v>
      </c>
      <c r="AV4934" s="3">
        <v>19</v>
      </c>
      <c r="AW4934" s="3">
        <v>19</v>
      </c>
      <c r="AX4934" s="3">
        <v>25</v>
      </c>
      <c r="AY4934" s="3">
        <v>13</v>
      </c>
      <c r="AZ4934" s="3">
        <v>19</v>
      </c>
      <c r="BA4934" s="3">
        <v>19</v>
      </c>
      <c r="BB4934" s="3">
        <v>25</v>
      </c>
      <c r="BC4934" s="3">
        <v>25</v>
      </c>
      <c r="BD4934" s="3">
        <v>31</v>
      </c>
    </row>
    <row r="4935" spans="1:56" x14ac:dyDescent="0.3">
      <c r="A4935" s="3" t="s">
        <v>1567</v>
      </c>
      <c r="B4935" s="3" t="s">
        <v>86</v>
      </c>
      <c r="C4935" s="3" t="s">
        <v>1262</v>
      </c>
      <c r="D4935" s="3">
        <v>28680</v>
      </c>
      <c r="E4935" s="3">
        <v>23388</v>
      </c>
      <c r="F4935" s="3">
        <v>23936</v>
      </c>
      <c r="G4935" s="3">
        <v>35112</v>
      </c>
      <c r="H4935" s="3">
        <v>44341</v>
      </c>
      <c r="I4935" s="3">
        <v>54828</v>
      </c>
      <c r="J4935" s="3">
        <v>60542</v>
      </c>
      <c r="K4935" s="3">
        <v>81686</v>
      </c>
      <c r="L4935" s="3">
        <v>77785</v>
      </c>
      <c r="M4935" s="3">
        <v>63550</v>
      </c>
      <c r="N4935" s="3">
        <v>36536</v>
      </c>
      <c r="O4935" s="3">
        <v>29437</v>
      </c>
      <c r="P4935" s="3">
        <v>11819</v>
      </c>
      <c r="Q4935" s="3">
        <v>17167</v>
      </c>
      <c r="R4935" s="3">
        <v>10063</v>
      </c>
      <c r="S4935" s="3">
        <v>7993</v>
      </c>
      <c r="T4935" s="3">
        <v>9411</v>
      </c>
      <c r="U4935" s="3">
        <v>9495</v>
      </c>
      <c r="V4935" s="3">
        <v>13074</v>
      </c>
      <c r="W4935" s="3">
        <v>11015</v>
      </c>
      <c r="X4935" s="3">
        <v>7729</v>
      </c>
      <c r="Y4935" s="3">
        <v>5608</v>
      </c>
      <c r="Z4935" s="3">
        <v>6685</v>
      </c>
      <c r="AA4935" s="3">
        <v>8942</v>
      </c>
      <c r="AB4935" s="3">
        <v>8082</v>
      </c>
      <c r="AC4935" s="3">
        <v>4720</v>
      </c>
      <c r="AD4935" s="3">
        <v>5278</v>
      </c>
      <c r="AE4935" s="3">
        <v>4039</v>
      </c>
      <c r="AF4935" s="3">
        <v>1654</v>
      </c>
      <c r="AG4935" s="3">
        <v>2173</v>
      </c>
      <c r="AH4935" s="3">
        <v>5602</v>
      </c>
      <c r="AI4935" s="3">
        <v>2833</v>
      </c>
      <c r="AJ4935" s="3">
        <v>3222</v>
      </c>
      <c r="AK4935" s="3">
        <v>3121</v>
      </c>
      <c r="AL4935" s="3">
        <v>4570</v>
      </c>
      <c r="AM4935" s="3">
        <v>8741</v>
      </c>
      <c r="AN4935" s="3">
        <v>8327</v>
      </c>
      <c r="AO4935" s="3">
        <v>5487</v>
      </c>
      <c r="AP4935" s="3">
        <v>7675</v>
      </c>
      <c r="AQ4935" s="3">
        <v>4370</v>
      </c>
      <c r="AR4935" s="3">
        <v>3953</v>
      </c>
      <c r="AS4935" s="3">
        <v>3002</v>
      </c>
      <c r="AT4935" s="3">
        <v>1225</v>
      </c>
      <c r="AU4935" s="3">
        <v>3200</v>
      </c>
      <c r="AV4935" s="3">
        <v>2199</v>
      </c>
      <c r="AW4935" s="3">
        <v>2686</v>
      </c>
      <c r="AX4935" s="3">
        <v>3825</v>
      </c>
      <c r="AY4935" s="3">
        <v>2565</v>
      </c>
      <c r="AZ4935" s="3">
        <v>2409</v>
      </c>
      <c r="BA4935" s="3">
        <v>1919</v>
      </c>
      <c r="BB4935" s="3">
        <v>2193</v>
      </c>
      <c r="BC4935" s="3">
        <v>2351</v>
      </c>
      <c r="BD4935" s="3">
        <v>2404</v>
      </c>
    </row>
    <row r="4936" spans="1:56" x14ac:dyDescent="0.3">
      <c r="A4936" s="3" t="s">
        <v>1567</v>
      </c>
      <c r="B4936" s="3" t="s">
        <v>86</v>
      </c>
      <c r="C4936" s="3" t="s">
        <v>452</v>
      </c>
      <c r="N4936" s="3">
        <v>13220</v>
      </c>
      <c r="O4936" s="3">
        <v>13454</v>
      </c>
      <c r="P4936" s="3">
        <v>13210</v>
      </c>
      <c r="Q4936" s="3">
        <v>12569</v>
      </c>
      <c r="R4936" s="3">
        <v>9212</v>
      </c>
      <c r="S4936" s="3">
        <v>5084</v>
      </c>
      <c r="T4936" s="3">
        <v>1073</v>
      </c>
      <c r="U4936" s="3">
        <v>4</v>
      </c>
      <c r="V4936" s="3">
        <v>9</v>
      </c>
      <c r="W4936" s="3">
        <v>73</v>
      </c>
      <c r="X4936" s="3">
        <v>173</v>
      </c>
      <c r="Y4936" s="3">
        <v>185</v>
      </c>
      <c r="Z4936" s="3">
        <v>219</v>
      </c>
      <c r="AA4936" s="3">
        <v>206</v>
      </c>
      <c r="AB4936" s="3">
        <v>301</v>
      </c>
      <c r="AC4936" s="3">
        <v>189</v>
      </c>
      <c r="AD4936" s="3">
        <v>396</v>
      </c>
      <c r="AE4936" s="3">
        <v>312</v>
      </c>
      <c r="AF4936" s="3">
        <v>245</v>
      </c>
      <c r="AG4936" s="3">
        <v>253</v>
      </c>
      <c r="AH4936" s="3">
        <v>307</v>
      </c>
      <c r="AI4936" s="3">
        <v>263</v>
      </c>
      <c r="AJ4936" s="3">
        <v>16</v>
      </c>
      <c r="AK4936" s="3">
        <v>224</v>
      </c>
      <c r="AL4936" s="3">
        <v>108</v>
      </c>
      <c r="AM4936" s="3">
        <v>124</v>
      </c>
      <c r="AN4936" s="3">
        <v>89</v>
      </c>
      <c r="AO4936" s="3">
        <v>128</v>
      </c>
      <c r="AP4936" s="3">
        <v>103</v>
      </c>
      <c r="AQ4936" s="3">
        <v>121</v>
      </c>
      <c r="AR4936" s="3">
        <v>74</v>
      </c>
      <c r="AS4936" s="3">
        <v>61</v>
      </c>
      <c r="AT4936" s="3">
        <v>66</v>
      </c>
      <c r="AU4936" s="3">
        <v>81</v>
      </c>
      <c r="AV4936" s="3">
        <v>127</v>
      </c>
      <c r="AW4936" s="3">
        <v>89</v>
      </c>
      <c r="AX4936" s="3">
        <v>43</v>
      </c>
      <c r="AY4936" s="3">
        <v>72</v>
      </c>
      <c r="AZ4936" s="3">
        <v>67</v>
      </c>
      <c r="BA4936" s="3">
        <v>64</v>
      </c>
      <c r="BB4936" s="3">
        <v>54</v>
      </c>
      <c r="BC4936" s="3">
        <v>420</v>
      </c>
      <c r="BD4936" s="3">
        <v>339</v>
      </c>
    </row>
    <row r="4937" spans="1:56" x14ac:dyDescent="0.3">
      <c r="A4937" s="3" t="s">
        <v>1567</v>
      </c>
      <c r="B4937" s="3" t="s">
        <v>86</v>
      </c>
      <c r="C4937" s="3" t="s">
        <v>451</v>
      </c>
      <c r="N4937" s="3">
        <v>25367</v>
      </c>
      <c r="O4937" s="3">
        <v>26339</v>
      </c>
      <c r="P4937" s="3">
        <v>22425</v>
      </c>
      <c r="Q4937" s="3">
        <v>22624</v>
      </c>
      <c r="R4937" s="3">
        <v>15463</v>
      </c>
      <c r="S4937" s="3">
        <v>8790</v>
      </c>
      <c r="T4937" s="3">
        <v>1819</v>
      </c>
      <c r="U4937" s="3">
        <v>6</v>
      </c>
      <c r="V4937" s="3">
        <v>16</v>
      </c>
      <c r="W4937" s="3">
        <v>126</v>
      </c>
      <c r="X4937" s="3">
        <v>336</v>
      </c>
      <c r="Y4937" s="3">
        <v>345</v>
      </c>
      <c r="Z4937" s="3">
        <v>402</v>
      </c>
      <c r="AA4937" s="3">
        <v>377</v>
      </c>
      <c r="AB4937" s="3">
        <v>558</v>
      </c>
      <c r="AC4937" s="3">
        <v>356</v>
      </c>
      <c r="AD4937" s="3">
        <v>716</v>
      </c>
      <c r="AE4937" s="3">
        <v>568</v>
      </c>
      <c r="AF4937" s="3">
        <v>519</v>
      </c>
      <c r="AG4937" s="3">
        <v>493</v>
      </c>
      <c r="AH4937" s="3">
        <v>585</v>
      </c>
      <c r="AI4937" s="3">
        <v>450</v>
      </c>
      <c r="AJ4937" s="3">
        <v>31</v>
      </c>
      <c r="AK4937" s="3">
        <v>363</v>
      </c>
      <c r="AL4937" s="3">
        <v>192</v>
      </c>
      <c r="AM4937" s="3">
        <v>219</v>
      </c>
      <c r="AN4937" s="3">
        <v>173</v>
      </c>
      <c r="AO4937" s="3">
        <v>234</v>
      </c>
      <c r="AP4937" s="3">
        <v>174</v>
      </c>
      <c r="AQ4937" s="3">
        <v>175</v>
      </c>
      <c r="AR4937" s="3">
        <v>128</v>
      </c>
      <c r="AS4937" s="3">
        <v>101</v>
      </c>
      <c r="AT4937" s="3">
        <v>120</v>
      </c>
      <c r="AU4937" s="3">
        <v>131</v>
      </c>
      <c r="AV4937" s="3">
        <v>210</v>
      </c>
      <c r="AW4937" s="3">
        <v>147</v>
      </c>
      <c r="AX4937" s="3">
        <v>78</v>
      </c>
      <c r="AY4937" s="3">
        <v>127</v>
      </c>
      <c r="AZ4937" s="3">
        <v>115</v>
      </c>
      <c r="BA4937" s="3">
        <v>108</v>
      </c>
      <c r="BB4937" s="3">
        <v>93</v>
      </c>
      <c r="BC4937" s="3">
        <v>768</v>
      </c>
      <c r="BD4937" s="3">
        <v>582</v>
      </c>
    </row>
    <row r="4938" spans="1:56" x14ac:dyDescent="0.3">
      <c r="A4938" s="3" t="s">
        <v>1567</v>
      </c>
      <c r="B4938" s="3" t="s">
        <v>86</v>
      </c>
      <c r="C4938" s="3" t="s">
        <v>453</v>
      </c>
      <c r="N4938" s="3">
        <v>31318</v>
      </c>
      <c r="O4938" s="3">
        <v>31494</v>
      </c>
      <c r="P4938" s="3">
        <v>30955</v>
      </c>
      <c r="Q4938" s="3">
        <v>28859</v>
      </c>
      <c r="R4938" s="3">
        <v>20773</v>
      </c>
      <c r="S4938" s="3">
        <v>11621</v>
      </c>
      <c r="T4938" s="3">
        <v>2524</v>
      </c>
      <c r="U4938" s="3">
        <v>9</v>
      </c>
      <c r="V4938" s="3">
        <v>20</v>
      </c>
      <c r="W4938" s="3">
        <v>163</v>
      </c>
      <c r="X4938" s="3">
        <v>372</v>
      </c>
      <c r="Y4938" s="3">
        <v>396</v>
      </c>
      <c r="Z4938" s="3">
        <v>464</v>
      </c>
      <c r="AA4938" s="3">
        <v>444</v>
      </c>
      <c r="AB4938" s="3">
        <v>620</v>
      </c>
      <c r="AC4938" s="3">
        <v>386</v>
      </c>
      <c r="AD4938" s="3">
        <v>780</v>
      </c>
      <c r="AE4938" s="3">
        <v>602</v>
      </c>
      <c r="AF4938" s="3">
        <v>465</v>
      </c>
      <c r="AG4938" s="3">
        <v>481</v>
      </c>
      <c r="AH4938" s="3">
        <v>594</v>
      </c>
      <c r="AI4938" s="3">
        <v>469</v>
      </c>
      <c r="AJ4938" s="3">
        <v>32</v>
      </c>
      <c r="AK4938" s="3">
        <v>428</v>
      </c>
      <c r="AL4938" s="3">
        <v>204</v>
      </c>
      <c r="AM4938" s="3">
        <v>240</v>
      </c>
      <c r="AN4938" s="3">
        <v>164</v>
      </c>
      <c r="AO4938" s="3">
        <v>239</v>
      </c>
      <c r="AP4938" s="3">
        <v>188</v>
      </c>
      <c r="AQ4938" s="3">
        <v>220</v>
      </c>
      <c r="AR4938" s="3">
        <v>135</v>
      </c>
      <c r="AS4938" s="3">
        <v>108</v>
      </c>
      <c r="AT4938" s="3">
        <v>114</v>
      </c>
      <c r="AU4938" s="3">
        <v>142</v>
      </c>
      <c r="AV4938" s="3">
        <v>222</v>
      </c>
      <c r="AW4938" s="3">
        <v>152</v>
      </c>
      <c r="AX4938" s="3">
        <v>72</v>
      </c>
      <c r="AY4938" s="3">
        <v>119</v>
      </c>
      <c r="AZ4938" s="3">
        <v>112</v>
      </c>
      <c r="BA4938" s="3">
        <v>105</v>
      </c>
      <c r="BB4938" s="3">
        <v>90</v>
      </c>
      <c r="BC4938" s="3">
        <v>676</v>
      </c>
      <c r="BD4938" s="3">
        <v>546</v>
      </c>
    </row>
    <row r="4939" spans="1:56" x14ac:dyDescent="0.3">
      <c r="A4939" s="3" t="s">
        <v>1567</v>
      </c>
      <c r="B4939" s="3" t="s">
        <v>86</v>
      </c>
      <c r="C4939" s="3" t="s">
        <v>502</v>
      </c>
      <c r="D4939" s="3">
        <v>39894</v>
      </c>
      <c r="E4939" s="3">
        <v>37998</v>
      </c>
      <c r="F4939" s="3">
        <v>40971</v>
      </c>
      <c r="G4939" s="3">
        <v>42466</v>
      </c>
      <c r="H4939" s="3">
        <v>40849</v>
      </c>
      <c r="I4939" s="3">
        <v>40294</v>
      </c>
      <c r="J4939" s="3">
        <v>38954</v>
      </c>
      <c r="K4939" s="3">
        <v>38949</v>
      </c>
      <c r="L4939" s="3">
        <v>40104</v>
      </c>
      <c r="M4939" s="3">
        <v>40589</v>
      </c>
      <c r="N4939" s="3">
        <v>38939</v>
      </c>
      <c r="O4939" s="3">
        <v>40323</v>
      </c>
      <c r="P4939" s="3">
        <v>37147</v>
      </c>
      <c r="Q4939" s="3">
        <v>39946</v>
      </c>
      <c r="R4939" s="3">
        <v>41616</v>
      </c>
      <c r="S4939" s="3">
        <v>42805</v>
      </c>
      <c r="T4939" s="3">
        <v>45204</v>
      </c>
      <c r="U4939" s="3">
        <v>45735</v>
      </c>
      <c r="V4939" s="3">
        <v>47521</v>
      </c>
      <c r="W4939" s="3">
        <v>47999</v>
      </c>
      <c r="X4939" s="3">
        <v>45017</v>
      </c>
      <c r="Y4939" s="3">
        <v>44049</v>
      </c>
      <c r="Z4939" s="3">
        <v>45249</v>
      </c>
      <c r="AA4939" s="3">
        <v>44944</v>
      </c>
      <c r="AB4939" s="3">
        <v>46575</v>
      </c>
      <c r="AC4939" s="3">
        <v>45861</v>
      </c>
      <c r="AD4939" s="3">
        <v>48178</v>
      </c>
      <c r="AE4939" s="3">
        <v>47358</v>
      </c>
      <c r="AF4939" s="3">
        <v>46576</v>
      </c>
      <c r="AG4939" s="3">
        <v>46289</v>
      </c>
      <c r="AH4939" s="3">
        <v>46631</v>
      </c>
      <c r="AI4939" s="3">
        <v>47438</v>
      </c>
      <c r="AJ4939" s="3">
        <v>47111</v>
      </c>
      <c r="AK4939" s="3">
        <v>48979</v>
      </c>
      <c r="AL4939" s="3">
        <v>50131</v>
      </c>
      <c r="AM4939" s="3">
        <v>46578</v>
      </c>
      <c r="AN4939" s="3">
        <v>46618</v>
      </c>
      <c r="AO4939" s="3">
        <v>45666</v>
      </c>
      <c r="AP4939" s="3">
        <v>43293</v>
      </c>
      <c r="AQ4939" s="3">
        <v>44358</v>
      </c>
      <c r="AR4939" s="3">
        <v>45570</v>
      </c>
      <c r="AS4939" s="3">
        <v>45969</v>
      </c>
      <c r="AT4939" s="3">
        <v>47131</v>
      </c>
      <c r="AU4939" s="3">
        <v>45954</v>
      </c>
      <c r="AV4939" s="3">
        <v>47329</v>
      </c>
      <c r="AW4939" s="3">
        <v>45973</v>
      </c>
      <c r="AX4939" s="3">
        <v>50684</v>
      </c>
      <c r="AY4939" s="3">
        <v>50962</v>
      </c>
      <c r="AZ4939" s="3">
        <v>51522</v>
      </c>
      <c r="BA4939" s="3">
        <v>49220</v>
      </c>
      <c r="BB4939" s="3">
        <v>46936</v>
      </c>
      <c r="BC4939" s="3">
        <v>48438</v>
      </c>
      <c r="BD4939" s="3">
        <v>48145</v>
      </c>
    </row>
    <row r="4940" spans="1:56" x14ac:dyDescent="0.3">
      <c r="A4940" s="3" t="s">
        <v>1567</v>
      </c>
      <c r="B4940" s="3" t="s">
        <v>86</v>
      </c>
      <c r="C4940" s="3" t="s">
        <v>1558</v>
      </c>
      <c r="AP4940" s="3">
        <v>0</v>
      </c>
      <c r="AQ4940" s="3">
        <v>0</v>
      </c>
      <c r="AR4940" s="3">
        <v>0</v>
      </c>
      <c r="AS4940" s="3">
        <v>0</v>
      </c>
      <c r="AT4940" s="3">
        <v>0</v>
      </c>
      <c r="AU4940" s="3">
        <v>0</v>
      </c>
      <c r="AV4940" s="3">
        <v>0</v>
      </c>
      <c r="AW4940" s="3">
        <v>0</v>
      </c>
      <c r="AX4940" s="3">
        <v>0</v>
      </c>
      <c r="AY4940" s="3">
        <v>0</v>
      </c>
      <c r="AZ4940" s="3">
        <v>0</v>
      </c>
      <c r="BA4940" s="3">
        <v>0</v>
      </c>
      <c r="BB4940" s="3">
        <v>0</v>
      </c>
      <c r="BC4940" s="3">
        <v>0</v>
      </c>
      <c r="BD4940" s="3">
        <v>0</v>
      </c>
    </row>
    <row r="4941" spans="1:56" x14ac:dyDescent="0.3">
      <c r="A4941" s="3" t="s">
        <v>1567</v>
      </c>
      <c r="B4941" s="3" t="s">
        <v>86</v>
      </c>
      <c r="C4941" s="3" t="s">
        <v>677</v>
      </c>
      <c r="D4941" s="3">
        <v>0</v>
      </c>
      <c r="E4941" s="3">
        <v>0</v>
      </c>
      <c r="F4941" s="3">
        <v>0</v>
      </c>
      <c r="G4941" s="3">
        <v>0</v>
      </c>
      <c r="H4941" s="3">
        <v>0</v>
      </c>
      <c r="I4941" s="3">
        <v>0</v>
      </c>
      <c r="J4941" s="3">
        <v>0</v>
      </c>
      <c r="K4941" s="3">
        <v>0</v>
      </c>
      <c r="L4941" s="3">
        <v>0</v>
      </c>
      <c r="M4941" s="3">
        <v>0</v>
      </c>
      <c r="N4941" s="3">
        <v>0</v>
      </c>
      <c r="O4941" s="3">
        <v>0</v>
      </c>
      <c r="P4941" s="3">
        <v>0</v>
      </c>
      <c r="Q4941" s="3">
        <v>0</v>
      </c>
      <c r="R4941" s="3">
        <v>0</v>
      </c>
      <c r="S4941" s="3">
        <v>0</v>
      </c>
      <c r="T4941" s="3">
        <v>0</v>
      </c>
      <c r="U4941" s="3">
        <v>0</v>
      </c>
      <c r="V4941" s="3">
        <v>0</v>
      </c>
      <c r="W4941" s="3">
        <v>0</v>
      </c>
      <c r="X4941" s="3">
        <v>0</v>
      </c>
      <c r="Y4941" s="3">
        <v>0</v>
      </c>
      <c r="Z4941" s="3">
        <v>0</v>
      </c>
      <c r="AA4941" s="3">
        <v>0</v>
      </c>
      <c r="AB4941" s="3">
        <v>0</v>
      </c>
      <c r="AC4941" s="3">
        <v>0</v>
      </c>
      <c r="AD4941" s="3">
        <v>0</v>
      </c>
      <c r="AE4941" s="3">
        <v>0</v>
      </c>
      <c r="AF4941" s="3">
        <v>0</v>
      </c>
      <c r="AG4941" s="3">
        <v>0</v>
      </c>
      <c r="AH4941" s="3">
        <v>1</v>
      </c>
      <c r="AI4941" s="3">
        <v>1</v>
      </c>
      <c r="AJ4941" s="3">
        <v>1</v>
      </c>
      <c r="AK4941" s="3">
        <v>1</v>
      </c>
      <c r="AL4941" s="3">
        <v>1</v>
      </c>
      <c r="AM4941" s="3">
        <v>2</v>
      </c>
      <c r="AN4941" s="3">
        <v>2</v>
      </c>
      <c r="AO4941" s="3">
        <v>2</v>
      </c>
      <c r="AP4941" s="3">
        <v>3</v>
      </c>
      <c r="AQ4941" s="3">
        <v>3</v>
      </c>
      <c r="AR4941" s="3">
        <v>18</v>
      </c>
      <c r="AS4941" s="3">
        <v>44</v>
      </c>
      <c r="AT4941" s="3">
        <v>159</v>
      </c>
      <c r="AU4941" s="3">
        <v>196</v>
      </c>
      <c r="AV4941" s="3">
        <v>234</v>
      </c>
      <c r="AW4941" s="3">
        <v>272</v>
      </c>
      <c r="AX4941" s="3">
        <v>292</v>
      </c>
      <c r="AY4941" s="3">
        <v>338</v>
      </c>
      <c r="AZ4941" s="3">
        <v>394</v>
      </c>
      <c r="BA4941" s="3">
        <v>414</v>
      </c>
      <c r="BB4941" s="3">
        <v>437</v>
      </c>
      <c r="BC4941" s="3">
        <v>452</v>
      </c>
      <c r="BD4941" s="3">
        <v>499</v>
      </c>
    </row>
    <row r="4942" spans="1:56" x14ac:dyDescent="0.3">
      <c r="A4942" s="3" t="s">
        <v>1567</v>
      </c>
      <c r="B4942" s="3" t="s">
        <v>86</v>
      </c>
      <c r="C4942" s="3" t="s">
        <v>1410</v>
      </c>
      <c r="AP4942" s="3">
        <v>0</v>
      </c>
      <c r="AQ4942" s="3">
        <v>0</v>
      </c>
      <c r="AR4942" s="3">
        <v>13</v>
      </c>
      <c r="AS4942" s="3">
        <v>22</v>
      </c>
      <c r="AT4942" s="3">
        <v>28</v>
      </c>
      <c r="AU4942" s="3">
        <v>32</v>
      </c>
      <c r="AV4942" s="3">
        <v>36</v>
      </c>
      <c r="AW4942" s="3">
        <v>43</v>
      </c>
      <c r="AX4942" s="3">
        <v>48</v>
      </c>
      <c r="AY4942" s="3">
        <v>69</v>
      </c>
      <c r="AZ4942" s="3">
        <v>84</v>
      </c>
      <c r="BA4942" s="3">
        <v>109</v>
      </c>
      <c r="BB4942" s="3">
        <v>112</v>
      </c>
      <c r="BC4942" s="3">
        <v>480</v>
      </c>
      <c r="BD4942" s="3">
        <v>481</v>
      </c>
    </row>
    <row r="4943" spans="1:56" x14ac:dyDescent="0.3">
      <c r="A4943" s="3" t="s">
        <v>1567</v>
      </c>
      <c r="B4943" s="3" t="s">
        <v>86</v>
      </c>
      <c r="C4943" s="3" t="s">
        <v>678</v>
      </c>
      <c r="D4943" s="3">
        <v>0</v>
      </c>
      <c r="E4943" s="3">
        <v>0</v>
      </c>
      <c r="F4943" s="3">
        <v>0</v>
      </c>
      <c r="G4943" s="3">
        <v>0</v>
      </c>
      <c r="H4943" s="3">
        <v>0</v>
      </c>
      <c r="I4943" s="3">
        <v>0</v>
      </c>
      <c r="J4943" s="3">
        <v>0</v>
      </c>
      <c r="K4943" s="3">
        <v>0</v>
      </c>
      <c r="L4943" s="3">
        <v>0</v>
      </c>
      <c r="M4943" s="3">
        <v>0</v>
      </c>
      <c r="N4943" s="3">
        <v>0</v>
      </c>
      <c r="O4943" s="3">
        <v>0</v>
      </c>
      <c r="P4943" s="3">
        <v>0</v>
      </c>
      <c r="Q4943" s="3">
        <v>0</v>
      </c>
      <c r="R4943" s="3">
        <v>0</v>
      </c>
      <c r="S4943" s="3">
        <v>0</v>
      </c>
      <c r="T4943" s="3">
        <v>0</v>
      </c>
      <c r="U4943" s="3">
        <v>0</v>
      </c>
      <c r="V4943" s="3">
        <v>0</v>
      </c>
      <c r="W4943" s="3">
        <v>0</v>
      </c>
      <c r="X4943" s="3">
        <v>0</v>
      </c>
      <c r="Y4943" s="3">
        <v>0</v>
      </c>
      <c r="Z4943" s="3">
        <v>0</v>
      </c>
      <c r="AA4943" s="3">
        <v>0</v>
      </c>
      <c r="AB4943" s="3">
        <v>0</v>
      </c>
      <c r="AC4943" s="3">
        <v>0</v>
      </c>
      <c r="AD4943" s="3">
        <v>0</v>
      </c>
      <c r="AE4943" s="3">
        <v>0</v>
      </c>
      <c r="AF4943" s="3">
        <v>0</v>
      </c>
      <c r="AG4943" s="3">
        <v>0</v>
      </c>
      <c r="AH4943" s="3">
        <v>0</v>
      </c>
      <c r="AI4943" s="3">
        <v>0</v>
      </c>
      <c r="AJ4943" s="3">
        <v>0</v>
      </c>
      <c r="AK4943" s="3">
        <v>0</v>
      </c>
      <c r="AL4943" s="3">
        <v>0</v>
      </c>
      <c r="AM4943" s="3">
        <v>0</v>
      </c>
      <c r="AN4943" s="3">
        <v>0</v>
      </c>
      <c r="AO4943" s="3">
        <v>0</v>
      </c>
      <c r="AP4943" s="3">
        <v>0</v>
      </c>
      <c r="AQ4943" s="3">
        <v>0</v>
      </c>
      <c r="AR4943" s="3">
        <v>1</v>
      </c>
      <c r="AS4943" s="3">
        <v>4</v>
      </c>
      <c r="AT4943" s="3">
        <v>15</v>
      </c>
      <c r="AU4943" s="3">
        <v>19</v>
      </c>
      <c r="AV4943" s="3">
        <v>23</v>
      </c>
      <c r="AW4943" s="3">
        <v>23</v>
      </c>
      <c r="AX4943" s="3">
        <v>25</v>
      </c>
      <c r="AY4943" s="3">
        <v>29</v>
      </c>
      <c r="AZ4943" s="3">
        <v>29</v>
      </c>
      <c r="BA4943" s="3">
        <v>89</v>
      </c>
      <c r="BB4943" s="3">
        <v>99</v>
      </c>
      <c r="BC4943" s="3">
        <v>118</v>
      </c>
      <c r="BD4943" s="3">
        <v>132</v>
      </c>
    </row>
    <row r="4944" spans="1:56" x14ac:dyDescent="0.3">
      <c r="A4944" s="3" t="s">
        <v>1567</v>
      </c>
      <c r="B4944" s="3" t="s">
        <v>86</v>
      </c>
      <c r="C4944" s="3" t="s">
        <v>698</v>
      </c>
      <c r="D4944" s="3">
        <v>0</v>
      </c>
      <c r="E4944" s="3">
        <v>0</v>
      </c>
      <c r="F4944" s="3">
        <v>0</v>
      </c>
      <c r="G4944" s="3">
        <v>0</v>
      </c>
      <c r="H4944" s="3">
        <v>0</v>
      </c>
      <c r="I4944" s="3">
        <v>0</v>
      </c>
      <c r="J4944" s="3">
        <v>0</v>
      </c>
      <c r="K4944" s="3">
        <v>0</v>
      </c>
      <c r="L4944" s="3">
        <v>0</v>
      </c>
      <c r="M4944" s="3">
        <v>0</v>
      </c>
      <c r="N4944" s="3">
        <v>0</v>
      </c>
      <c r="O4944" s="3">
        <v>0</v>
      </c>
      <c r="P4944" s="3">
        <v>0</v>
      </c>
      <c r="Q4944" s="3">
        <v>0</v>
      </c>
      <c r="R4944" s="3">
        <v>0</v>
      </c>
      <c r="S4944" s="3">
        <v>0</v>
      </c>
      <c r="T4944" s="3">
        <v>0</v>
      </c>
      <c r="U4944" s="3">
        <v>0</v>
      </c>
      <c r="V4944" s="3">
        <v>0</v>
      </c>
      <c r="W4944" s="3">
        <v>17</v>
      </c>
      <c r="X4944" s="3">
        <v>18</v>
      </c>
      <c r="Y4944" s="3">
        <v>19</v>
      </c>
      <c r="Z4944" s="3">
        <v>22</v>
      </c>
      <c r="AA4944" s="3">
        <v>26</v>
      </c>
      <c r="AB4944" s="3">
        <v>29</v>
      </c>
      <c r="AC4944" s="3">
        <v>32</v>
      </c>
      <c r="AD4944" s="3">
        <v>36</v>
      </c>
      <c r="AE4944" s="3">
        <v>53</v>
      </c>
      <c r="AF4944" s="3">
        <v>84</v>
      </c>
      <c r="AG4944" s="3">
        <v>97</v>
      </c>
      <c r="AH4944" s="3">
        <v>97</v>
      </c>
      <c r="AI4944" s="3">
        <v>97</v>
      </c>
      <c r="AJ4944" s="3">
        <v>116</v>
      </c>
      <c r="AK4944" s="3">
        <v>126</v>
      </c>
      <c r="AL4944" s="3">
        <v>143</v>
      </c>
      <c r="AM4944" s="3">
        <v>153</v>
      </c>
      <c r="AN4944" s="3">
        <v>161</v>
      </c>
      <c r="AO4944" s="3">
        <v>166</v>
      </c>
      <c r="AP4944" s="3">
        <v>189</v>
      </c>
      <c r="AQ4944" s="3">
        <v>236</v>
      </c>
      <c r="AR4944" s="3">
        <v>244</v>
      </c>
      <c r="AS4944" s="3">
        <v>254</v>
      </c>
      <c r="AT4944" s="3">
        <v>270</v>
      </c>
      <c r="AU4944" s="3">
        <v>289</v>
      </c>
      <c r="AV4944" s="3">
        <v>302</v>
      </c>
      <c r="AW4944" s="3">
        <v>318</v>
      </c>
      <c r="AX4944" s="3">
        <v>341</v>
      </c>
      <c r="AY4944" s="3">
        <v>369</v>
      </c>
      <c r="AZ4944" s="3">
        <v>393</v>
      </c>
      <c r="BA4944" s="3">
        <v>458</v>
      </c>
      <c r="BB4944" s="3">
        <v>564</v>
      </c>
      <c r="BC4944" s="3">
        <v>684</v>
      </c>
      <c r="BD4944" s="3">
        <v>781</v>
      </c>
    </row>
    <row r="4945" spans="1:56" x14ac:dyDescent="0.3">
      <c r="A4945" s="3" t="s">
        <v>1567</v>
      </c>
      <c r="B4945" s="3" t="s">
        <v>86</v>
      </c>
      <c r="C4945" s="3" t="s">
        <v>1560</v>
      </c>
      <c r="AP4945" s="3">
        <v>0</v>
      </c>
      <c r="AQ4945" s="3">
        <v>0</v>
      </c>
      <c r="AR4945" s="3">
        <v>14.9</v>
      </c>
      <c r="AS4945" s="3">
        <v>13.4</v>
      </c>
      <c r="AT4945" s="3">
        <v>17.5</v>
      </c>
      <c r="AU4945" s="3">
        <v>16.8</v>
      </c>
      <c r="AV4945" s="3">
        <v>17.7</v>
      </c>
      <c r="AW4945" s="3">
        <v>16.8</v>
      </c>
      <c r="AX4945" s="3">
        <v>16.7</v>
      </c>
      <c r="AY4945" s="3">
        <v>18</v>
      </c>
      <c r="AZ4945" s="3">
        <v>17.600000000000001</v>
      </c>
      <c r="BA4945" s="3">
        <v>16.899999999999999</v>
      </c>
      <c r="BB4945" s="3">
        <v>16.8</v>
      </c>
      <c r="BC4945" s="3">
        <v>21.4</v>
      </c>
      <c r="BD4945" s="3">
        <v>21.9</v>
      </c>
    </row>
    <row r="4946" spans="1:56" x14ac:dyDescent="0.3">
      <c r="A4946" s="3" t="s">
        <v>1567</v>
      </c>
      <c r="B4946" s="3" t="s">
        <v>86</v>
      </c>
      <c r="C4946" s="3" t="s">
        <v>357</v>
      </c>
      <c r="D4946" s="3">
        <v>736255</v>
      </c>
      <c r="E4946" s="3">
        <v>759160</v>
      </c>
      <c r="F4946" s="3">
        <v>832933</v>
      </c>
      <c r="G4946" s="3">
        <v>896556</v>
      </c>
      <c r="H4946" s="3">
        <v>891656</v>
      </c>
      <c r="I4946" s="3">
        <v>863861</v>
      </c>
      <c r="J4946" s="3">
        <v>939262</v>
      </c>
      <c r="K4946" s="3">
        <v>1032169</v>
      </c>
      <c r="L4946" s="3">
        <v>1024722</v>
      </c>
      <c r="M4946" s="3">
        <v>1064473</v>
      </c>
      <c r="N4946" s="3">
        <v>1004170</v>
      </c>
      <c r="O4946" s="3">
        <v>978563</v>
      </c>
      <c r="P4946" s="3">
        <v>884272</v>
      </c>
      <c r="Q4946" s="3">
        <v>926898</v>
      </c>
      <c r="R4946" s="3">
        <v>1009422</v>
      </c>
      <c r="S4946" s="3">
        <v>1040001</v>
      </c>
      <c r="T4946" s="3">
        <v>1004827</v>
      </c>
      <c r="U4946" s="3">
        <v>1063760</v>
      </c>
      <c r="V4946" s="3">
        <v>1117587</v>
      </c>
      <c r="W4946" s="3">
        <v>1168946</v>
      </c>
      <c r="X4946" s="3">
        <v>1257313</v>
      </c>
      <c r="Y4946" s="3">
        <v>1280995</v>
      </c>
      <c r="Z4946" s="3">
        <v>1274131</v>
      </c>
      <c r="AA4946" s="3">
        <v>1303790</v>
      </c>
      <c r="AB4946" s="3">
        <v>1364199</v>
      </c>
      <c r="AC4946" s="3">
        <v>1393789</v>
      </c>
      <c r="AD4946" s="3">
        <v>1377645</v>
      </c>
      <c r="AE4946" s="3">
        <v>1362879</v>
      </c>
      <c r="AF4946" s="3">
        <v>1379606</v>
      </c>
      <c r="AG4946" s="3">
        <v>1432209</v>
      </c>
      <c r="AH4946" s="3">
        <v>1445752</v>
      </c>
      <c r="AI4946" s="3">
        <v>1334353</v>
      </c>
      <c r="AJ4946" s="3">
        <v>1287527</v>
      </c>
      <c r="AK4946" s="3">
        <v>1297425</v>
      </c>
      <c r="AL4946" s="3">
        <v>1345896</v>
      </c>
      <c r="AM4946" s="3">
        <v>1379674</v>
      </c>
      <c r="AN4946" s="3">
        <v>1312153</v>
      </c>
      <c r="AO4946" s="3">
        <v>1356529</v>
      </c>
      <c r="AP4946" s="3">
        <v>1346670</v>
      </c>
      <c r="AQ4946" s="3">
        <v>1251803</v>
      </c>
      <c r="AR4946" s="3">
        <v>1337354</v>
      </c>
      <c r="AS4946" s="3">
        <v>1311388</v>
      </c>
      <c r="AT4946" s="3">
        <v>1233800</v>
      </c>
      <c r="AU4946" s="3">
        <v>1212861</v>
      </c>
      <c r="AV4946" s="3">
        <v>1217620</v>
      </c>
      <c r="AW4946" s="3">
        <v>1190733</v>
      </c>
      <c r="AX4946" s="3">
        <v>1197831</v>
      </c>
      <c r="AY4946" s="3">
        <v>1164819</v>
      </c>
      <c r="AZ4946" s="3">
        <v>1170962</v>
      </c>
      <c r="BA4946" s="3">
        <v>1107133</v>
      </c>
      <c r="BB4946" s="3">
        <v>1055352</v>
      </c>
      <c r="BC4946" s="3">
        <v>1082317</v>
      </c>
    </row>
    <row r="4947" spans="1:56" x14ac:dyDescent="0.3">
      <c r="A4947" s="3" t="s">
        <v>1567</v>
      </c>
      <c r="B4947" s="3" t="s">
        <v>86</v>
      </c>
      <c r="C4947" s="3" t="s">
        <v>360</v>
      </c>
      <c r="D4947" s="3">
        <v>88740</v>
      </c>
      <c r="E4947" s="3">
        <v>87216</v>
      </c>
      <c r="F4947" s="3">
        <v>96182</v>
      </c>
      <c r="G4947" s="3">
        <v>92219</v>
      </c>
      <c r="H4947" s="3">
        <v>93488</v>
      </c>
      <c r="I4947" s="3">
        <v>91777</v>
      </c>
      <c r="J4947" s="3">
        <v>89708</v>
      </c>
      <c r="K4947" s="3">
        <v>89753</v>
      </c>
      <c r="L4947" s="3">
        <v>85785</v>
      </c>
      <c r="M4947" s="3">
        <v>91352</v>
      </c>
      <c r="N4947" s="3">
        <v>88026</v>
      </c>
      <c r="O4947" s="3">
        <v>65126</v>
      </c>
      <c r="P4947" s="3">
        <v>58085</v>
      </c>
      <c r="Q4947" s="3">
        <v>69132</v>
      </c>
      <c r="R4947" s="3">
        <v>69056</v>
      </c>
      <c r="S4947" s="3">
        <v>62213</v>
      </c>
      <c r="T4947" s="3">
        <v>60255</v>
      </c>
      <c r="U4947" s="3">
        <v>65529</v>
      </c>
      <c r="V4947" s="3">
        <v>73900</v>
      </c>
      <c r="W4947" s="3">
        <v>74565</v>
      </c>
      <c r="X4947" s="3">
        <v>73542</v>
      </c>
      <c r="Y4947" s="3">
        <v>68176</v>
      </c>
      <c r="Z4947" s="3">
        <v>76358</v>
      </c>
      <c r="AA4947" s="3">
        <v>75905</v>
      </c>
      <c r="AB4947" s="3">
        <v>81696</v>
      </c>
      <c r="AC4947" s="3">
        <v>79414</v>
      </c>
      <c r="AD4947" s="3">
        <v>89483</v>
      </c>
      <c r="AE4947" s="3">
        <v>86594</v>
      </c>
      <c r="AF4947" s="3">
        <v>79482</v>
      </c>
      <c r="AG4947" s="3">
        <v>80748</v>
      </c>
      <c r="AH4947" s="3">
        <v>78321</v>
      </c>
      <c r="AI4947" s="3">
        <v>86014</v>
      </c>
      <c r="AJ4947" s="3">
        <v>83548</v>
      </c>
      <c r="AK4947" s="3">
        <v>85516</v>
      </c>
      <c r="AL4947" s="3">
        <v>86760</v>
      </c>
      <c r="AM4947" s="3">
        <v>88089</v>
      </c>
      <c r="AN4947" s="3">
        <v>90175</v>
      </c>
      <c r="AO4947" s="3">
        <v>89458</v>
      </c>
      <c r="AP4947" s="3">
        <v>84731</v>
      </c>
      <c r="AQ4947" s="3">
        <v>82738</v>
      </c>
      <c r="AR4947" s="3">
        <v>89045</v>
      </c>
      <c r="AS4947" s="3">
        <v>90126</v>
      </c>
      <c r="AT4947" s="3">
        <v>92376</v>
      </c>
      <c r="AU4947" s="3">
        <v>91241</v>
      </c>
      <c r="AV4947" s="3">
        <v>90733</v>
      </c>
      <c r="AW4947" s="3">
        <v>90465</v>
      </c>
      <c r="AX4947" s="3">
        <v>94707</v>
      </c>
      <c r="AY4947" s="3">
        <v>99893</v>
      </c>
      <c r="AZ4947" s="3">
        <v>97056</v>
      </c>
      <c r="BA4947" s="3">
        <v>99522</v>
      </c>
      <c r="BB4947" s="3">
        <v>95679</v>
      </c>
      <c r="BC4947" s="3">
        <v>94752</v>
      </c>
    </row>
    <row r="4948" spans="1:56" x14ac:dyDescent="0.3">
      <c r="A4948" s="3" t="s">
        <v>1567</v>
      </c>
      <c r="B4948" s="3" t="s">
        <v>86</v>
      </c>
      <c r="C4948" s="3" t="s">
        <v>1264</v>
      </c>
      <c r="D4948" s="3">
        <v>661128</v>
      </c>
      <c r="E4948" s="3">
        <v>677449</v>
      </c>
      <c r="F4948" s="3">
        <v>731691</v>
      </c>
      <c r="G4948" s="3">
        <v>762384</v>
      </c>
      <c r="H4948" s="3">
        <v>741643</v>
      </c>
      <c r="I4948" s="3">
        <v>752472</v>
      </c>
      <c r="J4948" s="3">
        <v>791141</v>
      </c>
      <c r="K4948" s="3">
        <v>807228</v>
      </c>
      <c r="L4948" s="3">
        <v>828271</v>
      </c>
      <c r="M4948" s="3">
        <v>799676</v>
      </c>
      <c r="N4948" s="3">
        <v>775412</v>
      </c>
      <c r="O4948" s="3">
        <v>750281</v>
      </c>
      <c r="P4948" s="3">
        <v>721223</v>
      </c>
      <c r="Q4948" s="3">
        <v>727148</v>
      </c>
      <c r="R4948" s="3">
        <v>736366</v>
      </c>
      <c r="S4948" s="3">
        <v>749277</v>
      </c>
      <c r="T4948" s="3">
        <v>776001</v>
      </c>
      <c r="U4948" s="3">
        <v>799120</v>
      </c>
      <c r="V4948" s="3">
        <v>807744</v>
      </c>
      <c r="W4948" s="3">
        <v>813319</v>
      </c>
      <c r="X4948" s="3">
        <v>792616</v>
      </c>
      <c r="Y4948" s="3">
        <v>784341</v>
      </c>
      <c r="Z4948" s="3">
        <v>777225</v>
      </c>
      <c r="AA4948" s="3">
        <v>812149</v>
      </c>
      <c r="AB4948" s="3">
        <v>819506</v>
      </c>
      <c r="AC4948" s="3">
        <v>834232</v>
      </c>
      <c r="AD4948" s="3">
        <v>863058</v>
      </c>
      <c r="AE4948" s="3">
        <v>893308</v>
      </c>
      <c r="AF4948" s="3">
        <v>912021</v>
      </c>
      <c r="AG4948" s="3">
        <v>939590</v>
      </c>
      <c r="AH4948" s="3">
        <v>965186</v>
      </c>
      <c r="AI4948" s="3">
        <v>961435</v>
      </c>
      <c r="AJ4948" s="3">
        <v>967441</v>
      </c>
      <c r="AK4948" s="3">
        <v>976576</v>
      </c>
      <c r="AL4948" s="3">
        <v>1000316</v>
      </c>
      <c r="AM4948" s="3">
        <v>997643</v>
      </c>
      <c r="AN4948" s="3">
        <v>1006644</v>
      </c>
      <c r="AO4948" s="3">
        <v>1011774</v>
      </c>
      <c r="AP4948" s="3">
        <v>969400</v>
      </c>
      <c r="AQ4948" s="3">
        <v>905852</v>
      </c>
      <c r="AR4948" s="3">
        <v>878691</v>
      </c>
      <c r="AS4948" s="3">
        <v>868562</v>
      </c>
      <c r="AT4948" s="3">
        <v>846359</v>
      </c>
      <c r="AU4948" s="3">
        <v>860889</v>
      </c>
      <c r="AV4948" s="3">
        <v>876020</v>
      </c>
      <c r="AW4948" s="3">
        <v>871611</v>
      </c>
      <c r="AX4948" s="3">
        <v>869455</v>
      </c>
      <c r="AY4948" s="3">
        <v>865278</v>
      </c>
      <c r="AZ4948" s="3">
        <v>871770</v>
      </c>
      <c r="BA4948" s="3">
        <v>862000</v>
      </c>
      <c r="BB4948" s="3">
        <v>769832</v>
      </c>
      <c r="BC4948" s="3">
        <v>819945</v>
      </c>
    </row>
    <row r="4949" spans="1:56" x14ac:dyDescent="0.3">
      <c r="A4949" s="3" t="s">
        <v>1567</v>
      </c>
      <c r="B4949" s="3" t="s">
        <v>86</v>
      </c>
      <c r="C4949" s="3" t="s">
        <v>1266</v>
      </c>
      <c r="D4949" s="3">
        <v>284059</v>
      </c>
      <c r="E4949" s="3">
        <v>293209</v>
      </c>
      <c r="F4949" s="3">
        <v>317877</v>
      </c>
      <c r="G4949" s="3">
        <v>314369</v>
      </c>
      <c r="H4949" s="3">
        <v>317745</v>
      </c>
      <c r="I4949" s="3">
        <v>290401</v>
      </c>
      <c r="J4949" s="3">
        <v>309994</v>
      </c>
      <c r="K4949" s="3">
        <v>288056</v>
      </c>
      <c r="L4949" s="3">
        <v>312005</v>
      </c>
      <c r="M4949" s="3">
        <v>281548</v>
      </c>
      <c r="N4949" s="3">
        <v>289773</v>
      </c>
      <c r="O4949" s="3">
        <v>291333</v>
      </c>
      <c r="P4949" s="3">
        <v>287035</v>
      </c>
      <c r="Q4949" s="3">
        <v>287363</v>
      </c>
      <c r="R4949" s="3">
        <v>315992</v>
      </c>
      <c r="S4949" s="3">
        <v>286323</v>
      </c>
      <c r="T4949" s="3">
        <v>296711</v>
      </c>
      <c r="U4949" s="3">
        <v>306069</v>
      </c>
      <c r="V4949" s="3">
        <v>327602</v>
      </c>
      <c r="W4949" s="3">
        <v>324254</v>
      </c>
      <c r="X4949" s="3">
        <v>303036</v>
      </c>
      <c r="Y4949" s="3">
        <v>312269</v>
      </c>
      <c r="Z4949" s="3">
        <v>319858</v>
      </c>
      <c r="AA4949" s="3">
        <v>326382</v>
      </c>
      <c r="AB4949" s="3">
        <v>330030</v>
      </c>
      <c r="AC4949" s="3">
        <v>344510</v>
      </c>
      <c r="AD4949" s="3">
        <v>365691</v>
      </c>
      <c r="AE4949" s="3">
        <v>363921</v>
      </c>
      <c r="AF4949" s="3">
        <v>332615</v>
      </c>
      <c r="AG4949" s="3">
        <v>344805</v>
      </c>
      <c r="AH4949" s="3">
        <v>361819</v>
      </c>
      <c r="AI4949" s="3">
        <v>349757</v>
      </c>
      <c r="AJ4949" s="3">
        <v>348640</v>
      </c>
      <c r="AK4949" s="3">
        <v>361966</v>
      </c>
      <c r="AL4949" s="3">
        <v>361103</v>
      </c>
      <c r="AM4949" s="3">
        <v>357273</v>
      </c>
      <c r="AN4949" s="3">
        <v>328524</v>
      </c>
      <c r="AO4949" s="3">
        <v>352359</v>
      </c>
      <c r="AP4949" s="3">
        <v>360329</v>
      </c>
      <c r="AQ4949" s="3">
        <v>349025</v>
      </c>
      <c r="AR4949" s="3">
        <v>346990</v>
      </c>
      <c r="AS4949" s="3">
        <v>350975</v>
      </c>
      <c r="AT4949" s="3">
        <v>332156</v>
      </c>
      <c r="AU4949" s="3">
        <v>355870</v>
      </c>
      <c r="AV4949" s="3">
        <v>374807</v>
      </c>
      <c r="AW4949" s="3">
        <v>373015</v>
      </c>
      <c r="AX4949" s="3">
        <v>360006</v>
      </c>
      <c r="AY4949" s="3">
        <v>358624</v>
      </c>
      <c r="AZ4949" s="3">
        <v>385563</v>
      </c>
      <c r="BA4949" s="3">
        <v>380452</v>
      </c>
      <c r="BB4949" s="3">
        <v>356459</v>
      </c>
      <c r="BC4949" s="3">
        <v>370530</v>
      </c>
    </row>
    <row r="4950" spans="1:56" x14ac:dyDescent="0.3">
      <c r="A4950" s="3" t="s">
        <v>1567</v>
      </c>
      <c r="B4950" s="3" t="s">
        <v>86</v>
      </c>
      <c r="C4950" s="3" t="s">
        <v>1268</v>
      </c>
      <c r="D4950" s="3">
        <v>1486814</v>
      </c>
      <c r="E4950" s="3">
        <v>1371414</v>
      </c>
      <c r="F4950" s="3">
        <v>1443710</v>
      </c>
      <c r="G4950" s="3">
        <v>1474396</v>
      </c>
      <c r="H4950" s="3">
        <v>1465563</v>
      </c>
      <c r="I4950" s="3">
        <v>1309779</v>
      </c>
      <c r="J4950" s="3">
        <v>1371508</v>
      </c>
      <c r="K4950" s="3">
        <v>1325312</v>
      </c>
      <c r="L4950" s="3">
        <v>1331533</v>
      </c>
      <c r="M4950" s="3">
        <v>1430990</v>
      </c>
      <c r="N4950" s="3">
        <v>1261686</v>
      </c>
      <c r="O4950" s="3">
        <v>1240775</v>
      </c>
      <c r="P4950" s="3">
        <v>1027761</v>
      </c>
      <c r="Q4950" s="3">
        <v>944046</v>
      </c>
      <c r="R4950" s="3">
        <v>973805</v>
      </c>
      <c r="S4950" s="3">
        <v>946283</v>
      </c>
      <c r="T4950" s="3">
        <v>883755</v>
      </c>
      <c r="U4950" s="3">
        <v>914442</v>
      </c>
      <c r="V4950" s="3">
        <v>946530</v>
      </c>
      <c r="W4950" s="3">
        <v>968050</v>
      </c>
      <c r="X4950" s="3">
        <v>945864</v>
      </c>
      <c r="Y4950" s="3">
        <v>896891</v>
      </c>
      <c r="Z4950" s="3">
        <v>937680</v>
      </c>
      <c r="AA4950" s="3">
        <v>895965</v>
      </c>
      <c r="AB4950" s="3">
        <v>945688</v>
      </c>
      <c r="AC4950" s="3">
        <v>945473</v>
      </c>
      <c r="AD4950" s="3">
        <v>959762</v>
      </c>
      <c r="AE4950" s="3">
        <v>954876</v>
      </c>
      <c r="AF4950" s="3">
        <v>935244</v>
      </c>
      <c r="AG4950" s="3">
        <v>954336</v>
      </c>
      <c r="AH4950" s="3">
        <v>922851</v>
      </c>
      <c r="AI4950" s="3">
        <v>831801</v>
      </c>
      <c r="AJ4950" s="3">
        <v>782173</v>
      </c>
      <c r="AK4950" s="3">
        <v>796339</v>
      </c>
      <c r="AL4950" s="3">
        <v>778293</v>
      </c>
      <c r="AM4950" s="3">
        <v>769338</v>
      </c>
      <c r="AN4950" s="3">
        <v>766539</v>
      </c>
      <c r="AO4950" s="3">
        <v>777572</v>
      </c>
      <c r="AP4950" s="3">
        <v>767256</v>
      </c>
      <c r="AQ4950" s="3">
        <v>625485</v>
      </c>
      <c r="AR4950" s="3">
        <v>694488</v>
      </c>
      <c r="AS4950" s="3">
        <v>683481</v>
      </c>
      <c r="AT4950" s="3">
        <v>701449</v>
      </c>
      <c r="AU4950" s="3">
        <v>709105</v>
      </c>
      <c r="AV4950" s="3">
        <v>739002</v>
      </c>
      <c r="AW4950" s="3">
        <v>711252</v>
      </c>
      <c r="AX4950" s="3">
        <v>698948</v>
      </c>
      <c r="AY4950" s="3">
        <v>690025</v>
      </c>
      <c r="AZ4950" s="3">
        <v>727987</v>
      </c>
      <c r="BA4950" s="3">
        <v>704699</v>
      </c>
      <c r="BB4950" s="3">
        <v>658766</v>
      </c>
      <c r="BC4950" s="3">
        <v>706584</v>
      </c>
    </row>
    <row r="4951" spans="1:56" x14ac:dyDescent="0.3">
      <c r="A4951" s="3" t="s">
        <v>1567</v>
      </c>
      <c r="B4951" s="3" t="s">
        <v>86</v>
      </c>
      <c r="C4951" s="3" t="s">
        <v>1270</v>
      </c>
      <c r="D4951" s="3">
        <v>656572</v>
      </c>
      <c r="E4951" s="3">
        <v>655664</v>
      </c>
      <c r="F4951" s="3">
        <v>681869</v>
      </c>
      <c r="G4951" s="3">
        <v>650519</v>
      </c>
      <c r="H4951" s="3">
        <v>647971</v>
      </c>
      <c r="I4951" s="3">
        <v>637257</v>
      </c>
      <c r="J4951" s="3">
        <v>675631</v>
      </c>
      <c r="K4951" s="3">
        <v>648389</v>
      </c>
      <c r="L4951" s="3">
        <v>662555</v>
      </c>
      <c r="M4951" s="3">
        <v>569486</v>
      </c>
      <c r="N4951" s="3">
        <v>584472</v>
      </c>
      <c r="O4951" s="3">
        <v>559606</v>
      </c>
      <c r="P4951" s="3">
        <v>545714</v>
      </c>
      <c r="Q4951" s="3">
        <v>503373</v>
      </c>
      <c r="R4951" s="3">
        <v>533202</v>
      </c>
      <c r="S4951" s="3">
        <v>516513</v>
      </c>
      <c r="T4951" s="3">
        <v>524500</v>
      </c>
      <c r="U4951" s="3">
        <v>527853</v>
      </c>
      <c r="V4951" s="3">
        <v>560758</v>
      </c>
      <c r="W4951" s="3">
        <v>571904</v>
      </c>
      <c r="X4951" s="3">
        <v>510043</v>
      </c>
      <c r="Y4951" s="3">
        <v>533308</v>
      </c>
      <c r="Z4951" s="3">
        <v>546039</v>
      </c>
      <c r="AA4951" s="3">
        <v>567625</v>
      </c>
      <c r="AB4951" s="3">
        <v>553227</v>
      </c>
      <c r="AC4951" s="3">
        <v>574519</v>
      </c>
      <c r="AD4951" s="3">
        <v>600475</v>
      </c>
      <c r="AE4951" s="3">
        <v>572093</v>
      </c>
      <c r="AF4951" s="3">
        <v>507057</v>
      </c>
      <c r="AG4951" s="3">
        <v>548702</v>
      </c>
      <c r="AH4951" s="3">
        <v>565485</v>
      </c>
      <c r="AI4951" s="3">
        <v>523450</v>
      </c>
      <c r="AJ4951" s="3">
        <v>553368</v>
      </c>
      <c r="AK4951" s="3">
        <v>575824</v>
      </c>
      <c r="AL4951" s="3">
        <v>554352</v>
      </c>
      <c r="AM4951" s="3">
        <v>565755</v>
      </c>
      <c r="AN4951" s="3">
        <v>496913</v>
      </c>
      <c r="AO4951" s="3">
        <v>538356</v>
      </c>
      <c r="AP4951" s="3">
        <v>542669</v>
      </c>
      <c r="AQ4951" s="3">
        <v>520987</v>
      </c>
      <c r="AR4951" s="3">
        <v>517238</v>
      </c>
      <c r="AS4951" s="3">
        <v>514482</v>
      </c>
      <c r="AT4951" s="3">
        <v>466399</v>
      </c>
      <c r="AU4951" s="3">
        <v>518613</v>
      </c>
      <c r="AV4951" s="3">
        <v>554652</v>
      </c>
      <c r="AW4951" s="3">
        <v>512938</v>
      </c>
      <c r="AX4951" s="3">
        <v>484675</v>
      </c>
      <c r="AY4951" s="3">
        <v>478358</v>
      </c>
      <c r="AZ4951" s="3">
        <v>541697</v>
      </c>
      <c r="BA4951" s="3">
        <v>524495</v>
      </c>
      <c r="BB4951" s="3">
        <v>501058</v>
      </c>
      <c r="BC4951" s="3">
        <v>506029</v>
      </c>
    </row>
    <row r="4952" spans="1:56" x14ac:dyDescent="0.3">
      <c r="A4952" s="3" t="s">
        <v>1567</v>
      </c>
      <c r="B4952" s="3" t="s">
        <v>86</v>
      </c>
      <c r="C4952" s="3" t="s">
        <v>365</v>
      </c>
      <c r="D4952" s="3">
        <v>3088573</v>
      </c>
      <c r="E4952" s="3">
        <v>2997736</v>
      </c>
      <c r="F4952" s="3">
        <v>3175147</v>
      </c>
      <c r="G4952" s="3">
        <v>3201669</v>
      </c>
      <c r="H4952" s="3">
        <v>3172923</v>
      </c>
      <c r="I4952" s="3">
        <v>2989909</v>
      </c>
      <c r="J4952" s="3">
        <v>3148274</v>
      </c>
      <c r="K4952" s="3">
        <v>3068986</v>
      </c>
      <c r="L4952" s="3">
        <v>3134364</v>
      </c>
      <c r="M4952" s="3">
        <v>3081702</v>
      </c>
      <c r="N4952" s="3">
        <v>2911342</v>
      </c>
      <c r="O4952" s="3">
        <v>2841996</v>
      </c>
      <c r="P4952" s="3">
        <v>2581732</v>
      </c>
      <c r="Q4952" s="3">
        <v>2461929</v>
      </c>
      <c r="R4952" s="3">
        <v>2559366</v>
      </c>
      <c r="S4952" s="3">
        <v>2498396</v>
      </c>
      <c r="T4952" s="3">
        <v>2480966</v>
      </c>
      <c r="U4952" s="3">
        <v>2547483</v>
      </c>
      <c r="V4952" s="3">
        <v>2642635</v>
      </c>
      <c r="W4952" s="3">
        <v>2677527</v>
      </c>
      <c r="X4952" s="3">
        <v>2551560</v>
      </c>
      <c r="Y4952" s="3">
        <v>2526808</v>
      </c>
      <c r="Z4952" s="3">
        <v>2580801</v>
      </c>
      <c r="AA4952" s="3">
        <v>2602122</v>
      </c>
      <c r="AB4952" s="3">
        <v>2648451</v>
      </c>
      <c r="AC4952" s="3">
        <v>2698735</v>
      </c>
      <c r="AD4952" s="3">
        <v>2788986</v>
      </c>
      <c r="AE4952" s="3">
        <v>2784199</v>
      </c>
      <c r="AF4952" s="3">
        <v>2686936</v>
      </c>
      <c r="AG4952" s="3">
        <v>2787432</v>
      </c>
      <c r="AH4952" s="3">
        <v>2815341</v>
      </c>
      <c r="AI4952" s="3">
        <v>2666443</v>
      </c>
      <c r="AJ4952" s="3">
        <v>2651621</v>
      </c>
      <c r="AK4952" s="3">
        <v>2710705</v>
      </c>
      <c r="AL4952" s="3">
        <v>2694064</v>
      </c>
      <c r="AM4952" s="3">
        <v>2690009</v>
      </c>
      <c r="AN4952" s="3">
        <v>2598620</v>
      </c>
      <c r="AO4952" s="3">
        <v>2680061</v>
      </c>
      <c r="AP4952" s="3">
        <v>2639655</v>
      </c>
      <c r="AQ4952" s="3">
        <v>2401349</v>
      </c>
      <c r="AR4952" s="3">
        <v>2437407</v>
      </c>
      <c r="AS4952" s="3">
        <v>2417501</v>
      </c>
      <c r="AT4952" s="3">
        <v>2346363</v>
      </c>
      <c r="AU4952" s="3">
        <v>2444475</v>
      </c>
      <c r="AV4952" s="3">
        <v>2544482</v>
      </c>
      <c r="AW4952" s="3">
        <v>2468815</v>
      </c>
      <c r="AX4952" s="3">
        <v>2413085</v>
      </c>
      <c r="AY4952" s="3">
        <v>2392285</v>
      </c>
      <c r="AZ4952" s="3">
        <v>2527017</v>
      </c>
      <c r="BA4952" s="3">
        <v>2471646</v>
      </c>
      <c r="BB4952" s="3">
        <v>2286115</v>
      </c>
      <c r="BC4952" s="3">
        <v>2403089</v>
      </c>
    </row>
    <row r="4953" spans="1:56" x14ac:dyDescent="0.3">
      <c r="A4953" s="3" t="s">
        <v>1567</v>
      </c>
      <c r="B4953" s="3" t="s">
        <v>86</v>
      </c>
      <c r="C4953" s="3" t="s">
        <v>481</v>
      </c>
      <c r="D4953" s="3">
        <v>10664</v>
      </c>
      <c r="E4953" s="3">
        <v>10735</v>
      </c>
      <c r="F4953" s="3">
        <v>10747</v>
      </c>
      <c r="G4953" s="3">
        <v>10767</v>
      </c>
      <c r="H4953" s="3">
        <v>10766</v>
      </c>
      <c r="I4953" s="3">
        <v>10770</v>
      </c>
      <c r="J4953" s="3">
        <v>10753</v>
      </c>
      <c r="K4953" s="3">
        <v>10771</v>
      </c>
      <c r="L4953" s="3">
        <v>10796</v>
      </c>
      <c r="M4953" s="3">
        <v>10798</v>
      </c>
      <c r="N4953" s="3">
        <v>10801</v>
      </c>
      <c r="O4953" s="3">
        <v>10788</v>
      </c>
      <c r="P4953" s="3">
        <v>10757</v>
      </c>
      <c r="Q4953" s="3">
        <v>10738</v>
      </c>
      <c r="R4953" s="3">
        <v>10738</v>
      </c>
      <c r="S4953" s="3">
        <v>10735</v>
      </c>
      <c r="T4953" s="3">
        <v>10730</v>
      </c>
      <c r="U4953" s="3">
        <v>10760</v>
      </c>
      <c r="V4953" s="3">
        <v>10799</v>
      </c>
      <c r="W4953" s="3">
        <v>10829</v>
      </c>
      <c r="X4953" s="3">
        <v>10864</v>
      </c>
      <c r="Y4953" s="3">
        <v>10946</v>
      </c>
      <c r="Z4953" s="3">
        <v>11029</v>
      </c>
      <c r="AA4953" s="3">
        <v>11101</v>
      </c>
      <c r="AB4953" s="3">
        <v>11152</v>
      </c>
      <c r="AC4953" s="3">
        <v>11203</v>
      </c>
      <c r="AD4953" s="3">
        <v>11243</v>
      </c>
      <c r="AE4953" s="3">
        <v>11277</v>
      </c>
      <c r="AF4953" s="3">
        <v>11312</v>
      </c>
      <c r="AG4953" s="3">
        <v>11335</v>
      </c>
      <c r="AH4953" s="3">
        <v>11364</v>
      </c>
      <c r="AI4953" s="3">
        <v>11387</v>
      </c>
      <c r="AJ4953" s="3">
        <v>11408</v>
      </c>
      <c r="AK4953" s="3">
        <v>11435</v>
      </c>
      <c r="AL4953" s="3">
        <v>11452</v>
      </c>
      <c r="AM4953" s="3">
        <v>11463</v>
      </c>
      <c r="AN4953" s="3">
        <v>11481</v>
      </c>
      <c r="AO4953" s="3">
        <v>11500</v>
      </c>
      <c r="AP4953" s="3">
        <v>11515</v>
      </c>
      <c r="AQ4953" s="3">
        <v>11529</v>
      </c>
      <c r="AR4953" s="3">
        <v>11539</v>
      </c>
      <c r="AS4953" s="3">
        <v>11546</v>
      </c>
      <c r="AT4953" s="3">
        <v>11551</v>
      </c>
      <c r="AU4953" s="3">
        <v>11580</v>
      </c>
      <c r="AV4953" s="3">
        <v>11607</v>
      </c>
      <c r="AW4953" s="3">
        <v>11622</v>
      </c>
      <c r="AX4953" s="3">
        <v>11640</v>
      </c>
      <c r="AY4953" s="3">
        <v>11666</v>
      </c>
      <c r="AZ4953" s="3">
        <v>11681</v>
      </c>
      <c r="BA4953" s="3">
        <v>11697</v>
      </c>
      <c r="BB4953" s="3">
        <v>11798</v>
      </c>
      <c r="BC4953" s="3">
        <v>11764</v>
      </c>
      <c r="BD4953" s="3">
        <v>11756</v>
      </c>
    </row>
    <row r="4954" spans="1:56" x14ac:dyDescent="0.3">
      <c r="A4954" s="3" t="s">
        <v>1567</v>
      </c>
      <c r="B4954" s="3" t="s">
        <v>86</v>
      </c>
      <c r="C4954" s="3" t="s">
        <v>479</v>
      </c>
      <c r="D4954" s="3">
        <v>0</v>
      </c>
      <c r="E4954" s="3">
        <v>0</v>
      </c>
      <c r="F4954" s="3">
        <v>0</v>
      </c>
      <c r="G4954" s="3">
        <v>0</v>
      </c>
      <c r="H4954" s="3">
        <v>0</v>
      </c>
      <c r="I4954" s="3">
        <v>0</v>
      </c>
      <c r="J4954" s="3">
        <v>0</v>
      </c>
      <c r="K4954" s="3">
        <v>0</v>
      </c>
      <c r="L4954" s="3">
        <v>0</v>
      </c>
      <c r="M4954" s="3">
        <v>0</v>
      </c>
      <c r="N4954" s="3">
        <v>0</v>
      </c>
      <c r="O4954" s="3">
        <v>-10038</v>
      </c>
      <c r="P4954" s="3">
        <v>-10685</v>
      </c>
      <c r="Q4954" s="3">
        <v>-6720</v>
      </c>
      <c r="R4954" s="3">
        <v>-11536</v>
      </c>
      <c r="S4954" s="3">
        <v>-12035</v>
      </c>
      <c r="T4954" s="3">
        <v>-11360</v>
      </c>
      <c r="U4954" s="3">
        <v>-11783</v>
      </c>
      <c r="V4954" s="3">
        <v>-8958</v>
      </c>
      <c r="W4954" s="3">
        <v>-12379</v>
      </c>
      <c r="X4954" s="3">
        <v>-11274</v>
      </c>
      <c r="Y4954" s="3">
        <v>-13902</v>
      </c>
      <c r="Z4954" s="3">
        <v>-11096</v>
      </c>
      <c r="AA4954" s="3">
        <v>-12445</v>
      </c>
      <c r="AB4954" s="3">
        <v>-9035</v>
      </c>
      <c r="AC4954" s="3">
        <v>-10383</v>
      </c>
      <c r="AD4954" s="3">
        <v>-3783</v>
      </c>
      <c r="AE4954" s="3">
        <v>-3367</v>
      </c>
      <c r="AF4954" s="3">
        <v>-10174</v>
      </c>
      <c r="AG4954" s="3">
        <v>-9274</v>
      </c>
      <c r="AH4954" s="3">
        <v>-12917</v>
      </c>
      <c r="AI4954" s="3">
        <v>-2440</v>
      </c>
      <c r="AJ4954" s="3">
        <v>-4375</v>
      </c>
      <c r="AK4954" s="3">
        <v>-1607</v>
      </c>
      <c r="AL4954" s="3">
        <v>-2450</v>
      </c>
      <c r="AM4954" s="3">
        <v>87</v>
      </c>
      <c r="AN4954" s="3">
        <v>2111</v>
      </c>
      <c r="AO4954" s="3">
        <v>1950</v>
      </c>
      <c r="AP4954" s="3">
        <v>-1582</v>
      </c>
      <c r="AQ4954" s="3">
        <v>-2372</v>
      </c>
      <c r="AR4954" s="3">
        <v>866</v>
      </c>
      <c r="AS4954" s="3">
        <v>1735</v>
      </c>
      <c r="AT4954" s="3">
        <v>1912</v>
      </c>
      <c r="AU4954" s="3">
        <v>500</v>
      </c>
      <c r="AV4954" s="3">
        <v>-2514</v>
      </c>
      <c r="AW4954" s="3">
        <v>-547</v>
      </c>
      <c r="AX4954" s="3">
        <v>271</v>
      </c>
      <c r="AY4954" s="3">
        <v>2459</v>
      </c>
      <c r="AZ4954" s="3">
        <v>986</v>
      </c>
      <c r="BA4954" s="3">
        <v>4362</v>
      </c>
      <c r="BB4954" s="3">
        <v>6366</v>
      </c>
      <c r="BC4954" s="3">
        <v>1609</v>
      </c>
      <c r="BD4954" s="3">
        <v>0</v>
      </c>
    </row>
    <row r="4955" spans="1:56" x14ac:dyDescent="0.3">
      <c r="A4955" s="3" t="s">
        <v>1567</v>
      </c>
      <c r="B4955" s="3" t="s">
        <v>86</v>
      </c>
      <c r="C4955" s="3" t="s">
        <v>1412</v>
      </c>
      <c r="AP4955" s="3">
        <v>65</v>
      </c>
      <c r="AQ4955" s="3">
        <v>65</v>
      </c>
      <c r="AR4955" s="3">
        <v>60</v>
      </c>
      <c r="AS4955" s="3">
        <v>62</v>
      </c>
      <c r="AT4955" s="3">
        <v>60</v>
      </c>
      <c r="AU4955" s="3">
        <v>51</v>
      </c>
      <c r="AV4955" s="3">
        <v>57</v>
      </c>
      <c r="AW4955" s="3">
        <v>43</v>
      </c>
      <c r="AX4955" s="3">
        <v>49</v>
      </c>
      <c r="AY4955" s="3">
        <v>48</v>
      </c>
      <c r="AZ4955" s="3">
        <v>50</v>
      </c>
      <c r="BA4955" s="3">
        <v>44</v>
      </c>
      <c r="BB4955" s="3">
        <v>44</v>
      </c>
      <c r="BC4955" s="3">
        <v>45</v>
      </c>
      <c r="BD4955" s="3">
        <v>41</v>
      </c>
    </row>
    <row r="4956" spans="1:56" x14ac:dyDescent="0.3">
      <c r="A4956" s="3" t="s">
        <v>1567</v>
      </c>
      <c r="B4956" s="3" t="s">
        <v>86</v>
      </c>
      <c r="C4956" s="3" t="s">
        <v>368</v>
      </c>
      <c r="D4956" s="3">
        <v>3358</v>
      </c>
      <c r="E4956" s="3">
        <v>3227</v>
      </c>
      <c r="F4956" s="3">
        <v>3289</v>
      </c>
      <c r="G4956" s="3">
        <v>3067</v>
      </c>
      <c r="H4956" s="3">
        <v>3236</v>
      </c>
      <c r="I4956" s="3">
        <v>3499</v>
      </c>
      <c r="J4956" s="3">
        <v>3945</v>
      </c>
      <c r="K4956" s="3">
        <v>4414</v>
      </c>
      <c r="L4956" s="3">
        <v>5585</v>
      </c>
      <c r="M4956" s="3">
        <v>6591</v>
      </c>
      <c r="N4956" s="3">
        <v>8795</v>
      </c>
      <c r="O4956" s="3">
        <v>9223</v>
      </c>
      <c r="P4956" s="3">
        <v>9464</v>
      </c>
      <c r="Q4956" s="3">
        <v>10242</v>
      </c>
      <c r="R4956" s="3">
        <v>8871</v>
      </c>
      <c r="S4956" s="3">
        <v>9139</v>
      </c>
      <c r="T4956" s="3">
        <v>8324</v>
      </c>
      <c r="U4956" s="3">
        <v>8769</v>
      </c>
      <c r="V4956" s="3">
        <v>9359</v>
      </c>
      <c r="W4956" s="3">
        <v>9461</v>
      </c>
      <c r="X4956" s="3">
        <v>9860</v>
      </c>
      <c r="Y4956" s="3">
        <v>10337</v>
      </c>
      <c r="Z4956" s="3">
        <v>10845</v>
      </c>
      <c r="AA4956" s="3">
        <v>5583</v>
      </c>
      <c r="AB4956" s="3">
        <v>5299</v>
      </c>
      <c r="AC4956" s="3">
        <v>5299</v>
      </c>
      <c r="AD4956" s="3">
        <v>5503</v>
      </c>
      <c r="AE4956" s="3">
        <v>3582</v>
      </c>
      <c r="AF4956" s="3">
        <v>3183</v>
      </c>
      <c r="AG4956" s="3">
        <v>3267</v>
      </c>
      <c r="AH4956" s="3">
        <v>3518</v>
      </c>
      <c r="AI4956" s="3">
        <v>4793</v>
      </c>
      <c r="AJ4956" s="3">
        <v>4865</v>
      </c>
      <c r="AK4956" s="3">
        <v>5121</v>
      </c>
      <c r="AL4956" s="3">
        <v>5249</v>
      </c>
      <c r="AM4956" s="3">
        <v>6620</v>
      </c>
      <c r="AN4956" s="3">
        <v>5871</v>
      </c>
      <c r="AO4956" s="3">
        <v>6489</v>
      </c>
      <c r="AP4956" s="3">
        <v>7261</v>
      </c>
      <c r="AQ4956" s="3">
        <v>6709</v>
      </c>
      <c r="AR4956" s="3">
        <v>7195</v>
      </c>
      <c r="AS4956" s="3">
        <v>6979</v>
      </c>
      <c r="AT4956" s="3">
        <v>5832</v>
      </c>
      <c r="AU4956" s="3">
        <v>7610</v>
      </c>
      <c r="AV4956" s="3">
        <v>7701</v>
      </c>
      <c r="AW4956" s="3">
        <v>6814</v>
      </c>
      <c r="AX4956" s="3">
        <v>5960</v>
      </c>
      <c r="AY4956" s="3">
        <v>5694</v>
      </c>
      <c r="AZ4956" s="3">
        <v>6824</v>
      </c>
      <c r="BA4956" s="3">
        <v>6728</v>
      </c>
      <c r="BB4956" s="3">
        <v>4488</v>
      </c>
      <c r="BC4956" s="3">
        <v>4792</v>
      </c>
      <c r="BD4956" s="3">
        <v>5633</v>
      </c>
    </row>
    <row r="4957" spans="1:56" x14ac:dyDescent="0.3">
      <c r="A4957" s="3" t="s">
        <v>1567</v>
      </c>
      <c r="B4957" s="3" t="s">
        <v>86</v>
      </c>
      <c r="C4957" s="3" t="s">
        <v>369</v>
      </c>
      <c r="D4957" s="3">
        <v>15132</v>
      </c>
      <c r="E4957" s="3">
        <v>14541</v>
      </c>
      <c r="F4957" s="3">
        <v>14822</v>
      </c>
      <c r="G4957" s="3">
        <v>13823</v>
      </c>
      <c r="H4957" s="3">
        <v>14583</v>
      </c>
      <c r="I4957" s="3">
        <v>15765</v>
      </c>
      <c r="J4957" s="3">
        <v>17778</v>
      </c>
      <c r="K4957" s="3">
        <v>19890</v>
      </c>
      <c r="L4957" s="3">
        <v>25168</v>
      </c>
      <c r="M4957" s="3">
        <v>29701</v>
      </c>
      <c r="N4957" s="3">
        <v>39634</v>
      </c>
      <c r="O4957" s="3">
        <v>41562</v>
      </c>
      <c r="P4957" s="3">
        <v>42648</v>
      </c>
      <c r="Q4957" s="3">
        <v>46156</v>
      </c>
      <c r="R4957" s="3">
        <v>39977</v>
      </c>
      <c r="S4957" s="3">
        <v>41181</v>
      </c>
      <c r="T4957" s="3">
        <v>37511</v>
      </c>
      <c r="U4957" s="3">
        <v>39517</v>
      </c>
      <c r="V4957" s="3">
        <v>42173</v>
      </c>
      <c r="W4957" s="3">
        <v>42636</v>
      </c>
      <c r="X4957" s="3">
        <v>21343</v>
      </c>
      <c r="Y4957" s="3">
        <v>22375</v>
      </c>
      <c r="Z4957" s="3">
        <v>23475</v>
      </c>
      <c r="AA4957" s="3">
        <v>12084</v>
      </c>
      <c r="AB4957" s="3">
        <v>11470</v>
      </c>
      <c r="AC4957" s="3">
        <v>11470</v>
      </c>
      <c r="AD4957" s="3">
        <v>11911</v>
      </c>
      <c r="AE4957" s="3">
        <v>7754</v>
      </c>
      <c r="AF4957" s="3">
        <v>6891</v>
      </c>
      <c r="AG4957" s="3">
        <v>7072</v>
      </c>
      <c r="AH4957" s="3">
        <v>7616</v>
      </c>
      <c r="AI4957" s="3">
        <v>10375</v>
      </c>
      <c r="AJ4957" s="3">
        <v>10531</v>
      </c>
      <c r="AK4957" s="3">
        <v>11086</v>
      </c>
      <c r="AL4957" s="3">
        <v>11363</v>
      </c>
      <c r="AM4957" s="3">
        <v>14328</v>
      </c>
      <c r="AN4957" s="3">
        <v>12708</v>
      </c>
      <c r="AO4957" s="3">
        <v>14045</v>
      </c>
      <c r="AP4957" s="3">
        <v>15718</v>
      </c>
      <c r="AQ4957" s="3">
        <v>14522</v>
      </c>
      <c r="AR4957" s="3">
        <v>15575</v>
      </c>
      <c r="AS4957" s="3">
        <v>15106</v>
      </c>
      <c r="AT4957" s="3">
        <v>12623</v>
      </c>
      <c r="AU4957" s="3">
        <v>16472</v>
      </c>
      <c r="AV4957" s="3">
        <v>16670</v>
      </c>
      <c r="AW4957" s="3">
        <v>14750</v>
      </c>
      <c r="AX4957" s="3">
        <v>12902</v>
      </c>
      <c r="AY4957" s="3">
        <v>12324</v>
      </c>
      <c r="AZ4957" s="3">
        <v>14771</v>
      </c>
      <c r="BA4957" s="3">
        <v>14564</v>
      </c>
      <c r="BB4957" s="3">
        <v>9715</v>
      </c>
      <c r="BC4957" s="3">
        <v>10372</v>
      </c>
      <c r="BD4957" s="3">
        <v>12192</v>
      </c>
    </row>
    <row r="4958" spans="1:56" x14ac:dyDescent="0.3">
      <c r="A4958" s="3" t="s">
        <v>1567</v>
      </c>
      <c r="B4958" s="3" t="s">
        <v>86</v>
      </c>
      <c r="C4958" s="3" t="s">
        <v>1414</v>
      </c>
      <c r="AP4958" s="3">
        <v>41</v>
      </c>
      <c r="AQ4958" s="3">
        <v>43</v>
      </c>
      <c r="AR4958" s="3">
        <v>50</v>
      </c>
      <c r="AS4958" s="3">
        <v>58</v>
      </c>
      <c r="AT4958" s="3">
        <v>86</v>
      </c>
      <c r="AU4958" s="3">
        <v>94</v>
      </c>
      <c r="AV4958" s="3">
        <v>96</v>
      </c>
      <c r="AW4958" s="3">
        <v>95</v>
      </c>
      <c r="AX4958" s="3">
        <v>95</v>
      </c>
      <c r="AY4958" s="3">
        <v>100</v>
      </c>
      <c r="AZ4958" s="3">
        <v>100</v>
      </c>
      <c r="BA4958" s="3">
        <v>95</v>
      </c>
      <c r="BB4958" s="3">
        <v>95</v>
      </c>
      <c r="BC4958" s="3">
        <v>93</v>
      </c>
      <c r="BD4958" s="3">
        <v>64</v>
      </c>
    </row>
    <row r="4959" spans="1:56" x14ac:dyDescent="0.3">
      <c r="A4959" s="3" t="s">
        <v>1567</v>
      </c>
      <c r="B4959" s="3" t="s">
        <v>86</v>
      </c>
      <c r="C4959" s="3" t="s">
        <v>372</v>
      </c>
      <c r="D4959" s="3">
        <v>63</v>
      </c>
      <c r="E4959" s="3">
        <v>61</v>
      </c>
      <c r="F4959" s="3">
        <v>62</v>
      </c>
      <c r="G4959" s="3">
        <v>58</v>
      </c>
      <c r="H4959" s="3">
        <v>61</v>
      </c>
      <c r="I4959" s="3">
        <v>66</v>
      </c>
      <c r="J4959" s="3">
        <v>75</v>
      </c>
      <c r="K4959" s="3">
        <v>84</v>
      </c>
      <c r="L4959" s="3">
        <v>106</v>
      </c>
      <c r="M4959" s="3">
        <v>125</v>
      </c>
      <c r="N4959" s="3">
        <v>218</v>
      </c>
      <c r="O4959" s="3">
        <v>222</v>
      </c>
      <c r="P4959" s="3">
        <v>214</v>
      </c>
      <c r="Q4959" s="3">
        <v>232</v>
      </c>
      <c r="R4959" s="3">
        <v>199</v>
      </c>
      <c r="S4959" s="3">
        <v>217</v>
      </c>
      <c r="T4959" s="3">
        <v>244</v>
      </c>
      <c r="U4959" s="3">
        <v>298</v>
      </c>
      <c r="V4959" s="3">
        <v>329</v>
      </c>
      <c r="W4959" s="3">
        <v>814</v>
      </c>
      <c r="X4959" s="3">
        <v>1128</v>
      </c>
      <c r="Y4959" s="3">
        <v>1125</v>
      </c>
      <c r="Z4959" s="3">
        <v>1236</v>
      </c>
      <c r="AA4959" s="3">
        <v>787</v>
      </c>
      <c r="AB4959" s="3">
        <v>757</v>
      </c>
      <c r="AC4959" s="3">
        <v>784</v>
      </c>
      <c r="AD4959" s="3">
        <v>887</v>
      </c>
      <c r="AE4959" s="3">
        <v>1327</v>
      </c>
      <c r="AF4959" s="3">
        <v>1062</v>
      </c>
      <c r="AG4959" s="3">
        <v>1000</v>
      </c>
      <c r="AH4959" s="3">
        <v>1128</v>
      </c>
      <c r="AI4959" s="3">
        <v>1122</v>
      </c>
      <c r="AJ4959" s="3">
        <v>1648</v>
      </c>
      <c r="AK4959" s="3">
        <v>1595</v>
      </c>
      <c r="AL4959" s="3">
        <v>1451</v>
      </c>
      <c r="AM4959" s="3">
        <v>1155</v>
      </c>
      <c r="AN4959" s="3">
        <v>986</v>
      </c>
      <c r="AO4959" s="3">
        <v>1783</v>
      </c>
      <c r="AP4959" s="3">
        <v>1105</v>
      </c>
      <c r="AQ4959" s="3">
        <v>948</v>
      </c>
      <c r="AR4959" s="3">
        <v>936</v>
      </c>
      <c r="AS4959" s="3">
        <v>901</v>
      </c>
      <c r="AT4959" s="3">
        <v>789</v>
      </c>
      <c r="AU4959" s="3">
        <v>914</v>
      </c>
      <c r="AV4959" s="3">
        <v>1057</v>
      </c>
      <c r="AW4959" s="3">
        <v>1344</v>
      </c>
      <c r="AX4959" s="3">
        <v>1172</v>
      </c>
      <c r="AY4959" s="3">
        <v>1171</v>
      </c>
      <c r="AZ4959" s="3">
        <v>1146</v>
      </c>
      <c r="BA4959" s="3">
        <v>1071</v>
      </c>
      <c r="BB4959" s="3">
        <v>1117</v>
      </c>
      <c r="BC4959" s="3">
        <v>1187</v>
      </c>
      <c r="BD4959" s="3">
        <v>1128</v>
      </c>
    </row>
    <row r="4960" spans="1:56" x14ac:dyDescent="0.3">
      <c r="A4960" s="3" t="s">
        <v>1567</v>
      </c>
      <c r="B4960" s="3" t="s">
        <v>86</v>
      </c>
      <c r="C4960" s="3" t="s">
        <v>373</v>
      </c>
      <c r="D4960" s="3">
        <v>284</v>
      </c>
      <c r="E4960" s="3">
        <v>274</v>
      </c>
      <c r="F4960" s="3">
        <v>281</v>
      </c>
      <c r="G4960" s="3">
        <v>262</v>
      </c>
      <c r="H4960" s="3">
        <v>276</v>
      </c>
      <c r="I4960" s="3">
        <v>299</v>
      </c>
      <c r="J4960" s="3">
        <v>336</v>
      </c>
      <c r="K4960" s="3">
        <v>378</v>
      </c>
      <c r="L4960" s="3">
        <v>479</v>
      </c>
      <c r="M4960" s="3">
        <v>563</v>
      </c>
      <c r="N4960" s="3">
        <v>984</v>
      </c>
      <c r="O4960" s="3">
        <v>999</v>
      </c>
      <c r="P4960" s="3">
        <v>966</v>
      </c>
      <c r="Q4960" s="3">
        <v>1047</v>
      </c>
      <c r="R4960" s="3">
        <v>897</v>
      </c>
      <c r="S4960" s="3">
        <v>979</v>
      </c>
      <c r="T4960" s="3">
        <v>1101</v>
      </c>
      <c r="U4960" s="3">
        <v>1344</v>
      </c>
      <c r="V4960" s="3">
        <v>1483</v>
      </c>
      <c r="W4960" s="3">
        <v>3634</v>
      </c>
      <c r="X4960" s="3">
        <v>2510</v>
      </c>
      <c r="Y4960" s="3">
        <v>2435</v>
      </c>
      <c r="Z4960" s="3">
        <v>2747</v>
      </c>
      <c r="AA4960" s="3">
        <v>1766</v>
      </c>
      <c r="AB4960" s="3">
        <v>1680</v>
      </c>
      <c r="AC4960" s="3">
        <v>1674</v>
      </c>
      <c r="AD4960" s="3">
        <v>1633</v>
      </c>
      <c r="AE4960" s="3">
        <v>1296</v>
      </c>
      <c r="AF4960" s="3">
        <v>1132</v>
      </c>
      <c r="AG4960" s="3">
        <v>1190</v>
      </c>
      <c r="AH4960" s="3">
        <v>1273</v>
      </c>
      <c r="AI4960" s="3">
        <v>1826</v>
      </c>
      <c r="AJ4960" s="3">
        <v>1870</v>
      </c>
      <c r="AK4960" s="3">
        <v>1946</v>
      </c>
      <c r="AL4960" s="3">
        <v>2027</v>
      </c>
      <c r="AM4960" s="3">
        <v>2299</v>
      </c>
      <c r="AN4960" s="3">
        <v>2133</v>
      </c>
      <c r="AO4960" s="3">
        <v>2266</v>
      </c>
      <c r="AP4960" s="3">
        <v>2391</v>
      </c>
      <c r="AQ4960" s="3">
        <v>2051</v>
      </c>
      <c r="AR4960" s="3">
        <v>2025</v>
      </c>
      <c r="AS4960" s="3">
        <v>1949</v>
      </c>
      <c r="AT4960" s="3">
        <v>1707</v>
      </c>
      <c r="AU4960" s="3">
        <v>1979</v>
      </c>
      <c r="AV4960" s="3">
        <v>2062</v>
      </c>
      <c r="AW4960" s="3">
        <v>2160</v>
      </c>
      <c r="AX4960" s="3">
        <v>2285</v>
      </c>
      <c r="AY4960" s="3">
        <v>2259</v>
      </c>
      <c r="AZ4960" s="3">
        <v>2216</v>
      </c>
      <c r="BA4960" s="3">
        <v>2102</v>
      </c>
      <c r="BB4960" s="3">
        <v>2217</v>
      </c>
      <c r="BC4960" s="3">
        <v>2373</v>
      </c>
      <c r="BD4960" s="3">
        <v>2273</v>
      </c>
    </row>
    <row r="4961" spans="1:56" x14ac:dyDescent="0.3">
      <c r="A4961" s="3" t="s">
        <v>1567</v>
      </c>
      <c r="B4961" s="3" t="s">
        <v>86</v>
      </c>
      <c r="C4961" s="3" t="s">
        <v>378</v>
      </c>
      <c r="D4961" s="3">
        <v>4173</v>
      </c>
      <c r="E4961" s="3">
        <v>4190</v>
      </c>
      <c r="F4961" s="3">
        <v>4367</v>
      </c>
      <c r="G4961" s="3">
        <v>4852</v>
      </c>
      <c r="H4961" s="3">
        <v>4991</v>
      </c>
      <c r="I4961" s="3">
        <v>4407</v>
      </c>
      <c r="J4961" s="3">
        <v>5074</v>
      </c>
      <c r="K4961" s="3">
        <v>5593</v>
      </c>
      <c r="L4961" s="3">
        <v>6337</v>
      </c>
      <c r="M4961" s="3">
        <v>6234</v>
      </c>
      <c r="N4961" s="3">
        <v>9467</v>
      </c>
      <c r="O4961" s="3">
        <v>9992</v>
      </c>
      <c r="P4961" s="3">
        <v>9666</v>
      </c>
      <c r="Q4961" s="3">
        <v>10918</v>
      </c>
      <c r="R4961" s="3">
        <v>11139</v>
      </c>
      <c r="S4961" s="3">
        <v>11092</v>
      </c>
      <c r="T4961" s="3">
        <v>10068</v>
      </c>
      <c r="U4961" s="3">
        <v>10025</v>
      </c>
      <c r="V4961" s="3">
        <v>10429</v>
      </c>
      <c r="W4961" s="3">
        <v>15171</v>
      </c>
      <c r="X4961" s="3">
        <v>11322</v>
      </c>
      <c r="Y4961" s="3">
        <v>13558</v>
      </c>
      <c r="Z4961" s="3">
        <v>9571</v>
      </c>
      <c r="AA4961" s="3">
        <v>8499</v>
      </c>
      <c r="AB4961" s="3">
        <v>29691</v>
      </c>
      <c r="AC4961" s="3">
        <v>31004</v>
      </c>
      <c r="AD4961" s="3">
        <v>39894</v>
      </c>
      <c r="AE4961" s="3">
        <v>40033</v>
      </c>
      <c r="AF4961" s="3">
        <v>35849</v>
      </c>
      <c r="AG4961" s="3">
        <v>41997</v>
      </c>
      <c r="AH4961" s="3">
        <v>45152</v>
      </c>
      <c r="AI4961" s="3">
        <v>14933</v>
      </c>
      <c r="AJ4961" s="3">
        <v>4688</v>
      </c>
      <c r="AK4961" s="3">
        <v>12807</v>
      </c>
      <c r="AL4961" s="3">
        <v>11205</v>
      </c>
      <c r="AM4961" s="3">
        <v>13589</v>
      </c>
      <c r="AN4961" s="3">
        <v>14959</v>
      </c>
      <c r="AO4961" s="3">
        <v>14825</v>
      </c>
      <c r="AP4961" s="3">
        <v>14857</v>
      </c>
      <c r="AQ4961" s="3">
        <v>12168</v>
      </c>
      <c r="AR4961" s="3">
        <v>17029</v>
      </c>
      <c r="AS4961" s="3">
        <v>18103</v>
      </c>
      <c r="AT4961" s="3">
        <v>16646</v>
      </c>
      <c r="AU4961" s="3">
        <v>18251</v>
      </c>
      <c r="AV4961" s="3">
        <v>18311</v>
      </c>
      <c r="AW4961" s="3">
        <v>17255</v>
      </c>
      <c r="AX4961" s="3">
        <v>18149</v>
      </c>
      <c r="AY4961" s="3">
        <v>17621</v>
      </c>
      <c r="AZ4961" s="3">
        <v>16548</v>
      </c>
      <c r="BA4961" s="3">
        <v>16879</v>
      </c>
      <c r="BB4961" s="3">
        <v>16772</v>
      </c>
      <c r="BC4961" s="3">
        <v>15988</v>
      </c>
      <c r="BD4961" s="3">
        <v>14774</v>
      </c>
    </row>
    <row r="4962" spans="1:56" x14ac:dyDescent="0.3">
      <c r="A4962" s="3" t="s">
        <v>1567</v>
      </c>
      <c r="B4962" s="3" t="s">
        <v>86</v>
      </c>
      <c r="C4962" s="3" t="s">
        <v>379</v>
      </c>
      <c r="D4962" s="3">
        <v>21008</v>
      </c>
      <c r="E4962" s="3">
        <v>21094</v>
      </c>
      <c r="F4962" s="3">
        <v>21983</v>
      </c>
      <c r="G4962" s="3">
        <v>24423</v>
      </c>
      <c r="H4962" s="3">
        <v>25126</v>
      </c>
      <c r="I4962" s="3">
        <v>22184</v>
      </c>
      <c r="J4962" s="3">
        <v>25542</v>
      </c>
      <c r="K4962" s="3">
        <v>28154</v>
      </c>
      <c r="L4962" s="3">
        <v>31899</v>
      </c>
      <c r="M4962" s="3">
        <v>31382</v>
      </c>
      <c r="N4962" s="3">
        <v>48200</v>
      </c>
      <c r="O4962" s="3">
        <v>50872</v>
      </c>
      <c r="P4962" s="3">
        <v>49215</v>
      </c>
      <c r="Q4962" s="3">
        <v>55589</v>
      </c>
      <c r="R4962" s="3">
        <v>56712</v>
      </c>
      <c r="S4962" s="3">
        <v>56473</v>
      </c>
      <c r="T4962" s="3">
        <v>48410</v>
      </c>
      <c r="U4962" s="3">
        <v>48301</v>
      </c>
      <c r="V4962" s="3">
        <v>50301</v>
      </c>
      <c r="W4962" s="3">
        <v>21598</v>
      </c>
      <c r="X4962" s="3">
        <v>16307</v>
      </c>
      <c r="Y4962" s="3">
        <v>17090</v>
      </c>
      <c r="Z4962" s="3">
        <v>14782</v>
      </c>
      <c r="AA4962" s="3">
        <v>14141</v>
      </c>
      <c r="AB4962" s="3">
        <v>19466</v>
      </c>
      <c r="AC4962" s="3">
        <v>14464</v>
      </c>
      <c r="AD4962" s="3">
        <v>13529</v>
      </c>
      <c r="AE4962" s="3">
        <v>13579</v>
      </c>
      <c r="AF4962" s="3">
        <v>13476</v>
      </c>
      <c r="AG4962" s="3">
        <v>13866</v>
      </c>
      <c r="AH4962" s="3">
        <v>12785</v>
      </c>
      <c r="AI4962" s="3">
        <v>10832</v>
      </c>
      <c r="AJ4962" s="3">
        <v>7561</v>
      </c>
      <c r="AK4962" s="3">
        <v>7685</v>
      </c>
      <c r="AL4962" s="3">
        <v>10066</v>
      </c>
      <c r="AM4962" s="3">
        <v>8187</v>
      </c>
      <c r="AN4962" s="3">
        <v>8935</v>
      </c>
      <c r="AO4962" s="3">
        <v>9459</v>
      </c>
      <c r="AP4962" s="3">
        <v>9116</v>
      </c>
      <c r="AQ4962" s="3">
        <v>10951</v>
      </c>
      <c r="AR4962" s="3">
        <v>12944</v>
      </c>
      <c r="AS4962" s="3">
        <v>12338</v>
      </c>
      <c r="AT4962" s="3">
        <v>11818</v>
      </c>
      <c r="AU4962" s="3">
        <v>11295</v>
      </c>
      <c r="AV4962" s="3">
        <v>11265</v>
      </c>
      <c r="AW4962" s="3">
        <v>11236</v>
      </c>
      <c r="AX4962" s="3">
        <v>10065</v>
      </c>
      <c r="AY4962" s="3">
        <v>6105</v>
      </c>
      <c r="AZ4962" s="3">
        <v>4988</v>
      </c>
      <c r="BA4962" s="3">
        <v>4818</v>
      </c>
      <c r="BB4962" s="3">
        <v>4798</v>
      </c>
      <c r="BC4962" s="3">
        <v>4161</v>
      </c>
      <c r="BD4962" s="3">
        <v>4161</v>
      </c>
    </row>
    <row r="4963" spans="1:56" x14ac:dyDescent="0.3">
      <c r="A4963" s="3" t="s">
        <v>1567</v>
      </c>
      <c r="B4963" s="3" t="s">
        <v>86</v>
      </c>
      <c r="C4963" s="3" t="s">
        <v>1272</v>
      </c>
      <c r="D4963" s="3">
        <v>7647</v>
      </c>
      <c r="E4963" s="3">
        <v>7518</v>
      </c>
      <c r="F4963" s="3">
        <v>7761</v>
      </c>
      <c r="G4963" s="3">
        <v>8013</v>
      </c>
      <c r="H4963" s="3">
        <v>8321</v>
      </c>
      <c r="I4963" s="3">
        <v>7973</v>
      </c>
      <c r="J4963" s="3">
        <v>9101</v>
      </c>
      <c r="K4963" s="3">
        <v>10101</v>
      </c>
      <c r="L4963" s="3">
        <v>12037</v>
      </c>
      <c r="M4963" s="3">
        <v>12964</v>
      </c>
      <c r="N4963" s="3">
        <v>18493</v>
      </c>
      <c r="O4963" s="3">
        <v>19438</v>
      </c>
      <c r="P4963" s="3">
        <v>19346</v>
      </c>
      <c r="Q4963" s="3">
        <v>21484</v>
      </c>
      <c r="R4963" s="3">
        <v>22329</v>
      </c>
      <c r="S4963" s="3">
        <v>23219</v>
      </c>
      <c r="T4963" s="3">
        <v>21549</v>
      </c>
      <c r="U4963" s="3">
        <v>22758</v>
      </c>
      <c r="V4963" s="3">
        <v>23736</v>
      </c>
      <c r="W4963" s="3">
        <v>29572</v>
      </c>
      <c r="X4963" s="3">
        <v>25952</v>
      </c>
      <c r="Y4963" s="3">
        <v>28879</v>
      </c>
      <c r="Z4963" s="3">
        <v>25654</v>
      </c>
      <c r="AA4963" s="3">
        <v>16179</v>
      </c>
      <c r="AB4963" s="3">
        <v>36396</v>
      </c>
      <c r="AC4963" s="3">
        <v>37676</v>
      </c>
      <c r="AD4963" s="3">
        <v>47144</v>
      </c>
      <c r="AE4963" s="3">
        <v>45683</v>
      </c>
      <c r="AF4963" s="3">
        <v>40771</v>
      </c>
      <c r="AG4963" s="3">
        <v>47018</v>
      </c>
      <c r="AH4963" s="3">
        <v>50831</v>
      </c>
      <c r="AI4963" s="3">
        <v>21851</v>
      </c>
      <c r="AJ4963" s="3">
        <v>12192</v>
      </c>
      <c r="AK4963" s="3">
        <v>20743</v>
      </c>
      <c r="AL4963" s="3">
        <v>19027</v>
      </c>
      <c r="AM4963" s="3">
        <v>22470</v>
      </c>
      <c r="AN4963" s="3">
        <v>22882</v>
      </c>
      <c r="AO4963" s="3">
        <v>24137</v>
      </c>
      <c r="AP4963" s="3">
        <v>26720</v>
      </c>
      <c r="AQ4963" s="3">
        <v>22820</v>
      </c>
      <c r="AR4963" s="3">
        <v>29207</v>
      </c>
      <c r="AS4963" s="3">
        <v>29823</v>
      </c>
      <c r="AT4963" s="3">
        <v>29348</v>
      </c>
      <c r="AU4963" s="3">
        <v>33427</v>
      </c>
      <c r="AV4963" s="3">
        <v>33630</v>
      </c>
      <c r="AW4963" s="3">
        <v>32139</v>
      </c>
      <c r="AX4963" s="3">
        <v>31623</v>
      </c>
      <c r="AY4963" s="3">
        <v>31070</v>
      </c>
      <c r="AZ4963" s="3">
        <v>31246</v>
      </c>
      <c r="BA4963" s="3">
        <v>31097</v>
      </c>
      <c r="BB4963" s="3">
        <v>28308</v>
      </c>
      <c r="BC4963" s="3">
        <v>27806</v>
      </c>
      <c r="BD4963" s="3">
        <v>26210</v>
      </c>
    </row>
    <row r="4964" spans="1:56" x14ac:dyDescent="0.3">
      <c r="A4964" s="3" t="s">
        <v>1567</v>
      </c>
      <c r="B4964" s="3" t="s">
        <v>86</v>
      </c>
      <c r="C4964" s="3" t="s">
        <v>1562</v>
      </c>
      <c r="AP4964" s="3">
        <v>23.8</v>
      </c>
      <c r="AQ4964" s="3">
        <v>22.4</v>
      </c>
      <c r="AR4964" s="3">
        <v>20</v>
      </c>
      <c r="AS4964" s="3">
        <v>25.3</v>
      </c>
      <c r="AT4964" s="3">
        <v>24.2</v>
      </c>
      <c r="AU4964" s="3">
        <v>31.2</v>
      </c>
      <c r="AV4964" s="3">
        <v>31</v>
      </c>
      <c r="AW4964" s="3">
        <v>32.4</v>
      </c>
      <c r="AX4964" s="3">
        <v>32</v>
      </c>
      <c r="AY4964" s="3">
        <v>33.700000000000003</v>
      </c>
      <c r="AZ4964" s="3">
        <v>31.2</v>
      </c>
      <c r="BA4964" s="3">
        <v>32.5</v>
      </c>
      <c r="BB4964" s="3">
        <v>31</v>
      </c>
      <c r="BC4964" s="3">
        <v>29.4</v>
      </c>
      <c r="BD4964" s="3">
        <v>32.799999999999997</v>
      </c>
    </row>
    <row r="4965" spans="1:56" x14ac:dyDescent="0.3">
      <c r="A4965" s="3" t="s">
        <v>1567</v>
      </c>
      <c r="B4965" s="3" t="s">
        <v>86</v>
      </c>
      <c r="C4965" s="3" t="s">
        <v>679</v>
      </c>
      <c r="D4965" s="3">
        <v>0</v>
      </c>
      <c r="E4965" s="3">
        <v>0</v>
      </c>
      <c r="F4965" s="3">
        <v>0</v>
      </c>
      <c r="G4965" s="3">
        <v>0</v>
      </c>
      <c r="H4965" s="3">
        <v>0</v>
      </c>
      <c r="I4965" s="3">
        <v>0</v>
      </c>
      <c r="J4965" s="3">
        <v>0</v>
      </c>
      <c r="K4965" s="3">
        <v>0</v>
      </c>
      <c r="L4965" s="3">
        <v>0</v>
      </c>
      <c r="M4965" s="3">
        <v>0</v>
      </c>
      <c r="N4965" s="3">
        <v>0</v>
      </c>
      <c r="O4965" s="3">
        <v>0</v>
      </c>
      <c r="P4965" s="3">
        <v>0</v>
      </c>
      <c r="Q4965" s="3">
        <v>0</v>
      </c>
      <c r="R4965" s="3">
        <v>0</v>
      </c>
      <c r="S4965" s="3">
        <v>0</v>
      </c>
      <c r="T4965" s="3">
        <v>0</v>
      </c>
      <c r="U4965" s="3">
        <v>0</v>
      </c>
      <c r="V4965" s="3">
        <v>0</v>
      </c>
      <c r="W4965" s="3">
        <v>0</v>
      </c>
      <c r="X4965" s="3">
        <v>0</v>
      </c>
      <c r="Y4965" s="3">
        <v>0</v>
      </c>
      <c r="Z4965" s="3">
        <v>0</v>
      </c>
      <c r="AA4965" s="3">
        <v>0</v>
      </c>
      <c r="AB4965" s="3">
        <v>0</v>
      </c>
      <c r="AC4965" s="3">
        <v>0</v>
      </c>
      <c r="AD4965" s="3">
        <v>0</v>
      </c>
      <c r="AE4965" s="3">
        <v>0</v>
      </c>
      <c r="AF4965" s="3">
        <v>0</v>
      </c>
      <c r="AG4965" s="3">
        <v>0</v>
      </c>
      <c r="AH4965" s="3">
        <v>0</v>
      </c>
      <c r="AI4965" s="3">
        <v>0</v>
      </c>
      <c r="AJ4965" s="3">
        <v>0</v>
      </c>
      <c r="AK4965" s="3">
        <v>0</v>
      </c>
      <c r="AL4965" s="3">
        <v>0</v>
      </c>
      <c r="AM4965" s="3">
        <v>0</v>
      </c>
      <c r="AN4965" s="3">
        <v>0</v>
      </c>
      <c r="AO4965" s="3">
        <v>0</v>
      </c>
      <c r="AP4965" s="3">
        <v>0</v>
      </c>
      <c r="AQ4965" s="3">
        <v>0</v>
      </c>
      <c r="AR4965" s="3">
        <v>0</v>
      </c>
      <c r="AS4965" s="3">
        <v>0</v>
      </c>
      <c r="AT4965" s="3">
        <v>0</v>
      </c>
      <c r="AU4965" s="3">
        <v>0</v>
      </c>
      <c r="AV4965" s="3">
        <v>0</v>
      </c>
      <c r="AW4965" s="3">
        <v>0</v>
      </c>
      <c r="AX4965" s="3">
        <v>9</v>
      </c>
      <c r="AY4965" s="3">
        <v>13</v>
      </c>
      <c r="AZ4965" s="3">
        <v>11</v>
      </c>
      <c r="BA4965" s="3">
        <v>12</v>
      </c>
      <c r="BB4965" s="3">
        <v>11</v>
      </c>
      <c r="BC4965" s="3">
        <v>11</v>
      </c>
      <c r="BD4965" s="3">
        <v>12</v>
      </c>
    </row>
    <row r="4966" spans="1:56" x14ac:dyDescent="0.3">
      <c r="A4966" s="3" t="s">
        <v>1567</v>
      </c>
      <c r="B4966" s="3" t="s">
        <v>86</v>
      </c>
      <c r="C4966" s="3" t="s">
        <v>1416</v>
      </c>
      <c r="AP4966" s="3">
        <v>7</v>
      </c>
      <c r="AQ4966" s="3">
        <v>7</v>
      </c>
      <c r="AR4966" s="3">
        <v>7</v>
      </c>
      <c r="AS4966" s="3">
        <v>160</v>
      </c>
      <c r="AT4966" s="3">
        <v>462</v>
      </c>
      <c r="AU4966" s="3">
        <v>424</v>
      </c>
      <c r="AV4966" s="3">
        <v>424</v>
      </c>
      <c r="AW4966" s="3">
        <v>432</v>
      </c>
      <c r="AX4966" s="3">
        <v>534</v>
      </c>
      <c r="AY4966" s="3">
        <v>604</v>
      </c>
      <c r="AZ4966" s="3">
        <v>718</v>
      </c>
      <c r="BA4966" s="3">
        <v>718</v>
      </c>
      <c r="BB4966" s="3">
        <v>853</v>
      </c>
      <c r="BC4966" s="3">
        <v>1097</v>
      </c>
      <c r="BD4966" s="3">
        <v>1097</v>
      </c>
    </row>
    <row r="4967" spans="1:56" x14ac:dyDescent="0.3">
      <c r="A4967" s="3" t="s">
        <v>1567</v>
      </c>
      <c r="B4967" s="3" t="s">
        <v>86</v>
      </c>
      <c r="C4967" s="3" t="s">
        <v>680</v>
      </c>
      <c r="D4967" s="3">
        <v>0</v>
      </c>
      <c r="E4967" s="3">
        <v>0</v>
      </c>
      <c r="F4967" s="3">
        <v>0</v>
      </c>
      <c r="G4967" s="3">
        <v>0</v>
      </c>
      <c r="H4967" s="3">
        <v>0</v>
      </c>
      <c r="I4967" s="3">
        <v>0</v>
      </c>
      <c r="J4967" s="3">
        <v>0</v>
      </c>
      <c r="K4967" s="3">
        <v>0</v>
      </c>
      <c r="L4967" s="3">
        <v>0</v>
      </c>
      <c r="M4967" s="3">
        <v>0</v>
      </c>
      <c r="N4967" s="3">
        <v>0</v>
      </c>
      <c r="O4967" s="3">
        <v>0</v>
      </c>
      <c r="P4967" s="3">
        <v>0</v>
      </c>
      <c r="Q4967" s="3">
        <v>0</v>
      </c>
      <c r="R4967" s="3">
        <v>0</v>
      </c>
      <c r="S4967" s="3">
        <v>0</v>
      </c>
      <c r="T4967" s="3">
        <v>0</v>
      </c>
      <c r="U4967" s="3">
        <v>0</v>
      </c>
      <c r="V4967" s="3">
        <v>0</v>
      </c>
      <c r="W4967" s="3">
        <v>0</v>
      </c>
      <c r="X4967" s="3">
        <v>0</v>
      </c>
      <c r="Y4967" s="3">
        <v>0</v>
      </c>
      <c r="Z4967" s="3">
        <v>0</v>
      </c>
      <c r="AA4967" s="3">
        <v>0</v>
      </c>
      <c r="AB4967" s="3">
        <v>0</v>
      </c>
      <c r="AC4967" s="3">
        <v>0</v>
      </c>
      <c r="AD4967" s="3">
        <v>0</v>
      </c>
      <c r="AE4967" s="3">
        <v>0</v>
      </c>
      <c r="AF4967" s="3">
        <v>0</v>
      </c>
      <c r="AG4967" s="3">
        <v>0</v>
      </c>
      <c r="AH4967" s="3">
        <v>0</v>
      </c>
      <c r="AI4967" s="3">
        <v>0</v>
      </c>
      <c r="AJ4967" s="3">
        <v>0</v>
      </c>
      <c r="AK4967" s="3">
        <v>0</v>
      </c>
      <c r="AL4967" s="3">
        <v>0</v>
      </c>
      <c r="AM4967" s="3">
        <v>0</v>
      </c>
      <c r="AN4967" s="3">
        <v>0</v>
      </c>
      <c r="AO4967" s="3">
        <v>0</v>
      </c>
      <c r="AP4967" s="3">
        <v>0</v>
      </c>
      <c r="AQ4967" s="3">
        <v>0</v>
      </c>
      <c r="AR4967" s="3">
        <v>0</v>
      </c>
      <c r="AS4967" s="3">
        <v>7</v>
      </c>
      <c r="AT4967" s="3">
        <v>41</v>
      </c>
      <c r="AU4967" s="3">
        <v>100</v>
      </c>
      <c r="AV4967" s="3">
        <v>120</v>
      </c>
      <c r="AW4967" s="3">
        <v>116</v>
      </c>
      <c r="AX4967" s="3">
        <v>176</v>
      </c>
      <c r="AY4967" s="3">
        <v>188</v>
      </c>
      <c r="AZ4967" s="3">
        <v>215</v>
      </c>
      <c r="BA4967" s="3">
        <v>246</v>
      </c>
      <c r="BB4967" s="3">
        <v>269</v>
      </c>
      <c r="BC4967" s="3">
        <v>299</v>
      </c>
      <c r="BD4967" s="3">
        <v>344</v>
      </c>
    </row>
    <row r="4968" spans="1:56" x14ac:dyDescent="0.3">
      <c r="A4968" s="3" t="s">
        <v>1567</v>
      </c>
      <c r="B4968" s="3" t="s">
        <v>86</v>
      </c>
      <c r="C4968" s="3" t="s">
        <v>1367</v>
      </c>
      <c r="D4968" s="3">
        <v>801</v>
      </c>
      <c r="E4968" s="3">
        <v>703</v>
      </c>
      <c r="F4968" s="3">
        <v>586</v>
      </c>
      <c r="G4968" s="3">
        <v>804</v>
      </c>
      <c r="H4968" s="3">
        <v>565</v>
      </c>
      <c r="I4968" s="3">
        <v>758</v>
      </c>
      <c r="J4968" s="3">
        <v>520</v>
      </c>
      <c r="K4968" s="3">
        <v>803</v>
      </c>
      <c r="L4968" s="3">
        <v>716</v>
      </c>
      <c r="M4968" s="3">
        <v>558</v>
      </c>
      <c r="N4968" s="3">
        <v>790</v>
      </c>
      <c r="O4968" s="3">
        <v>634</v>
      </c>
      <c r="P4968" s="3">
        <v>618</v>
      </c>
      <c r="Q4968" s="3">
        <v>875</v>
      </c>
      <c r="R4968" s="3">
        <v>666</v>
      </c>
      <c r="S4968" s="3">
        <v>615</v>
      </c>
      <c r="T4968" s="3">
        <v>743</v>
      </c>
      <c r="U4968" s="3">
        <v>881</v>
      </c>
      <c r="V4968" s="3">
        <v>867</v>
      </c>
      <c r="W4968" s="3">
        <v>639</v>
      </c>
      <c r="X4968" s="3">
        <v>591</v>
      </c>
      <c r="Y4968" s="3">
        <v>960</v>
      </c>
      <c r="Z4968" s="3">
        <v>456</v>
      </c>
      <c r="AA4968" s="3">
        <v>759</v>
      </c>
      <c r="AB4968" s="3">
        <v>658</v>
      </c>
      <c r="AC4968" s="3">
        <v>874</v>
      </c>
      <c r="AD4968" s="3">
        <v>640</v>
      </c>
      <c r="AE4968" s="3">
        <v>538</v>
      </c>
      <c r="AF4968" s="3">
        <v>845</v>
      </c>
      <c r="AG4968" s="3">
        <v>866</v>
      </c>
      <c r="AH4968" s="3">
        <v>621</v>
      </c>
      <c r="AI4968" s="3">
        <v>709</v>
      </c>
      <c r="AJ4968" s="3">
        <v>966</v>
      </c>
      <c r="AK4968" s="3">
        <v>615</v>
      </c>
      <c r="AL4968" s="3">
        <v>655</v>
      </c>
      <c r="AM4968" s="3">
        <v>972</v>
      </c>
      <c r="AN4968" s="3">
        <v>736</v>
      </c>
      <c r="AO4968" s="3">
        <v>903</v>
      </c>
      <c r="AP4968" s="3">
        <v>728</v>
      </c>
      <c r="AQ4968" s="3">
        <v>589</v>
      </c>
      <c r="AR4968" s="3">
        <v>1000</v>
      </c>
      <c r="AS4968" s="3">
        <v>904</v>
      </c>
      <c r="AT4968" s="3">
        <v>963</v>
      </c>
      <c r="AU4968" s="3">
        <v>718</v>
      </c>
      <c r="AV4968" s="3">
        <v>643</v>
      </c>
      <c r="AW4968" s="3">
        <v>792</v>
      </c>
      <c r="AX4968" s="3">
        <v>1044</v>
      </c>
      <c r="AY4968" s="3">
        <v>733</v>
      </c>
      <c r="AZ4968" s="3">
        <v>1062</v>
      </c>
      <c r="BA4968" s="3">
        <v>945</v>
      </c>
      <c r="BB4968" s="3">
        <v>876</v>
      </c>
      <c r="BC4968" s="3">
        <v>928</v>
      </c>
      <c r="BD4968" s="3">
        <v>864</v>
      </c>
    </row>
    <row r="4969" spans="1:56" x14ac:dyDescent="0.3">
      <c r="A4969" s="3" t="s">
        <v>1567</v>
      </c>
      <c r="B4969" s="3" t="s">
        <v>86</v>
      </c>
      <c r="C4969" s="3" t="s">
        <v>1365</v>
      </c>
      <c r="D4969" s="3">
        <v>6119</v>
      </c>
      <c r="E4969" s="3">
        <v>6017</v>
      </c>
      <c r="F4969" s="3">
        <v>6347</v>
      </c>
      <c r="G4969" s="3">
        <v>5510</v>
      </c>
      <c r="H4969" s="3">
        <v>5937</v>
      </c>
      <c r="I4969" s="3">
        <v>5839</v>
      </c>
      <c r="J4969" s="3">
        <v>6464</v>
      </c>
      <c r="K4969" s="3">
        <v>6312</v>
      </c>
      <c r="L4969" s="3">
        <v>6839</v>
      </c>
      <c r="M4969" s="3">
        <v>6462</v>
      </c>
      <c r="N4969" s="3">
        <v>6551</v>
      </c>
      <c r="O4969" s="3">
        <v>6311</v>
      </c>
      <c r="P4969" s="3">
        <v>6012</v>
      </c>
      <c r="Q4969" s="3">
        <v>5999</v>
      </c>
      <c r="R4969" s="3">
        <v>6068</v>
      </c>
      <c r="S4969" s="3">
        <v>5982</v>
      </c>
      <c r="T4969" s="3">
        <v>5655</v>
      </c>
      <c r="U4969" s="3">
        <v>5564</v>
      </c>
      <c r="V4969" s="3">
        <v>6245</v>
      </c>
      <c r="W4969" s="3">
        <v>6346</v>
      </c>
      <c r="X4969" s="3">
        <v>5134</v>
      </c>
      <c r="Y4969" s="3">
        <v>5335</v>
      </c>
      <c r="Z4969" s="3">
        <v>5879</v>
      </c>
      <c r="AA4969" s="3">
        <v>6111</v>
      </c>
      <c r="AB4969" s="3">
        <v>5999</v>
      </c>
      <c r="AC4969" s="3">
        <v>6220</v>
      </c>
      <c r="AD4969" s="3">
        <v>6314</v>
      </c>
      <c r="AE4969" s="3">
        <v>6070</v>
      </c>
      <c r="AF4969" s="3">
        <v>4853</v>
      </c>
      <c r="AG4969" s="3">
        <v>5533</v>
      </c>
      <c r="AH4969" s="3">
        <v>5861</v>
      </c>
      <c r="AI4969" s="3">
        <v>5337</v>
      </c>
      <c r="AJ4969" s="3">
        <v>5553</v>
      </c>
      <c r="AK4969" s="3">
        <v>6044</v>
      </c>
      <c r="AL4969" s="3">
        <v>5689</v>
      </c>
      <c r="AM4969" s="3">
        <v>5848</v>
      </c>
      <c r="AN4969" s="3">
        <v>5229</v>
      </c>
      <c r="AO4969" s="3">
        <v>5550</v>
      </c>
      <c r="AP4969" s="3">
        <v>5997</v>
      </c>
      <c r="AQ4969" s="3">
        <v>5907</v>
      </c>
      <c r="AR4969" s="3">
        <v>5867</v>
      </c>
      <c r="AS4969" s="3">
        <v>5559</v>
      </c>
      <c r="AT4969" s="3">
        <v>4985</v>
      </c>
      <c r="AU4969" s="3">
        <v>5903</v>
      </c>
      <c r="AV4969" s="3">
        <v>6450</v>
      </c>
      <c r="AW4969" s="3">
        <v>5674</v>
      </c>
      <c r="AX4969" s="3">
        <v>5238</v>
      </c>
      <c r="AY4969" s="3">
        <v>5072</v>
      </c>
      <c r="AZ4969" s="3">
        <v>5765</v>
      </c>
      <c r="BA4969" s="3">
        <v>5571</v>
      </c>
      <c r="BB4969" s="3">
        <v>5250</v>
      </c>
      <c r="BC4969" s="3">
        <v>5213</v>
      </c>
      <c r="BD4969" s="3">
        <v>5690</v>
      </c>
    </row>
    <row r="4970" spans="1:56" x14ac:dyDescent="0.3">
      <c r="A4970" s="3" t="s">
        <v>1567</v>
      </c>
      <c r="B4970" s="3" t="s">
        <v>88</v>
      </c>
      <c r="C4970" s="3" t="s">
        <v>177</v>
      </c>
      <c r="D4970" s="3">
        <v>0</v>
      </c>
      <c r="E4970" s="3">
        <v>0</v>
      </c>
      <c r="F4970" s="3">
        <v>0</v>
      </c>
      <c r="G4970" s="3">
        <v>0</v>
      </c>
      <c r="H4970" s="3">
        <v>0</v>
      </c>
      <c r="I4970" s="3">
        <v>0</v>
      </c>
      <c r="J4970" s="3">
        <v>0</v>
      </c>
      <c r="K4970" s="3">
        <v>0</v>
      </c>
      <c r="L4970" s="3">
        <v>0</v>
      </c>
      <c r="M4970" s="3">
        <v>0</v>
      </c>
      <c r="N4970" s="3">
        <v>0</v>
      </c>
      <c r="O4970" s="3">
        <v>169</v>
      </c>
      <c r="P4970" s="3">
        <v>144</v>
      </c>
      <c r="Q4970" s="3">
        <v>20</v>
      </c>
      <c r="R4970" s="3">
        <v>2</v>
      </c>
      <c r="S4970" s="3">
        <v>101</v>
      </c>
      <c r="T4970" s="3">
        <v>14</v>
      </c>
      <c r="U4970" s="3">
        <v>1</v>
      </c>
      <c r="V4970" s="3">
        <v>-27</v>
      </c>
      <c r="W4970" s="3">
        <v>3</v>
      </c>
      <c r="X4970" s="3">
        <v>6</v>
      </c>
      <c r="Y4970" s="3">
        <v>-2</v>
      </c>
      <c r="Z4970" s="3">
        <v>4</v>
      </c>
      <c r="AA4970" s="3">
        <v>4</v>
      </c>
      <c r="AB4970" s="3">
        <v>162</v>
      </c>
      <c r="AC4970" s="3">
        <v>144</v>
      </c>
      <c r="AD4970" s="3">
        <v>187</v>
      </c>
      <c r="AE4970" s="3">
        <v>243</v>
      </c>
      <c r="AF4970" s="3">
        <v>109</v>
      </c>
      <c r="AG4970" s="3">
        <v>178</v>
      </c>
      <c r="AH4970" s="3">
        <v>110</v>
      </c>
      <c r="AI4970" s="3">
        <v>180</v>
      </c>
      <c r="AJ4970" s="3">
        <v>215</v>
      </c>
      <c r="AK4970" s="3">
        <v>212</v>
      </c>
      <c r="AL4970" s="3">
        <v>303</v>
      </c>
      <c r="AM4970" s="3">
        <v>247</v>
      </c>
      <c r="AN4970" s="3">
        <v>19</v>
      </c>
      <c r="AO4970" s="3">
        <v>54</v>
      </c>
      <c r="AP4970" s="3">
        <v>3</v>
      </c>
      <c r="AQ4970" s="3">
        <v>-24</v>
      </c>
      <c r="AR4970" s="3">
        <v>-7</v>
      </c>
      <c r="AS4970" s="3">
        <v>0</v>
      </c>
      <c r="AT4970" s="3">
        <v>0</v>
      </c>
      <c r="AU4970" s="3">
        <v>-11</v>
      </c>
      <c r="AV4970" s="3">
        <v>-4</v>
      </c>
      <c r="AW4970" s="3">
        <v>-10</v>
      </c>
      <c r="AX4970" s="3">
        <v>-8</v>
      </c>
      <c r="AY4970" s="3">
        <v>-5</v>
      </c>
      <c r="AZ4970" s="3">
        <v>-43</v>
      </c>
      <c r="BA4970" s="3">
        <v>-33</v>
      </c>
      <c r="BB4970" s="3">
        <v>-23</v>
      </c>
      <c r="BC4970" s="3">
        <v>-24</v>
      </c>
      <c r="BD4970" s="3">
        <v>-19</v>
      </c>
    </row>
    <row r="4971" spans="1:56" x14ac:dyDescent="0.3">
      <c r="A4971" s="3" t="s">
        <v>1567</v>
      </c>
      <c r="B4971" s="3" t="s">
        <v>88</v>
      </c>
      <c r="C4971" s="3" t="s">
        <v>1328</v>
      </c>
      <c r="D4971" s="3">
        <v>0</v>
      </c>
      <c r="E4971" s="3">
        <v>0</v>
      </c>
      <c r="F4971" s="3">
        <v>0</v>
      </c>
      <c r="G4971" s="3">
        <v>0</v>
      </c>
      <c r="H4971" s="3">
        <v>0</v>
      </c>
      <c r="I4971" s="3">
        <v>0</v>
      </c>
      <c r="J4971" s="3">
        <v>0</v>
      </c>
      <c r="K4971" s="3">
        <v>0</v>
      </c>
      <c r="L4971" s="3">
        <v>0</v>
      </c>
      <c r="M4971" s="3">
        <v>0</v>
      </c>
      <c r="N4971" s="3">
        <v>0</v>
      </c>
      <c r="O4971" s="3">
        <v>0</v>
      </c>
      <c r="P4971" s="3">
        <v>0</v>
      </c>
      <c r="Q4971" s="3">
        <v>0</v>
      </c>
      <c r="R4971" s="3">
        <v>0</v>
      </c>
      <c r="S4971" s="3">
        <v>0</v>
      </c>
      <c r="T4971" s="3">
        <v>0</v>
      </c>
      <c r="U4971" s="3">
        <v>0</v>
      </c>
      <c r="V4971" s="3">
        <v>0</v>
      </c>
      <c r="W4971" s="3">
        <v>0</v>
      </c>
      <c r="X4971" s="3">
        <v>0</v>
      </c>
      <c r="Y4971" s="3">
        <v>0</v>
      </c>
      <c r="Z4971" s="3">
        <v>0</v>
      </c>
      <c r="AA4971" s="3">
        <v>0</v>
      </c>
      <c r="AB4971" s="3">
        <v>0</v>
      </c>
      <c r="AC4971" s="3">
        <v>0</v>
      </c>
      <c r="AD4971" s="3">
        <v>0</v>
      </c>
      <c r="AE4971" s="3">
        <v>0</v>
      </c>
      <c r="AF4971" s="3">
        <v>0</v>
      </c>
      <c r="AG4971" s="3">
        <v>0</v>
      </c>
      <c r="AH4971" s="3">
        <v>0</v>
      </c>
      <c r="AI4971" s="3">
        <v>0</v>
      </c>
      <c r="AJ4971" s="3">
        <v>0</v>
      </c>
      <c r="AK4971" s="3">
        <v>0</v>
      </c>
      <c r="AL4971" s="3">
        <v>0</v>
      </c>
      <c r="AM4971" s="3">
        <v>0</v>
      </c>
      <c r="AN4971" s="3">
        <v>0</v>
      </c>
      <c r="AO4971" s="3">
        <v>0</v>
      </c>
      <c r="AP4971" s="3">
        <v>23</v>
      </c>
      <c r="AQ4971" s="3">
        <v>30</v>
      </c>
      <c r="AR4971" s="3">
        <v>16</v>
      </c>
      <c r="AS4971" s="3">
        <v>23</v>
      </c>
      <c r="AT4971" s="3">
        <v>0</v>
      </c>
      <c r="AU4971" s="3">
        <v>53</v>
      </c>
      <c r="AV4971" s="3">
        <v>53</v>
      </c>
      <c r="AW4971" s="3">
        <v>47</v>
      </c>
      <c r="AX4971" s="3">
        <v>61</v>
      </c>
      <c r="AY4971" s="3">
        <v>63</v>
      </c>
      <c r="AZ4971" s="3">
        <v>61</v>
      </c>
      <c r="BA4971" s="3">
        <v>56</v>
      </c>
      <c r="BB4971" s="3">
        <v>66</v>
      </c>
      <c r="BC4971" s="3">
        <v>60</v>
      </c>
      <c r="BD4971" s="3">
        <v>59</v>
      </c>
    </row>
    <row r="4972" spans="1:56" x14ac:dyDescent="0.3">
      <c r="A4972" s="3" t="s">
        <v>1567</v>
      </c>
      <c r="B4972" s="3" t="s">
        <v>88</v>
      </c>
      <c r="C4972" s="3" t="s">
        <v>1331</v>
      </c>
      <c r="D4972" s="3">
        <v>0</v>
      </c>
      <c r="E4972" s="3">
        <v>0</v>
      </c>
      <c r="F4972" s="3">
        <v>0</v>
      </c>
      <c r="G4972" s="3">
        <v>0</v>
      </c>
      <c r="H4972" s="3">
        <v>0</v>
      </c>
      <c r="I4972" s="3">
        <v>0</v>
      </c>
      <c r="J4972" s="3">
        <v>0</v>
      </c>
      <c r="K4972" s="3">
        <v>0</v>
      </c>
      <c r="L4972" s="3">
        <v>0</v>
      </c>
      <c r="M4972" s="3">
        <v>0</v>
      </c>
      <c r="N4972" s="3">
        <v>0</v>
      </c>
      <c r="O4972" s="3">
        <v>0</v>
      </c>
      <c r="P4972" s="3">
        <v>0</v>
      </c>
      <c r="Q4972" s="3">
        <v>0</v>
      </c>
      <c r="R4972" s="3">
        <v>0</v>
      </c>
      <c r="S4972" s="3">
        <v>0</v>
      </c>
      <c r="T4972" s="3">
        <v>0</v>
      </c>
      <c r="U4972" s="3">
        <v>0</v>
      </c>
      <c r="V4972" s="3">
        <v>0</v>
      </c>
      <c r="W4972" s="3">
        <v>0</v>
      </c>
      <c r="X4972" s="3">
        <v>0</v>
      </c>
      <c r="Y4972" s="3">
        <v>0</v>
      </c>
      <c r="Z4972" s="3">
        <v>0</v>
      </c>
      <c r="AA4972" s="3">
        <v>0</v>
      </c>
      <c r="AB4972" s="3">
        <v>0</v>
      </c>
      <c r="AC4972" s="3">
        <v>0</v>
      </c>
      <c r="AD4972" s="3">
        <v>0</v>
      </c>
      <c r="AE4972" s="3">
        <v>0</v>
      </c>
      <c r="AF4972" s="3">
        <v>0</v>
      </c>
      <c r="AG4972" s="3">
        <v>0</v>
      </c>
      <c r="AH4972" s="3">
        <v>0</v>
      </c>
      <c r="AI4972" s="3">
        <v>0</v>
      </c>
      <c r="AJ4972" s="3">
        <v>0</v>
      </c>
      <c r="AK4972" s="3">
        <v>0</v>
      </c>
      <c r="AL4972" s="3">
        <v>0</v>
      </c>
      <c r="AM4972" s="3">
        <v>0</v>
      </c>
      <c r="AN4972" s="3">
        <v>0</v>
      </c>
      <c r="AO4972" s="3">
        <v>0</v>
      </c>
      <c r="AP4972" s="3">
        <v>23</v>
      </c>
      <c r="AQ4972" s="3">
        <v>30</v>
      </c>
      <c r="AR4972" s="3">
        <v>16</v>
      </c>
      <c r="AS4972" s="3">
        <v>23</v>
      </c>
      <c r="AT4972" s="3">
        <v>0</v>
      </c>
      <c r="AU4972" s="3">
        <v>53</v>
      </c>
      <c r="AV4972" s="3">
        <v>53</v>
      </c>
      <c r="AW4972" s="3">
        <v>47</v>
      </c>
      <c r="AX4972" s="3">
        <v>61</v>
      </c>
      <c r="AY4972" s="3">
        <v>63</v>
      </c>
      <c r="AZ4972" s="3">
        <v>61</v>
      </c>
      <c r="BA4972" s="3">
        <v>56</v>
      </c>
      <c r="BB4972" s="3">
        <v>66</v>
      </c>
      <c r="BC4972" s="3">
        <v>60</v>
      </c>
      <c r="BD4972" s="3">
        <v>59</v>
      </c>
    </row>
    <row r="4973" spans="1:56" x14ac:dyDescent="0.3">
      <c r="A4973" s="3" t="s">
        <v>1567</v>
      </c>
      <c r="B4973" s="3" t="s">
        <v>88</v>
      </c>
      <c r="C4973" s="3" t="s">
        <v>1379</v>
      </c>
      <c r="D4973" s="3">
        <v>0</v>
      </c>
      <c r="E4973" s="3">
        <v>0</v>
      </c>
      <c r="F4973" s="3">
        <v>0</v>
      </c>
      <c r="G4973" s="3">
        <v>0</v>
      </c>
      <c r="H4973" s="3">
        <v>0</v>
      </c>
      <c r="I4973" s="3">
        <v>0</v>
      </c>
      <c r="J4973" s="3">
        <v>0</v>
      </c>
      <c r="K4973" s="3">
        <v>0</v>
      </c>
      <c r="L4973" s="3">
        <v>0</v>
      </c>
      <c r="M4973" s="3">
        <v>0</v>
      </c>
      <c r="N4973" s="3">
        <v>0</v>
      </c>
      <c r="O4973" s="3">
        <v>0</v>
      </c>
      <c r="P4973" s="3">
        <v>0</v>
      </c>
      <c r="Q4973" s="3">
        <v>0</v>
      </c>
      <c r="R4973" s="3">
        <v>0</v>
      </c>
      <c r="S4973" s="3">
        <v>0</v>
      </c>
      <c r="T4973" s="3">
        <v>0</v>
      </c>
      <c r="U4973" s="3">
        <v>0</v>
      </c>
      <c r="V4973" s="3">
        <v>0</v>
      </c>
      <c r="W4973" s="3">
        <v>0</v>
      </c>
      <c r="X4973" s="3">
        <v>0</v>
      </c>
      <c r="Y4973" s="3">
        <v>0</v>
      </c>
      <c r="Z4973" s="3">
        <v>0</v>
      </c>
      <c r="AA4973" s="3">
        <v>0</v>
      </c>
      <c r="AB4973" s="3">
        <v>0</v>
      </c>
      <c r="AC4973" s="3">
        <v>0</v>
      </c>
      <c r="AD4973" s="3">
        <v>0</v>
      </c>
      <c r="AE4973" s="3">
        <v>0</v>
      </c>
      <c r="AF4973" s="3">
        <v>0</v>
      </c>
      <c r="AG4973" s="3">
        <v>0</v>
      </c>
      <c r="AH4973" s="3">
        <v>0</v>
      </c>
      <c r="AI4973" s="3">
        <v>0</v>
      </c>
      <c r="AJ4973" s="3">
        <v>0</v>
      </c>
      <c r="AK4973" s="3">
        <v>0</v>
      </c>
      <c r="AL4973" s="3">
        <v>0</v>
      </c>
      <c r="AM4973" s="3">
        <v>0</v>
      </c>
      <c r="AN4973" s="3">
        <v>0</v>
      </c>
      <c r="AO4973" s="3">
        <v>0</v>
      </c>
      <c r="AP4973" s="3">
        <v>0</v>
      </c>
      <c r="AQ4973" s="3">
        <v>0</v>
      </c>
      <c r="AR4973" s="3">
        <v>0</v>
      </c>
      <c r="AS4973" s="3">
        <v>0</v>
      </c>
      <c r="AT4973" s="3">
        <v>0</v>
      </c>
      <c r="AU4973" s="3">
        <v>0</v>
      </c>
      <c r="AV4973" s="3">
        <v>0</v>
      </c>
      <c r="AW4973" s="3">
        <v>0</v>
      </c>
      <c r="AX4973" s="3">
        <v>0</v>
      </c>
      <c r="AY4973" s="3">
        <v>0</v>
      </c>
      <c r="AZ4973" s="3">
        <v>0</v>
      </c>
      <c r="BA4973" s="3">
        <v>0</v>
      </c>
      <c r="BB4973" s="3">
        <v>0</v>
      </c>
      <c r="BC4973" s="3">
        <v>2253</v>
      </c>
      <c r="BD4973" s="3">
        <v>2324</v>
      </c>
    </row>
    <row r="4974" spans="1:56" x14ac:dyDescent="0.3">
      <c r="A4974" s="3" t="s">
        <v>1567</v>
      </c>
      <c r="B4974" s="3" t="s">
        <v>88</v>
      </c>
      <c r="C4974" s="3" t="s">
        <v>1536</v>
      </c>
      <c r="AP4974" s="3">
        <v>64.099999999999994</v>
      </c>
      <c r="AQ4974" s="3">
        <v>58</v>
      </c>
      <c r="AR4974" s="3">
        <v>70.900000000000006</v>
      </c>
      <c r="AS4974" s="3">
        <v>61.7</v>
      </c>
      <c r="AT4974" s="3">
        <v>69.7</v>
      </c>
      <c r="AU4974" s="3">
        <v>62.7</v>
      </c>
      <c r="AV4974" s="3">
        <v>66.3</v>
      </c>
      <c r="AW4974" s="3">
        <v>72.3</v>
      </c>
      <c r="AX4974" s="3">
        <v>71.2</v>
      </c>
      <c r="AY4974" s="3">
        <v>65.599999999999994</v>
      </c>
      <c r="AZ4974" s="3">
        <v>71</v>
      </c>
      <c r="BA4974" s="3">
        <v>68.3</v>
      </c>
      <c r="BB4974" s="3">
        <v>76.599999999999994</v>
      </c>
      <c r="BC4974" s="3">
        <v>68.2</v>
      </c>
      <c r="BD4974" s="3">
        <v>68</v>
      </c>
    </row>
    <row r="4975" spans="1:56" x14ac:dyDescent="0.3">
      <c r="A4975" s="3" t="s">
        <v>1567</v>
      </c>
      <c r="B4975" s="3" t="s">
        <v>88</v>
      </c>
      <c r="C4975" s="3" t="s">
        <v>1538</v>
      </c>
      <c r="AU4975" s="3">
        <v>0</v>
      </c>
      <c r="AV4975" s="3">
        <v>0</v>
      </c>
      <c r="AW4975" s="3">
        <v>0</v>
      </c>
      <c r="AX4975" s="3">
        <v>0</v>
      </c>
      <c r="AY4975" s="3">
        <v>0</v>
      </c>
      <c r="AZ4975" s="3">
        <v>0</v>
      </c>
      <c r="BA4975" s="3">
        <v>0</v>
      </c>
      <c r="BB4975" s="3">
        <v>6.4</v>
      </c>
      <c r="BC4975" s="3">
        <v>0</v>
      </c>
      <c r="BD4975" s="3">
        <v>0</v>
      </c>
    </row>
    <row r="4976" spans="1:56" x14ac:dyDescent="0.3">
      <c r="A4976" s="3" t="s">
        <v>1567</v>
      </c>
      <c r="B4976" s="3" t="s">
        <v>88</v>
      </c>
      <c r="C4976" s="3" t="s">
        <v>1389</v>
      </c>
      <c r="AP4976" s="3">
        <v>0</v>
      </c>
      <c r="AQ4976" s="3">
        <v>0</v>
      </c>
      <c r="AR4976" s="3">
        <v>0</v>
      </c>
      <c r="AS4976" s="3">
        <v>0</v>
      </c>
      <c r="AT4976" s="3">
        <v>0</v>
      </c>
      <c r="AU4976" s="3">
        <v>0</v>
      </c>
      <c r="AV4976" s="3">
        <v>0</v>
      </c>
      <c r="AW4976" s="3">
        <v>0</v>
      </c>
      <c r="AX4976" s="3">
        <v>0</v>
      </c>
      <c r="AY4976" s="3">
        <v>0</v>
      </c>
      <c r="AZ4976" s="3">
        <v>0</v>
      </c>
      <c r="BA4976" s="3">
        <v>0</v>
      </c>
      <c r="BB4976" s="3">
        <v>10</v>
      </c>
      <c r="BC4976" s="3">
        <v>10</v>
      </c>
      <c r="BD4976" s="3">
        <v>10</v>
      </c>
    </row>
    <row r="4977" spans="1:56" x14ac:dyDescent="0.3">
      <c r="A4977" s="3" t="s">
        <v>1567</v>
      </c>
      <c r="B4977" s="3" t="s">
        <v>88</v>
      </c>
      <c r="C4977" s="3" t="s">
        <v>1572</v>
      </c>
      <c r="AX4977" s="3">
        <v>0.6</v>
      </c>
      <c r="AY4977" s="3">
        <v>1.1000000000000001</v>
      </c>
      <c r="AZ4977" s="3">
        <v>3.7</v>
      </c>
      <c r="BA4977" s="3">
        <v>3.3</v>
      </c>
      <c r="BB4977" s="3">
        <v>3.2</v>
      </c>
      <c r="BC4977" s="3">
        <v>6.9</v>
      </c>
      <c r="BD4977" s="3">
        <v>14.1</v>
      </c>
    </row>
    <row r="4978" spans="1:56" x14ac:dyDescent="0.3">
      <c r="A4978" s="3" t="s">
        <v>1567</v>
      </c>
      <c r="B4978" s="3" t="s">
        <v>88</v>
      </c>
      <c r="C4978" s="3" t="s">
        <v>1540</v>
      </c>
      <c r="AP4978" s="3">
        <v>78.3</v>
      </c>
      <c r="AQ4978" s="3">
        <v>73.3</v>
      </c>
      <c r="AR4978" s="3">
        <v>67.7</v>
      </c>
      <c r="AS4978" s="3">
        <v>74.599999999999994</v>
      </c>
      <c r="AT4978" s="3">
        <v>63.5</v>
      </c>
      <c r="AU4978" s="3">
        <v>65</v>
      </c>
      <c r="AV4978" s="3">
        <v>65.3</v>
      </c>
      <c r="AW4978" s="3">
        <v>53.7</v>
      </c>
      <c r="AX4978" s="3">
        <v>44.3</v>
      </c>
      <c r="AY4978" s="3">
        <v>45.6</v>
      </c>
      <c r="AZ4978" s="3">
        <v>40.700000000000003</v>
      </c>
      <c r="BA4978" s="3">
        <v>27.5</v>
      </c>
      <c r="BB4978" s="3">
        <v>21</v>
      </c>
      <c r="BC4978" s="3">
        <v>40</v>
      </c>
      <c r="BD4978" s="3">
        <v>32.5</v>
      </c>
    </row>
    <row r="4979" spans="1:56" x14ac:dyDescent="0.3">
      <c r="A4979" s="3" t="s">
        <v>1567</v>
      </c>
      <c r="B4979" s="3" t="s">
        <v>88</v>
      </c>
      <c r="C4979" s="3" t="s">
        <v>1392</v>
      </c>
      <c r="AP4979" s="3">
        <v>5302</v>
      </c>
      <c r="AQ4979" s="3">
        <v>5330</v>
      </c>
      <c r="AR4979" s="3">
        <v>5330</v>
      </c>
      <c r="AS4979" s="3">
        <v>5307</v>
      </c>
      <c r="AT4979" s="3">
        <v>5294</v>
      </c>
      <c r="AU4979" s="3">
        <v>5305</v>
      </c>
      <c r="AV4979" s="3">
        <v>5257</v>
      </c>
      <c r="AW4979" s="3">
        <v>5327</v>
      </c>
      <c r="AX4979" s="3">
        <v>4866</v>
      </c>
      <c r="AY4979" s="3">
        <v>4335</v>
      </c>
      <c r="AZ4979" s="3">
        <v>4304</v>
      </c>
      <c r="BA4979" s="3">
        <v>3246</v>
      </c>
      <c r="BB4979" s="3">
        <v>3255</v>
      </c>
      <c r="BC4979" s="3">
        <v>3247</v>
      </c>
      <c r="BD4979" s="3">
        <v>3245</v>
      </c>
    </row>
    <row r="4980" spans="1:56" x14ac:dyDescent="0.3">
      <c r="A4980" s="3" t="s">
        <v>1567</v>
      </c>
      <c r="B4980" s="3" t="s">
        <v>88</v>
      </c>
      <c r="C4980" s="3" t="s">
        <v>1232</v>
      </c>
      <c r="D4980" s="3">
        <v>0</v>
      </c>
      <c r="E4980" s="3">
        <v>76</v>
      </c>
      <c r="F4980" s="3">
        <v>75</v>
      </c>
      <c r="G4980" s="3">
        <v>3961</v>
      </c>
      <c r="H4980" s="3">
        <v>4084</v>
      </c>
      <c r="I4980" s="3">
        <v>473</v>
      </c>
      <c r="J4980" s="3">
        <v>1469</v>
      </c>
      <c r="K4980" s="3">
        <v>4881</v>
      </c>
      <c r="L4980" s="3">
        <v>8196</v>
      </c>
      <c r="M4980" s="3">
        <v>8211</v>
      </c>
      <c r="N4980" s="3">
        <v>5600</v>
      </c>
      <c r="O4980" s="3">
        <v>14391</v>
      </c>
      <c r="P4980" s="3">
        <v>14169</v>
      </c>
      <c r="Q4980" s="3">
        <v>12639</v>
      </c>
      <c r="R4980" s="3">
        <v>14969</v>
      </c>
      <c r="S4980" s="3">
        <v>18220</v>
      </c>
      <c r="T4980" s="3">
        <v>16363</v>
      </c>
      <c r="U4980" s="3">
        <v>12927</v>
      </c>
      <c r="V4980" s="3">
        <v>11962</v>
      </c>
      <c r="W4980" s="3">
        <v>14127</v>
      </c>
      <c r="X4980" s="3">
        <v>12690</v>
      </c>
      <c r="Y4980" s="3">
        <v>16098</v>
      </c>
      <c r="Z4980" s="3">
        <v>16610</v>
      </c>
      <c r="AA4980" s="3">
        <v>26844</v>
      </c>
      <c r="AB4980" s="3">
        <v>16108</v>
      </c>
      <c r="AC4980" s="3">
        <v>32983</v>
      </c>
      <c r="AD4980" s="3">
        <v>16397</v>
      </c>
      <c r="AE4980" s="3">
        <v>15353</v>
      </c>
      <c r="AF4980" s="3">
        <v>16270</v>
      </c>
      <c r="AG4980" s="3">
        <v>16776</v>
      </c>
      <c r="AH4980" s="3">
        <v>14200</v>
      </c>
      <c r="AI4980" s="3">
        <v>14452</v>
      </c>
      <c r="AJ4980" s="3">
        <v>14587</v>
      </c>
      <c r="AK4980" s="3">
        <v>14330</v>
      </c>
      <c r="AL4980" s="3">
        <v>15122</v>
      </c>
      <c r="AM4980" s="3">
        <v>15378</v>
      </c>
      <c r="AN4980" s="3">
        <v>15017</v>
      </c>
      <c r="AO4980" s="3">
        <v>15418</v>
      </c>
      <c r="AP4980" s="3">
        <v>14588</v>
      </c>
      <c r="AQ4980" s="3">
        <v>12056</v>
      </c>
      <c r="AR4980" s="3">
        <v>12406</v>
      </c>
      <c r="AS4980" s="3">
        <v>11805</v>
      </c>
      <c r="AT4980" s="3">
        <v>11536</v>
      </c>
      <c r="AU4980" s="3">
        <v>12188</v>
      </c>
      <c r="AV4980" s="3">
        <v>13311</v>
      </c>
      <c r="AW4980" s="3">
        <v>11527</v>
      </c>
      <c r="AX4980" s="3">
        <v>11220</v>
      </c>
      <c r="AY4980" s="3">
        <v>8843</v>
      </c>
      <c r="AZ4980" s="3">
        <v>7016</v>
      </c>
      <c r="BA4980" s="3">
        <v>4926</v>
      </c>
      <c r="BB4980" s="3">
        <v>3716</v>
      </c>
      <c r="BC4980" s="3">
        <v>3558</v>
      </c>
      <c r="BD4980" s="3">
        <v>4513</v>
      </c>
    </row>
    <row r="4981" spans="1:56" x14ac:dyDescent="0.3">
      <c r="A4981" s="3" t="s">
        <v>1567</v>
      </c>
      <c r="B4981" s="3" t="s">
        <v>88</v>
      </c>
      <c r="C4981" s="3" t="s">
        <v>206</v>
      </c>
      <c r="D4981" s="3">
        <v>0</v>
      </c>
      <c r="E4981" s="3">
        <v>76</v>
      </c>
      <c r="F4981" s="3">
        <v>75</v>
      </c>
      <c r="G4981" s="3">
        <v>3961</v>
      </c>
      <c r="H4981" s="3">
        <v>4084</v>
      </c>
      <c r="I4981" s="3">
        <v>473</v>
      </c>
      <c r="J4981" s="3">
        <v>1469</v>
      </c>
      <c r="K4981" s="3">
        <v>4881</v>
      </c>
      <c r="L4981" s="3">
        <v>8196</v>
      </c>
      <c r="M4981" s="3">
        <v>8211</v>
      </c>
      <c r="N4981" s="3">
        <v>5600</v>
      </c>
      <c r="O4981" s="3">
        <v>14391</v>
      </c>
      <c r="P4981" s="3">
        <v>14169</v>
      </c>
      <c r="Q4981" s="3">
        <v>12639</v>
      </c>
      <c r="R4981" s="3">
        <v>14969</v>
      </c>
      <c r="S4981" s="3">
        <v>18220</v>
      </c>
      <c r="T4981" s="3">
        <v>16363</v>
      </c>
      <c r="U4981" s="3">
        <v>12927</v>
      </c>
      <c r="V4981" s="3">
        <v>11962</v>
      </c>
      <c r="W4981" s="3">
        <v>14127</v>
      </c>
      <c r="X4981" s="3">
        <v>12690</v>
      </c>
      <c r="Y4981" s="3">
        <v>16098</v>
      </c>
      <c r="Z4981" s="3">
        <v>16610</v>
      </c>
      <c r="AA4981" s="3">
        <v>26844</v>
      </c>
      <c r="AB4981" s="3">
        <v>16108</v>
      </c>
      <c r="AC4981" s="3">
        <v>32983</v>
      </c>
      <c r="AD4981" s="3">
        <v>16397</v>
      </c>
      <c r="AE4981" s="3">
        <v>15353</v>
      </c>
      <c r="AF4981" s="3">
        <v>16270</v>
      </c>
      <c r="AG4981" s="3">
        <v>16776</v>
      </c>
      <c r="AH4981" s="3">
        <v>14200</v>
      </c>
      <c r="AI4981" s="3">
        <v>14452</v>
      </c>
      <c r="AJ4981" s="3">
        <v>14587</v>
      </c>
      <c r="AK4981" s="3">
        <v>14330</v>
      </c>
      <c r="AL4981" s="3">
        <v>15122</v>
      </c>
      <c r="AM4981" s="3">
        <v>15378</v>
      </c>
      <c r="AN4981" s="3">
        <v>15017</v>
      </c>
      <c r="AO4981" s="3">
        <v>15418</v>
      </c>
      <c r="AP4981" s="3">
        <v>14588</v>
      </c>
      <c r="AQ4981" s="3">
        <v>12056</v>
      </c>
      <c r="AR4981" s="3">
        <v>12406</v>
      </c>
      <c r="AS4981" s="3">
        <v>11805</v>
      </c>
      <c r="AT4981" s="3">
        <v>11536</v>
      </c>
      <c r="AU4981" s="3">
        <v>12188</v>
      </c>
      <c r="AV4981" s="3">
        <v>13311</v>
      </c>
      <c r="AW4981" s="3">
        <v>11527</v>
      </c>
      <c r="AX4981" s="3">
        <v>11220</v>
      </c>
      <c r="AY4981" s="3">
        <v>8843</v>
      </c>
      <c r="AZ4981" s="3">
        <v>7016</v>
      </c>
      <c r="BA4981" s="3">
        <v>4926</v>
      </c>
      <c r="BB4981" s="3">
        <v>3716</v>
      </c>
      <c r="BC4981" s="3">
        <v>3558</v>
      </c>
      <c r="BD4981" s="3">
        <v>4513</v>
      </c>
    </row>
    <row r="4982" spans="1:56" x14ac:dyDescent="0.3">
      <c r="A4982" s="3" t="s">
        <v>1567</v>
      </c>
      <c r="B4982" s="3" t="s">
        <v>88</v>
      </c>
      <c r="C4982" s="3" t="s">
        <v>210</v>
      </c>
      <c r="D4982" s="3">
        <v>0</v>
      </c>
      <c r="E4982" s="3">
        <v>0</v>
      </c>
      <c r="F4982" s="3">
        <v>0</v>
      </c>
      <c r="G4982" s="3">
        <v>0</v>
      </c>
      <c r="H4982" s="3">
        <v>0</v>
      </c>
      <c r="I4982" s="3">
        <v>0</v>
      </c>
      <c r="J4982" s="3">
        <v>0</v>
      </c>
      <c r="K4982" s="3">
        <v>0</v>
      </c>
      <c r="L4982" s="3">
        <v>0</v>
      </c>
      <c r="M4982" s="3">
        <v>0</v>
      </c>
      <c r="N4982" s="3">
        <v>0</v>
      </c>
      <c r="O4982" s="3">
        <v>10</v>
      </c>
      <c r="P4982" s="3">
        <v>0</v>
      </c>
      <c r="Q4982" s="3">
        <v>0</v>
      </c>
      <c r="R4982" s="3">
        <v>33</v>
      </c>
      <c r="S4982" s="3">
        <v>38</v>
      </c>
      <c r="T4982" s="3">
        <v>23</v>
      </c>
      <c r="U4982" s="3">
        <v>15</v>
      </c>
      <c r="V4982" s="3">
        <v>7</v>
      </c>
      <c r="W4982" s="3">
        <v>5</v>
      </c>
      <c r="X4982" s="3">
        <v>5</v>
      </c>
      <c r="Y4982" s="3">
        <v>1</v>
      </c>
      <c r="Z4982" s="3">
        <v>1</v>
      </c>
      <c r="AA4982" s="3">
        <v>15</v>
      </c>
      <c r="AB4982" s="3">
        <v>5</v>
      </c>
      <c r="AC4982" s="3">
        <v>10</v>
      </c>
      <c r="AD4982" s="3">
        <v>8</v>
      </c>
      <c r="AE4982" s="3">
        <v>8</v>
      </c>
      <c r="AF4982" s="3">
        <v>3</v>
      </c>
      <c r="AG4982" s="3">
        <v>0</v>
      </c>
      <c r="AH4982" s="3">
        <v>1</v>
      </c>
      <c r="AI4982" s="3">
        <v>1</v>
      </c>
      <c r="AJ4982" s="3">
        <v>1</v>
      </c>
      <c r="AK4982" s="3">
        <v>5</v>
      </c>
      <c r="AL4982" s="3">
        <v>4</v>
      </c>
      <c r="AM4982" s="3">
        <v>5</v>
      </c>
      <c r="AN4982" s="3">
        <v>2</v>
      </c>
      <c r="AO4982" s="3">
        <v>4</v>
      </c>
      <c r="AP4982" s="3">
        <v>7</v>
      </c>
      <c r="AQ4982" s="3">
        <v>3</v>
      </c>
      <c r="AR4982" s="3">
        <v>0</v>
      </c>
      <c r="AS4982" s="3">
        <v>0</v>
      </c>
      <c r="AT4982" s="3">
        <v>0</v>
      </c>
      <c r="AU4982" s="3">
        <v>0</v>
      </c>
      <c r="AV4982" s="3">
        <v>0</v>
      </c>
      <c r="AW4982" s="3">
        <v>0</v>
      </c>
      <c r="AX4982" s="3">
        <v>0</v>
      </c>
      <c r="AY4982" s="3">
        <v>0</v>
      </c>
      <c r="AZ4982" s="3">
        <v>0</v>
      </c>
      <c r="BA4982" s="3">
        <v>0</v>
      </c>
      <c r="BB4982" s="3">
        <v>0</v>
      </c>
      <c r="BC4982" s="3">
        <v>0</v>
      </c>
      <c r="BD4982" s="3">
        <v>0</v>
      </c>
    </row>
    <row r="4983" spans="1:56" x14ac:dyDescent="0.3">
      <c r="A4983" s="3" t="s">
        <v>1567</v>
      </c>
      <c r="B4983" s="3" t="s">
        <v>88</v>
      </c>
      <c r="C4983" s="3" t="s">
        <v>1233</v>
      </c>
      <c r="D4983" s="3">
        <v>154</v>
      </c>
      <c r="E4983" s="3">
        <v>164</v>
      </c>
      <c r="F4983" s="3">
        <v>165</v>
      </c>
      <c r="G4983" s="3">
        <v>4085</v>
      </c>
      <c r="H4983" s="3">
        <v>4187</v>
      </c>
      <c r="I4983" s="3">
        <v>537</v>
      </c>
      <c r="J4983" s="3">
        <v>1541</v>
      </c>
      <c r="K4983" s="3">
        <v>12381</v>
      </c>
      <c r="L4983" s="3">
        <v>43718</v>
      </c>
      <c r="M4983" s="3">
        <v>60391</v>
      </c>
      <c r="N4983" s="3">
        <v>106346</v>
      </c>
      <c r="O4983" s="3">
        <v>157718</v>
      </c>
      <c r="P4983" s="3">
        <v>203812</v>
      </c>
      <c r="Q4983" s="3">
        <v>219296</v>
      </c>
      <c r="R4983" s="3">
        <v>230889</v>
      </c>
      <c r="S4983" s="3">
        <v>237130</v>
      </c>
      <c r="T4983" s="3">
        <v>217922</v>
      </c>
      <c r="U4983" s="3">
        <v>240647</v>
      </c>
      <c r="V4983" s="3">
        <v>269412</v>
      </c>
      <c r="W4983" s="3">
        <v>270324</v>
      </c>
      <c r="X4983" s="3">
        <v>278802</v>
      </c>
      <c r="Y4983" s="3">
        <v>312746</v>
      </c>
      <c r="Z4983" s="3">
        <v>328336</v>
      </c>
      <c r="AA4983" s="3">
        <v>355814</v>
      </c>
      <c r="AB4983" s="3">
        <v>333440</v>
      </c>
      <c r="AC4983" s="3">
        <v>369879</v>
      </c>
      <c r="AD4983" s="3">
        <v>373085</v>
      </c>
      <c r="AE4983" s="3">
        <v>392429</v>
      </c>
      <c r="AF4983" s="3">
        <v>370062</v>
      </c>
      <c r="AG4983" s="3">
        <v>360598</v>
      </c>
      <c r="AH4983" s="3">
        <v>381088</v>
      </c>
      <c r="AI4983" s="3">
        <v>376111</v>
      </c>
      <c r="AJ4983" s="3">
        <v>391378</v>
      </c>
      <c r="AK4983" s="3">
        <v>393785</v>
      </c>
      <c r="AL4983" s="3">
        <v>372089</v>
      </c>
      <c r="AM4983" s="3">
        <v>397375</v>
      </c>
      <c r="AN4983" s="3">
        <v>384417</v>
      </c>
      <c r="AO4983" s="3">
        <v>373213</v>
      </c>
      <c r="AP4983" s="3">
        <v>391681</v>
      </c>
      <c r="AQ4983" s="3">
        <v>373269</v>
      </c>
      <c r="AR4983" s="3">
        <v>346047</v>
      </c>
      <c r="AS4983" s="3">
        <v>378320</v>
      </c>
      <c r="AT4983" s="3">
        <v>327089</v>
      </c>
      <c r="AU4983" s="3">
        <v>335925</v>
      </c>
      <c r="AV4983" s="3">
        <v>336080</v>
      </c>
      <c r="AW4983" s="3">
        <v>280748</v>
      </c>
      <c r="AX4983" s="3">
        <v>221842</v>
      </c>
      <c r="AY4983" s="3">
        <v>198309</v>
      </c>
      <c r="AZ4983" s="3">
        <v>171280</v>
      </c>
      <c r="BA4983" s="3">
        <v>93953</v>
      </c>
      <c r="BB4983" s="3">
        <v>70714</v>
      </c>
      <c r="BC4983" s="3">
        <v>131695</v>
      </c>
      <c r="BD4983" s="3">
        <v>106855</v>
      </c>
    </row>
    <row r="4984" spans="1:56" x14ac:dyDescent="0.3">
      <c r="A4984" s="3" t="s">
        <v>1567</v>
      </c>
      <c r="B4984" s="3" t="s">
        <v>88</v>
      </c>
      <c r="C4984" s="3" t="s">
        <v>213</v>
      </c>
      <c r="D4984" s="3">
        <v>0</v>
      </c>
      <c r="E4984" s="3">
        <v>0</v>
      </c>
      <c r="F4984" s="3">
        <v>0</v>
      </c>
      <c r="G4984" s="3">
        <v>0</v>
      </c>
      <c r="H4984" s="3">
        <v>0</v>
      </c>
      <c r="I4984" s="3">
        <v>0</v>
      </c>
      <c r="J4984" s="3">
        <v>0</v>
      </c>
      <c r="K4984" s="3">
        <v>0</v>
      </c>
      <c r="L4984" s="3">
        <v>0</v>
      </c>
      <c r="M4984" s="3">
        <v>0</v>
      </c>
      <c r="N4984" s="3">
        <v>0</v>
      </c>
      <c r="O4984" s="3">
        <v>0</v>
      </c>
      <c r="P4984" s="3">
        <v>0</v>
      </c>
      <c r="Q4984" s="3">
        <v>0</v>
      </c>
      <c r="R4984" s="3">
        <v>0</v>
      </c>
      <c r="S4984" s="3">
        <v>0</v>
      </c>
      <c r="T4984" s="3">
        <v>0</v>
      </c>
      <c r="U4984" s="3">
        <v>0</v>
      </c>
      <c r="V4984" s="3">
        <v>0</v>
      </c>
      <c r="W4984" s="3">
        <v>0</v>
      </c>
      <c r="X4984" s="3">
        <v>0</v>
      </c>
      <c r="Y4984" s="3">
        <v>0</v>
      </c>
      <c r="Z4984" s="3">
        <v>0</v>
      </c>
      <c r="AA4984" s="3">
        <v>0</v>
      </c>
      <c r="AB4984" s="3">
        <v>0</v>
      </c>
      <c r="AC4984" s="3">
        <v>0</v>
      </c>
      <c r="AD4984" s="3">
        <v>0</v>
      </c>
      <c r="AE4984" s="3">
        <v>0</v>
      </c>
      <c r="AF4984" s="3">
        <v>0</v>
      </c>
      <c r="AG4984" s="3">
        <v>0</v>
      </c>
      <c r="AH4984" s="3">
        <v>0</v>
      </c>
      <c r="AI4984" s="3">
        <v>0</v>
      </c>
      <c r="AJ4984" s="3">
        <v>0</v>
      </c>
      <c r="AK4984" s="3">
        <v>0</v>
      </c>
      <c r="AL4984" s="3">
        <v>0</v>
      </c>
      <c r="AM4984" s="3">
        <v>0</v>
      </c>
      <c r="AN4984" s="3">
        <v>0</v>
      </c>
      <c r="AO4984" s="3">
        <v>0</v>
      </c>
      <c r="AP4984" s="3">
        <v>0</v>
      </c>
      <c r="AQ4984" s="3">
        <v>0</v>
      </c>
      <c r="AR4984" s="3">
        <v>0</v>
      </c>
      <c r="AS4984" s="3">
        <v>0</v>
      </c>
      <c r="AT4984" s="3">
        <v>0</v>
      </c>
      <c r="AU4984" s="3">
        <v>0</v>
      </c>
      <c r="AV4984" s="3">
        <v>0</v>
      </c>
      <c r="AW4984" s="3">
        <v>0</v>
      </c>
      <c r="AX4984" s="3">
        <v>0</v>
      </c>
      <c r="AY4984" s="3">
        <v>0</v>
      </c>
      <c r="AZ4984" s="3">
        <v>0</v>
      </c>
      <c r="BA4984" s="3">
        <v>0</v>
      </c>
      <c r="BB4984" s="3">
        <v>0</v>
      </c>
      <c r="BC4984" s="3">
        <v>0</v>
      </c>
      <c r="BD4984" s="3">
        <v>0</v>
      </c>
    </row>
    <row r="4985" spans="1:56" x14ac:dyDescent="0.3">
      <c r="A4985" s="3" t="s">
        <v>1567</v>
      </c>
      <c r="B4985" s="3" t="s">
        <v>88</v>
      </c>
      <c r="C4985" s="3" t="s">
        <v>1542</v>
      </c>
      <c r="AP4985" s="3">
        <v>40.700000000000003</v>
      </c>
      <c r="AQ4985" s="3">
        <v>45.3</v>
      </c>
      <c r="AR4985" s="3">
        <v>41</v>
      </c>
      <c r="AS4985" s="3">
        <v>38.799999999999997</v>
      </c>
      <c r="AT4985" s="3">
        <v>45.4</v>
      </c>
      <c r="AU4985" s="3">
        <v>37.200000000000003</v>
      </c>
      <c r="AV4985" s="3">
        <v>36</v>
      </c>
      <c r="AW4985" s="3">
        <v>51.6</v>
      </c>
      <c r="AX4985" s="3">
        <v>51.3</v>
      </c>
      <c r="AY4985" s="3">
        <v>44.4</v>
      </c>
      <c r="AZ4985" s="3">
        <v>56.2</v>
      </c>
      <c r="BA4985" s="3">
        <v>57.6</v>
      </c>
      <c r="BB4985" s="3">
        <v>56.5</v>
      </c>
      <c r="BC4985" s="3">
        <v>42.4</v>
      </c>
      <c r="BD4985" s="3">
        <v>35.700000000000003</v>
      </c>
    </row>
    <row r="4986" spans="1:56" x14ac:dyDescent="0.3">
      <c r="A4986" s="3" t="s">
        <v>1567</v>
      </c>
      <c r="B4986" s="3" t="s">
        <v>88</v>
      </c>
      <c r="C4986" s="3" t="s">
        <v>1381</v>
      </c>
      <c r="D4986" s="3">
        <v>19521</v>
      </c>
      <c r="E4986" s="3">
        <v>16153</v>
      </c>
      <c r="F4986" s="3">
        <v>21665</v>
      </c>
      <c r="G4986" s="3">
        <v>23849</v>
      </c>
      <c r="H4986" s="3">
        <v>24939</v>
      </c>
      <c r="I4986" s="3">
        <v>28014</v>
      </c>
      <c r="J4986" s="3">
        <v>33044</v>
      </c>
      <c r="K4986" s="3">
        <v>36172</v>
      </c>
      <c r="L4986" s="3">
        <v>39292</v>
      </c>
      <c r="M4986" s="3">
        <v>47465</v>
      </c>
      <c r="N4986" s="3">
        <v>46775</v>
      </c>
      <c r="O4986" s="3">
        <v>56961</v>
      </c>
      <c r="P4986" s="3">
        <v>56302</v>
      </c>
      <c r="Q4986" s="3">
        <v>58216</v>
      </c>
      <c r="R4986" s="3">
        <v>59466</v>
      </c>
      <c r="S4986" s="3">
        <v>61812</v>
      </c>
      <c r="T4986" s="3">
        <v>57319</v>
      </c>
      <c r="U4986" s="3">
        <v>61874</v>
      </c>
      <c r="V4986" s="3">
        <v>64336</v>
      </c>
      <c r="W4986" s="3">
        <v>63584</v>
      </c>
      <c r="X4986" s="3">
        <v>65396</v>
      </c>
      <c r="Y4986" s="3">
        <v>60421</v>
      </c>
      <c r="Z4986" s="3">
        <v>66325</v>
      </c>
      <c r="AA4986" s="3">
        <v>73031</v>
      </c>
      <c r="AB4986" s="3">
        <v>74823</v>
      </c>
      <c r="AC4986" s="3">
        <v>78576</v>
      </c>
      <c r="AD4986" s="3">
        <v>93525</v>
      </c>
      <c r="AE4986" s="3">
        <v>98152</v>
      </c>
      <c r="AF4986" s="3">
        <v>102838</v>
      </c>
      <c r="AG4986" s="3">
        <v>109641</v>
      </c>
      <c r="AH4986" s="3">
        <v>143068</v>
      </c>
      <c r="AI4986" s="3">
        <v>178069</v>
      </c>
      <c r="AJ4986" s="3">
        <v>156668</v>
      </c>
      <c r="AK4986" s="3">
        <v>154881</v>
      </c>
      <c r="AL4986" s="3">
        <v>109301</v>
      </c>
      <c r="AM4986" s="3">
        <v>141357</v>
      </c>
      <c r="AN4986" s="3">
        <v>161425</v>
      </c>
      <c r="AO4986" s="3">
        <v>168324</v>
      </c>
      <c r="AP4986" s="3">
        <v>175307</v>
      </c>
      <c r="AQ4986" s="3">
        <v>153436</v>
      </c>
      <c r="AR4986" s="3">
        <v>155710</v>
      </c>
      <c r="AS4986" s="3">
        <v>158900</v>
      </c>
      <c r="AT4986" s="3">
        <v>147040</v>
      </c>
      <c r="AU4986" s="3">
        <v>140195</v>
      </c>
      <c r="AV4986" s="3">
        <v>150907</v>
      </c>
      <c r="AW4986" s="3">
        <v>151201</v>
      </c>
      <c r="AX4986" s="3">
        <v>145746</v>
      </c>
      <c r="AY4986" s="3">
        <v>156257</v>
      </c>
      <c r="AZ4986" s="3">
        <v>153588</v>
      </c>
      <c r="BA4986" s="3">
        <v>147952</v>
      </c>
      <c r="BB4986" s="3">
        <v>139616</v>
      </c>
      <c r="BC4986" s="3">
        <v>144646</v>
      </c>
      <c r="BD4986" s="3">
        <v>146440</v>
      </c>
    </row>
    <row r="4987" spans="1:56" x14ac:dyDescent="0.3">
      <c r="A4987" s="3" t="s">
        <v>1567</v>
      </c>
      <c r="B4987" s="3" t="s">
        <v>88</v>
      </c>
      <c r="C4987" s="3" t="s">
        <v>222</v>
      </c>
      <c r="D4987" s="3">
        <v>11615</v>
      </c>
      <c r="E4987" s="3">
        <v>14288</v>
      </c>
      <c r="F4987" s="3">
        <v>21949</v>
      </c>
      <c r="G4987" s="3">
        <v>24645</v>
      </c>
      <c r="H4987" s="3">
        <v>23362</v>
      </c>
      <c r="I4987" s="3">
        <v>23564</v>
      </c>
      <c r="J4987" s="3">
        <v>31750</v>
      </c>
      <c r="K4987" s="3">
        <v>35451</v>
      </c>
      <c r="L4987" s="3">
        <v>40536</v>
      </c>
      <c r="M4987" s="3">
        <v>35608</v>
      </c>
      <c r="N4987" s="3">
        <v>21576</v>
      </c>
      <c r="O4987" s="3">
        <v>29303</v>
      </c>
      <c r="P4987" s="3">
        <v>26950</v>
      </c>
      <c r="Q4987" s="3">
        <v>34075</v>
      </c>
      <c r="R4987" s="3">
        <v>41920</v>
      </c>
      <c r="S4987" s="3">
        <v>41922</v>
      </c>
      <c r="T4987" s="3">
        <v>21249</v>
      </c>
      <c r="U4987" s="3">
        <v>18743</v>
      </c>
      <c r="V4987" s="3">
        <v>19342</v>
      </c>
      <c r="W4987" s="3">
        <v>18836</v>
      </c>
      <c r="X4987" s="3">
        <v>20909</v>
      </c>
      <c r="Y4987" s="3">
        <v>18574</v>
      </c>
      <c r="Z4987" s="3">
        <v>24245</v>
      </c>
      <c r="AA4987" s="3">
        <v>18285</v>
      </c>
      <c r="AB4987" s="3">
        <v>18422</v>
      </c>
      <c r="AC4987" s="3">
        <v>16674</v>
      </c>
      <c r="AD4987" s="3">
        <v>19672</v>
      </c>
      <c r="AE4987" s="3">
        <v>20111</v>
      </c>
      <c r="AF4987" s="3">
        <v>19342</v>
      </c>
      <c r="AG4987" s="3">
        <v>16977</v>
      </c>
      <c r="AH4987" s="3">
        <v>19423</v>
      </c>
      <c r="AI4987" s="3">
        <v>21900</v>
      </c>
      <c r="AJ4987" s="3">
        <v>20104</v>
      </c>
      <c r="AK4987" s="3">
        <v>21913</v>
      </c>
      <c r="AL4987" s="3">
        <v>21192</v>
      </c>
      <c r="AM4987" s="3">
        <v>20046</v>
      </c>
      <c r="AN4987" s="3">
        <v>22018</v>
      </c>
      <c r="AO4987" s="3">
        <v>23766</v>
      </c>
      <c r="AP4987" s="3">
        <v>23971</v>
      </c>
      <c r="AQ4987" s="3">
        <v>12181</v>
      </c>
      <c r="AR4987" s="3">
        <v>15047</v>
      </c>
      <c r="AS4987" s="3">
        <v>14704</v>
      </c>
      <c r="AT4987" s="3">
        <v>25834</v>
      </c>
      <c r="AU4987" s="3">
        <v>26090</v>
      </c>
      <c r="AV4987" s="3">
        <v>33093</v>
      </c>
      <c r="AW4987" s="3">
        <v>21814</v>
      </c>
      <c r="AX4987" s="3">
        <v>23277</v>
      </c>
      <c r="AY4987" s="3">
        <v>37998</v>
      </c>
      <c r="AZ4987" s="3">
        <v>34684</v>
      </c>
      <c r="BA4987" s="3">
        <v>26100</v>
      </c>
      <c r="BB4987" s="3">
        <v>13841</v>
      </c>
      <c r="BC4987" s="3">
        <v>28584</v>
      </c>
      <c r="BD4987" s="3">
        <v>28895</v>
      </c>
    </row>
    <row r="4988" spans="1:56" x14ac:dyDescent="0.3">
      <c r="A4988" s="3" t="s">
        <v>1567</v>
      </c>
      <c r="B4988" s="3" t="s">
        <v>88</v>
      </c>
      <c r="C4988" s="3" t="s">
        <v>225</v>
      </c>
      <c r="D4988" s="3">
        <v>524</v>
      </c>
      <c r="E4988" s="3">
        <v>204</v>
      </c>
      <c r="F4988" s="3">
        <v>192</v>
      </c>
      <c r="G4988" s="3">
        <v>880</v>
      </c>
      <c r="H4988" s="3">
        <v>530</v>
      </c>
      <c r="I4988" s="3">
        <v>705</v>
      </c>
      <c r="J4988" s="3">
        <v>687</v>
      </c>
      <c r="K4988" s="3">
        <v>548</v>
      </c>
      <c r="L4988" s="3">
        <v>658</v>
      </c>
      <c r="M4988" s="3">
        <v>134</v>
      </c>
      <c r="N4988" s="3">
        <v>6</v>
      </c>
      <c r="O4988" s="3">
        <v>125</v>
      </c>
      <c r="P4988" s="3">
        <v>34</v>
      </c>
      <c r="Q4988" s="3">
        <v>136</v>
      </c>
      <c r="R4988" s="3">
        <v>100</v>
      </c>
      <c r="S4988" s="3">
        <v>107</v>
      </c>
      <c r="T4988" s="3">
        <v>89</v>
      </c>
      <c r="U4988" s="3">
        <v>42</v>
      </c>
      <c r="V4988" s="3">
        <v>62</v>
      </c>
      <c r="W4988" s="3">
        <v>18</v>
      </c>
      <c r="X4988" s="3">
        <v>12</v>
      </c>
      <c r="Y4988" s="3">
        <v>22</v>
      </c>
      <c r="Z4988" s="3">
        <v>31</v>
      </c>
      <c r="AA4988" s="3">
        <v>36</v>
      </c>
      <c r="AB4988" s="3">
        <v>42</v>
      </c>
      <c r="AC4988" s="3">
        <v>47</v>
      </c>
      <c r="AD4988" s="3">
        <v>47</v>
      </c>
      <c r="AE4988" s="3">
        <v>41</v>
      </c>
      <c r="AF4988" s="3">
        <v>30</v>
      </c>
      <c r="AG4988" s="3">
        <v>20</v>
      </c>
      <c r="AH4988" s="3">
        <v>18</v>
      </c>
      <c r="AI4988" s="3">
        <v>31</v>
      </c>
      <c r="AJ4988" s="3">
        <v>25</v>
      </c>
      <c r="AK4988" s="3">
        <v>15</v>
      </c>
      <c r="AL4988" s="3">
        <v>14</v>
      </c>
      <c r="AM4988" s="3">
        <v>18</v>
      </c>
      <c r="AN4988" s="3">
        <v>18</v>
      </c>
      <c r="AO4988" s="3">
        <v>20</v>
      </c>
      <c r="AP4988" s="3">
        <v>18</v>
      </c>
      <c r="AQ4988" s="3">
        <v>13</v>
      </c>
      <c r="AR4988" s="3">
        <v>6</v>
      </c>
      <c r="AS4988" s="3">
        <v>0</v>
      </c>
      <c r="AT4988" s="3">
        <v>40</v>
      </c>
      <c r="AU4988" s="3">
        <v>52</v>
      </c>
      <c r="AV4988" s="3">
        <v>23</v>
      </c>
      <c r="AW4988" s="3">
        <v>40</v>
      </c>
      <c r="AX4988" s="3">
        <v>29</v>
      </c>
      <c r="AY4988" s="3">
        <v>17</v>
      </c>
      <c r="AZ4988" s="3">
        <v>23</v>
      </c>
      <c r="BA4988" s="3">
        <v>35</v>
      </c>
      <c r="BB4988" s="3">
        <v>23</v>
      </c>
      <c r="BC4988" s="3">
        <v>23</v>
      </c>
      <c r="BD4988" s="3">
        <v>23</v>
      </c>
    </row>
    <row r="4989" spans="1:56" x14ac:dyDescent="0.3">
      <c r="A4989" s="3" t="s">
        <v>1567</v>
      </c>
      <c r="B4989" s="3" t="s">
        <v>88</v>
      </c>
      <c r="C4989" s="3" t="s">
        <v>1235</v>
      </c>
      <c r="D4989" s="3">
        <v>32004</v>
      </c>
      <c r="E4989" s="3">
        <v>31700</v>
      </c>
      <c r="F4989" s="3">
        <v>46083</v>
      </c>
      <c r="G4989" s="3">
        <v>51261</v>
      </c>
      <c r="H4989" s="3">
        <v>51014</v>
      </c>
      <c r="I4989" s="3">
        <v>54334</v>
      </c>
      <c r="J4989" s="3">
        <v>68371</v>
      </c>
      <c r="K4989" s="3">
        <v>74976</v>
      </c>
      <c r="L4989" s="3">
        <v>83881</v>
      </c>
      <c r="M4989" s="3">
        <v>84679</v>
      </c>
      <c r="N4989" s="3">
        <v>70621</v>
      </c>
      <c r="O4989" s="3">
        <v>90091</v>
      </c>
      <c r="P4989" s="3">
        <v>84499</v>
      </c>
      <c r="Q4989" s="3">
        <v>96496</v>
      </c>
      <c r="R4989" s="3">
        <v>106538</v>
      </c>
      <c r="S4989" s="3">
        <v>108951</v>
      </c>
      <c r="T4989" s="3">
        <v>81152</v>
      </c>
      <c r="U4989" s="3">
        <v>83689</v>
      </c>
      <c r="V4989" s="3">
        <v>88003</v>
      </c>
      <c r="W4989" s="3">
        <v>87055</v>
      </c>
      <c r="X4989" s="3">
        <v>90116</v>
      </c>
      <c r="Y4989" s="3">
        <v>81966</v>
      </c>
      <c r="Z4989" s="3">
        <v>92848</v>
      </c>
      <c r="AA4989" s="3">
        <v>93333</v>
      </c>
      <c r="AB4989" s="3">
        <v>94748</v>
      </c>
      <c r="AC4989" s="3">
        <v>96983</v>
      </c>
      <c r="AD4989" s="3">
        <v>116049</v>
      </c>
      <c r="AE4989" s="3">
        <v>121698</v>
      </c>
      <c r="AF4989" s="3">
        <v>125893</v>
      </c>
      <c r="AG4989" s="3">
        <v>128878</v>
      </c>
      <c r="AH4989" s="3">
        <v>164366</v>
      </c>
      <c r="AI4989" s="3">
        <v>205390</v>
      </c>
      <c r="AJ4989" s="3">
        <v>178923</v>
      </c>
      <c r="AK4989" s="3">
        <v>178260</v>
      </c>
      <c r="AL4989" s="3">
        <v>132387</v>
      </c>
      <c r="AM4989" s="3">
        <v>163003</v>
      </c>
      <c r="AN4989" s="3">
        <v>185410</v>
      </c>
      <c r="AO4989" s="3">
        <v>195339</v>
      </c>
      <c r="AP4989" s="3">
        <v>202964</v>
      </c>
      <c r="AQ4989" s="3">
        <v>170054</v>
      </c>
      <c r="AR4989" s="3">
        <v>174669</v>
      </c>
      <c r="AS4989" s="3">
        <v>176947</v>
      </c>
      <c r="AT4989" s="3">
        <v>177002</v>
      </c>
      <c r="AU4989" s="3">
        <v>169815</v>
      </c>
      <c r="AV4989" s="3">
        <v>187840</v>
      </c>
      <c r="AW4989" s="3">
        <v>177938</v>
      </c>
      <c r="AX4989" s="3">
        <v>174687</v>
      </c>
      <c r="AY4989" s="3">
        <v>200335</v>
      </c>
      <c r="AZ4989" s="3">
        <v>191664</v>
      </c>
      <c r="BA4989" s="3">
        <v>179006</v>
      </c>
      <c r="BB4989" s="3">
        <v>158562</v>
      </c>
      <c r="BC4989" s="3">
        <v>177584</v>
      </c>
      <c r="BD4989" s="3">
        <v>179754</v>
      </c>
    </row>
    <row r="4990" spans="1:56" x14ac:dyDescent="0.3">
      <c r="A4990" s="3" t="s">
        <v>1567</v>
      </c>
      <c r="B4990" s="3" t="s">
        <v>88</v>
      </c>
      <c r="C4990" s="3" t="s">
        <v>1422</v>
      </c>
      <c r="AP4990" s="3">
        <v>20262</v>
      </c>
      <c r="AQ4990" s="3">
        <v>20849</v>
      </c>
      <c r="AR4990" s="3">
        <v>21022</v>
      </c>
      <c r="AS4990" s="3">
        <v>21824</v>
      </c>
      <c r="AT4990" s="3">
        <v>23485</v>
      </c>
      <c r="AU4990" s="3">
        <v>23300</v>
      </c>
      <c r="AV4990" s="3">
        <v>24048</v>
      </c>
      <c r="AW4990" s="3">
        <v>24835</v>
      </c>
      <c r="AX4990" s="3">
        <v>26016</v>
      </c>
      <c r="AY4990" s="3">
        <v>26691</v>
      </c>
      <c r="AZ4990" s="3">
        <v>27401</v>
      </c>
      <c r="BA4990" s="3">
        <v>27376</v>
      </c>
      <c r="BB4990" s="3">
        <v>28657</v>
      </c>
      <c r="BC4990" s="3">
        <v>29824</v>
      </c>
      <c r="BD4990" s="3">
        <v>32619</v>
      </c>
    </row>
    <row r="4991" spans="1:56" x14ac:dyDescent="0.3">
      <c r="A4991" s="3" t="s">
        <v>1567</v>
      </c>
      <c r="B4991" s="3" t="s">
        <v>88</v>
      </c>
      <c r="C4991" s="3" t="s">
        <v>1573</v>
      </c>
      <c r="AX4991" s="3">
        <v>1.3</v>
      </c>
      <c r="AY4991" s="3">
        <v>2.1</v>
      </c>
      <c r="AZ4991" s="3">
        <v>5.0999999999999996</v>
      </c>
      <c r="BA4991" s="3">
        <v>5</v>
      </c>
      <c r="BB4991" s="3">
        <v>5.0999999999999996</v>
      </c>
      <c r="BC4991" s="3">
        <v>13.7</v>
      </c>
      <c r="BD4991" s="3">
        <v>24.7</v>
      </c>
    </row>
    <row r="4992" spans="1:56" x14ac:dyDescent="0.3">
      <c r="A4992" s="3" t="s">
        <v>1567</v>
      </c>
      <c r="B4992" s="3" t="s">
        <v>88</v>
      </c>
      <c r="C4992" s="3" t="s">
        <v>1574</v>
      </c>
      <c r="AX4992" s="3">
        <v>0</v>
      </c>
      <c r="AY4992" s="3">
        <v>0.1</v>
      </c>
      <c r="AZ4992" s="3">
        <v>0.1</v>
      </c>
      <c r="BA4992" s="3">
        <v>0.1</v>
      </c>
      <c r="BB4992" s="3">
        <v>0.1</v>
      </c>
      <c r="BC4992" s="3">
        <v>0.4</v>
      </c>
      <c r="BD4992" s="3">
        <v>0.6</v>
      </c>
    </row>
    <row r="4993" spans="1:56" x14ac:dyDescent="0.3">
      <c r="A4993" s="3" t="s">
        <v>1567</v>
      </c>
      <c r="B4993" s="3" t="s">
        <v>88</v>
      </c>
      <c r="C4993" s="3" t="s">
        <v>659</v>
      </c>
      <c r="D4993" s="3">
        <v>0</v>
      </c>
      <c r="E4993" s="3">
        <v>0</v>
      </c>
      <c r="F4993" s="3">
        <v>0</v>
      </c>
      <c r="G4993" s="3">
        <v>0</v>
      </c>
      <c r="H4993" s="3">
        <v>0</v>
      </c>
      <c r="I4993" s="3">
        <v>0</v>
      </c>
      <c r="J4993" s="3">
        <v>0</v>
      </c>
      <c r="K4993" s="3">
        <v>0</v>
      </c>
      <c r="L4993" s="3">
        <v>0</v>
      </c>
      <c r="M4993" s="3">
        <v>0</v>
      </c>
      <c r="N4993" s="3">
        <v>0</v>
      </c>
      <c r="O4993" s="3">
        <v>0</v>
      </c>
      <c r="P4993" s="3">
        <v>0</v>
      </c>
      <c r="Q4993" s="3">
        <v>0</v>
      </c>
      <c r="R4993" s="3">
        <v>0</v>
      </c>
      <c r="S4993" s="3">
        <v>0</v>
      </c>
      <c r="T4993" s="3">
        <v>0</v>
      </c>
      <c r="U4993" s="3">
        <v>0</v>
      </c>
      <c r="V4993" s="3">
        <v>0</v>
      </c>
      <c r="W4993" s="3">
        <v>0</v>
      </c>
      <c r="X4993" s="3">
        <v>0</v>
      </c>
      <c r="Y4993" s="3">
        <v>0</v>
      </c>
      <c r="Z4993" s="3">
        <v>0</v>
      </c>
      <c r="AA4993" s="3">
        <v>0</v>
      </c>
      <c r="AB4993" s="3">
        <v>0</v>
      </c>
      <c r="AC4993" s="3">
        <v>0</v>
      </c>
      <c r="AD4993" s="3">
        <v>0</v>
      </c>
      <c r="AE4993" s="3">
        <v>0</v>
      </c>
      <c r="AF4993" s="3">
        <v>0</v>
      </c>
      <c r="AG4993" s="3">
        <v>0</v>
      </c>
      <c r="AH4993" s="3">
        <v>0</v>
      </c>
      <c r="AI4993" s="3">
        <v>0</v>
      </c>
      <c r="AJ4993" s="3">
        <v>0</v>
      </c>
      <c r="AK4993" s="3">
        <v>0</v>
      </c>
      <c r="AL4993" s="3">
        <v>0</v>
      </c>
      <c r="AM4993" s="3">
        <v>0</v>
      </c>
      <c r="AN4993" s="3">
        <v>0</v>
      </c>
      <c r="AO4993" s="3">
        <v>0</v>
      </c>
      <c r="AP4993" s="3">
        <v>0</v>
      </c>
      <c r="AQ4993" s="3">
        <v>0</v>
      </c>
      <c r="AR4993" s="3">
        <v>0</v>
      </c>
      <c r="AS4993" s="3">
        <v>0</v>
      </c>
      <c r="AT4993" s="3">
        <v>0</v>
      </c>
      <c r="AU4993" s="3">
        <v>0</v>
      </c>
      <c r="AV4993" s="3">
        <v>0</v>
      </c>
      <c r="AW4993" s="3">
        <v>0</v>
      </c>
      <c r="AX4993" s="3">
        <v>0</v>
      </c>
      <c r="AY4993" s="3">
        <v>0</v>
      </c>
      <c r="AZ4993" s="3">
        <v>0</v>
      </c>
      <c r="BA4993" s="3">
        <v>0</v>
      </c>
      <c r="BB4993" s="3">
        <v>0</v>
      </c>
      <c r="BC4993" s="3">
        <v>0</v>
      </c>
      <c r="BD4993" s="3">
        <v>0</v>
      </c>
    </row>
    <row r="4994" spans="1:56" x14ac:dyDescent="0.3">
      <c r="A4994" s="3" t="s">
        <v>1567</v>
      </c>
      <c r="B4994" s="3" t="s">
        <v>88</v>
      </c>
      <c r="C4994" s="3" t="s">
        <v>238</v>
      </c>
      <c r="D4994" s="3">
        <v>14155</v>
      </c>
      <c r="E4994" s="3">
        <v>15289</v>
      </c>
      <c r="F4994" s="3">
        <v>18010</v>
      </c>
      <c r="G4994" s="3">
        <v>19587</v>
      </c>
      <c r="H4994" s="3">
        <v>20690</v>
      </c>
      <c r="I4994" s="3">
        <v>22042</v>
      </c>
      <c r="J4994" s="3">
        <v>24291</v>
      </c>
      <c r="K4994" s="3">
        <v>26643</v>
      </c>
      <c r="L4994" s="3">
        <v>28623</v>
      </c>
      <c r="M4994" s="3">
        <v>30247</v>
      </c>
      <c r="N4994" s="3">
        <v>29916</v>
      </c>
      <c r="O4994" s="3">
        <v>34325</v>
      </c>
      <c r="P4994" s="3">
        <v>33790</v>
      </c>
      <c r="Q4994" s="3">
        <v>35058</v>
      </c>
      <c r="R4994" s="3">
        <v>34401</v>
      </c>
      <c r="S4994" s="3">
        <v>35223</v>
      </c>
      <c r="T4994" s="3">
        <v>33877</v>
      </c>
      <c r="U4994" s="3">
        <v>34578</v>
      </c>
      <c r="V4994" s="3">
        <v>35618</v>
      </c>
      <c r="W4994" s="3">
        <v>36734</v>
      </c>
      <c r="X4994" s="3">
        <v>39117</v>
      </c>
      <c r="Y4994" s="3">
        <v>37940</v>
      </c>
      <c r="Z4994" s="3">
        <v>38558</v>
      </c>
      <c r="AA4994" s="3">
        <v>38871</v>
      </c>
      <c r="AB4994" s="3">
        <v>38982</v>
      </c>
      <c r="AC4994" s="3">
        <v>38979</v>
      </c>
      <c r="AD4994" s="3">
        <v>40454</v>
      </c>
      <c r="AE4994" s="3">
        <v>42543</v>
      </c>
      <c r="AF4994" s="3">
        <v>43775</v>
      </c>
      <c r="AG4994" s="3">
        <v>44130</v>
      </c>
      <c r="AH4994" s="3">
        <v>46339</v>
      </c>
      <c r="AI4994" s="3">
        <v>44350</v>
      </c>
      <c r="AJ4994" s="3">
        <v>42805</v>
      </c>
      <c r="AK4994" s="3">
        <v>44210</v>
      </c>
      <c r="AL4994" s="3">
        <v>47190</v>
      </c>
      <c r="AM4994" s="3">
        <v>49441</v>
      </c>
      <c r="AN4994" s="3">
        <v>49662</v>
      </c>
      <c r="AO4994" s="3">
        <v>50269</v>
      </c>
      <c r="AP4994" s="3">
        <v>50873</v>
      </c>
      <c r="AQ4994" s="3">
        <v>46839</v>
      </c>
      <c r="AR4994" s="3">
        <v>49961</v>
      </c>
      <c r="AS4994" s="3">
        <v>52097</v>
      </c>
      <c r="AT4994" s="3">
        <v>54505</v>
      </c>
      <c r="AU4994" s="3">
        <v>52419</v>
      </c>
      <c r="AV4994" s="3">
        <v>55266</v>
      </c>
      <c r="AW4994" s="3">
        <v>56095</v>
      </c>
      <c r="AX4994" s="3">
        <v>56169</v>
      </c>
      <c r="AY4994" s="3">
        <v>56676</v>
      </c>
      <c r="AZ4994" s="3">
        <v>60267</v>
      </c>
      <c r="BA4994" s="3">
        <v>65937</v>
      </c>
      <c r="BB4994" s="3">
        <v>63879</v>
      </c>
      <c r="BC4994" s="3">
        <v>65718</v>
      </c>
      <c r="BD4994" s="3">
        <v>68684</v>
      </c>
    </row>
    <row r="4995" spans="1:56" x14ac:dyDescent="0.3">
      <c r="A4995" s="3" t="s">
        <v>1567</v>
      </c>
      <c r="B4995" s="3" t="s">
        <v>88</v>
      </c>
      <c r="C4995" s="3" t="s">
        <v>241</v>
      </c>
      <c r="D4995" s="3">
        <v>2521</v>
      </c>
      <c r="E4995" s="3">
        <v>2600</v>
      </c>
      <c r="F4995" s="3">
        <v>2334</v>
      </c>
      <c r="G4995" s="3">
        <v>2351</v>
      </c>
      <c r="H4995" s="3">
        <v>2648</v>
      </c>
      <c r="I4995" s="3">
        <v>2637</v>
      </c>
      <c r="J4995" s="3">
        <v>3122</v>
      </c>
      <c r="K4995" s="3">
        <v>3187</v>
      </c>
      <c r="L4995" s="3">
        <v>3163</v>
      </c>
      <c r="M4995" s="3">
        <v>3310</v>
      </c>
      <c r="N4995" s="3">
        <v>3504</v>
      </c>
      <c r="O4995" s="3">
        <v>1100</v>
      </c>
      <c r="P4995" s="3">
        <v>1299</v>
      </c>
      <c r="Q4995" s="3">
        <v>961</v>
      </c>
      <c r="R4995" s="3">
        <v>888</v>
      </c>
      <c r="S4995" s="3">
        <v>863</v>
      </c>
      <c r="T4995" s="3">
        <v>947</v>
      </c>
      <c r="U4995" s="3">
        <v>966</v>
      </c>
      <c r="V4995" s="3">
        <v>955</v>
      </c>
      <c r="W4995" s="3">
        <v>932</v>
      </c>
      <c r="X4995" s="3">
        <v>1020</v>
      </c>
      <c r="Y4995" s="3">
        <v>1008</v>
      </c>
      <c r="Z4995" s="3">
        <v>1018</v>
      </c>
      <c r="AA4995" s="3">
        <v>1046</v>
      </c>
      <c r="AB4995" s="3">
        <v>1012</v>
      </c>
      <c r="AC4995" s="3">
        <v>991</v>
      </c>
      <c r="AD4995" s="3">
        <v>1037</v>
      </c>
      <c r="AE4995" s="3">
        <v>1137</v>
      </c>
      <c r="AF4995" s="3">
        <v>1177</v>
      </c>
      <c r="AG4995" s="3">
        <v>1151</v>
      </c>
      <c r="AH4995" s="3">
        <v>1207</v>
      </c>
      <c r="AI4995" s="3">
        <v>1221</v>
      </c>
      <c r="AJ4995" s="3">
        <v>1201</v>
      </c>
      <c r="AK4995" s="3">
        <v>1196</v>
      </c>
      <c r="AL4995" s="3">
        <v>1338</v>
      </c>
      <c r="AM4995" s="3">
        <v>1467</v>
      </c>
      <c r="AN4995" s="3">
        <v>1580</v>
      </c>
      <c r="AO4995" s="3">
        <v>1587</v>
      </c>
      <c r="AP4995" s="3">
        <v>1657</v>
      </c>
      <c r="AQ4995" s="3">
        <v>1725</v>
      </c>
      <c r="AR4995" s="3">
        <v>1738</v>
      </c>
      <c r="AS4995" s="3">
        <v>1843</v>
      </c>
      <c r="AT4995" s="3">
        <v>2031</v>
      </c>
      <c r="AU4995" s="3">
        <v>5196</v>
      </c>
      <c r="AV4995" s="3">
        <v>5377</v>
      </c>
      <c r="AW4995" s="3">
        <v>5422</v>
      </c>
      <c r="AX4995" s="3">
        <v>5353</v>
      </c>
      <c r="AY4995" s="3">
        <v>5272</v>
      </c>
      <c r="AZ4995" s="3">
        <v>5343</v>
      </c>
      <c r="BA4995" s="3">
        <v>5388</v>
      </c>
      <c r="BB4995" s="3">
        <v>5616</v>
      </c>
      <c r="BC4995" s="3">
        <v>5183</v>
      </c>
      <c r="BD4995" s="3">
        <v>5684</v>
      </c>
    </row>
    <row r="4996" spans="1:56" x14ac:dyDescent="0.3">
      <c r="A4996" s="3" t="s">
        <v>1567</v>
      </c>
      <c r="B4996" s="3" t="s">
        <v>88</v>
      </c>
      <c r="C4996" s="3" t="s">
        <v>1237</v>
      </c>
      <c r="D4996" s="3">
        <v>54103</v>
      </c>
      <c r="E4996" s="3">
        <v>57999</v>
      </c>
      <c r="F4996" s="3">
        <v>67523</v>
      </c>
      <c r="G4996" s="3">
        <v>71733</v>
      </c>
      <c r="H4996" s="3">
        <v>75260</v>
      </c>
      <c r="I4996" s="3">
        <v>76745</v>
      </c>
      <c r="J4996" s="3">
        <v>80332</v>
      </c>
      <c r="K4996" s="3">
        <v>88301</v>
      </c>
      <c r="L4996" s="3">
        <v>94226</v>
      </c>
      <c r="M4996" s="3">
        <v>94973</v>
      </c>
      <c r="N4996" s="3">
        <v>102640</v>
      </c>
      <c r="O4996" s="3">
        <v>116130</v>
      </c>
      <c r="P4996" s="3">
        <v>120830</v>
      </c>
      <c r="Q4996" s="3">
        <v>125177</v>
      </c>
      <c r="R4996" s="3">
        <v>121361</v>
      </c>
      <c r="S4996" s="3">
        <v>124295</v>
      </c>
      <c r="T4996" s="3">
        <v>121063</v>
      </c>
      <c r="U4996" s="3">
        <v>122195</v>
      </c>
      <c r="V4996" s="3">
        <v>126401</v>
      </c>
      <c r="W4996" s="3">
        <v>125337</v>
      </c>
      <c r="X4996" s="3">
        <v>144004</v>
      </c>
      <c r="Y4996" s="3">
        <v>133440</v>
      </c>
      <c r="Z4996" s="3">
        <v>129550</v>
      </c>
      <c r="AA4996" s="3">
        <v>137247</v>
      </c>
      <c r="AB4996" s="3">
        <v>139370</v>
      </c>
      <c r="AC4996" s="3">
        <v>140240</v>
      </c>
      <c r="AD4996" s="3">
        <v>146673</v>
      </c>
      <c r="AE4996" s="3">
        <v>150536</v>
      </c>
      <c r="AF4996" s="3">
        <v>162246</v>
      </c>
      <c r="AG4996" s="3">
        <v>158314</v>
      </c>
      <c r="AH4996" s="3">
        <v>167906</v>
      </c>
      <c r="AI4996" s="3">
        <v>168242</v>
      </c>
      <c r="AJ4996" s="3">
        <v>167643</v>
      </c>
      <c r="AK4996" s="3">
        <v>170864</v>
      </c>
      <c r="AL4996" s="3">
        <v>172476</v>
      </c>
      <c r="AM4996" s="3">
        <v>181781</v>
      </c>
      <c r="AN4996" s="3">
        <v>185756</v>
      </c>
      <c r="AO4996" s="3">
        <v>186732</v>
      </c>
      <c r="AP4996" s="3">
        <v>190367</v>
      </c>
      <c r="AQ4996" s="3">
        <v>184381</v>
      </c>
      <c r="AR4996" s="3">
        <v>195633</v>
      </c>
      <c r="AS4996" s="3">
        <v>202354</v>
      </c>
      <c r="AT4996" s="3">
        <v>200439</v>
      </c>
      <c r="AU4996" s="3">
        <v>199282</v>
      </c>
      <c r="AV4996" s="3">
        <v>204711</v>
      </c>
      <c r="AW4996" s="3">
        <v>203858</v>
      </c>
      <c r="AX4996" s="3">
        <v>204541</v>
      </c>
      <c r="AY4996" s="3">
        <v>201128</v>
      </c>
      <c r="AZ4996" s="3">
        <v>214988</v>
      </c>
      <c r="BA4996" s="3">
        <v>215696</v>
      </c>
      <c r="BB4996" s="3">
        <v>206949</v>
      </c>
      <c r="BC4996" s="3">
        <v>214977</v>
      </c>
      <c r="BD4996" s="3">
        <v>231405</v>
      </c>
    </row>
    <row r="4997" spans="1:56" x14ac:dyDescent="0.3">
      <c r="A4997" s="3" t="s">
        <v>1567</v>
      </c>
      <c r="B4997" s="3" t="s">
        <v>88</v>
      </c>
      <c r="C4997" s="3" t="s">
        <v>1575</v>
      </c>
      <c r="AW4997" s="3">
        <v>0</v>
      </c>
      <c r="AX4997" s="3">
        <v>0</v>
      </c>
      <c r="AY4997" s="3">
        <v>0</v>
      </c>
      <c r="AZ4997" s="3">
        <v>0</v>
      </c>
      <c r="BA4997" s="3">
        <v>0</v>
      </c>
      <c r="BB4997" s="3">
        <v>0</v>
      </c>
      <c r="BC4997" s="3">
        <v>0</v>
      </c>
      <c r="BD4997" s="3">
        <v>0</v>
      </c>
    </row>
    <row r="4998" spans="1:56" x14ac:dyDescent="0.3">
      <c r="A4998" s="3" t="s">
        <v>1567</v>
      </c>
      <c r="B4998" s="3" t="s">
        <v>88</v>
      </c>
      <c r="C4998" s="3" t="s">
        <v>1576</v>
      </c>
      <c r="AW4998" s="3">
        <v>6</v>
      </c>
      <c r="AX4998" s="3">
        <v>6</v>
      </c>
      <c r="AY4998" s="3">
        <v>15</v>
      </c>
      <c r="AZ4998" s="3">
        <v>11</v>
      </c>
      <c r="BA4998" s="3">
        <v>12</v>
      </c>
      <c r="BB4998" s="3">
        <v>7</v>
      </c>
      <c r="BC4998" s="3">
        <v>11</v>
      </c>
      <c r="BD4998" s="3">
        <v>8</v>
      </c>
    </row>
    <row r="4999" spans="1:56" x14ac:dyDescent="0.3">
      <c r="A4999" s="3" t="s">
        <v>1567</v>
      </c>
      <c r="B4999" s="3" t="s">
        <v>88</v>
      </c>
      <c r="C4999" s="3" t="s">
        <v>1577</v>
      </c>
      <c r="AW4999" s="3">
        <v>61</v>
      </c>
      <c r="AX4999" s="3">
        <v>82</v>
      </c>
      <c r="AY4999" s="3">
        <v>158</v>
      </c>
      <c r="AZ4999" s="3">
        <v>232</v>
      </c>
      <c r="BA4999" s="3">
        <v>309</v>
      </c>
      <c r="BB4999" s="3">
        <v>352</v>
      </c>
      <c r="BC4999" s="3">
        <v>437</v>
      </c>
      <c r="BD4999" s="3">
        <v>487</v>
      </c>
    </row>
    <row r="5000" spans="1:56" x14ac:dyDescent="0.3">
      <c r="A5000" s="3" t="s">
        <v>1567</v>
      </c>
      <c r="B5000" s="3" t="s">
        <v>88</v>
      </c>
      <c r="C5000" s="3" t="s">
        <v>1578</v>
      </c>
      <c r="AW5000" s="3">
        <v>2.1</v>
      </c>
      <c r="AX5000" s="3">
        <v>2.34</v>
      </c>
      <c r="AY5000" s="3">
        <v>2.5099999999999998</v>
      </c>
      <c r="AZ5000" s="3">
        <v>3.05</v>
      </c>
      <c r="BA5000" s="3">
        <v>3</v>
      </c>
      <c r="BB5000" s="3">
        <v>2.59</v>
      </c>
      <c r="BC5000" s="3">
        <v>2.59</v>
      </c>
      <c r="BD5000" s="3">
        <v>2.4500000000000002</v>
      </c>
    </row>
    <row r="5001" spans="1:56" x14ac:dyDescent="0.3">
      <c r="A5001" s="3" t="s">
        <v>1567</v>
      </c>
      <c r="B5001" s="3" t="s">
        <v>88</v>
      </c>
      <c r="C5001" s="3" t="s">
        <v>1579</v>
      </c>
      <c r="AW5001" s="3">
        <v>122</v>
      </c>
      <c r="AX5001" s="3">
        <v>166</v>
      </c>
      <c r="AY5001" s="3">
        <v>266</v>
      </c>
      <c r="AZ5001" s="3">
        <v>300</v>
      </c>
      <c r="BA5001" s="3">
        <v>444</v>
      </c>
      <c r="BB5001" s="3">
        <v>715</v>
      </c>
      <c r="BC5001" s="3">
        <v>1115</v>
      </c>
      <c r="BD5001" s="3">
        <v>1133</v>
      </c>
    </row>
    <row r="5002" spans="1:56" x14ac:dyDescent="0.3">
      <c r="A5002" s="3" t="s">
        <v>1567</v>
      </c>
      <c r="B5002" s="3" t="s">
        <v>88</v>
      </c>
      <c r="C5002" s="3" t="s">
        <v>1580</v>
      </c>
      <c r="AW5002" s="3">
        <v>36</v>
      </c>
      <c r="AX5002" s="3">
        <v>46</v>
      </c>
      <c r="AY5002" s="3">
        <v>81</v>
      </c>
      <c r="AZ5002" s="3">
        <v>90</v>
      </c>
      <c r="BA5002" s="3">
        <v>135</v>
      </c>
      <c r="BB5002" s="3">
        <v>249</v>
      </c>
      <c r="BC5002" s="3">
        <v>300</v>
      </c>
      <c r="BD5002" s="3">
        <v>334</v>
      </c>
    </row>
    <row r="5003" spans="1:56" x14ac:dyDescent="0.3">
      <c r="A5003" s="3" t="s">
        <v>1567</v>
      </c>
      <c r="B5003" s="3" t="s">
        <v>88</v>
      </c>
      <c r="C5003" s="3" t="s">
        <v>1581</v>
      </c>
      <c r="AW5003" s="3">
        <v>55</v>
      </c>
      <c r="AX5003" s="3">
        <v>78</v>
      </c>
      <c r="AY5003" s="3">
        <v>93</v>
      </c>
      <c r="AZ5003" s="3">
        <v>57</v>
      </c>
      <c r="BA5003" s="3">
        <v>123</v>
      </c>
      <c r="BB5003" s="3">
        <v>356</v>
      </c>
      <c r="BC5003" s="3">
        <v>667</v>
      </c>
      <c r="BD5003" s="3">
        <v>638</v>
      </c>
    </row>
    <row r="5004" spans="1:56" x14ac:dyDescent="0.3">
      <c r="A5004" s="3" t="s">
        <v>1567</v>
      </c>
      <c r="B5004" s="3" t="s">
        <v>88</v>
      </c>
      <c r="C5004" s="3" t="s">
        <v>1582</v>
      </c>
      <c r="AW5004" s="3">
        <v>6.88</v>
      </c>
      <c r="AX5004" s="3">
        <v>6</v>
      </c>
      <c r="AY5004" s="3">
        <v>4.6500000000000004</v>
      </c>
      <c r="AZ5004" s="3">
        <v>3.17</v>
      </c>
      <c r="BA5004" s="3">
        <v>2.93</v>
      </c>
      <c r="BB5004" s="3">
        <v>2.46</v>
      </c>
      <c r="BC5004" s="3">
        <v>4.09</v>
      </c>
      <c r="BD5004" s="3">
        <v>3.8</v>
      </c>
    </row>
    <row r="5005" spans="1:56" x14ac:dyDescent="0.3">
      <c r="A5005" s="3" t="s">
        <v>1567</v>
      </c>
      <c r="B5005" s="3" t="s">
        <v>88</v>
      </c>
      <c r="C5005" s="3" t="s">
        <v>1583</v>
      </c>
      <c r="AW5005" s="3">
        <v>2</v>
      </c>
      <c r="AX5005" s="3">
        <v>2</v>
      </c>
      <c r="AY5005" s="3">
        <v>6</v>
      </c>
      <c r="AZ5005" s="3">
        <v>14</v>
      </c>
      <c r="BA5005" s="3">
        <v>19</v>
      </c>
      <c r="BB5005" s="3">
        <v>14</v>
      </c>
      <c r="BC5005" s="3">
        <v>14</v>
      </c>
      <c r="BD5005" s="3">
        <v>4</v>
      </c>
    </row>
    <row r="5006" spans="1:56" x14ac:dyDescent="0.3">
      <c r="A5006" s="3" t="s">
        <v>1567</v>
      </c>
      <c r="B5006" s="3" t="s">
        <v>88</v>
      </c>
      <c r="C5006" s="3" t="s">
        <v>1584</v>
      </c>
      <c r="AW5006" s="3">
        <v>22</v>
      </c>
      <c r="AX5006" s="3">
        <v>25</v>
      </c>
      <c r="AY5006" s="3">
        <v>48</v>
      </c>
      <c r="AZ5006" s="3">
        <v>47</v>
      </c>
      <c r="BA5006" s="3">
        <v>58</v>
      </c>
      <c r="BB5006" s="3">
        <v>51</v>
      </c>
      <c r="BC5006" s="3">
        <v>62</v>
      </c>
      <c r="BD5006" s="3">
        <v>80</v>
      </c>
    </row>
    <row r="5007" spans="1:56" x14ac:dyDescent="0.3">
      <c r="A5007" s="3" t="s">
        <v>1567</v>
      </c>
      <c r="B5007" s="3" t="s">
        <v>88</v>
      </c>
      <c r="C5007" s="3" t="s">
        <v>1585</v>
      </c>
      <c r="AW5007" s="3">
        <v>12</v>
      </c>
      <c r="AX5007" s="3">
        <v>19</v>
      </c>
      <c r="AY5007" s="3">
        <v>27</v>
      </c>
      <c r="AZ5007" s="3">
        <v>29</v>
      </c>
      <c r="BA5007" s="3">
        <v>58</v>
      </c>
      <c r="BB5007" s="3">
        <v>184</v>
      </c>
      <c r="BC5007" s="3">
        <v>224</v>
      </c>
      <c r="BD5007" s="3">
        <v>250</v>
      </c>
    </row>
    <row r="5008" spans="1:56" x14ac:dyDescent="0.3">
      <c r="A5008" s="3" t="s">
        <v>1567</v>
      </c>
      <c r="B5008" s="3" t="s">
        <v>88</v>
      </c>
      <c r="C5008" s="3" t="s">
        <v>1586</v>
      </c>
      <c r="AW5008" s="3">
        <v>16</v>
      </c>
      <c r="AX5008" s="3">
        <v>17</v>
      </c>
      <c r="AY5008" s="3">
        <v>15</v>
      </c>
      <c r="AZ5008" s="3">
        <v>15</v>
      </c>
      <c r="BA5008" s="3">
        <v>18</v>
      </c>
      <c r="BB5008" s="3">
        <v>15</v>
      </c>
      <c r="BC5008" s="3">
        <v>14</v>
      </c>
      <c r="BD5008" s="3">
        <v>13</v>
      </c>
    </row>
    <row r="5009" spans="1:56" x14ac:dyDescent="0.3">
      <c r="A5009" s="3" t="s">
        <v>1567</v>
      </c>
      <c r="B5009" s="3" t="s">
        <v>88</v>
      </c>
      <c r="C5009" s="3" t="s">
        <v>1587</v>
      </c>
      <c r="AW5009" s="3">
        <v>19</v>
      </c>
      <c r="AX5009" s="3">
        <v>27</v>
      </c>
      <c r="AY5009" s="3">
        <v>63</v>
      </c>
      <c r="AZ5009" s="3">
        <v>71</v>
      </c>
      <c r="BA5009" s="3">
        <v>111</v>
      </c>
      <c r="BB5009" s="3">
        <v>225</v>
      </c>
      <c r="BC5009" s="3">
        <v>268</v>
      </c>
      <c r="BD5009" s="3">
        <v>302</v>
      </c>
    </row>
    <row r="5010" spans="1:56" x14ac:dyDescent="0.3">
      <c r="A5010" s="3" t="s">
        <v>1567</v>
      </c>
      <c r="B5010" s="3" t="s">
        <v>88</v>
      </c>
      <c r="C5010" s="3" t="s">
        <v>1588</v>
      </c>
      <c r="AW5010" s="3">
        <v>1</v>
      </c>
      <c r="AX5010" s="3">
        <v>2</v>
      </c>
      <c r="AY5010" s="3">
        <v>3</v>
      </c>
      <c r="AZ5010" s="3">
        <v>4</v>
      </c>
      <c r="BA5010" s="3">
        <v>6</v>
      </c>
      <c r="BB5010" s="3">
        <v>9</v>
      </c>
      <c r="BC5010" s="3">
        <v>18</v>
      </c>
      <c r="BD5010" s="3">
        <v>19</v>
      </c>
    </row>
    <row r="5011" spans="1:56" x14ac:dyDescent="0.3">
      <c r="A5011" s="3" t="s">
        <v>1567</v>
      </c>
      <c r="B5011" s="3" t="s">
        <v>88</v>
      </c>
      <c r="C5011" s="3" t="s">
        <v>1418</v>
      </c>
      <c r="AP5011" s="3">
        <v>18364</v>
      </c>
      <c r="AQ5011" s="3">
        <v>18532</v>
      </c>
      <c r="AR5011" s="3">
        <v>18350</v>
      </c>
      <c r="AS5011" s="3">
        <v>18821</v>
      </c>
      <c r="AT5011" s="3">
        <v>19161</v>
      </c>
      <c r="AU5011" s="3">
        <v>18964</v>
      </c>
      <c r="AV5011" s="3">
        <v>19069</v>
      </c>
      <c r="AW5011" s="3">
        <v>18635</v>
      </c>
      <c r="AX5011" s="3">
        <v>18176</v>
      </c>
      <c r="AY5011" s="3">
        <v>18577</v>
      </c>
      <c r="AZ5011" s="3">
        <v>18102</v>
      </c>
      <c r="BA5011" s="3">
        <v>17979</v>
      </c>
      <c r="BB5011" s="3">
        <v>18102</v>
      </c>
      <c r="BC5011" s="3">
        <v>18185</v>
      </c>
      <c r="BD5011" s="3">
        <v>19790</v>
      </c>
    </row>
    <row r="5012" spans="1:56" x14ac:dyDescent="0.3">
      <c r="A5012" s="3" t="s">
        <v>1567</v>
      </c>
      <c r="B5012" s="3" t="s">
        <v>88</v>
      </c>
      <c r="C5012" s="3" t="s">
        <v>448</v>
      </c>
      <c r="AE5012" s="3">
        <v>79044.399999999994</v>
      </c>
      <c r="AF5012" s="3">
        <v>81196.899999999994</v>
      </c>
      <c r="AG5012" s="3">
        <v>84223.9</v>
      </c>
      <c r="AH5012" s="3">
        <v>91093.9</v>
      </c>
      <c r="AI5012" s="3">
        <v>97059.6</v>
      </c>
      <c r="AJ5012" s="3">
        <v>99479.2</v>
      </c>
      <c r="AK5012" s="3">
        <v>105713.5</v>
      </c>
      <c r="AL5012" s="3">
        <v>113873.8</v>
      </c>
      <c r="AM5012" s="3">
        <v>125081.60000000001</v>
      </c>
      <c r="AN5012" s="3">
        <v>137436.5</v>
      </c>
      <c r="AO5012" s="3">
        <v>145752.1</v>
      </c>
      <c r="AP5012" s="3">
        <v>160763.70000000001</v>
      </c>
      <c r="AQ5012" s="3">
        <v>146633</v>
      </c>
      <c r="AR5012" s="3">
        <v>154287.4</v>
      </c>
      <c r="AS5012" s="3">
        <v>166235.79999999999</v>
      </c>
      <c r="AT5012" s="3">
        <v>174874.4</v>
      </c>
      <c r="AU5012" s="3">
        <v>182694.7</v>
      </c>
      <c r="AV5012" s="3">
        <v>196631.6</v>
      </c>
      <c r="AW5012" s="3">
        <v>186815.6</v>
      </c>
      <c r="AX5012" s="3">
        <v>181244.4</v>
      </c>
      <c r="AY5012" s="3">
        <v>190553</v>
      </c>
      <c r="AZ5012" s="3">
        <v>202712.5</v>
      </c>
      <c r="BA5012" s="3">
        <v>204192.5</v>
      </c>
      <c r="BB5012" s="3">
        <v>190063.6</v>
      </c>
      <c r="BC5012" s="3">
        <v>215336.3</v>
      </c>
      <c r="BD5012" s="3">
        <v>240534.3</v>
      </c>
    </row>
    <row r="5013" spans="1:56" x14ac:dyDescent="0.3">
      <c r="A5013" s="3" t="s">
        <v>1567</v>
      </c>
      <c r="B5013" s="3" t="s">
        <v>88</v>
      </c>
      <c r="C5013" s="3" t="s">
        <v>633</v>
      </c>
      <c r="AE5013" s="3">
        <v>115089</v>
      </c>
      <c r="AF5013" s="3">
        <v>117596</v>
      </c>
      <c r="AG5013" s="3">
        <v>119685</v>
      </c>
      <c r="AH5013" s="3">
        <v>124228</v>
      </c>
      <c r="AI5013" s="3">
        <v>128891</v>
      </c>
      <c r="AJ5013" s="3">
        <v>131293</v>
      </c>
      <c r="AK5013" s="3">
        <v>133417</v>
      </c>
      <c r="AL5013" s="3">
        <v>138097</v>
      </c>
      <c r="AM5013" s="3">
        <v>143471</v>
      </c>
      <c r="AN5013" s="3">
        <v>152858</v>
      </c>
      <c r="AO5013" s="3">
        <v>156220</v>
      </c>
      <c r="AP5013" s="3">
        <v>162387</v>
      </c>
      <c r="AQ5013" s="3">
        <v>160092</v>
      </c>
      <c r="AR5013" s="3">
        <v>160564</v>
      </c>
      <c r="AS5013" s="3">
        <v>166327</v>
      </c>
      <c r="AT5013" s="3">
        <v>174874</v>
      </c>
      <c r="AU5013" s="3">
        <v>177699</v>
      </c>
      <c r="AV5013" s="3">
        <v>189360</v>
      </c>
      <c r="AW5013" s="3">
        <v>197072</v>
      </c>
      <c r="AX5013" s="3">
        <v>193025</v>
      </c>
      <c r="AY5013" s="3">
        <v>194017</v>
      </c>
      <c r="AZ5013" s="3">
        <v>197453</v>
      </c>
      <c r="BA5013" s="3">
        <v>201162</v>
      </c>
      <c r="BB5013" s="3">
        <v>192486</v>
      </c>
      <c r="BC5013" s="3">
        <v>193230</v>
      </c>
      <c r="BD5013" s="3">
        <v>191388</v>
      </c>
    </row>
    <row r="5014" spans="1:56" x14ac:dyDescent="0.3">
      <c r="A5014" s="3" t="s">
        <v>1567</v>
      </c>
      <c r="B5014" s="3" t="s">
        <v>88</v>
      </c>
      <c r="C5014" s="3" t="s">
        <v>1544</v>
      </c>
      <c r="AP5014" s="3">
        <v>0</v>
      </c>
      <c r="AQ5014" s="3">
        <v>0</v>
      </c>
      <c r="AR5014" s="3">
        <v>0</v>
      </c>
      <c r="AS5014" s="3">
        <v>0</v>
      </c>
      <c r="AT5014" s="3">
        <v>0</v>
      </c>
      <c r="AU5014" s="3">
        <v>0</v>
      </c>
      <c r="AV5014" s="3">
        <v>0</v>
      </c>
      <c r="AW5014" s="3">
        <v>0</v>
      </c>
      <c r="AX5014" s="3">
        <v>0</v>
      </c>
      <c r="AY5014" s="3">
        <v>0</v>
      </c>
      <c r="AZ5014" s="3">
        <v>0</v>
      </c>
      <c r="BA5014" s="3">
        <v>0</v>
      </c>
      <c r="BB5014" s="3">
        <v>0</v>
      </c>
      <c r="BC5014" s="3">
        <v>0</v>
      </c>
      <c r="BD5014" s="3">
        <v>0</v>
      </c>
    </row>
    <row r="5015" spans="1:56" x14ac:dyDescent="0.3">
      <c r="A5015" s="3" t="s">
        <v>1567</v>
      </c>
      <c r="B5015" s="3" t="s">
        <v>88</v>
      </c>
      <c r="C5015" s="3" t="s">
        <v>632</v>
      </c>
      <c r="D5015" s="3">
        <v>0</v>
      </c>
      <c r="E5015" s="3">
        <v>0</v>
      </c>
      <c r="F5015" s="3">
        <v>0</v>
      </c>
      <c r="G5015" s="3">
        <v>0</v>
      </c>
      <c r="H5015" s="3">
        <v>0</v>
      </c>
      <c r="I5015" s="3">
        <v>0</v>
      </c>
      <c r="J5015" s="3">
        <v>0</v>
      </c>
      <c r="K5015" s="3">
        <v>0</v>
      </c>
      <c r="L5015" s="3">
        <v>0</v>
      </c>
      <c r="M5015" s="3">
        <v>0</v>
      </c>
      <c r="N5015" s="3">
        <v>0</v>
      </c>
      <c r="O5015" s="3">
        <v>0</v>
      </c>
      <c r="P5015" s="3">
        <v>0</v>
      </c>
      <c r="Q5015" s="3">
        <v>0</v>
      </c>
      <c r="R5015" s="3">
        <v>0</v>
      </c>
      <c r="S5015" s="3">
        <v>0</v>
      </c>
      <c r="T5015" s="3">
        <v>0</v>
      </c>
      <c r="U5015" s="3">
        <v>0</v>
      </c>
      <c r="V5015" s="3">
        <v>0</v>
      </c>
      <c r="W5015" s="3">
        <v>0</v>
      </c>
      <c r="X5015" s="3">
        <v>0</v>
      </c>
      <c r="Y5015" s="3">
        <v>0</v>
      </c>
      <c r="Z5015" s="3">
        <v>0</v>
      </c>
      <c r="AA5015" s="3">
        <v>0</v>
      </c>
      <c r="AB5015" s="3">
        <v>0</v>
      </c>
      <c r="AC5015" s="3">
        <v>0</v>
      </c>
      <c r="AD5015" s="3">
        <v>0</v>
      </c>
      <c r="AE5015" s="3">
        <v>0</v>
      </c>
      <c r="AF5015" s="3">
        <v>0</v>
      </c>
      <c r="AG5015" s="3">
        <v>0</v>
      </c>
      <c r="AH5015" s="3">
        <v>0</v>
      </c>
      <c r="AI5015" s="3">
        <v>0</v>
      </c>
      <c r="AJ5015" s="3">
        <v>0</v>
      </c>
      <c r="AK5015" s="3">
        <v>0</v>
      </c>
      <c r="AL5015" s="3">
        <v>0</v>
      </c>
      <c r="AM5015" s="3">
        <v>0</v>
      </c>
      <c r="AN5015" s="3">
        <v>0</v>
      </c>
      <c r="AO5015" s="3">
        <v>0</v>
      </c>
      <c r="AP5015" s="3">
        <v>0</v>
      </c>
      <c r="AQ5015" s="3">
        <v>0</v>
      </c>
      <c r="AR5015" s="3">
        <v>0</v>
      </c>
      <c r="AS5015" s="3">
        <v>0</v>
      </c>
      <c r="AT5015" s="3">
        <v>0</v>
      </c>
      <c r="AU5015" s="3">
        <v>0</v>
      </c>
      <c r="AV5015" s="3">
        <v>0</v>
      </c>
      <c r="AW5015" s="3">
        <v>0</v>
      </c>
      <c r="AX5015" s="3">
        <v>0</v>
      </c>
      <c r="AY5015" s="3">
        <v>0</v>
      </c>
      <c r="AZ5015" s="3">
        <v>0</v>
      </c>
      <c r="BA5015" s="3">
        <v>0</v>
      </c>
      <c r="BB5015" s="3">
        <v>0</v>
      </c>
      <c r="BC5015" s="3">
        <v>0</v>
      </c>
      <c r="BD5015" s="3">
        <v>0</v>
      </c>
    </row>
    <row r="5016" spans="1:56" x14ac:dyDescent="0.3">
      <c r="A5016" s="3" t="s">
        <v>1567</v>
      </c>
      <c r="B5016" s="3" t="s">
        <v>88</v>
      </c>
      <c r="C5016" s="3" t="s">
        <v>1394</v>
      </c>
      <c r="AP5016" s="3">
        <v>0</v>
      </c>
      <c r="AQ5016" s="3">
        <v>0</v>
      </c>
      <c r="AR5016" s="3">
        <v>0</v>
      </c>
      <c r="AS5016" s="3">
        <v>0</v>
      </c>
      <c r="AT5016" s="3">
        <v>0</v>
      </c>
      <c r="AU5016" s="3">
        <v>0</v>
      </c>
      <c r="AV5016" s="3">
        <v>0</v>
      </c>
      <c r="AW5016" s="3">
        <v>0</v>
      </c>
      <c r="AX5016" s="3">
        <v>0</v>
      </c>
      <c r="AY5016" s="3">
        <v>0</v>
      </c>
      <c r="AZ5016" s="3">
        <v>0</v>
      </c>
      <c r="BA5016" s="3">
        <v>0</v>
      </c>
      <c r="BB5016" s="3">
        <v>0</v>
      </c>
      <c r="BC5016" s="3">
        <v>0</v>
      </c>
      <c r="BD5016" s="3">
        <v>0</v>
      </c>
    </row>
    <row r="5017" spans="1:56" x14ac:dyDescent="0.3">
      <c r="A5017" s="3" t="s">
        <v>1567</v>
      </c>
      <c r="B5017" s="3" t="s">
        <v>88</v>
      </c>
      <c r="C5017" s="3" t="s">
        <v>250</v>
      </c>
      <c r="D5017" s="3">
        <v>0</v>
      </c>
      <c r="E5017" s="3">
        <v>0</v>
      </c>
      <c r="F5017" s="3">
        <v>0</v>
      </c>
      <c r="G5017" s="3">
        <v>0</v>
      </c>
      <c r="H5017" s="3">
        <v>0</v>
      </c>
      <c r="I5017" s="3">
        <v>0</v>
      </c>
      <c r="J5017" s="3">
        <v>0</v>
      </c>
      <c r="K5017" s="3">
        <v>0</v>
      </c>
      <c r="L5017" s="3">
        <v>0</v>
      </c>
      <c r="M5017" s="3">
        <v>0</v>
      </c>
      <c r="N5017" s="3">
        <v>0</v>
      </c>
      <c r="O5017" s="3">
        <v>0</v>
      </c>
      <c r="P5017" s="3">
        <v>0</v>
      </c>
      <c r="Q5017" s="3">
        <v>0</v>
      </c>
      <c r="R5017" s="3">
        <v>0</v>
      </c>
      <c r="S5017" s="3">
        <v>0</v>
      </c>
      <c r="T5017" s="3">
        <v>0</v>
      </c>
      <c r="U5017" s="3">
        <v>0</v>
      </c>
      <c r="V5017" s="3">
        <v>0</v>
      </c>
      <c r="W5017" s="3">
        <v>0</v>
      </c>
      <c r="X5017" s="3">
        <v>0</v>
      </c>
      <c r="Y5017" s="3">
        <v>0</v>
      </c>
      <c r="Z5017" s="3">
        <v>0</v>
      </c>
      <c r="AA5017" s="3">
        <v>0</v>
      </c>
      <c r="AB5017" s="3">
        <v>0</v>
      </c>
      <c r="AC5017" s="3">
        <v>0</v>
      </c>
      <c r="AD5017" s="3">
        <v>0</v>
      </c>
      <c r="AE5017" s="3">
        <v>0</v>
      </c>
      <c r="AF5017" s="3">
        <v>0</v>
      </c>
      <c r="AG5017" s="3">
        <v>0</v>
      </c>
      <c r="AH5017" s="3">
        <v>0</v>
      </c>
      <c r="AI5017" s="3">
        <v>0</v>
      </c>
      <c r="AJ5017" s="3">
        <v>0</v>
      </c>
      <c r="AK5017" s="3">
        <v>0</v>
      </c>
      <c r="AL5017" s="3">
        <v>0</v>
      </c>
      <c r="AM5017" s="3">
        <v>0</v>
      </c>
      <c r="AN5017" s="3">
        <v>0</v>
      </c>
      <c r="AO5017" s="3">
        <v>0</v>
      </c>
      <c r="AP5017" s="3">
        <v>0</v>
      </c>
      <c r="AQ5017" s="3">
        <v>0</v>
      </c>
      <c r="AR5017" s="3">
        <v>0</v>
      </c>
      <c r="AS5017" s="3">
        <v>0</v>
      </c>
      <c r="AT5017" s="3">
        <v>0</v>
      </c>
      <c r="AU5017" s="3">
        <v>0</v>
      </c>
      <c r="AV5017" s="3">
        <v>0</v>
      </c>
      <c r="AW5017" s="3">
        <v>0</v>
      </c>
      <c r="AX5017" s="3">
        <v>0</v>
      </c>
      <c r="AY5017" s="3">
        <v>0</v>
      </c>
      <c r="AZ5017" s="3">
        <v>0</v>
      </c>
      <c r="BA5017" s="3">
        <v>0</v>
      </c>
      <c r="BB5017" s="3">
        <v>0</v>
      </c>
      <c r="BC5017" s="3">
        <v>0</v>
      </c>
      <c r="BD5017" s="3">
        <v>0</v>
      </c>
    </row>
    <row r="5018" spans="1:56" x14ac:dyDescent="0.3">
      <c r="A5018" s="3" t="s">
        <v>1567</v>
      </c>
      <c r="B5018" s="3" t="s">
        <v>88</v>
      </c>
      <c r="C5018" s="3" t="s">
        <v>629</v>
      </c>
      <c r="D5018" s="3">
        <v>0</v>
      </c>
      <c r="E5018" s="3">
        <v>0</v>
      </c>
      <c r="F5018" s="3">
        <v>0</v>
      </c>
      <c r="G5018" s="3">
        <v>0</v>
      </c>
      <c r="H5018" s="3">
        <v>0</v>
      </c>
      <c r="I5018" s="3">
        <v>0</v>
      </c>
      <c r="J5018" s="3">
        <v>0</v>
      </c>
      <c r="K5018" s="3">
        <v>0</v>
      </c>
      <c r="L5018" s="3">
        <v>0</v>
      </c>
      <c r="M5018" s="3">
        <v>0</v>
      </c>
      <c r="N5018" s="3">
        <v>0</v>
      </c>
      <c r="O5018" s="3">
        <v>0</v>
      </c>
      <c r="P5018" s="3">
        <v>0</v>
      </c>
      <c r="Q5018" s="3">
        <v>0</v>
      </c>
      <c r="R5018" s="3">
        <v>0</v>
      </c>
      <c r="S5018" s="3">
        <v>0</v>
      </c>
      <c r="T5018" s="3">
        <v>0</v>
      </c>
      <c r="U5018" s="3">
        <v>0</v>
      </c>
      <c r="V5018" s="3">
        <v>0</v>
      </c>
      <c r="W5018" s="3">
        <v>1</v>
      </c>
      <c r="X5018" s="3">
        <v>1</v>
      </c>
      <c r="Y5018" s="3">
        <v>1</v>
      </c>
      <c r="Z5018" s="3">
        <v>1</v>
      </c>
      <c r="AA5018" s="3">
        <v>1</v>
      </c>
      <c r="AB5018" s="3">
        <v>1</v>
      </c>
      <c r="AC5018" s="3">
        <v>1</v>
      </c>
      <c r="AD5018" s="3">
        <v>1</v>
      </c>
      <c r="AE5018" s="3">
        <v>2</v>
      </c>
      <c r="AF5018" s="3">
        <v>2</v>
      </c>
      <c r="AG5018" s="3">
        <v>2</v>
      </c>
      <c r="AH5018" s="3">
        <v>2</v>
      </c>
      <c r="AI5018" s="3">
        <v>5</v>
      </c>
      <c r="AJ5018" s="3">
        <v>6</v>
      </c>
      <c r="AK5018" s="3">
        <v>8</v>
      </c>
      <c r="AL5018" s="3">
        <v>8</v>
      </c>
      <c r="AM5018" s="3">
        <v>10</v>
      </c>
      <c r="AN5018" s="3">
        <v>11</v>
      </c>
      <c r="AO5018" s="3">
        <v>14</v>
      </c>
      <c r="AP5018" s="3">
        <v>17</v>
      </c>
      <c r="AQ5018" s="3">
        <v>21</v>
      </c>
      <c r="AR5018" s="3">
        <v>23</v>
      </c>
      <c r="AS5018" s="3">
        <v>23</v>
      </c>
      <c r="AT5018" s="3">
        <v>24</v>
      </c>
      <c r="AU5018" s="3">
        <v>24</v>
      </c>
      <c r="AV5018" s="3">
        <v>24</v>
      </c>
      <c r="AW5018" s="3">
        <v>24</v>
      </c>
      <c r="AX5018" s="3">
        <v>24</v>
      </c>
      <c r="AY5018" s="3">
        <v>24</v>
      </c>
      <c r="AZ5018" s="3">
        <v>24</v>
      </c>
      <c r="BA5018" s="3">
        <v>24</v>
      </c>
      <c r="BB5018" s="3">
        <v>24</v>
      </c>
      <c r="BC5018" s="3">
        <v>24</v>
      </c>
      <c r="BD5018" s="3">
        <v>24</v>
      </c>
    </row>
    <row r="5019" spans="1:56" x14ac:dyDescent="0.3">
      <c r="A5019" s="3" t="s">
        <v>1567</v>
      </c>
      <c r="B5019" s="3" t="s">
        <v>88</v>
      </c>
      <c r="C5019" s="3" t="s">
        <v>724</v>
      </c>
      <c r="D5019" s="3">
        <v>7469</v>
      </c>
      <c r="E5019" s="3">
        <v>7057</v>
      </c>
      <c r="F5019" s="3">
        <v>7367</v>
      </c>
      <c r="G5019" s="3">
        <v>8695</v>
      </c>
      <c r="H5019" s="3">
        <v>7608</v>
      </c>
      <c r="I5019" s="3">
        <v>7326</v>
      </c>
      <c r="J5019" s="3">
        <v>7530</v>
      </c>
      <c r="K5019" s="3">
        <v>7164</v>
      </c>
      <c r="L5019" s="3">
        <v>8935</v>
      </c>
      <c r="M5019" s="3">
        <v>20620</v>
      </c>
      <c r="N5019" s="3">
        <v>23114</v>
      </c>
      <c r="O5019" s="3">
        <v>15725</v>
      </c>
      <c r="P5019" s="3">
        <v>17036</v>
      </c>
      <c r="Q5019" s="3">
        <v>15367</v>
      </c>
      <c r="R5019" s="3">
        <v>16963</v>
      </c>
      <c r="S5019" s="3">
        <v>18367</v>
      </c>
      <c r="T5019" s="3">
        <v>13924</v>
      </c>
      <c r="U5019" s="3">
        <v>12969</v>
      </c>
      <c r="V5019" s="3">
        <v>11100</v>
      </c>
      <c r="W5019" s="3">
        <v>12808</v>
      </c>
      <c r="X5019" s="3">
        <v>5561</v>
      </c>
      <c r="Y5019" s="3">
        <v>10520</v>
      </c>
      <c r="Z5019" s="3">
        <v>10521</v>
      </c>
      <c r="AA5019" s="3">
        <v>13639</v>
      </c>
      <c r="AB5019" s="3">
        <v>13604</v>
      </c>
      <c r="AC5019" s="3">
        <v>7187</v>
      </c>
      <c r="AD5019" s="3">
        <v>7087</v>
      </c>
      <c r="AE5019" s="3">
        <v>9519</v>
      </c>
      <c r="AF5019" s="3">
        <v>6062</v>
      </c>
      <c r="AG5019" s="3">
        <v>21570</v>
      </c>
      <c r="AH5019" s="3">
        <v>9257</v>
      </c>
      <c r="AI5019" s="3">
        <v>7813</v>
      </c>
      <c r="AJ5019" s="3">
        <v>12564</v>
      </c>
      <c r="AK5019" s="3">
        <v>8487</v>
      </c>
      <c r="AL5019" s="3">
        <v>16600</v>
      </c>
      <c r="AM5019" s="3">
        <v>28895</v>
      </c>
      <c r="AN5019" s="3">
        <v>42202</v>
      </c>
      <c r="AO5019" s="3">
        <v>2596</v>
      </c>
      <c r="AP5019" s="3">
        <v>1693</v>
      </c>
      <c r="AQ5019" s="3">
        <v>1104</v>
      </c>
      <c r="AR5019" s="3">
        <v>1400</v>
      </c>
      <c r="AS5019" s="3">
        <v>1949</v>
      </c>
      <c r="AT5019" s="3">
        <v>1711</v>
      </c>
      <c r="AU5019" s="3">
        <v>1265</v>
      </c>
      <c r="AV5019" s="3">
        <v>1205</v>
      </c>
      <c r="AW5019" s="3">
        <v>944</v>
      </c>
      <c r="AX5019" s="3">
        <v>1155</v>
      </c>
      <c r="AY5019" s="3">
        <v>1065</v>
      </c>
      <c r="AZ5019" s="3">
        <v>1619</v>
      </c>
      <c r="BA5019" s="3">
        <v>2205</v>
      </c>
      <c r="BB5019" s="3">
        <v>1729</v>
      </c>
      <c r="BC5019" s="3">
        <v>1772</v>
      </c>
      <c r="BD5019" s="3">
        <v>1587</v>
      </c>
    </row>
    <row r="5020" spans="1:56" x14ac:dyDescent="0.3">
      <c r="A5020" s="3" t="s">
        <v>1567</v>
      </c>
      <c r="B5020" s="3" t="s">
        <v>88</v>
      </c>
      <c r="C5020" s="3" t="s">
        <v>729</v>
      </c>
      <c r="D5020" s="3">
        <v>839</v>
      </c>
      <c r="E5020" s="3">
        <v>382</v>
      </c>
      <c r="F5020" s="3">
        <v>795</v>
      </c>
      <c r="G5020" s="3">
        <v>388</v>
      </c>
      <c r="H5020" s="3">
        <v>938</v>
      </c>
      <c r="I5020" s="3">
        <v>618</v>
      </c>
      <c r="J5020" s="3">
        <v>353</v>
      </c>
      <c r="K5020" s="3">
        <v>641</v>
      </c>
      <c r="L5020" s="3">
        <v>838</v>
      </c>
      <c r="M5020" s="3">
        <v>785</v>
      </c>
      <c r="N5020" s="3">
        <v>448</v>
      </c>
      <c r="O5020" s="3">
        <v>247</v>
      </c>
      <c r="P5020" s="3">
        <v>490</v>
      </c>
      <c r="Q5020" s="3">
        <v>281</v>
      </c>
      <c r="R5020" s="3">
        <v>428</v>
      </c>
      <c r="S5020" s="3">
        <v>508</v>
      </c>
      <c r="T5020" s="3">
        <v>368</v>
      </c>
      <c r="U5020" s="3">
        <v>350</v>
      </c>
      <c r="V5020" s="3">
        <v>286</v>
      </c>
      <c r="W5020" s="3">
        <v>731</v>
      </c>
      <c r="X5020" s="3">
        <v>277</v>
      </c>
      <c r="Y5020" s="3">
        <v>313</v>
      </c>
      <c r="Z5020" s="3">
        <v>246</v>
      </c>
      <c r="AA5020" s="3">
        <v>332</v>
      </c>
      <c r="AB5020" s="3">
        <v>568</v>
      </c>
      <c r="AC5020" s="3">
        <v>213</v>
      </c>
      <c r="AD5020" s="3">
        <v>190</v>
      </c>
      <c r="AE5020" s="3">
        <v>248</v>
      </c>
      <c r="AF5020" s="3">
        <v>300</v>
      </c>
      <c r="AG5020" s="3">
        <v>629</v>
      </c>
      <c r="AH5020" s="3">
        <v>152</v>
      </c>
      <c r="AI5020" s="3">
        <v>136</v>
      </c>
      <c r="AJ5020" s="3">
        <v>223</v>
      </c>
      <c r="AK5020" s="3">
        <v>241</v>
      </c>
      <c r="AL5020" s="3">
        <v>303</v>
      </c>
      <c r="AM5020" s="3">
        <v>395</v>
      </c>
      <c r="AN5020" s="3">
        <v>412</v>
      </c>
      <c r="AO5020" s="3">
        <v>38</v>
      </c>
      <c r="AP5020" s="3">
        <v>48</v>
      </c>
      <c r="AQ5020" s="3">
        <v>43</v>
      </c>
      <c r="AR5020" s="3">
        <v>60</v>
      </c>
      <c r="AS5020" s="3">
        <v>41</v>
      </c>
      <c r="AT5020" s="3">
        <v>31</v>
      </c>
      <c r="AU5020" s="3">
        <v>157</v>
      </c>
      <c r="AV5020" s="3">
        <v>695</v>
      </c>
      <c r="AW5020" s="3">
        <v>922</v>
      </c>
      <c r="AX5020" s="3">
        <v>254</v>
      </c>
      <c r="AY5020" s="3">
        <v>204</v>
      </c>
      <c r="AZ5020" s="3">
        <v>184</v>
      </c>
      <c r="BA5020" s="3">
        <v>134</v>
      </c>
      <c r="BB5020" s="3">
        <v>108</v>
      </c>
      <c r="BC5020" s="3">
        <v>111</v>
      </c>
      <c r="BD5020" s="3">
        <v>111</v>
      </c>
    </row>
    <row r="5021" spans="1:56" x14ac:dyDescent="0.3">
      <c r="A5021" s="3" t="s">
        <v>1567</v>
      </c>
      <c r="B5021" s="3" t="s">
        <v>88</v>
      </c>
      <c r="C5021" s="3" t="s">
        <v>1239</v>
      </c>
      <c r="D5021" s="3">
        <v>35666</v>
      </c>
      <c r="E5021" s="3">
        <v>34405</v>
      </c>
      <c r="F5021" s="3">
        <v>35976</v>
      </c>
      <c r="G5021" s="3">
        <v>36154</v>
      </c>
      <c r="H5021" s="3">
        <v>33308</v>
      </c>
      <c r="I5021" s="3">
        <v>34575</v>
      </c>
      <c r="J5021" s="3">
        <v>35398</v>
      </c>
      <c r="K5021" s="3">
        <v>35032</v>
      </c>
      <c r="L5021" s="3">
        <v>37140</v>
      </c>
      <c r="M5021" s="3">
        <v>29783</v>
      </c>
      <c r="N5021" s="3">
        <v>31966</v>
      </c>
      <c r="O5021" s="3">
        <v>25532</v>
      </c>
      <c r="P5021" s="3">
        <v>28482</v>
      </c>
      <c r="Q5021" s="3">
        <v>28979</v>
      </c>
      <c r="R5021" s="3">
        <v>24819</v>
      </c>
      <c r="S5021" s="3">
        <v>28038</v>
      </c>
      <c r="T5021" s="3">
        <v>21004</v>
      </c>
      <c r="U5021" s="3">
        <v>19480</v>
      </c>
      <c r="V5021" s="3">
        <v>17472</v>
      </c>
      <c r="W5021" s="3">
        <v>19952</v>
      </c>
      <c r="X5021" s="3">
        <v>11689</v>
      </c>
      <c r="Y5021" s="3">
        <v>17143</v>
      </c>
      <c r="Z5021" s="3">
        <v>15851</v>
      </c>
      <c r="AA5021" s="3">
        <v>19812</v>
      </c>
      <c r="AB5021" s="3">
        <v>19571</v>
      </c>
      <c r="AC5021" s="3">
        <v>12901</v>
      </c>
      <c r="AD5021" s="3">
        <v>14611</v>
      </c>
      <c r="AE5021" s="3">
        <v>16668</v>
      </c>
      <c r="AF5021" s="3">
        <v>13651</v>
      </c>
      <c r="AG5021" s="3">
        <v>32111</v>
      </c>
      <c r="AH5021" s="3">
        <v>21204</v>
      </c>
      <c r="AI5021" s="3">
        <v>19281</v>
      </c>
      <c r="AJ5021" s="3">
        <v>26450</v>
      </c>
      <c r="AK5021" s="3">
        <v>19779</v>
      </c>
      <c r="AL5021" s="3">
        <v>25914</v>
      </c>
      <c r="AM5021" s="3">
        <v>37758</v>
      </c>
      <c r="AN5021" s="3">
        <v>51451</v>
      </c>
      <c r="AO5021" s="3">
        <v>13657</v>
      </c>
      <c r="AP5021" s="3">
        <v>11527</v>
      </c>
      <c r="AQ5021" s="3">
        <v>10208</v>
      </c>
      <c r="AR5021" s="3">
        <v>11481</v>
      </c>
      <c r="AS5021" s="3">
        <v>10690</v>
      </c>
      <c r="AT5021" s="3">
        <v>8732</v>
      </c>
      <c r="AU5021" s="3">
        <v>10443</v>
      </c>
      <c r="AV5021" s="3">
        <v>10673</v>
      </c>
      <c r="AW5021" s="3">
        <v>9659</v>
      </c>
      <c r="AX5021" s="3">
        <v>9565</v>
      </c>
      <c r="AY5021" s="3">
        <v>10790</v>
      </c>
      <c r="AZ5021" s="3">
        <v>12438</v>
      </c>
      <c r="BA5021" s="3">
        <v>13392</v>
      </c>
      <c r="BB5021" s="3">
        <v>12761</v>
      </c>
      <c r="BC5021" s="3">
        <v>12772</v>
      </c>
      <c r="BD5021" s="3">
        <v>12773</v>
      </c>
    </row>
    <row r="5022" spans="1:56" x14ac:dyDescent="0.3">
      <c r="A5022" s="3" t="s">
        <v>1567</v>
      </c>
      <c r="B5022" s="3" t="s">
        <v>88</v>
      </c>
      <c r="C5022" s="3" t="s">
        <v>1546</v>
      </c>
      <c r="AU5022" s="3">
        <v>4.7</v>
      </c>
      <c r="AV5022" s="3">
        <v>5.8</v>
      </c>
      <c r="AW5022" s="3">
        <v>3.1</v>
      </c>
      <c r="AX5022" s="3">
        <v>4</v>
      </c>
      <c r="AY5022" s="3">
        <v>6.2</v>
      </c>
      <c r="AZ5022" s="3">
        <v>6.8</v>
      </c>
      <c r="BA5022" s="3">
        <v>4.2</v>
      </c>
      <c r="BB5022" s="3">
        <v>4.9000000000000004</v>
      </c>
      <c r="BC5022" s="3">
        <v>3.6</v>
      </c>
      <c r="BD5022" s="3">
        <v>3.5</v>
      </c>
    </row>
    <row r="5023" spans="1:56" x14ac:dyDescent="0.3">
      <c r="A5023" s="3" t="s">
        <v>1567</v>
      </c>
      <c r="B5023" s="3" t="s">
        <v>88</v>
      </c>
      <c r="C5023" s="3" t="s">
        <v>1396</v>
      </c>
      <c r="AP5023" s="3">
        <v>260</v>
      </c>
      <c r="AQ5023" s="3">
        <v>260</v>
      </c>
      <c r="AR5023" s="3">
        <v>260</v>
      </c>
      <c r="AS5023" s="3">
        <v>260</v>
      </c>
      <c r="AT5023" s="3">
        <v>260</v>
      </c>
      <c r="AU5023" s="3">
        <v>260</v>
      </c>
      <c r="AV5023" s="3">
        <v>260</v>
      </c>
      <c r="AW5023" s="3">
        <v>258</v>
      </c>
      <c r="AX5023" s="3">
        <v>258</v>
      </c>
      <c r="AY5023" s="3">
        <v>258</v>
      </c>
      <c r="AZ5023" s="3">
        <v>258</v>
      </c>
      <c r="BA5023" s="3">
        <v>258</v>
      </c>
      <c r="BB5023" s="3">
        <v>258</v>
      </c>
      <c r="BC5023" s="3">
        <v>258</v>
      </c>
      <c r="BD5023" s="3">
        <v>258</v>
      </c>
    </row>
    <row r="5024" spans="1:56" x14ac:dyDescent="0.3">
      <c r="A5024" s="3" t="s">
        <v>1567</v>
      </c>
      <c r="B5024" s="3" t="s">
        <v>88</v>
      </c>
      <c r="C5024" s="3" t="s">
        <v>1548</v>
      </c>
      <c r="AP5024" s="3">
        <v>51</v>
      </c>
      <c r="AQ5024" s="3">
        <v>47.5</v>
      </c>
      <c r="AR5024" s="3">
        <v>37.4</v>
      </c>
      <c r="AS5024" s="3">
        <v>20</v>
      </c>
      <c r="AT5024" s="3">
        <v>15.2</v>
      </c>
      <c r="AU5024" s="3">
        <v>28.7</v>
      </c>
      <c r="AV5024" s="3">
        <v>18.899999999999999</v>
      </c>
      <c r="AW5024" s="3">
        <v>35.299999999999997</v>
      </c>
      <c r="AX5024" s="3">
        <v>34.1</v>
      </c>
      <c r="AY5024" s="3">
        <v>27</v>
      </c>
      <c r="AZ5024" s="3">
        <v>26.9</v>
      </c>
      <c r="BA5024" s="3">
        <v>51.6</v>
      </c>
      <c r="BB5024" s="3">
        <v>38.299999999999997</v>
      </c>
      <c r="BC5024" s="3">
        <v>37.6</v>
      </c>
      <c r="BD5024" s="3">
        <v>23.9</v>
      </c>
    </row>
    <row r="5025" spans="1:56" x14ac:dyDescent="0.3">
      <c r="A5025" s="3" t="s">
        <v>1567</v>
      </c>
      <c r="B5025" s="3" t="s">
        <v>88</v>
      </c>
      <c r="C5025" s="3" t="s">
        <v>1398</v>
      </c>
      <c r="AP5025" s="3">
        <v>851</v>
      </c>
      <c r="AQ5025" s="3">
        <v>854</v>
      </c>
      <c r="AR5025" s="3">
        <v>858</v>
      </c>
      <c r="AS5025" s="3">
        <v>858</v>
      </c>
      <c r="AT5025" s="3">
        <v>858</v>
      </c>
      <c r="AU5025" s="3">
        <v>867</v>
      </c>
      <c r="AV5025" s="3">
        <v>863</v>
      </c>
      <c r="AW5025" s="3">
        <v>862</v>
      </c>
      <c r="AX5025" s="3">
        <v>860</v>
      </c>
      <c r="AY5025" s="3">
        <v>862</v>
      </c>
      <c r="AZ5025" s="3">
        <v>864</v>
      </c>
      <c r="BA5025" s="3">
        <v>864</v>
      </c>
      <c r="BB5025" s="3">
        <v>850</v>
      </c>
      <c r="BC5025" s="3">
        <v>841</v>
      </c>
      <c r="BD5025" s="3">
        <v>844</v>
      </c>
    </row>
    <row r="5026" spans="1:56" x14ac:dyDescent="0.3">
      <c r="A5026" s="3" t="s">
        <v>1567</v>
      </c>
      <c r="B5026" s="3" t="s">
        <v>88</v>
      </c>
      <c r="C5026" s="3" t="s">
        <v>627</v>
      </c>
      <c r="D5026" s="3">
        <v>0</v>
      </c>
      <c r="E5026" s="3">
        <v>0</v>
      </c>
      <c r="F5026" s="3">
        <v>0</v>
      </c>
      <c r="G5026" s="3">
        <v>0</v>
      </c>
      <c r="H5026" s="3">
        <v>0</v>
      </c>
      <c r="I5026" s="3">
        <v>0</v>
      </c>
      <c r="J5026" s="3">
        <v>0</v>
      </c>
      <c r="K5026" s="3">
        <v>0</v>
      </c>
      <c r="L5026" s="3">
        <v>0</v>
      </c>
      <c r="M5026" s="3">
        <v>0</v>
      </c>
      <c r="N5026" s="3">
        <v>0</v>
      </c>
      <c r="O5026" s="3">
        <v>0</v>
      </c>
      <c r="P5026" s="3">
        <v>0</v>
      </c>
      <c r="Q5026" s="3">
        <v>0</v>
      </c>
      <c r="R5026" s="3">
        <v>0</v>
      </c>
      <c r="S5026" s="3">
        <v>0</v>
      </c>
      <c r="T5026" s="3">
        <v>0</v>
      </c>
      <c r="U5026" s="3">
        <v>0</v>
      </c>
      <c r="V5026" s="3">
        <v>0</v>
      </c>
      <c r="W5026" s="3">
        <v>0</v>
      </c>
      <c r="X5026" s="3">
        <v>0</v>
      </c>
      <c r="Y5026" s="3">
        <v>0</v>
      </c>
      <c r="Z5026" s="3">
        <v>0</v>
      </c>
      <c r="AA5026" s="3">
        <v>0</v>
      </c>
      <c r="AB5026" s="3">
        <v>0</v>
      </c>
      <c r="AC5026" s="3">
        <v>0</v>
      </c>
      <c r="AD5026" s="3">
        <v>0</v>
      </c>
      <c r="AE5026" s="3">
        <v>0</v>
      </c>
      <c r="AF5026" s="3">
        <v>0</v>
      </c>
      <c r="AG5026" s="3">
        <v>0</v>
      </c>
      <c r="AH5026" s="3">
        <v>0</v>
      </c>
      <c r="AI5026" s="3">
        <v>0</v>
      </c>
      <c r="AJ5026" s="3">
        <v>0</v>
      </c>
      <c r="AK5026" s="3">
        <v>0</v>
      </c>
      <c r="AL5026" s="3">
        <v>0</v>
      </c>
      <c r="AM5026" s="3">
        <v>0</v>
      </c>
      <c r="AN5026" s="3">
        <v>0</v>
      </c>
      <c r="AO5026" s="3">
        <v>0</v>
      </c>
      <c r="AP5026" s="3">
        <v>0</v>
      </c>
      <c r="AQ5026" s="3">
        <v>0</v>
      </c>
      <c r="AR5026" s="3">
        <v>0</v>
      </c>
      <c r="AS5026" s="3">
        <v>0</v>
      </c>
      <c r="AT5026" s="3">
        <v>0</v>
      </c>
      <c r="AU5026" s="3">
        <v>0</v>
      </c>
      <c r="AV5026" s="3">
        <v>0</v>
      </c>
      <c r="AW5026" s="3">
        <v>0</v>
      </c>
      <c r="AX5026" s="3">
        <v>0</v>
      </c>
      <c r="AY5026" s="3">
        <v>0</v>
      </c>
      <c r="AZ5026" s="3">
        <v>0</v>
      </c>
      <c r="BA5026" s="3">
        <v>0</v>
      </c>
      <c r="BB5026" s="3">
        <v>0</v>
      </c>
      <c r="BC5026" s="3">
        <v>0</v>
      </c>
      <c r="BD5026" s="3">
        <v>0</v>
      </c>
    </row>
    <row r="5027" spans="1:56" x14ac:dyDescent="0.3">
      <c r="A5027" s="3" t="s">
        <v>1567</v>
      </c>
      <c r="B5027" s="3" t="s">
        <v>88</v>
      </c>
      <c r="C5027" s="3" t="s">
        <v>251</v>
      </c>
      <c r="D5027" s="3">
        <v>0</v>
      </c>
      <c r="E5027" s="3">
        <v>0</v>
      </c>
      <c r="F5027" s="3">
        <v>0</v>
      </c>
      <c r="G5027" s="3">
        <v>0</v>
      </c>
      <c r="H5027" s="3">
        <v>0</v>
      </c>
      <c r="I5027" s="3">
        <v>0</v>
      </c>
      <c r="J5027" s="3">
        <v>0</v>
      </c>
      <c r="K5027" s="3">
        <v>0</v>
      </c>
      <c r="L5027" s="3">
        <v>0</v>
      </c>
      <c r="M5027" s="3">
        <v>0</v>
      </c>
      <c r="N5027" s="3">
        <v>0</v>
      </c>
      <c r="O5027" s="3">
        <v>0</v>
      </c>
      <c r="P5027" s="3">
        <v>0</v>
      </c>
      <c r="Q5027" s="3">
        <v>0</v>
      </c>
      <c r="R5027" s="3">
        <v>0</v>
      </c>
      <c r="S5027" s="3">
        <v>0</v>
      </c>
      <c r="T5027" s="3">
        <v>0</v>
      </c>
      <c r="U5027" s="3">
        <v>0</v>
      </c>
      <c r="V5027" s="3">
        <v>0</v>
      </c>
      <c r="W5027" s="3">
        <v>0</v>
      </c>
      <c r="X5027" s="3">
        <v>0</v>
      </c>
      <c r="Y5027" s="3">
        <v>0</v>
      </c>
      <c r="Z5027" s="3">
        <v>0</v>
      </c>
      <c r="AA5027" s="3">
        <v>0</v>
      </c>
      <c r="AB5027" s="3">
        <v>0</v>
      </c>
      <c r="AC5027" s="3">
        <v>0</v>
      </c>
      <c r="AD5027" s="3">
        <v>0</v>
      </c>
      <c r="AE5027" s="3">
        <v>0</v>
      </c>
      <c r="AF5027" s="3">
        <v>0</v>
      </c>
      <c r="AG5027" s="3">
        <v>0</v>
      </c>
      <c r="AH5027" s="3">
        <v>0</v>
      </c>
      <c r="AI5027" s="3">
        <v>0</v>
      </c>
      <c r="AJ5027" s="3">
        <v>0</v>
      </c>
      <c r="AK5027" s="3">
        <v>0</v>
      </c>
      <c r="AL5027" s="3">
        <v>0</v>
      </c>
      <c r="AM5027" s="3">
        <v>0</v>
      </c>
      <c r="AN5027" s="3">
        <v>0</v>
      </c>
      <c r="AO5027" s="3">
        <v>0</v>
      </c>
      <c r="AP5027" s="3">
        <v>0</v>
      </c>
      <c r="AQ5027" s="3">
        <v>0</v>
      </c>
      <c r="AR5027" s="3">
        <v>0</v>
      </c>
      <c r="AS5027" s="3">
        <v>0</v>
      </c>
      <c r="AT5027" s="3">
        <v>0</v>
      </c>
      <c r="AU5027" s="3">
        <v>0</v>
      </c>
      <c r="AV5027" s="3">
        <v>0</v>
      </c>
      <c r="AW5027" s="3">
        <v>0</v>
      </c>
      <c r="AX5027" s="3">
        <v>0</v>
      </c>
      <c r="AY5027" s="3">
        <v>0</v>
      </c>
      <c r="AZ5027" s="3">
        <v>0</v>
      </c>
      <c r="BA5027" s="3">
        <v>0</v>
      </c>
      <c r="BB5027" s="3">
        <v>0</v>
      </c>
      <c r="BC5027" s="3">
        <v>0</v>
      </c>
      <c r="BD5027" s="3">
        <v>0</v>
      </c>
    </row>
    <row r="5028" spans="1:56" x14ac:dyDescent="0.3">
      <c r="A5028" s="3" t="s">
        <v>1567</v>
      </c>
      <c r="B5028" s="3" t="s">
        <v>88</v>
      </c>
      <c r="C5028" s="3" t="s">
        <v>1589</v>
      </c>
      <c r="AX5028" s="3">
        <v>3985.7</v>
      </c>
      <c r="AY5028" s="3">
        <v>3979.3</v>
      </c>
      <c r="AZ5028" s="3">
        <v>3928.6</v>
      </c>
      <c r="BA5028" s="3">
        <v>3922.6</v>
      </c>
      <c r="BB5028" s="3">
        <v>3738.2</v>
      </c>
      <c r="BC5028" s="3">
        <v>3863.8</v>
      </c>
      <c r="BD5028" s="3">
        <v>3953.9</v>
      </c>
    </row>
    <row r="5029" spans="1:56" x14ac:dyDescent="0.3">
      <c r="A5029" s="3" t="s">
        <v>1567</v>
      </c>
      <c r="B5029" s="3" t="s">
        <v>88</v>
      </c>
      <c r="C5029" s="3" t="s">
        <v>608</v>
      </c>
      <c r="D5029" s="3">
        <v>0</v>
      </c>
      <c r="E5029" s="3">
        <v>0</v>
      </c>
      <c r="F5029" s="3">
        <v>0</v>
      </c>
      <c r="G5029" s="3">
        <v>0</v>
      </c>
      <c r="H5029" s="3">
        <v>0</v>
      </c>
      <c r="I5029" s="3">
        <v>0</v>
      </c>
      <c r="J5029" s="3">
        <v>0</v>
      </c>
      <c r="K5029" s="3">
        <v>0</v>
      </c>
      <c r="L5029" s="3">
        <v>0</v>
      </c>
      <c r="M5029" s="3">
        <v>0</v>
      </c>
      <c r="N5029" s="3">
        <v>0</v>
      </c>
      <c r="O5029" s="3">
        <v>0</v>
      </c>
      <c r="P5029" s="3">
        <v>0</v>
      </c>
      <c r="Q5029" s="3">
        <v>0</v>
      </c>
      <c r="R5029" s="3">
        <v>0</v>
      </c>
      <c r="S5029" s="3">
        <v>0</v>
      </c>
      <c r="T5029" s="3">
        <v>0</v>
      </c>
      <c r="U5029" s="3">
        <v>0</v>
      </c>
      <c r="V5029" s="3">
        <v>0</v>
      </c>
      <c r="W5029" s="3">
        <v>0</v>
      </c>
      <c r="X5029" s="3">
        <v>0</v>
      </c>
      <c r="Y5029" s="3">
        <v>0</v>
      </c>
      <c r="Z5029" s="3">
        <v>0</v>
      </c>
      <c r="AA5029" s="3">
        <v>0</v>
      </c>
      <c r="AB5029" s="3">
        <v>0</v>
      </c>
      <c r="AC5029" s="3">
        <v>0</v>
      </c>
      <c r="AD5029" s="3">
        <v>0</v>
      </c>
      <c r="AE5029" s="3">
        <v>0</v>
      </c>
      <c r="AF5029" s="3">
        <v>0</v>
      </c>
      <c r="AG5029" s="3">
        <v>0</v>
      </c>
      <c r="AH5029" s="3">
        <v>0</v>
      </c>
      <c r="AI5029" s="3">
        <v>0</v>
      </c>
      <c r="AJ5029" s="3">
        <v>0</v>
      </c>
      <c r="AK5029" s="3">
        <v>0</v>
      </c>
      <c r="AL5029" s="3">
        <v>0</v>
      </c>
      <c r="AM5029" s="3">
        <v>0</v>
      </c>
      <c r="AN5029" s="3">
        <v>0</v>
      </c>
      <c r="AO5029" s="3">
        <v>0</v>
      </c>
      <c r="AP5029" s="3">
        <v>0</v>
      </c>
      <c r="AQ5029" s="3">
        <v>0</v>
      </c>
      <c r="AR5029" s="3">
        <v>0</v>
      </c>
      <c r="AS5029" s="3">
        <v>0</v>
      </c>
      <c r="AT5029" s="3">
        <v>0</v>
      </c>
      <c r="AU5029" s="3">
        <v>0</v>
      </c>
      <c r="AV5029" s="3">
        <v>0</v>
      </c>
      <c r="AW5029" s="3">
        <v>0</v>
      </c>
      <c r="AX5029" s="3">
        <v>0</v>
      </c>
      <c r="AY5029" s="3">
        <v>0</v>
      </c>
      <c r="AZ5029" s="3">
        <v>0</v>
      </c>
      <c r="BA5029" s="3">
        <v>0</v>
      </c>
      <c r="BB5029" s="3">
        <v>0</v>
      </c>
      <c r="BC5029" s="3">
        <v>0</v>
      </c>
    </row>
    <row r="5030" spans="1:56" x14ac:dyDescent="0.3">
      <c r="A5030" s="3" t="s">
        <v>1567</v>
      </c>
      <c r="B5030" s="3" t="s">
        <v>88</v>
      </c>
      <c r="C5030" s="3" t="s">
        <v>607</v>
      </c>
      <c r="D5030" s="3">
        <v>30857</v>
      </c>
      <c r="E5030" s="3">
        <v>32911</v>
      </c>
      <c r="F5030" s="3">
        <v>37288</v>
      </c>
      <c r="G5030" s="3">
        <v>39244</v>
      </c>
      <c r="H5030" s="3">
        <v>40619</v>
      </c>
      <c r="I5030" s="3">
        <v>47444</v>
      </c>
      <c r="J5030" s="3">
        <v>50450</v>
      </c>
      <c r="K5030" s="3">
        <v>57054</v>
      </c>
      <c r="L5030" s="3">
        <v>59541</v>
      </c>
      <c r="M5030" s="3">
        <v>59942</v>
      </c>
      <c r="N5030" s="3">
        <v>65361</v>
      </c>
      <c r="O5030" s="3">
        <v>75586</v>
      </c>
      <c r="P5030" s="3">
        <v>79656</v>
      </c>
      <c r="Q5030" s="3">
        <v>81239</v>
      </c>
      <c r="R5030" s="3">
        <v>75980</v>
      </c>
      <c r="S5030" s="3">
        <v>81163</v>
      </c>
      <c r="T5030" s="3">
        <v>78735</v>
      </c>
      <c r="U5030" s="3">
        <v>78933</v>
      </c>
      <c r="V5030" s="3">
        <v>84063</v>
      </c>
      <c r="W5030" s="3">
        <v>84589</v>
      </c>
      <c r="X5030" s="3">
        <v>102899</v>
      </c>
      <c r="Y5030" s="3">
        <v>95261</v>
      </c>
      <c r="Z5030" s="3">
        <v>90905</v>
      </c>
      <c r="AA5030" s="3">
        <v>93201</v>
      </c>
      <c r="AB5030" s="3">
        <v>99810</v>
      </c>
      <c r="AC5030" s="3">
        <v>98855</v>
      </c>
      <c r="AD5030" s="3">
        <v>105305</v>
      </c>
      <c r="AE5030" s="3">
        <v>108171</v>
      </c>
      <c r="AF5030" s="3">
        <v>114094</v>
      </c>
      <c r="AG5030" s="3">
        <v>114184</v>
      </c>
      <c r="AH5030" s="3">
        <v>124789</v>
      </c>
      <c r="AI5030" s="3">
        <v>125625</v>
      </c>
      <c r="AJ5030" s="3">
        <v>124539</v>
      </c>
      <c r="AK5030" s="3">
        <v>124164</v>
      </c>
      <c r="AL5030" s="3">
        <v>121722</v>
      </c>
      <c r="AM5030" s="3">
        <v>120439</v>
      </c>
      <c r="AN5030" s="3">
        <v>125624</v>
      </c>
      <c r="AO5030" s="3">
        <v>122910</v>
      </c>
      <c r="AP5030" s="3">
        <v>120989</v>
      </c>
      <c r="AQ5030" s="3">
        <v>116397</v>
      </c>
      <c r="AR5030" s="3">
        <v>120722</v>
      </c>
      <c r="AS5030" s="3">
        <v>120197</v>
      </c>
      <c r="AT5030" s="3">
        <v>116721</v>
      </c>
      <c r="AU5030" s="3">
        <v>114196</v>
      </c>
      <c r="AV5030" s="3">
        <v>114461</v>
      </c>
      <c r="AW5030" s="3">
        <v>102660</v>
      </c>
      <c r="AX5030" s="3">
        <v>92747</v>
      </c>
      <c r="AY5030" s="3">
        <v>83672</v>
      </c>
      <c r="AZ5030" s="3">
        <v>82946</v>
      </c>
      <c r="BA5030" s="3">
        <v>69608</v>
      </c>
      <c r="BB5030" s="3">
        <v>62561</v>
      </c>
      <c r="BC5030" s="3">
        <v>68412</v>
      </c>
    </row>
    <row r="5031" spans="1:56" x14ac:dyDescent="0.3">
      <c r="A5031" s="3" t="s">
        <v>1567</v>
      </c>
      <c r="B5031" s="3" t="s">
        <v>88</v>
      </c>
      <c r="C5031" s="3" t="s">
        <v>606</v>
      </c>
      <c r="D5031" s="3">
        <v>34161</v>
      </c>
      <c r="E5031" s="3">
        <v>36395</v>
      </c>
      <c r="F5031" s="3">
        <v>41552</v>
      </c>
      <c r="G5031" s="3">
        <v>44864</v>
      </c>
      <c r="H5031" s="3">
        <v>47855</v>
      </c>
      <c r="I5031" s="3">
        <v>50390</v>
      </c>
      <c r="J5031" s="3">
        <v>56910</v>
      </c>
      <c r="K5031" s="3">
        <v>64225</v>
      </c>
      <c r="L5031" s="3">
        <v>67859</v>
      </c>
      <c r="M5031" s="3">
        <v>70730</v>
      </c>
      <c r="N5031" s="3">
        <v>71096</v>
      </c>
      <c r="O5031" s="3">
        <v>73867</v>
      </c>
      <c r="P5031" s="3">
        <v>72034</v>
      </c>
      <c r="Q5031" s="3">
        <v>72877</v>
      </c>
      <c r="R5031" s="3">
        <v>69990</v>
      </c>
      <c r="S5031" s="3">
        <v>73332</v>
      </c>
      <c r="T5031" s="3">
        <v>68980</v>
      </c>
      <c r="U5031" s="3">
        <v>70924</v>
      </c>
      <c r="V5031" s="3">
        <v>74272</v>
      </c>
      <c r="W5031" s="3">
        <v>78567</v>
      </c>
      <c r="X5031" s="3">
        <v>88594</v>
      </c>
      <c r="Y5031" s="3">
        <v>85861</v>
      </c>
      <c r="Z5031" s="3">
        <v>84933</v>
      </c>
      <c r="AA5031" s="3">
        <v>84321</v>
      </c>
      <c r="AB5031" s="3">
        <v>88002</v>
      </c>
      <c r="AC5031" s="3">
        <v>86684</v>
      </c>
      <c r="AD5031" s="3">
        <v>92602</v>
      </c>
      <c r="AE5031" s="3">
        <v>97005</v>
      </c>
      <c r="AF5031" s="3">
        <v>98819</v>
      </c>
      <c r="AG5031" s="3">
        <v>99928</v>
      </c>
      <c r="AH5031" s="3">
        <v>108758</v>
      </c>
      <c r="AI5031" s="3">
        <v>101598</v>
      </c>
      <c r="AJ5031" s="3">
        <v>96409</v>
      </c>
      <c r="AK5031" s="3">
        <v>97437</v>
      </c>
      <c r="AL5031" s="3">
        <v>101713</v>
      </c>
      <c r="AM5031" s="3">
        <v>102818</v>
      </c>
      <c r="AN5031" s="3">
        <v>103681</v>
      </c>
      <c r="AO5031" s="3">
        <v>100245</v>
      </c>
      <c r="AP5031" s="3">
        <v>97921</v>
      </c>
      <c r="AQ5031" s="3">
        <v>88737</v>
      </c>
      <c r="AR5031" s="3">
        <v>96246</v>
      </c>
      <c r="AS5031" s="3">
        <v>96883</v>
      </c>
      <c r="AT5031" s="3">
        <v>96891</v>
      </c>
      <c r="AU5031" s="3">
        <v>97179</v>
      </c>
      <c r="AV5031" s="3">
        <v>99486</v>
      </c>
      <c r="AW5031" s="3">
        <v>89454</v>
      </c>
      <c r="AX5031" s="3">
        <v>80806</v>
      </c>
      <c r="AY5031" s="3">
        <v>74107</v>
      </c>
      <c r="AZ5031" s="3">
        <v>75132</v>
      </c>
      <c r="BA5031" s="3">
        <v>72443</v>
      </c>
      <c r="BB5031" s="3">
        <v>68145</v>
      </c>
      <c r="BC5031" s="3">
        <v>71082</v>
      </c>
    </row>
    <row r="5032" spans="1:56" x14ac:dyDescent="0.3">
      <c r="A5032" s="3" t="s">
        <v>1567</v>
      </c>
      <c r="B5032" s="3" t="s">
        <v>88</v>
      </c>
      <c r="C5032" s="3" t="s">
        <v>605</v>
      </c>
      <c r="D5032" s="3">
        <v>50972</v>
      </c>
      <c r="E5032" s="3">
        <v>53980</v>
      </c>
      <c r="F5032" s="3">
        <v>63841</v>
      </c>
      <c r="G5032" s="3">
        <v>67400</v>
      </c>
      <c r="H5032" s="3">
        <v>71278</v>
      </c>
      <c r="I5032" s="3">
        <v>64248</v>
      </c>
      <c r="J5032" s="3">
        <v>65894</v>
      </c>
      <c r="K5032" s="3">
        <v>75696</v>
      </c>
      <c r="L5032" s="3">
        <v>80512</v>
      </c>
      <c r="M5032" s="3">
        <v>76483</v>
      </c>
      <c r="N5032" s="3">
        <v>89343</v>
      </c>
      <c r="O5032" s="3">
        <v>94985</v>
      </c>
      <c r="P5032" s="3">
        <v>99030</v>
      </c>
      <c r="Q5032" s="3">
        <v>101095</v>
      </c>
      <c r="R5032" s="3">
        <v>96490</v>
      </c>
      <c r="S5032" s="3">
        <v>99843</v>
      </c>
      <c r="T5032" s="3">
        <v>93965</v>
      </c>
      <c r="U5032" s="3">
        <v>95894</v>
      </c>
      <c r="V5032" s="3">
        <v>100294</v>
      </c>
      <c r="W5032" s="3">
        <v>100226</v>
      </c>
      <c r="X5032" s="3">
        <v>128612</v>
      </c>
      <c r="Y5032" s="3">
        <v>115272</v>
      </c>
      <c r="Z5032" s="3">
        <v>104374</v>
      </c>
      <c r="AA5032" s="3">
        <v>114610</v>
      </c>
      <c r="AB5032" s="3">
        <v>121085</v>
      </c>
      <c r="AC5032" s="3">
        <v>120760</v>
      </c>
      <c r="AD5032" s="3">
        <v>131763</v>
      </c>
      <c r="AE5032" s="3">
        <v>131662</v>
      </c>
      <c r="AF5032" s="3">
        <v>146343</v>
      </c>
      <c r="AG5032" s="3">
        <v>137803</v>
      </c>
      <c r="AH5032" s="3">
        <v>153286</v>
      </c>
      <c r="AI5032" s="3">
        <v>150584</v>
      </c>
      <c r="AJ5032" s="3">
        <v>148957</v>
      </c>
      <c r="AK5032" s="3">
        <v>147620</v>
      </c>
      <c r="AL5032" s="3">
        <v>140878</v>
      </c>
      <c r="AM5032" s="3">
        <v>146845</v>
      </c>
      <c r="AN5032" s="3">
        <v>149744</v>
      </c>
      <c r="AO5032" s="3">
        <v>140892</v>
      </c>
      <c r="AP5032" s="3">
        <v>139045</v>
      </c>
      <c r="AQ5032" s="3">
        <v>134918</v>
      </c>
      <c r="AR5032" s="3">
        <v>150473</v>
      </c>
      <c r="AS5032" s="3">
        <v>149687</v>
      </c>
      <c r="AT5032" s="3">
        <v>133378</v>
      </c>
      <c r="AU5032" s="3">
        <v>133515</v>
      </c>
      <c r="AV5032" s="3">
        <v>130706</v>
      </c>
      <c r="AW5032" s="3">
        <v>112210</v>
      </c>
      <c r="AX5032" s="3">
        <v>102131</v>
      </c>
      <c r="AY5032" s="3">
        <v>89136</v>
      </c>
      <c r="AZ5032" s="3">
        <v>94228</v>
      </c>
      <c r="BA5032" s="3">
        <v>82500</v>
      </c>
      <c r="BB5032" s="3">
        <v>77729</v>
      </c>
      <c r="BC5032" s="3">
        <v>81227</v>
      </c>
    </row>
    <row r="5033" spans="1:56" x14ac:dyDescent="0.3">
      <c r="A5033" s="3" t="s">
        <v>1567</v>
      </c>
      <c r="B5033" s="3" t="s">
        <v>88</v>
      </c>
      <c r="C5033" s="3" t="s">
        <v>264</v>
      </c>
      <c r="D5033" s="3">
        <v>115989</v>
      </c>
      <c r="E5033" s="3">
        <v>123287</v>
      </c>
      <c r="F5033" s="3">
        <v>142681</v>
      </c>
      <c r="G5033" s="3">
        <v>151509</v>
      </c>
      <c r="H5033" s="3">
        <v>159752</v>
      </c>
      <c r="I5033" s="3">
        <v>162083</v>
      </c>
      <c r="J5033" s="3">
        <v>173253</v>
      </c>
      <c r="K5033" s="3">
        <v>196975</v>
      </c>
      <c r="L5033" s="3">
        <v>207912</v>
      </c>
      <c r="M5033" s="3">
        <v>207156</v>
      </c>
      <c r="N5033" s="3">
        <v>225800</v>
      </c>
      <c r="O5033" s="3">
        <v>244438</v>
      </c>
      <c r="P5033" s="3">
        <v>250719</v>
      </c>
      <c r="Q5033" s="3">
        <v>255211</v>
      </c>
      <c r="R5033" s="3">
        <v>242459</v>
      </c>
      <c r="S5033" s="3">
        <v>254338</v>
      </c>
      <c r="T5033" s="3">
        <v>241680</v>
      </c>
      <c r="U5033" s="3">
        <v>245751</v>
      </c>
      <c r="V5033" s="3">
        <v>258629</v>
      </c>
      <c r="W5033" s="3">
        <v>263381</v>
      </c>
      <c r="X5033" s="3">
        <v>320105</v>
      </c>
      <c r="Y5033" s="3">
        <v>296394</v>
      </c>
      <c r="Z5033" s="3">
        <v>280213</v>
      </c>
      <c r="AA5033" s="3">
        <v>292133</v>
      </c>
      <c r="AB5033" s="3">
        <v>308896</v>
      </c>
      <c r="AC5033" s="3">
        <v>306299</v>
      </c>
      <c r="AD5033" s="3">
        <v>329670</v>
      </c>
      <c r="AE5033" s="3">
        <v>336838</v>
      </c>
      <c r="AF5033" s="3">
        <v>359256</v>
      </c>
      <c r="AG5033" s="3">
        <v>351915</v>
      </c>
      <c r="AH5033" s="3">
        <v>386833</v>
      </c>
      <c r="AI5033" s="3">
        <v>377807</v>
      </c>
      <c r="AJ5033" s="3">
        <v>369904</v>
      </c>
      <c r="AK5033" s="3">
        <v>369221</v>
      </c>
      <c r="AL5033" s="3">
        <v>364313</v>
      </c>
      <c r="AM5033" s="3">
        <v>370103</v>
      </c>
      <c r="AN5033" s="3">
        <v>379049</v>
      </c>
      <c r="AO5033" s="3">
        <v>364047</v>
      </c>
      <c r="AP5033" s="3">
        <v>357954</v>
      </c>
      <c r="AQ5033" s="3">
        <v>340052</v>
      </c>
      <c r="AR5033" s="3">
        <v>367442</v>
      </c>
      <c r="AS5033" s="3">
        <v>366767</v>
      </c>
      <c r="AT5033" s="3">
        <v>346990</v>
      </c>
      <c r="AU5033" s="3">
        <v>344889</v>
      </c>
      <c r="AV5033" s="3">
        <v>344653</v>
      </c>
      <c r="AW5033" s="3">
        <v>304324</v>
      </c>
      <c r="AX5033" s="3">
        <v>275684</v>
      </c>
      <c r="AY5033" s="3">
        <v>246915</v>
      </c>
      <c r="AZ5033" s="3">
        <v>252306</v>
      </c>
      <c r="BA5033" s="3">
        <v>224551</v>
      </c>
      <c r="BB5033" s="3">
        <v>208435</v>
      </c>
      <c r="BC5033" s="3">
        <v>220721</v>
      </c>
    </row>
    <row r="5034" spans="1:56" x14ac:dyDescent="0.3">
      <c r="A5034" s="3" t="s">
        <v>1567</v>
      </c>
      <c r="B5034" s="3" t="s">
        <v>88</v>
      </c>
      <c r="C5034" s="3" t="s">
        <v>598</v>
      </c>
      <c r="D5034" s="3">
        <v>0</v>
      </c>
      <c r="E5034" s="3">
        <v>0</v>
      </c>
      <c r="F5034" s="3">
        <v>0</v>
      </c>
      <c r="G5034" s="3">
        <v>0</v>
      </c>
      <c r="H5034" s="3">
        <v>0</v>
      </c>
      <c r="I5034" s="3">
        <v>0</v>
      </c>
      <c r="J5034" s="3">
        <v>0</v>
      </c>
      <c r="K5034" s="3">
        <v>0</v>
      </c>
      <c r="L5034" s="3">
        <v>0</v>
      </c>
      <c r="M5034" s="3">
        <v>0</v>
      </c>
      <c r="N5034" s="3">
        <v>0</v>
      </c>
      <c r="O5034" s="3">
        <v>-8261</v>
      </c>
      <c r="P5034" s="3">
        <v>-5930</v>
      </c>
      <c r="Q5034" s="3">
        <v>-4028</v>
      </c>
      <c r="R5034" s="3">
        <v>-1755</v>
      </c>
      <c r="S5034" s="3">
        <v>-5292</v>
      </c>
      <c r="T5034" s="3">
        <v>-7179</v>
      </c>
      <c r="U5034" s="3">
        <v>-3264</v>
      </c>
      <c r="V5034" s="3">
        <v>-1498</v>
      </c>
      <c r="W5034" s="3">
        <v>1467</v>
      </c>
      <c r="X5034" s="3">
        <v>1420</v>
      </c>
      <c r="Y5034" s="3">
        <v>-690</v>
      </c>
      <c r="Z5034" s="3">
        <v>2031</v>
      </c>
      <c r="AA5034" s="3">
        <v>0</v>
      </c>
      <c r="AB5034" s="3">
        <v>0</v>
      </c>
      <c r="AC5034" s="3">
        <v>0</v>
      </c>
      <c r="AD5034" s="3">
        <v>0</v>
      </c>
      <c r="AE5034" s="3">
        <v>0</v>
      </c>
      <c r="AF5034" s="3">
        <v>0</v>
      </c>
      <c r="AG5034" s="3">
        <v>0</v>
      </c>
      <c r="AH5034" s="3">
        <v>0</v>
      </c>
      <c r="AI5034" s="3">
        <v>0</v>
      </c>
      <c r="AJ5034" s="3">
        <v>0</v>
      </c>
      <c r="AK5034" s="3">
        <v>0</v>
      </c>
      <c r="AL5034" s="3">
        <v>0</v>
      </c>
      <c r="AM5034" s="3">
        <v>0</v>
      </c>
      <c r="AN5034" s="3">
        <v>0</v>
      </c>
      <c r="AO5034" s="3">
        <v>0</v>
      </c>
      <c r="AP5034" s="3">
        <v>0</v>
      </c>
      <c r="AQ5034" s="3">
        <v>0</v>
      </c>
      <c r="AR5034" s="3">
        <v>0</v>
      </c>
      <c r="AS5034" s="3">
        <v>0</v>
      </c>
      <c r="AT5034" s="3">
        <v>0</v>
      </c>
      <c r="AU5034" s="3">
        <v>0</v>
      </c>
      <c r="AV5034" s="3">
        <v>0</v>
      </c>
      <c r="AW5034" s="3">
        <v>0</v>
      </c>
      <c r="AX5034" s="3">
        <v>0</v>
      </c>
      <c r="AY5034" s="3">
        <v>0</v>
      </c>
      <c r="AZ5034" s="3">
        <v>0</v>
      </c>
      <c r="BA5034" s="3">
        <v>0</v>
      </c>
      <c r="BB5034" s="3">
        <v>0</v>
      </c>
      <c r="BC5034" s="3">
        <v>0</v>
      </c>
      <c r="BD5034" s="3">
        <v>0</v>
      </c>
    </row>
    <row r="5035" spans="1:56" x14ac:dyDescent="0.3">
      <c r="A5035" s="3" t="s">
        <v>1567</v>
      </c>
      <c r="B5035" s="3" t="s">
        <v>88</v>
      </c>
      <c r="C5035" s="3" t="s">
        <v>1241</v>
      </c>
      <c r="D5035" s="3">
        <v>0</v>
      </c>
      <c r="E5035" s="3">
        <v>0</v>
      </c>
      <c r="F5035" s="3">
        <v>0</v>
      </c>
      <c r="G5035" s="3">
        <v>0</v>
      </c>
      <c r="H5035" s="3">
        <v>0</v>
      </c>
      <c r="I5035" s="3">
        <v>0</v>
      </c>
      <c r="J5035" s="3">
        <v>0</v>
      </c>
      <c r="K5035" s="3">
        <v>0</v>
      </c>
      <c r="L5035" s="3">
        <v>0</v>
      </c>
      <c r="M5035" s="3">
        <v>0</v>
      </c>
      <c r="N5035" s="3">
        <v>0</v>
      </c>
      <c r="O5035" s="3">
        <v>0</v>
      </c>
      <c r="P5035" s="3">
        <v>0</v>
      </c>
      <c r="Q5035" s="3">
        <v>0</v>
      </c>
      <c r="R5035" s="3">
        <v>0</v>
      </c>
      <c r="S5035" s="3">
        <v>0</v>
      </c>
      <c r="T5035" s="3">
        <v>0</v>
      </c>
      <c r="U5035" s="3">
        <v>0</v>
      </c>
      <c r="V5035" s="3">
        <v>0</v>
      </c>
      <c r="W5035" s="3">
        <v>0</v>
      </c>
      <c r="X5035" s="3">
        <v>0</v>
      </c>
      <c r="Y5035" s="3">
        <v>8</v>
      </c>
      <c r="Z5035" s="3">
        <v>107</v>
      </c>
      <c r="AA5035" s="3">
        <v>134</v>
      </c>
      <c r="AB5035" s="3">
        <v>144</v>
      </c>
      <c r="AC5035" s="3">
        <v>203</v>
      </c>
      <c r="AD5035" s="3">
        <v>271</v>
      </c>
      <c r="AE5035" s="3">
        <v>32</v>
      </c>
      <c r="AF5035" s="3">
        <v>503</v>
      </c>
      <c r="AG5035" s="3">
        <v>636</v>
      </c>
      <c r="AH5035" s="3">
        <v>690</v>
      </c>
      <c r="AI5035" s="3">
        <v>792</v>
      </c>
      <c r="AJ5035" s="3">
        <v>809</v>
      </c>
      <c r="AK5035" s="3">
        <v>990</v>
      </c>
      <c r="AL5035" s="3">
        <v>1112</v>
      </c>
      <c r="AM5035" s="3">
        <v>227</v>
      </c>
      <c r="AN5035" s="3">
        <v>183</v>
      </c>
      <c r="AO5035" s="3">
        <v>205</v>
      </c>
      <c r="AP5035" s="3">
        <v>237</v>
      </c>
      <c r="AQ5035" s="3">
        <v>260</v>
      </c>
      <c r="AR5035" s="3">
        <v>250</v>
      </c>
      <c r="AS5035" s="3">
        <v>264</v>
      </c>
      <c r="AT5035" s="3">
        <v>265</v>
      </c>
      <c r="AU5035" s="3">
        <v>357</v>
      </c>
      <c r="AV5035" s="3">
        <v>489</v>
      </c>
      <c r="AW5035" s="3">
        <v>475</v>
      </c>
      <c r="AX5035" s="3">
        <v>550</v>
      </c>
      <c r="AY5035" s="3">
        <v>1664</v>
      </c>
      <c r="AZ5035" s="3">
        <v>1685</v>
      </c>
      <c r="BA5035" s="3">
        <v>1809</v>
      </c>
      <c r="BB5035" s="3">
        <v>1696</v>
      </c>
      <c r="BC5035" s="3">
        <v>1808</v>
      </c>
      <c r="BD5035" s="3">
        <v>2360</v>
      </c>
    </row>
    <row r="5036" spans="1:56" x14ac:dyDescent="0.3">
      <c r="A5036" s="3" t="s">
        <v>1567</v>
      </c>
      <c r="B5036" s="3" t="s">
        <v>88</v>
      </c>
      <c r="C5036" s="3" t="s">
        <v>1400</v>
      </c>
      <c r="AP5036" s="3">
        <v>12985</v>
      </c>
      <c r="AQ5036" s="3">
        <v>13125</v>
      </c>
      <c r="AR5036" s="3">
        <v>12951</v>
      </c>
      <c r="AS5036" s="3">
        <v>13445</v>
      </c>
      <c r="AT5036" s="3">
        <v>13797</v>
      </c>
      <c r="AU5036" s="3">
        <v>13584</v>
      </c>
      <c r="AV5036" s="3">
        <v>13738</v>
      </c>
      <c r="AW5036" s="3">
        <v>13235</v>
      </c>
      <c r="AX5036" s="3">
        <v>13235</v>
      </c>
      <c r="AY5036" s="3">
        <v>14168</v>
      </c>
      <c r="AZ5036" s="3">
        <v>13724</v>
      </c>
      <c r="BA5036" s="3">
        <v>14658</v>
      </c>
      <c r="BB5036" s="3">
        <v>14767</v>
      </c>
      <c r="BC5036" s="3">
        <v>14863</v>
      </c>
      <c r="BD5036" s="3">
        <v>16479</v>
      </c>
    </row>
    <row r="5037" spans="1:56" x14ac:dyDescent="0.3">
      <c r="A5037" s="3" t="s">
        <v>1567</v>
      </c>
      <c r="B5037" s="3" t="s">
        <v>88</v>
      </c>
      <c r="C5037" s="3" t="s">
        <v>289</v>
      </c>
      <c r="D5037" s="3">
        <v>73879</v>
      </c>
      <c r="E5037" s="3">
        <v>80246</v>
      </c>
      <c r="F5037" s="3">
        <v>76990</v>
      </c>
      <c r="G5037" s="3">
        <v>73262</v>
      </c>
      <c r="H5037" s="3">
        <v>98778</v>
      </c>
      <c r="I5037" s="3">
        <v>92550</v>
      </c>
      <c r="J5037" s="3">
        <v>139667</v>
      </c>
      <c r="K5037" s="3">
        <v>148724</v>
      </c>
      <c r="L5037" s="3">
        <v>149632</v>
      </c>
      <c r="M5037" s="3">
        <v>159860</v>
      </c>
      <c r="N5037" s="3">
        <v>147480</v>
      </c>
      <c r="O5037" s="3">
        <v>188249</v>
      </c>
      <c r="P5037" s="3">
        <v>173553</v>
      </c>
      <c r="Q5037" s="3">
        <v>161069</v>
      </c>
      <c r="R5037" s="3">
        <v>175451</v>
      </c>
      <c r="S5037" s="3">
        <v>150632</v>
      </c>
      <c r="T5037" s="3">
        <v>143746</v>
      </c>
      <c r="U5037" s="3">
        <v>177037</v>
      </c>
      <c r="V5037" s="3">
        <v>158800</v>
      </c>
      <c r="W5037" s="3">
        <v>179206</v>
      </c>
      <c r="X5037" s="3">
        <v>185156</v>
      </c>
      <c r="Y5037" s="3">
        <v>169623</v>
      </c>
      <c r="Z5037" s="3">
        <v>166814</v>
      </c>
      <c r="AA5037" s="3">
        <v>169268</v>
      </c>
      <c r="AB5037" s="3">
        <v>186713</v>
      </c>
      <c r="AC5037" s="3">
        <v>183636</v>
      </c>
      <c r="AD5037" s="3">
        <v>193011</v>
      </c>
      <c r="AE5037" s="3">
        <v>195218</v>
      </c>
      <c r="AF5037" s="3">
        <v>187459</v>
      </c>
      <c r="AG5037" s="3">
        <v>170695</v>
      </c>
      <c r="AH5037" s="3">
        <v>153633</v>
      </c>
      <c r="AI5037" s="3">
        <v>114227</v>
      </c>
      <c r="AJ5037" s="3">
        <v>120519</v>
      </c>
      <c r="AK5037" s="3">
        <v>135597</v>
      </c>
      <c r="AL5037" s="3">
        <v>139396</v>
      </c>
      <c r="AM5037" s="3">
        <v>138351</v>
      </c>
      <c r="AN5037" s="3">
        <v>151740</v>
      </c>
      <c r="AO5037" s="3">
        <v>164658</v>
      </c>
      <c r="AP5037" s="3">
        <v>187061</v>
      </c>
      <c r="AQ5037" s="3">
        <v>163400</v>
      </c>
      <c r="AR5037" s="3">
        <v>172818</v>
      </c>
      <c r="AS5037" s="3">
        <v>179438</v>
      </c>
      <c r="AT5037" s="3">
        <v>170868</v>
      </c>
      <c r="AU5037" s="3">
        <v>162324</v>
      </c>
      <c r="AV5037" s="3">
        <v>161216</v>
      </c>
      <c r="AW5037" s="3">
        <v>163396</v>
      </c>
      <c r="AX5037" s="3">
        <v>172889</v>
      </c>
      <c r="AY5037" s="3">
        <v>179379</v>
      </c>
      <c r="AZ5037" s="3">
        <v>188608</v>
      </c>
      <c r="BA5037" s="3">
        <v>189940</v>
      </c>
      <c r="BB5037" s="3">
        <v>196961</v>
      </c>
      <c r="BC5037" s="3">
        <v>184969</v>
      </c>
      <c r="BD5037" s="3">
        <v>191468</v>
      </c>
    </row>
    <row r="5038" spans="1:56" x14ac:dyDescent="0.3">
      <c r="A5038" s="3" t="s">
        <v>1567</v>
      </c>
      <c r="B5038" s="3" t="s">
        <v>88</v>
      </c>
      <c r="C5038" s="3" t="s">
        <v>290</v>
      </c>
      <c r="D5038" s="3">
        <v>101566</v>
      </c>
      <c r="E5038" s="3">
        <v>104362</v>
      </c>
      <c r="F5038" s="3">
        <v>100621</v>
      </c>
      <c r="G5038" s="3">
        <v>80998</v>
      </c>
      <c r="H5038" s="3">
        <v>82782</v>
      </c>
      <c r="I5038" s="3">
        <v>79424</v>
      </c>
      <c r="J5038" s="3">
        <v>83386</v>
      </c>
      <c r="K5038" s="3">
        <v>78591</v>
      </c>
      <c r="L5038" s="3">
        <v>82381</v>
      </c>
      <c r="M5038" s="3">
        <v>129173</v>
      </c>
      <c r="N5038" s="3">
        <v>60053</v>
      </c>
      <c r="O5038" s="3">
        <v>58267</v>
      </c>
      <c r="P5038" s="3">
        <v>92413</v>
      </c>
      <c r="Q5038" s="3">
        <v>82127</v>
      </c>
      <c r="R5038" s="3">
        <v>93276</v>
      </c>
      <c r="S5038" s="3">
        <v>89922</v>
      </c>
      <c r="T5038" s="3">
        <v>86121</v>
      </c>
      <c r="U5038" s="3">
        <v>107646</v>
      </c>
      <c r="V5038" s="3">
        <v>104718</v>
      </c>
      <c r="W5038" s="3">
        <v>92210</v>
      </c>
      <c r="X5038" s="3">
        <v>113913</v>
      </c>
      <c r="Y5038" s="3">
        <v>89530</v>
      </c>
      <c r="Z5038" s="3">
        <v>94948</v>
      </c>
      <c r="AA5038" s="3">
        <v>101970</v>
      </c>
      <c r="AB5038" s="3">
        <v>93396</v>
      </c>
      <c r="AC5038" s="3">
        <v>82028</v>
      </c>
      <c r="AD5038" s="3">
        <v>74689</v>
      </c>
      <c r="AE5038" s="3">
        <v>81889</v>
      </c>
      <c r="AF5038" s="3">
        <v>61953</v>
      </c>
      <c r="AG5038" s="3">
        <v>59118</v>
      </c>
      <c r="AH5038" s="3">
        <v>67511</v>
      </c>
      <c r="AI5038" s="3">
        <v>68963</v>
      </c>
      <c r="AJ5038" s="3">
        <v>57457</v>
      </c>
      <c r="AK5038" s="3">
        <v>68587</v>
      </c>
      <c r="AL5038" s="3">
        <v>65655</v>
      </c>
      <c r="AM5038" s="3">
        <v>65261</v>
      </c>
      <c r="AN5038" s="3">
        <v>66993</v>
      </c>
      <c r="AO5038" s="3">
        <v>68390</v>
      </c>
      <c r="AP5038" s="3">
        <v>71828</v>
      </c>
      <c r="AQ5038" s="3">
        <v>66355</v>
      </c>
      <c r="AR5038" s="3">
        <v>64653</v>
      </c>
      <c r="AS5038" s="3">
        <v>67693</v>
      </c>
      <c r="AT5038" s="3">
        <v>73859</v>
      </c>
      <c r="AU5038" s="3">
        <v>80450</v>
      </c>
      <c r="AV5038" s="3">
        <v>90700</v>
      </c>
      <c r="AW5038" s="3">
        <v>95966</v>
      </c>
      <c r="AX5038" s="3">
        <v>97722</v>
      </c>
      <c r="AY5038" s="3">
        <v>99972</v>
      </c>
      <c r="AZ5038" s="3">
        <v>113239</v>
      </c>
      <c r="BA5038" s="3">
        <v>113884</v>
      </c>
      <c r="BB5038" s="3">
        <v>108689</v>
      </c>
      <c r="BC5038" s="3">
        <v>104080</v>
      </c>
      <c r="BD5038" s="3">
        <v>110614</v>
      </c>
    </row>
    <row r="5039" spans="1:56" x14ac:dyDescent="0.3">
      <c r="A5039" s="3" t="s">
        <v>1567</v>
      </c>
      <c r="B5039" s="3" t="s">
        <v>88</v>
      </c>
      <c r="C5039" s="3" t="s">
        <v>291</v>
      </c>
      <c r="D5039" s="3">
        <v>23507</v>
      </c>
      <c r="E5039" s="3">
        <v>26699</v>
      </c>
      <c r="F5039" s="3">
        <v>25053</v>
      </c>
      <c r="G5039" s="3">
        <v>26309</v>
      </c>
      <c r="H5039" s="3">
        <v>24660</v>
      </c>
      <c r="I5039" s="3">
        <v>23614</v>
      </c>
      <c r="J5039" s="3">
        <v>26922</v>
      </c>
      <c r="K5039" s="3">
        <v>27763</v>
      </c>
      <c r="L5039" s="3">
        <v>19160</v>
      </c>
      <c r="M5039" s="3">
        <v>25546</v>
      </c>
      <c r="N5039" s="3">
        <v>22787</v>
      </c>
      <c r="O5039" s="3">
        <v>22539</v>
      </c>
      <c r="P5039" s="3">
        <v>29115</v>
      </c>
      <c r="Q5039" s="3">
        <v>25453</v>
      </c>
      <c r="R5039" s="3">
        <v>28005</v>
      </c>
      <c r="S5039" s="3">
        <v>25815</v>
      </c>
      <c r="T5039" s="3">
        <v>21599</v>
      </c>
      <c r="U5039" s="3">
        <v>24469</v>
      </c>
      <c r="V5039" s="3">
        <v>28782</v>
      </c>
      <c r="W5039" s="3">
        <v>37285</v>
      </c>
      <c r="X5039" s="3">
        <v>26577</v>
      </c>
      <c r="Y5039" s="3">
        <v>25414</v>
      </c>
      <c r="Z5039" s="3">
        <v>26197</v>
      </c>
      <c r="AA5039" s="3">
        <v>27162</v>
      </c>
      <c r="AB5039" s="3">
        <v>26823</v>
      </c>
      <c r="AC5039" s="3">
        <v>31081</v>
      </c>
      <c r="AD5039" s="3">
        <v>34342</v>
      </c>
      <c r="AE5039" s="3">
        <v>26283</v>
      </c>
      <c r="AF5039" s="3">
        <v>24404</v>
      </c>
      <c r="AG5039" s="3">
        <v>24325</v>
      </c>
      <c r="AH5039" s="3">
        <v>21172</v>
      </c>
      <c r="AI5039" s="3">
        <v>24161</v>
      </c>
      <c r="AJ5039" s="3">
        <v>24031</v>
      </c>
      <c r="AK5039" s="3">
        <v>31318</v>
      </c>
      <c r="AL5039" s="3">
        <v>31305</v>
      </c>
      <c r="AM5039" s="3">
        <v>32383</v>
      </c>
      <c r="AN5039" s="3">
        <v>32378</v>
      </c>
      <c r="AO5039" s="3">
        <v>29298</v>
      </c>
      <c r="AP5039" s="3">
        <v>28541</v>
      </c>
      <c r="AQ5039" s="3">
        <v>29821</v>
      </c>
      <c r="AR5039" s="3">
        <v>31551</v>
      </c>
      <c r="AS5039" s="3">
        <v>31859</v>
      </c>
      <c r="AT5039" s="3">
        <v>33905</v>
      </c>
      <c r="AU5039" s="3">
        <v>43293</v>
      </c>
      <c r="AV5039" s="3">
        <v>48735</v>
      </c>
      <c r="AW5039" s="3">
        <v>49114</v>
      </c>
      <c r="AX5039" s="3">
        <v>52113</v>
      </c>
      <c r="AY5039" s="3">
        <v>51824</v>
      </c>
      <c r="AZ5039" s="3">
        <v>58297</v>
      </c>
      <c r="BA5039" s="3">
        <v>58900</v>
      </c>
      <c r="BB5039" s="3">
        <v>45236</v>
      </c>
      <c r="BC5039" s="3">
        <v>43269</v>
      </c>
      <c r="BD5039" s="3">
        <v>43485</v>
      </c>
    </row>
    <row r="5040" spans="1:56" x14ac:dyDescent="0.3">
      <c r="A5040" s="3" t="s">
        <v>1567</v>
      </c>
      <c r="B5040" s="3" t="s">
        <v>88</v>
      </c>
      <c r="C5040" s="3" t="s">
        <v>294</v>
      </c>
      <c r="D5040" s="3">
        <v>49829</v>
      </c>
      <c r="E5040" s="3">
        <v>50403</v>
      </c>
      <c r="F5040" s="3">
        <v>49785</v>
      </c>
      <c r="G5040" s="3">
        <v>48703</v>
      </c>
      <c r="H5040" s="3">
        <v>52186</v>
      </c>
      <c r="I5040" s="3">
        <v>49695</v>
      </c>
      <c r="J5040" s="3">
        <v>49895</v>
      </c>
      <c r="K5040" s="3">
        <v>46753</v>
      </c>
      <c r="L5040" s="3">
        <v>42862</v>
      </c>
      <c r="M5040" s="3">
        <v>40480</v>
      </c>
      <c r="N5040" s="3">
        <v>38856</v>
      </c>
      <c r="O5040" s="3">
        <v>12775</v>
      </c>
      <c r="P5040" s="3">
        <v>12723</v>
      </c>
      <c r="Q5040" s="3">
        <v>9754</v>
      </c>
      <c r="R5040" s="3">
        <v>10602</v>
      </c>
      <c r="S5040" s="3">
        <v>8765</v>
      </c>
      <c r="T5040" s="3">
        <v>8052</v>
      </c>
      <c r="U5040" s="3">
        <v>12093</v>
      </c>
      <c r="V5040" s="3">
        <v>10395</v>
      </c>
      <c r="W5040" s="3">
        <v>10677</v>
      </c>
      <c r="X5040" s="3">
        <v>13987</v>
      </c>
      <c r="Y5040" s="3">
        <v>13453</v>
      </c>
      <c r="Z5040" s="3">
        <v>12064</v>
      </c>
      <c r="AA5040" s="3">
        <v>13912</v>
      </c>
      <c r="AB5040" s="3">
        <v>14169</v>
      </c>
      <c r="AC5040" s="3">
        <v>13257</v>
      </c>
      <c r="AD5040" s="3">
        <v>12544</v>
      </c>
      <c r="AE5040" s="3">
        <v>12763</v>
      </c>
      <c r="AF5040" s="3">
        <v>11965</v>
      </c>
      <c r="AG5040" s="3">
        <v>10760</v>
      </c>
      <c r="AH5040" s="3">
        <v>11933</v>
      </c>
      <c r="AI5040" s="3">
        <v>9880</v>
      </c>
      <c r="AJ5040" s="3">
        <v>9418</v>
      </c>
      <c r="AK5040" s="3">
        <v>11034</v>
      </c>
      <c r="AL5040" s="3">
        <v>12109</v>
      </c>
      <c r="AM5040" s="3">
        <v>12619</v>
      </c>
      <c r="AN5040" s="3">
        <v>14868</v>
      </c>
      <c r="AO5040" s="3">
        <v>16380</v>
      </c>
      <c r="AP5040" s="3">
        <v>20760</v>
      </c>
      <c r="AQ5040" s="3">
        <v>19928</v>
      </c>
      <c r="AR5040" s="3">
        <v>18801</v>
      </c>
      <c r="AS5040" s="3">
        <v>19245</v>
      </c>
      <c r="AT5040" s="3">
        <v>19114</v>
      </c>
      <c r="AU5040" s="3">
        <v>24884</v>
      </c>
      <c r="AV5040" s="3">
        <v>29693</v>
      </c>
      <c r="AW5040" s="3">
        <v>29674</v>
      </c>
      <c r="AX5040" s="3">
        <v>30147</v>
      </c>
      <c r="AY5040" s="3">
        <v>28711</v>
      </c>
      <c r="AZ5040" s="3">
        <v>26145</v>
      </c>
      <c r="BA5040" s="3">
        <v>27979</v>
      </c>
      <c r="BB5040" s="3">
        <v>29536</v>
      </c>
      <c r="BC5040" s="3">
        <v>28278</v>
      </c>
      <c r="BD5040" s="3">
        <v>28258</v>
      </c>
    </row>
    <row r="5041" spans="1:56" x14ac:dyDescent="0.3">
      <c r="A5041" s="3" t="s">
        <v>1567</v>
      </c>
      <c r="B5041" s="3" t="s">
        <v>88</v>
      </c>
      <c r="C5041" s="3" t="s">
        <v>1243</v>
      </c>
      <c r="D5041" s="3">
        <v>441376</v>
      </c>
      <c r="E5041" s="3">
        <v>449688</v>
      </c>
      <c r="F5041" s="3">
        <v>474449</v>
      </c>
      <c r="G5041" s="3">
        <v>469799</v>
      </c>
      <c r="H5041" s="3">
        <v>521503</v>
      </c>
      <c r="I5041" s="3">
        <v>526117</v>
      </c>
      <c r="J5041" s="3">
        <v>610548</v>
      </c>
      <c r="K5041" s="3">
        <v>634587</v>
      </c>
      <c r="L5041" s="3">
        <v>644257</v>
      </c>
      <c r="M5041" s="3">
        <v>649096</v>
      </c>
      <c r="N5041" s="3">
        <v>617236</v>
      </c>
      <c r="O5041" s="3">
        <v>600873</v>
      </c>
      <c r="P5041" s="3">
        <v>558076</v>
      </c>
      <c r="Q5041" s="3">
        <v>538032</v>
      </c>
      <c r="R5041" s="3">
        <v>537392</v>
      </c>
      <c r="S5041" s="3">
        <v>479354</v>
      </c>
      <c r="T5041" s="3">
        <v>454979</v>
      </c>
      <c r="U5041" s="3">
        <v>473344</v>
      </c>
      <c r="V5041" s="3">
        <v>467276</v>
      </c>
      <c r="W5041" s="3">
        <v>480147</v>
      </c>
      <c r="X5041" s="3">
        <v>473744</v>
      </c>
      <c r="Y5041" s="3">
        <v>461561</v>
      </c>
      <c r="Z5041" s="3">
        <v>432447</v>
      </c>
      <c r="AA5041" s="3">
        <v>457055</v>
      </c>
      <c r="AB5041" s="3">
        <v>461285</v>
      </c>
      <c r="AC5041" s="3">
        <v>460066</v>
      </c>
      <c r="AD5041" s="3">
        <v>466383</v>
      </c>
      <c r="AE5041" s="3">
        <v>452542</v>
      </c>
      <c r="AF5041" s="3">
        <v>485642</v>
      </c>
      <c r="AG5041" s="3">
        <v>456563</v>
      </c>
      <c r="AH5041" s="3">
        <v>446089</v>
      </c>
      <c r="AI5041" s="3">
        <v>402217</v>
      </c>
      <c r="AJ5041" s="3">
        <v>431625</v>
      </c>
      <c r="AK5041" s="3">
        <v>445368</v>
      </c>
      <c r="AL5041" s="3">
        <v>446203</v>
      </c>
      <c r="AM5041" s="3">
        <v>489749</v>
      </c>
      <c r="AN5041" s="3">
        <v>530140</v>
      </c>
      <c r="AO5041" s="3">
        <v>563405</v>
      </c>
      <c r="AP5041" s="3">
        <v>590249</v>
      </c>
      <c r="AQ5041" s="3">
        <v>564958</v>
      </c>
      <c r="AR5041" s="3">
        <v>582346</v>
      </c>
      <c r="AS5041" s="3">
        <v>558113</v>
      </c>
      <c r="AT5041" s="3">
        <v>585534</v>
      </c>
      <c r="AU5041" s="3">
        <v>533649</v>
      </c>
      <c r="AV5041" s="3">
        <v>498233</v>
      </c>
      <c r="AW5041" s="3">
        <v>536638</v>
      </c>
      <c r="AX5041" s="3">
        <v>556181</v>
      </c>
      <c r="AY5041" s="3">
        <v>511635</v>
      </c>
      <c r="AZ5041" s="3">
        <v>644544</v>
      </c>
      <c r="BA5041" s="3">
        <v>672926</v>
      </c>
      <c r="BB5041" s="3">
        <v>661440</v>
      </c>
      <c r="BC5041" s="3">
        <v>570286</v>
      </c>
      <c r="BD5041" s="3">
        <v>600453</v>
      </c>
    </row>
    <row r="5042" spans="1:56" x14ac:dyDescent="0.3">
      <c r="A5042" s="3" t="s">
        <v>1567</v>
      </c>
      <c r="B5042" s="3" t="s">
        <v>88</v>
      </c>
      <c r="C5042" s="3" t="s">
        <v>1550</v>
      </c>
      <c r="AP5042" s="3">
        <v>1.6</v>
      </c>
      <c r="AQ5042" s="3">
        <v>1.7</v>
      </c>
      <c r="AR5042" s="3">
        <v>2.4</v>
      </c>
      <c r="AS5042" s="3">
        <v>3.2</v>
      </c>
      <c r="AT5042" s="3">
        <v>3</v>
      </c>
      <c r="AU5042" s="3">
        <v>0.6</v>
      </c>
      <c r="AV5042" s="3">
        <v>3.1</v>
      </c>
      <c r="AW5042" s="3">
        <v>4.9000000000000004</v>
      </c>
      <c r="AX5042" s="3">
        <v>7.5</v>
      </c>
      <c r="AY5042" s="3">
        <v>4.8</v>
      </c>
      <c r="AZ5042" s="3">
        <v>15.4</v>
      </c>
      <c r="BA5042" s="3">
        <v>16</v>
      </c>
      <c r="BB5042" s="3">
        <v>13.8</v>
      </c>
      <c r="BC5042" s="3">
        <v>15.2</v>
      </c>
      <c r="BD5042" s="3">
        <v>12.9</v>
      </c>
    </row>
    <row r="5043" spans="1:56" x14ac:dyDescent="0.3">
      <c r="A5043" s="3" t="s">
        <v>1567</v>
      </c>
      <c r="B5043" s="3" t="s">
        <v>88</v>
      </c>
      <c r="C5043" s="3" t="s">
        <v>1552</v>
      </c>
      <c r="AP5043" s="3">
        <v>0</v>
      </c>
      <c r="AQ5043" s="3">
        <v>0</v>
      </c>
      <c r="AR5043" s="3">
        <v>0</v>
      </c>
      <c r="AS5043" s="3">
        <v>0</v>
      </c>
      <c r="AT5043" s="3">
        <v>0</v>
      </c>
      <c r="AU5043" s="3">
        <v>0</v>
      </c>
      <c r="AV5043" s="3">
        <v>0</v>
      </c>
      <c r="AW5043" s="3">
        <v>0</v>
      </c>
      <c r="AX5043" s="3">
        <v>0</v>
      </c>
      <c r="AY5043" s="3">
        <v>0</v>
      </c>
      <c r="AZ5043" s="3">
        <v>0</v>
      </c>
      <c r="BA5043" s="3">
        <v>0</v>
      </c>
      <c r="BB5043" s="3">
        <v>0</v>
      </c>
      <c r="BC5043" s="3">
        <v>0</v>
      </c>
      <c r="BD5043" s="3">
        <v>0</v>
      </c>
    </row>
    <row r="5044" spans="1:56" x14ac:dyDescent="0.3">
      <c r="A5044" s="3" t="s">
        <v>1567</v>
      </c>
      <c r="B5044" s="3" t="s">
        <v>88</v>
      </c>
      <c r="C5044" s="3" t="s">
        <v>1402</v>
      </c>
      <c r="AP5044" s="3">
        <v>0</v>
      </c>
      <c r="AQ5044" s="3">
        <v>0</v>
      </c>
      <c r="AR5044" s="3">
        <v>0</v>
      </c>
      <c r="AS5044" s="3">
        <v>0</v>
      </c>
      <c r="AT5044" s="3">
        <v>0</v>
      </c>
      <c r="AU5044" s="3">
        <v>0</v>
      </c>
      <c r="AV5044" s="3">
        <v>0</v>
      </c>
      <c r="AW5044" s="3">
        <v>0</v>
      </c>
      <c r="AX5044" s="3">
        <v>0</v>
      </c>
      <c r="AY5044" s="3">
        <v>0</v>
      </c>
      <c r="AZ5044" s="3">
        <v>0</v>
      </c>
      <c r="BA5044" s="3">
        <v>0</v>
      </c>
      <c r="BB5044" s="3">
        <v>0</v>
      </c>
      <c r="BC5044" s="3">
        <v>0</v>
      </c>
      <c r="BD5044" s="3">
        <v>0</v>
      </c>
    </row>
    <row r="5045" spans="1:56" x14ac:dyDescent="0.3">
      <c r="A5045" s="3" t="s">
        <v>1567</v>
      </c>
      <c r="B5045" s="3" t="s">
        <v>88</v>
      </c>
      <c r="C5045" s="3" t="s">
        <v>1554</v>
      </c>
      <c r="AP5045" s="3">
        <v>19.2</v>
      </c>
      <c r="AQ5045" s="3">
        <v>16.7</v>
      </c>
      <c r="AR5045" s="3">
        <v>20.3</v>
      </c>
      <c r="AS5045" s="3">
        <v>19.8</v>
      </c>
      <c r="AT5045" s="3">
        <v>19.100000000000001</v>
      </c>
      <c r="AU5045" s="3">
        <v>14.4</v>
      </c>
      <c r="AV5045" s="3">
        <v>7.5</v>
      </c>
      <c r="AW5045" s="3">
        <v>6.6</v>
      </c>
      <c r="AX5045" s="3">
        <v>10.7</v>
      </c>
      <c r="AY5045" s="3">
        <v>7</v>
      </c>
      <c r="AZ5045" s="3">
        <v>9.6999999999999993</v>
      </c>
      <c r="BA5045" s="3">
        <v>12.2</v>
      </c>
      <c r="BB5045" s="3">
        <v>12.5</v>
      </c>
      <c r="BC5045" s="3">
        <v>8.1</v>
      </c>
      <c r="BD5045" s="3">
        <v>11.1</v>
      </c>
    </row>
    <row r="5046" spans="1:56" x14ac:dyDescent="0.3">
      <c r="A5046" s="3" t="s">
        <v>1567</v>
      </c>
      <c r="B5046" s="3" t="s">
        <v>88</v>
      </c>
      <c r="C5046" s="3" t="s">
        <v>1404</v>
      </c>
      <c r="AP5046" s="3">
        <v>6</v>
      </c>
      <c r="AQ5046" s="3">
        <v>6</v>
      </c>
      <c r="AR5046" s="3">
        <v>0</v>
      </c>
      <c r="AS5046" s="3">
        <v>0</v>
      </c>
      <c r="AT5046" s="3">
        <v>0</v>
      </c>
      <c r="AU5046" s="3">
        <v>0</v>
      </c>
      <c r="AV5046" s="3">
        <v>0</v>
      </c>
      <c r="AW5046" s="3">
        <v>0</v>
      </c>
      <c r="AX5046" s="3">
        <v>0</v>
      </c>
      <c r="AY5046" s="3">
        <v>0</v>
      </c>
      <c r="AZ5046" s="3">
        <v>0</v>
      </c>
      <c r="BA5046" s="3">
        <v>0</v>
      </c>
      <c r="BB5046" s="3">
        <v>0</v>
      </c>
      <c r="BC5046" s="3">
        <v>0</v>
      </c>
      <c r="BD5046" s="3">
        <v>0</v>
      </c>
    </row>
    <row r="5047" spans="1:56" x14ac:dyDescent="0.3">
      <c r="A5047" s="3" t="s">
        <v>1567</v>
      </c>
      <c r="B5047" s="3" t="s">
        <v>88</v>
      </c>
      <c r="C5047" s="3" t="s">
        <v>1206</v>
      </c>
      <c r="D5047" s="3">
        <v>3354</v>
      </c>
      <c r="E5047" s="3">
        <v>3991</v>
      </c>
      <c r="F5047" s="3">
        <v>3730</v>
      </c>
      <c r="G5047" s="3">
        <v>3169</v>
      </c>
      <c r="H5047" s="3">
        <v>3571</v>
      </c>
      <c r="I5047" s="3">
        <v>3969</v>
      </c>
      <c r="J5047" s="3">
        <v>4187</v>
      </c>
      <c r="K5047" s="3">
        <v>4078</v>
      </c>
      <c r="L5047" s="3">
        <v>4527</v>
      </c>
      <c r="M5047" s="3">
        <v>3219</v>
      </c>
      <c r="N5047" s="3">
        <v>3582</v>
      </c>
      <c r="O5047" s="3">
        <v>1931</v>
      </c>
      <c r="P5047" s="3">
        <v>1796</v>
      </c>
      <c r="Q5047" s="3">
        <v>2122</v>
      </c>
      <c r="R5047" s="3">
        <v>2589</v>
      </c>
      <c r="S5047" s="3">
        <v>2583</v>
      </c>
      <c r="T5047" s="3">
        <v>399</v>
      </c>
      <c r="U5047" s="3">
        <v>428</v>
      </c>
      <c r="V5047" s="3">
        <v>403</v>
      </c>
      <c r="W5047" s="3">
        <v>375</v>
      </c>
      <c r="X5047" s="3">
        <v>357</v>
      </c>
      <c r="Y5047" s="3">
        <v>870</v>
      </c>
      <c r="Z5047" s="3">
        <v>844</v>
      </c>
      <c r="AA5047" s="3">
        <v>854</v>
      </c>
      <c r="AB5047" s="3">
        <v>793</v>
      </c>
      <c r="AC5047" s="3">
        <v>738</v>
      </c>
      <c r="AD5047" s="3">
        <v>966</v>
      </c>
      <c r="AE5047" s="3">
        <v>959</v>
      </c>
      <c r="AF5047" s="3">
        <v>1188</v>
      </c>
      <c r="AG5047" s="3">
        <v>1303</v>
      </c>
      <c r="AH5047" s="3">
        <v>1089</v>
      </c>
      <c r="AI5047" s="3">
        <v>702</v>
      </c>
      <c r="AJ5047" s="3">
        <v>812</v>
      </c>
      <c r="AK5047" s="3">
        <v>696</v>
      </c>
      <c r="AL5047" s="3">
        <v>542</v>
      </c>
      <c r="AM5047" s="3">
        <v>593</v>
      </c>
      <c r="AN5047" s="3">
        <v>816</v>
      </c>
      <c r="AO5047" s="3">
        <v>830</v>
      </c>
      <c r="AP5047" s="3">
        <v>868</v>
      </c>
      <c r="AQ5047" s="3">
        <v>628</v>
      </c>
      <c r="AR5047" s="3">
        <v>558</v>
      </c>
      <c r="AS5047" s="3">
        <v>538</v>
      </c>
      <c r="AT5047" s="3">
        <v>489</v>
      </c>
      <c r="AU5047" s="3">
        <v>1702</v>
      </c>
      <c r="AV5047" s="3">
        <v>1789</v>
      </c>
      <c r="AW5047" s="3">
        <v>1714</v>
      </c>
      <c r="AX5047" s="3">
        <v>1663</v>
      </c>
      <c r="AY5047" s="3">
        <v>1151</v>
      </c>
      <c r="AZ5047" s="3">
        <v>1129</v>
      </c>
      <c r="BA5047" s="3">
        <v>1069</v>
      </c>
      <c r="BB5047" s="3">
        <v>993</v>
      </c>
      <c r="BC5047" s="3">
        <v>988</v>
      </c>
      <c r="BD5047" s="3">
        <v>1070</v>
      </c>
    </row>
    <row r="5048" spans="1:56" x14ac:dyDescent="0.3">
      <c r="A5048" s="3" t="s">
        <v>1567</v>
      </c>
      <c r="B5048" s="3" t="s">
        <v>88</v>
      </c>
      <c r="C5048" s="3" t="s">
        <v>1207</v>
      </c>
      <c r="D5048" s="3">
        <v>3354</v>
      </c>
      <c r="E5048" s="3">
        <v>3991</v>
      </c>
      <c r="F5048" s="3">
        <v>3730</v>
      </c>
      <c r="G5048" s="3">
        <v>3169</v>
      </c>
      <c r="H5048" s="3">
        <v>3571</v>
      </c>
      <c r="I5048" s="3">
        <v>3969</v>
      </c>
      <c r="J5048" s="3">
        <v>4187</v>
      </c>
      <c r="K5048" s="3">
        <v>4078</v>
      </c>
      <c r="L5048" s="3">
        <v>4527</v>
      </c>
      <c r="M5048" s="3">
        <v>3219</v>
      </c>
      <c r="N5048" s="3">
        <v>3582</v>
      </c>
      <c r="O5048" s="3">
        <v>1931</v>
      </c>
      <c r="P5048" s="3">
        <v>1796</v>
      </c>
      <c r="Q5048" s="3">
        <v>2122</v>
      </c>
      <c r="R5048" s="3">
        <v>2589</v>
      </c>
      <c r="S5048" s="3">
        <v>2583</v>
      </c>
      <c r="T5048" s="3">
        <v>399</v>
      </c>
      <c r="U5048" s="3">
        <v>428</v>
      </c>
      <c r="V5048" s="3">
        <v>403</v>
      </c>
      <c r="W5048" s="3">
        <v>375</v>
      </c>
      <c r="X5048" s="3">
        <v>357</v>
      </c>
      <c r="Y5048" s="3">
        <v>870</v>
      </c>
      <c r="Z5048" s="3">
        <v>844</v>
      </c>
      <c r="AA5048" s="3">
        <v>854</v>
      </c>
      <c r="AB5048" s="3">
        <v>793</v>
      </c>
      <c r="AC5048" s="3">
        <v>738</v>
      </c>
      <c r="AD5048" s="3">
        <v>966</v>
      </c>
      <c r="AE5048" s="3">
        <v>959</v>
      </c>
      <c r="AF5048" s="3">
        <v>1188</v>
      </c>
      <c r="AG5048" s="3">
        <v>1303</v>
      </c>
      <c r="AH5048" s="3">
        <v>1089</v>
      </c>
      <c r="AI5048" s="3">
        <v>702</v>
      </c>
      <c r="AJ5048" s="3">
        <v>812</v>
      </c>
      <c r="AK5048" s="3">
        <v>696</v>
      </c>
      <c r="AL5048" s="3">
        <v>542</v>
      </c>
      <c r="AM5048" s="3">
        <v>593</v>
      </c>
      <c r="AN5048" s="3">
        <v>816</v>
      </c>
      <c r="AO5048" s="3">
        <v>830</v>
      </c>
      <c r="AP5048" s="3">
        <v>868</v>
      </c>
      <c r="AQ5048" s="3">
        <v>628</v>
      </c>
      <c r="AR5048" s="3">
        <v>558</v>
      </c>
      <c r="AS5048" s="3">
        <v>538</v>
      </c>
      <c r="AT5048" s="3">
        <v>489</v>
      </c>
      <c r="AU5048" s="3">
        <v>1702</v>
      </c>
      <c r="AV5048" s="3">
        <v>1789</v>
      </c>
      <c r="AW5048" s="3">
        <v>1714</v>
      </c>
      <c r="AX5048" s="3">
        <v>1663</v>
      </c>
      <c r="AY5048" s="3">
        <v>1151</v>
      </c>
      <c r="AZ5048" s="3">
        <v>1129</v>
      </c>
      <c r="BA5048" s="3">
        <v>1069</v>
      </c>
      <c r="BB5048" s="3">
        <v>993</v>
      </c>
      <c r="BC5048" s="3">
        <v>988</v>
      </c>
      <c r="BD5048" s="3">
        <v>1070</v>
      </c>
    </row>
    <row r="5049" spans="1:56" x14ac:dyDescent="0.3">
      <c r="A5049" s="3" t="s">
        <v>1567</v>
      </c>
      <c r="B5049" s="3" t="s">
        <v>88</v>
      </c>
      <c r="C5049" s="3" t="s">
        <v>1406</v>
      </c>
      <c r="AP5049" s="3">
        <v>0</v>
      </c>
      <c r="AQ5049" s="3">
        <v>0</v>
      </c>
      <c r="AR5049" s="3">
        <v>0</v>
      </c>
      <c r="AS5049" s="3">
        <v>0</v>
      </c>
      <c r="AT5049" s="3">
        <v>0</v>
      </c>
      <c r="AU5049" s="3">
        <v>0</v>
      </c>
      <c r="AV5049" s="3">
        <v>0</v>
      </c>
      <c r="AW5049" s="3">
        <v>0</v>
      </c>
      <c r="AX5049" s="3">
        <v>0</v>
      </c>
      <c r="AY5049" s="3">
        <v>0</v>
      </c>
      <c r="AZ5049" s="3">
        <v>0</v>
      </c>
      <c r="BA5049" s="3">
        <v>0</v>
      </c>
      <c r="BB5049" s="3">
        <v>0</v>
      </c>
      <c r="BC5049" s="3">
        <v>0</v>
      </c>
      <c r="BD5049" s="3">
        <v>0</v>
      </c>
    </row>
    <row r="5050" spans="1:56" x14ac:dyDescent="0.3">
      <c r="A5050" s="3" t="s">
        <v>1567</v>
      </c>
      <c r="B5050" s="3" t="s">
        <v>88</v>
      </c>
      <c r="C5050" s="3" t="s">
        <v>1245</v>
      </c>
      <c r="D5050" s="3">
        <v>39515</v>
      </c>
      <c r="E5050" s="3">
        <v>44370</v>
      </c>
      <c r="F5050" s="3">
        <v>40571</v>
      </c>
      <c r="G5050" s="3">
        <v>42316</v>
      </c>
      <c r="H5050" s="3">
        <v>44955</v>
      </c>
      <c r="I5050" s="3">
        <v>44415</v>
      </c>
      <c r="J5050" s="3">
        <v>38510</v>
      </c>
      <c r="K5050" s="3">
        <v>39353</v>
      </c>
      <c r="L5050" s="3">
        <v>38290</v>
      </c>
      <c r="M5050" s="3">
        <v>41570</v>
      </c>
      <c r="N5050" s="3">
        <v>40853</v>
      </c>
      <c r="O5050" s="3">
        <v>28960</v>
      </c>
      <c r="P5050" s="3">
        <v>28833</v>
      </c>
      <c r="Q5050" s="3">
        <v>34621</v>
      </c>
      <c r="R5050" s="3">
        <v>26893</v>
      </c>
      <c r="S5050" s="3">
        <v>32707</v>
      </c>
      <c r="T5050" s="3">
        <v>25650</v>
      </c>
      <c r="U5050" s="3">
        <v>22277</v>
      </c>
      <c r="V5050" s="3">
        <v>27578</v>
      </c>
      <c r="W5050" s="3">
        <v>22189</v>
      </c>
      <c r="X5050" s="3">
        <v>27320</v>
      </c>
      <c r="Y5050" s="3">
        <v>26933</v>
      </c>
      <c r="Z5050" s="3">
        <v>23663</v>
      </c>
      <c r="AA5050" s="3">
        <v>28965</v>
      </c>
      <c r="AB5050" s="3">
        <v>27923</v>
      </c>
      <c r="AC5050" s="3">
        <v>25313</v>
      </c>
      <c r="AD5050" s="3">
        <v>22661</v>
      </c>
      <c r="AE5050" s="3">
        <v>14023</v>
      </c>
      <c r="AF5050" s="3">
        <v>22078</v>
      </c>
      <c r="AG5050" s="3">
        <v>16575</v>
      </c>
      <c r="AH5050" s="3">
        <v>17960</v>
      </c>
      <c r="AI5050" s="3">
        <v>33432</v>
      </c>
      <c r="AJ5050" s="3">
        <v>30019</v>
      </c>
      <c r="AK5050" s="3">
        <v>24236</v>
      </c>
      <c r="AL5050" s="3">
        <v>30789</v>
      </c>
      <c r="AM5050" s="3">
        <v>28768</v>
      </c>
      <c r="AN5050" s="3">
        <v>25629</v>
      </c>
      <c r="AO5050" s="3">
        <v>32250</v>
      </c>
      <c r="AP5050" s="3">
        <v>20460</v>
      </c>
      <c r="AQ5050" s="3">
        <v>17973</v>
      </c>
      <c r="AR5050" s="3">
        <v>19562</v>
      </c>
      <c r="AS5050" s="3">
        <v>16327</v>
      </c>
      <c r="AT5050" s="3">
        <v>19956</v>
      </c>
      <c r="AU5050" s="3">
        <v>18596</v>
      </c>
      <c r="AV5050" s="3">
        <v>16775</v>
      </c>
      <c r="AW5050" s="3">
        <v>21345</v>
      </c>
      <c r="AX5050" s="3">
        <v>19049</v>
      </c>
      <c r="AY5050" s="3">
        <v>15393</v>
      </c>
      <c r="AZ5050" s="3">
        <v>13967</v>
      </c>
      <c r="BA5050" s="3">
        <v>14896</v>
      </c>
      <c r="BB5050" s="3">
        <v>13846</v>
      </c>
      <c r="BC5050" s="3">
        <v>13648</v>
      </c>
      <c r="BD5050" s="3">
        <v>14320</v>
      </c>
    </row>
    <row r="5051" spans="1:56" x14ac:dyDescent="0.3">
      <c r="A5051" s="3" t="s">
        <v>1567</v>
      </c>
      <c r="B5051" s="3" t="s">
        <v>88</v>
      </c>
      <c r="C5051" s="3" t="s">
        <v>1246</v>
      </c>
      <c r="D5051" s="3">
        <v>46158</v>
      </c>
      <c r="E5051" s="3">
        <v>50390</v>
      </c>
      <c r="F5051" s="3">
        <v>46595</v>
      </c>
      <c r="G5051" s="3">
        <v>48866</v>
      </c>
      <c r="H5051" s="3">
        <v>51012</v>
      </c>
      <c r="I5051" s="3">
        <v>49964</v>
      </c>
      <c r="J5051" s="3">
        <v>44030</v>
      </c>
      <c r="K5051" s="3">
        <v>46167</v>
      </c>
      <c r="L5051" s="3">
        <v>45674</v>
      </c>
      <c r="M5051" s="3">
        <v>48602</v>
      </c>
      <c r="N5051" s="3">
        <v>47425</v>
      </c>
      <c r="O5051" s="3">
        <v>35134</v>
      </c>
      <c r="P5051" s="3">
        <v>35192</v>
      </c>
      <c r="Q5051" s="3">
        <v>39691</v>
      </c>
      <c r="R5051" s="3">
        <v>32629</v>
      </c>
      <c r="S5051" s="3">
        <v>38378</v>
      </c>
      <c r="T5051" s="3">
        <v>31189</v>
      </c>
      <c r="U5051" s="3">
        <v>28075</v>
      </c>
      <c r="V5051" s="3">
        <v>33405</v>
      </c>
      <c r="W5051" s="3">
        <v>28321</v>
      </c>
      <c r="X5051" s="3">
        <v>33013</v>
      </c>
      <c r="Y5051" s="3">
        <v>31921</v>
      </c>
      <c r="Z5051" s="3">
        <v>28772</v>
      </c>
      <c r="AA5051" s="3">
        <v>34043</v>
      </c>
      <c r="AB5051" s="3">
        <v>33082</v>
      </c>
      <c r="AC5051" s="3">
        <v>30746</v>
      </c>
      <c r="AD5051" s="3">
        <v>27865</v>
      </c>
      <c r="AE5051" s="3">
        <v>19319</v>
      </c>
      <c r="AF5051" s="3">
        <v>27879</v>
      </c>
      <c r="AG5051" s="3">
        <v>22198</v>
      </c>
      <c r="AH5051" s="3">
        <v>23941</v>
      </c>
      <c r="AI5051" s="3">
        <v>38426</v>
      </c>
      <c r="AJ5051" s="3">
        <v>35197</v>
      </c>
      <c r="AK5051" s="3">
        <v>28993</v>
      </c>
      <c r="AL5051" s="3">
        <v>35764</v>
      </c>
      <c r="AM5051" s="3">
        <v>33324</v>
      </c>
      <c r="AN5051" s="3">
        <v>31089</v>
      </c>
      <c r="AO5051" s="3">
        <v>36776</v>
      </c>
      <c r="AP5051" s="3">
        <v>24600</v>
      </c>
      <c r="AQ5051" s="3">
        <v>22737</v>
      </c>
      <c r="AR5051" s="3">
        <v>23423</v>
      </c>
      <c r="AS5051" s="3">
        <v>19974</v>
      </c>
      <c r="AT5051" s="3">
        <v>23317</v>
      </c>
      <c r="AU5051" s="3">
        <v>21776</v>
      </c>
      <c r="AV5051" s="3">
        <v>19738</v>
      </c>
      <c r="AW5051" s="3">
        <v>24505</v>
      </c>
      <c r="AX5051" s="3">
        <v>22032</v>
      </c>
      <c r="AY5051" s="3">
        <v>18254</v>
      </c>
      <c r="AZ5051" s="3">
        <v>16698</v>
      </c>
      <c r="BA5051" s="3">
        <v>17493</v>
      </c>
      <c r="BB5051" s="3">
        <v>16192</v>
      </c>
      <c r="BC5051" s="3">
        <v>16112</v>
      </c>
      <c r="BD5051" s="3">
        <v>16927</v>
      </c>
    </row>
    <row r="5052" spans="1:56" x14ac:dyDescent="0.3">
      <c r="A5052" s="3" t="s">
        <v>1567</v>
      </c>
      <c r="B5052" s="3" t="s">
        <v>88</v>
      </c>
      <c r="C5052" s="3" t="s">
        <v>303</v>
      </c>
      <c r="D5052" s="3">
        <v>36165</v>
      </c>
      <c r="E5052" s="3">
        <v>33095</v>
      </c>
      <c r="F5052" s="3">
        <v>36163</v>
      </c>
      <c r="G5052" s="3">
        <v>36069</v>
      </c>
      <c r="H5052" s="3">
        <v>35985</v>
      </c>
      <c r="I5052" s="3">
        <v>38252</v>
      </c>
      <c r="J5052" s="3">
        <v>37263</v>
      </c>
      <c r="K5052" s="3">
        <v>37644</v>
      </c>
      <c r="L5052" s="3">
        <v>37941</v>
      </c>
      <c r="M5052" s="3">
        <v>38572</v>
      </c>
      <c r="N5052" s="3">
        <v>36912</v>
      </c>
      <c r="O5052" s="3">
        <v>21245</v>
      </c>
      <c r="P5052" s="3">
        <v>18429</v>
      </c>
      <c r="Q5052" s="3">
        <v>22739</v>
      </c>
      <c r="R5052" s="3">
        <v>20062</v>
      </c>
      <c r="S5052" s="3">
        <v>17460</v>
      </c>
      <c r="T5052" s="3">
        <v>19391</v>
      </c>
      <c r="U5052" s="3">
        <v>23274</v>
      </c>
      <c r="V5052" s="3">
        <v>28834</v>
      </c>
      <c r="W5052" s="3">
        <v>29953</v>
      </c>
      <c r="X5052" s="3">
        <v>30622</v>
      </c>
      <c r="Y5052" s="3">
        <v>25305</v>
      </c>
      <c r="Z5052" s="3">
        <v>31340</v>
      </c>
      <c r="AA5052" s="3">
        <v>28410</v>
      </c>
      <c r="AB5052" s="3">
        <v>30971</v>
      </c>
      <c r="AC5052" s="3">
        <v>29988</v>
      </c>
      <c r="AD5052" s="3">
        <v>35808</v>
      </c>
      <c r="AE5052" s="3">
        <v>36318</v>
      </c>
      <c r="AF5052" s="3">
        <v>30741</v>
      </c>
      <c r="AG5052" s="3">
        <v>32192</v>
      </c>
      <c r="AH5052" s="3">
        <v>30205</v>
      </c>
      <c r="AI5052" s="3">
        <v>41458</v>
      </c>
      <c r="AJ5052" s="3">
        <v>38159</v>
      </c>
      <c r="AK5052" s="3">
        <v>42460</v>
      </c>
      <c r="AL5052" s="3">
        <v>42239</v>
      </c>
      <c r="AM5052" s="3">
        <v>44723</v>
      </c>
      <c r="AN5052" s="3">
        <v>46892</v>
      </c>
      <c r="AO5052" s="3">
        <v>48150</v>
      </c>
      <c r="AP5052" s="3">
        <v>41821</v>
      </c>
      <c r="AQ5052" s="3">
        <v>41750</v>
      </c>
      <c r="AR5052" s="3">
        <v>45038</v>
      </c>
      <c r="AS5052" s="3">
        <v>45961</v>
      </c>
      <c r="AT5052" s="3">
        <v>47072</v>
      </c>
      <c r="AU5052" s="3">
        <v>44803</v>
      </c>
      <c r="AV5052" s="3">
        <v>41134</v>
      </c>
      <c r="AW5052" s="3">
        <v>41614</v>
      </c>
      <c r="AX5052" s="3">
        <v>44680</v>
      </c>
      <c r="AY5052" s="3">
        <v>46624</v>
      </c>
      <c r="AZ5052" s="3">
        <v>45877</v>
      </c>
      <c r="BA5052" s="3">
        <v>46516</v>
      </c>
      <c r="BB5052" s="3">
        <v>46271</v>
      </c>
      <c r="BC5052" s="3">
        <v>44578</v>
      </c>
      <c r="BD5052" s="3">
        <v>44339</v>
      </c>
    </row>
    <row r="5053" spans="1:56" x14ac:dyDescent="0.3">
      <c r="A5053" s="3" t="s">
        <v>1567</v>
      </c>
      <c r="B5053" s="3" t="s">
        <v>88</v>
      </c>
      <c r="C5053" s="3" t="s">
        <v>1387</v>
      </c>
      <c r="D5053" s="3">
        <v>217945</v>
      </c>
      <c r="E5053" s="3">
        <v>220630</v>
      </c>
      <c r="F5053" s="3">
        <v>237363</v>
      </c>
      <c r="G5053" s="3">
        <v>246222</v>
      </c>
      <c r="H5053" s="3">
        <v>244588</v>
      </c>
      <c r="I5053" s="3">
        <v>254837</v>
      </c>
      <c r="J5053" s="3">
        <v>271190</v>
      </c>
      <c r="K5053" s="3">
        <v>284731</v>
      </c>
      <c r="L5053" s="3">
        <v>301688</v>
      </c>
      <c r="M5053" s="3">
        <v>293234</v>
      </c>
      <c r="N5053" s="3">
        <v>285672</v>
      </c>
      <c r="O5053" s="3">
        <v>307191</v>
      </c>
      <c r="P5053" s="3">
        <v>320244</v>
      </c>
      <c r="Q5053" s="3">
        <v>318969</v>
      </c>
      <c r="R5053" s="3">
        <v>317564</v>
      </c>
      <c r="S5053" s="3">
        <v>314808</v>
      </c>
      <c r="T5053" s="3">
        <v>302645</v>
      </c>
      <c r="U5053" s="3">
        <v>306576</v>
      </c>
      <c r="V5053" s="3">
        <v>308271</v>
      </c>
      <c r="W5053" s="3">
        <v>318978</v>
      </c>
      <c r="X5053" s="3">
        <v>313637</v>
      </c>
      <c r="Y5053" s="3">
        <v>322763</v>
      </c>
      <c r="Z5053" s="3">
        <v>348648</v>
      </c>
      <c r="AA5053" s="3">
        <v>336268</v>
      </c>
      <c r="AB5053" s="3">
        <v>349123</v>
      </c>
      <c r="AC5053" s="3">
        <v>328705</v>
      </c>
      <c r="AD5053" s="3">
        <v>346928</v>
      </c>
      <c r="AE5053" s="3">
        <v>348721</v>
      </c>
      <c r="AF5053" s="3">
        <v>357548</v>
      </c>
      <c r="AG5053" s="3">
        <v>375512</v>
      </c>
      <c r="AH5053" s="3">
        <v>403775</v>
      </c>
      <c r="AI5053" s="3">
        <v>440147</v>
      </c>
      <c r="AJ5053" s="3">
        <v>410255</v>
      </c>
      <c r="AK5053" s="3">
        <v>412644</v>
      </c>
      <c r="AL5053" s="3">
        <v>379575</v>
      </c>
      <c r="AM5053" s="3">
        <v>405327</v>
      </c>
      <c r="AN5053" s="3">
        <v>416221</v>
      </c>
      <c r="AO5053" s="3">
        <v>428690</v>
      </c>
      <c r="AP5053" s="3">
        <v>432175</v>
      </c>
      <c r="AQ5053" s="3">
        <v>412411</v>
      </c>
      <c r="AR5053" s="3">
        <v>422608</v>
      </c>
      <c r="AS5053" s="3">
        <v>411460</v>
      </c>
      <c r="AT5053" s="3">
        <v>411714</v>
      </c>
      <c r="AU5053" s="3">
        <v>399760</v>
      </c>
      <c r="AV5053" s="3">
        <v>431035</v>
      </c>
      <c r="AW5053" s="3">
        <v>420486</v>
      </c>
      <c r="AX5053" s="3">
        <v>417676</v>
      </c>
      <c r="AY5053" s="3">
        <v>425670</v>
      </c>
      <c r="AZ5053" s="3">
        <v>428510</v>
      </c>
      <c r="BA5053" s="3">
        <v>415206</v>
      </c>
      <c r="BB5053" s="3">
        <v>380388</v>
      </c>
      <c r="BC5053" s="3">
        <v>410274</v>
      </c>
      <c r="BD5053" s="3">
        <v>410126</v>
      </c>
    </row>
    <row r="5054" spans="1:56" x14ac:dyDescent="0.3">
      <c r="A5054" s="3" t="s">
        <v>1567</v>
      </c>
      <c r="B5054" s="3" t="s">
        <v>88</v>
      </c>
      <c r="C5054" s="3" t="s">
        <v>1556</v>
      </c>
      <c r="AP5054" s="3">
        <v>0.1</v>
      </c>
      <c r="AQ5054" s="3">
        <v>0.1</v>
      </c>
      <c r="AR5054" s="3">
        <v>0.1</v>
      </c>
      <c r="AS5054" s="3">
        <v>0.1</v>
      </c>
      <c r="AT5054" s="3">
        <v>0.2</v>
      </c>
      <c r="AU5054" s="3">
        <v>0.1</v>
      </c>
      <c r="AV5054" s="3">
        <v>0.1</v>
      </c>
      <c r="AW5054" s="3">
        <v>0.3</v>
      </c>
      <c r="AX5054" s="3">
        <v>0.1</v>
      </c>
      <c r="AY5054" s="3">
        <v>0.2</v>
      </c>
      <c r="AZ5054" s="3">
        <v>0.2</v>
      </c>
      <c r="BA5054" s="3">
        <v>0.3</v>
      </c>
      <c r="BB5054" s="3">
        <v>0.2</v>
      </c>
      <c r="BC5054" s="3">
        <v>0.5</v>
      </c>
      <c r="BD5054" s="3">
        <v>0.5</v>
      </c>
    </row>
    <row r="5055" spans="1:56" x14ac:dyDescent="0.3">
      <c r="A5055" s="3" t="s">
        <v>1567</v>
      </c>
      <c r="B5055" s="3" t="s">
        <v>88</v>
      </c>
      <c r="C5055" s="3" t="s">
        <v>1408</v>
      </c>
      <c r="AP5055" s="3">
        <v>71</v>
      </c>
      <c r="AQ5055" s="3">
        <v>71</v>
      </c>
      <c r="AR5055" s="3">
        <v>69</v>
      </c>
      <c r="AS5055" s="3">
        <v>69</v>
      </c>
      <c r="AT5055" s="3">
        <v>69</v>
      </c>
      <c r="AU5055" s="3">
        <v>74</v>
      </c>
      <c r="AV5055" s="3">
        <v>74</v>
      </c>
      <c r="AW5055" s="3">
        <v>74</v>
      </c>
      <c r="AX5055" s="3">
        <v>74</v>
      </c>
      <c r="AY5055" s="3">
        <v>74</v>
      </c>
      <c r="AZ5055" s="3">
        <v>74</v>
      </c>
      <c r="BA5055" s="3">
        <v>74</v>
      </c>
      <c r="BB5055" s="3">
        <v>80</v>
      </c>
      <c r="BC5055" s="3">
        <v>74</v>
      </c>
      <c r="BD5055" s="3">
        <v>66</v>
      </c>
    </row>
    <row r="5056" spans="1:56" x14ac:dyDescent="0.3">
      <c r="A5056" s="3" t="s">
        <v>1567</v>
      </c>
      <c r="B5056" s="3" t="s">
        <v>88</v>
      </c>
      <c r="C5056" s="3" t="s">
        <v>1247</v>
      </c>
      <c r="D5056" s="3">
        <v>63601</v>
      </c>
      <c r="E5056" s="3">
        <v>68331</v>
      </c>
      <c r="F5056" s="3">
        <v>76087</v>
      </c>
      <c r="G5056" s="3">
        <v>83309</v>
      </c>
      <c r="H5056" s="3">
        <v>82024</v>
      </c>
      <c r="I5056" s="3">
        <v>79524</v>
      </c>
      <c r="J5056" s="3">
        <v>81966</v>
      </c>
      <c r="K5056" s="3">
        <v>85798</v>
      </c>
      <c r="L5056" s="3">
        <v>91557</v>
      </c>
      <c r="M5056" s="3">
        <v>103595</v>
      </c>
      <c r="N5056" s="3">
        <v>91311</v>
      </c>
      <c r="O5056" s="3">
        <v>79472</v>
      </c>
      <c r="P5056" s="3">
        <v>77640</v>
      </c>
      <c r="Q5056" s="3">
        <v>87685</v>
      </c>
      <c r="R5056" s="3">
        <v>90873</v>
      </c>
      <c r="S5056" s="3">
        <v>98786</v>
      </c>
      <c r="T5056" s="3">
        <v>67055</v>
      </c>
      <c r="U5056" s="3">
        <v>59691</v>
      </c>
      <c r="V5056" s="3">
        <v>64983</v>
      </c>
      <c r="W5056" s="3">
        <v>60057</v>
      </c>
      <c r="X5056" s="3">
        <v>60347</v>
      </c>
      <c r="Y5056" s="3">
        <v>61306</v>
      </c>
      <c r="Z5056" s="3">
        <v>64997</v>
      </c>
      <c r="AA5056" s="3">
        <v>69121</v>
      </c>
      <c r="AB5056" s="3">
        <v>67841</v>
      </c>
      <c r="AC5056" s="3">
        <v>56380</v>
      </c>
      <c r="AD5056" s="3">
        <v>56525</v>
      </c>
      <c r="AE5056" s="3">
        <v>50946</v>
      </c>
      <c r="AF5056" s="3">
        <v>54490</v>
      </c>
      <c r="AG5056" s="3">
        <v>58878</v>
      </c>
      <c r="AH5056" s="3">
        <v>50997</v>
      </c>
      <c r="AI5056" s="3">
        <v>70570</v>
      </c>
      <c r="AJ5056" s="3">
        <v>71275</v>
      </c>
      <c r="AK5056" s="3">
        <v>64729</v>
      </c>
      <c r="AL5056" s="3">
        <v>81072</v>
      </c>
      <c r="AM5056" s="3">
        <v>87321</v>
      </c>
      <c r="AN5056" s="3">
        <v>100061</v>
      </c>
      <c r="AO5056" s="3">
        <v>65923</v>
      </c>
      <c r="AP5056" s="3">
        <v>54292</v>
      </c>
      <c r="AQ5056" s="3">
        <v>38712</v>
      </c>
      <c r="AR5056" s="3">
        <v>43479</v>
      </c>
      <c r="AS5056" s="3">
        <v>40880</v>
      </c>
      <c r="AT5056" s="3">
        <v>55517</v>
      </c>
      <c r="AU5056" s="3">
        <v>53833</v>
      </c>
      <c r="AV5056" s="3">
        <v>57727</v>
      </c>
      <c r="AW5056" s="3">
        <v>50549</v>
      </c>
      <c r="AX5056" s="3">
        <v>50878</v>
      </c>
      <c r="AY5056" s="3">
        <v>62494</v>
      </c>
      <c r="AZ5056" s="3">
        <v>57509</v>
      </c>
      <c r="BA5056" s="3">
        <v>50193</v>
      </c>
      <c r="BB5056" s="3">
        <v>35475</v>
      </c>
      <c r="BC5056" s="3">
        <v>51239</v>
      </c>
      <c r="BD5056" s="3">
        <v>52296</v>
      </c>
    </row>
    <row r="5057" spans="1:56" x14ac:dyDescent="0.3">
      <c r="A5057" s="3" t="s">
        <v>1567</v>
      </c>
      <c r="B5057" s="3" t="s">
        <v>88</v>
      </c>
      <c r="C5057" s="3" t="s">
        <v>1249</v>
      </c>
      <c r="D5057" s="3">
        <v>313048</v>
      </c>
      <c r="E5057" s="3">
        <v>319320</v>
      </c>
      <c r="F5057" s="3">
        <v>347841</v>
      </c>
      <c r="G5057" s="3">
        <v>363942</v>
      </c>
      <c r="H5057" s="3">
        <v>359063</v>
      </c>
      <c r="I5057" s="3">
        <v>366086</v>
      </c>
      <c r="J5057" s="3">
        <v>386051</v>
      </c>
      <c r="K5057" s="3">
        <v>403194</v>
      </c>
      <c r="L5057" s="3">
        <v>426585</v>
      </c>
      <c r="M5057" s="3">
        <v>410496</v>
      </c>
      <c r="N5057" s="3">
        <v>389174</v>
      </c>
      <c r="O5057" s="3">
        <v>400997</v>
      </c>
      <c r="P5057" s="3">
        <v>412116</v>
      </c>
      <c r="Q5057" s="3">
        <v>424878</v>
      </c>
      <c r="R5057" s="3">
        <v>424353</v>
      </c>
      <c r="S5057" s="3">
        <v>430085</v>
      </c>
      <c r="T5057" s="3">
        <v>380900</v>
      </c>
      <c r="U5057" s="3">
        <v>377641</v>
      </c>
      <c r="V5057" s="3">
        <v>385795</v>
      </c>
      <c r="W5057" s="3">
        <v>393084</v>
      </c>
      <c r="X5057" s="3">
        <v>386514</v>
      </c>
      <c r="Y5057" s="3">
        <v>395123</v>
      </c>
      <c r="Z5057" s="3">
        <v>422264</v>
      </c>
      <c r="AA5057" s="3">
        <v>413518</v>
      </c>
      <c r="AB5057" s="3">
        <v>424162</v>
      </c>
      <c r="AC5057" s="3">
        <v>393260</v>
      </c>
      <c r="AD5057" s="3">
        <v>414848</v>
      </c>
      <c r="AE5057" s="3">
        <v>410454</v>
      </c>
      <c r="AF5057" s="3">
        <v>423450</v>
      </c>
      <c r="AG5057" s="3">
        <v>447317</v>
      </c>
      <c r="AH5057" s="3">
        <v>469140</v>
      </c>
      <c r="AI5057" s="3">
        <v>527644</v>
      </c>
      <c r="AJ5057" s="3">
        <v>497969</v>
      </c>
      <c r="AK5057" s="3">
        <v>490580</v>
      </c>
      <c r="AL5057" s="3">
        <v>472535</v>
      </c>
      <c r="AM5057" s="3">
        <v>503693</v>
      </c>
      <c r="AN5057" s="3">
        <v>527989</v>
      </c>
      <c r="AO5057" s="3">
        <v>511147</v>
      </c>
      <c r="AP5057" s="3">
        <v>500713</v>
      </c>
      <c r="AQ5057" s="3">
        <v>465321</v>
      </c>
      <c r="AR5057" s="3">
        <v>480865</v>
      </c>
      <c r="AS5057" s="3">
        <v>465136</v>
      </c>
      <c r="AT5057" s="3">
        <v>479110</v>
      </c>
      <c r="AU5057" s="3">
        <v>467074</v>
      </c>
      <c r="AV5057" s="3">
        <v>502746</v>
      </c>
      <c r="AW5057" s="3">
        <v>489292</v>
      </c>
      <c r="AX5057" s="3">
        <v>487146</v>
      </c>
      <c r="AY5057" s="3">
        <v>507334</v>
      </c>
      <c r="AZ5057" s="3">
        <v>504041</v>
      </c>
      <c r="BA5057" s="3">
        <v>485564</v>
      </c>
      <c r="BB5057" s="3">
        <v>436053</v>
      </c>
      <c r="BC5057" s="3">
        <v>481109</v>
      </c>
      <c r="BD5057" s="3">
        <v>483237</v>
      </c>
    </row>
    <row r="5058" spans="1:56" x14ac:dyDescent="0.3">
      <c r="A5058" s="3" t="s">
        <v>1567</v>
      </c>
      <c r="B5058" s="3" t="s">
        <v>88</v>
      </c>
      <c r="C5058" s="3" t="s">
        <v>323</v>
      </c>
      <c r="D5058" s="3">
        <v>0</v>
      </c>
      <c r="E5058" s="3">
        <v>0</v>
      </c>
      <c r="F5058" s="3">
        <v>0</v>
      </c>
      <c r="G5058" s="3">
        <v>0</v>
      </c>
      <c r="H5058" s="3">
        <v>0</v>
      </c>
      <c r="I5058" s="3">
        <v>0</v>
      </c>
      <c r="J5058" s="3">
        <v>0</v>
      </c>
      <c r="K5058" s="3">
        <v>0</v>
      </c>
      <c r="L5058" s="3">
        <v>0</v>
      </c>
      <c r="M5058" s="3">
        <v>0</v>
      </c>
      <c r="N5058" s="3">
        <v>0</v>
      </c>
      <c r="O5058" s="3">
        <v>0</v>
      </c>
      <c r="P5058" s="3">
        <v>0</v>
      </c>
      <c r="Q5058" s="3">
        <v>0</v>
      </c>
      <c r="R5058" s="3">
        <v>0</v>
      </c>
      <c r="S5058" s="3">
        <v>0</v>
      </c>
      <c r="T5058" s="3">
        <v>0</v>
      </c>
      <c r="U5058" s="3">
        <v>0</v>
      </c>
      <c r="V5058" s="3">
        <v>0</v>
      </c>
      <c r="W5058" s="3">
        <v>0</v>
      </c>
      <c r="X5058" s="3">
        <v>0</v>
      </c>
      <c r="Y5058" s="3">
        <v>0</v>
      </c>
      <c r="Z5058" s="3">
        <v>0</v>
      </c>
      <c r="AA5058" s="3">
        <v>0</v>
      </c>
      <c r="AB5058" s="3">
        <v>0</v>
      </c>
      <c r="AC5058" s="3">
        <v>0</v>
      </c>
      <c r="AD5058" s="3">
        <v>0</v>
      </c>
      <c r="AE5058" s="3">
        <v>0</v>
      </c>
      <c r="AF5058" s="3">
        <v>0</v>
      </c>
      <c r="AG5058" s="3">
        <v>0</v>
      </c>
      <c r="AH5058" s="3">
        <v>0</v>
      </c>
      <c r="AI5058" s="3">
        <v>0</v>
      </c>
      <c r="AJ5058" s="3">
        <v>0</v>
      </c>
      <c r="AK5058" s="3">
        <v>0</v>
      </c>
      <c r="AL5058" s="3">
        <v>0</v>
      </c>
      <c r="AM5058" s="3">
        <v>0</v>
      </c>
      <c r="AN5058" s="3">
        <v>0</v>
      </c>
      <c r="AO5058" s="3">
        <v>0</v>
      </c>
      <c r="AP5058" s="3">
        <v>0</v>
      </c>
      <c r="AQ5058" s="3">
        <v>0</v>
      </c>
      <c r="AR5058" s="3">
        <v>186</v>
      </c>
      <c r="AS5058" s="3">
        <v>0</v>
      </c>
      <c r="AT5058" s="3">
        <v>0</v>
      </c>
      <c r="AU5058" s="3">
        <v>0</v>
      </c>
      <c r="AV5058" s="3">
        <v>0</v>
      </c>
      <c r="AW5058" s="3">
        <v>0</v>
      </c>
      <c r="AX5058" s="3">
        <v>0</v>
      </c>
      <c r="AY5058" s="3">
        <v>0</v>
      </c>
      <c r="AZ5058" s="3">
        <v>0</v>
      </c>
      <c r="BA5058" s="3">
        <v>0</v>
      </c>
      <c r="BB5058" s="3">
        <v>0</v>
      </c>
      <c r="BC5058" s="3">
        <v>0</v>
      </c>
      <c r="BD5058" s="3">
        <v>0</v>
      </c>
    </row>
    <row r="5059" spans="1:56" x14ac:dyDescent="0.3">
      <c r="A5059" s="3" t="s">
        <v>1567</v>
      </c>
      <c r="B5059" s="3" t="s">
        <v>88</v>
      </c>
      <c r="C5059" s="3" t="s">
        <v>324</v>
      </c>
      <c r="D5059" s="3">
        <v>13885</v>
      </c>
      <c r="E5059" s="3">
        <v>14578</v>
      </c>
      <c r="F5059" s="3">
        <v>9789</v>
      </c>
      <c r="G5059" s="3">
        <v>13012</v>
      </c>
      <c r="H5059" s="3">
        <v>11566</v>
      </c>
      <c r="I5059" s="3">
        <v>15632</v>
      </c>
      <c r="J5059" s="3">
        <v>14668</v>
      </c>
      <c r="K5059" s="3">
        <v>14819</v>
      </c>
      <c r="L5059" s="3">
        <v>14277</v>
      </c>
      <c r="M5059" s="3">
        <v>15632</v>
      </c>
      <c r="N5059" s="3">
        <v>15482</v>
      </c>
      <c r="O5059" s="3">
        <v>11896</v>
      </c>
      <c r="P5059" s="3">
        <v>10919</v>
      </c>
      <c r="Q5059" s="3">
        <v>12743</v>
      </c>
      <c r="R5059" s="3">
        <v>10102</v>
      </c>
      <c r="S5059" s="3">
        <v>9425</v>
      </c>
      <c r="T5059" s="3">
        <v>10405</v>
      </c>
      <c r="U5059" s="3">
        <v>10490</v>
      </c>
      <c r="V5059" s="3">
        <v>10872</v>
      </c>
      <c r="W5059" s="3">
        <v>11579</v>
      </c>
      <c r="X5059" s="3">
        <v>12265</v>
      </c>
      <c r="Y5059" s="3">
        <v>12093</v>
      </c>
      <c r="Z5059" s="3">
        <v>12922</v>
      </c>
      <c r="AA5059" s="3">
        <v>13480</v>
      </c>
      <c r="AB5059" s="3">
        <v>10057</v>
      </c>
      <c r="AC5059" s="3">
        <v>9989</v>
      </c>
      <c r="AD5059" s="3">
        <v>10135</v>
      </c>
      <c r="AE5059" s="3">
        <v>9930</v>
      </c>
      <c r="AF5059" s="3">
        <v>10611</v>
      </c>
      <c r="AG5059" s="3">
        <v>11221</v>
      </c>
      <c r="AH5059" s="3">
        <v>11526</v>
      </c>
      <c r="AI5059" s="3">
        <v>11089</v>
      </c>
      <c r="AJ5059" s="3">
        <v>11441</v>
      </c>
      <c r="AK5059" s="3">
        <v>11758</v>
      </c>
      <c r="AL5059" s="3">
        <v>11605</v>
      </c>
      <c r="AM5059" s="3">
        <v>12535</v>
      </c>
      <c r="AN5059" s="3">
        <v>11764</v>
      </c>
      <c r="AO5059" s="3">
        <v>11131</v>
      </c>
      <c r="AP5059" s="3">
        <v>10607</v>
      </c>
      <c r="AQ5059" s="3">
        <v>10946</v>
      </c>
      <c r="AR5059" s="3">
        <v>11481</v>
      </c>
      <c r="AS5059" s="3">
        <v>11706</v>
      </c>
      <c r="AT5059" s="3">
        <v>12282</v>
      </c>
      <c r="AU5059" s="3">
        <v>11241</v>
      </c>
      <c r="AV5059" s="3">
        <v>9921</v>
      </c>
      <c r="AW5059" s="3">
        <v>10694</v>
      </c>
      <c r="AX5059" s="3">
        <v>10644</v>
      </c>
      <c r="AY5059" s="3">
        <v>10927</v>
      </c>
      <c r="AZ5059" s="3">
        <v>11229</v>
      </c>
      <c r="BA5059" s="3">
        <v>11474</v>
      </c>
      <c r="BB5059" s="3">
        <v>10581</v>
      </c>
      <c r="BC5059" s="3">
        <v>10348</v>
      </c>
      <c r="BD5059" s="3">
        <v>11625</v>
      </c>
    </row>
    <row r="5060" spans="1:56" x14ac:dyDescent="0.3">
      <c r="A5060" s="3" t="s">
        <v>1567</v>
      </c>
      <c r="B5060" s="3" t="s">
        <v>88</v>
      </c>
      <c r="C5060" s="3" t="s">
        <v>1251</v>
      </c>
      <c r="D5060" s="3">
        <v>0</v>
      </c>
      <c r="E5060" s="3">
        <v>0</v>
      </c>
      <c r="F5060" s="3">
        <v>0</v>
      </c>
      <c r="G5060" s="3">
        <v>0</v>
      </c>
      <c r="H5060" s="3">
        <v>0</v>
      </c>
      <c r="I5060" s="3">
        <v>0</v>
      </c>
      <c r="J5060" s="3">
        <v>0</v>
      </c>
      <c r="K5060" s="3">
        <v>0</v>
      </c>
      <c r="L5060" s="3">
        <v>0</v>
      </c>
      <c r="M5060" s="3">
        <v>0</v>
      </c>
      <c r="N5060" s="3">
        <v>0</v>
      </c>
      <c r="O5060" s="3">
        <v>0</v>
      </c>
      <c r="P5060" s="3">
        <v>0</v>
      </c>
      <c r="Q5060" s="3">
        <v>0</v>
      </c>
      <c r="R5060" s="3">
        <v>0</v>
      </c>
      <c r="S5060" s="3">
        <v>0</v>
      </c>
      <c r="T5060" s="3">
        <v>0</v>
      </c>
      <c r="U5060" s="3">
        <v>0</v>
      </c>
      <c r="V5060" s="3">
        <v>0</v>
      </c>
      <c r="W5060" s="3">
        <v>0</v>
      </c>
      <c r="X5060" s="3">
        <v>0</v>
      </c>
      <c r="Y5060" s="3">
        <v>0</v>
      </c>
      <c r="Z5060" s="3">
        <v>0</v>
      </c>
      <c r="AA5060" s="3">
        <v>0</v>
      </c>
      <c r="AB5060" s="3">
        <v>0</v>
      </c>
      <c r="AC5060" s="3">
        <v>0</v>
      </c>
      <c r="AD5060" s="3">
        <v>0</v>
      </c>
      <c r="AE5060" s="3">
        <v>0</v>
      </c>
      <c r="AF5060" s="3">
        <v>0</v>
      </c>
      <c r="AG5060" s="3">
        <v>0</v>
      </c>
      <c r="AH5060" s="3">
        <v>0</v>
      </c>
      <c r="AI5060" s="3">
        <v>0</v>
      </c>
      <c r="AJ5060" s="3">
        <v>0</v>
      </c>
      <c r="AK5060" s="3">
        <v>0</v>
      </c>
      <c r="AL5060" s="3">
        <v>0</v>
      </c>
      <c r="AM5060" s="3">
        <v>0</v>
      </c>
      <c r="AN5060" s="3">
        <v>0</v>
      </c>
      <c r="AO5060" s="3">
        <v>0</v>
      </c>
      <c r="AP5060" s="3">
        <v>0</v>
      </c>
      <c r="AQ5060" s="3">
        <v>0</v>
      </c>
      <c r="AR5060" s="3">
        <v>186</v>
      </c>
      <c r="AS5060" s="3">
        <v>0</v>
      </c>
      <c r="AT5060" s="3">
        <v>0</v>
      </c>
      <c r="AU5060" s="3">
        <v>0</v>
      </c>
      <c r="AV5060" s="3">
        <v>0</v>
      </c>
      <c r="AW5060" s="3">
        <v>0</v>
      </c>
      <c r="AX5060" s="3">
        <v>0</v>
      </c>
      <c r="AY5060" s="3">
        <v>0</v>
      </c>
      <c r="AZ5060" s="3">
        <v>0</v>
      </c>
      <c r="BA5060" s="3">
        <v>0</v>
      </c>
      <c r="BB5060" s="3">
        <v>0</v>
      </c>
      <c r="BC5060" s="3">
        <v>0</v>
      </c>
      <c r="BD5060" s="3">
        <v>0</v>
      </c>
    </row>
    <row r="5061" spans="1:56" x14ac:dyDescent="0.3">
      <c r="A5061" s="3" t="s">
        <v>1567</v>
      </c>
      <c r="B5061" s="3" t="s">
        <v>88</v>
      </c>
      <c r="C5061" s="3" t="s">
        <v>1253</v>
      </c>
      <c r="D5061" s="3">
        <v>217945</v>
      </c>
      <c r="E5061" s="3">
        <v>220630</v>
      </c>
      <c r="F5061" s="3">
        <v>237363</v>
      </c>
      <c r="G5061" s="3">
        <v>246224</v>
      </c>
      <c r="H5061" s="3">
        <v>244590</v>
      </c>
      <c r="I5061" s="3">
        <v>254837</v>
      </c>
      <c r="J5061" s="3">
        <v>271190</v>
      </c>
      <c r="K5061" s="3">
        <v>284731</v>
      </c>
      <c r="L5061" s="3">
        <v>301688</v>
      </c>
      <c r="M5061" s="3">
        <v>293234</v>
      </c>
      <c r="N5061" s="3">
        <v>285672</v>
      </c>
      <c r="O5061" s="3">
        <v>307546</v>
      </c>
      <c r="P5061" s="3">
        <v>321503</v>
      </c>
      <c r="Q5061" s="3">
        <v>319570</v>
      </c>
      <c r="R5061" s="3">
        <v>317742</v>
      </c>
      <c r="S5061" s="3">
        <v>314968</v>
      </c>
      <c r="T5061" s="3">
        <v>302842</v>
      </c>
      <c r="U5061" s="3">
        <v>306576</v>
      </c>
      <c r="V5061" s="3">
        <v>308271</v>
      </c>
      <c r="W5061" s="3">
        <v>318978</v>
      </c>
      <c r="X5061" s="3">
        <v>313637</v>
      </c>
      <c r="Y5061" s="3">
        <v>322771</v>
      </c>
      <c r="Z5061" s="3">
        <v>348755</v>
      </c>
      <c r="AA5061" s="3">
        <v>336403</v>
      </c>
      <c r="AB5061" s="3">
        <v>349267</v>
      </c>
      <c r="AC5061" s="3">
        <v>328908</v>
      </c>
      <c r="AD5061" s="3">
        <v>347199</v>
      </c>
      <c r="AE5061" s="3">
        <v>348753</v>
      </c>
      <c r="AF5061" s="3">
        <v>358051</v>
      </c>
      <c r="AG5061" s="3">
        <v>376148</v>
      </c>
      <c r="AH5061" s="3">
        <v>404465</v>
      </c>
      <c r="AI5061" s="3">
        <v>440938</v>
      </c>
      <c r="AJ5061" s="3">
        <v>411065</v>
      </c>
      <c r="AK5061" s="3">
        <v>413634</v>
      </c>
      <c r="AL5061" s="3">
        <v>380687</v>
      </c>
      <c r="AM5061" s="3">
        <v>405554</v>
      </c>
      <c r="AN5061" s="3">
        <v>416403</v>
      </c>
      <c r="AO5061" s="3">
        <v>428895</v>
      </c>
      <c r="AP5061" s="3">
        <v>432412</v>
      </c>
      <c r="AQ5061" s="3">
        <v>412671</v>
      </c>
      <c r="AR5061" s="3">
        <v>422858</v>
      </c>
      <c r="AS5061" s="3">
        <v>411724</v>
      </c>
      <c r="AT5061" s="3">
        <v>411980</v>
      </c>
      <c r="AU5061" s="3">
        <v>400117</v>
      </c>
      <c r="AV5061" s="3">
        <v>431524</v>
      </c>
      <c r="AW5061" s="3">
        <v>420961</v>
      </c>
      <c r="AX5061" s="3">
        <v>418227</v>
      </c>
      <c r="AY5061" s="3">
        <v>427334</v>
      </c>
      <c r="AZ5061" s="3">
        <v>430194</v>
      </c>
      <c r="BA5061" s="3">
        <v>417015</v>
      </c>
      <c r="BB5061" s="3">
        <v>382083</v>
      </c>
      <c r="BC5061" s="3">
        <v>412082</v>
      </c>
    </row>
    <row r="5062" spans="1:56" x14ac:dyDescent="0.3">
      <c r="A5062" s="3" t="s">
        <v>1567</v>
      </c>
      <c r="B5062" s="3" t="s">
        <v>88</v>
      </c>
      <c r="C5062" s="3" t="s">
        <v>1255</v>
      </c>
      <c r="D5062" s="3">
        <v>53842</v>
      </c>
      <c r="E5062" s="3">
        <v>51910</v>
      </c>
      <c r="F5062" s="3">
        <v>55610</v>
      </c>
      <c r="G5062" s="3">
        <v>52786</v>
      </c>
      <c r="H5062" s="3">
        <v>52948</v>
      </c>
      <c r="I5062" s="3">
        <v>51343</v>
      </c>
      <c r="J5062" s="3">
        <v>54948</v>
      </c>
      <c r="K5062" s="3">
        <v>58738</v>
      </c>
      <c r="L5062" s="3">
        <v>56303</v>
      </c>
      <c r="M5062" s="3">
        <v>58424</v>
      </c>
      <c r="N5062" s="3">
        <v>52755</v>
      </c>
      <c r="O5062" s="3">
        <v>48272</v>
      </c>
      <c r="P5062" s="3">
        <v>52011</v>
      </c>
      <c r="Q5062" s="3">
        <v>53424</v>
      </c>
      <c r="R5062" s="3">
        <v>53982</v>
      </c>
      <c r="S5062" s="3">
        <v>49298</v>
      </c>
      <c r="T5062" s="3">
        <v>42103</v>
      </c>
      <c r="U5062" s="3">
        <v>39155</v>
      </c>
      <c r="V5062" s="3">
        <v>56737</v>
      </c>
      <c r="W5062" s="3">
        <v>47400</v>
      </c>
      <c r="X5062" s="3">
        <v>45277</v>
      </c>
      <c r="Y5062" s="3">
        <v>45874</v>
      </c>
      <c r="Z5062" s="3">
        <v>40317</v>
      </c>
      <c r="AA5062" s="3">
        <v>45018</v>
      </c>
      <c r="AB5062" s="3">
        <v>40272</v>
      </c>
      <c r="AC5062" s="3">
        <v>43472</v>
      </c>
      <c r="AD5062" s="3">
        <v>51187</v>
      </c>
      <c r="AE5062" s="3">
        <v>54728</v>
      </c>
      <c r="AF5062" s="3">
        <v>49360</v>
      </c>
      <c r="AG5062" s="3">
        <v>44610</v>
      </c>
      <c r="AH5062" s="3">
        <v>47329</v>
      </c>
      <c r="AI5062" s="3">
        <v>47776</v>
      </c>
      <c r="AJ5062" s="3">
        <v>46330</v>
      </c>
      <c r="AK5062" s="3">
        <v>42163</v>
      </c>
      <c r="AL5062" s="3">
        <v>42174</v>
      </c>
      <c r="AM5062" s="3">
        <v>44410</v>
      </c>
      <c r="AN5062" s="3">
        <v>40734</v>
      </c>
      <c r="AO5062" s="3">
        <v>47549</v>
      </c>
      <c r="AP5062" s="3">
        <v>48302</v>
      </c>
      <c r="AQ5062" s="3">
        <v>49433</v>
      </c>
      <c r="AR5062" s="3">
        <v>49785</v>
      </c>
      <c r="AS5062" s="3">
        <v>47295</v>
      </c>
      <c r="AT5062" s="3">
        <v>43560</v>
      </c>
      <c r="AU5062" s="3">
        <v>51955</v>
      </c>
      <c r="AV5062" s="3">
        <v>55514</v>
      </c>
      <c r="AW5062" s="3">
        <v>55349</v>
      </c>
      <c r="AX5062" s="3">
        <v>51033</v>
      </c>
      <c r="AY5062" s="3">
        <v>51640</v>
      </c>
      <c r="AZ5062" s="3">
        <v>58676</v>
      </c>
      <c r="BA5062" s="3">
        <v>62180</v>
      </c>
      <c r="BB5062" s="3">
        <v>55582</v>
      </c>
      <c r="BC5062" s="3">
        <v>56430</v>
      </c>
    </row>
    <row r="5063" spans="1:56" x14ac:dyDescent="0.3">
      <c r="A5063" s="3" t="s">
        <v>1567</v>
      </c>
      <c r="B5063" s="3" t="s">
        <v>88</v>
      </c>
      <c r="C5063" s="3" t="s">
        <v>1256</v>
      </c>
      <c r="D5063" s="3">
        <v>137634</v>
      </c>
      <c r="E5063" s="3">
        <v>148871</v>
      </c>
      <c r="F5063" s="3">
        <v>154409</v>
      </c>
      <c r="G5063" s="3">
        <v>161821</v>
      </c>
      <c r="H5063" s="3">
        <v>186066</v>
      </c>
      <c r="I5063" s="3">
        <v>173653</v>
      </c>
      <c r="J5063" s="3">
        <v>224339</v>
      </c>
      <c r="K5063" s="3">
        <v>240681</v>
      </c>
      <c r="L5063" s="3">
        <v>251093</v>
      </c>
      <c r="M5063" s="3">
        <v>273596</v>
      </c>
      <c r="N5063" s="3">
        <v>245909</v>
      </c>
      <c r="O5063" s="3">
        <v>283717</v>
      </c>
      <c r="P5063" s="3">
        <v>266921</v>
      </c>
      <c r="Q5063" s="3">
        <v>263147</v>
      </c>
      <c r="R5063" s="3">
        <v>283083</v>
      </c>
      <c r="S5063" s="3">
        <v>269419</v>
      </c>
      <c r="T5063" s="3">
        <v>229133</v>
      </c>
      <c r="U5063" s="3">
        <v>251612</v>
      </c>
      <c r="V5063" s="3">
        <v>237781</v>
      </c>
      <c r="W5063" s="3">
        <v>268567</v>
      </c>
      <c r="X5063" s="3">
        <v>268857</v>
      </c>
      <c r="Y5063" s="3">
        <v>257536</v>
      </c>
      <c r="Z5063" s="3">
        <v>257676</v>
      </c>
      <c r="AA5063" s="3">
        <v>275978</v>
      </c>
      <c r="AB5063" s="3">
        <v>282703</v>
      </c>
      <c r="AC5063" s="3">
        <v>288102</v>
      </c>
      <c r="AD5063" s="3">
        <v>281944</v>
      </c>
      <c r="AE5063" s="3">
        <v>276889</v>
      </c>
      <c r="AF5063" s="3">
        <v>273773</v>
      </c>
      <c r="AG5063" s="3">
        <v>259650</v>
      </c>
      <c r="AH5063" s="3">
        <v>233466</v>
      </c>
      <c r="AI5063" s="3">
        <v>214143</v>
      </c>
      <c r="AJ5063" s="3">
        <v>219666</v>
      </c>
      <c r="AK5063" s="3">
        <v>230200</v>
      </c>
      <c r="AL5063" s="3">
        <v>250959</v>
      </c>
      <c r="AM5063" s="3">
        <v>259201</v>
      </c>
      <c r="AN5063" s="3">
        <v>286020</v>
      </c>
      <c r="AO5063" s="3">
        <v>263465</v>
      </c>
      <c r="AP5063" s="3">
        <v>259937</v>
      </c>
      <c r="AQ5063" s="3">
        <v>220968</v>
      </c>
      <c r="AR5063" s="3">
        <v>245423</v>
      </c>
      <c r="AS5063" s="3">
        <v>248416</v>
      </c>
      <c r="AT5063" s="3">
        <v>256978</v>
      </c>
      <c r="AU5063" s="3">
        <v>248349</v>
      </c>
      <c r="AV5063" s="3">
        <v>250288</v>
      </c>
      <c r="AW5063" s="3">
        <v>242216</v>
      </c>
      <c r="AX5063" s="3">
        <v>254547</v>
      </c>
      <c r="AY5063" s="3">
        <v>268763</v>
      </c>
      <c r="AZ5063" s="3">
        <v>272954</v>
      </c>
      <c r="BA5063" s="3">
        <v>263224</v>
      </c>
      <c r="BB5063" s="3">
        <v>256272</v>
      </c>
      <c r="BC5063" s="3">
        <v>259096</v>
      </c>
    </row>
    <row r="5064" spans="1:56" x14ac:dyDescent="0.3">
      <c r="A5064" s="3" t="s">
        <v>1567</v>
      </c>
      <c r="B5064" s="3" t="s">
        <v>88</v>
      </c>
      <c r="C5064" s="3" t="s">
        <v>1258</v>
      </c>
      <c r="D5064" s="3">
        <v>104764</v>
      </c>
      <c r="E5064" s="3">
        <v>101324</v>
      </c>
      <c r="F5064" s="3">
        <v>103906</v>
      </c>
      <c r="G5064" s="3">
        <v>98405</v>
      </c>
      <c r="H5064" s="3">
        <v>97385</v>
      </c>
      <c r="I5064" s="3">
        <v>103870</v>
      </c>
      <c r="J5064" s="3">
        <v>106377</v>
      </c>
      <c r="K5064" s="3">
        <v>112884</v>
      </c>
      <c r="L5064" s="3">
        <v>110438</v>
      </c>
      <c r="M5064" s="3">
        <v>98334</v>
      </c>
      <c r="N5064" s="3">
        <v>84891</v>
      </c>
      <c r="O5064" s="3">
        <v>80584</v>
      </c>
      <c r="P5064" s="3">
        <v>90982</v>
      </c>
      <c r="Q5064" s="3">
        <v>93781</v>
      </c>
      <c r="R5064" s="3">
        <v>91712</v>
      </c>
      <c r="S5064" s="3">
        <v>88157</v>
      </c>
      <c r="T5064" s="3">
        <v>75992</v>
      </c>
      <c r="U5064" s="3">
        <v>73885</v>
      </c>
      <c r="V5064" s="3">
        <v>82572</v>
      </c>
      <c r="W5064" s="3">
        <v>81766</v>
      </c>
      <c r="X5064" s="3">
        <v>73640</v>
      </c>
      <c r="Y5064" s="3">
        <v>77220</v>
      </c>
      <c r="Z5064" s="3">
        <v>73422</v>
      </c>
      <c r="AA5064" s="3">
        <v>87556</v>
      </c>
      <c r="AB5064" s="3">
        <v>78071</v>
      </c>
      <c r="AC5064" s="3">
        <v>76925</v>
      </c>
      <c r="AD5064" s="3">
        <v>87388</v>
      </c>
      <c r="AE5064" s="3">
        <v>79900</v>
      </c>
      <c r="AF5064" s="3">
        <v>74297</v>
      </c>
      <c r="AG5064" s="3">
        <v>72792</v>
      </c>
      <c r="AH5064" s="3">
        <v>78882</v>
      </c>
      <c r="AI5064" s="3">
        <v>76947</v>
      </c>
      <c r="AJ5064" s="3">
        <v>81921</v>
      </c>
      <c r="AK5064" s="3">
        <v>77645</v>
      </c>
      <c r="AL5064" s="3">
        <v>70422</v>
      </c>
      <c r="AM5064" s="3">
        <v>69625</v>
      </c>
      <c r="AN5064" s="3">
        <v>63225</v>
      </c>
      <c r="AO5064" s="3">
        <v>72525</v>
      </c>
      <c r="AP5064" s="3">
        <v>78102</v>
      </c>
      <c r="AQ5064" s="3">
        <v>74192</v>
      </c>
      <c r="AR5064" s="3">
        <v>78007</v>
      </c>
      <c r="AS5064" s="3">
        <v>72629</v>
      </c>
      <c r="AT5064" s="3">
        <v>58245</v>
      </c>
      <c r="AU5064" s="3">
        <v>78405</v>
      </c>
      <c r="AV5064" s="3">
        <v>81651</v>
      </c>
      <c r="AW5064" s="3">
        <v>70652</v>
      </c>
      <c r="AX5064" s="3">
        <v>60639</v>
      </c>
      <c r="AY5064" s="3">
        <v>61268</v>
      </c>
      <c r="AZ5064" s="3">
        <v>79122</v>
      </c>
      <c r="BA5064" s="3">
        <v>80152</v>
      </c>
      <c r="BB5064" s="3">
        <v>71803</v>
      </c>
      <c r="BC5064" s="3">
        <v>74786</v>
      </c>
    </row>
    <row r="5065" spans="1:56" x14ac:dyDescent="0.3">
      <c r="A5065" s="3" t="s">
        <v>1567</v>
      </c>
      <c r="B5065" s="3" t="s">
        <v>88</v>
      </c>
      <c r="C5065" s="3" t="s">
        <v>1260</v>
      </c>
      <c r="D5065" s="3">
        <v>757145</v>
      </c>
      <c r="E5065" s="3">
        <v>771634</v>
      </c>
      <c r="F5065" s="3">
        <v>826004</v>
      </c>
      <c r="G5065" s="3">
        <v>841341</v>
      </c>
      <c r="H5065" s="3">
        <v>888219</v>
      </c>
      <c r="I5065" s="3">
        <v>896515</v>
      </c>
      <c r="J5065" s="3">
        <v>1002323</v>
      </c>
      <c r="K5065" s="3">
        <v>1054765</v>
      </c>
      <c r="L5065" s="3">
        <v>1120629</v>
      </c>
      <c r="M5065" s="3">
        <v>1127271</v>
      </c>
      <c r="N5065" s="3">
        <v>1115396</v>
      </c>
      <c r="O5065" s="3">
        <v>1162725</v>
      </c>
      <c r="P5065" s="3">
        <v>1179084</v>
      </c>
      <c r="Q5065" s="3">
        <v>1185869</v>
      </c>
      <c r="R5065" s="3">
        <v>1196735</v>
      </c>
      <c r="S5065" s="3">
        <v>1150711</v>
      </c>
      <c r="T5065" s="3">
        <v>1057981</v>
      </c>
      <c r="U5065" s="3">
        <v>1096022</v>
      </c>
      <c r="V5065" s="3">
        <v>1127118</v>
      </c>
      <c r="W5065" s="3">
        <v>1161477</v>
      </c>
      <c r="X5065" s="3">
        <v>1151649</v>
      </c>
      <c r="Y5065" s="3">
        <v>1181958</v>
      </c>
      <c r="Z5065" s="3">
        <v>1194421</v>
      </c>
      <c r="AA5065" s="3">
        <v>1240093</v>
      </c>
      <c r="AB5065" s="3">
        <v>1233744</v>
      </c>
      <c r="AC5065" s="3">
        <v>1241125</v>
      </c>
      <c r="AD5065" s="3">
        <v>1273254</v>
      </c>
      <c r="AE5065" s="3">
        <v>1272233</v>
      </c>
      <c r="AF5065" s="3">
        <v>1295982</v>
      </c>
      <c r="AG5065" s="3">
        <v>1279091</v>
      </c>
      <c r="AH5065" s="3">
        <v>1312364</v>
      </c>
      <c r="AI5065" s="3">
        <v>1322185</v>
      </c>
      <c r="AJ5065" s="3">
        <v>1335596</v>
      </c>
      <c r="AK5065" s="3">
        <v>1346684</v>
      </c>
      <c r="AL5065" s="3">
        <v>1307627</v>
      </c>
      <c r="AM5065" s="3">
        <v>1410407</v>
      </c>
      <c r="AN5065" s="3">
        <v>1463033</v>
      </c>
      <c r="AO5065" s="3">
        <v>1466644</v>
      </c>
      <c r="AP5065" s="3">
        <v>1488251</v>
      </c>
      <c r="AQ5065" s="3">
        <v>1412805</v>
      </c>
      <c r="AR5065" s="3">
        <v>1428585</v>
      </c>
      <c r="AS5065" s="3">
        <v>1420390</v>
      </c>
      <c r="AT5065" s="3">
        <v>1412913</v>
      </c>
      <c r="AU5065" s="3">
        <v>1359572</v>
      </c>
      <c r="AV5065" s="3">
        <v>1358063</v>
      </c>
      <c r="AW5065" s="3">
        <v>1325356</v>
      </c>
      <c r="AX5065" s="3">
        <v>1286313</v>
      </c>
      <c r="AY5065" s="3">
        <v>1236755</v>
      </c>
      <c r="AZ5065" s="3">
        <v>1341835</v>
      </c>
      <c r="BA5065" s="3">
        <v>1272806</v>
      </c>
      <c r="BB5065" s="3">
        <v>1189726</v>
      </c>
      <c r="BC5065" s="3">
        <v>1203993</v>
      </c>
    </row>
    <row r="5066" spans="1:56" x14ac:dyDescent="0.3">
      <c r="A5066" s="3" t="s">
        <v>1567</v>
      </c>
      <c r="B5066" s="3" t="s">
        <v>88</v>
      </c>
      <c r="C5066" s="3" t="s">
        <v>1590</v>
      </c>
      <c r="AX5066" s="3">
        <v>0.7</v>
      </c>
      <c r="AY5066" s="3">
        <v>1</v>
      </c>
      <c r="AZ5066" s="3">
        <v>1.4</v>
      </c>
      <c r="BA5066" s="3">
        <v>1.7</v>
      </c>
      <c r="BB5066" s="3">
        <v>1.9</v>
      </c>
      <c r="BC5066" s="3">
        <v>6.8</v>
      </c>
      <c r="BD5066" s="3">
        <v>10.6</v>
      </c>
    </row>
    <row r="5067" spans="1:56" x14ac:dyDescent="0.3">
      <c r="A5067" s="3" t="s">
        <v>1567</v>
      </c>
      <c r="B5067" s="3" t="s">
        <v>88</v>
      </c>
      <c r="C5067" s="3" t="s">
        <v>751</v>
      </c>
      <c r="AR5067" s="3">
        <v>1400</v>
      </c>
      <c r="AS5067" s="3">
        <v>1949</v>
      </c>
      <c r="AT5067" s="3">
        <v>1711</v>
      </c>
      <c r="AU5067" s="3">
        <v>1265</v>
      </c>
      <c r="AV5067" s="3">
        <v>1205</v>
      </c>
      <c r="AW5067" s="3">
        <v>944</v>
      </c>
      <c r="AX5067" s="3">
        <v>1155</v>
      </c>
      <c r="AY5067" s="3">
        <v>1065</v>
      </c>
      <c r="AZ5067" s="3">
        <v>1619</v>
      </c>
      <c r="BA5067" s="3">
        <v>2205</v>
      </c>
      <c r="BB5067" s="3">
        <v>1729</v>
      </c>
      <c r="BC5067" s="3">
        <v>1772</v>
      </c>
      <c r="BD5067" s="3">
        <v>1587</v>
      </c>
    </row>
    <row r="5068" spans="1:56" x14ac:dyDescent="0.3">
      <c r="A5068" s="3" t="s">
        <v>1567</v>
      </c>
      <c r="B5068" s="3" t="s">
        <v>88</v>
      </c>
      <c r="C5068" s="3" t="s">
        <v>756</v>
      </c>
      <c r="AR5068" s="3">
        <v>60</v>
      </c>
      <c r="AS5068" s="3">
        <v>41</v>
      </c>
      <c r="AT5068" s="3">
        <v>31</v>
      </c>
      <c r="AU5068" s="3">
        <v>157</v>
      </c>
      <c r="AV5068" s="3">
        <v>695</v>
      </c>
      <c r="AW5068" s="3">
        <v>922</v>
      </c>
      <c r="AX5068" s="3">
        <v>254</v>
      </c>
      <c r="AY5068" s="3">
        <v>204</v>
      </c>
      <c r="AZ5068" s="3">
        <v>184</v>
      </c>
      <c r="BA5068" s="3">
        <v>134</v>
      </c>
      <c r="BB5068" s="3">
        <v>108</v>
      </c>
      <c r="BC5068" s="3">
        <v>111</v>
      </c>
      <c r="BD5068" s="3">
        <v>111</v>
      </c>
    </row>
    <row r="5069" spans="1:56" x14ac:dyDescent="0.3">
      <c r="A5069" s="3" t="s">
        <v>1567</v>
      </c>
      <c r="B5069" s="3" t="s">
        <v>88</v>
      </c>
      <c r="C5069" s="3" t="s">
        <v>765</v>
      </c>
      <c r="AR5069" s="3">
        <v>11481</v>
      </c>
      <c r="AS5069" s="3">
        <v>10690</v>
      </c>
      <c r="AT5069" s="3">
        <v>8732</v>
      </c>
      <c r="AU5069" s="3">
        <v>10443</v>
      </c>
      <c r="AV5069" s="3">
        <v>10673</v>
      </c>
      <c r="AW5069" s="3">
        <v>9659</v>
      </c>
      <c r="AX5069" s="3">
        <v>9565</v>
      </c>
      <c r="AY5069" s="3">
        <v>10790</v>
      </c>
      <c r="AZ5069" s="3">
        <v>12438</v>
      </c>
      <c r="BA5069" s="3">
        <v>13392</v>
      </c>
      <c r="BB5069" s="3">
        <v>12761</v>
      </c>
      <c r="BC5069" s="3">
        <v>12772</v>
      </c>
      <c r="BD5069" s="3">
        <v>12773</v>
      </c>
    </row>
    <row r="5070" spans="1:56" x14ac:dyDescent="0.3">
      <c r="A5070" s="3" t="s">
        <v>1567</v>
      </c>
      <c r="B5070" s="3" t="s">
        <v>88</v>
      </c>
      <c r="C5070" s="3" t="s">
        <v>1420</v>
      </c>
      <c r="AP5070" s="3">
        <v>1637</v>
      </c>
      <c r="AQ5070" s="3">
        <v>2057</v>
      </c>
      <c r="AR5070" s="3">
        <v>2412</v>
      </c>
      <c r="AS5070" s="3">
        <v>2742</v>
      </c>
      <c r="AT5070" s="3">
        <v>4065</v>
      </c>
      <c r="AU5070" s="3">
        <v>4076</v>
      </c>
      <c r="AV5070" s="3">
        <v>4719</v>
      </c>
      <c r="AW5070" s="3">
        <v>5942</v>
      </c>
      <c r="AX5070" s="3">
        <v>7582</v>
      </c>
      <c r="AY5070" s="3">
        <v>7856</v>
      </c>
      <c r="AZ5070" s="3">
        <v>9041</v>
      </c>
      <c r="BA5070" s="3">
        <v>9139</v>
      </c>
      <c r="BB5070" s="3">
        <v>10287</v>
      </c>
      <c r="BC5070" s="3">
        <v>11371</v>
      </c>
      <c r="BD5070" s="3">
        <v>12561</v>
      </c>
    </row>
    <row r="5071" spans="1:56" x14ac:dyDescent="0.3">
      <c r="A5071" s="3" t="s">
        <v>1567</v>
      </c>
      <c r="B5071" s="3" t="s">
        <v>88</v>
      </c>
      <c r="C5071" s="3" t="s">
        <v>345</v>
      </c>
      <c r="D5071" s="3">
        <v>2297</v>
      </c>
      <c r="E5071" s="3">
        <v>98</v>
      </c>
      <c r="F5071" s="3">
        <v>3843</v>
      </c>
      <c r="G5071" s="3">
        <v>5104</v>
      </c>
      <c r="H5071" s="3">
        <v>3802</v>
      </c>
      <c r="I5071" s="3">
        <v>1923</v>
      </c>
      <c r="J5071" s="3">
        <v>2240</v>
      </c>
      <c r="K5071" s="3">
        <v>2020</v>
      </c>
      <c r="L5071" s="3">
        <v>2189</v>
      </c>
      <c r="M5071" s="3">
        <v>3674</v>
      </c>
      <c r="N5071" s="3">
        <v>3883</v>
      </c>
      <c r="O5071" s="3">
        <v>3666</v>
      </c>
      <c r="P5071" s="3">
        <v>3113</v>
      </c>
      <c r="Q5071" s="3">
        <v>2117</v>
      </c>
      <c r="R5071" s="3">
        <v>1175</v>
      </c>
      <c r="S5071" s="3">
        <v>661</v>
      </c>
      <c r="T5071" s="3">
        <v>1468</v>
      </c>
      <c r="U5071" s="3">
        <v>1388</v>
      </c>
      <c r="V5071" s="3">
        <v>2804</v>
      </c>
      <c r="W5071" s="3">
        <v>1456</v>
      </c>
      <c r="X5071" s="3">
        <v>2175</v>
      </c>
      <c r="Y5071" s="3">
        <v>579</v>
      </c>
      <c r="Z5071" s="3">
        <v>2203</v>
      </c>
      <c r="AA5071" s="3">
        <v>2879</v>
      </c>
      <c r="AB5071" s="3">
        <v>2108</v>
      </c>
      <c r="AC5071" s="3">
        <v>1048</v>
      </c>
      <c r="AD5071" s="3">
        <v>767</v>
      </c>
      <c r="AE5071" s="3">
        <v>800</v>
      </c>
      <c r="AF5071" s="3">
        <v>144</v>
      </c>
      <c r="AG5071" s="3">
        <v>186</v>
      </c>
      <c r="AH5071" s="3">
        <v>868</v>
      </c>
      <c r="AI5071" s="3">
        <v>832</v>
      </c>
      <c r="AJ5071" s="3">
        <v>1319</v>
      </c>
      <c r="AK5071" s="3">
        <v>2598</v>
      </c>
      <c r="AL5071" s="3">
        <v>3705</v>
      </c>
      <c r="AM5071" s="3">
        <v>1357</v>
      </c>
      <c r="AN5071" s="3">
        <v>1488</v>
      </c>
      <c r="AO5071" s="3">
        <v>785</v>
      </c>
      <c r="AP5071" s="3">
        <v>2563</v>
      </c>
      <c r="AQ5071" s="3">
        <v>1815</v>
      </c>
      <c r="AR5071" s="3">
        <v>3248</v>
      </c>
      <c r="AS5071" s="3">
        <v>3604</v>
      </c>
      <c r="AT5071" s="3">
        <v>3793</v>
      </c>
      <c r="AU5071" s="3">
        <v>3218</v>
      </c>
      <c r="AV5071" s="3">
        <v>3016</v>
      </c>
      <c r="AW5071" s="3">
        <v>1951</v>
      </c>
      <c r="AX5071" s="3">
        <v>2557</v>
      </c>
      <c r="AY5071" s="3">
        <v>3169</v>
      </c>
      <c r="AZ5071" s="3">
        <v>2295</v>
      </c>
      <c r="BA5071" s="3">
        <v>2361</v>
      </c>
      <c r="BB5071" s="3">
        <v>1436</v>
      </c>
      <c r="BC5071" s="3">
        <v>2658</v>
      </c>
      <c r="BD5071" s="3">
        <v>2712</v>
      </c>
    </row>
    <row r="5072" spans="1:56" x14ac:dyDescent="0.3">
      <c r="A5072" s="3" t="s">
        <v>1567</v>
      </c>
      <c r="B5072" s="3" t="s">
        <v>88</v>
      </c>
      <c r="C5072" s="3" t="s">
        <v>346</v>
      </c>
      <c r="D5072" s="3">
        <v>704</v>
      </c>
      <c r="E5072" s="3">
        <v>2125</v>
      </c>
      <c r="F5072" s="3">
        <v>258</v>
      </c>
      <c r="G5072" s="3">
        <v>497</v>
      </c>
      <c r="H5072" s="3">
        <v>233</v>
      </c>
      <c r="I5072" s="3">
        <v>428</v>
      </c>
      <c r="J5072" s="3">
        <v>453</v>
      </c>
      <c r="K5072" s="3">
        <v>1056</v>
      </c>
      <c r="L5072" s="3">
        <v>2659</v>
      </c>
      <c r="M5072" s="3">
        <v>107</v>
      </c>
      <c r="N5072" s="3">
        <v>528</v>
      </c>
      <c r="O5072" s="3">
        <v>972</v>
      </c>
      <c r="P5072" s="3">
        <v>1128</v>
      </c>
      <c r="Q5072" s="3">
        <v>1119</v>
      </c>
      <c r="R5072" s="3">
        <v>985</v>
      </c>
      <c r="S5072" s="3">
        <v>663</v>
      </c>
      <c r="T5072" s="3">
        <v>958</v>
      </c>
      <c r="U5072" s="3">
        <v>589</v>
      </c>
      <c r="V5072" s="3">
        <v>1286</v>
      </c>
      <c r="W5072" s="3">
        <v>657</v>
      </c>
      <c r="X5072" s="3">
        <v>870</v>
      </c>
      <c r="Y5072" s="3">
        <v>383</v>
      </c>
      <c r="Z5072" s="3">
        <v>1368</v>
      </c>
      <c r="AA5072" s="3">
        <v>1512</v>
      </c>
      <c r="AB5072" s="3">
        <v>1301</v>
      </c>
      <c r="AC5072" s="3">
        <v>1020</v>
      </c>
      <c r="AD5072" s="3">
        <v>858</v>
      </c>
      <c r="AE5072" s="3">
        <v>829</v>
      </c>
      <c r="AF5072" s="3">
        <v>485</v>
      </c>
      <c r="AG5072" s="3">
        <v>512</v>
      </c>
      <c r="AH5072" s="3">
        <v>621</v>
      </c>
      <c r="AI5072" s="3">
        <v>1315</v>
      </c>
      <c r="AJ5072" s="3">
        <v>1504</v>
      </c>
      <c r="AK5072" s="3">
        <v>406</v>
      </c>
      <c r="AL5072" s="3">
        <v>138</v>
      </c>
      <c r="AM5072" s="3">
        <v>35</v>
      </c>
      <c r="AN5072" s="3">
        <v>58</v>
      </c>
      <c r="AO5072" s="3">
        <v>33</v>
      </c>
      <c r="AP5072" s="3">
        <v>78</v>
      </c>
      <c r="AQ5072" s="3">
        <v>104</v>
      </c>
      <c r="AR5072" s="3">
        <v>157</v>
      </c>
      <c r="AS5072" s="3">
        <v>79</v>
      </c>
      <c r="AT5072" s="3">
        <v>45</v>
      </c>
      <c r="AU5072" s="3">
        <v>13</v>
      </c>
      <c r="AV5072" s="3">
        <v>19</v>
      </c>
      <c r="AW5072" s="3">
        <v>13</v>
      </c>
      <c r="AX5072" s="3">
        <v>25</v>
      </c>
      <c r="AY5072" s="3">
        <v>13</v>
      </c>
      <c r="AZ5072" s="3">
        <v>13</v>
      </c>
      <c r="BA5072" s="3">
        <v>19</v>
      </c>
      <c r="BB5072" s="3">
        <v>25</v>
      </c>
      <c r="BC5072" s="3">
        <v>19</v>
      </c>
      <c r="BD5072" s="3">
        <v>31</v>
      </c>
    </row>
    <row r="5073" spans="1:56" x14ac:dyDescent="0.3">
      <c r="A5073" s="3" t="s">
        <v>1567</v>
      </c>
      <c r="B5073" s="3" t="s">
        <v>88</v>
      </c>
      <c r="C5073" s="3" t="s">
        <v>1262</v>
      </c>
      <c r="D5073" s="3">
        <v>4369</v>
      </c>
      <c r="E5073" s="3">
        <v>1752</v>
      </c>
      <c r="F5073" s="3">
        <v>8659</v>
      </c>
      <c r="G5073" s="3">
        <v>8929</v>
      </c>
      <c r="H5073" s="3">
        <v>7412</v>
      </c>
      <c r="I5073" s="3">
        <v>3601</v>
      </c>
      <c r="J5073" s="3">
        <v>3773</v>
      </c>
      <c r="K5073" s="3">
        <v>3856</v>
      </c>
      <c r="L5073" s="3">
        <v>3805</v>
      </c>
      <c r="M5073" s="3">
        <v>5473</v>
      </c>
      <c r="N5073" s="3">
        <v>4071</v>
      </c>
      <c r="O5073" s="3">
        <v>3689</v>
      </c>
      <c r="P5073" s="3">
        <v>3124</v>
      </c>
      <c r="Q5073" s="3">
        <v>2128</v>
      </c>
      <c r="R5073" s="3">
        <v>1266</v>
      </c>
      <c r="S5073" s="3">
        <v>715</v>
      </c>
      <c r="T5073" s="3">
        <v>1512</v>
      </c>
      <c r="U5073" s="3">
        <v>1498</v>
      </c>
      <c r="V5073" s="3">
        <v>2865</v>
      </c>
      <c r="W5073" s="3">
        <v>1802</v>
      </c>
      <c r="X5073" s="3">
        <v>3047</v>
      </c>
      <c r="Y5073" s="3">
        <v>1132</v>
      </c>
      <c r="Z5073" s="3">
        <v>2534</v>
      </c>
      <c r="AA5073" s="3">
        <v>2916</v>
      </c>
      <c r="AB5073" s="3">
        <v>2147</v>
      </c>
      <c r="AC5073" s="3">
        <v>1757</v>
      </c>
      <c r="AD5073" s="3">
        <v>1605</v>
      </c>
      <c r="AE5073" s="3">
        <v>860</v>
      </c>
      <c r="AF5073" s="3">
        <v>158</v>
      </c>
      <c r="AG5073" s="3">
        <v>186</v>
      </c>
      <c r="AH5073" s="3">
        <v>868</v>
      </c>
      <c r="AI5073" s="3">
        <v>839</v>
      </c>
      <c r="AJ5073" s="3">
        <v>1398</v>
      </c>
      <c r="AK5073" s="3">
        <v>2819</v>
      </c>
      <c r="AL5073" s="3">
        <v>3780</v>
      </c>
      <c r="AM5073" s="3">
        <v>1376</v>
      </c>
      <c r="AN5073" s="3">
        <v>1489</v>
      </c>
      <c r="AO5073" s="3">
        <v>1982</v>
      </c>
      <c r="AP5073" s="3">
        <v>2563</v>
      </c>
      <c r="AQ5073" s="3">
        <v>1815</v>
      </c>
      <c r="AR5073" s="3">
        <v>3248</v>
      </c>
      <c r="AS5073" s="3">
        <v>3604</v>
      </c>
      <c r="AT5073" s="3">
        <v>3793</v>
      </c>
      <c r="AU5073" s="3">
        <v>3218</v>
      </c>
      <c r="AV5073" s="3">
        <v>3016</v>
      </c>
      <c r="AW5073" s="3">
        <v>1951</v>
      </c>
      <c r="AX5073" s="3">
        <v>2557</v>
      </c>
      <c r="AY5073" s="3">
        <v>3169</v>
      </c>
      <c r="AZ5073" s="3">
        <v>2295</v>
      </c>
      <c r="BA5073" s="3">
        <v>2361</v>
      </c>
      <c r="BB5073" s="3">
        <v>1467</v>
      </c>
      <c r="BC5073" s="3">
        <v>2658</v>
      </c>
      <c r="BD5073" s="3">
        <v>2712</v>
      </c>
    </row>
    <row r="5074" spans="1:56" x14ac:dyDescent="0.3">
      <c r="A5074" s="3" t="s">
        <v>1567</v>
      </c>
      <c r="B5074" s="3" t="s">
        <v>88</v>
      </c>
      <c r="C5074" s="3" t="s">
        <v>452</v>
      </c>
      <c r="N5074" s="3">
        <v>0</v>
      </c>
      <c r="O5074" s="3">
        <v>0</v>
      </c>
      <c r="P5074" s="3">
        <v>0</v>
      </c>
      <c r="Q5074" s="3">
        <v>0</v>
      </c>
      <c r="R5074" s="3">
        <v>0</v>
      </c>
      <c r="S5074" s="3">
        <v>0</v>
      </c>
      <c r="T5074" s="3">
        <v>0</v>
      </c>
      <c r="U5074" s="3">
        <v>0</v>
      </c>
      <c r="V5074" s="3">
        <v>0</v>
      </c>
      <c r="W5074" s="3">
        <v>0</v>
      </c>
      <c r="X5074" s="3">
        <v>0</v>
      </c>
      <c r="Y5074" s="3">
        <v>0</v>
      </c>
      <c r="Z5074" s="3">
        <v>0</v>
      </c>
      <c r="AA5074" s="3">
        <v>0</v>
      </c>
      <c r="AB5074" s="3">
        <v>0</v>
      </c>
      <c r="AC5074" s="3">
        <v>0</v>
      </c>
      <c r="AD5074" s="3">
        <v>0</v>
      </c>
      <c r="AE5074" s="3">
        <v>0</v>
      </c>
      <c r="AF5074" s="3">
        <v>0</v>
      </c>
      <c r="AG5074" s="3">
        <v>0</v>
      </c>
      <c r="AH5074" s="3">
        <v>0</v>
      </c>
      <c r="AI5074" s="3">
        <v>0</v>
      </c>
      <c r="AJ5074" s="3">
        <v>0</v>
      </c>
      <c r="AK5074" s="3">
        <v>0</v>
      </c>
      <c r="AL5074" s="3">
        <v>0</v>
      </c>
      <c r="AM5074" s="3">
        <v>0</v>
      </c>
      <c r="AN5074" s="3">
        <v>0</v>
      </c>
      <c r="AO5074" s="3">
        <v>0</v>
      </c>
      <c r="AP5074" s="3">
        <v>0</v>
      </c>
      <c r="AQ5074" s="3">
        <v>0</v>
      </c>
      <c r="AR5074" s="3">
        <v>0</v>
      </c>
      <c r="AS5074" s="3">
        <v>0</v>
      </c>
      <c r="AT5074" s="3">
        <v>0</v>
      </c>
      <c r="AU5074" s="3">
        <v>0</v>
      </c>
      <c r="AV5074" s="3">
        <v>0</v>
      </c>
      <c r="AW5074" s="3">
        <v>0</v>
      </c>
      <c r="AX5074" s="3">
        <v>0</v>
      </c>
      <c r="AY5074" s="3">
        <v>0</v>
      </c>
      <c r="AZ5074" s="3">
        <v>0</v>
      </c>
      <c r="BA5074" s="3">
        <v>0</v>
      </c>
      <c r="BB5074" s="3">
        <v>0</v>
      </c>
      <c r="BC5074" s="3">
        <v>0</v>
      </c>
      <c r="BD5074" s="3">
        <v>42</v>
      </c>
    </row>
    <row r="5075" spans="1:56" x14ac:dyDescent="0.3">
      <c r="A5075" s="3" t="s">
        <v>1567</v>
      </c>
      <c r="B5075" s="3" t="s">
        <v>88</v>
      </c>
      <c r="C5075" s="3" t="s">
        <v>451</v>
      </c>
      <c r="N5075" s="3">
        <v>0</v>
      </c>
      <c r="O5075" s="3">
        <v>0</v>
      </c>
      <c r="P5075" s="3">
        <v>0</v>
      </c>
      <c r="Q5075" s="3">
        <v>0</v>
      </c>
      <c r="R5075" s="3">
        <v>0</v>
      </c>
      <c r="S5075" s="3">
        <v>0</v>
      </c>
      <c r="T5075" s="3">
        <v>0</v>
      </c>
      <c r="U5075" s="3">
        <v>0</v>
      </c>
      <c r="V5075" s="3">
        <v>0</v>
      </c>
      <c r="W5075" s="3">
        <v>0</v>
      </c>
      <c r="X5075" s="3">
        <v>0</v>
      </c>
      <c r="Y5075" s="3">
        <v>0</v>
      </c>
      <c r="Z5075" s="3">
        <v>0</v>
      </c>
      <c r="AA5075" s="3">
        <v>0</v>
      </c>
      <c r="AB5075" s="3">
        <v>0</v>
      </c>
      <c r="AC5075" s="3">
        <v>0</v>
      </c>
      <c r="AD5075" s="3">
        <v>0</v>
      </c>
      <c r="AE5075" s="3">
        <v>0</v>
      </c>
      <c r="AF5075" s="3">
        <v>0</v>
      </c>
      <c r="AG5075" s="3">
        <v>0</v>
      </c>
      <c r="AH5075" s="3">
        <v>0</v>
      </c>
      <c r="AI5075" s="3">
        <v>0</v>
      </c>
      <c r="AJ5075" s="3">
        <v>0</v>
      </c>
      <c r="AK5075" s="3">
        <v>0</v>
      </c>
      <c r="AL5075" s="3">
        <v>0</v>
      </c>
      <c r="AM5075" s="3">
        <v>0</v>
      </c>
      <c r="AN5075" s="3">
        <v>0</v>
      </c>
      <c r="AO5075" s="3">
        <v>0</v>
      </c>
      <c r="AP5075" s="3">
        <v>0</v>
      </c>
      <c r="AQ5075" s="3">
        <v>0</v>
      </c>
      <c r="AR5075" s="3">
        <v>0</v>
      </c>
      <c r="AS5075" s="3">
        <v>0</v>
      </c>
      <c r="AT5075" s="3">
        <v>0</v>
      </c>
      <c r="AU5075" s="3">
        <v>0</v>
      </c>
      <c r="AV5075" s="3">
        <v>0</v>
      </c>
      <c r="AW5075" s="3">
        <v>0</v>
      </c>
      <c r="AX5075" s="3">
        <v>0</v>
      </c>
      <c r="AY5075" s="3">
        <v>0</v>
      </c>
      <c r="AZ5075" s="3">
        <v>0</v>
      </c>
      <c r="BA5075" s="3">
        <v>0</v>
      </c>
      <c r="BB5075" s="3">
        <v>0</v>
      </c>
      <c r="BC5075" s="3">
        <v>0</v>
      </c>
      <c r="BD5075" s="3">
        <v>197</v>
      </c>
    </row>
    <row r="5076" spans="1:56" x14ac:dyDescent="0.3">
      <c r="A5076" s="3" t="s">
        <v>1567</v>
      </c>
      <c r="B5076" s="3" t="s">
        <v>88</v>
      </c>
      <c r="C5076" s="3" t="s">
        <v>453</v>
      </c>
      <c r="N5076" s="3">
        <v>0</v>
      </c>
      <c r="O5076" s="3">
        <v>0</v>
      </c>
      <c r="P5076" s="3">
        <v>0</v>
      </c>
      <c r="Q5076" s="3">
        <v>0</v>
      </c>
      <c r="R5076" s="3">
        <v>0</v>
      </c>
      <c r="S5076" s="3">
        <v>0</v>
      </c>
      <c r="T5076" s="3">
        <v>0</v>
      </c>
      <c r="U5076" s="3">
        <v>0</v>
      </c>
      <c r="V5076" s="3">
        <v>0</v>
      </c>
      <c r="W5076" s="3">
        <v>0</v>
      </c>
      <c r="X5076" s="3">
        <v>0</v>
      </c>
      <c r="Y5076" s="3">
        <v>0</v>
      </c>
      <c r="Z5076" s="3">
        <v>0</v>
      </c>
      <c r="AA5076" s="3">
        <v>0</v>
      </c>
      <c r="AB5076" s="3">
        <v>0</v>
      </c>
      <c r="AC5076" s="3">
        <v>0</v>
      </c>
      <c r="AD5076" s="3">
        <v>0</v>
      </c>
      <c r="AE5076" s="3">
        <v>0</v>
      </c>
      <c r="AF5076" s="3">
        <v>0</v>
      </c>
      <c r="AG5076" s="3">
        <v>0</v>
      </c>
      <c r="AH5076" s="3">
        <v>0</v>
      </c>
      <c r="AI5076" s="3">
        <v>0</v>
      </c>
      <c r="AJ5076" s="3">
        <v>0</v>
      </c>
      <c r="AK5076" s="3">
        <v>0</v>
      </c>
      <c r="AL5076" s="3">
        <v>0</v>
      </c>
      <c r="AM5076" s="3">
        <v>0</v>
      </c>
      <c r="AN5076" s="3">
        <v>0</v>
      </c>
      <c r="AO5076" s="3">
        <v>0</v>
      </c>
      <c r="AP5076" s="3">
        <v>0</v>
      </c>
      <c r="AQ5076" s="3">
        <v>0</v>
      </c>
      <c r="AR5076" s="3">
        <v>0</v>
      </c>
      <c r="AS5076" s="3">
        <v>0</v>
      </c>
      <c r="AT5076" s="3">
        <v>0</v>
      </c>
      <c r="AU5076" s="3">
        <v>0</v>
      </c>
      <c r="AV5076" s="3">
        <v>0</v>
      </c>
      <c r="AW5076" s="3">
        <v>0</v>
      </c>
      <c r="AX5076" s="3">
        <v>0</v>
      </c>
      <c r="AY5076" s="3">
        <v>0</v>
      </c>
      <c r="AZ5076" s="3">
        <v>0</v>
      </c>
      <c r="BA5076" s="3">
        <v>0</v>
      </c>
      <c r="BB5076" s="3">
        <v>0</v>
      </c>
      <c r="BC5076" s="3">
        <v>0</v>
      </c>
      <c r="BD5076" s="3">
        <v>57</v>
      </c>
    </row>
    <row r="5077" spans="1:56" x14ac:dyDescent="0.3">
      <c r="A5077" s="3" t="s">
        <v>1567</v>
      </c>
      <c r="B5077" s="3" t="s">
        <v>88</v>
      </c>
      <c r="C5077" s="3" t="s">
        <v>502</v>
      </c>
      <c r="D5077" s="3">
        <v>36165</v>
      </c>
      <c r="E5077" s="3">
        <v>33095</v>
      </c>
      <c r="F5077" s="3">
        <v>36163</v>
      </c>
      <c r="G5077" s="3">
        <v>36069</v>
      </c>
      <c r="H5077" s="3">
        <v>35985</v>
      </c>
      <c r="I5077" s="3">
        <v>38252</v>
      </c>
      <c r="J5077" s="3">
        <v>37263</v>
      </c>
      <c r="K5077" s="3">
        <v>37644</v>
      </c>
      <c r="L5077" s="3">
        <v>37941</v>
      </c>
      <c r="M5077" s="3">
        <v>38572</v>
      </c>
      <c r="N5077" s="3">
        <v>36912</v>
      </c>
      <c r="O5077" s="3">
        <v>39061</v>
      </c>
      <c r="P5077" s="3">
        <v>33993</v>
      </c>
      <c r="Q5077" s="3">
        <v>32157</v>
      </c>
      <c r="R5077" s="3">
        <v>30181</v>
      </c>
      <c r="S5077" s="3">
        <v>31510</v>
      </c>
      <c r="T5077" s="3">
        <v>35470</v>
      </c>
      <c r="U5077" s="3">
        <v>35746</v>
      </c>
      <c r="V5077" s="3">
        <v>37411</v>
      </c>
      <c r="W5077" s="3">
        <v>38382</v>
      </c>
      <c r="X5077" s="3">
        <v>38951</v>
      </c>
      <c r="Y5077" s="3">
        <v>37986</v>
      </c>
      <c r="Z5077" s="3">
        <v>38825</v>
      </c>
      <c r="AA5077" s="3">
        <v>39283</v>
      </c>
      <c r="AB5077" s="3">
        <v>38224</v>
      </c>
      <c r="AC5077" s="3">
        <v>38578</v>
      </c>
      <c r="AD5077" s="3">
        <v>38656</v>
      </c>
      <c r="AE5077" s="3">
        <v>38836</v>
      </c>
      <c r="AF5077" s="3">
        <v>39194</v>
      </c>
      <c r="AG5077" s="3">
        <v>40034</v>
      </c>
      <c r="AH5077" s="3">
        <v>41626</v>
      </c>
      <c r="AI5077" s="3">
        <v>43516</v>
      </c>
      <c r="AJ5077" s="3">
        <v>41828</v>
      </c>
      <c r="AK5077" s="3">
        <v>43681</v>
      </c>
      <c r="AL5077" s="3">
        <v>44090</v>
      </c>
      <c r="AM5077" s="3">
        <v>44394</v>
      </c>
      <c r="AN5077" s="3">
        <v>44843</v>
      </c>
      <c r="AO5077" s="3">
        <v>46127</v>
      </c>
      <c r="AP5077" s="3">
        <v>43404</v>
      </c>
      <c r="AQ5077" s="3">
        <v>44134</v>
      </c>
      <c r="AR5077" s="3">
        <v>44206</v>
      </c>
      <c r="AS5077" s="3">
        <v>44289</v>
      </c>
      <c r="AT5077" s="3">
        <v>45236</v>
      </c>
      <c r="AU5077" s="3">
        <v>44332</v>
      </c>
      <c r="AV5077" s="3">
        <v>43446</v>
      </c>
      <c r="AW5077" s="3">
        <v>42125</v>
      </c>
      <c r="AX5077" s="3">
        <v>44450</v>
      </c>
      <c r="AY5077" s="3">
        <v>44483</v>
      </c>
      <c r="AZ5077" s="3">
        <v>45058</v>
      </c>
      <c r="BA5077" s="3">
        <v>42759</v>
      </c>
      <c r="BB5077" s="3">
        <v>40765</v>
      </c>
      <c r="BC5077" s="3">
        <v>43169</v>
      </c>
      <c r="BD5077" s="3">
        <v>44358</v>
      </c>
    </row>
    <row r="5078" spans="1:56" x14ac:dyDescent="0.3">
      <c r="A5078" s="3" t="s">
        <v>1567</v>
      </c>
      <c r="B5078" s="3" t="s">
        <v>88</v>
      </c>
      <c r="C5078" s="3" t="s">
        <v>1558</v>
      </c>
      <c r="AP5078" s="3">
        <v>0</v>
      </c>
      <c r="AQ5078" s="3">
        <v>0</v>
      </c>
      <c r="AR5078" s="3">
        <v>0</v>
      </c>
      <c r="AS5078" s="3">
        <v>0</v>
      </c>
      <c r="AT5078" s="3">
        <v>0</v>
      </c>
      <c r="AU5078" s="3">
        <v>0</v>
      </c>
      <c r="AV5078" s="3">
        <v>0</v>
      </c>
      <c r="AW5078" s="3">
        <v>0</v>
      </c>
      <c r="AX5078" s="3">
        <v>0</v>
      </c>
      <c r="AY5078" s="3">
        <v>0</v>
      </c>
      <c r="AZ5078" s="3">
        <v>0</v>
      </c>
      <c r="BA5078" s="3">
        <v>0</v>
      </c>
      <c r="BB5078" s="3">
        <v>0</v>
      </c>
      <c r="BC5078" s="3">
        <v>0</v>
      </c>
      <c r="BD5078" s="3">
        <v>0</v>
      </c>
    </row>
    <row r="5079" spans="1:56" x14ac:dyDescent="0.3">
      <c r="A5079" s="3" t="s">
        <v>1567</v>
      </c>
      <c r="B5079" s="3" t="s">
        <v>88</v>
      </c>
      <c r="C5079" s="3" t="s">
        <v>677</v>
      </c>
      <c r="D5079" s="3">
        <v>0</v>
      </c>
      <c r="E5079" s="3">
        <v>0</v>
      </c>
      <c r="F5079" s="3">
        <v>0</v>
      </c>
      <c r="G5079" s="3">
        <v>0</v>
      </c>
      <c r="H5079" s="3">
        <v>0</v>
      </c>
      <c r="I5079" s="3">
        <v>0</v>
      </c>
      <c r="J5079" s="3">
        <v>0</v>
      </c>
      <c r="K5079" s="3">
        <v>0</v>
      </c>
      <c r="L5079" s="3">
        <v>0</v>
      </c>
      <c r="M5079" s="3">
        <v>0</v>
      </c>
      <c r="N5079" s="3">
        <v>0</v>
      </c>
      <c r="O5079" s="3">
        <v>0</v>
      </c>
      <c r="P5079" s="3">
        <v>0</v>
      </c>
      <c r="Q5079" s="3">
        <v>0</v>
      </c>
      <c r="R5079" s="3">
        <v>0</v>
      </c>
      <c r="S5079" s="3">
        <v>0</v>
      </c>
      <c r="T5079" s="3">
        <v>0</v>
      </c>
      <c r="U5079" s="3">
        <v>0</v>
      </c>
      <c r="V5079" s="3">
        <v>0</v>
      </c>
      <c r="W5079" s="3">
        <v>0</v>
      </c>
      <c r="X5079" s="3">
        <v>0</v>
      </c>
      <c r="Y5079" s="3">
        <v>0</v>
      </c>
      <c r="Z5079" s="3">
        <v>0</v>
      </c>
      <c r="AA5079" s="3">
        <v>0</v>
      </c>
      <c r="AB5079" s="3">
        <v>0</v>
      </c>
      <c r="AC5079" s="3">
        <v>0</v>
      </c>
      <c r="AD5079" s="3">
        <v>0</v>
      </c>
      <c r="AE5079" s="3">
        <v>0</v>
      </c>
      <c r="AF5079" s="3">
        <v>0</v>
      </c>
      <c r="AG5079" s="3">
        <v>0</v>
      </c>
      <c r="AH5079" s="3">
        <v>0</v>
      </c>
      <c r="AI5079" s="3">
        <v>0</v>
      </c>
      <c r="AJ5079" s="3">
        <v>0</v>
      </c>
      <c r="AK5079" s="3">
        <v>0</v>
      </c>
      <c r="AL5079" s="3">
        <v>0</v>
      </c>
      <c r="AM5079" s="3">
        <v>0</v>
      </c>
      <c r="AN5079" s="3">
        <v>0</v>
      </c>
      <c r="AO5079" s="3">
        <v>0</v>
      </c>
      <c r="AP5079" s="3">
        <v>0</v>
      </c>
      <c r="AQ5079" s="3">
        <v>0</v>
      </c>
      <c r="AR5079" s="3">
        <v>0</v>
      </c>
      <c r="AS5079" s="3">
        <v>1</v>
      </c>
      <c r="AT5079" s="3">
        <v>2</v>
      </c>
      <c r="AU5079" s="3">
        <v>2</v>
      </c>
      <c r="AV5079" s="3">
        <v>2</v>
      </c>
      <c r="AW5079" s="3">
        <v>3</v>
      </c>
      <c r="AX5079" s="3">
        <v>3</v>
      </c>
      <c r="AY5079" s="3">
        <v>4</v>
      </c>
      <c r="AZ5079" s="3">
        <v>13</v>
      </c>
      <c r="BA5079" s="3">
        <v>16</v>
      </c>
      <c r="BB5079" s="3">
        <v>20</v>
      </c>
      <c r="BC5079" s="3">
        <v>28</v>
      </c>
      <c r="BD5079" s="3">
        <v>41</v>
      </c>
    </row>
    <row r="5080" spans="1:56" x14ac:dyDescent="0.3">
      <c r="A5080" s="3" t="s">
        <v>1567</v>
      </c>
      <c r="B5080" s="3" t="s">
        <v>88</v>
      </c>
      <c r="C5080" s="3" t="s">
        <v>1410</v>
      </c>
      <c r="AP5080" s="3">
        <v>0</v>
      </c>
      <c r="AQ5080" s="3">
        <v>0</v>
      </c>
      <c r="AR5080" s="3">
        <v>0</v>
      </c>
      <c r="AS5080" s="3">
        <v>0</v>
      </c>
      <c r="AT5080" s="3">
        <v>0</v>
      </c>
      <c r="AU5080" s="3">
        <v>0</v>
      </c>
      <c r="AV5080" s="3">
        <v>0</v>
      </c>
      <c r="AW5080" s="3">
        <v>3</v>
      </c>
      <c r="AX5080" s="3">
        <v>3</v>
      </c>
      <c r="AY5080" s="3">
        <v>21</v>
      </c>
      <c r="AZ5080" s="3">
        <v>31</v>
      </c>
      <c r="BA5080" s="3">
        <v>31</v>
      </c>
      <c r="BB5080" s="3">
        <v>41</v>
      </c>
      <c r="BC5080" s="3">
        <v>43</v>
      </c>
      <c r="BD5080" s="3">
        <v>48</v>
      </c>
    </row>
    <row r="5081" spans="1:56" x14ac:dyDescent="0.3">
      <c r="A5081" s="3" t="s">
        <v>1567</v>
      </c>
      <c r="B5081" s="3" t="s">
        <v>88</v>
      </c>
      <c r="C5081" s="3" t="s">
        <v>678</v>
      </c>
      <c r="D5081" s="3">
        <v>0</v>
      </c>
      <c r="E5081" s="3">
        <v>0</v>
      </c>
      <c r="F5081" s="3">
        <v>0</v>
      </c>
      <c r="G5081" s="3">
        <v>0</v>
      </c>
      <c r="H5081" s="3">
        <v>0</v>
      </c>
      <c r="I5081" s="3">
        <v>0</v>
      </c>
      <c r="J5081" s="3">
        <v>0</v>
      </c>
      <c r="K5081" s="3">
        <v>0</v>
      </c>
      <c r="L5081" s="3">
        <v>0</v>
      </c>
      <c r="M5081" s="3">
        <v>0</v>
      </c>
      <c r="N5081" s="3">
        <v>0</v>
      </c>
      <c r="O5081" s="3">
        <v>0</v>
      </c>
      <c r="P5081" s="3">
        <v>0</v>
      </c>
      <c r="Q5081" s="3">
        <v>0</v>
      </c>
      <c r="R5081" s="3">
        <v>0</v>
      </c>
      <c r="S5081" s="3">
        <v>0</v>
      </c>
      <c r="T5081" s="3">
        <v>0</v>
      </c>
      <c r="U5081" s="3">
        <v>0</v>
      </c>
      <c r="V5081" s="3">
        <v>0</v>
      </c>
      <c r="W5081" s="3">
        <v>0</v>
      </c>
      <c r="X5081" s="3">
        <v>0</v>
      </c>
      <c r="Y5081" s="3">
        <v>0</v>
      </c>
      <c r="Z5081" s="3">
        <v>0</v>
      </c>
      <c r="AA5081" s="3">
        <v>0</v>
      </c>
      <c r="AB5081" s="3">
        <v>0</v>
      </c>
      <c r="AC5081" s="3">
        <v>0</v>
      </c>
      <c r="AD5081" s="3">
        <v>0</v>
      </c>
      <c r="AE5081" s="3">
        <v>0</v>
      </c>
      <c r="AF5081" s="3">
        <v>0</v>
      </c>
      <c r="AG5081" s="3">
        <v>0</v>
      </c>
      <c r="AH5081" s="3">
        <v>0</v>
      </c>
      <c r="AI5081" s="3">
        <v>0</v>
      </c>
      <c r="AJ5081" s="3">
        <v>0</v>
      </c>
      <c r="AK5081" s="3">
        <v>0</v>
      </c>
      <c r="AL5081" s="3">
        <v>0</v>
      </c>
      <c r="AM5081" s="3">
        <v>0</v>
      </c>
      <c r="AN5081" s="3">
        <v>0</v>
      </c>
      <c r="AO5081" s="3">
        <v>0</v>
      </c>
      <c r="AP5081" s="3">
        <v>0</v>
      </c>
      <c r="AQ5081" s="3">
        <v>0</v>
      </c>
      <c r="AR5081" s="3">
        <v>0</v>
      </c>
      <c r="AS5081" s="3">
        <v>0</v>
      </c>
      <c r="AT5081" s="3">
        <v>0</v>
      </c>
      <c r="AU5081" s="3">
        <v>0</v>
      </c>
      <c r="AV5081" s="3">
        <v>0</v>
      </c>
      <c r="AW5081" s="3">
        <v>0</v>
      </c>
      <c r="AX5081" s="3">
        <v>0</v>
      </c>
      <c r="AY5081" s="3">
        <v>0</v>
      </c>
      <c r="AZ5081" s="3">
        <v>1</v>
      </c>
      <c r="BA5081" s="3">
        <v>2</v>
      </c>
      <c r="BB5081" s="3">
        <v>3</v>
      </c>
      <c r="BC5081" s="3">
        <v>3</v>
      </c>
      <c r="BD5081" s="3">
        <v>3</v>
      </c>
    </row>
    <row r="5082" spans="1:56" x14ac:dyDescent="0.3">
      <c r="A5082" s="3" t="s">
        <v>1567</v>
      </c>
      <c r="B5082" s="3" t="s">
        <v>88</v>
      </c>
      <c r="C5082" s="3" t="s">
        <v>698</v>
      </c>
      <c r="D5082" s="3">
        <v>0</v>
      </c>
      <c r="E5082" s="3">
        <v>0</v>
      </c>
      <c r="F5082" s="3">
        <v>0</v>
      </c>
      <c r="G5082" s="3">
        <v>0</v>
      </c>
      <c r="H5082" s="3">
        <v>0</v>
      </c>
      <c r="I5082" s="3">
        <v>0</v>
      </c>
      <c r="J5082" s="3">
        <v>0</v>
      </c>
      <c r="K5082" s="3">
        <v>0</v>
      </c>
      <c r="L5082" s="3">
        <v>0</v>
      </c>
      <c r="M5082" s="3">
        <v>0</v>
      </c>
      <c r="N5082" s="3">
        <v>0</v>
      </c>
      <c r="O5082" s="3">
        <v>0</v>
      </c>
      <c r="P5082" s="3">
        <v>0</v>
      </c>
      <c r="Q5082" s="3">
        <v>0</v>
      </c>
      <c r="R5082" s="3">
        <v>0</v>
      </c>
      <c r="S5082" s="3">
        <v>0</v>
      </c>
      <c r="T5082" s="3">
        <v>0</v>
      </c>
      <c r="U5082" s="3">
        <v>0</v>
      </c>
      <c r="V5082" s="3">
        <v>0</v>
      </c>
      <c r="W5082" s="3">
        <v>87</v>
      </c>
      <c r="X5082" s="3">
        <v>89</v>
      </c>
      <c r="Y5082" s="3">
        <v>89</v>
      </c>
      <c r="Z5082" s="3">
        <v>89</v>
      </c>
      <c r="AA5082" s="3">
        <v>89</v>
      </c>
      <c r="AB5082" s="3">
        <v>88</v>
      </c>
      <c r="AC5082" s="3">
        <v>86</v>
      </c>
      <c r="AD5082" s="3">
        <v>83</v>
      </c>
      <c r="AE5082" s="3">
        <v>79</v>
      </c>
      <c r="AF5082" s="3">
        <v>79</v>
      </c>
      <c r="AG5082" s="3">
        <v>72</v>
      </c>
      <c r="AH5082" s="3">
        <v>63</v>
      </c>
      <c r="AI5082" s="3">
        <v>53</v>
      </c>
      <c r="AJ5082" s="3">
        <v>44</v>
      </c>
      <c r="AK5082" s="3">
        <v>35</v>
      </c>
      <c r="AL5082" s="3">
        <v>27</v>
      </c>
      <c r="AM5082" s="3">
        <v>21</v>
      </c>
      <c r="AN5082" s="3">
        <v>20</v>
      </c>
      <c r="AO5082" s="3">
        <v>22</v>
      </c>
      <c r="AP5082" s="3">
        <v>24</v>
      </c>
      <c r="AQ5082" s="3">
        <v>24</v>
      </c>
      <c r="AR5082" s="3">
        <v>25</v>
      </c>
      <c r="AS5082" s="3">
        <v>26</v>
      </c>
      <c r="AT5082" s="3">
        <v>28</v>
      </c>
      <c r="AU5082" s="3">
        <v>32</v>
      </c>
      <c r="AV5082" s="3">
        <v>33</v>
      </c>
      <c r="AW5082" s="3">
        <v>36</v>
      </c>
      <c r="AX5082" s="3">
        <v>39</v>
      </c>
      <c r="AY5082" s="3">
        <v>44</v>
      </c>
      <c r="AZ5082" s="3">
        <v>53</v>
      </c>
      <c r="BA5082" s="3">
        <v>77</v>
      </c>
      <c r="BB5082" s="3">
        <v>107</v>
      </c>
      <c r="BC5082" s="3">
        <v>175</v>
      </c>
      <c r="BD5082" s="3">
        <v>275</v>
      </c>
    </row>
    <row r="5083" spans="1:56" x14ac:dyDescent="0.3">
      <c r="A5083" s="3" t="s">
        <v>1567</v>
      </c>
      <c r="B5083" s="3" t="s">
        <v>88</v>
      </c>
      <c r="C5083" s="3" t="s">
        <v>1560</v>
      </c>
      <c r="AP5083" s="3">
        <v>0</v>
      </c>
      <c r="AQ5083" s="3">
        <v>0</v>
      </c>
      <c r="AR5083" s="3">
        <v>0</v>
      </c>
      <c r="AS5083" s="3">
        <v>0</v>
      </c>
      <c r="AT5083" s="3">
        <v>0</v>
      </c>
      <c r="AU5083" s="3">
        <v>0</v>
      </c>
      <c r="AV5083" s="3">
        <v>0</v>
      </c>
      <c r="AW5083" s="3">
        <v>18.399999999999999</v>
      </c>
      <c r="AX5083" s="3">
        <v>24.8</v>
      </c>
      <c r="AY5083" s="3">
        <v>22.6</v>
      </c>
      <c r="AZ5083" s="3">
        <v>23.7</v>
      </c>
      <c r="BA5083" s="3">
        <v>22.3</v>
      </c>
      <c r="BB5083" s="3">
        <v>20.100000000000001</v>
      </c>
      <c r="BC5083" s="3">
        <v>20.6</v>
      </c>
      <c r="BD5083" s="3">
        <v>20</v>
      </c>
    </row>
    <row r="5084" spans="1:56" x14ac:dyDescent="0.3">
      <c r="A5084" s="3" t="s">
        <v>1567</v>
      </c>
      <c r="B5084" s="3" t="s">
        <v>88</v>
      </c>
      <c r="C5084" s="3" t="s">
        <v>357</v>
      </c>
      <c r="D5084" s="3">
        <v>349942</v>
      </c>
      <c r="E5084" s="3">
        <v>362104</v>
      </c>
      <c r="F5084" s="3">
        <v>375827</v>
      </c>
      <c r="G5084" s="3">
        <v>368883</v>
      </c>
      <c r="H5084" s="3">
        <v>379155</v>
      </c>
      <c r="I5084" s="3">
        <v>381310</v>
      </c>
      <c r="J5084" s="3">
        <v>399137</v>
      </c>
      <c r="K5084" s="3">
        <v>417862</v>
      </c>
      <c r="L5084" s="3">
        <v>424931</v>
      </c>
      <c r="M5084" s="3">
        <v>476362</v>
      </c>
      <c r="N5084" s="3">
        <v>412935</v>
      </c>
      <c r="O5084" s="3">
        <v>382633</v>
      </c>
      <c r="P5084" s="3">
        <v>427779</v>
      </c>
      <c r="Q5084" s="3">
        <v>420410</v>
      </c>
      <c r="R5084" s="3">
        <v>418311</v>
      </c>
      <c r="S5084" s="3">
        <v>419347</v>
      </c>
      <c r="T5084" s="3">
        <v>400009</v>
      </c>
      <c r="U5084" s="3">
        <v>436574</v>
      </c>
      <c r="V5084" s="3">
        <v>456197</v>
      </c>
      <c r="W5084" s="3">
        <v>454901</v>
      </c>
      <c r="X5084" s="3">
        <v>528574</v>
      </c>
      <c r="Y5084" s="3">
        <v>472545</v>
      </c>
      <c r="Z5084" s="3">
        <v>468740</v>
      </c>
      <c r="AA5084" s="3">
        <v>489338</v>
      </c>
      <c r="AB5084" s="3">
        <v>496568</v>
      </c>
      <c r="AC5084" s="3">
        <v>481625</v>
      </c>
      <c r="AD5084" s="3">
        <v>509751</v>
      </c>
      <c r="AE5084" s="3">
        <v>514825</v>
      </c>
      <c r="AF5084" s="3">
        <v>508910</v>
      </c>
      <c r="AG5084" s="3">
        <v>500077</v>
      </c>
      <c r="AH5084" s="3">
        <v>539294</v>
      </c>
      <c r="AI5084" s="3">
        <v>544012</v>
      </c>
      <c r="AJ5084" s="3">
        <v>519434</v>
      </c>
      <c r="AK5084" s="3">
        <v>542484</v>
      </c>
      <c r="AL5084" s="3">
        <v>538730</v>
      </c>
      <c r="AM5084" s="3">
        <v>546504</v>
      </c>
      <c r="AN5084" s="3">
        <v>560681</v>
      </c>
      <c r="AO5084" s="3">
        <v>545925</v>
      </c>
      <c r="AP5084" s="3">
        <v>540609</v>
      </c>
      <c r="AQ5084" s="3">
        <v>519900</v>
      </c>
      <c r="AR5084" s="3">
        <v>551915</v>
      </c>
      <c r="AS5084" s="3">
        <v>556554</v>
      </c>
      <c r="AT5084" s="3">
        <v>545299</v>
      </c>
      <c r="AU5084" s="3">
        <v>565918</v>
      </c>
      <c r="AV5084" s="3">
        <v>581990</v>
      </c>
      <c r="AW5084" s="3">
        <v>547263</v>
      </c>
      <c r="AX5084" s="3">
        <v>525566</v>
      </c>
      <c r="AY5084" s="3">
        <v>504766</v>
      </c>
      <c r="AZ5084" s="3">
        <v>526811</v>
      </c>
      <c r="BA5084" s="3">
        <v>503073</v>
      </c>
      <c r="BB5084" s="3">
        <v>467487</v>
      </c>
      <c r="BC5084" s="3">
        <v>469857</v>
      </c>
    </row>
    <row r="5085" spans="1:56" x14ac:dyDescent="0.3">
      <c r="A5085" s="3" t="s">
        <v>1567</v>
      </c>
      <c r="B5085" s="3" t="s">
        <v>88</v>
      </c>
      <c r="C5085" s="3" t="s">
        <v>360</v>
      </c>
      <c r="D5085" s="3">
        <v>104468</v>
      </c>
      <c r="E5085" s="3">
        <v>103386</v>
      </c>
      <c r="F5085" s="3">
        <v>99316</v>
      </c>
      <c r="G5085" s="3">
        <v>101899</v>
      </c>
      <c r="H5085" s="3">
        <v>104085</v>
      </c>
      <c r="I5085" s="3">
        <v>107967</v>
      </c>
      <c r="J5085" s="3">
        <v>106441</v>
      </c>
      <c r="K5085" s="3">
        <v>104647</v>
      </c>
      <c r="L5085" s="3">
        <v>102398</v>
      </c>
      <c r="M5085" s="3">
        <v>99019</v>
      </c>
      <c r="N5085" s="3">
        <v>95735</v>
      </c>
      <c r="O5085" s="3">
        <v>48370</v>
      </c>
      <c r="P5085" s="3">
        <v>45023</v>
      </c>
      <c r="Q5085" s="3">
        <v>47733</v>
      </c>
      <c r="R5085" s="3">
        <v>43201</v>
      </c>
      <c r="S5085" s="3">
        <v>37829</v>
      </c>
      <c r="T5085" s="3">
        <v>40232</v>
      </c>
      <c r="U5085" s="3">
        <v>47818</v>
      </c>
      <c r="V5085" s="3">
        <v>52697</v>
      </c>
      <c r="W5085" s="3">
        <v>54553</v>
      </c>
      <c r="X5085" s="3">
        <v>59058</v>
      </c>
      <c r="Y5085" s="3">
        <v>52579</v>
      </c>
      <c r="Z5085" s="3">
        <v>58990</v>
      </c>
      <c r="AA5085" s="3">
        <v>58743</v>
      </c>
      <c r="AB5085" s="3">
        <v>58125</v>
      </c>
      <c r="AC5085" s="3">
        <v>55515</v>
      </c>
      <c r="AD5085" s="3">
        <v>60627</v>
      </c>
      <c r="AE5085" s="3">
        <v>61274</v>
      </c>
      <c r="AF5085" s="3">
        <v>55313</v>
      </c>
      <c r="AG5085" s="3">
        <v>56485</v>
      </c>
      <c r="AH5085" s="3">
        <v>55663</v>
      </c>
      <c r="AI5085" s="3">
        <v>65131</v>
      </c>
      <c r="AJ5085" s="3">
        <v>61973</v>
      </c>
      <c r="AK5085" s="3">
        <v>67116</v>
      </c>
      <c r="AL5085" s="3">
        <v>67750</v>
      </c>
      <c r="AM5085" s="3">
        <v>71797</v>
      </c>
      <c r="AN5085" s="3">
        <v>75594</v>
      </c>
      <c r="AO5085" s="3">
        <v>77344</v>
      </c>
      <c r="AP5085" s="3">
        <v>74994</v>
      </c>
      <c r="AQ5085" s="3">
        <v>74512</v>
      </c>
      <c r="AR5085" s="3">
        <v>77281</v>
      </c>
      <c r="AS5085" s="3">
        <v>78874</v>
      </c>
      <c r="AT5085" s="3">
        <v>80614</v>
      </c>
      <c r="AU5085" s="3">
        <v>86346</v>
      </c>
      <c r="AV5085" s="3">
        <v>86862</v>
      </c>
      <c r="AW5085" s="3">
        <v>88379</v>
      </c>
      <c r="AX5085" s="3">
        <v>91131</v>
      </c>
      <c r="AY5085" s="3">
        <v>91766</v>
      </c>
      <c r="AZ5085" s="3">
        <v>88814</v>
      </c>
      <c r="BA5085" s="3">
        <v>91543</v>
      </c>
      <c r="BB5085" s="3">
        <v>92160</v>
      </c>
      <c r="BC5085" s="3">
        <v>88540</v>
      </c>
    </row>
    <row r="5086" spans="1:56" x14ac:dyDescent="0.3">
      <c r="A5086" s="3" t="s">
        <v>1567</v>
      </c>
      <c r="B5086" s="3" t="s">
        <v>88</v>
      </c>
      <c r="C5086" s="3" t="s">
        <v>1264</v>
      </c>
      <c r="D5086" s="3">
        <v>217945</v>
      </c>
      <c r="E5086" s="3">
        <v>220630</v>
      </c>
      <c r="F5086" s="3">
        <v>237363</v>
      </c>
      <c r="G5086" s="3">
        <v>246224</v>
      </c>
      <c r="H5086" s="3">
        <v>244590</v>
      </c>
      <c r="I5086" s="3">
        <v>254837</v>
      </c>
      <c r="J5086" s="3">
        <v>271190</v>
      </c>
      <c r="K5086" s="3">
        <v>284731</v>
      </c>
      <c r="L5086" s="3">
        <v>301688</v>
      </c>
      <c r="M5086" s="3">
        <v>293234</v>
      </c>
      <c r="N5086" s="3">
        <v>285672</v>
      </c>
      <c r="O5086" s="3">
        <v>307546</v>
      </c>
      <c r="P5086" s="3">
        <v>321503</v>
      </c>
      <c r="Q5086" s="3">
        <v>319570</v>
      </c>
      <c r="R5086" s="3">
        <v>317742</v>
      </c>
      <c r="S5086" s="3">
        <v>314968</v>
      </c>
      <c r="T5086" s="3">
        <v>302842</v>
      </c>
      <c r="U5086" s="3">
        <v>306576</v>
      </c>
      <c r="V5086" s="3">
        <v>308271</v>
      </c>
      <c r="W5086" s="3">
        <v>318978</v>
      </c>
      <c r="X5086" s="3">
        <v>313637</v>
      </c>
      <c r="Y5086" s="3">
        <v>322771</v>
      </c>
      <c r="Z5086" s="3">
        <v>348755</v>
      </c>
      <c r="AA5086" s="3">
        <v>336403</v>
      </c>
      <c r="AB5086" s="3">
        <v>349267</v>
      </c>
      <c r="AC5086" s="3">
        <v>328908</v>
      </c>
      <c r="AD5086" s="3">
        <v>347199</v>
      </c>
      <c r="AE5086" s="3">
        <v>348753</v>
      </c>
      <c r="AF5086" s="3">
        <v>358051</v>
      </c>
      <c r="AG5086" s="3">
        <v>376148</v>
      </c>
      <c r="AH5086" s="3">
        <v>404465</v>
      </c>
      <c r="AI5086" s="3">
        <v>440938</v>
      </c>
      <c r="AJ5086" s="3">
        <v>411065</v>
      </c>
      <c r="AK5086" s="3">
        <v>413634</v>
      </c>
      <c r="AL5086" s="3">
        <v>380687</v>
      </c>
      <c r="AM5086" s="3">
        <v>405554</v>
      </c>
      <c r="AN5086" s="3">
        <v>416403</v>
      </c>
      <c r="AO5086" s="3">
        <v>428895</v>
      </c>
      <c r="AP5086" s="3">
        <v>432412</v>
      </c>
      <c r="AQ5086" s="3">
        <v>412671</v>
      </c>
      <c r="AR5086" s="3">
        <v>422858</v>
      </c>
      <c r="AS5086" s="3">
        <v>411724</v>
      </c>
      <c r="AT5086" s="3">
        <v>411980</v>
      </c>
      <c r="AU5086" s="3">
        <v>400117</v>
      </c>
      <c r="AV5086" s="3">
        <v>431524</v>
      </c>
      <c r="AW5086" s="3">
        <v>420961</v>
      </c>
      <c r="AX5086" s="3">
        <v>418227</v>
      </c>
      <c r="AY5086" s="3">
        <v>427334</v>
      </c>
      <c r="AZ5086" s="3">
        <v>430194</v>
      </c>
      <c r="BA5086" s="3">
        <v>417015</v>
      </c>
      <c r="BB5086" s="3">
        <v>382083</v>
      </c>
      <c r="BC5086" s="3">
        <v>412082</v>
      </c>
    </row>
    <row r="5087" spans="1:56" x14ac:dyDescent="0.3">
      <c r="A5087" s="3" t="s">
        <v>1567</v>
      </c>
      <c r="B5087" s="3" t="s">
        <v>88</v>
      </c>
      <c r="C5087" s="3" t="s">
        <v>1266</v>
      </c>
      <c r="D5087" s="3">
        <v>68906</v>
      </c>
      <c r="E5087" s="3">
        <v>68086</v>
      </c>
      <c r="F5087" s="3">
        <v>73866</v>
      </c>
      <c r="G5087" s="3">
        <v>71975</v>
      </c>
      <c r="H5087" s="3">
        <v>72757</v>
      </c>
      <c r="I5087" s="3">
        <v>74580</v>
      </c>
      <c r="J5087" s="3">
        <v>79249</v>
      </c>
      <c r="K5087" s="3">
        <v>85237</v>
      </c>
      <c r="L5087" s="3">
        <v>84193</v>
      </c>
      <c r="M5087" s="3">
        <v>86863</v>
      </c>
      <c r="N5087" s="3">
        <v>83480</v>
      </c>
      <c r="O5087" s="3">
        <v>84522</v>
      </c>
      <c r="P5087" s="3">
        <v>90812</v>
      </c>
      <c r="Q5087" s="3">
        <v>93576</v>
      </c>
      <c r="R5087" s="3">
        <v>92291</v>
      </c>
      <c r="S5087" s="3">
        <v>89237</v>
      </c>
      <c r="T5087" s="3">
        <v>81852</v>
      </c>
      <c r="U5087" s="3">
        <v>78714</v>
      </c>
      <c r="V5087" s="3">
        <v>98131</v>
      </c>
      <c r="W5087" s="3">
        <v>87953</v>
      </c>
      <c r="X5087" s="3">
        <v>91895</v>
      </c>
      <c r="Y5087" s="3">
        <v>89086</v>
      </c>
      <c r="Z5087" s="3">
        <v>82675</v>
      </c>
      <c r="AA5087" s="3">
        <v>89139</v>
      </c>
      <c r="AB5087" s="3">
        <v>85632</v>
      </c>
      <c r="AC5087" s="3">
        <v>89053</v>
      </c>
      <c r="AD5087" s="3">
        <v>98369</v>
      </c>
      <c r="AE5087" s="3">
        <v>103436</v>
      </c>
      <c r="AF5087" s="3">
        <v>101261</v>
      </c>
      <c r="AG5087" s="3">
        <v>96351</v>
      </c>
      <c r="AH5087" s="3">
        <v>101883</v>
      </c>
      <c r="AI5087" s="3">
        <v>104124</v>
      </c>
      <c r="AJ5087" s="3">
        <v>103176</v>
      </c>
      <c r="AK5087" s="3">
        <v>100025</v>
      </c>
      <c r="AL5087" s="3">
        <v>100247</v>
      </c>
      <c r="AM5087" s="3">
        <v>104043</v>
      </c>
      <c r="AN5087" s="3">
        <v>102821</v>
      </c>
      <c r="AO5087" s="3">
        <v>111130</v>
      </c>
      <c r="AP5087" s="3">
        <v>113206</v>
      </c>
      <c r="AQ5087" s="3">
        <v>113136</v>
      </c>
      <c r="AR5087" s="3">
        <v>114630</v>
      </c>
      <c r="AS5087" s="3">
        <v>114214</v>
      </c>
      <c r="AT5087" s="3">
        <v>111668</v>
      </c>
      <c r="AU5087" s="3">
        <v>119660</v>
      </c>
      <c r="AV5087" s="3">
        <v>125286</v>
      </c>
      <c r="AW5087" s="3">
        <v>125947</v>
      </c>
      <c r="AX5087" s="3">
        <v>121647</v>
      </c>
      <c r="AY5087" s="3">
        <v>121582</v>
      </c>
      <c r="AZ5087" s="3">
        <v>131110</v>
      </c>
      <c r="BA5087" s="3">
        <v>130713</v>
      </c>
      <c r="BB5087" s="3">
        <v>119383</v>
      </c>
      <c r="BC5087" s="3">
        <v>124667</v>
      </c>
    </row>
    <row r="5088" spans="1:56" x14ac:dyDescent="0.3">
      <c r="A5088" s="3" t="s">
        <v>1567</v>
      </c>
      <c r="B5088" s="3" t="s">
        <v>88</v>
      </c>
      <c r="C5088" s="3" t="s">
        <v>1268</v>
      </c>
      <c r="D5088" s="3">
        <v>151789</v>
      </c>
      <c r="E5088" s="3">
        <v>164161</v>
      </c>
      <c r="F5088" s="3">
        <v>172419</v>
      </c>
      <c r="G5088" s="3">
        <v>181408</v>
      </c>
      <c r="H5088" s="3">
        <v>206756</v>
      </c>
      <c r="I5088" s="3">
        <v>195695</v>
      </c>
      <c r="J5088" s="3">
        <v>248630</v>
      </c>
      <c r="K5088" s="3">
        <v>267325</v>
      </c>
      <c r="L5088" s="3">
        <v>279716</v>
      </c>
      <c r="M5088" s="3">
        <v>303843</v>
      </c>
      <c r="N5088" s="3">
        <v>275825</v>
      </c>
      <c r="O5088" s="3">
        <v>318042</v>
      </c>
      <c r="P5088" s="3">
        <v>300711</v>
      </c>
      <c r="Q5088" s="3">
        <v>298206</v>
      </c>
      <c r="R5088" s="3">
        <v>317483</v>
      </c>
      <c r="S5088" s="3">
        <v>304643</v>
      </c>
      <c r="T5088" s="3">
        <v>263010</v>
      </c>
      <c r="U5088" s="3">
        <v>286190</v>
      </c>
      <c r="V5088" s="3">
        <v>273400</v>
      </c>
      <c r="W5088" s="3">
        <v>305300</v>
      </c>
      <c r="X5088" s="3">
        <v>307974</v>
      </c>
      <c r="Y5088" s="3">
        <v>295476</v>
      </c>
      <c r="Z5088" s="3">
        <v>296234</v>
      </c>
      <c r="AA5088" s="3">
        <v>314849</v>
      </c>
      <c r="AB5088" s="3">
        <v>321685</v>
      </c>
      <c r="AC5088" s="3">
        <v>327080</v>
      </c>
      <c r="AD5088" s="3">
        <v>322398</v>
      </c>
      <c r="AE5088" s="3">
        <v>319431</v>
      </c>
      <c r="AF5088" s="3">
        <v>317548</v>
      </c>
      <c r="AG5088" s="3">
        <v>303780</v>
      </c>
      <c r="AH5088" s="3">
        <v>279804</v>
      </c>
      <c r="AI5088" s="3">
        <v>258494</v>
      </c>
      <c r="AJ5088" s="3">
        <v>262471</v>
      </c>
      <c r="AK5088" s="3">
        <v>274410</v>
      </c>
      <c r="AL5088" s="3">
        <v>298149</v>
      </c>
      <c r="AM5088" s="3">
        <v>308642</v>
      </c>
      <c r="AN5088" s="3">
        <v>335681</v>
      </c>
      <c r="AO5088" s="3">
        <v>313734</v>
      </c>
      <c r="AP5088" s="3">
        <v>310809</v>
      </c>
      <c r="AQ5088" s="3">
        <v>267808</v>
      </c>
      <c r="AR5088" s="3">
        <v>295383</v>
      </c>
      <c r="AS5088" s="3">
        <v>300513</v>
      </c>
      <c r="AT5088" s="3">
        <v>311483</v>
      </c>
      <c r="AU5088" s="3">
        <v>300767</v>
      </c>
      <c r="AV5088" s="3">
        <v>305554</v>
      </c>
      <c r="AW5088" s="3">
        <v>298311</v>
      </c>
      <c r="AX5088" s="3">
        <v>310716</v>
      </c>
      <c r="AY5088" s="3">
        <v>325439</v>
      </c>
      <c r="AZ5088" s="3">
        <v>333221</v>
      </c>
      <c r="BA5088" s="3">
        <v>329160</v>
      </c>
      <c r="BB5088" s="3">
        <v>320151</v>
      </c>
      <c r="BC5088" s="3">
        <v>324814</v>
      </c>
    </row>
    <row r="5089" spans="1:56" x14ac:dyDescent="0.3">
      <c r="A5089" s="3" t="s">
        <v>1567</v>
      </c>
      <c r="B5089" s="3" t="s">
        <v>88</v>
      </c>
      <c r="C5089" s="3" t="s">
        <v>1270</v>
      </c>
      <c r="D5089" s="3">
        <v>129648</v>
      </c>
      <c r="E5089" s="3">
        <v>127856</v>
      </c>
      <c r="F5089" s="3">
        <v>135163</v>
      </c>
      <c r="G5089" s="3">
        <v>131362</v>
      </c>
      <c r="H5089" s="3">
        <v>132146</v>
      </c>
      <c r="I5089" s="3">
        <v>135336</v>
      </c>
      <c r="J5089" s="3">
        <v>138117</v>
      </c>
      <c r="K5089" s="3">
        <v>148042</v>
      </c>
      <c r="L5089" s="3">
        <v>148151</v>
      </c>
      <c r="M5089" s="3">
        <v>134621</v>
      </c>
      <c r="N5089" s="3">
        <v>126890</v>
      </c>
      <c r="O5089" s="3">
        <v>126138</v>
      </c>
      <c r="P5089" s="3">
        <v>139221</v>
      </c>
      <c r="Q5089" s="3">
        <v>143748</v>
      </c>
      <c r="R5089" s="3">
        <v>140363</v>
      </c>
      <c r="S5089" s="3">
        <v>137288</v>
      </c>
      <c r="T5089" s="3">
        <v>123430</v>
      </c>
      <c r="U5089" s="3">
        <v>121943</v>
      </c>
      <c r="V5089" s="3">
        <v>131960</v>
      </c>
      <c r="W5089" s="3">
        <v>129816</v>
      </c>
      <c r="X5089" s="3">
        <v>131908</v>
      </c>
      <c r="Y5089" s="3">
        <v>129508</v>
      </c>
      <c r="Z5089" s="3">
        <v>122056</v>
      </c>
      <c r="AA5089" s="3">
        <v>141812</v>
      </c>
      <c r="AB5089" s="3">
        <v>133100</v>
      </c>
      <c r="AC5089" s="3">
        <v>132606</v>
      </c>
      <c r="AD5089" s="3">
        <v>146425</v>
      </c>
      <c r="AE5089" s="3">
        <v>139186</v>
      </c>
      <c r="AF5089" s="3">
        <v>140868</v>
      </c>
      <c r="AG5089" s="3">
        <v>135236</v>
      </c>
      <c r="AH5089" s="3">
        <v>145895</v>
      </c>
      <c r="AI5089" s="3">
        <v>144491</v>
      </c>
      <c r="AJ5089" s="3">
        <v>149912</v>
      </c>
      <c r="AK5089" s="3">
        <v>146438</v>
      </c>
      <c r="AL5089" s="3">
        <v>137635</v>
      </c>
      <c r="AM5089" s="3">
        <v>142333</v>
      </c>
      <c r="AN5089" s="3">
        <v>137233</v>
      </c>
      <c r="AO5089" s="3">
        <v>145407</v>
      </c>
      <c r="AP5089" s="3">
        <v>152692</v>
      </c>
      <c r="AQ5089" s="3">
        <v>148031</v>
      </c>
      <c r="AR5089" s="3">
        <v>158833</v>
      </c>
      <c r="AS5089" s="3">
        <v>155967</v>
      </c>
      <c r="AT5089" s="3">
        <v>136071</v>
      </c>
      <c r="AU5089" s="3">
        <v>157564</v>
      </c>
      <c r="AV5089" s="3">
        <v>161326</v>
      </c>
      <c r="AW5089" s="3">
        <v>147817</v>
      </c>
      <c r="AX5089" s="3">
        <v>138397</v>
      </c>
      <c r="AY5089" s="3">
        <v>135778</v>
      </c>
      <c r="AZ5089" s="3">
        <v>161408</v>
      </c>
      <c r="BA5089" s="3">
        <v>161378</v>
      </c>
      <c r="BB5089" s="3">
        <v>151072</v>
      </c>
      <c r="BC5089" s="3">
        <v>155807</v>
      </c>
    </row>
    <row r="5090" spans="1:56" x14ac:dyDescent="0.3">
      <c r="A5090" s="3" t="s">
        <v>1567</v>
      </c>
      <c r="B5090" s="3" t="s">
        <v>88</v>
      </c>
      <c r="C5090" s="3" t="s">
        <v>365</v>
      </c>
      <c r="D5090" s="3">
        <v>568287</v>
      </c>
      <c r="E5090" s="3">
        <v>580734</v>
      </c>
      <c r="F5090" s="3">
        <v>618811</v>
      </c>
      <c r="G5090" s="3">
        <v>630969</v>
      </c>
      <c r="H5090" s="3">
        <v>656250</v>
      </c>
      <c r="I5090" s="3">
        <v>660448</v>
      </c>
      <c r="J5090" s="3">
        <v>737187</v>
      </c>
      <c r="K5090" s="3">
        <v>785335</v>
      </c>
      <c r="L5090" s="3">
        <v>813748</v>
      </c>
      <c r="M5090" s="3">
        <v>818560</v>
      </c>
      <c r="N5090" s="3">
        <v>771867</v>
      </c>
      <c r="O5090" s="3">
        <v>836248</v>
      </c>
      <c r="P5090" s="3">
        <v>852247</v>
      </c>
      <c r="Q5090" s="3">
        <v>855099</v>
      </c>
      <c r="R5090" s="3">
        <v>867879</v>
      </c>
      <c r="S5090" s="3">
        <v>846136</v>
      </c>
      <c r="T5090" s="3">
        <v>771134</v>
      </c>
      <c r="U5090" s="3">
        <v>793422</v>
      </c>
      <c r="V5090" s="3">
        <v>811762</v>
      </c>
      <c r="W5090" s="3">
        <v>842047</v>
      </c>
      <c r="X5090" s="3">
        <v>845414</v>
      </c>
      <c r="Y5090" s="3">
        <v>836841</v>
      </c>
      <c r="Z5090" s="3">
        <v>849720</v>
      </c>
      <c r="AA5090" s="3">
        <v>882202</v>
      </c>
      <c r="AB5090" s="3">
        <v>889683</v>
      </c>
      <c r="AC5090" s="3">
        <v>877647</v>
      </c>
      <c r="AD5090" s="3">
        <v>914391</v>
      </c>
      <c r="AE5090" s="3">
        <v>910806</v>
      </c>
      <c r="AF5090" s="3">
        <v>917727</v>
      </c>
      <c r="AG5090" s="3">
        <v>911514</v>
      </c>
      <c r="AH5090" s="3">
        <v>932047</v>
      </c>
      <c r="AI5090" s="3">
        <v>948047</v>
      </c>
      <c r="AJ5090" s="3">
        <v>926624</v>
      </c>
      <c r="AK5090" s="3">
        <v>934507</v>
      </c>
      <c r="AL5090" s="3">
        <v>916718</v>
      </c>
      <c r="AM5090" s="3">
        <v>960572</v>
      </c>
      <c r="AN5090" s="3">
        <v>992139</v>
      </c>
      <c r="AO5090" s="3">
        <v>999166</v>
      </c>
      <c r="AP5090" s="3">
        <v>1009119</v>
      </c>
      <c r="AQ5090" s="3">
        <v>941646</v>
      </c>
      <c r="AR5090" s="3">
        <v>991705</v>
      </c>
      <c r="AS5090" s="3">
        <v>982419</v>
      </c>
      <c r="AT5090" s="3">
        <v>971202</v>
      </c>
      <c r="AU5090" s="3">
        <v>978108</v>
      </c>
      <c r="AV5090" s="3">
        <v>1023689</v>
      </c>
      <c r="AW5090" s="3">
        <v>993036</v>
      </c>
      <c r="AX5090" s="3">
        <v>988986</v>
      </c>
      <c r="AY5090" s="3">
        <v>1010133</v>
      </c>
      <c r="AZ5090" s="3">
        <v>1055934</v>
      </c>
      <c r="BA5090" s="3">
        <v>1038267</v>
      </c>
      <c r="BB5090" s="3">
        <v>972689</v>
      </c>
      <c r="BC5090" s="3">
        <v>1017371</v>
      </c>
    </row>
    <row r="5091" spans="1:56" x14ac:dyDescent="0.3">
      <c r="A5091" s="3" t="s">
        <v>1567</v>
      </c>
      <c r="B5091" s="3" t="s">
        <v>88</v>
      </c>
      <c r="C5091" s="3" t="s">
        <v>481</v>
      </c>
      <c r="D5091" s="3">
        <v>2567</v>
      </c>
      <c r="E5091" s="3">
        <v>2619</v>
      </c>
      <c r="F5091" s="3">
        <v>2659</v>
      </c>
      <c r="G5091" s="3">
        <v>2696</v>
      </c>
      <c r="H5091" s="3">
        <v>2735</v>
      </c>
      <c r="I5091" s="3">
        <v>2775</v>
      </c>
      <c r="J5091" s="3">
        <v>2827</v>
      </c>
      <c r="K5091" s="3">
        <v>2870</v>
      </c>
      <c r="L5091" s="3">
        <v>2917</v>
      </c>
      <c r="M5091" s="3">
        <v>2975</v>
      </c>
      <c r="N5091" s="3">
        <v>3041</v>
      </c>
      <c r="O5091" s="3">
        <v>3096</v>
      </c>
      <c r="P5091" s="3">
        <v>3206</v>
      </c>
      <c r="Q5091" s="3">
        <v>3290</v>
      </c>
      <c r="R5091" s="3">
        <v>3286</v>
      </c>
      <c r="S5091" s="3">
        <v>3271</v>
      </c>
      <c r="T5091" s="3">
        <v>3253</v>
      </c>
      <c r="U5091" s="3">
        <v>3210</v>
      </c>
      <c r="V5091" s="3">
        <v>3167</v>
      </c>
      <c r="W5091" s="3">
        <v>3150</v>
      </c>
      <c r="X5091" s="3">
        <v>3149</v>
      </c>
      <c r="Y5091" s="3">
        <v>3175</v>
      </c>
      <c r="Z5091" s="3">
        <v>3221</v>
      </c>
      <c r="AA5091" s="3">
        <v>3252</v>
      </c>
      <c r="AB5091" s="3">
        <v>3281</v>
      </c>
      <c r="AC5091" s="3">
        <v>3308</v>
      </c>
      <c r="AD5091" s="3">
        <v>3340</v>
      </c>
      <c r="AE5091" s="3">
        <v>3373</v>
      </c>
      <c r="AF5091" s="3">
        <v>3405</v>
      </c>
      <c r="AG5091" s="3">
        <v>3437</v>
      </c>
      <c r="AH5091" s="3">
        <v>3454</v>
      </c>
      <c r="AI5091" s="3">
        <v>3467</v>
      </c>
      <c r="AJ5091" s="3">
        <v>3489</v>
      </c>
      <c r="AK5091" s="3">
        <v>3505</v>
      </c>
      <c r="AL5091" s="3">
        <v>3525</v>
      </c>
      <c r="AM5091" s="3">
        <v>3549</v>
      </c>
      <c r="AN5091" s="3">
        <v>3594</v>
      </c>
      <c r="AO5091" s="3">
        <v>3634</v>
      </c>
      <c r="AP5091" s="3">
        <v>3669</v>
      </c>
      <c r="AQ5091" s="3">
        <v>3718</v>
      </c>
      <c r="AR5091" s="3">
        <v>3760</v>
      </c>
      <c r="AS5091" s="3">
        <v>3789</v>
      </c>
      <c r="AT5091" s="3">
        <v>3819</v>
      </c>
      <c r="AU5091" s="3">
        <v>3854</v>
      </c>
      <c r="AV5091" s="3">
        <v>3879</v>
      </c>
      <c r="AW5091" s="3">
        <v>3911</v>
      </c>
      <c r="AX5091" s="3">
        <v>3928</v>
      </c>
      <c r="AY5091" s="3">
        <v>3934</v>
      </c>
      <c r="AZ5091" s="3">
        <v>3943</v>
      </c>
      <c r="BA5091" s="3">
        <v>3961</v>
      </c>
      <c r="BB5091" s="3">
        <v>3965</v>
      </c>
      <c r="BC5091" s="3">
        <v>3991</v>
      </c>
      <c r="BD5091" s="3">
        <v>4020</v>
      </c>
    </row>
    <row r="5092" spans="1:56" x14ac:dyDescent="0.3">
      <c r="A5092" s="3" t="s">
        <v>1567</v>
      </c>
      <c r="B5092" s="3" t="s">
        <v>88</v>
      </c>
      <c r="C5092" s="3" t="s">
        <v>479</v>
      </c>
      <c r="D5092" s="3">
        <v>0</v>
      </c>
      <c r="E5092" s="3">
        <v>0</v>
      </c>
      <c r="F5092" s="3">
        <v>0</v>
      </c>
      <c r="G5092" s="3">
        <v>0</v>
      </c>
      <c r="H5092" s="3">
        <v>0</v>
      </c>
      <c r="I5092" s="3">
        <v>0</v>
      </c>
      <c r="J5092" s="3">
        <v>0</v>
      </c>
      <c r="K5092" s="3">
        <v>0</v>
      </c>
      <c r="L5092" s="3">
        <v>0</v>
      </c>
      <c r="M5092" s="3">
        <v>0</v>
      </c>
      <c r="N5092" s="3">
        <v>0</v>
      </c>
      <c r="O5092" s="3">
        <v>-9724</v>
      </c>
      <c r="P5092" s="3">
        <v>-9777</v>
      </c>
      <c r="Q5092" s="3">
        <v>-5410</v>
      </c>
      <c r="R5092" s="3">
        <v>-8366</v>
      </c>
      <c r="S5092" s="3">
        <v>-8859</v>
      </c>
      <c r="T5092" s="3">
        <v>-8914</v>
      </c>
      <c r="U5092" s="3">
        <v>-9210</v>
      </c>
      <c r="V5092" s="3">
        <v>-7052</v>
      </c>
      <c r="W5092" s="3">
        <v>-9898</v>
      </c>
      <c r="X5092" s="3">
        <v>-9755</v>
      </c>
      <c r="Y5092" s="3">
        <v>-11989</v>
      </c>
      <c r="Z5092" s="3">
        <v>-9521</v>
      </c>
      <c r="AA5092" s="3">
        <v>-10877</v>
      </c>
      <c r="AB5092" s="3">
        <v>-7415</v>
      </c>
      <c r="AC5092" s="3">
        <v>-8734</v>
      </c>
      <c r="AD5092" s="3">
        <v>-3035</v>
      </c>
      <c r="AE5092" s="3">
        <v>-2761</v>
      </c>
      <c r="AF5092" s="3">
        <v>-8561</v>
      </c>
      <c r="AG5092" s="3">
        <v>-8020</v>
      </c>
      <c r="AH5092" s="3">
        <v>-11530</v>
      </c>
      <c r="AI5092" s="3">
        <v>-2238</v>
      </c>
      <c r="AJ5092" s="3">
        <v>-3884</v>
      </c>
      <c r="AK5092" s="3">
        <v>-1433</v>
      </c>
      <c r="AL5092" s="3">
        <v>-2154</v>
      </c>
      <c r="AM5092" s="3">
        <v>83</v>
      </c>
      <c r="AN5092" s="3">
        <v>2031</v>
      </c>
      <c r="AO5092" s="3">
        <v>1969</v>
      </c>
      <c r="AP5092" s="3">
        <v>-1586</v>
      </c>
      <c r="AQ5092" s="3">
        <v>-2360</v>
      </c>
      <c r="AR5092" s="3">
        <v>840</v>
      </c>
      <c r="AS5092" s="3">
        <v>1672</v>
      </c>
      <c r="AT5092" s="3">
        <v>1835</v>
      </c>
      <c r="AU5092" s="3">
        <v>482</v>
      </c>
      <c r="AV5092" s="3">
        <v>-2308</v>
      </c>
      <c r="AW5092" s="3">
        <v>-501</v>
      </c>
      <c r="AX5092" s="3">
        <v>238</v>
      </c>
      <c r="AY5092" s="3">
        <v>2146</v>
      </c>
      <c r="AZ5092" s="3">
        <v>863</v>
      </c>
      <c r="BA5092" s="3">
        <v>3790</v>
      </c>
      <c r="BB5092" s="3">
        <v>5529</v>
      </c>
      <c r="BC5092" s="3">
        <v>1434</v>
      </c>
      <c r="BD5092" s="3">
        <v>0</v>
      </c>
    </row>
    <row r="5093" spans="1:56" x14ac:dyDescent="0.3">
      <c r="A5093" s="3" t="s">
        <v>1567</v>
      </c>
      <c r="B5093" s="3" t="s">
        <v>88</v>
      </c>
      <c r="C5093" s="3" t="s">
        <v>1412</v>
      </c>
      <c r="AP5093" s="3">
        <v>63</v>
      </c>
      <c r="AQ5093" s="3">
        <v>58</v>
      </c>
      <c r="AR5093" s="3">
        <v>58</v>
      </c>
      <c r="AS5093" s="3">
        <v>58</v>
      </c>
      <c r="AT5093" s="3">
        <v>58</v>
      </c>
      <c r="AU5093" s="3">
        <v>58</v>
      </c>
      <c r="AV5093" s="3">
        <v>58</v>
      </c>
      <c r="AW5093" s="3">
        <v>58</v>
      </c>
      <c r="AX5093" s="3">
        <v>58</v>
      </c>
      <c r="AY5093" s="3">
        <v>58</v>
      </c>
      <c r="AZ5093" s="3">
        <v>58</v>
      </c>
      <c r="BA5093" s="3">
        <v>58</v>
      </c>
      <c r="BB5093" s="3">
        <v>58</v>
      </c>
      <c r="BC5093" s="3">
        <v>58</v>
      </c>
      <c r="BD5093" s="3">
        <v>58</v>
      </c>
    </row>
    <row r="5094" spans="1:56" x14ac:dyDescent="0.3">
      <c r="A5094" s="3" t="s">
        <v>1567</v>
      </c>
      <c r="B5094" s="3" t="s">
        <v>88</v>
      </c>
      <c r="C5094" s="3" t="s">
        <v>368</v>
      </c>
      <c r="D5094" s="3">
        <v>2368</v>
      </c>
      <c r="E5094" s="3">
        <v>2203</v>
      </c>
      <c r="F5094" s="3">
        <v>2249</v>
      </c>
      <c r="G5094" s="3">
        <v>2183</v>
      </c>
      <c r="H5094" s="3">
        <v>2243</v>
      </c>
      <c r="I5094" s="3">
        <v>2620</v>
      </c>
      <c r="J5094" s="3">
        <v>2891</v>
      </c>
      <c r="K5094" s="3">
        <v>3261</v>
      </c>
      <c r="L5094" s="3">
        <v>4280</v>
      </c>
      <c r="M5094" s="3">
        <v>5259</v>
      </c>
      <c r="N5094" s="3">
        <v>1095</v>
      </c>
      <c r="O5094" s="3">
        <v>1147</v>
      </c>
      <c r="P5094" s="3">
        <v>2202</v>
      </c>
      <c r="Q5094" s="3">
        <v>1274</v>
      </c>
      <c r="R5094" s="3">
        <v>2085</v>
      </c>
      <c r="S5094" s="3">
        <v>2147</v>
      </c>
      <c r="T5094" s="3">
        <v>1956</v>
      </c>
      <c r="U5094" s="3">
        <v>2353</v>
      </c>
      <c r="V5094" s="3">
        <v>2512</v>
      </c>
      <c r="W5094" s="3">
        <v>2539</v>
      </c>
      <c r="X5094" s="3">
        <v>1737</v>
      </c>
      <c r="Y5094" s="3">
        <v>1821</v>
      </c>
      <c r="Z5094" s="3">
        <v>1911</v>
      </c>
      <c r="AA5094" s="3">
        <v>2611</v>
      </c>
      <c r="AB5094" s="3">
        <v>2478</v>
      </c>
      <c r="AC5094" s="3">
        <v>2478</v>
      </c>
      <c r="AD5094" s="3">
        <v>2574</v>
      </c>
      <c r="AE5094" s="3">
        <v>1231</v>
      </c>
      <c r="AF5094" s="3">
        <v>1094</v>
      </c>
      <c r="AG5094" s="3">
        <v>1123</v>
      </c>
      <c r="AH5094" s="3">
        <v>1209</v>
      </c>
      <c r="AI5094" s="3">
        <v>1120</v>
      </c>
      <c r="AJ5094" s="3">
        <v>1137</v>
      </c>
      <c r="AK5094" s="3">
        <v>1197</v>
      </c>
      <c r="AL5094" s="3">
        <v>1227</v>
      </c>
      <c r="AM5094" s="3">
        <v>1241</v>
      </c>
      <c r="AN5094" s="3">
        <v>1101</v>
      </c>
      <c r="AO5094" s="3">
        <v>1216</v>
      </c>
      <c r="AP5094" s="3">
        <v>1361</v>
      </c>
      <c r="AQ5094" s="3">
        <v>2152</v>
      </c>
      <c r="AR5094" s="3">
        <v>2308</v>
      </c>
      <c r="AS5094" s="3">
        <v>2238</v>
      </c>
      <c r="AT5094" s="3">
        <v>1870</v>
      </c>
      <c r="AU5094" s="3">
        <v>2441</v>
      </c>
      <c r="AV5094" s="3">
        <v>2470</v>
      </c>
      <c r="AW5094" s="3">
        <v>1552</v>
      </c>
      <c r="AX5094" s="3">
        <v>1188</v>
      </c>
      <c r="AY5094" s="3">
        <v>1015</v>
      </c>
      <c r="AZ5094" s="3">
        <v>1641</v>
      </c>
      <c r="BA5094" s="3">
        <v>1698</v>
      </c>
      <c r="BB5094" s="3">
        <v>960</v>
      </c>
      <c r="BC5094" s="3">
        <v>1070</v>
      </c>
      <c r="BD5094" s="3">
        <v>1347</v>
      </c>
    </row>
    <row r="5095" spans="1:56" x14ac:dyDescent="0.3">
      <c r="A5095" s="3" t="s">
        <v>1567</v>
      </c>
      <c r="B5095" s="3" t="s">
        <v>88</v>
      </c>
      <c r="C5095" s="3" t="s">
        <v>369</v>
      </c>
      <c r="D5095" s="3">
        <v>3789</v>
      </c>
      <c r="E5095" s="3">
        <v>3525</v>
      </c>
      <c r="F5095" s="3">
        <v>3599</v>
      </c>
      <c r="G5095" s="3">
        <v>3493</v>
      </c>
      <c r="H5095" s="3">
        <v>3588</v>
      </c>
      <c r="I5095" s="3">
        <v>4192</v>
      </c>
      <c r="J5095" s="3">
        <v>4626</v>
      </c>
      <c r="K5095" s="3">
        <v>5218</v>
      </c>
      <c r="L5095" s="3">
        <v>6848</v>
      </c>
      <c r="M5095" s="3">
        <v>8415</v>
      </c>
      <c r="N5095" s="3">
        <v>1752</v>
      </c>
      <c r="O5095" s="3">
        <v>1835</v>
      </c>
      <c r="P5095" s="3">
        <v>3523</v>
      </c>
      <c r="Q5095" s="3">
        <v>2038</v>
      </c>
      <c r="R5095" s="3">
        <v>3335</v>
      </c>
      <c r="S5095" s="3">
        <v>3436</v>
      </c>
      <c r="T5095" s="3">
        <v>3130</v>
      </c>
      <c r="U5095" s="3">
        <v>3766</v>
      </c>
      <c r="V5095" s="3">
        <v>4019</v>
      </c>
      <c r="W5095" s="3">
        <v>4063</v>
      </c>
      <c r="X5095" s="3">
        <v>2706</v>
      </c>
      <c r="Y5095" s="3">
        <v>2836</v>
      </c>
      <c r="Z5095" s="3">
        <v>2976</v>
      </c>
      <c r="AA5095" s="3">
        <v>4067</v>
      </c>
      <c r="AB5095" s="3">
        <v>3860</v>
      </c>
      <c r="AC5095" s="3">
        <v>3860</v>
      </c>
      <c r="AD5095" s="3">
        <v>4008</v>
      </c>
      <c r="AE5095" s="3">
        <v>1918</v>
      </c>
      <c r="AF5095" s="3">
        <v>1704</v>
      </c>
      <c r="AG5095" s="3">
        <v>1749</v>
      </c>
      <c r="AH5095" s="3">
        <v>1884</v>
      </c>
      <c r="AI5095" s="3">
        <v>1745</v>
      </c>
      <c r="AJ5095" s="3">
        <v>1771</v>
      </c>
      <c r="AK5095" s="3">
        <v>1864</v>
      </c>
      <c r="AL5095" s="3">
        <v>1911</v>
      </c>
      <c r="AM5095" s="3">
        <v>1933</v>
      </c>
      <c r="AN5095" s="3">
        <v>1714</v>
      </c>
      <c r="AO5095" s="3">
        <v>1895</v>
      </c>
      <c r="AP5095" s="3">
        <v>2120</v>
      </c>
      <c r="AQ5095" s="3">
        <v>3351</v>
      </c>
      <c r="AR5095" s="3">
        <v>3594</v>
      </c>
      <c r="AS5095" s="3">
        <v>3486</v>
      </c>
      <c r="AT5095" s="3">
        <v>2913</v>
      </c>
      <c r="AU5095" s="3">
        <v>3801</v>
      </c>
      <c r="AV5095" s="3">
        <v>3847</v>
      </c>
      <c r="AW5095" s="3">
        <v>2417</v>
      </c>
      <c r="AX5095" s="3">
        <v>1851</v>
      </c>
      <c r="AY5095" s="3">
        <v>1581</v>
      </c>
      <c r="AZ5095" s="3">
        <v>2556</v>
      </c>
      <c r="BA5095" s="3">
        <v>2645</v>
      </c>
      <c r="BB5095" s="3">
        <v>1495</v>
      </c>
      <c r="BC5095" s="3">
        <v>1666</v>
      </c>
      <c r="BD5095" s="3">
        <v>2098</v>
      </c>
    </row>
    <row r="5096" spans="1:56" x14ac:dyDescent="0.3">
      <c r="A5096" s="3" t="s">
        <v>1567</v>
      </c>
      <c r="B5096" s="3" t="s">
        <v>88</v>
      </c>
      <c r="C5096" s="3" t="s">
        <v>1414</v>
      </c>
      <c r="AP5096" s="3">
        <v>16</v>
      </c>
      <c r="AQ5096" s="3">
        <v>16</v>
      </c>
      <c r="AR5096" s="3">
        <v>16</v>
      </c>
      <c r="AS5096" s="3">
        <v>16</v>
      </c>
      <c r="AT5096" s="3">
        <v>16</v>
      </c>
      <c r="AU5096" s="3">
        <v>18</v>
      </c>
      <c r="AV5096" s="3">
        <v>18</v>
      </c>
      <c r="AW5096" s="3">
        <v>18</v>
      </c>
      <c r="AX5096" s="3">
        <v>18</v>
      </c>
      <c r="AY5096" s="3">
        <v>18</v>
      </c>
      <c r="AZ5096" s="3">
        <v>18</v>
      </c>
      <c r="BA5096" s="3">
        <v>18</v>
      </c>
      <c r="BB5096" s="3">
        <v>20</v>
      </c>
      <c r="BC5096" s="3">
        <v>18</v>
      </c>
      <c r="BD5096" s="3">
        <v>18</v>
      </c>
    </row>
    <row r="5097" spans="1:56" x14ac:dyDescent="0.3">
      <c r="A5097" s="3" t="s">
        <v>1567</v>
      </c>
      <c r="B5097" s="3" t="s">
        <v>88</v>
      </c>
      <c r="C5097" s="3" t="s">
        <v>372</v>
      </c>
      <c r="D5097" s="3">
        <v>45</v>
      </c>
      <c r="E5097" s="3">
        <v>41</v>
      </c>
      <c r="F5097" s="3">
        <v>43</v>
      </c>
      <c r="G5097" s="3">
        <v>41</v>
      </c>
      <c r="H5097" s="3">
        <v>42</v>
      </c>
      <c r="I5097" s="3">
        <v>50</v>
      </c>
      <c r="J5097" s="3">
        <v>55</v>
      </c>
      <c r="K5097" s="3">
        <v>62</v>
      </c>
      <c r="L5097" s="3">
        <v>81</v>
      </c>
      <c r="M5097" s="3">
        <v>100</v>
      </c>
      <c r="N5097" s="3">
        <v>27</v>
      </c>
      <c r="O5097" s="3">
        <v>28</v>
      </c>
      <c r="P5097" s="3">
        <v>50</v>
      </c>
      <c r="Q5097" s="3">
        <v>29</v>
      </c>
      <c r="R5097" s="3">
        <v>47</v>
      </c>
      <c r="S5097" s="3">
        <v>51</v>
      </c>
      <c r="T5097" s="3">
        <v>57</v>
      </c>
      <c r="U5097" s="3">
        <v>80</v>
      </c>
      <c r="V5097" s="3">
        <v>88</v>
      </c>
      <c r="W5097" s="3">
        <v>206</v>
      </c>
      <c r="X5097" s="3">
        <v>190</v>
      </c>
      <c r="Y5097" s="3">
        <v>198</v>
      </c>
      <c r="Z5097" s="3">
        <v>209</v>
      </c>
      <c r="AA5097" s="3">
        <v>351</v>
      </c>
      <c r="AB5097" s="3">
        <v>337</v>
      </c>
      <c r="AC5097" s="3">
        <v>340</v>
      </c>
      <c r="AD5097" s="3">
        <v>353</v>
      </c>
      <c r="AE5097" s="3">
        <v>206</v>
      </c>
      <c r="AF5097" s="3">
        <v>180</v>
      </c>
      <c r="AG5097" s="3">
        <v>189</v>
      </c>
      <c r="AH5097" s="3">
        <v>202</v>
      </c>
      <c r="AI5097" s="3">
        <v>197</v>
      </c>
      <c r="AJ5097" s="3">
        <v>202</v>
      </c>
      <c r="AK5097" s="3">
        <v>210</v>
      </c>
      <c r="AL5097" s="3">
        <v>205</v>
      </c>
      <c r="AM5097" s="3">
        <v>199</v>
      </c>
      <c r="AN5097" s="3">
        <v>185</v>
      </c>
      <c r="AO5097" s="3">
        <v>196</v>
      </c>
      <c r="AP5097" s="3">
        <v>207</v>
      </c>
      <c r="AQ5097" s="3">
        <v>304</v>
      </c>
      <c r="AR5097" s="3">
        <v>300</v>
      </c>
      <c r="AS5097" s="3">
        <v>289</v>
      </c>
      <c r="AT5097" s="3">
        <v>253</v>
      </c>
      <c r="AU5097" s="3">
        <v>293</v>
      </c>
      <c r="AV5097" s="3">
        <v>306</v>
      </c>
      <c r="AW5097" s="3">
        <v>227</v>
      </c>
      <c r="AX5097" s="3">
        <v>210</v>
      </c>
      <c r="AY5097" s="3">
        <v>186</v>
      </c>
      <c r="AZ5097" s="3">
        <v>246</v>
      </c>
      <c r="BA5097" s="3">
        <v>245</v>
      </c>
      <c r="BB5097" s="3">
        <v>219</v>
      </c>
      <c r="BC5097" s="3">
        <v>245</v>
      </c>
      <c r="BD5097" s="3">
        <v>1337</v>
      </c>
    </row>
    <row r="5098" spans="1:56" x14ac:dyDescent="0.3">
      <c r="A5098" s="3" t="s">
        <v>1567</v>
      </c>
      <c r="B5098" s="3" t="s">
        <v>88</v>
      </c>
      <c r="C5098" s="3" t="s">
        <v>373</v>
      </c>
      <c r="D5098" s="3">
        <v>71</v>
      </c>
      <c r="E5098" s="3">
        <v>66</v>
      </c>
      <c r="F5098" s="3">
        <v>68</v>
      </c>
      <c r="G5098" s="3">
        <v>66</v>
      </c>
      <c r="H5098" s="3">
        <v>68</v>
      </c>
      <c r="I5098" s="3">
        <v>79</v>
      </c>
      <c r="J5098" s="3">
        <v>87</v>
      </c>
      <c r="K5098" s="3">
        <v>99</v>
      </c>
      <c r="L5098" s="3">
        <v>130</v>
      </c>
      <c r="M5098" s="3">
        <v>160</v>
      </c>
      <c r="N5098" s="3">
        <v>43</v>
      </c>
      <c r="O5098" s="3">
        <v>44</v>
      </c>
      <c r="P5098" s="3">
        <v>80</v>
      </c>
      <c r="Q5098" s="3">
        <v>46</v>
      </c>
      <c r="R5098" s="3">
        <v>75</v>
      </c>
      <c r="S5098" s="3">
        <v>82</v>
      </c>
      <c r="T5098" s="3">
        <v>92</v>
      </c>
      <c r="U5098" s="3">
        <v>128</v>
      </c>
      <c r="V5098" s="3">
        <v>141</v>
      </c>
      <c r="W5098" s="3">
        <v>329</v>
      </c>
      <c r="X5098" s="3">
        <v>296</v>
      </c>
      <c r="Y5098" s="3">
        <v>309</v>
      </c>
      <c r="Z5098" s="3">
        <v>326</v>
      </c>
      <c r="AA5098" s="3">
        <v>547</v>
      </c>
      <c r="AB5098" s="3">
        <v>524</v>
      </c>
      <c r="AC5098" s="3">
        <v>529</v>
      </c>
      <c r="AD5098" s="3">
        <v>550</v>
      </c>
      <c r="AE5098" s="3">
        <v>320</v>
      </c>
      <c r="AF5098" s="3">
        <v>280</v>
      </c>
      <c r="AG5098" s="3">
        <v>294</v>
      </c>
      <c r="AH5098" s="3">
        <v>315</v>
      </c>
      <c r="AI5098" s="3">
        <v>307</v>
      </c>
      <c r="AJ5098" s="3">
        <v>314</v>
      </c>
      <c r="AK5098" s="3">
        <v>327</v>
      </c>
      <c r="AL5098" s="3">
        <v>320</v>
      </c>
      <c r="AM5098" s="3">
        <v>310</v>
      </c>
      <c r="AN5098" s="3">
        <v>288</v>
      </c>
      <c r="AO5098" s="3">
        <v>306</v>
      </c>
      <c r="AP5098" s="3">
        <v>323</v>
      </c>
      <c r="AQ5098" s="3">
        <v>473</v>
      </c>
      <c r="AR5098" s="3">
        <v>467</v>
      </c>
      <c r="AS5098" s="3">
        <v>450</v>
      </c>
      <c r="AT5098" s="3">
        <v>394</v>
      </c>
      <c r="AU5098" s="3">
        <v>457</v>
      </c>
      <c r="AV5098" s="3">
        <v>476</v>
      </c>
      <c r="AW5098" s="3">
        <v>354</v>
      </c>
      <c r="AX5098" s="3">
        <v>328</v>
      </c>
      <c r="AY5098" s="3">
        <v>290</v>
      </c>
      <c r="AZ5098" s="3">
        <v>383</v>
      </c>
      <c r="BA5098" s="3">
        <v>382</v>
      </c>
      <c r="BB5098" s="3">
        <v>341</v>
      </c>
      <c r="BC5098" s="3">
        <v>381</v>
      </c>
      <c r="BD5098" s="3">
        <v>391</v>
      </c>
    </row>
    <row r="5099" spans="1:56" x14ac:dyDescent="0.3">
      <c r="A5099" s="3" t="s">
        <v>1567</v>
      </c>
      <c r="B5099" s="3" t="s">
        <v>88</v>
      </c>
      <c r="C5099" s="3" t="s">
        <v>378</v>
      </c>
      <c r="D5099" s="3">
        <v>154</v>
      </c>
      <c r="E5099" s="3">
        <v>218</v>
      </c>
      <c r="F5099" s="3">
        <v>1256</v>
      </c>
      <c r="G5099" s="3">
        <v>1290</v>
      </c>
      <c r="H5099" s="3">
        <v>1181</v>
      </c>
      <c r="I5099" s="3">
        <v>1106</v>
      </c>
      <c r="J5099" s="3">
        <v>1237</v>
      </c>
      <c r="K5099" s="3">
        <v>1279</v>
      </c>
      <c r="L5099" s="3">
        <v>1708</v>
      </c>
      <c r="M5099" s="3">
        <v>1929</v>
      </c>
      <c r="N5099" s="3">
        <v>1518</v>
      </c>
      <c r="O5099" s="3">
        <v>1602</v>
      </c>
      <c r="P5099" s="3">
        <v>1550</v>
      </c>
      <c r="Q5099" s="3">
        <v>1751</v>
      </c>
      <c r="R5099" s="3">
        <v>1786</v>
      </c>
      <c r="S5099" s="3">
        <v>1779</v>
      </c>
      <c r="T5099" s="3">
        <v>1965</v>
      </c>
      <c r="U5099" s="3">
        <v>1956</v>
      </c>
      <c r="V5099" s="3">
        <v>2035</v>
      </c>
      <c r="W5099" s="3">
        <v>15177</v>
      </c>
      <c r="X5099" s="3">
        <v>10663</v>
      </c>
      <c r="Y5099" s="3">
        <v>10509</v>
      </c>
      <c r="Z5099" s="3">
        <v>9255</v>
      </c>
      <c r="AA5099" s="3">
        <v>10744</v>
      </c>
      <c r="AB5099" s="3">
        <v>12042</v>
      </c>
      <c r="AC5099" s="3">
        <v>15103</v>
      </c>
      <c r="AD5099" s="3">
        <v>16011</v>
      </c>
      <c r="AE5099" s="3">
        <v>15371</v>
      </c>
      <c r="AF5099" s="3">
        <v>15555</v>
      </c>
      <c r="AG5099" s="3">
        <v>13300</v>
      </c>
      <c r="AH5099" s="3">
        <v>14635</v>
      </c>
      <c r="AI5099" s="3">
        <v>14895</v>
      </c>
      <c r="AJ5099" s="3">
        <v>13285</v>
      </c>
      <c r="AK5099" s="3">
        <v>15544</v>
      </c>
      <c r="AL5099" s="3">
        <v>15369</v>
      </c>
      <c r="AM5099" s="3">
        <v>18150</v>
      </c>
      <c r="AN5099" s="3">
        <v>19202</v>
      </c>
      <c r="AO5099" s="3">
        <v>17466</v>
      </c>
      <c r="AP5099" s="3">
        <v>3995</v>
      </c>
      <c r="AQ5099" s="3">
        <v>6802</v>
      </c>
      <c r="AR5099" s="3">
        <v>16719</v>
      </c>
      <c r="AS5099" s="3">
        <v>16294</v>
      </c>
      <c r="AT5099" s="3">
        <v>19058</v>
      </c>
      <c r="AU5099" s="3">
        <v>20003</v>
      </c>
      <c r="AV5099" s="3">
        <v>18035</v>
      </c>
      <c r="AW5099" s="3">
        <v>16745</v>
      </c>
      <c r="AX5099" s="3">
        <v>19561</v>
      </c>
      <c r="AY5099" s="3">
        <v>18048</v>
      </c>
      <c r="AZ5099" s="3">
        <v>19820</v>
      </c>
      <c r="BA5099" s="3">
        <v>18164</v>
      </c>
      <c r="BB5099" s="3">
        <v>20120</v>
      </c>
      <c r="BC5099" s="3">
        <v>19329</v>
      </c>
      <c r="BD5099" s="3">
        <v>18092</v>
      </c>
    </row>
    <row r="5100" spans="1:56" x14ac:dyDescent="0.3">
      <c r="A5100" s="3" t="s">
        <v>1567</v>
      </c>
      <c r="B5100" s="3" t="s">
        <v>88</v>
      </c>
      <c r="C5100" s="3" t="s">
        <v>379</v>
      </c>
      <c r="D5100" s="3">
        <v>551</v>
      </c>
      <c r="E5100" s="3">
        <v>779</v>
      </c>
      <c r="F5100" s="3">
        <v>4489</v>
      </c>
      <c r="G5100" s="3">
        <v>4610</v>
      </c>
      <c r="H5100" s="3">
        <v>4220</v>
      </c>
      <c r="I5100" s="3">
        <v>3951</v>
      </c>
      <c r="J5100" s="3">
        <v>4421</v>
      </c>
      <c r="K5100" s="3">
        <v>4569</v>
      </c>
      <c r="L5100" s="3">
        <v>6101</v>
      </c>
      <c r="M5100" s="3">
        <v>6894</v>
      </c>
      <c r="N5100" s="3">
        <v>6765</v>
      </c>
      <c r="O5100" s="3">
        <v>7140</v>
      </c>
      <c r="P5100" s="3">
        <v>6907</v>
      </c>
      <c r="Q5100" s="3">
        <v>7802</v>
      </c>
      <c r="R5100" s="3">
        <v>7960</v>
      </c>
      <c r="S5100" s="3">
        <v>7926</v>
      </c>
      <c r="T5100" s="3">
        <v>7155</v>
      </c>
      <c r="U5100" s="3">
        <v>6996</v>
      </c>
      <c r="V5100" s="3">
        <v>7210</v>
      </c>
      <c r="W5100" s="3">
        <v>2992</v>
      </c>
      <c r="X5100" s="3">
        <v>5829</v>
      </c>
      <c r="Y5100" s="3">
        <v>5392</v>
      </c>
      <c r="Z5100" s="3">
        <v>5001</v>
      </c>
      <c r="AA5100" s="3">
        <v>4625</v>
      </c>
      <c r="AB5100" s="3">
        <v>4854</v>
      </c>
      <c r="AC5100" s="3">
        <v>2226</v>
      </c>
      <c r="AD5100" s="3">
        <v>5781</v>
      </c>
      <c r="AE5100" s="3">
        <v>6221</v>
      </c>
      <c r="AF5100" s="3">
        <v>5919</v>
      </c>
      <c r="AG5100" s="3">
        <v>6116</v>
      </c>
      <c r="AH5100" s="3">
        <v>5851</v>
      </c>
      <c r="AI5100" s="3">
        <v>5841</v>
      </c>
      <c r="AJ5100" s="3">
        <v>3933</v>
      </c>
      <c r="AK5100" s="3">
        <v>4008</v>
      </c>
      <c r="AL5100" s="3">
        <v>7440</v>
      </c>
      <c r="AM5100" s="3">
        <v>4687</v>
      </c>
      <c r="AN5100" s="3">
        <v>4634</v>
      </c>
      <c r="AO5100" s="3">
        <v>4610</v>
      </c>
      <c r="AP5100" s="3">
        <v>4785</v>
      </c>
      <c r="AQ5100" s="3">
        <v>5260</v>
      </c>
      <c r="AR5100" s="3">
        <v>6862</v>
      </c>
      <c r="AS5100" s="3">
        <v>7352</v>
      </c>
      <c r="AT5100" s="3">
        <v>6570</v>
      </c>
      <c r="AU5100" s="3">
        <v>6570</v>
      </c>
      <c r="AV5100" s="3">
        <v>6604</v>
      </c>
      <c r="AW5100" s="3">
        <v>6599</v>
      </c>
      <c r="AX5100" s="3">
        <v>6610</v>
      </c>
      <c r="AY5100" s="3">
        <v>12281</v>
      </c>
      <c r="AZ5100" s="3">
        <v>11063</v>
      </c>
      <c r="BA5100" s="3">
        <v>10991</v>
      </c>
      <c r="BB5100" s="3">
        <v>10910</v>
      </c>
      <c r="BC5100" s="3">
        <v>10910</v>
      </c>
      <c r="BD5100" s="3">
        <v>10903</v>
      </c>
    </row>
    <row r="5101" spans="1:56" x14ac:dyDescent="0.3">
      <c r="A5101" s="3" t="s">
        <v>1567</v>
      </c>
      <c r="B5101" s="3" t="s">
        <v>88</v>
      </c>
      <c r="C5101" s="3" t="s">
        <v>1272</v>
      </c>
      <c r="D5101" s="3">
        <v>2567</v>
      </c>
      <c r="E5101" s="3">
        <v>2463</v>
      </c>
      <c r="F5101" s="3">
        <v>3548</v>
      </c>
      <c r="G5101" s="3">
        <v>3514</v>
      </c>
      <c r="H5101" s="3">
        <v>3466</v>
      </c>
      <c r="I5101" s="3">
        <v>3775</v>
      </c>
      <c r="J5101" s="3">
        <v>4183</v>
      </c>
      <c r="K5101" s="3">
        <v>4602</v>
      </c>
      <c r="L5101" s="3">
        <v>6069</v>
      </c>
      <c r="M5101" s="3">
        <v>7288</v>
      </c>
      <c r="N5101" s="3">
        <v>2640</v>
      </c>
      <c r="O5101" s="3">
        <v>2777</v>
      </c>
      <c r="P5101" s="3">
        <v>3802</v>
      </c>
      <c r="Q5101" s="3">
        <v>3053</v>
      </c>
      <c r="R5101" s="3">
        <v>3917</v>
      </c>
      <c r="S5101" s="3">
        <v>3977</v>
      </c>
      <c r="T5101" s="3">
        <v>3978</v>
      </c>
      <c r="U5101" s="3">
        <v>4390</v>
      </c>
      <c r="V5101" s="3">
        <v>4635</v>
      </c>
      <c r="W5101" s="3">
        <v>17922</v>
      </c>
      <c r="X5101" s="3">
        <v>12590</v>
      </c>
      <c r="Y5101" s="3">
        <v>12528</v>
      </c>
      <c r="Z5101" s="3">
        <v>11374</v>
      </c>
      <c r="AA5101" s="3">
        <v>13707</v>
      </c>
      <c r="AB5101" s="3">
        <v>14857</v>
      </c>
      <c r="AC5101" s="3">
        <v>17921</v>
      </c>
      <c r="AD5101" s="3">
        <v>18938</v>
      </c>
      <c r="AE5101" s="3">
        <v>16808</v>
      </c>
      <c r="AF5101" s="3">
        <v>16829</v>
      </c>
      <c r="AG5101" s="3">
        <v>14612</v>
      </c>
      <c r="AH5101" s="3">
        <v>16047</v>
      </c>
      <c r="AI5101" s="3">
        <v>16212</v>
      </c>
      <c r="AJ5101" s="3">
        <v>14624</v>
      </c>
      <c r="AK5101" s="3">
        <v>16951</v>
      </c>
      <c r="AL5101" s="3">
        <v>16801</v>
      </c>
      <c r="AM5101" s="3">
        <v>19590</v>
      </c>
      <c r="AN5101" s="3">
        <v>20488</v>
      </c>
      <c r="AO5101" s="3">
        <v>18879</v>
      </c>
      <c r="AP5101" s="3">
        <v>5609</v>
      </c>
      <c r="AQ5101" s="3">
        <v>9257</v>
      </c>
      <c r="AR5101" s="3">
        <v>19327</v>
      </c>
      <c r="AS5101" s="3">
        <v>18821</v>
      </c>
      <c r="AT5101" s="3">
        <v>21181</v>
      </c>
      <c r="AU5101" s="3">
        <v>22923</v>
      </c>
      <c r="AV5101" s="3">
        <v>21004</v>
      </c>
      <c r="AW5101" s="3">
        <v>18677</v>
      </c>
      <c r="AX5101" s="3">
        <v>21144</v>
      </c>
      <c r="AY5101" s="3">
        <v>19476</v>
      </c>
      <c r="AZ5101" s="3">
        <v>21970</v>
      </c>
      <c r="BA5101" s="3">
        <v>20363</v>
      </c>
      <c r="BB5101" s="3">
        <v>21518</v>
      </c>
      <c r="BC5101" s="3">
        <v>20904</v>
      </c>
      <c r="BD5101" s="3">
        <v>21208</v>
      </c>
    </row>
    <row r="5102" spans="1:56" x14ac:dyDescent="0.3">
      <c r="A5102" s="3" t="s">
        <v>1567</v>
      </c>
      <c r="B5102" s="3" t="s">
        <v>88</v>
      </c>
      <c r="C5102" s="3" t="s">
        <v>1562</v>
      </c>
      <c r="AP5102" s="3">
        <v>39</v>
      </c>
      <c r="AQ5102" s="3">
        <v>35.4</v>
      </c>
      <c r="AR5102" s="3">
        <v>36</v>
      </c>
      <c r="AS5102" s="3">
        <v>40.799999999999997</v>
      </c>
      <c r="AT5102" s="3">
        <v>39.9</v>
      </c>
      <c r="AU5102" s="3">
        <v>40.700000000000003</v>
      </c>
      <c r="AV5102" s="3">
        <v>42.7</v>
      </c>
      <c r="AW5102" s="3">
        <v>39.200000000000003</v>
      </c>
      <c r="AX5102" s="3">
        <v>42.1</v>
      </c>
      <c r="AY5102" s="3">
        <v>40.200000000000003</v>
      </c>
      <c r="AZ5102" s="3">
        <v>41.1</v>
      </c>
      <c r="BA5102" s="3">
        <v>41</v>
      </c>
      <c r="BB5102" s="3">
        <v>40.4</v>
      </c>
      <c r="BC5102" s="3">
        <v>37.5</v>
      </c>
      <c r="BD5102" s="3">
        <v>37.700000000000003</v>
      </c>
    </row>
    <row r="5103" spans="1:56" x14ac:dyDescent="0.3">
      <c r="A5103" s="3" t="s">
        <v>1567</v>
      </c>
      <c r="B5103" s="3" t="s">
        <v>88</v>
      </c>
      <c r="C5103" s="3" t="s">
        <v>679</v>
      </c>
      <c r="D5103" s="3">
        <v>0</v>
      </c>
      <c r="E5103" s="3">
        <v>0</v>
      </c>
      <c r="F5103" s="3">
        <v>0</v>
      </c>
      <c r="G5103" s="3">
        <v>0</v>
      </c>
      <c r="H5103" s="3">
        <v>0</v>
      </c>
      <c r="I5103" s="3">
        <v>0</v>
      </c>
      <c r="J5103" s="3">
        <v>0</v>
      </c>
      <c r="K5103" s="3">
        <v>0</v>
      </c>
      <c r="L5103" s="3">
        <v>0</v>
      </c>
      <c r="M5103" s="3">
        <v>0</v>
      </c>
      <c r="N5103" s="3">
        <v>0</v>
      </c>
      <c r="O5103" s="3">
        <v>0</v>
      </c>
      <c r="P5103" s="3">
        <v>0</v>
      </c>
      <c r="Q5103" s="3">
        <v>0</v>
      </c>
      <c r="R5103" s="3">
        <v>0</v>
      </c>
      <c r="S5103" s="3">
        <v>0</v>
      </c>
      <c r="T5103" s="3">
        <v>0</v>
      </c>
      <c r="U5103" s="3">
        <v>0</v>
      </c>
      <c r="V5103" s="3">
        <v>0</v>
      </c>
      <c r="W5103" s="3">
        <v>0</v>
      </c>
      <c r="X5103" s="3">
        <v>0</v>
      </c>
      <c r="Y5103" s="3">
        <v>0</v>
      </c>
      <c r="Z5103" s="3">
        <v>0</v>
      </c>
      <c r="AA5103" s="3">
        <v>0</v>
      </c>
      <c r="AB5103" s="3">
        <v>0</v>
      </c>
      <c r="AC5103" s="3">
        <v>0</v>
      </c>
      <c r="AD5103" s="3">
        <v>0</v>
      </c>
      <c r="AE5103" s="3">
        <v>0</v>
      </c>
      <c r="AF5103" s="3">
        <v>0</v>
      </c>
      <c r="AG5103" s="3">
        <v>0</v>
      </c>
      <c r="AH5103" s="3">
        <v>0</v>
      </c>
      <c r="AI5103" s="3">
        <v>0</v>
      </c>
      <c r="AJ5103" s="3">
        <v>0</v>
      </c>
      <c r="AK5103" s="3">
        <v>0</v>
      </c>
      <c r="AL5103" s="3">
        <v>0</v>
      </c>
      <c r="AM5103" s="3">
        <v>0</v>
      </c>
      <c r="AN5103" s="3">
        <v>0</v>
      </c>
      <c r="AO5103" s="3">
        <v>0</v>
      </c>
      <c r="AP5103" s="3">
        <v>0</v>
      </c>
      <c r="AQ5103" s="3">
        <v>0</v>
      </c>
      <c r="AR5103" s="3">
        <v>0</v>
      </c>
      <c r="AS5103" s="3">
        <v>0</v>
      </c>
      <c r="AT5103" s="3">
        <v>0</v>
      </c>
      <c r="AU5103" s="3">
        <v>0</v>
      </c>
      <c r="AV5103" s="3">
        <v>0</v>
      </c>
      <c r="AW5103" s="3">
        <v>0</v>
      </c>
      <c r="AX5103" s="3">
        <v>0</v>
      </c>
      <c r="AY5103" s="3">
        <v>0</v>
      </c>
      <c r="AZ5103" s="3">
        <v>0</v>
      </c>
      <c r="BA5103" s="3">
        <v>0</v>
      </c>
      <c r="BB5103" s="3">
        <v>0</v>
      </c>
      <c r="BC5103" s="3">
        <v>0</v>
      </c>
      <c r="BD5103" s="3">
        <v>0</v>
      </c>
    </row>
    <row r="5104" spans="1:56" x14ac:dyDescent="0.3">
      <c r="A5104" s="3" t="s">
        <v>1567</v>
      </c>
      <c r="B5104" s="3" t="s">
        <v>88</v>
      </c>
      <c r="C5104" s="3" t="s">
        <v>1416</v>
      </c>
      <c r="AP5104" s="3">
        <v>708</v>
      </c>
      <c r="AQ5104" s="3">
        <v>1130</v>
      </c>
      <c r="AR5104" s="3">
        <v>1480</v>
      </c>
      <c r="AS5104" s="3">
        <v>1811</v>
      </c>
      <c r="AT5104" s="3">
        <v>3133</v>
      </c>
      <c r="AU5104" s="3">
        <v>3133</v>
      </c>
      <c r="AV5104" s="3">
        <v>3780</v>
      </c>
      <c r="AW5104" s="3">
        <v>5001</v>
      </c>
      <c r="AX5104" s="3">
        <v>6644</v>
      </c>
      <c r="AY5104" s="3">
        <v>6898</v>
      </c>
      <c r="AZ5104" s="3">
        <v>8071</v>
      </c>
      <c r="BA5104" s="3">
        <v>8169</v>
      </c>
      <c r="BB5104" s="3">
        <v>9320</v>
      </c>
      <c r="BC5104" s="3">
        <v>10412</v>
      </c>
      <c r="BD5104" s="3">
        <v>11594</v>
      </c>
    </row>
    <row r="5105" spans="1:56" x14ac:dyDescent="0.3">
      <c r="A5105" s="3" t="s">
        <v>1567</v>
      </c>
      <c r="B5105" s="3" t="s">
        <v>88</v>
      </c>
      <c r="C5105" s="3" t="s">
        <v>680</v>
      </c>
      <c r="D5105" s="3">
        <v>0</v>
      </c>
      <c r="E5105" s="3">
        <v>0</v>
      </c>
      <c r="F5105" s="3">
        <v>0</v>
      </c>
      <c r="G5105" s="3">
        <v>0</v>
      </c>
      <c r="H5105" s="3">
        <v>0</v>
      </c>
      <c r="I5105" s="3">
        <v>0</v>
      </c>
      <c r="J5105" s="3">
        <v>0</v>
      </c>
      <c r="K5105" s="3">
        <v>0</v>
      </c>
      <c r="L5105" s="3">
        <v>0</v>
      </c>
      <c r="M5105" s="3">
        <v>0</v>
      </c>
      <c r="N5105" s="3">
        <v>0</v>
      </c>
      <c r="O5105" s="3">
        <v>0</v>
      </c>
      <c r="P5105" s="3">
        <v>0</v>
      </c>
      <c r="Q5105" s="3">
        <v>0</v>
      </c>
      <c r="R5105" s="3">
        <v>0</v>
      </c>
      <c r="S5105" s="3">
        <v>0</v>
      </c>
      <c r="T5105" s="3">
        <v>0</v>
      </c>
      <c r="U5105" s="3">
        <v>0</v>
      </c>
      <c r="V5105" s="3">
        <v>0</v>
      </c>
      <c r="W5105" s="3">
        <v>0</v>
      </c>
      <c r="X5105" s="3">
        <v>0</v>
      </c>
      <c r="Y5105" s="3">
        <v>0</v>
      </c>
      <c r="Z5105" s="3">
        <v>0</v>
      </c>
      <c r="AA5105" s="3">
        <v>0</v>
      </c>
      <c r="AB5105" s="3">
        <v>0</v>
      </c>
      <c r="AC5105" s="3">
        <v>0</v>
      </c>
      <c r="AD5105" s="3">
        <v>0</v>
      </c>
      <c r="AE5105" s="3">
        <v>0</v>
      </c>
      <c r="AF5105" s="3">
        <v>0</v>
      </c>
      <c r="AG5105" s="3">
        <v>0</v>
      </c>
      <c r="AH5105" s="3">
        <v>0</v>
      </c>
      <c r="AI5105" s="3">
        <v>0</v>
      </c>
      <c r="AJ5105" s="3">
        <v>0</v>
      </c>
      <c r="AK5105" s="3">
        <v>0</v>
      </c>
      <c r="AL5105" s="3">
        <v>0</v>
      </c>
      <c r="AM5105" s="3">
        <v>0</v>
      </c>
      <c r="AN5105" s="3">
        <v>0</v>
      </c>
      <c r="AO5105" s="3">
        <v>0</v>
      </c>
      <c r="AP5105" s="3">
        <v>0</v>
      </c>
      <c r="AQ5105" s="3">
        <v>0</v>
      </c>
      <c r="AR5105" s="3">
        <v>0</v>
      </c>
      <c r="AS5105" s="3">
        <v>0</v>
      </c>
      <c r="AT5105" s="3">
        <v>0</v>
      </c>
      <c r="AU5105" s="3">
        <v>0</v>
      </c>
      <c r="AV5105" s="3">
        <v>0</v>
      </c>
      <c r="AW5105" s="3">
        <v>0</v>
      </c>
      <c r="AX5105" s="3">
        <v>0</v>
      </c>
      <c r="AY5105" s="3">
        <v>0</v>
      </c>
      <c r="AZ5105" s="3">
        <v>0</v>
      </c>
      <c r="BA5105" s="3">
        <v>0</v>
      </c>
      <c r="BB5105" s="3">
        <v>0</v>
      </c>
      <c r="BC5105" s="3">
        <v>0</v>
      </c>
      <c r="BD5105" s="3">
        <v>0</v>
      </c>
    </row>
    <row r="5106" spans="1:56" x14ac:dyDescent="0.3">
      <c r="A5106" s="3" t="s">
        <v>1567</v>
      </c>
      <c r="B5106" s="3" t="s">
        <v>88</v>
      </c>
      <c r="C5106" s="3" t="s">
        <v>1367</v>
      </c>
      <c r="D5106" s="3">
        <v>1965</v>
      </c>
      <c r="E5106" s="3">
        <v>1773</v>
      </c>
      <c r="F5106" s="3">
        <v>1891</v>
      </c>
      <c r="G5106" s="3">
        <v>1702</v>
      </c>
      <c r="H5106" s="3">
        <v>1707</v>
      </c>
      <c r="I5106" s="3">
        <v>1638</v>
      </c>
      <c r="J5106" s="3">
        <v>1542</v>
      </c>
      <c r="K5106" s="3">
        <v>2195</v>
      </c>
      <c r="L5106" s="3">
        <v>2158</v>
      </c>
      <c r="M5106" s="3">
        <v>1701</v>
      </c>
      <c r="N5106" s="3">
        <v>2361</v>
      </c>
      <c r="O5106" s="3">
        <v>1901</v>
      </c>
      <c r="P5106" s="3">
        <v>1804</v>
      </c>
      <c r="Q5106" s="3">
        <v>1854</v>
      </c>
      <c r="R5106" s="3">
        <v>1837</v>
      </c>
      <c r="S5106" s="3">
        <v>1885</v>
      </c>
      <c r="T5106" s="3">
        <v>1973</v>
      </c>
      <c r="U5106" s="3">
        <v>1828</v>
      </c>
      <c r="V5106" s="3">
        <v>1884</v>
      </c>
      <c r="W5106" s="3">
        <v>1514</v>
      </c>
      <c r="X5106" s="3">
        <v>1928</v>
      </c>
      <c r="Y5106" s="3">
        <v>1911</v>
      </c>
      <c r="Z5106" s="3">
        <v>1431</v>
      </c>
      <c r="AA5106" s="3">
        <v>1776</v>
      </c>
      <c r="AB5106" s="3">
        <v>1756</v>
      </c>
      <c r="AC5106" s="3">
        <v>1677</v>
      </c>
      <c r="AD5106" s="3">
        <v>1766</v>
      </c>
      <c r="AE5106" s="3">
        <v>1654</v>
      </c>
      <c r="AF5106" s="3">
        <v>2452</v>
      </c>
      <c r="AG5106" s="3">
        <v>1853</v>
      </c>
      <c r="AH5106" s="3">
        <v>2040</v>
      </c>
      <c r="AI5106" s="3">
        <v>2042</v>
      </c>
      <c r="AJ5106" s="3">
        <v>1801</v>
      </c>
      <c r="AK5106" s="3">
        <v>1821</v>
      </c>
      <c r="AL5106" s="3">
        <v>1663</v>
      </c>
      <c r="AM5106" s="3">
        <v>1941</v>
      </c>
      <c r="AN5106" s="3">
        <v>2155</v>
      </c>
      <c r="AO5106" s="3">
        <v>1911</v>
      </c>
      <c r="AP5106" s="3">
        <v>1764</v>
      </c>
      <c r="AQ5106" s="3">
        <v>1703</v>
      </c>
      <c r="AR5106" s="3">
        <v>2176</v>
      </c>
      <c r="AS5106" s="3">
        <v>2480</v>
      </c>
      <c r="AT5106" s="3">
        <v>2340</v>
      </c>
      <c r="AU5106" s="3">
        <v>1797</v>
      </c>
      <c r="AV5106" s="3">
        <v>1814</v>
      </c>
      <c r="AW5106" s="3">
        <v>1960</v>
      </c>
      <c r="AX5106" s="3">
        <v>2175</v>
      </c>
      <c r="AY5106" s="3">
        <v>1854</v>
      </c>
      <c r="AZ5106" s="3">
        <v>2139</v>
      </c>
      <c r="BA5106" s="3">
        <v>1979</v>
      </c>
      <c r="BB5106" s="3">
        <v>1784</v>
      </c>
      <c r="BC5106" s="3">
        <v>1954</v>
      </c>
      <c r="BD5106" s="3">
        <v>2281</v>
      </c>
    </row>
    <row r="5107" spans="1:56" x14ac:dyDescent="0.3">
      <c r="A5107" s="3" t="s">
        <v>1567</v>
      </c>
      <c r="B5107" s="3" t="s">
        <v>88</v>
      </c>
      <c r="C5107" s="3" t="s">
        <v>1365</v>
      </c>
      <c r="D5107" s="3">
        <v>3974</v>
      </c>
      <c r="E5107" s="3">
        <v>3672</v>
      </c>
      <c r="F5107" s="3">
        <v>3909</v>
      </c>
      <c r="G5107" s="3">
        <v>3732</v>
      </c>
      <c r="H5107" s="3">
        <v>3573</v>
      </c>
      <c r="I5107" s="3">
        <v>3799</v>
      </c>
      <c r="J5107" s="3">
        <v>3807</v>
      </c>
      <c r="K5107" s="3">
        <v>3658</v>
      </c>
      <c r="L5107" s="3">
        <v>4418</v>
      </c>
      <c r="M5107" s="3">
        <v>4384</v>
      </c>
      <c r="N5107" s="3">
        <v>3852</v>
      </c>
      <c r="O5107" s="3">
        <v>3510</v>
      </c>
      <c r="P5107" s="3">
        <v>3844</v>
      </c>
      <c r="Q5107" s="3">
        <v>4298</v>
      </c>
      <c r="R5107" s="3">
        <v>3771</v>
      </c>
      <c r="S5107" s="3">
        <v>4112</v>
      </c>
      <c r="T5107" s="3">
        <v>3429</v>
      </c>
      <c r="U5107" s="3">
        <v>3655</v>
      </c>
      <c r="V5107" s="3">
        <v>3865</v>
      </c>
      <c r="W5107" s="3">
        <v>3975</v>
      </c>
      <c r="X5107" s="3">
        <v>3360</v>
      </c>
      <c r="Y5107" s="3">
        <v>3502</v>
      </c>
      <c r="Z5107" s="3">
        <v>3394</v>
      </c>
      <c r="AA5107" s="3">
        <v>4171</v>
      </c>
      <c r="AB5107" s="3">
        <v>3610</v>
      </c>
      <c r="AC5107" s="3">
        <v>3628</v>
      </c>
      <c r="AD5107" s="3">
        <v>3888</v>
      </c>
      <c r="AE5107" s="3">
        <v>3830</v>
      </c>
      <c r="AF5107" s="3">
        <v>3382</v>
      </c>
      <c r="AG5107" s="3">
        <v>3082</v>
      </c>
      <c r="AH5107" s="3">
        <v>3703</v>
      </c>
      <c r="AI5107" s="3">
        <v>3494</v>
      </c>
      <c r="AJ5107" s="3">
        <v>3748</v>
      </c>
      <c r="AK5107" s="3">
        <v>3613</v>
      </c>
      <c r="AL5107" s="3">
        <v>3343</v>
      </c>
      <c r="AM5107" s="3">
        <v>3358</v>
      </c>
      <c r="AN5107" s="3">
        <v>3018</v>
      </c>
      <c r="AO5107" s="3">
        <v>3541</v>
      </c>
      <c r="AP5107" s="3">
        <v>3675</v>
      </c>
      <c r="AQ5107" s="3">
        <v>3681</v>
      </c>
      <c r="AR5107" s="3">
        <v>3777</v>
      </c>
      <c r="AS5107" s="3">
        <v>3595</v>
      </c>
      <c r="AT5107" s="3">
        <v>2868</v>
      </c>
      <c r="AU5107" s="3">
        <v>4000</v>
      </c>
      <c r="AV5107" s="3">
        <v>3949</v>
      </c>
      <c r="AW5107" s="3">
        <v>3414</v>
      </c>
      <c r="AX5107" s="3">
        <v>3039</v>
      </c>
      <c r="AY5107" s="3">
        <v>2922</v>
      </c>
      <c r="AZ5107" s="3">
        <v>3827</v>
      </c>
      <c r="BA5107" s="3">
        <v>3742</v>
      </c>
      <c r="BB5107" s="3">
        <v>3264</v>
      </c>
      <c r="BC5107" s="3">
        <v>3346</v>
      </c>
      <c r="BD5107" s="3">
        <v>3670</v>
      </c>
    </row>
    <row r="5108" spans="1:56" x14ac:dyDescent="0.3">
      <c r="A5108" s="3" t="s">
        <v>1567</v>
      </c>
      <c r="B5108" s="3" t="s">
        <v>90</v>
      </c>
      <c r="C5108" s="3" t="s">
        <v>177</v>
      </c>
      <c r="D5108" s="3">
        <v>0</v>
      </c>
      <c r="E5108" s="3">
        <v>0</v>
      </c>
      <c r="F5108" s="3">
        <v>0</v>
      </c>
      <c r="G5108" s="3">
        <v>0</v>
      </c>
      <c r="H5108" s="3">
        <v>0</v>
      </c>
      <c r="I5108" s="3">
        <v>0</v>
      </c>
      <c r="J5108" s="3">
        <v>0</v>
      </c>
      <c r="K5108" s="3">
        <v>0</v>
      </c>
      <c r="L5108" s="3">
        <v>0</v>
      </c>
      <c r="M5108" s="3">
        <v>0</v>
      </c>
      <c r="N5108" s="3">
        <v>0</v>
      </c>
      <c r="O5108" s="3">
        <v>0</v>
      </c>
      <c r="P5108" s="3">
        <v>5</v>
      </c>
      <c r="Q5108" s="3">
        <v>1</v>
      </c>
      <c r="R5108" s="3">
        <v>0</v>
      </c>
      <c r="S5108" s="3">
        <v>4</v>
      </c>
      <c r="T5108" s="3">
        <v>0</v>
      </c>
      <c r="U5108" s="3">
        <v>0</v>
      </c>
      <c r="V5108" s="3">
        <v>0</v>
      </c>
      <c r="W5108" s="3">
        <v>0</v>
      </c>
      <c r="X5108" s="3">
        <v>0</v>
      </c>
      <c r="Y5108" s="3">
        <v>0</v>
      </c>
      <c r="Z5108" s="3">
        <v>0</v>
      </c>
      <c r="AA5108" s="3">
        <v>0</v>
      </c>
      <c r="AB5108" s="3">
        <v>0</v>
      </c>
      <c r="AC5108" s="3">
        <v>0</v>
      </c>
      <c r="AD5108" s="3">
        <v>0</v>
      </c>
      <c r="AE5108" s="3">
        <v>0</v>
      </c>
      <c r="AF5108" s="3">
        <v>0</v>
      </c>
      <c r="AG5108" s="3">
        <v>0</v>
      </c>
      <c r="AH5108" s="3">
        <v>0</v>
      </c>
      <c r="AI5108" s="3">
        <v>0</v>
      </c>
      <c r="AJ5108" s="3">
        <v>0</v>
      </c>
      <c r="AK5108" s="3">
        <v>0</v>
      </c>
      <c r="AL5108" s="3">
        <v>0</v>
      </c>
      <c r="AM5108" s="3">
        <v>0</v>
      </c>
      <c r="AN5108" s="3">
        <v>0</v>
      </c>
      <c r="AO5108" s="3">
        <v>0</v>
      </c>
      <c r="AP5108" s="3">
        <v>0</v>
      </c>
      <c r="AQ5108" s="3">
        <v>0</v>
      </c>
      <c r="AR5108" s="3">
        <v>0</v>
      </c>
      <c r="AS5108" s="3">
        <v>0</v>
      </c>
      <c r="AT5108" s="3">
        <v>0</v>
      </c>
      <c r="AU5108" s="3">
        <v>0</v>
      </c>
      <c r="AV5108" s="3">
        <v>0</v>
      </c>
      <c r="AW5108" s="3">
        <v>0</v>
      </c>
      <c r="AX5108" s="3">
        <v>0</v>
      </c>
      <c r="AY5108" s="3">
        <v>0</v>
      </c>
      <c r="AZ5108" s="3">
        <v>0</v>
      </c>
      <c r="BA5108" s="3">
        <v>0</v>
      </c>
      <c r="BB5108" s="3">
        <v>0</v>
      </c>
      <c r="BC5108" s="3">
        <v>0</v>
      </c>
      <c r="BD5108" s="3">
        <v>0</v>
      </c>
    </row>
    <row r="5109" spans="1:56" x14ac:dyDescent="0.3">
      <c r="A5109" s="3" t="s">
        <v>1567</v>
      </c>
      <c r="B5109" s="3" t="s">
        <v>90</v>
      </c>
      <c r="C5109" s="3" t="s">
        <v>1328</v>
      </c>
      <c r="D5109" s="3">
        <v>0</v>
      </c>
      <c r="E5109" s="3">
        <v>0</v>
      </c>
      <c r="F5109" s="3">
        <v>0</v>
      </c>
      <c r="G5109" s="3">
        <v>0</v>
      </c>
      <c r="H5109" s="3">
        <v>0</v>
      </c>
      <c r="I5109" s="3">
        <v>0</v>
      </c>
      <c r="J5109" s="3">
        <v>0</v>
      </c>
      <c r="K5109" s="3">
        <v>0</v>
      </c>
      <c r="L5109" s="3">
        <v>0</v>
      </c>
      <c r="M5109" s="3">
        <v>0</v>
      </c>
      <c r="N5109" s="3">
        <v>0</v>
      </c>
      <c r="O5109" s="3">
        <v>0</v>
      </c>
      <c r="P5109" s="3">
        <v>0</v>
      </c>
      <c r="Q5109" s="3">
        <v>0</v>
      </c>
      <c r="R5109" s="3">
        <v>0</v>
      </c>
      <c r="S5109" s="3">
        <v>0</v>
      </c>
      <c r="T5109" s="3">
        <v>0</v>
      </c>
      <c r="U5109" s="3">
        <v>0</v>
      </c>
      <c r="V5109" s="3">
        <v>0</v>
      </c>
      <c r="W5109" s="3">
        <v>0</v>
      </c>
      <c r="X5109" s="3">
        <v>0</v>
      </c>
      <c r="Y5109" s="3">
        <v>0</v>
      </c>
      <c r="Z5109" s="3">
        <v>0</v>
      </c>
      <c r="AA5109" s="3">
        <v>0</v>
      </c>
      <c r="AB5109" s="3">
        <v>0</v>
      </c>
      <c r="AC5109" s="3">
        <v>0</v>
      </c>
      <c r="AD5109" s="3">
        <v>0</v>
      </c>
      <c r="AE5109" s="3">
        <v>0</v>
      </c>
      <c r="AF5109" s="3">
        <v>0</v>
      </c>
      <c r="AG5109" s="3">
        <v>0</v>
      </c>
      <c r="AH5109" s="3">
        <v>0</v>
      </c>
      <c r="AI5109" s="3">
        <v>0</v>
      </c>
      <c r="AJ5109" s="3">
        <v>0</v>
      </c>
      <c r="AK5109" s="3">
        <v>0</v>
      </c>
      <c r="AL5109" s="3">
        <v>0</v>
      </c>
      <c r="AM5109" s="3">
        <v>0</v>
      </c>
      <c r="AN5109" s="3">
        <v>0</v>
      </c>
      <c r="AO5109" s="3">
        <v>0</v>
      </c>
      <c r="AP5109" s="3">
        <v>0</v>
      </c>
      <c r="AQ5109" s="3">
        <v>0</v>
      </c>
      <c r="AR5109" s="3">
        <v>0</v>
      </c>
      <c r="AS5109" s="3">
        <v>0</v>
      </c>
      <c r="AT5109" s="3">
        <v>0</v>
      </c>
      <c r="AU5109" s="3">
        <v>15</v>
      </c>
      <c r="AV5109" s="3">
        <v>14</v>
      </c>
      <c r="AW5109" s="3">
        <v>16</v>
      </c>
      <c r="AX5109" s="3">
        <v>19</v>
      </c>
      <c r="AY5109" s="3">
        <v>20</v>
      </c>
      <c r="AZ5109" s="3">
        <v>21</v>
      </c>
      <c r="BA5109" s="3">
        <v>20</v>
      </c>
      <c r="BB5109" s="3">
        <v>20</v>
      </c>
      <c r="BC5109" s="3">
        <v>14</v>
      </c>
      <c r="BD5109" s="3">
        <v>16</v>
      </c>
    </row>
    <row r="5110" spans="1:56" x14ac:dyDescent="0.3">
      <c r="A5110" s="3" t="s">
        <v>1567</v>
      </c>
      <c r="B5110" s="3" t="s">
        <v>90</v>
      </c>
      <c r="C5110" s="3" t="s">
        <v>1331</v>
      </c>
      <c r="D5110" s="3">
        <v>0</v>
      </c>
      <c r="E5110" s="3">
        <v>0</v>
      </c>
      <c r="F5110" s="3">
        <v>0</v>
      </c>
      <c r="G5110" s="3">
        <v>0</v>
      </c>
      <c r="H5110" s="3">
        <v>0</v>
      </c>
      <c r="I5110" s="3">
        <v>0</v>
      </c>
      <c r="J5110" s="3">
        <v>0</v>
      </c>
      <c r="K5110" s="3">
        <v>0</v>
      </c>
      <c r="L5110" s="3">
        <v>0</v>
      </c>
      <c r="M5110" s="3">
        <v>0</v>
      </c>
      <c r="N5110" s="3">
        <v>0</v>
      </c>
      <c r="O5110" s="3">
        <v>0</v>
      </c>
      <c r="P5110" s="3">
        <v>0</v>
      </c>
      <c r="Q5110" s="3">
        <v>0</v>
      </c>
      <c r="R5110" s="3">
        <v>0</v>
      </c>
      <c r="S5110" s="3">
        <v>0</v>
      </c>
      <c r="T5110" s="3">
        <v>0</v>
      </c>
      <c r="U5110" s="3">
        <v>0</v>
      </c>
      <c r="V5110" s="3">
        <v>0</v>
      </c>
      <c r="W5110" s="3">
        <v>0</v>
      </c>
      <c r="X5110" s="3">
        <v>0</v>
      </c>
      <c r="Y5110" s="3">
        <v>0</v>
      </c>
      <c r="Z5110" s="3">
        <v>0</v>
      </c>
      <c r="AA5110" s="3">
        <v>0</v>
      </c>
      <c r="AB5110" s="3">
        <v>0</v>
      </c>
      <c r="AC5110" s="3">
        <v>0</v>
      </c>
      <c r="AD5110" s="3">
        <v>0</v>
      </c>
      <c r="AE5110" s="3">
        <v>0</v>
      </c>
      <c r="AF5110" s="3">
        <v>0</v>
      </c>
      <c r="AG5110" s="3">
        <v>0</v>
      </c>
      <c r="AH5110" s="3">
        <v>0</v>
      </c>
      <c r="AI5110" s="3">
        <v>0</v>
      </c>
      <c r="AJ5110" s="3">
        <v>0</v>
      </c>
      <c r="AK5110" s="3">
        <v>0</v>
      </c>
      <c r="AL5110" s="3">
        <v>0</v>
      </c>
      <c r="AM5110" s="3">
        <v>0</v>
      </c>
      <c r="AN5110" s="3">
        <v>0</v>
      </c>
      <c r="AO5110" s="3">
        <v>829</v>
      </c>
      <c r="AP5110" s="3">
        <v>4163</v>
      </c>
      <c r="AQ5110" s="3">
        <v>3188</v>
      </c>
      <c r="AR5110" s="3">
        <v>1961</v>
      </c>
      <c r="AS5110" s="3">
        <v>1891</v>
      </c>
      <c r="AT5110" s="3">
        <v>1807</v>
      </c>
      <c r="AU5110" s="3">
        <v>1997</v>
      </c>
      <c r="AV5110" s="3">
        <v>2346</v>
      </c>
      <c r="AW5110" s="3">
        <v>2133</v>
      </c>
      <c r="AX5110" s="3">
        <v>2034</v>
      </c>
      <c r="AY5110" s="3">
        <v>2178</v>
      </c>
      <c r="AZ5110" s="3">
        <v>2233</v>
      </c>
      <c r="BA5110" s="3">
        <v>1997</v>
      </c>
      <c r="BB5110" s="3">
        <v>1761</v>
      </c>
      <c r="BC5110" s="3">
        <v>1591</v>
      </c>
      <c r="BD5110" s="3">
        <v>1365</v>
      </c>
    </row>
    <row r="5111" spans="1:56" x14ac:dyDescent="0.3">
      <c r="A5111" s="3" t="s">
        <v>1567</v>
      </c>
      <c r="B5111" s="3" t="s">
        <v>90</v>
      </c>
      <c r="C5111" s="3" t="s">
        <v>1379</v>
      </c>
      <c r="D5111" s="3">
        <v>0</v>
      </c>
      <c r="E5111" s="3">
        <v>0</v>
      </c>
      <c r="F5111" s="3">
        <v>0</v>
      </c>
      <c r="G5111" s="3">
        <v>0</v>
      </c>
      <c r="H5111" s="3">
        <v>0</v>
      </c>
      <c r="I5111" s="3">
        <v>0</v>
      </c>
      <c r="J5111" s="3">
        <v>0</v>
      </c>
      <c r="K5111" s="3">
        <v>0</v>
      </c>
      <c r="L5111" s="3">
        <v>0</v>
      </c>
      <c r="M5111" s="3">
        <v>0</v>
      </c>
      <c r="N5111" s="3">
        <v>0</v>
      </c>
      <c r="O5111" s="3">
        <v>0</v>
      </c>
      <c r="P5111" s="3">
        <v>0</v>
      </c>
      <c r="Q5111" s="3">
        <v>0</v>
      </c>
      <c r="R5111" s="3">
        <v>0</v>
      </c>
      <c r="S5111" s="3">
        <v>0</v>
      </c>
      <c r="T5111" s="3">
        <v>0</v>
      </c>
      <c r="U5111" s="3">
        <v>0</v>
      </c>
      <c r="V5111" s="3">
        <v>0</v>
      </c>
      <c r="W5111" s="3">
        <v>0</v>
      </c>
      <c r="X5111" s="3">
        <v>0</v>
      </c>
      <c r="Y5111" s="3">
        <v>0</v>
      </c>
      <c r="Z5111" s="3">
        <v>0</v>
      </c>
      <c r="AA5111" s="3">
        <v>0</v>
      </c>
      <c r="AB5111" s="3">
        <v>0</v>
      </c>
      <c r="AC5111" s="3">
        <v>0</v>
      </c>
      <c r="AD5111" s="3">
        <v>0</v>
      </c>
      <c r="AE5111" s="3">
        <v>0</v>
      </c>
      <c r="AF5111" s="3">
        <v>0</v>
      </c>
      <c r="AG5111" s="3">
        <v>0</v>
      </c>
      <c r="AH5111" s="3">
        <v>0</v>
      </c>
      <c r="AI5111" s="3">
        <v>0</v>
      </c>
      <c r="AJ5111" s="3">
        <v>0</v>
      </c>
      <c r="AK5111" s="3">
        <v>0</v>
      </c>
      <c r="AL5111" s="3">
        <v>0</v>
      </c>
      <c r="AM5111" s="3">
        <v>0</v>
      </c>
      <c r="AN5111" s="3">
        <v>0</v>
      </c>
      <c r="AO5111" s="3">
        <v>0</v>
      </c>
      <c r="AP5111" s="3">
        <v>0</v>
      </c>
      <c r="AQ5111" s="3">
        <v>0</v>
      </c>
      <c r="AR5111" s="3">
        <v>0</v>
      </c>
      <c r="AS5111" s="3">
        <v>0</v>
      </c>
      <c r="AT5111" s="3">
        <v>0</v>
      </c>
      <c r="AU5111" s="3">
        <v>0</v>
      </c>
      <c r="AV5111" s="3">
        <v>0</v>
      </c>
      <c r="AW5111" s="3">
        <v>0</v>
      </c>
      <c r="AX5111" s="3">
        <v>0</v>
      </c>
      <c r="AY5111" s="3">
        <v>0</v>
      </c>
      <c r="AZ5111" s="3">
        <v>0</v>
      </c>
      <c r="BA5111" s="3">
        <v>0</v>
      </c>
      <c r="BB5111" s="3">
        <v>0</v>
      </c>
      <c r="BC5111" s="3">
        <v>7055</v>
      </c>
      <c r="BD5111" s="3">
        <v>12754</v>
      </c>
    </row>
    <row r="5112" spans="1:56" x14ac:dyDescent="0.3">
      <c r="A5112" s="3" t="s">
        <v>1567</v>
      </c>
      <c r="B5112" s="3" t="s">
        <v>90</v>
      </c>
      <c r="C5112" s="3" t="s">
        <v>1536</v>
      </c>
      <c r="AP5112" s="3">
        <v>47.5</v>
      </c>
      <c r="AQ5112" s="3">
        <v>43.5</v>
      </c>
      <c r="AR5112" s="3">
        <v>45.1</v>
      </c>
      <c r="AS5112" s="3">
        <v>37.6</v>
      </c>
      <c r="AT5112" s="3">
        <v>41.8</v>
      </c>
      <c r="AU5112" s="3">
        <v>38.4</v>
      </c>
      <c r="AV5112" s="3">
        <v>43.9</v>
      </c>
      <c r="AW5112" s="3">
        <v>41.6</v>
      </c>
      <c r="AX5112" s="3">
        <v>40.799999999999997</v>
      </c>
      <c r="AY5112" s="3">
        <v>40</v>
      </c>
      <c r="AZ5112" s="3">
        <v>41.5</v>
      </c>
      <c r="BA5112" s="3">
        <v>39.299999999999997</v>
      </c>
      <c r="BB5112" s="3">
        <v>40</v>
      </c>
      <c r="BC5112" s="3">
        <v>40.700000000000003</v>
      </c>
      <c r="BD5112" s="3">
        <v>42.4</v>
      </c>
    </row>
    <row r="5113" spans="1:56" x14ac:dyDescent="0.3">
      <c r="A5113" s="3" t="s">
        <v>1567</v>
      </c>
      <c r="B5113" s="3" t="s">
        <v>90</v>
      </c>
      <c r="C5113" s="3" t="s">
        <v>1538</v>
      </c>
      <c r="AU5113" s="3">
        <v>0</v>
      </c>
      <c r="AV5113" s="3">
        <v>0</v>
      </c>
      <c r="AW5113" s="3">
        <v>0.2</v>
      </c>
      <c r="AX5113" s="3">
        <v>0.2</v>
      </c>
      <c r="AY5113" s="3">
        <v>0.3</v>
      </c>
      <c r="AZ5113" s="3">
        <v>0.2</v>
      </c>
      <c r="BA5113" s="3">
        <v>0.2</v>
      </c>
      <c r="BB5113" s="3">
        <v>0.1</v>
      </c>
      <c r="BC5113" s="3">
        <v>0.1</v>
      </c>
      <c r="BD5113" s="3">
        <v>7.1</v>
      </c>
    </row>
    <row r="5114" spans="1:56" x14ac:dyDescent="0.3">
      <c r="A5114" s="3" t="s">
        <v>1567</v>
      </c>
      <c r="B5114" s="3" t="s">
        <v>90</v>
      </c>
      <c r="C5114" s="3" t="s">
        <v>1389</v>
      </c>
      <c r="AP5114" s="3">
        <v>0</v>
      </c>
      <c r="AQ5114" s="3">
        <v>0</v>
      </c>
      <c r="AR5114" s="3">
        <v>0</v>
      </c>
      <c r="AS5114" s="3">
        <v>0</v>
      </c>
      <c r="AT5114" s="3">
        <v>0</v>
      </c>
      <c r="AU5114" s="3">
        <v>0</v>
      </c>
      <c r="AV5114" s="3">
        <v>0</v>
      </c>
      <c r="AW5114" s="3">
        <v>5</v>
      </c>
      <c r="AX5114" s="3">
        <v>5</v>
      </c>
      <c r="AY5114" s="3">
        <v>5</v>
      </c>
      <c r="AZ5114" s="3">
        <v>5</v>
      </c>
      <c r="BA5114" s="3">
        <v>5</v>
      </c>
      <c r="BB5114" s="3">
        <v>5</v>
      </c>
      <c r="BC5114" s="3">
        <v>5</v>
      </c>
      <c r="BD5114" s="3">
        <v>35</v>
      </c>
    </row>
    <row r="5115" spans="1:56" x14ac:dyDescent="0.3">
      <c r="A5115" s="3" t="s">
        <v>1567</v>
      </c>
      <c r="B5115" s="3" t="s">
        <v>90</v>
      </c>
      <c r="C5115" s="3" t="s">
        <v>1572</v>
      </c>
      <c r="AX5115" s="3">
        <v>7.5</v>
      </c>
      <c r="AY5115" s="3">
        <v>9.4</v>
      </c>
      <c r="AZ5115" s="3">
        <v>13.8</v>
      </c>
      <c r="BA5115" s="3">
        <v>18.100000000000001</v>
      </c>
      <c r="BB5115" s="3">
        <v>21.8</v>
      </c>
      <c r="BC5115" s="3">
        <v>29.6</v>
      </c>
      <c r="BD5115" s="3">
        <v>40.700000000000003</v>
      </c>
    </row>
    <row r="5116" spans="1:56" x14ac:dyDescent="0.3">
      <c r="A5116" s="3" t="s">
        <v>1567</v>
      </c>
      <c r="B5116" s="3" t="s">
        <v>90</v>
      </c>
      <c r="C5116" s="3" t="s">
        <v>1540</v>
      </c>
      <c r="AP5116" s="3">
        <v>78.8</v>
      </c>
      <c r="AQ5116" s="3">
        <v>62.4</v>
      </c>
      <c r="AR5116" s="3">
        <v>80.599999999999994</v>
      </c>
      <c r="AS5116" s="3">
        <v>65.2</v>
      </c>
      <c r="AT5116" s="3">
        <v>51.4</v>
      </c>
      <c r="AU5116" s="3">
        <v>73.5</v>
      </c>
      <c r="AV5116" s="3">
        <v>62.5</v>
      </c>
      <c r="AW5116" s="3">
        <v>46.5</v>
      </c>
      <c r="AX5116" s="3">
        <v>37</v>
      </c>
      <c r="AY5116" s="3">
        <v>33.9</v>
      </c>
      <c r="AZ5116" s="3">
        <v>28.9</v>
      </c>
      <c r="BA5116" s="3">
        <v>50.2</v>
      </c>
      <c r="BB5116" s="3">
        <v>39.5</v>
      </c>
      <c r="BC5116" s="3">
        <v>0</v>
      </c>
      <c r="BD5116" s="3">
        <v>0</v>
      </c>
    </row>
    <row r="5117" spans="1:56" x14ac:dyDescent="0.3">
      <c r="A5117" s="3" t="s">
        <v>1567</v>
      </c>
      <c r="B5117" s="3" t="s">
        <v>90</v>
      </c>
      <c r="C5117" s="3" t="s">
        <v>1392</v>
      </c>
      <c r="AP5117" s="3">
        <v>585</v>
      </c>
      <c r="AQ5117" s="3">
        <v>585</v>
      </c>
      <c r="AR5117" s="3">
        <v>585</v>
      </c>
      <c r="AS5117" s="3">
        <v>585</v>
      </c>
      <c r="AT5117" s="3">
        <v>585</v>
      </c>
      <c r="AU5117" s="3">
        <v>585</v>
      </c>
      <c r="AV5117" s="3">
        <v>585</v>
      </c>
      <c r="AW5117" s="3">
        <v>585</v>
      </c>
      <c r="AX5117" s="3">
        <v>585</v>
      </c>
      <c r="AY5117" s="3">
        <v>585</v>
      </c>
      <c r="AZ5117" s="3">
        <v>585</v>
      </c>
      <c r="BA5117" s="3">
        <v>585</v>
      </c>
      <c r="BB5117" s="3">
        <v>0</v>
      </c>
      <c r="BC5117" s="3">
        <v>0</v>
      </c>
      <c r="BD5117" s="3">
        <v>0</v>
      </c>
    </row>
    <row r="5118" spans="1:56" x14ac:dyDescent="0.3">
      <c r="A5118" s="3" t="s">
        <v>1567</v>
      </c>
      <c r="B5118" s="3" t="s">
        <v>90</v>
      </c>
      <c r="C5118" s="3" t="s">
        <v>1232</v>
      </c>
      <c r="D5118" s="3">
        <v>2302</v>
      </c>
      <c r="E5118" s="3">
        <v>2385</v>
      </c>
      <c r="F5118" s="3">
        <v>1546</v>
      </c>
      <c r="G5118" s="3">
        <v>1769</v>
      </c>
      <c r="H5118" s="3">
        <v>2970</v>
      </c>
      <c r="I5118" s="3">
        <v>2369</v>
      </c>
      <c r="J5118" s="3">
        <v>5394</v>
      </c>
      <c r="K5118" s="3">
        <v>4777</v>
      </c>
      <c r="L5118" s="3">
        <v>4267</v>
      </c>
      <c r="M5118" s="3">
        <v>4314</v>
      </c>
      <c r="N5118" s="3">
        <v>3769</v>
      </c>
      <c r="O5118" s="3">
        <v>5903</v>
      </c>
      <c r="P5118" s="3">
        <v>2768</v>
      </c>
      <c r="Q5118" s="3">
        <v>3856</v>
      </c>
      <c r="R5118" s="3">
        <v>3271</v>
      </c>
      <c r="S5118" s="3">
        <v>3038</v>
      </c>
      <c r="T5118" s="3">
        <v>2890</v>
      </c>
      <c r="U5118" s="3">
        <v>3610</v>
      </c>
      <c r="V5118" s="3">
        <v>2993</v>
      </c>
      <c r="W5118" s="3">
        <v>1483</v>
      </c>
      <c r="X5118" s="3">
        <v>1423</v>
      </c>
      <c r="Y5118" s="3">
        <v>1872</v>
      </c>
      <c r="Z5118" s="3">
        <v>2308</v>
      </c>
      <c r="AA5118" s="3">
        <v>2223</v>
      </c>
      <c r="AB5118" s="3">
        <v>2856</v>
      </c>
      <c r="AC5118" s="3">
        <v>2797</v>
      </c>
      <c r="AD5118" s="3">
        <v>1926</v>
      </c>
      <c r="AE5118" s="3">
        <v>1949</v>
      </c>
      <c r="AF5118" s="3">
        <v>752</v>
      </c>
      <c r="AG5118" s="3">
        <v>0</v>
      </c>
      <c r="AH5118" s="3">
        <v>0</v>
      </c>
      <c r="AI5118" s="3">
        <v>0</v>
      </c>
      <c r="AJ5118" s="3">
        <v>1122</v>
      </c>
      <c r="AK5118" s="3">
        <v>1503</v>
      </c>
      <c r="AL5118" s="3">
        <v>1408</v>
      </c>
      <c r="AM5118" s="3">
        <v>209</v>
      </c>
      <c r="AN5118" s="3">
        <v>2667</v>
      </c>
      <c r="AO5118" s="3">
        <v>2329</v>
      </c>
      <c r="AP5118" s="3">
        <v>1688</v>
      </c>
      <c r="AQ5118" s="3">
        <v>1933</v>
      </c>
      <c r="AR5118" s="3">
        <v>1860</v>
      </c>
      <c r="AS5118" s="3">
        <v>1839</v>
      </c>
      <c r="AT5118" s="3">
        <v>1744</v>
      </c>
      <c r="AU5118" s="3">
        <v>1982</v>
      </c>
      <c r="AV5118" s="3">
        <v>2534</v>
      </c>
      <c r="AW5118" s="3">
        <v>2364</v>
      </c>
      <c r="AX5118" s="3">
        <v>0</v>
      </c>
      <c r="AY5118" s="3">
        <v>953</v>
      </c>
      <c r="AZ5118" s="3">
        <v>1417</v>
      </c>
      <c r="BA5118" s="3">
        <v>1186</v>
      </c>
      <c r="BB5118" s="3">
        <v>835</v>
      </c>
      <c r="BC5118" s="3">
        <v>1303</v>
      </c>
      <c r="BD5118" s="3">
        <v>1066</v>
      </c>
    </row>
    <row r="5119" spans="1:56" x14ac:dyDescent="0.3">
      <c r="A5119" s="3" t="s">
        <v>1567</v>
      </c>
      <c r="B5119" s="3" t="s">
        <v>90</v>
      </c>
      <c r="C5119" s="3" t="s">
        <v>206</v>
      </c>
      <c r="D5119" s="3">
        <v>2302</v>
      </c>
      <c r="E5119" s="3">
        <v>2385</v>
      </c>
      <c r="F5119" s="3">
        <v>1546</v>
      </c>
      <c r="G5119" s="3">
        <v>1769</v>
      </c>
      <c r="H5119" s="3">
        <v>2970</v>
      </c>
      <c r="I5119" s="3">
        <v>2369</v>
      </c>
      <c r="J5119" s="3">
        <v>5394</v>
      </c>
      <c r="K5119" s="3">
        <v>4777</v>
      </c>
      <c r="L5119" s="3">
        <v>4267</v>
      </c>
      <c r="M5119" s="3">
        <v>4314</v>
      </c>
      <c r="N5119" s="3">
        <v>3769</v>
      </c>
      <c r="O5119" s="3">
        <v>5903</v>
      </c>
      <c r="P5119" s="3">
        <v>2768</v>
      </c>
      <c r="Q5119" s="3">
        <v>3856</v>
      </c>
      <c r="R5119" s="3">
        <v>3271</v>
      </c>
      <c r="S5119" s="3">
        <v>3038</v>
      </c>
      <c r="T5119" s="3">
        <v>2890</v>
      </c>
      <c r="U5119" s="3">
        <v>3610</v>
      </c>
      <c r="V5119" s="3">
        <v>2993</v>
      </c>
      <c r="W5119" s="3">
        <v>1483</v>
      </c>
      <c r="X5119" s="3">
        <v>1423</v>
      </c>
      <c r="Y5119" s="3">
        <v>1872</v>
      </c>
      <c r="Z5119" s="3">
        <v>2308</v>
      </c>
      <c r="AA5119" s="3">
        <v>2223</v>
      </c>
      <c r="AB5119" s="3">
        <v>2856</v>
      </c>
      <c r="AC5119" s="3">
        <v>2797</v>
      </c>
      <c r="AD5119" s="3">
        <v>1926</v>
      </c>
      <c r="AE5119" s="3">
        <v>1949</v>
      </c>
      <c r="AF5119" s="3">
        <v>752</v>
      </c>
      <c r="AG5119" s="3">
        <v>0</v>
      </c>
      <c r="AH5119" s="3">
        <v>0</v>
      </c>
      <c r="AI5119" s="3">
        <v>0</v>
      </c>
      <c r="AJ5119" s="3">
        <v>1122</v>
      </c>
      <c r="AK5119" s="3">
        <v>1503</v>
      </c>
      <c r="AL5119" s="3">
        <v>1408</v>
      </c>
      <c r="AM5119" s="3">
        <v>209</v>
      </c>
      <c r="AN5119" s="3">
        <v>2667</v>
      </c>
      <c r="AO5119" s="3">
        <v>2329</v>
      </c>
      <c r="AP5119" s="3">
        <v>1688</v>
      </c>
      <c r="AQ5119" s="3">
        <v>1933</v>
      </c>
      <c r="AR5119" s="3">
        <v>1860</v>
      </c>
      <c r="AS5119" s="3">
        <v>1839</v>
      </c>
      <c r="AT5119" s="3">
        <v>1744</v>
      </c>
      <c r="AU5119" s="3">
        <v>1982</v>
      </c>
      <c r="AV5119" s="3">
        <v>2534</v>
      </c>
      <c r="AW5119" s="3">
        <v>2364</v>
      </c>
      <c r="AX5119" s="3">
        <v>0</v>
      </c>
      <c r="AY5119" s="3">
        <v>953</v>
      </c>
      <c r="AZ5119" s="3">
        <v>1417</v>
      </c>
      <c r="BA5119" s="3">
        <v>1186</v>
      </c>
      <c r="BB5119" s="3">
        <v>835</v>
      </c>
      <c r="BC5119" s="3">
        <v>1303</v>
      </c>
      <c r="BD5119" s="3">
        <v>1066</v>
      </c>
    </row>
    <row r="5120" spans="1:56" x14ac:dyDescent="0.3">
      <c r="A5120" s="3" t="s">
        <v>1567</v>
      </c>
      <c r="B5120" s="3" t="s">
        <v>90</v>
      </c>
      <c r="C5120" s="3" t="s">
        <v>210</v>
      </c>
      <c r="D5120" s="3">
        <v>0</v>
      </c>
      <c r="E5120" s="3">
        <v>0</v>
      </c>
      <c r="F5120" s="3">
        <v>0</v>
      </c>
      <c r="G5120" s="3">
        <v>0</v>
      </c>
      <c r="H5120" s="3">
        <v>0</v>
      </c>
      <c r="I5120" s="3">
        <v>0</v>
      </c>
      <c r="J5120" s="3">
        <v>0</v>
      </c>
      <c r="K5120" s="3">
        <v>0</v>
      </c>
      <c r="L5120" s="3">
        <v>0</v>
      </c>
      <c r="M5120" s="3">
        <v>0</v>
      </c>
      <c r="N5120" s="3">
        <v>0</v>
      </c>
      <c r="O5120" s="3">
        <v>0</v>
      </c>
      <c r="P5120" s="3">
        <v>0</v>
      </c>
      <c r="Q5120" s="3">
        <v>0</v>
      </c>
      <c r="R5120" s="3">
        <v>0</v>
      </c>
      <c r="S5120" s="3">
        <v>0</v>
      </c>
      <c r="T5120" s="3">
        <v>0</v>
      </c>
      <c r="U5120" s="3">
        <v>0</v>
      </c>
      <c r="V5120" s="3">
        <v>0</v>
      </c>
      <c r="W5120" s="3">
        <v>0</v>
      </c>
      <c r="X5120" s="3">
        <v>0</v>
      </c>
      <c r="Y5120" s="3">
        <v>0</v>
      </c>
      <c r="Z5120" s="3">
        <v>0</v>
      </c>
      <c r="AA5120" s="3">
        <v>0</v>
      </c>
      <c r="AB5120" s="3">
        <v>0</v>
      </c>
      <c r="AC5120" s="3">
        <v>0</v>
      </c>
      <c r="AD5120" s="3">
        <v>0</v>
      </c>
      <c r="AE5120" s="3">
        <v>0</v>
      </c>
      <c r="AF5120" s="3">
        <v>0</v>
      </c>
      <c r="AG5120" s="3">
        <v>0</v>
      </c>
      <c r="AH5120" s="3">
        <v>0</v>
      </c>
      <c r="AI5120" s="3">
        <v>0</v>
      </c>
      <c r="AJ5120" s="3">
        <v>0</v>
      </c>
      <c r="AK5120" s="3">
        <v>0</v>
      </c>
      <c r="AL5120" s="3">
        <v>0</v>
      </c>
      <c r="AM5120" s="3">
        <v>0</v>
      </c>
      <c r="AN5120" s="3">
        <v>0</v>
      </c>
      <c r="AO5120" s="3">
        <v>0</v>
      </c>
      <c r="AP5120" s="3">
        <v>0</v>
      </c>
      <c r="AQ5120" s="3">
        <v>0</v>
      </c>
      <c r="AR5120" s="3">
        <v>0</v>
      </c>
      <c r="AS5120" s="3">
        <v>0</v>
      </c>
      <c r="AT5120" s="3">
        <v>0</v>
      </c>
      <c r="AU5120" s="3">
        <v>0</v>
      </c>
      <c r="AV5120" s="3">
        <v>0</v>
      </c>
      <c r="AW5120" s="3">
        <v>0</v>
      </c>
      <c r="AX5120" s="3">
        <v>0</v>
      </c>
      <c r="AY5120" s="3">
        <v>0</v>
      </c>
      <c r="AZ5120" s="3">
        <v>0</v>
      </c>
      <c r="BA5120" s="3">
        <v>0</v>
      </c>
      <c r="BB5120" s="3">
        <v>0</v>
      </c>
      <c r="BC5120" s="3">
        <v>0</v>
      </c>
      <c r="BD5120" s="3">
        <v>0</v>
      </c>
    </row>
    <row r="5121" spans="1:56" x14ac:dyDescent="0.3">
      <c r="A5121" s="3" t="s">
        <v>1567</v>
      </c>
      <c r="B5121" s="3" t="s">
        <v>90</v>
      </c>
      <c r="C5121" s="3" t="s">
        <v>1233</v>
      </c>
      <c r="D5121" s="3">
        <v>3047</v>
      </c>
      <c r="E5121" s="3">
        <v>3376</v>
      </c>
      <c r="F5121" s="3">
        <v>2240</v>
      </c>
      <c r="G5121" s="3">
        <v>2144</v>
      </c>
      <c r="H5121" s="3">
        <v>3251</v>
      </c>
      <c r="I5121" s="3">
        <v>2673</v>
      </c>
      <c r="J5121" s="3">
        <v>5876</v>
      </c>
      <c r="K5121" s="3">
        <v>5223</v>
      </c>
      <c r="L5121" s="3">
        <v>4672</v>
      </c>
      <c r="M5121" s="3">
        <v>4679</v>
      </c>
      <c r="N5121" s="3">
        <v>12102</v>
      </c>
      <c r="O5121" s="3">
        <v>25826</v>
      </c>
      <c r="P5121" s="3">
        <v>11803</v>
      </c>
      <c r="Q5121" s="3">
        <v>9888</v>
      </c>
      <c r="R5121" s="3">
        <v>11814</v>
      </c>
      <c r="S5121" s="3">
        <v>10045</v>
      </c>
      <c r="T5121" s="3">
        <v>2911</v>
      </c>
      <c r="U5121" s="3">
        <v>3679</v>
      </c>
      <c r="V5121" s="3">
        <v>3115</v>
      </c>
      <c r="W5121" s="3">
        <v>6734</v>
      </c>
      <c r="X5121" s="3">
        <v>15658</v>
      </c>
      <c r="Y5121" s="3">
        <v>32760</v>
      </c>
      <c r="Z5121" s="3">
        <v>40780</v>
      </c>
      <c r="AA5121" s="3">
        <v>37131</v>
      </c>
      <c r="AB5121" s="3">
        <v>44583</v>
      </c>
      <c r="AC5121" s="3">
        <v>20173</v>
      </c>
      <c r="AD5121" s="3">
        <v>20261</v>
      </c>
      <c r="AE5121" s="3">
        <v>16363</v>
      </c>
      <c r="AF5121" s="3">
        <v>36133</v>
      </c>
      <c r="AG5121" s="3">
        <v>38604</v>
      </c>
      <c r="AH5121" s="3">
        <v>38700</v>
      </c>
      <c r="AI5121" s="3">
        <v>43365</v>
      </c>
      <c r="AJ5121" s="3">
        <v>37751</v>
      </c>
      <c r="AK5121" s="3">
        <v>44884</v>
      </c>
      <c r="AL5121" s="3">
        <v>36460</v>
      </c>
      <c r="AM5121" s="3">
        <v>35624</v>
      </c>
      <c r="AN5121" s="3">
        <v>26895</v>
      </c>
      <c r="AO5121" s="3">
        <v>45461</v>
      </c>
      <c r="AP5121" s="3">
        <v>41408</v>
      </c>
      <c r="AQ5121" s="3">
        <v>33150</v>
      </c>
      <c r="AR5121" s="3">
        <v>42556</v>
      </c>
      <c r="AS5121" s="3">
        <v>35135</v>
      </c>
      <c r="AT5121" s="3">
        <v>28259</v>
      </c>
      <c r="AU5121" s="3">
        <v>38900</v>
      </c>
      <c r="AV5121" s="3">
        <v>34238</v>
      </c>
      <c r="AW5121" s="3">
        <v>26515</v>
      </c>
      <c r="AX5121" s="3">
        <v>19440</v>
      </c>
      <c r="AY5121" s="3">
        <v>18723</v>
      </c>
      <c r="AZ5121" s="3">
        <v>16911</v>
      </c>
      <c r="BA5121" s="3">
        <v>27430</v>
      </c>
      <c r="BB5121" s="3">
        <v>17811</v>
      </c>
      <c r="BC5121" s="3">
        <v>1303</v>
      </c>
      <c r="BD5121" s="3">
        <v>1066</v>
      </c>
    </row>
    <row r="5122" spans="1:56" x14ac:dyDescent="0.3">
      <c r="A5122" s="3" t="s">
        <v>1567</v>
      </c>
      <c r="B5122" s="3" t="s">
        <v>90</v>
      </c>
      <c r="C5122" s="3" t="s">
        <v>213</v>
      </c>
      <c r="D5122" s="3">
        <v>0</v>
      </c>
      <c r="E5122" s="3">
        <v>0</v>
      </c>
      <c r="F5122" s="3">
        <v>0</v>
      </c>
      <c r="G5122" s="3">
        <v>0</v>
      </c>
      <c r="H5122" s="3">
        <v>0</v>
      </c>
      <c r="I5122" s="3">
        <v>0</v>
      </c>
      <c r="J5122" s="3">
        <v>0</v>
      </c>
      <c r="K5122" s="3">
        <v>0</v>
      </c>
      <c r="L5122" s="3">
        <v>0</v>
      </c>
      <c r="M5122" s="3">
        <v>0</v>
      </c>
      <c r="N5122" s="3">
        <v>0</v>
      </c>
      <c r="O5122" s="3">
        <v>0</v>
      </c>
      <c r="P5122" s="3">
        <v>0</v>
      </c>
      <c r="Q5122" s="3">
        <v>0</v>
      </c>
      <c r="R5122" s="3">
        <v>0</v>
      </c>
      <c r="S5122" s="3">
        <v>0</v>
      </c>
      <c r="T5122" s="3">
        <v>0</v>
      </c>
      <c r="U5122" s="3">
        <v>0</v>
      </c>
      <c r="V5122" s="3">
        <v>0</v>
      </c>
      <c r="W5122" s="3">
        <v>0</v>
      </c>
      <c r="X5122" s="3">
        <v>0</v>
      </c>
      <c r="Y5122" s="3">
        <v>0</v>
      </c>
      <c r="Z5122" s="3">
        <v>0</v>
      </c>
      <c r="AA5122" s="3">
        <v>0</v>
      </c>
      <c r="AB5122" s="3">
        <v>0</v>
      </c>
      <c r="AC5122" s="3">
        <v>0</v>
      </c>
      <c r="AD5122" s="3">
        <v>0</v>
      </c>
      <c r="AE5122" s="3">
        <v>0</v>
      </c>
      <c r="AF5122" s="3">
        <v>0</v>
      </c>
      <c r="AG5122" s="3">
        <v>0</v>
      </c>
      <c r="AH5122" s="3">
        <v>0</v>
      </c>
      <c r="AI5122" s="3">
        <v>0</v>
      </c>
      <c r="AJ5122" s="3">
        <v>0</v>
      </c>
      <c r="AK5122" s="3">
        <v>0</v>
      </c>
      <c r="AL5122" s="3">
        <v>0</v>
      </c>
      <c r="AM5122" s="3">
        <v>0</v>
      </c>
      <c r="AN5122" s="3">
        <v>0</v>
      </c>
      <c r="AO5122" s="3">
        <v>0</v>
      </c>
      <c r="AP5122" s="3">
        <v>0</v>
      </c>
      <c r="AQ5122" s="3">
        <v>0</v>
      </c>
      <c r="AR5122" s="3">
        <v>0</v>
      </c>
      <c r="AS5122" s="3">
        <v>0</v>
      </c>
      <c r="AT5122" s="3">
        <v>0</v>
      </c>
      <c r="AU5122" s="3">
        <v>0</v>
      </c>
      <c r="AV5122" s="3">
        <v>0</v>
      </c>
      <c r="AW5122" s="3">
        <v>0</v>
      </c>
      <c r="AX5122" s="3">
        <v>0</v>
      </c>
      <c r="AY5122" s="3">
        <v>0</v>
      </c>
      <c r="AZ5122" s="3">
        <v>0</v>
      </c>
      <c r="BA5122" s="3">
        <v>0</v>
      </c>
      <c r="BB5122" s="3">
        <v>0</v>
      </c>
      <c r="BC5122" s="3">
        <v>0</v>
      </c>
      <c r="BD5122" s="3">
        <v>0</v>
      </c>
    </row>
    <row r="5123" spans="1:56" x14ac:dyDescent="0.3">
      <c r="A5123" s="3" t="s">
        <v>1567</v>
      </c>
      <c r="B5123" s="3" t="s">
        <v>90</v>
      </c>
      <c r="C5123" s="3" t="s">
        <v>1542</v>
      </c>
      <c r="AP5123" s="3">
        <v>65.400000000000006</v>
      </c>
      <c r="AQ5123" s="3">
        <v>62.4</v>
      </c>
      <c r="AR5123" s="3">
        <v>65.099999999999994</v>
      </c>
      <c r="AS5123" s="3">
        <v>33</v>
      </c>
      <c r="AT5123" s="3">
        <v>45.6</v>
      </c>
      <c r="AU5123" s="3">
        <v>55.8</v>
      </c>
      <c r="AV5123" s="3">
        <v>49.3</v>
      </c>
      <c r="AW5123" s="3">
        <v>61.9</v>
      </c>
      <c r="AX5123" s="3">
        <v>54.6</v>
      </c>
      <c r="AY5123" s="3">
        <v>49.9</v>
      </c>
      <c r="AZ5123" s="3">
        <v>59.7</v>
      </c>
      <c r="BA5123" s="3">
        <v>69.099999999999994</v>
      </c>
      <c r="BB5123" s="3">
        <v>61.8</v>
      </c>
      <c r="BC5123" s="3">
        <v>68.3</v>
      </c>
      <c r="BD5123" s="3">
        <v>61.3</v>
      </c>
    </row>
    <row r="5124" spans="1:56" x14ac:dyDescent="0.3">
      <c r="A5124" s="3" t="s">
        <v>1567</v>
      </c>
      <c r="B5124" s="3" t="s">
        <v>90</v>
      </c>
      <c r="C5124" s="3" t="s">
        <v>1381</v>
      </c>
      <c r="D5124" s="3">
        <v>27856</v>
      </c>
      <c r="E5124" s="3">
        <v>33134</v>
      </c>
      <c r="F5124" s="3">
        <v>37283</v>
      </c>
      <c r="G5124" s="3">
        <v>43561</v>
      </c>
      <c r="H5124" s="3">
        <v>40016</v>
      </c>
      <c r="I5124" s="3">
        <v>39514</v>
      </c>
      <c r="J5124" s="3">
        <v>41274</v>
      </c>
      <c r="K5124" s="3">
        <v>47663</v>
      </c>
      <c r="L5124" s="3">
        <v>52769</v>
      </c>
      <c r="M5124" s="3">
        <v>53966</v>
      </c>
      <c r="N5124" s="3">
        <v>51556</v>
      </c>
      <c r="O5124" s="3">
        <v>56101</v>
      </c>
      <c r="P5124" s="3">
        <v>51999</v>
      </c>
      <c r="Q5124" s="3">
        <v>53171</v>
      </c>
      <c r="R5124" s="3">
        <v>42230</v>
      </c>
      <c r="S5124" s="3">
        <v>51814</v>
      </c>
      <c r="T5124" s="3">
        <v>50940</v>
      </c>
      <c r="U5124" s="3">
        <v>55799</v>
      </c>
      <c r="V5124" s="3">
        <v>58798</v>
      </c>
      <c r="W5124" s="3">
        <v>58246</v>
      </c>
      <c r="X5124" s="3">
        <v>61313</v>
      </c>
      <c r="Y5124" s="3">
        <v>65584</v>
      </c>
      <c r="Z5124" s="3">
        <v>66749</v>
      </c>
      <c r="AA5124" s="3">
        <v>63046</v>
      </c>
      <c r="AB5124" s="3">
        <v>65953</v>
      </c>
      <c r="AC5124" s="3">
        <v>61836</v>
      </c>
      <c r="AD5124" s="3">
        <v>66312</v>
      </c>
      <c r="AE5124" s="3">
        <v>68568</v>
      </c>
      <c r="AF5124" s="3">
        <v>66121</v>
      </c>
      <c r="AG5124" s="3">
        <v>74301</v>
      </c>
      <c r="AH5124" s="3">
        <v>74687</v>
      </c>
      <c r="AI5124" s="3">
        <v>69560</v>
      </c>
      <c r="AJ5124" s="3">
        <v>74488</v>
      </c>
      <c r="AK5124" s="3">
        <v>72610</v>
      </c>
      <c r="AL5124" s="3">
        <v>82515</v>
      </c>
      <c r="AM5124" s="3">
        <v>85971</v>
      </c>
      <c r="AN5124" s="3">
        <v>90470</v>
      </c>
      <c r="AO5124" s="3">
        <v>93317</v>
      </c>
      <c r="AP5124" s="3">
        <v>88192</v>
      </c>
      <c r="AQ5124" s="3">
        <v>87324</v>
      </c>
      <c r="AR5124" s="3">
        <v>91807</v>
      </c>
      <c r="AS5124" s="3">
        <v>89955</v>
      </c>
      <c r="AT5124" s="3">
        <v>89694</v>
      </c>
      <c r="AU5124" s="3">
        <v>89747</v>
      </c>
      <c r="AV5124" s="3">
        <v>92449</v>
      </c>
      <c r="AW5124" s="3">
        <v>83373</v>
      </c>
      <c r="AX5124" s="3">
        <v>79610</v>
      </c>
      <c r="AY5124" s="3">
        <v>81964</v>
      </c>
      <c r="AZ5124" s="3">
        <v>85903</v>
      </c>
      <c r="BA5124" s="3">
        <v>82875</v>
      </c>
      <c r="BB5124" s="3">
        <v>86206</v>
      </c>
      <c r="BC5124" s="3">
        <v>93883</v>
      </c>
      <c r="BD5124" s="3">
        <v>97966</v>
      </c>
    </row>
    <row r="5125" spans="1:56" x14ac:dyDescent="0.3">
      <c r="A5125" s="3" t="s">
        <v>1567</v>
      </c>
      <c r="B5125" s="3" t="s">
        <v>90</v>
      </c>
      <c r="C5125" s="3" t="s">
        <v>222</v>
      </c>
      <c r="D5125" s="3">
        <v>18378</v>
      </c>
      <c r="E5125" s="3">
        <v>19739</v>
      </c>
      <c r="F5125" s="3">
        <v>23623</v>
      </c>
      <c r="G5125" s="3">
        <v>23928</v>
      </c>
      <c r="H5125" s="3">
        <v>17911</v>
      </c>
      <c r="I5125" s="3">
        <v>15343</v>
      </c>
      <c r="J5125" s="3">
        <v>17926</v>
      </c>
      <c r="K5125" s="3">
        <v>21120</v>
      </c>
      <c r="L5125" s="3">
        <v>20645</v>
      </c>
      <c r="M5125" s="3">
        <v>22338</v>
      </c>
      <c r="N5125" s="3">
        <v>22830</v>
      </c>
      <c r="O5125" s="3">
        <v>19014</v>
      </c>
      <c r="P5125" s="3">
        <v>16938</v>
      </c>
      <c r="Q5125" s="3">
        <v>18641</v>
      </c>
      <c r="R5125" s="3">
        <v>22111</v>
      </c>
      <c r="S5125" s="3">
        <v>14330</v>
      </c>
      <c r="T5125" s="3">
        <v>14641</v>
      </c>
      <c r="U5125" s="3">
        <v>15030</v>
      </c>
      <c r="V5125" s="3">
        <v>15792</v>
      </c>
      <c r="W5125" s="3">
        <v>17081</v>
      </c>
      <c r="X5125" s="3">
        <v>14776</v>
      </c>
      <c r="Y5125" s="3">
        <v>13282</v>
      </c>
      <c r="Z5125" s="3">
        <v>15081</v>
      </c>
      <c r="AA5125" s="3">
        <v>21020</v>
      </c>
      <c r="AB5125" s="3">
        <v>18831</v>
      </c>
      <c r="AC5125" s="3">
        <v>20695</v>
      </c>
      <c r="AD5125" s="3">
        <v>14860</v>
      </c>
      <c r="AE5125" s="3">
        <v>16373</v>
      </c>
      <c r="AF5125" s="3">
        <v>15320</v>
      </c>
      <c r="AG5125" s="3">
        <v>15822</v>
      </c>
      <c r="AH5125" s="3">
        <v>20962</v>
      </c>
      <c r="AI5125" s="3">
        <v>17572</v>
      </c>
      <c r="AJ5125" s="3">
        <v>17159</v>
      </c>
      <c r="AK5125" s="3">
        <v>11657</v>
      </c>
      <c r="AL5125" s="3">
        <v>12898</v>
      </c>
      <c r="AM5125" s="3">
        <v>10729</v>
      </c>
      <c r="AN5125" s="3">
        <v>10787</v>
      </c>
      <c r="AO5125" s="3">
        <v>9687</v>
      </c>
      <c r="AP5125" s="3">
        <v>12446</v>
      </c>
      <c r="AQ5125" s="3">
        <v>12056</v>
      </c>
      <c r="AR5125" s="3">
        <v>11667</v>
      </c>
      <c r="AS5125" s="3">
        <v>14684</v>
      </c>
      <c r="AT5125" s="3">
        <v>14568</v>
      </c>
      <c r="AU5125" s="3">
        <v>11717</v>
      </c>
      <c r="AV5125" s="3">
        <v>14241</v>
      </c>
      <c r="AW5125" s="3">
        <v>14378</v>
      </c>
      <c r="AX5125" s="3">
        <v>16256</v>
      </c>
      <c r="AY5125" s="3">
        <v>14755</v>
      </c>
      <c r="AZ5125" s="3">
        <v>12992</v>
      </c>
      <c r="BA5125" s="3">
        <v>12756</v>
      </c>
      <c r="BB5125" s="3">
        <v>11831</v>
      </c>
      <c r="BC5125" s="3">
        <v>14112</v>
      </c>
      <c r="BD5125" s="3">
        <v>14266</v>
      </c>
    </row>
    <row r="5126" spans="1:56" x14ac:dyDescent="0.3">
      <c r="A5126" s="3" t="s">
        <v>1567</v>
      </c>
      <c r="B5126" s="3" t="s">
        <v>90</v>
      </c>
      <c r="C5126" s="3" t="s">
        <v>225</v>
      </c>
      <c r="D5126" s="3">
        <v>1502</v>
      </c>
      <c r="E5126" s="3">
        <v>927</v>
      </c>
      <c r="F5126" s="3">
        <v>1142</v>
      </c>
      <c r="G5126" s="3">
        <v>0</v>
      </c>
      <c r="H5126" s="3">
        <v>0</v>
      </c>
      <c r="I5126" s="3">
        <v>1122</v>
      </c>
      <c r="J5126" s="3">
        <v>0</v>
      </c>
      <c r="K5126" s="3">
        <v>0</v>
      </c>
      <c r="L5126" s="3">
        <v>437</v>
      </c>
      <c r="M5126" s="3">
        <v>882</v>
      </c>
      <c r="N5126" s="3">
        <v>425</v>
      </c>
      <c r="O5126" s="3">
        <v>0</v>
      </c>
      <c r="P5126" s="3">
        <v>85</v>
      </c>
      <c r="Q5126" s="3">
        <v>219</v>
      </c>
      <c r="R5126" s="3">
        <v>0</v>
      </c>
      <c r="S5126" s="3">
        <v>87</v>
      </c>
      <c r="T5126" s="3">
        <v>0</v>
      </c>
      <c r="U5126" s="3">
        <v>0</v>
      </c>
      <c r="V5126" s="3">
        <v>0</v>
      </c>
      <c r="W5126" s="3">
        <v>0</v>
      </c>
      <c r="X5126" s="3">
        <v>0</v>
      </c>
      <c r="Y5126" s="3">
        <v>0</v>
      </c>
      <c r="Z5126" s="3">
        <v>0</v>
      </c>
      <c r="AA5126" s="3">
        <v>0</v>
      </c>
      <c r="AB5126" s="3">
        <v>0</v>
      </c>
      <c r="AC5126" s="3">
        <v>0</v>
      </c>
      <c r="AD5126" s="3">
        <v>0</v>
      </c>
      <c r="AE5126" s="3">
        <v>0</v>
      </c>
      <c r="AF5126" s="3">
        <v>0</v>
      </c>
      <c r="AG5126" s="3">
        <v>0</v>
      </c>
      <c r="AH5126" s="3">
        <v>0</v>
      </c>
      <c r="AI5126" s="3">
        <v>0</v>
      </c>
      <c r="AJ5126" s="3">
        <v>0</v>
      </c>
      <c r="AK5126" s="3">
        <v>0</v>
      </c>
      <c r="AL5126" s="3">
        <v>0</v>
      </c>
      <c r="AM5126" s="3">
        <v>0</v>
      </c>
      <c r="AN5126" s="3">
        <v>0</v>
      </c>
      <c r="AO5126" s="3">
        <v>0</v>
      </c>
      <c r="AP5126" s="3">
        <v>0</v>
      </c>
      <c r="AQ5126" s="3">
        <v>0</v>
      </c>
      <c r="AR5126" s="3">
        <v>0</v>
      </c>
      <c r="AS5126" s="3">
        <v>0</v>
      </c>
      <c r="AT5126" s="3">
        <v>0</v>
      </c>
      <c r="AU5126" s="3">
        <v>0</v>
      </c>
      <c r="AV5126" s="3">
        <v>0</v>
      </c>
      <c r="AW5126" s="3">
        <v>0</v>
      </c>
      <c r="AX5126" s="3">
        <v>0</v>
      </c>
      <c r="AY5126" s="3">
        <v>0</v>
      </c>
      <c r="AZ5126" s="3">
        <v>0</v>
      </c>
      <c r="BA5126" s="3">
        <v>0</v>
      </c>
      <c r="BB5126" s="3">
        <v>0</v>
      </c>
      <c r="BC5126" s="3">
        <v>0</v>
      </c>
      <c r="BD5126" s="3">
        <v>0</v>
      </c>
    </row>
    <row r="5127" spans="1:56" x14ac:dyDescent="0.3">
      <c r="A5127" s="3" t="s">
        <v>1567</v>
      </c>
      <c r="B5127" s="3" t="s">
        <v>90</v>
      </c>
      <c r="C5127" s="3" t="s">
        <v>1235</v>
      </c>
      <c r="D5127" s="3">
        <v>73663</v>
      </c>
      <c r="E5127" s="3">
        <v>81660</v>
      </c>
      <c r="F5127" s="3">
        <v>90282</v>
      </c>
      <c r="G5127" s="3">
        <v>94689</v>
      </c>
      <c r="H5127" s="3">
        <v>81181</v>
      </c>
      <c r="I5127" s="3">
        <v>76157</v>
      </c>
      <c r="J5127" s="3">
        <v>82830</v>
      </c>
      <c r="K5127" s="3">
        <v>97881</v>
      </c>
      <c r="L5127" s="3">
        <v>99710</v>
      </c>
      <c r="M5127" s="3">
        <v>105628</v>
      </c>
      <c r="N5127" s="3">
        <v>97226</v>
      </c>
      <c r="O5127" s="3">
        <v>95666</v>
      </c>
      <c r="P5127" s="3">
        <v>87139</v>
      </c>
      <c r="Q5127" s="3">
        <v>93183</v>
      </c>
      <c r="R5127" s="3">
        <v>89283</v>
      </c>
      <c r="S5127" s="3">
        <v>87445</v>
      </c>
      <c r="T5127" s="3">
        <v>85624</v>
      </c>
      <c r="U5127" s="3">
        <v>87464</v>
      </c>
      <c r="V5127" s="3">
        <v>92820</v>
      </c>
      <c r="W5127" s="3">
        <v>93238</v>
      </c>
      <c r="X5127" s="3">
        <v>92631</v>
      </c>
      <c r="Y5127" s="3">
        <v>93390</v>
      </c>
      <c r="Z5127" s="3">
        <v>94129</v>
      </c>
      <c r="AA5127" s="3">
        <v>98079</v>
      </c>
      <c r="AB5127" s="3">
        <v>97869</v>
      </c>
      <c r="AC5127" s="3">
        <v>96204</v>
      </c>
      <c r="AD5127" s="3">
        <v>93549</v>
      </c>
      <c r="AE5127" s="3">
        <v>96848</v>
      </c>
      <c r="AF5127" s="3">
        <v>93131</v>
      </c>
      <c r="AG5127" s="3">
        <v>101400</v>
      </c>
      <c r="AH5127" s="3">
        <v>107759</v>
      </c>
      <c r="AI5127" s="3">
        <v>101324</v>
      </c>
      <c r="AJ5127" s="3">
        <v>103355</v>
      </c>
      <c r="AK5127" s="3">
        <v>93172</v>
      </c>
      <c r="AL5127" s="3">
        <v>103512</v>
      </c>
      <c r="AM5127" s="3">
        <v>103868</v>
      </c>
      <c r="AN5127" s="3">
        <v>107856</v>
      </c>
      <c r="AO5127" s="3">
        <v>109009</v>
      </c>
      <c r="AP5127" s="3">
        <v>108014</v>
      </c>
      <c r="AQ5127" s="3">
        <v>106723</v>
      </c>
      <c r="AR5127" s="3">
        <v>110274</v>
      </c>
      <c r="AS5127" s="3">
        <v>110024</v>
      </c>
      <c r="AT5127" s="3">
        <v>108242</v>
      </c>
      <c r="AU5127" s="3">
        <v>105181</v>
      </c>
      <c r="AV5127" s="3">
        <v>110554</v>
      </c>
      <c r="AW5127" s="3">
        <v>101720</v>
      </c>
      <c r="AX5127" s="3">
        <v>99977</v>
      </c>
      <c r="AY5127" s="3">
        <v>101137</v>
      </c>
      <c r="AZ5127" s="3">
        <v>103439</v>
      </c>
      <c r="BA5127" s="3">
        <v>99383</v>
      </c>
      <c r="BB5127" s="3">
        <v>102362</v>
      </c>
      <c r="BC5127" s="3">
        <v>112312</v>
      </c>
      <c r="BD5127" s="3">
        <v>116527</v>
      </c>
    </row>
    <row r="5128" spans="1:56" x14ac:dyDescent="0.3">
      <c r="A5128" s="3" t="s">
        <v>1567</v>
      </c>
      <c r="B5128" s="3" t="s">
        <v>90</v>
      </c>
      <c r="C5128" s="3" t="s">
        <v>1422</v>
      </c>
      <c r="AP5128" s="3">
        <v>13328</v>
      </c>
      <c r="AQ5128" s="3">
        <v>13985</v>
      </c>
      <c r="AR5128" s="3">
        <v>14261</v>
      </c>
      <c r="AS5128" s="3">
        <v>14535</v>
      </c>
      <c r="AT5128" s="3">
        <v>15544</v>
      </c>
      <c r="AU5128" s="3">
        <v>15662</v>
      </c>
      <c r="AV5128" s="3">
        <v>15884</v>
      </c>
      <c r="AW5128" s="3">
        <v>15916</v>
      </c>
      <c r="AX5128" s="3">
        <v>16334</v>
      </c>
      <c r="AY5128" s="3">
        <v>16515</v>
      </c>
      <c r="AZ5128" s="3">
        <v>16590</v>
      </c>
      <c r="BA5128" s="3">
        <v>16787</v>
      </c>
      <c r="BB5128" s="3">
        <v>16739</v>
      </c>
      <c r="BC5128" s="3">
        <v>16917</v>
      </c>
      <c r="BD5128" s="3">
        <v>17243</v>
      </c>
    </row>
    <row r="5129" spans="1:56" x14ac:dyDescent="0.3">
      <c r="A5129" s="3" t="s">
        <v>1567</v>
      </c>
      <c r="B5129" s="3" t="s">
        <v>90</v>
      </c>
      <c r="C5129" s="3" t="s">
        <v>1573</v>
      </c>
      <c r="AX5129" s="3">
        <v>11.5</v>
      </c>
      <c r="AY5129" s="3">
        <v>15.8</v>
      </c>
      <c r="AZ5129" s="3">
        <v>22.7</v>
      </c>
      <c r="BA5129" s="3">
        <v>29</v>
      </c>
      <c r="BB5129" s="3">
        <v>34</v>
      </c>
      <c r="BC5129" s="3">
        <v>46.2</v>
      </c>
      <c r="BD5129" s="3">
        <v>61.5</v>
      </c>
    </row>
    <row r="5130" spans="1:56" x14ac:dyDescent="0.3">
      <c r="A5130" s="3" t="s">
        <v>1567</v>
      </c>
      <c r="B5130" s="3" t="s">
        <v>90</v>
      </c>
      <c r="C5130" s="3" t="s">
        <v>1574</v>
      </c>
      <c r="AX5130" s="3">
        <v>0.3</v>
      </c>
      <c r="AY5130" s="3">
        <v>0.4</v>
      </c>
      <c r="AZ5130" s="3">
        <v>0.6</v>
      </c>
      <c r="BA5130" s="3">
        <v>0.8</v>
      </c>
      <c r="BB5130" s="3">
        <v>1</v>
      </c>
      <c r="BC5130" s="3">
        <v>1.3</v>
      </c>
      <c r="BD5130" s="3">
        <v>1.7</v>
      </c>
    </row>
    <row r="5131" spans="1:56" x14ac:dyDescent="0.3">
      <c r="A5131" s="3" t="s">
        <v>1567</v>
      </c>
      <c r="B5131" s="3" t="s">
        <v>90</v>
      </c>
      <c r="C5131" s="3" t="s">
        <v>659</v>
      </c>
      <c r="D5131" s="3">
        <v>0</v>
      </c>
      <c r="E5131" s="3">
        <v>0</v>
      </c>
      <c r="F5131" s="3">
        <v>0</v>
      </c>
      <c r="G5131" s="3">
        <v>0</v>
      </c>
      <c r="H5131" s="3">
        <v>0</v>
      </c>
      <c r="I5131" s="3">
        <v>0</v>
      </c>
      <c r="J5131" s="3">
        <v>0</v>
      </c>
      <c r="K5131" s="3">
        <v>0</v>
      </c>
      <c r="L5131" s="3">
        <v>0</v>
      </c>
      <c r="M5131" s="3">
        <v>0</v>
      </c>
      <c r="N5131" s="3">
        <v>0</v>
      </c>
      <c r="O5131" s="3">
        <v>0</v>
      </c>
      <c r="P5131" s="3">
        <v>0</v>
      </c>
      <c r="Q5131" s="3">
        <v>0</v>
      </c>
      <c r="R5131" s="3">
        <v>0</v>
      </c>
      <c r="S5131" s="3">
        <v>0</v>
      </c>
      <c r="T5131" s="3">
        <v>0</v>
      </c>
      <c r="U5131" s="3">
        <v>0</v>
      </c>
      <c r="V5131" s="3">
        <v>0</v>
      </c>
      <c r="W5131" s="3">
        <v>0</v>
      </c>
      <c r="X5131" s="3">
        <v>0</v>
      </c>
      <c r="Y5131" s="3">
        <v>0</v>
      </c>
      <c r="Z5131" s="3">
        <v>0</v>
      </c>
      <c r="AA5131" s="3">
        <v>0</v>
      </c>
      <c r="AB5131" s="3">
        <v>0</v>
      </c>
      <c r="AC5131" s="3">
        <v>0</v>
      </c>
      <c r="AD5131" s="3">
        <v>0</v>
      </c>
      <c r="AE5131" s="3">
        <v>0</v>
      </c>
      <c r="AF5131" s="3">
        <v>0</v>
      </c>
      <c r="AG5131" s="3">
        <v>0</v>
      </c>
      <c r="AH5131" s="3">
        <v>0</v>
      </c>
      <c r="AI5131" s="3">
        <v>0</v>
      </c>
      <c r="AJ5131" s="3">
        <v>0</v>
      </c>
      <c r="AK5131" s="3">
        <v>0</v>
      </c>
      <c r="AL5131" s="3">
        <v>0</v>
      </c>
      <c r="AM5131" s="3">
        <v>0</v>
      </c>
      <c r="AN5131" s="3">
        <v>0</v>
      </c>
      <c r="AO5131" s="3">
        <v>829</v>
      </c>
      <c r="AP5131" s="3">
        <v>4163</v>
      </c>
      <c r="AQ5131" s="3">
        <v>3188</v>
      </c>
      <c r="AR5131" s="3">
        <v>1961</v>
      </c>
      <c r="AS5131" s="3">
        <v>1891</v>
      </c>
      <c r="AT5131" s="3">
        <v>1807</v>
      </c>
      <c r="AU5131" s="3">
        <v>1982</v>
      </c>
      <c r="AV5131" s="3">
        <v>2332</v>
      </c>
      <c r="AW5131" s="3">
        <v>2117</v>
      </c>
      <c r="AX5131" s="3">
        <v>2015</v>
      </c>
      <c r="AY5131" s="3">
        <v>2158</v>
      </c>
      <c r="AZ5131" s="3">
        <v>2211</v>
      </c>
      <c r="BA5131" s="3">
        <v>1976</v>
      </c>
      <c r="BB5131" s="3">
        <v>1741</v>
      </c>
      <c r="BC5131" s="3">
        <v>1577</v>
      </c>
      <c r="BD5131" s="3">
        <v>1349</v>
      </c>
    </row>
    <row r="5132" spans="1:56" x14ac:dyDescent="0.3">
      <c r="A5132" s="3" t="s">
        <v>1567</v>
      </c>
      <c r="B5132" s="3" t="s">
        <v>90</v>
      </c>
      <c r="C5132" s="3" t="s">
        <v>238</v>
      </c>
      <c r="D5132" s="3">
        <v>29225</v>
      </c>
      <c r="E5132" s="3">
        <v>29621</v>
      </c>
      <c r="F5132" s="3">
        <v>27853</v>
      </c>
      <c r="G5132" s="3">
        <v>32749</v>
      </c>
      <c r="H5132" s="3">
        <v>36362</v>
      </c>
      <c r="I5132" s="3">
        <v>39765</v>
      </c>
      <c r="J5132" s="3">
        <v>48135</v>
      </c>
      <c r="K5132" s="3">
        <v>43724</v>
      </c>
      <c r="L5132" s="3">
        <v>43311</v>
      </c>
      <c r="M5132" s="3">
        <v>44434</v>
      </c>
      <c r="N5132" s="3">
        <v>43373</v>
      </c>
      <c r="O5132" s="3">
        <v>52462</v>
      </c>
      <c r="P5132" s="3">
        <v>37755</v>
      </c>
      <c r="Q5132" s="3">
        <v>37007</v>
      </c>
      <c r="R5132" s="3">
        <v>48605</v>
      </c>
      <c r="S5132" s="3">
        <v>35416</v>
      </c>
      <c r="T5132" s="3">
        <v>37511</v>
      </c>
      <c r="U5132" s="3">
        <v>45072</v>
      </c>
      <c r="V5132" s="3">
        <v>46516</v>
      </c>
      <c r="W5132" s="3">
        <v>50883</v>
      </c>
      <c r="X5132" s="3">
        <v>52880</v>
      </c>
      <c r="Y5132" s="3">
        <v>52193</v>
      </c>
      <c r="Z5132" s="3">
        <v>51600</v>
      </c>
      <c r="AA5132" s="3">
        <v>51222</v>
      </c>
      <c r="AB5132" s="3">
        <v>51425</v>
      </c>
      <c r="AC5132" s="3">
        <v>54043</v>
      </c>
      <c r="AD5132" s="3">
        <v>58102</v>
      </c>
      <c r="AE5132" s="3">
        <v>57594</v>
      </c>
      <c r="AF5132" s="3">
        <v>49952</v>
      </c>
      <c r="AG5132" s="3">
        <v>48129</v>
      </c>
      <c r="AH5132" s="3">
        <v>55798</v>
      </c>
      <c r="AI5132" s="3">
        <v>44644</v>
      </c>
      <c r="AJ5132" s="3">
        <v>41954</v>
      </c>
      <c r="AK5132" s="3">
        <v>40809</v>
      </c>
      <c r="AL5132" s="3">
        <v>40786</v>
      </c>
      <c r="AM5132" s="3">
        <v>43277</v>
      </c>
      <c r="AN5132" s="3">
        <v>44325</v>
      </c>
      <c r="AO5132" s="3">
        <v>44757</v>
      </c>
      <c r="AP5132" s="3">
        <v>44169</v>
      </c>
      <c r="AQ5132" s="3">
        <v>40129</v>
      </c>
      <c r="AR5132" s="3">
        <v>39949</v>
      </c>
      <c r="AS5132" s="3">
        <v>40818</v>
      </c>
      <c r="AT5132" s="3">
        <v>40963</v>
      </c>
      <c r="AU5132" s="3">
        <v>41659</v>
      </c>
      <c r="AV5132" s="3">
        <v>43177</v>
      </c>
      <c r="AW5132" s="3">
        <v>44185</v>
      </c>
      <c r="AX5132" s="3">
        <v>43304</v>
      </c>
      <c r="AY5132" s="3">
        <v>45659</v>
      </c>
      <c r="AZ5132" s="3">
        <v>47424</v>
      </c>
      <c r="BA5132" s="3">
        <v>50048</v>
      </c>
      <c r="BB5132" s="3">
        <v>53284</v>
      </c>
      <c r="BC5132" s="3">
        <v>59091</v>
      </c>
      <c r="BD5132" s="3">
        <v>64568</v>
      </c>
    </row>
    <row r="5133" spans="1:56" x14ac:dyDescent="0.3">
      <c r="A5133" s="3" t="s">
        <v>1567</v>
      </c>
      <c r="B5133" s="3" t="s">
        <v>90</v>
      </c>
      <c r="C5133" s="3" t="s">
        <v>241</v>
      </c>
      <c r="D5133" s="3">
        <v>1904</v>
      </c>
      <c r="E5133" s="3">
        <v>2000</v>
      </c>
      <c r="F5133" s="3">
        <v>1979</v>
      </c>
      <c r="G5133" s="3">
        <v>0</v>
      </c>
      <c r="H5133" s="3">
        <v>0</v>
      </c>
      <c r="I5133" s="3">
        <v>2552</v>
      </c>
      <c r="J5133" s="3">
        <v>0</v>
      </c>
      <c r="K5133" s="3">
        <v>0</v>
      </c>
      <c r="L5133" s="3">
        <v>3170</v>
      </c>
      <c r="M5133" s="3">
        <v>3368</v>
      </c>
      <c r="N5133" s="3">
        <v>3873</v>
      </c>
      <c r="O5133" s="3">
        <v>0</v>
      </c>
      <c r="P5133" s="3">
        <v>2667</v>
      </c>
      <c r="Q5133" s="3">
        <v>2616</v>
      </c>
      <c r="R5133" s="3">
        <v>0</v>
      </c>
      <c r="S5133" s="3">
        <v>2392</v>
      </c>
      <c r="T5133" s="3">
        <v>0</v>
      </c>
      <c r="U5133" s="3">
        <v>0</v>
      </c>
      <c r="V5133" s="3">
        <v>0</v>
      </c>
      <c r="W5133" s="3">
        <v>0</v>
      </c>
      <c r="X5133" s="3">
        <v>0</v>
      </c>
      <c r="Y5133" s="3">
        <v>0</v>
      </c>
      <c r="Z5133" s="3">
        <v>0</v>
      </c>
      <c r="AA5133" s="3">
        <v>0</v>
      </c>
      <c r="AB5133" s="3">
        <v>0</v>
      </c>
      <c r="AC5133" s="3">
        <v>0</v>
      </c>
      <c r="AD5133" s="3">
        <v>0</v>
      </c>
      <c r="AE5133" s="3">
        <v>0</v>
      </c>
      <c r="AF5133" s="3">
        <v>0</v>
      </c>
      <c r="AG5133" s="3">
        <v>0</v>
      </c>
      <c r="AH5133" s="3">
        <v>0</v>
      </c>
      <c r="AI5133" s="3">
        <v>0</v>
      </c>
      <c r="AJ5133" s="3">
        <v>0</v>
      </c>
      <c r="AK5133" s="3">
        <v>0</v>
      </c>
      <c r="AL5133" s="3">
        <v>0</v>
      </c>
      <c r="AM5133" s="3">
        <v>0</v>
      </c>
      <c r="AN5133" s="3">
        <v>0</v>
      </c>
      <c r="AO5133" s="3">
        <v>0</v>
      </c>
      <c r="AP5133" s="3">
        <v>0</v>
      </c>
      <c r="AQ5133" s="3">
        <v>0</v>
      </c>
      <c r="AR5133" s="3">
        <v>0</v>
      </c>
      <c r="AS5133" s="3">
        <v>0</v>
      </c>
      <c r="AT5133" s="3">
        <v>0</v>
      </c>
      <c r="AU5133" s="3">
        <v>0</v>
      </c>
      <c r="AV5133" s="3">
        <v>0</v>
      </c>
      <c r="AW5133" s="3">
        <v>0</v>
      </c>
      <c r="AX5133" s="3">
        <v>0</v>
      </c>
      <c r="AY5133" s="3">
        <v>0</v>
      </c>
      <c r="AZ5133" s="3">
        <v>0</v>
      </c>
      <c r="BA5133" s="3">
        <v>0</v>
      </c>
      <c r="BB5133" s="3">
        <v>0</v>
      </c>
      <c r="BC5133" s="3">
        <v>0</v>
      </c>
      <c r="BD5133" s="3">
        <v>0</v>
      </c>
    </row>
    <row r="5134" spans="1:56" x14ac:dyDescent="0.3">
      <c r="A5134" s="3" t="s">
        <v>1567</v>
      </c>
      <c r="B5134" s="3" t="s">
        <v>90</v>
      </c>
      <c r="C5134" s="3" t="s">
        <v>1237</v>
      </c>
      <c r="D5134" s="3">
        <v>85605</v>
      </c>
      <c r="E5134" s="3">
        <v>90996</v>
      </c>
      <c r="F5134" s="3">
        <v>93124</v>
      </c>
      <c r="G5134" s="3">
        <v>100637</v>
      </c>
      <c r="H5134" s="3">
        <v>104537</v>
      </c>
      <c r="I5134" s="3">
        <v>111076</v>
      </c>
      <c r="J5134" s="3">
        <v>119330</v>
      </c>
      <c r="K5134" s="3">
        <v>116989</v>
      </c>
      <c r="L5134" s="3">
        <v>119675</v>
      </c>
      <c r="M5134" s="3">
        <v>127219</v>
      </c>
      <c r="N5134" s="3">
        <v>125264</v>
      </c>
      <c r="O5134" s="3">
        <v>128446</v>
      </c>
      <c r="P5134" s="3">
        <v>116040</v>
      </c>
      <c r="Q5134" s="3">
        <v>112470</v>
      </c>
      <c r="R5134" s="3">
        <v>129887</v>
      </c>
      <c r="S5134" s="3">
        <v>120258</v>
      </c>
      <c r="T5134" s="3">
        <v>119646</v>
      </c>
      <c r="U5134" s="3">
        <v>128677</v>
      </c>
      <c r="V5134" s="3">
        <v>134133</v>
      </c>
      <c r="W5134" s="3">
        <v>142004</v>
      </c>
      <c r="X5134" s="3">
        <v>146639</v>
      </c>
      <c r="Y5134" s="3">
        <v>148936</v>
      </c>
      <c r="Z5134" s="3">
        <v>146410</v>
      </c>
      <c r="AA5134" s="3">
        <v>152100</v>
      </c>
      <c r="AB5134" s="3">
        <v>153440</v>
      </c>
      <c r="AC5134" s="3">
        <v>156015</v>
      </c>
      <c r="AD5134" s="3">
        <v>165173</v>
      </c>
      <c r="AE5134" s="3">
        <v>165660</v>
      </c>
      <c r="AF5134" s="3">
        <v>160046</v>
      </c>
      <c r="AG5134" s="3">
        <v>162219</v>
      </c>
      <c r="AH5134" s="3">
        <v>171727</v>
      </c>
      <c r="AI5134" s="3">
        <v>156559</v>
      </c>
      <c r="AJ5134" s="3">
        <v>154411</v>
      </c>
      <c r="AK5134" s="3">
        <v>154204</v>
      </c>
      <c r="AL5134" s="3">
        <v>155712</v>
      </c>
      <c r="AM5134" s="3">
        <v>158382</v>
      </c>
      <c r="AN5134" s="3">
        <v>164012</v>
      </c>
      <c r="AO5134" s="3">
        <v>166154</v>
      </c>
      <c r="AP5134" s="3">
        <v>167828</v>
      </c>
      <c r="AQ5134" s="3">
        <v>162298</v>
      </c>
      <c r="AR5134" s="3">
        <v>157041</v>
      </c>
      <c r="AS5134" s="3">
        <v>160949</v>
      </c>
      <c r="AT5134" s="3">
        <v>159302</v>
      </c>
      <c r="AU5134" s="3">
        <v>162551</v>
      </c>
      <c r="AV5134" s="3">
        <v>161507</v>
      </c>
      <c r="AW5134" s="3">
        <v>161265</v>
      </c>
      <c r="AX5134" s="3">
        <v>161556</v>
      </c>
      <c r="AY5134" s="3">
        <v>170750</v>
      </c>
      <c r="AZ5134" s="3">
        <v>168300</v>
      </c>
      <c r="BA5134" s="3">
        <v>171980</v>
      </c>
      <c r="BB5134" s="3">
        <v>174078</v>
      </c>
      <c r="BC5134" s="3">
        <v>184709</v>
      </c>
      <c r="BD5134" s="3">
        <v>192187</v>
      </c>
    </row>
    <row r="5135" spans="1:56" x14ac:dyDescent="0.3">
      <c r="A5135" s="3" t="s">
        <v>1567</v>
      </c>
      <c r="B5135" s="3" t="s">
        <v>90</v>
      </c>
      <c r="C5135" s="3" t="s">
        <v>1575</v>
      </c>
      <c r="AW5135" s="3">
        <v>5</v>
      </c>
      <c r="AX5135" s="3">
        <v>3</v>
      </c>
      <c r="AY5135" s="3">
        <v>0</v>
      </c>
      <c r="AZ5135" s="3">
        <v>0</v>
      </c>
      <c r="BA5135" s="3">
        <v>0</v>
      </c>
      <c r="BB5135" s="3">
        <v>0</v>
      </c>
      <c r="BC5135" s="3">
        <v>0</v>
      </c>
      <c r="BD5135" s="3">
        <v>0</v>
      </c>
    </row>
    <row r="5136" spans="1:56" x14ac:dyDescent="0.3">
      <c r="A5136" s="3" t="s">
        <v>1567</v>
      </c>
      <c r="B5136" s="3" t="s">
        <v>90</v>
      </c>
      <c r="C5136" s="3" t="s">
        <v>1576</v>
      </c>
      <c r="AW5136" s="3">
        <v>204</v>
      </c>
      <c r="AX5136" s="3">
        <v>187</v>
      </c>
      <c r="AY5136" s="3">
        <v>141</v>
      </c>
      <c r="AZ5136" s="3">
        <v>93</v>
      </c>
      <c r="BA5136" s="3">
        <v>79</v>
      </c>
      <c r="BB5136" s="3">
        <v>66</v>
      </c>
      <c r="BC5136" s="3">
        <v>88</v>
      </c>
      <c r="BD5136" s="3">
        <v>75</v>
      </c>
    </row>
    <row r="5137" spans="1:56" x14ac:dyDescent="0.3">
      <c r="A5137" s="3" t="s">
        <v>1567</v>
      </c>
      <c r="B5137" s="3" t="s">
        <v>90</v>
      </c>
      <c r="C5137" s="3" t="s">
        <v>1577</v>
      </c>
      <c r="AW5137" s="3">
        <v>1439</v>
      </c>
      <c r="AX5137" s="3">
        <v>1769</v>
      </c>
      <c r="AY5137" s="3">
        <v>2050</v>
      </c>
      <c r="AZ5137" s="3">
        <v>2061</v>
      </c>
      <c r="BA5137" s="3">
        <v>1964</v>
      </c>
      <c r="BB5137" s="3">
        <v>2027</v>
      </c>
      <c r="BC5137" s="3">
        <v>2315</v>
      </c>
      <c r="BD5137" s="3">
        <v>2395</v>
      </c>
    </row>
    <row r="5138" spans="1:56" x14ac:dyDescent="0.3">
      <c r="A5138" s="3" t="s">
        <v>1567</v>
      </c>
      <c r="B5138" s="3" t="s">
        <v>90</v>
      </c>
      <c r="C5138" s="3" t="s">
        <v>1578</v>
      </c>
      <c r="AW5138" s="3">
        <v>3.41</v>
      </c>
      <c r="AX5138" s="3">
        <v>3.3</v>
      </c>
      <c r="AY5138" s="3">
        <v>3.5</v>
      </c>
      <c r="AZ5138" s="3">
        <v>3.02</v>
      </c>
      <c r="BA5138" s="3">
        <v>2.78</v>
      </c>
      <c r="BB5138" s="3">
        <v>3</v>
      </c>
      <c r="BC5138" s="3">
        <v>2.67</v>
      </c>
      <c r="BD5138" s="3">
        <v>2.59</v>
      </c>
    </row>
    <row r="5139" spans="1:56" x14ac:dyDescent="0.3">
      <c r="A5139" s="3" t="s">
        <v>1567</v>
      </c>
      <c r="B5139" s="3" t="s">
        <v>90</v>
      </c>
      <c r="C5139" s="3" t="s">
        <v>1579</v>
      </c>
      <c r="AW5139" s="3">
        <v>1908</v>
      </c>
      <c r="AX5139" s="3">
        <v>2430</v>
      </c>
      <c r="AY5139" s="3">
        <v>2679</v>
      </c>
      <c r="AZ5139" s="3">
        <v>2547</v>
      </c>
      <c r="BA5139" s="3">
        <v>2414</v>
      </c>
      <c r="BB5139" s="3">
        <v>2542</v>
      </c>
      <c r="BC5139" s="3">
        <v>2897</v>
      </c>
      <c r="BD5139" s="3">
        <v>3001</v>
      </c>
    </row>
    <row r="5140" spans="1:56" x14ac:dyDescent="0.3">
      <c r="A5140" s="3" t="s">
        <v>1567</v>
      </c>
      <c r="B5140" s="3" t="s">
        <v>90</v>
      </c>
      <c r="C5140" s="3" t="s">
        <v>1580</v>
      </c>
      <c r="AW5140" s="3">
        <v>455</v>
      </c>
      <c r="AX5140" s="3">
        <v>589</v>
      </c>
      <c r="AY5140" s="3">
        <v>638</v>
      </c>
      <c r="AZ5140" s="3">
        <v>732</v>
      </c>
      <c r="BA5140" s="3">
        <v>759</v>
      </c>
      <c r="BB5140" s="3">
        <v>739</v>
      </c>
      <c r="BC5140" s="3">
        <v>987</v>
      </c>
      <c r="BD5140" s="3">
        <v>1048</v>
      </c>
    </row>
    <row r="5141" spans="1:56" x14ac:dyDescent="0.3">
      <c r="A5141" s="3" t="s">
        <v>1567</v>
      </c>
      <c r="B5141" s="3" t="s">
        <v>90</v>
      </c>
      <c r="C5141" s="3" t="s">
        <v>1581</v>
      </c>
      <c r="AW5141" s="3">
        <v>260</v>
      </c>
      <c r="AX5141" s="3">
        <v>471</v>
      </c>
      <c r="AY5141" s="3">
        <v>488</v>
      </c>
      <c r="AZ5141" s="3">
        <v>393</v>
      </c>
      <c r="BA5141" s="3">
        <v>371</v>
      </c>
      <c r="BB5141" s="3">
        <v>449</v>
      </c>
      <c r="BC5141" s="3">
        <v>494</v>
      </c>
      <c r="BD5141" s="3">
        <v>531</v>
      </c>
    </row>
    <row r="5142" spans="1:56" x14ac:dyDescent="0.3">
      <c r="A5142" s="3" t="s">
        <v>1567</v>
      </c>
      <c r="B5142" s="3" t="s">
        <v>90</v>
      </c>
      <c r="C5142" s="3" t="s">
        <v>1582</v>
      </c>
      <c r="AW5142" s="3">
        <v>4.33</v>
      </c>
      <c r="AX5142" s="3">
        <v>4.0599999999999996</v>
      </c>
      <c r="AY5142" s="3">
        <v>4.1399999999999997</v>
      </c>
      <c r="AZ5142" s="3">
        <v>3.3</v>
      </c>
      <c r="BA5142" s="3">
        <v>2.88</v>
      </c>
      <c r="BB5142" s="3">
        <v>3.16</v>
      </c>
      <c r="BC5142" s="3">
        <v>2.81</v>
      </c>
      <c r="BD5142" s="3">
        <v>2.92</v>
      </c>
    </row>
    <row r="5143" spans="1:56" x14ac:dyDescent="0.3">
      <c r="A5143" s="3" t="s">
        <v>1567</v>
      </c>
      <c r="B5143" s="3" t="s">
        <v>90</v>
      </c>
      <c r="C5143" s="3" t="s">
        <v>1583</v>
      </c>
      <c r="AW5143" s="3">
        <v>24</v>
      </c>
      <c r="AX5143" s="3">
        <v>43</v>
      </c>
      <c r="AY5143" s="3">
        <v>51</v>
      </c>
      <c r="AZ5143" s="3">
        <v>71</v>
      </c>
      <c r="BA5143" s="3">
        <v>77</v>
      </c>
      <c r="BB5143" s="3">
        <v>64</v>
      </c>
      <c r="BC5143" s="3">
        <v>64</v>
      </c>
      <c r="BD5143" s="3">
        <v>4</v>
      </c>
    </row>
    <row r="5144" spans="1:56" x14ac:dyDescent="0.3">
      <c r="A5144" s="3" t="s">
        <v>1567</v>
      </c>
      <c r="B5144" s="3" t="s">
        <v>90</v>
      </c>
      <c r="C5144" s="3" t="s">
        <v>1584</v>
      </c>
      <c r="AW5144" s="3">
        <v>64</v>
      </c>
      <c r="AX5144" s="3">
        <v>71</v>
      </c>
      <c r="AY5144" s="3">
        <v>70</v>
      </c>
      <c r="AZ5144" s="3">
        <v>116</v>
      </c>
      <c r="BA5144" s="3">
        <v>152</v>
      </c>
      <c r="BB5144" s="3">
        <v>124</v>
      </c>
      <c r="BC5144" s="3">
        <v>166</v>
      </c>
      <c r="BD5144" s="3">
        <v>184</v>
      </c>
    </row>
    <row r="5145" spans="1:56" x14ac:dyDescent="0.3">
      <c r="A5145" s="3" t="s">
        <v>1567</v>
      </c>
      <c r="B5145" s="3" t="s">
        <v>90</v>
      </c>
      <c r="C5145" s="3" t="s">
        <v>1585</v>
      </c>
      <c r="AW5145" s="3">
        <v>367</v>
      </c>
      <c r="AX5145" s="3">
        <v>475</v>
      </c>
      <c r="AY5145" s="3">
        <v>517</v>
      </c>
      <c r="AZ5145" s="3">
        <v>545</v>
      </c>
      <c r="BA5145" s="3">
        <v>530</v>
      </c>
      <c r="BB5145" s="3">
        <v>551</v>
      </c>
      <c r="BC5145" s="3">
        <v>757</v>
      </c>
      <c r="BD5145" s="3">
        <v>860</v>
      </c>
    </row>
    <row r="5146" spans="1:56" x14ac:dyDescent="0.3">
      <c r="A5146" s="3" t="s">
        <v>1567</v>
      </c>
      <c r="B5146" s="3" t="s">
        <v>90</v>
      </c>
      <c r="C5146" s="3" t="s">
        <v>1586</v>
      </c>
      <c r="AW5146" s="3">
        <v>31</v>
      </c>
      <c r="AX5146" s="3">
        <v>30</v>
      </c>
      <c r="AY5146" s="3">
        <v>26</v>
      </c>
      <c r="AZ5146" s="3">
        <v>25</v>
      </c>
      <c r="BA5146" s="3">
        <v>26</v>
      </c>
      <c r="BB5146" s="3">
        <v>24</v>
      </c>
      <c r="BC5146" s="3">
        <v>26</v>
      </c>
      <c r="BD5146" s="3">
        <v>22</v>
      </c>
    </row>
    <row r="5147" spans="1:56" x14ac:dyDescent="0.3">
      <c r="A5147" s="3" t="s">
        <v>1567</v>
      </c>
      <c r="B5147" s="3" t="s">
        <v>90</v>
      </c>
      <c r="C5147" s="3" t="s">
        <v>1587</v>
      </c>
      <c r="AW5147" s="3">
        <v>396</v>
      </c>
      <c r="AX5147" s="3">
        <v>497</v>
      </c>
      <c r="AY5147" s="3">
        <v>546</v>
      </c>
      <c r="AZ5147" s="3">
        <v>635</v>
      </c>
      <c r="BA5147" s="3">
        <v>660</v>
      </c>
      <c r="BB5147" s="3">
        <v>673</v>
      </c>
      <c r="BC5147" s="3">
        <v>897</v>
      </c>
      <c r="BD5147" s="3">
        <v>965</v>
      </c>
    </row>
    <row r="5148" spans="1:56" x14ac:dyDescent="0.3">
      <c r="A5148" s="3" t="s">
        <v>1567</v>
      </c>
      <c r="B5148" s="3" t="s">
        <v>90</v>
      </c>
      <c r="C5148" s="3" t="s">
        <v>1588</v>
      </c>
      <c r="AW5148" s="3">
        <v>28</v>
      </c>
      <c r="AX5148" s="3">
        <v>62</v>
      </c>
      <c r="AY5148" s="3">
        <v>66</v>
      </c>
      <c r="AZ5148" s="3">
        <v>72</v>
      </c>
      <c r="BA5148" s="3">
        <v>73</v>
      </c>
      <c r="BB5148" s="3">
        <v>42</v>
      </c>
      <c r="BC5148" s="3">
        <v>64</v>
      </c>
      <c r="BD5148" s="3">
        <v>61</v>
      </c>
    </row>
    <row r="5149" spans="1:56" x14ac:dyDescent="0.3">
      <c r="A5149" s="3" t="s">
        <v>1567</v>
      </c>
      <c r="B5149" s="3" t="s">
        <v>90</v>
      </c>
      <c r="C5149" s="3" t="s">
        <v>1418</v>
      </c>
      <c r="AP5149" s="3">
        <v>3653</v>
      </c>
      <c r="AQ5149" s="3">
        <v>3626</v>
      </c>
      <c r="AR5149" s="3">
        <v>3438</v>
      </c>
      <c r="AS5149" s="3">
        <v>3627</v>
      </c>
      <c r="AT5149" s="3">
        <v>3595</v>
      </c>
      <c r="AU5149" s="3">
        <v>3635</v>
      </c>
      <c r="AV5149" s="3">
        <v>3841</v>
      </c>
      <c r="AW5149" s="3">
        <v>3860</v>
      </c>
      <c r="AX5149" s="3">
        <v>4318</v>
      </c>
      <c r="AY5149" s="3">
        <v>4318</v>
      </c>
      <c r="AZ5149" s="3">
        <v>4326</v>
      </c>
      <c r="BA5149" s="3">
        <v>4315</v>
      </c>
      <c r="BB5149" s="3">
        <v>3753</v>
      </c>
      <c r="BC5149" s="3">
        <v>3755</v>
      </c>
      <c r="BD5149" s="3">
        <v>3755</v>
      </c>
    </row>
    <row r="5150" spans="1:56" x14ac:dyDescent="0.3">
      <c r="A5150" s="3" t="s">
        <v>1567</v>
      </c>
      <c r="B5150" s="3" t="s">
        <v>90</v>
      </c>
      <c r="C5150" s="3" t="s">
        <v>448</v>
      </c>
      <c r="AE5150" s="3">
        <v>100914.8</v>
      </c>
      <c r="AF5150" s="3">
        <v>105146.8</v>
      </c>
      <c r="AG5150" s="3">
        <v>107621.5</v>
      </c>
      <c r="AH5150" s="3">
        <v>117154.6</v>
      </c>
      <c r="AI5150" s="3">
        <v>116963.6</v>
      </c>
      <c r="AJ5150" s="3">
        <v>120665.5</v>
      </c>
      <c r="AK5150" s="3">
        <v>126671.5</v>
      </c>
      <c r="AL5150" s="3">
        <v>135646.79999999999</v>
      </c>
      <c r="AM5150" s="3">
        <v>143507.79999999999</v>
      </c>
      <c r="AN5150" s="3">
        <v>153593.1</v>
      </c>
      <c r="AO5150" s="3">
        <v>159585.20000000001</v>
      </c>
      <c r="AP5150" s="3">
        <v>164925.4</v>
      </c>
      <c r="AQ5150" s="3">
        <v>159607.29999999999</v>
      </c>
      <c r="AR5150" s="3">
        <v>164137.20000000001</v>
      </c>
      <c r="AS5150" s="3">
        <v>170630.9</v>
      </c>
      <c r="AT5150" s="3">
        <v>174611</v>
      </c>
      <c r="AU5150" s="3">
        <v>179527.7</v>
      </c>
      <c r="AV5150" s="3">
        <v>188120.7</v>
      </c>
      <c r="AW5150" s="3">
        <v>200659.6</v>
      </c>
      <c r="AX5150" s="3">
        <v>211305.9</v>
      </c>
      <c r="AY5150" s="3">
        <v>222601.60000000001</v>
      </c>
      <c r="AZ5150" s="3">
        <v>237113.7</v>
      </c>
      <c r="BA5150" s="3">
        <v>247233.1</v>
      </c>
      <c r="BB5150" s="3">
        <v>247966.7</v>
      </c>
      <c r="BC5150" s="3">
        <v>272190.90000000002</v>
      </c>
      <c r="BD5150" s="3">
        <v>299125.5</v>
      </c>
    </row>
    <row r="5151" spans="1:56" x14ac:dyDescent="0.3">
      <c r="A5151" s="3" t="s">
        <v>1567</v>
      </c>
      <c r="B5151" s="3" t="s">
        <v>90</v>
      </c>
      <c r="C5151" s="3" t="s">
        <v>633</v>
      </c>
      <c r="AE5151" s="3">
        <v>118360</v>
      </c>
      <c r="AF5151" s="3">
        <v>123995</v>
      </c>
      <c r="AG5151" s="3">
        <v>126739</v>
      </c>
      <c r="AH5151" s="3">
        <v>137401</v>
      </c>
      <c r="AI5151" s="3">
        <v>136166</v>
      </c>
      <c r="AJ5151" s="3">
        <v>138933</v>
      </c>
      <c r="AK5151" s="3">
        <v>144803</v>
      </c>
      <c r="AL5151" s="3">
        <v>152001</v>
      </c>
      <c r="AM5151" s="3">
        <v>158163</v>
      </c>
      <c r="AN5151" s="3">
        <v>166107</v>
      </c>
      <c r="AO5151" s="3">
        <v>168975</v>
      </c>
      <c r="AP5151" s="3">
        <v>173599</v>
      </c>
      <c r="AQ5151" s="3">
        <v>165527</v>
      </c>
      <c r="AR5151" s="3">
        <v>169234</v>
      </c>
      <c r="AS5151" s="3">
        <v>173832</v>
      </c>
      <c r="AT5151" s="3">
        <v>174611</v>
      </c>
      <c r="AU5151" s="3">
        <v>175934</v>
      </c>
      <c r="AV5151" s="3">
        <v>181221</v>
      </c>
      <c r="AW5151" s="3">
        <v>189947</v>
      </c>
      <c r="AX5151" s="3">
        <v>198079</v>
      </c>
      <c r="AY5151" s="3">
        <v>205524</v>
      </c>
      <c r="AZ5151" s="3">
        <v>214903</v>
      </c>
      <c r="BA5151" s="3">
        <v>219588</v>
      </c>
      <c r="BB5151" s="3">
        <v>215744</v>
      </c>
      <c r="BC5151" s="3">
        <v>227979</v>
      </c>
      <c r="BD5151" s="3">
        <v>234806</v>
      </c>
    </row>
    <row r="5152" spans="1:56" x14ac:dyDescent="0.3">
      <c r="A5152" s="3" t="s">
        <v>1567</v>
      </c>
      <c r="B5152" s="3" t="s">
        <v>90</v>
      </c>
      <c r="C5152" s="3" t="s">
        <v>1544</v>
      </c>
      <c r="AP5152" s="3">
        <v>0</v>
      </c>
      <c r="AQ5152" s="3">
        <v>0</v>
      </c>
      <c r="AR5152" s="3">
        <v>0</v>
      </c>
      <c r="AS5152" s="3">
        <v>0</v>
      </c>
      <c r="AT5152" s="3">
        <v>123.3</v>
      </c>
      <c r="AU5152" s="3">
        <v>106.2</v>
      </c>
      <c r="AV5152" s="3">
        <v>118.3</v>
      </c>
      <c r="AW5152" s="3">
        <v>113.1</v>
      </c>
      <c r="AX5152" s="3">
        <v>107.2</v>
      </c>
      <c r="AY5152" s="3">
        <v>102.1</v>
      </c>
      <c r="AZ5152" s="3">
        <v>103.2</v>
      </c>
      <c r="BA5152" s="3">
        <v>108.6</v>
      </c>
      <c r="BB5152" s="3">
        <v>112.2</v>
      </c>
      <c r="BC5152" s="3">
        <v>107</v>
      </c>
      <c r="BD5152" s="3">
        <v>104.7</v>
      </c>
    </row>
    <row r="5153" spans="1:56" x14ac:dyDescent="0.3">
      <c r="A5153" s="3" t="s">
        <v>1567</v>
      </c>
      <c r="B5153" s="3" t="s">
        <v>90</v>
      </c>
      <c r="C5153" s="3" t="s">
        <v>632</v>
      </c>
      <c r="D5153" s="3">
        <v>0</v>
      </c>
      <c r="E5153" s="3">
        <v>0</v>
      </c>
      <c r="F5153" s="3">
        <v>0</v>
      </c>
      <c r="G5153" s="3">
        <v>0</v>
      </c>
      <c r="H5153" s="3">
        <v>0</v>
      </c>
      <c r="I5153" s="3">
        <v>0</v>
      </c>
      <c r="J5153" s="3">
        <v>0</v>
      </c>
      <c r="K5153" s="3">
        <v>0</v>
      </c>
      <c r="L5153" s="3">
        <v>0</v>
      </c>
      <c r="M5153" s="3">
        <v>0</v>
      </c>
      <c r="N5153" s="3">
        <v>0</v>
      </c>
      <c r="O5153" s="3">
        <v>0</v>
      </c>
      <c r="P5153" s="3">
        <v>0</v>
      </c>
      <c r="Q5153" s="3">
        <v>0</v>
      </c>
      <c r="R5153" s="3">
        <v>0</v>
      </c>
      <c r="S5153" s="3">
        <v>0</v>
      </c>
      <c r="T5153" s="3">
        <v>0</v>
      </c>
      <c r="U5153" s="3">
        <v>0</v>
      </c>
      <c r="V5153" s="3">
        <v>0</v>
      </c>
      <c r="W5153" s="3">
        <v>233</v>
      </c>
      <c r="X5153" s="3">
        <v>237</v>
      </c>
      <c r="Y5153" s="3">
        <v>239</v>
      </c>
      <c r="Z5153" s="3">
        <v>240</v>
      </c>
      <c r="AA5153" s="3">
        <v>238</v>
      </c>
      <c r="AB5153" s="3">
        <v>240</v>
      </c>
      <c r="AC5153" s="3">
        <v>229</v>
      </c>
      <c r="AD5153" s="3">
        <v>251</v>
      </c>
      <c r="AE5153" s="3">
        <v>249</v>
      </c>
      <c r="AF5153" s="3">
        <v>308</v>
      </c>
      <c r="AG5153" s="3">
        <v>325</v>
      </c>
      <c r="AH5153" s="3">
        <v>358</v>
      </c>
      <c r="AI5153" s="3">
        <v>408</v>
      </c>
      <c r="AJ5153" s="3">
        <v>423</v>
      </c>
      <c r="AK5153" s="3">
        <v>488</v>
      </c>
      <c r="AL5153" s="3">
        <v>510</v>
      </c>
      <c r="AM5153" s="3">
        <v>554</v>
      </c>
      <c r="AN5153" s="3">
        <v>544</v>
      </c>
      <c r="AO5153" s="3">
        <v>534</v>
      </c>
      <c r="AP5153" s="3">
        <v>507</v>
      </c>
      <c r="AQ5153" s="3">
        <v>556</v>
      </c>
      <c r="AR5153" s="3">
        <v>596</v>
      </c>
      <c r="AS5153" s="3">
        <v>739</v>
      </c>
      <c r="AT5153" s="3">
        <v>676</v>
      </c>
      <c r="AU5153" s="3">
        <v>676</v>
      </c>
      <c r="AV5153" s="3">
        <v>676</v>
      </c>
      <c r="AW5153" s="3">
        <v>676</v>
      </c>
      <c r="AX5153" s="3">
        <v>676</v>
      </c>
      <c r="AY5153" s="3">
        <v>676</v>
      </c>
      <c r="AZ5153" s="3">
        <v>676</v>
      </c>
      <c r="BA5153" s="3">
        <v>676</v>
      </c>
      <c r="BB5153" s="3">
        <v>676</v>
      </c>
      <c r="BC5153" s="3">
        <v>676</v>
      </c>
      <c r="BD5153" s="3">
        <v>676</v>
      </c>
    </row>
    <row r="5154" spans="1:56" x14ac:dyDescent="0.3">
      <c r="A5154" s="3" t="s">
        <v>1567</v>
      </c>
      <c r="B5154" s="3" t="s">
        <v>90</v>
      </c>
      <c r="C5154" s="3" t="s">
        <v>1394</v>
      </c>
      <c r="AP5154" s="3">
        <v>0</v>
      </c>
      <c r="AQ5154" s="3">
        <v>0</v>
      </c>
      <c r="AR5154" s="3">
        <v>0</v>
      </c>
      <c r="AS5154" s="3">
        <v>0</v>
      </c>
      <c r="AT5154" s="3">
        <v>18</v>
      </c>
      <c r="AU5154" s="3">
        <v>18</v>
      </c>
      <c r="AV5154" s="3">
        <v>18</v>
      </c>
      <c r="AW5154" s="3">
        <v>20</v>
      </c>
      <c r="AX5154" s="3">
        <v>20</v>
      </c>
      <c r="AY5154" s="3">
        <v>20</v>
      </c>
      <c r="AZ5154" s="3">
        <v>20</v>
      </c>
      <c r="BA5154" s="3">
        <v>20</v>
      </c>
      <c r="BB5154" s="3">
        <v>20</v>
      </c>
      <c r="BC5154" s="3">
        <v>20</v>
      </c>
      <c r="BD5154" s="3">
        <v>20</v>
      </c>
    </row>
    <row r="5155" spans="1:56" x14ac:dyDescent="0.3">
      <c r="A5155" s="3" t="s">
        <v>1567</v>
      </c>
      <c r="B5155" s="3" t="s">
        <v>90</v>
      </c>
      <c r="C5155" s="3" t="s">
        <v>250</v>
      </c>
      <c r="D5155" s="3">
        <v>0</v>
      </c>
      <c r="E5155" s="3">
        <v>0</v>
      </c>
      <c r="F5155" s="3">
        <v>0</v>
      </c>
      <c r="G5155" s="3">
        <v>0</v>
      </c>
      <c r="H5155" s="3">
        <v>0</v>
      </c>
      <c r="I5155" s="3">
        <v>0</v>
      </c>
      <c r="J5155" s="3">
        <v>0</v>
      </c>
      <c r="K5155" s="3">
        <v>0</v>
      </c>
      <c r="L5155" s="3">
        <v>0</v>
      </c>
      <c r="M5155" s="3">
        <v>0</v>
      </c>
      <c r="N5155" s="3">
        <v>0</v>
      </c>
      <c r="O5155" s="3">
        <v>0</v>
      </c>
      <c r="P5155" s="3">
        <v>0</v>
      </c>
      <c r="Q5155" s="3">
        <v>0</v>
      </c>
      <c r="R5155" s="3">
        <v>0</v>
      </c>
      <c r="S5155" s="3">
        <v>0</v>
      </c>
      <c r="T5155" s="3">
        <v>0</v>
      </c>
      <c r="U5155" s="3">
        <v>0</v>
      </c>
      <c r="V5155" s="3">
        <v>0</v>
      </c>
      <c r="W5155" s="3">
        <v>81</v>
      </c>
      <c r="X5155" s="3">
        <v>81</v>
      </c>
      <c r="Y5155" s="3">
        <v>81</v>
      </c>
      <c r="Z5155" s="3">
        <v>81</v>
      </c>
      <c r="AA5155" s="3">
        <v>81</v>
      </c>
      <c r="AB5155" s="3">
        <v>81</v>
      </c>
      <c r="AC5155" s="3">
        <v>81</v>
      </c>
      <c r="AD5155" s="3">
        <v>81</v>
      </c>
      <c r="AE5155" s="3">
        <v>81</v>
      </c>
      <c r="AF5155" s="3">
        <v>81</v>
      </c>
      <c r="AG5155" s="3">
        <v>146</v>
      </c>
      <c r="AH5155" s="3">
        <v>146</v>
      </c>
      <c r="AI5155" s="3">
        <v>180</v>
      </c>
      <c r="AJ5155" s="3">
        <v>190</v>
      </c>
      <c r="AK5155" s="3">
        <v>135</v>
      </c>
      <c r="AL5155" s="3">
        <v>151</v>
      </c>
      <c r="AM5155" s="3">
        <v>171</v>
      </c>
      <c r="AN5155" s="3">
        <v>175</v>
      </c>
      <c r="AO5155" s="3">
        <v>187</v>
      </c>
      <c r="AP5155" s="3">
        <v>195</v>
      </c>
      <c r="AQ5155" s="3">
        <v>163</v>
      </c>
      <c r="AR5155" s="3">
        <v>167</v>
      </c>
      <c r="AS5155" s="3">
        <v>167</v>
      </c>
      <c r="AT5155" s="3">
        <v>166</v>
      </c>
      <c r="AU5155" s="3">
        <v>166</v>
      </c>
      <c r="AV5155" s="3">
        <v>166</v>
      </c>
      <c r="AW5155" s="3">
        <v>166</v>
      </c>
      <c r="AX5155" s="3">
        <v>166</v>
      </c>
      <c r="AY5155" s="3">
        <v>166</v>
      </c>
      <c r="AZ5155" s="3">
        <v>166</v>
      </c>
      <c r="BA5155" s="3">
        <v>166</v>
      </c>
      <c r="BB5155" s="3">
        <v>166</v>
      </c>
      <c r="BC5155" s="3">
        <v>166</v>
      </c>
      <c r="BD5155" s="3">
        <v>166</v>
      </c>
    </row>
    <row r="5156" spans="1:56" x14ac:dyDescent="0.3">
      <c r="A5156" s="3" t="s">
        <v>1567</v>
      </c>
      <c r="B5156" s="3" t="s">
        <v>90</v>
      </c>
      <c r="C5156" s="3" t="s">
        <v>629</v>
      </c>
      <c r="D5156" s="3">
        <v>0</v>
      </c>
      <c r="E5156" s="3">
        <v>0</v>
      </c>
      <c r="F5156" s="3">
        <v>0</v>
      </c>
      <c r="G5156" s="3">
        <v>0</v>
      </c>
      <c r="H5156" s="3">
        <v>0</v>
      </c>
      <c r="I5156" s="3">
        <v>0</v>
      </c>
      <c r="J5156" s="3">
        <v>0</v>
      </c>
      <c r="K5156" s="3">
        <v>0</v>
      </c>
      <c r="L5156" s="3">
        <v>0</v>
      </c>
      <c r="M5156" s="3">
        <v>0</v>
      </c>
      <c r="N5156" s="3">
        <v>0</v>
      </c>
      <c r="O5156" s="3">
        <v>0</v>
      </c>
      <c r="P5156" s="3">
        <v>0</v>
      </c>
      <c r="Q5156" s="3">
        <v>0</v>
      </c>
      <c r="R5156" s="3">
        <v>0</v>
      </c>
      <c r="S5156" s="3">
        <v>0</v>
      </c>
      <c r="T5156" s="3">
        <v>0</v>
      </c>
      <c r="U5156" s="3">
        <v>0</v>
      </c>
      <c r="V5156" s="3">
        <v>0</v>
      </c>
      <c r="W5156" s="3">
        <v>66</v>
      </c>
      <c r="X5156" s="3">
        <v>74</v>
      </c>
      <c r="Y5156" s="3">
        <v>81</v>
      </c>
      <c r="Z5156" s="3">
        <v>89</v>
      </c>
      <c r="AA5156" s="3">
        <v>95</v>
      </c>
      <c r="AB5156" s="3">
        <v>88</v>
      </c>
      <c r="AC5156" s="3">
        <v>94</v>
      </c>
      <c r="AD5156" s="3">
        <v>100</v>
      </c>
      <c r="AE5156" s="3">
        <v>106</v>
      </c>
      <c r="AF5156" s="3">
        <v>110</v>
      </c>
      <c r="AG5156" s="3">
        <v>222</v>
      </c>
      <c r="AH5156" s="3">
        <v>259</v>
      </c>
      <c r="AI5156" s="3">
        <v>273</v>
      </c>
      <c r="AJ5156" s="3">
        <v>273</v>
      </c>
      <c r="AK5156" s="3">
        <v>278</v>
      </c>
      <c r="AL5156" s="3">
        <v>269</v>
      </c>
      <c r="AM5156" s="3">
        <v>272</v>
      </c>
      <c r="AN5156" s="3">
        <v>275</v>
      </c>
      <c r="AO5156" s="3">
        <v>291</v>
      </c>
      <c r="AP5156" s="3">
        <v>303</v>
      </c>
      <c r="AQ5156" s="3">
        <v>342</v>
      </c>
      <c r="AR5156" s="3">
        <v>350</v>
      </c>
      <c r="AS5156" s="3">
        <v>381</v>
      </c>
      <c r="AT5156" s="3">
        <v>390</v>
      </c>
      <c r="AU5156" s="3">
        <v>390</v>
      </c>
      <c r="AV5156" s="3">
        <v>390</v>
      </c>
      <c r="AW5156" s="3">
        <v>390</v>
      </c>
      <c r="AX5156" s="3">
        <v>390</v>
      </c>
      <c r="AY5156" s="3">
        <v>390</v>
      </c>
      <c r="AZ5156" s="3">
        <v>390</v>
      </c>
      <c r="BA5156" s="3">
        <v>390</v>
      </c>
      <c r="BB5156" s="3">
        <v>390</v>
      </c>
      <c r="BC5156" s="3">
        <v>390</v>
      </c>
      <c r="BD5156" s="3">
        <v>390</v>
      </c>
    </row>
    <row r="5157" spans="1:56" x14ac:dyDescent="0.3">
      <c r="A5157" s="3" t="s">
        <v>1567</v>
      </c>
      <c r="B5157" s="3" t="s">
        <v>90</v>
      </c>
      <c r="C5157" s="3" t="s">
        <v>724</v>
      </c>
      <c r="D5157" s="3">
        <v>674</v>
      </c>
      <c r="E5157" s="3">
        <v>653</v>
      </c>
      <c r="F5157" s="3">
        <v>558</v>
      </c>
      <c r="G5157" s="3">
        <v>844</v>
      </c>
      <c r="H5157" s="3">
        <v>1248</v>
      </c>
      <c r="I5157" s="3">
        <v>729</v>
      </c>
      <c r="J5157" s="3">
        <v>976</v>
      </c>
      <c r="K5157" s="3">
        <v>999</v>
      </c>
      <c r="L5157" s="3">
        <v>880</v>
      </c>
      <c r="M5157" s="3">
        <v>1920</v>
      </c>
      <c r="N5157" s="3">
        <v>1685</v>
      </c>
      <c r="O5157" s="3">
        <v>1318</v>
      </c>
      <c r="P5157" s="3">
        <v>1459</v>
      </c>
      <c r="Q5157" s="3">
        <v>952</v>
      </c>
      <c r="R5157" s="3">
        <v>1685</v>
      </c>
      <c r="S5157" s="3">
        <v>1895</v>
      </c>
      <c r="T5157" s="3">
        <v>2958</v>
      </c>
      <c r="U5157" s="3">
        <v>2885</v>
      </c>
      <c r="V5157" s="3">
        <v>3529</v>
      </c>
      <c r="W5157" s="3">
        <v>3560</v>
      </c>
      <c r="X5157" s="3">
        <v>2602</v>
      </c>
      <c r="Y5157" s="3">
        <v>2838</v>
      </c>
      <c r="Z5157" s="3">
        <v>2683</v>
      </c>
      <c r="AA5157" s="3">
        <v>2908</v>
      </c>
      <c r="AB5157" s="3">
        <v>2100</v>
      </c>
      <c r="AC5157" s="3">
        <v>2942</v>
      </c>
      <c r="AD5157" s="3">
        <v>3379</v>
      </c>
      <c r="AE5157" s="3">
        <v>1276</v>
      </c>
      <c r="AF5157" s="3">
        <v>700</v>
      </c>
      <c r="AG5157" s="3">
        <v>1774</v>
      </c>
      <c r="AH5157" s="3">
        <v>1789</v>
      </c>
      <c r="AI5157" s="3">
        <v>589</v>
      </c>
      <c r="AJ5157" s="3">
        <v>1091</v>
      </c>
      <c r="AK5157" s="3">
        <v>525</v>
      </c>
      <c r="AL5157" s="3">
        <v>1638</v>
      </c>
      <c r="AM5157" s="3">
        <v>559</v>
      </c>
      <c r="AN5157" s="3">
        <v>591</v>
      </c>
      <c r="AO5157" s="3">
        <v>723</v>
      </c>
      <c r="AP5157" s="3">
        <v>1821</v>
      </c>
      <c r="AQ5157" s="3">
        <v>1653</v>
      </c>
      <c r="AR5157" s="3">
        <v>2378</v>
      </c>
      <c r="AS5157" s="3">
        <v>2661</v>
      </c>
      <c r="AT5157" s="3">
        <v>2555</v>
      </c>
      <c r="AU5157" s="3">
        <v>2594</v>
      </c>
      <c r="AV5157" s="3">
        <v>2786</v>
      </c>
      <c r="AW5157" s="3">
        <v>2793</v>
      </c>
      <c r="AX5157" s="3">
        <v>2709</v>
      </c>
      <c r="AY5157" s="3">
        <v>2079</v>
      </c>
      <c r="AZ5157" s="3">
        <v>1983</v>
      </c>
      <c r="BA5157" s="3">
        <v>1625</v>
      </c>
      <c r="BB5157" s="3">
        <v>1761</v>
      </c>
      <c r="BC5157" s="3">
        <v>1447</v>
      </c>
      <c r="BD5157" s="3">
        <v>3309</v>
      </c>
    </row>
    <row r="5158" spans="1:56" x14ac:dyDescent="0.3">
      <c r="A5158" s="3" t="s">
        <v>1567</v>
      </c>
      <c r="B5158" s="3" t="s">
        <v>90</v>
      </c>
      <c r="C5158" s="3" t="s">
        <v>729</v>
      </c>
      <c r="D5158" s="3">
        <v>101</v>
      </c>
      <c r="E5158" s="3">
        <v>139</v>
      </c>
      <c r="F5158" s="3">
        <v>324</v>
      </c>
      <c r="G5158" s="3">
        <v>0</v>
      </c>
      <c r="H5158" s="3">
        <v>0</v>
      </c>
      <c r="I5158" s="3">
        <v>286</v>
      </c>
      <c r="J5158" s="3">
        <v>0</v>
      </c>
      <c r="K5158" s="3">
        <v>0</v>
      </c>
      <c r="L5158" s="3">
        <v>273</v>
      </c>
      <c r="M5158" s="3">
        <v>392</v>
      </c>
      <c r="N5158" s="3">
        <v>480</v>
      </c>
      <c r="O5158" s="3">
        <v>0</v>
      </c>
      <c r="P5158" s="3">
        <v>363</v>
      </c>
      <c r="Q5158" s="3">
        <v>364</v>
      </c>
      <c r="R5158" s="3">
        <v>0</v>
      </c>
      <c r="S5158" s="3">
        <v>597</v>
      </c>
      <c r="T5158" s="3">
        <v>0</v>
      </c>
      <c r="U5158" s="3">
        <v>0</v>
      </c>
      <c r="V5158" s="3">
        <v>0</v>
      </c>
      <c r="W5158" s="3">
        <v>0</v>
      </c>
      <c r="X5158" s="3">
        <v>0</v>
      </c>
      <c r="Y5158" s="3">
        <v>0</v>
      </c>
      <c r="Z5158" s="3">
        <v>0</v>
      </c>
      <c r="AA5158" s="3">
        <v>0</v>
      </c>
      <c r="AB5158" s="3">
        <v>0</v>
      </c>
      <c r="AC5158" s="3">
        <v>0</v>
      </c>
      <c r="AD5158" s="3">
        <v>0</v>
      </c>
      <c r="AE5158" s="3">
        <v>0</v>
      </c>
      <c r="AF5158" s="3">
        <v>0</v>
      </c>
      <c r="AG5158" s="3">
        <v>0</v>
      </c>
      <c r="AH5158" s="3">
        <v>0</v>
      </c>
      <c r="AI5158" s="3">
        <v>0</v>
      </c>
      <c r="AJ5158" s="3">
        <v>0</v>
      </c>
      <c r="AK5158" s="3">
        <v>0</v>
      </c>
      <c r="AL5158" s="3">
        <v>0</v>
      </c>
      <c r="AM5158" s="3">
        <v>0</v>
      </c>
      <c r="AN5158" s="3">
        <v>0</v>
      </c>
      <c r="AO5158" s="3">
        <v>0</v>
      </c>
      <c r="AP5158" s="3">
        <v>0</v>
      </c>
      <c r="AQ5158" s="3">
        <v>0</v>
      </c>
      <c r="AR5158" s="3">
        <v>0</v>
      </c>
      <c r="AS5158" s="3">
        <v>0</v>
      </c>
      <c r="AT5158" s="3">
        <v>0</v>
      </c>
      <c r="AU5158" s="3">
        <v>0</v>
      </c>
      <c r="AV5158" s="3">
        <v>0</v>
      </c>
      <c r="AW5158" s="3">
        <v>0</v>
      </c>
      <c r="AX5158" s="3">
        <v>0</v>
      </c>
      <c r="AY5158" s="3">
        <v>0</v>
      </c>
      <c r="AZ5158" s="3">
        <v>0</v>
      </c>
      <c r="BA5158" s="3">
        <v>0</v>
      </c>
      <c r="BB5158" s="3">
        <v>0</v>
      </c>
      <c r="BC5158" s="3">
        <v>0</v>
      </c>
      <c r="BD5158" s="3">
        <v>0</v>
      </c>
    </row>
    <row r="5159" spans="1:56" x14ac:dyDescent="0.3">
      <c r="A5159" s="3" t="s">
        <v>1567</v>
      </c>
      <c r="B5159" s="3" t="s">
        <v>90</v>
      </c>
      <c r="C5159" s="3" t="s">
        <v>1239</v>
      </c>
      <c r="D5159" s="3">
        <v>4662</v>
      </c>
      <c r="E5159" s="3">
        <v>5002</v>
      </c>
      <c r="F5159" s="3">
        <v>4283</v>
      </c>
      <c r="G5159" s="3">
        <v>4126</v>
      </c>
      <c r="H5159" s="3">
        <v>4179</v>
      </c>
      <c r="I5159" s="3">
        <v>2415</v>
      </c>
      <c r="J5159" s="3">
        <v>2641</v>
      </c>
      <c r="K5159" s="3">
        <v>2767</v>
      </c>
      <c r="L5159" s="3">
        <v>2801</v>
      </c>
      <c r="M5159" s="3">
        <v>5038</v>
      </c>
      <c r="N5159" s="3">
        <v>4526</v>
      </c>
      <c r="O5159" s="3">
        <v>4699</v>
      </c>
      <c r="P5159" s="3">
        <v>4504</v>
      </c>
      <c r="Q5159" s="3">
        <v>4549</v>
      </c>
      <c r="R5159" s="3">
        <v>4788</v>
      </c>
      <c r="S5159" s="3">
        <v>4963</v>
      </c>
      <c r="T5159" s="3">
        <v>5520</v>
      </c>
      <c r="U5159" s="3">
        <v>5452</v>
      </c>
      <c r="V5159" s="3">
        <v>5730</v>
      </c>
      <c r="W5159" s="3">
        <v>5894</v>
      </c>
      <c r="X5159" s="3">
        <v>5020</v>
      </c>
      <c r="Y5159" s="3">
        <v>5651</v>
      </c>
      <c r="Z5159" s="3">
        <v>5195</v>
      </c>
      <c r="AA5159" s="3">
        <v>5642</v>
      </c>
      <c r="AB5159" s="3">
        <v>5246</v>
      </c>
      <c r="AC5159" s="3">
        <v>5573</v>
      </c>
      <c r="AD5159" s="3">
        <v>5852</v>
      </c>
      <c r="AE5159" s="3">
        <v>3304</v>
      </c>
      <c r="AF5159" s="3">
        <v>2888</v>
      </c>
      <c r="AG5159" s="3">
        <v>4320</v>
      </c>
      <c r="AH5159" s="3">
        <v>4850</v>
      </c>
      <c r="AI5159" s="3">
        <v>3806</v>
      </c>
      <c r="AJ5159" s="3">
        <v>4890</v>
      </c>
      <c r="AK5159" s="3">
        <v>5067</v>
      </c>
      <c r="AL5159" s="3">
        <v>3733</v>
      </c>
      <c r="AM5159" s="3">
        <v>4844</v>
      </c>
      <c r="AN5159" s="3">
        <v>4122</v>
      </c>
      <c r="AO5159" s="3">
        <v>4001</v>
      </c>
      <c r="AP5159" s="3">
        <v>6559</v>
      </c>
      <c r="AQ5159" s="3">
        <v>6627</v>
      </c>
      <c r="AR5159" s="3">
        <v>6121</v>
      </c>
      <c r="AS5159" s="3">
        <v>6497</v>
      </c>
      <c r="AT5159" s="3">
        <v>5793</v>
      </c>
      <c r="AU5159" s="3">
        <v>6091</v>
      </c>
      <c r="AV5159" s="3">
        <v>6576</v>
      </c>
      <c r="AW5159" s="3">
        <v>6093</v>
      </c>
      <c r="AX5159" s="3">
        <v>6382</v>
      </c>
      <c r="AY5159" s="3">
        <v>8057</v>
      </c>
      <c r="AZ5159" s="3">
        <v>8455</v>
      </c>
      <c r="BA5159" s="3">
        <v>8946</v>
      </c>
      <c r="BB5159" s="3">
        <v>7976</v>
      </c>
      <c r="BC5159" s="3">
        <v>8974</v>
      </c>
      <c r="BD5159" s="3">
        <v>10047</v>
      </c>
    </row>
    <row r="5160" spans="1:56" x14ac:dyDescent="0.3">
      <c r="A5160" s="3" t="s">
        <v>1567</v>
      </c>
      <c r="B5160" s="3" t="s">
        <v>90</v>
      </c>
      <c r="C5160" s="3" t="s">
        <v>1546</v>
      </c>
      <c r="AU5160" s="3">
        <v>0</v>
      </c>
      <c r="AV5160" s="3">
        <v>0</v>
      </c>
      <c r="AW5160" s="3">
        <v>0</v>
      </c>
      <c r="AX5160" s="3">
        <v>0</v>
      </c>
      <c r="AY5160" s="3">
        <v>0</v>
      </c>
      <c r="AZ5160" s="3">
        <v>0</v>
      </c>
      <c r="BA5160" s="3">
        <v>0</v>
      </c>
      <c r="BB5160" s="3">
        <v>0</v>
      </c>
      <c r="BC5160" s="3">
        <v>0</v>
      </c>
      <c r="BD5160" s="3">
        <v>0</v>
      </c>
    </row>
    <row r="5161" spans="1:56" x14ac:dyDescent="0.3">
      <c r="A5161" s="3" t="s">
        <v>1567</v>
      </c>
      <c r="B5161" s="3" t="s">
        <v>90</v>
      </c>
      <c r="C5161" s="3" t="s">
        <v>1396</v>
      </c>
      <c r="AP5161" s="3">
        <v>0</v>
      </c>
      <c r="AQ5161" s="3">
        <v>0</v>
      </c>
      <c r="AR5161" s="3">
        <v>0</v>
      </c>
      <c r="AS5161" s="3">
        <v>0</v>
      </c>
      <c r="AT5161" s="3">
        <v>0</v>
      </c>
      <c r="AU5161" s="3">
        <v>0</v>
      </c>
      <c r="AV5161" s="3">
        <v>0</v>
      </c>
      <c r="AW5161" s="3">
        <v>0</v>
      </c>
      <c r="AX5161" s="3">
        <v>0</v>
      </c>
      <c r="AY5161" s="3">
        <v>0</v>
      </c>
      <c r="AZ5161" s="3">
        <v>0</v>
      </c>
      <c r="BA5161" s="3">
        <v>0</v>
      </c>
      <c r="BB5161" s="3">
        <v>0</v>
      </c>
      <c r="BC5161" s="3">
        <v>0</v>
      </c>
      <c r="BD5161" s="3">
        <v>0</v>
      </c>
    </row>
    <row r="5162" spans="1:56" x14ac:dyDescent="0.3">
      <c r="A5162" s="3" t="s">
        <v>1567</v>
      </c>
      <c r="B5162" s="3" t="s">
        <v>90</v>
      </c>
      <c r="C5162" s="3" t="s">
        <v>1548</v>
      </c>
      <c r="AP5162" s="3">
        <v>46</v>
      </c>
      <c r="AQ5162" s="3">
        <v>44.7</v>
      </c>
      <c r="AR5162" s="3">
        <v>41.4</v>
      </c>
      <c r="AS5162" s="3">
        <v>57.4</v>
      </c>
      <c r="AT5162" s="3">
        <v>53.1</v>
      </c>
      <c r="AU5162" s="3">
        <v>44.4</v>
      </c>
      <c r="AV5162" s="3">
        <v>47.3</v>
      </c>
      <c r="AW5162" s="3">
        <v>41.9</v>
      </c>
      <c r="AX5162" s="3">
        <v>46.7</v>
      </c>
      <c r="AY5162" s="3">
        <v>51.9</v>
      </c>
      <c r="AZ5162" s="3">
        <v>48.2</v>
      </c>
      <c r="BA5162" s="3">
        <v>41.6</v>
      </c>
      <c r="BB5162" s="3">
        <v>43.7</v>
      </c>
      <c r="BC5162" s="3">
        <v>37.9</v>
      </c>
      <c r="BD5162" s="3">
        <v>42.7</v>
      </c>
    </row>
    <row r="5163" spans="1:56" x14ac:dyDescent="0.3">
      <c r="A5163" s="3" t="s">
        <v>1567</v>
      </c>
      <c r="B5163" s="3" t="s">
        <v>90</v>
      </c>
      <c r="C5163" s="3" t="s">
        <v>1398</v>
      </c>
      <c r="AP5163" s="3">
        <v>8364</v>
      </c>
      <c r="AQ5163" s="3">
        <v>8430</v>
      </c>
      <c r="AR5163" s="3">
        <v>8425</v>
      </c>
      <c r="AS5163" s="3">
        <v>8420</v>
      </c>
      <c r="AT5163" s="3">
        <v>8455</v>
      </c>
      <c r="AU5163" s="3">
        <v>8516</v>
      </c>
      <c r="AV5163" s="3">
        <v>8523</v>
      </c>
      <c r="AW5163" s="3">
        <v>8525</v>
      </c>
      <c r="AX5163" s="3">
        <v>8423</v>
      </c>
      <c r="AY5163" s="3">
        <v>8423</v>
      </c>
      <c r="AZ5163" s="3">
        <v>8402</v>
      </c>
      <c r="BA5163" s="3">
        <v>8317</v>
      </c>
      <c r="BB5163" s="3">
        <v>8317</v>
      </c>
      <c r="BC5163" s="3">
        <v>8334</v>
      </c>
      <c r="BD5163" s="3">
        <v>8368</v>
      </c>
    </row>
    <row r="5164" spans="1:56" x14ac:dyDescent="0.3">
      <c r="A5164" s="3" t="s">
        <v>1567</v>
      </c>
      <c r="B5164" s="3" t="s">
        <v>90</v>
      </c>
      <c r="C5164" s="3" t="s">
        <v>627</v>
      </c>
      <c r="D5164" s="3">
        <v>0</v>
      </c>
      <c r="E5164" s="3">
        <v>0</v>
      </c>
      <c r="F5164" s="3">
        <v>0</v>
      </c>
      <c r="G5164" s="3">
        <v>0</v>
      </c>
      <c r="H5164" s="3">
        <v>0</v>
      </c>
      <c r="I5164" s="3">
        <v>0</v>
      </c>
      <c r="J5164" s="3">
        <v>0</v>
      </c>
      <c r="K5164" s="3">
        <v>0</v>
      </c>
      <c r="L5164" s="3">
        <v>0</v>
      </c>
      <c r="M5164" s="3">
        <v>0</v>
      </c>
      <c r="N5164" s="3">
        <v>0</v>
      </c>
      <c r="O5164" s="3">
        <v>0</v>
      </c>
      <c r="P5164" s="3">
        <v>0</v>
      </c>
      <c r="Q5164" s="3">
        <v>0</v>
      </c>
      <c r="R5164" s="3">
        <v>0</v>
      </c>
      <c r="S5164" s="3">
        <v>0</v>
      </c>
      <c r="T5164" s="3">
        <v>0</v>
      </c>
      <c r="U5164" s="3">
        <v>0</v>
      </c>
      <c r="V5164" s="3">
        <v>0</v>
      </c>
      <c r="W5164" s="3">
        <v>0</v>
      </c>
      <c r="X5164" s="3">
        <v>0</v>
      </c>
      <c r="Y5164" s="3">
        <v>0</v>
      </c>
      <c r="Z5164" s="3">
        <v>0</v>
      </c>
      <c r="AA5164" s="3">
        <v>0</v>
      </c>
      <c r="AB5164" s="3">
        <v>0</v>
      </c>
      <c r="AC5164" s="3">
        <v>0</v>
      </c>
      <c r="AD5164" s="3">
        <v>0</v>
      </c>
      <c r="AE5164" s="3">
        <v>0</v>
      </c>
      <c r="AF5164" s="3">
        <v>0</v>
      </c>
      <c r="AG5164" s="3">
        <v>0</v>
      </c>
      <c r="AH5164" s="3">
        <v>0</v>
      </c>
      <c r="AI5164" s="3">
        <v>0</v>
      </c>
      <c r="AJ5164" s="3">
        <v>0</v>
      </c>
      <c r="AK5164" s="3">
        <v>0</v>
      </c>
      <c r="AL5164" s="3">
        <v>0</v>
      </c>
      <c r="AM5164" s="3">
        <v>0</v>
      </c>
      <c r="AN5164" s="3">
        <v>0</v>
      </c>
      <c r="AO5164" s="3">
        <v>0</v>
      </c>
      <c r="AP5164" s="3">
        <v>0</v>
      </c>
      <c r="AQ5164" s="3">
        <v>0</v>
      </c>
      <c r="AR5164" s="3">
        <v>0</v>
      </c>
      <c r="AS5164" s="3">
        <v>0</v>
      </c>
      <c r="AT5164" s="3">
        <v>0</v>
      </c>
      <c r="AU5164" s="3">
        <v>0</v>
      </c>
      <c r="AV5164" s="3">
        <v>0</v>
      </c>
      <c r="AW5164" s="3">
        <v>0</v>
      </c>
      <c r="AX5164" s="3">
        <v>0</v>
      </c>
      <c r="AY5164" s="3">
        <v>0</v>
      </c>
      <c r="AZ5164" s="3">
        <v>0</v>
      </c>
      <c r="BA5164" s="3">
        <v>0</v>
      </c>
      <c r="BB5164" s="3">
        <v>0</v>
      </c>
      <c r="BC5164" s="3">
        <v>0</v>
      </c>
      <c r="BD5164" s="3">
        <v>0</v>
      </c>
    </row>
    <row r="5165" spans="1:56" x14ac:dyDescent="0.3">
      <c r="A5165" s="3" t="s">
        <v>1567</v>
      </c>
      <c r="B5165" s="3" t="s">
        <v>90</v>
      </c>
      <c r="C5165" s="3" t="s">
        <v>251</v>
      </c>
      <c r="D5165" s="3">
        <v>262</v>
      </c>
      <c r="E5165" s="3">
        <v>204</v>
      </c>
      <c r="F5165" s="3">
        <v>29</v>
      </c>
      <c r="G5165" s="3">
        <v>34</v>
      </c>
      <c r="H5165" s="3">
        <v>136</v>
      </c>
      <c r="I5165" s="3">
        <v>135</v>
      </c>
      <c r="J5165" s="3">
        <v>93</v>
      </c>
      <c r="K5165" s="3">
        <v>111</v>
      </c>
      <c r="L5165" s="3">
        <v>53</v>
      </c>
      <c r="M5165" s="3">
        <v>100</v>
      </c>
      <c r="N5165" s="3">
        <v>96</v>
      </c>
      <c r="O5165" s="3">
        <v>96</v>
      </c>
      <c r="P5165" s="3">
        <v>96</v>
      </c>
      <c r="Q5165" s="3">
        <v>96</v>
      </c>
      <c r="R5165" s="3">
        <v>96</v>
      </c>
      <c r="S5165" s="3">
        <v>96</v>
      </c>
      <c r="T5165" s="3">
        <v>96</v>
      </c>
      <c r="U5165" s="3">
        <v>96</v>
      </c>
      <c r="V5165" s="3">
        <v>96</v>
      </c>
      <c r="W5165" s="3">
        <v>18</v>
      </c>
      <c r="X5165" s="3">
        <v>0</v>
      </c>
      <c r="Y5165" s="3">
        <v>20</v>
      </c>
      <c r="Z5165" s="3">
        <v>8</v>
      </c>
      <c r="AA5165" s="3">
        <v>7</v>
      </c>
      <c r="AB5165" s="3">
        <v>4</v>
      </c>
      <c r="AC5165" s="3">
        <v>0</v>
      </c>
      <c r="AD5165" s="3">
        <v>0</v>
      </c>
      <c r="AE5165" s="3">
        <v>0</v>
      </c>
      <c r="AF5165" s="3">
        <v>0</v>
      </c>
      <c r="AG5165" s="3">
        <v>0</v>
      </c>
      <c r="AH5165" s="3">
        <v>0</v>
      </c>
      <c r="AI5165" s="3">
        <v>0</v>
      </c>
      <c r="AJ5165" s="3">
        <v>0</v>
      </c>
      <c r="AK5165" s="3">
        <v>0</v>
      </c>
      <c r="AL5165" s="3">
        <v>0</v>
      </c>
      <c r="AM5165" s="3">
        <v>0</v>
      </c>
      <c r="AN5165" s="3">
        <v>0</v>
      </c>
      <c r="AO5165" s="3">
        <v>0</v>
      </c>
      <c r="AP5165" s="3">
        <v>0</v>
      </c>
      <c r="AQ5165" s="3">
        <v>0</v>
      </c>
      <c r="AR5165" s="3">
        <v>0</v>
      </c>
      <c r="AS5165" s="3">
        <v>0</v>
      </c>
      <c r="AT5165" s="3">
        <v>0</v>
      </c>
      <c r="AU5165" s="3">
        <v>0</v>
      </c>
      <c r="AV5165" s="3">
        <v>0</v>
      </c>
      <c r="AW5165" s="3">
        <v>0</v>
      </c>
      <c r="AX5165" s="3">
        <v>0</v>
      </c>
      <c r="AY5165" s="3">
        <v>0</v>
      </c>
      <c r="AZ5165" s="3">
        <v>0</v>
      </c>
      <c r="BA5165" s="3">
        <v>0</v>
      </c>
      <c r="BB5165" s="3">
        <v>0</v>
      </c>
      <c r="BC5165" s="3">
        <v>0</v>
      </c>
      <c r="BD5165" s="3">
        <v>0</v>
      </c>
    </row>
    <row r="5166" spans="1:56" x14ac:dyDescent="0.3">
      <c r="A5166" s="3" t="s">
        <v>1567</v>
      </c>
      <c r="B5166" s="3" t="s">
        <v>90</v>
      </c>
      <c r="C5166" s="3" t="s">
        <v>1589</v>
      </c>
      <c r="AX5166" s="3">
        <v>3517.4</v>
      </c>
      <c r="AY5166" s="3">
        <v>3609.1</v>
      </c>
      <c r="AZ5166" s="3">
        <v>3659.8</v>
      </c>
      <c r="BA5166" s="3">
        <v>3608</v>
      </c>
      <c r="BB5166" s="3">
        <v>3449.5</v>
      </c>
      <c r="BC5166" s="3">
        <v>3545.9</v>
      </c>
      <c r="BD5166" s="3">
        <v>3516.6</v>
      </c>
    </row>
    <row r="5167" spans="1:56" x14ac:dyDescent="0.3">
      <c r="A5167" s="3" t="s">
        <v>1567</v>
      </c>
      <c r="B5167" s="3" t="s">
        <v>90</v>
      </c>
      <c r="C5167" s="3" t="s">
        <v>608</v>
      </c>
      <c r="D5167" s="3">
        <v>0</v>
      </c>
      <c r="E5167" s="3">
        <v>0</v>
      </c>
      <c r="F5167" s="3">
        <v>0</v>
      </c>
      <c r="G5167" s="3">
        <v>0</v>
      </c>
      <c r="H5167" s="3">
        <v>0</v>
      </c>
      <c r="I5167" s="3">
        <v>0</v>
      </c>
      <c r="J5167" s="3">
        <v>0</v>
      </c>
      <c r="K5167" s="3">
        <v>0</v>
      </c>
      <c r="L5167" s="3">
        <v>0</v>
      </c>
      <c r="M5167" s="3">
        <v>0</v>
      </c>
      <c r="N5167" s="3">
        <v>0</v>
      </c>
      <c r="O5167" s="3">
        <v>0</v>
      </c>
      <c r="P5167" s="3">
        <v>0</v>
      </c>
      <c r="Q5167" s="3">
        <v>0</v>
      </c>
      <c r="R5167" s="3">
        <v>0</v>
      </c>
      <c r="S5167" s="3">
        <v>0</v>
      </c>
      <c r="T5167" s="3">
        <v>0</v>
      </c>
      <c r="U5167" s="3">
        <v>54</v>
      </c>
      <c r="V5167" s="3">
        <v>64</v>
      </c>
      <c r="W5167" s="3">
        <v>61</v>
      </c>
      <c r="X5167" s="3">
        <v>16</v>
      </c>
      <c r="Y5167" s="3">
        <v>14</v>
      </c>
      <c r="Z5167" s="3">
        <v>30</v>
      </c>
      <c r="AA5167" s="3">
        <v>25</v>
      </c>
      <c r="AB5167" s="3">
        <v>34</v>
      </c>
      <c r="AC5167" s="3">
        <v>26</v>
      </c>
      <c r="AD5167" s="3">
        <v>13</v>
      </c>
      <c r="AE5167" s="3">
        <v>12</v>
      </c>
      <c r="AF5167" s="3">
        <v>25</v>
      </c>
      <c r="AG5167" s="3">
        <v>49</v>
      </c>
      <c r="AH5167" s="3">
        <v>85</v>
      </c>
      <c r="AI5167" s="3">
        <v>100</v>
      </c>
      <c r="AJ5167" s="3">
        <v>67</v>
      </c>
      <c r="AK5167" s="3">
        <v>33</v>
      </c>
      <c r="AL5167" s="3">
        <v>28</v>
      </c>
      <c r="AM5167" s="3">
        <v>39</v>
      </c>
      <c r="AN5167" s="3">
        <v>30</v>
      </c>
      <c r="AO5167" s="3">
        <v>37</v>
      </c>
      <c r="AP5167" s="3">
        <v>37</v>
      </c>
      <c r="AQ5167" s="3">
        <v>42</v>
      </c>
      <c r="AR5167" s="3">
        <v>49</v>
      </c>
      <c r="AS5167" s="3">
        <v>31</v>
      </c>
      <c r="AT5167" s="3">
        <v>33</v>
      </c>
      <c r="AU5167" s="3">
        <v>38</v>
      </c>
      <c r="AV5167" s="3">
        <v>36</v>
      </c>
      <c r="AW5167" s="3">
        <v>41</v>
      </c>
      <c r="AX5167" s="3">
        <v>37</v>
      </c>
      <c r="AY5167" s="3">
        <v>36</v>
      </c>
      <c r="AZ5167" s="3">
        <v>40</v>
      </c>
      <c r="BA5167" s="3">
        <v>51</v>
      </c>
      <c r="BB5167" s="3">
        <v>42</v>
      </c>
      <c r="BC5167" s="3">
        <v>38</v>
      </c>
    </row>
    <row r="5168" spans="1:56" x14ac:dyDescent="0.3">
      <c r="A5168" s="3" t="s">
        <v>1567</v>
      </c>
      <c r="B5168" s="3" t="s">
        <v>90</v>
      </c>
      <c r="C5168" s="3" t="s">
        <v>607</v>
      </c>
      <c r="D5168" s="3">
        <v>46643</v>
      </c>
      <c r="E5168" s="3">
        <v>49653</v>
      </c>
      <c r="F5168" s="3">
        <v>54546</v>
      </c>
      <c r="G5168" s="3">
        <v>57237</v>
      </c>
      <c r="H5168" s="3">
        <v>57174</v>
      </c>
      <c r="I5168" s="3">
        <v>61332</v>
      </c>
      <c r="J5168" s="3">
        <v>61727</v>
      </c>
      <c r="K5168" s="3">
        <v>66820</v>
      </c>
      <c r="L5168" s="3">
        <v>69943</v>
      </c>
      <c r="M5168" s="3">
        <v>75613</v>
      </c>
      <c r="N5168" s="3">
        <v>75893</v>
      </c>
      <c r="O5168" s="3">
        <v>64653</v>
      </c>
      <c r="P5168" s="3">
        <v>63873</v>
      </c>
      <c r="Q5168" s="3">
        <v>62140</v>
      </c>
      <c r="R5168" s="3">
        <v>66134</v>
      </c>
      <c r="S5168" s="3">
        <v>71692</v>
      </c>
      <c r="T5168" s="3">
        <v>69953</v>
      </c>
      <c r="U5168" s="3">
        <v>73423</v>
      </c>
      <c r="V5168" s="3">
        <v>78516</v>
      </c>
      <c r="W5168" s="3">
        <v>82647</v>
      </c>
      <c r="X5168" s="3">
        <v>21006</v>
      </c>
      <c r="Y5168" s="3">
        <v>17416</v>
      </c>
      <c r="Z5168" s="3">
        <v>36582</v>
      </c>
      <c r="AA5168" s="3">
        <v>31211</v>
      </c>
      <c r="AB5168" s="3">
        <v>43389</v>
      </c>
      <c r="AC5168" s="3">
        <v>25620</v>
      </c>
      <c r="AD5168" s="3">
        <v>16117</v>
      </c>
      <c r="AE5168" s="3">
        <v>16157</v>
      </c>
      <c r="AF5168" s="3">
        <v>25589</v>
      </c>
      <c r="AG5168" s="3">
        <v>22952</v>
      </c>
      <c r="AH5168" s="3">
        <v>38340</v>
      </c>
      <c r="AI5168" s="3">
        <v>44787</v>
      </c>
      <c r="AJ5168" s="3">
        <v>29035</v>
      </c>
      <c r="AK5168" s="3">
        <v>33761</v>
      </c>
      <c r="AL5168" s="3">
        <v>27911</v>
      </c>
      <c r="AM5168" s="3">
        <v>35359</v>
      </c>
      <c r="AN5168" s="3">
        <v>26311</v>
      </c>
      <c r="AO5168" s="3">
        <v>32733</v>
      </c>
      <c r="AP5168" s="3">
        <v>31831</v>
      </c>
      <c r="AQ5168" s="3">
        <v>28464</v>
      </c>
      <c r="AR5168" s="3">
        <v>29938</v>
      </c>
      <c r="AS5168" s="3">
        <v>19430</v>
      </c>
      <c r="AT5168" s="3">
        <v>21148</v>
      </c>
      <c r="AU5168" s="3">
        <v>27490</v>
      </c>
      <c r="AV5168" s="3">
        <v>24638</v>
      </c>
      <c r="AW5168" s="3">
        <v>26954</v>
      </c>
      <c r="AX5168" s="3">
        <v>24617</v>
      </c>
      <c r="AY5168" s="3">
        <v>23425</v>
      </c>
      <c r="AZ5168" s="3">
        <v>25306</v>
      </c>
      <c r="BA5168" s="3">
        <v>31290</v>
      </c>
      <c r="BB5168" s="3">
        <v>25554</v>
      </c>
      <c r="BC5168" s="3">
        <v>28003</v>
      </c>
    </row>
    <row r="5169" spans="1:56" x14ac:dyDescent="0.3">
      <c r="A5169" s="3" t="s">
        <v>1567</v>
      </c>
      <c r="B5169" s="3" t="s">
        <v>90</v>
      </c>
      <c r="C5169" s="3" t="s">
        <v>606</v>
      </c>
      <c r="D5169" s="3">
        <v>63764</v>
      </c>
      <c r="E5169" s="3">
        <v>64333</v>
      </c>
      <c r="F5169" s="3">
        <v>60930</v>
      </c>
      <c r="G5169" s="3">
        <v>66975</v>
      </c>
      <c r="H5169" s="3">
        <v>74560</v>
      </c>
      <c r="I5169" s="3">
        <v>86403</v>
      </c>
      <c r="J5169" s="3">
        <v>99930</v>
      </c>
      <c r="K5169" s="3">
        <v>94138</v>
      </c>
      <c r="L5169" s="3">
        <v>99232</v>
      </c>
      <c r="M5169" s="3">
        <v>100755</v>
      </c>
      <c r="N5169" s="3">
        <v>100506</v>
      </c>
      <c r="O5169" s="3">
        <v>109390</v>
      </c>
      <c r="P5169" s="3">
        <v>82982</v>
      </c>
      <c r="Q5169" s="3">
        <v>80167</v>
      </c>
      <c r="R5169" s="3">
        <v>96399</v>
      </c>
      <c r="S5169" s="3">
        <v>76831</v>
      </c>
      <c r="T5169" s="3">
        <v>74303</v>
      </c>
      <c r="U5169" s="3">
        <v>89935</v>
      </c>
      <c r="V5169" s="3">
        <v>94462</v>
      </c>
      <c r="W5169" s="3">
        <v>106136</v>
      </c>
      <c r="X5169" s="3">
        <v>26926</v>
      </c>
      <c r="Y5169" s="3">
        <v>21494</v>
      </c>
      <c r="Z5169" s="3">
        <v>43996</v>
      </c>
      <c r="AA5169" s="3">
        <v>36437</v>
      </c>
      <c r="AB5169" s="3">
        <v>48708</v>
      </c>
      <c r="AC5169" s="3">
        <v>29930</v>
      </c>
      <c r="AD5169" s="3">
        <v>19485</v>
      </c>
      <c r="AE5169" s="3">
        <v>18839</v>
      </c>
      <c r="AF5169" s="3">
        <v>25444</v>
      </c>
      <c r="AG5169" s="3">
        <v>21096</v>
      </c>
      <c r="AH5169" s="3">
        <v>39859</v>
      </c>
      <c r="AI5169" s="3">
        <v>38393</v>
      </c>
      <c r="AJ5169" s="3">
        <v>23228</v>
      </c>
      <c r="AK5169" s="3">
        <v>26080</v>
      </c>
      <c r="AL5169" s="3">
        <v>21296</v>
      </c>
      <c r="AM5169" s="3">
        <v>29161</v>
      </c>
      <c r="AN5169" s="3">
        <v>21253</v>
      </c>
      <c r="AO5169" s="3">
        <v>26527</v>
      </c>
      <c r="AP5169" s="3">
        <v>25259</v>
      </c>
      <c r="AQ5169" s="3">
        <v>20952</v>
      </c>
      <c r="AR5169" s="3">
        <v>22682</v>
      </c>
      <c r="AS5169" s="3">
        <v>14755</v>
      </c>
      <c r="AT5169" s="3">
        <v>16066</v>
      </c>
      <c r="AU5169" s="3">
        <v>20873</v>
      </c>
      <c r="AV5169" s="3">
        <v>19438</v>
      </c>
      <c r="AW5169" s="3">
        <v>21787</v>
      </c>
      <c r="AX5169" s="3">
        <v>19453</v>
      </c>
      <c r="AY5169" s="3">
        <v>18917</v>
      </c>
      <c r="AZ5169" s="3">
        <v>21356</v>
      </c>
      <c r="BA5169" s="3">
        <v>27947</v>
      </c>
      <c r="BB5169" s="3">
        <v>25339</v>
      </c>
      <c r="BC5169" s="3">
        <v>29376</v>
      </c>
    </row>
    <row r="5170" spans="1:56" x14ac:dyDescent="0.3">
      <c r="A5170" s="3" t="s">
        <v>1567</v>
      </c>
      <c r="B5170" s="3" t="s">
        <v>90</v>
      </c>
      <c r="C5170" s="3" t="s">
        <v>605</v>
      </c>
      <c r="D5170" s="3">
        <v>68846</v>
      </c>
      <c r="E5170" s="3">
        <v>75213</v>
      </c>
      <c r="F5170" s="3">
        <v>78770</v>
      </c>
      <c r="G5170" s="3">
        <v>81601</v>
      </c>
      <c r="H5170" s="3">
        <v>82622</v>
      </c>
      <c r="I5170" s="3">
        <v>84272</v>
      </c>
      <c r="J5170" s="3">
        <v>86075</v>
      </c>
      <c r="K5170" s="3">
        <v>90923</v>
      </c>
      <c r="L5170" s="3">
        <v>93085</v>
      </c>
      <c r="M5170" s="3">
        <v>98878</v>
      </c>
      <c r="N5170" s="3">
        <v>98314</v>
      </c>
      <c r="O5170" s="3">
        <v>93782</v>
      </c>
      <c r="P5170" s="3">
        <v>96839</v>
      </c>
      <c r="Q5170" s="3">
        <v>90544</v>
      </c>
      <c r="R5170" s="3">
        <v>95074</v>
      </c>
      <c r="S5170" s="3">
        <v>100719</v>
      </c>
      <c r="T5170" s="3">
        <v>92741</v>
      </c>
      <c r="U5170" s="3">
        <v>93345</v>
      </c>
      <c r="V5170" s="3">
        <v>99350</v>
      </c>
      <c r="W5170" s="3">
        <v>107358</v>
      </c>
      <c r="X5170" s="3">
        <v>26720</v>
      </c>
      <c r="Y5170" s="3">
        <v>22410</v>
      </c>
      <c r="Z5170" s="3">
        <v>44226</v>
      </c>
      <c r="AA5170" s="3">
        <v>40524</v>
      </c>
      <c r="AB5170" s="3">
        <v>53201</v>
      </c>
      <c r="AC5170" s="3">
        <v>30829</v>
      </c>
      <c r="AD5170" s="3">
        <v>19778</v>
      </c>
      <c r="AE5170" s="3">
        <v>19179</v>
      </c>
      <c r="AF5170" s="3">
        <v>30464</v>
      </c>
      <c r="AG5170" s="3">
        <v>27006</v>
      </c>
      <c r="AH5170" s="3">
        <v>44389</v>
      </c>
      <c r="AI5170" s="3">
        <v>51359</v>
      </c>
      <c r="AJ5170" s="3">
        <v>33161</v>
      </c>
      <c r="AK5170" s="3">
        <v>38672</v>
      </c>
      <c r="AL5170" s="3">
        <v>32069</v>
      </c>
      <c r="AM5170" s="3">
        <v>42163</v>
      </c>
      <c r="AN5170" s="3">
        <v>31047</v>
      </c>
      <c r="AO5170" s="3">
        <v>39180</v>
      </c>
      <c r="AP5170" s="3">
        <v>38849</v>
      </c>
      <c r="AQ5170" s="3">
        <v>35281</v>
      </c>
      <c r="AR5170" s="3">
        <v>36495</v>
      </c>
      <c r="AS5170" s="3">
        <v>23963</v>
      </c>
      <c r="AT5170" s="3">
        <v>25231</v>
      </c>
      <c r="AU5170" s="3">
        <v>33043</v>
      </c>
      <c r="AV5170" s="3">
        <v>28598</v>
      </c>
      <c r="AW5170" s="3">
        <v>30736</v>
      </c>
      <c r="AX5170" s="3">
        <v>28469</v>
      </c>
      <c r="AY5170" s="3">
        <v>28366</v>
      </c>
      <c r="AZ5170" s="3">
        <v>29087</v>
      </c>
      <c r="BA5170" s="3">
        <v>36745</v>
      </c>
      <c r="BB5170" s="3">
        <v>31848</v>
      </c>
      <c r="BC5170" s="3">
        <v>34409</v>
      </c>
    </row>
    <row r="5171" spans="1:56" x14ac:dyDescent="0.3">
      <c r="A5171" s="3" t="s">
        <v>1567</v>
      </c>
      <c r="B5171" s="3" t="s">
        <v>90</v>
      </c>
      <c r="C5171" s="3" t="s">
        <v>264</v>
      </c>
      <c r="D5171" s="3">
        <v>179252</v>
      </c>
      <c r="E5171" s="3">
        <v>189200</v>
      </c>
      <c r="F5171" s="3">
        <v>194246</v>
      </c>
      <c r="G5171" s="3">
        <v>205812</v>
      </c>
      <c r="H5171" s="3">
        <v>214356</v>
      </c>
      <c r="I5171" s="3">
        <v>232006</v>
      </c>
      <c r="J5171" s="3">
        <v>247731</v>
      </c>
      <c r="K5171" s="3">
        <v>251881</v>
      </c>
      <c r="L5171" s="3">
        <v>262260</v>
      </c>
      <c r="M5171" s="3">
        <v>275246</v>
      </c>
      <c r="N5171" s="3">
        <v>274714</v>
      </c>
      <c r="O5171" s="3">
        <v>267825</v>
      </c>
      <c r="P5171" s="3">
        <v>243694</v>
      </c>
      <c r="Q5171" s="3">
        <v>232851</v>
      </c>
      <c r="R5171" s="3">
        <v>257608</v>
      </c>
      <c r="S5171" s="3">
        <v>249242</v>
      </c>
      <c r="T5171" s="3">
        <v>236997</v>
      </c>
      <c r="U5171" s="3">
        <v>256757</v>
      </c>
      <c r="V5171" s="3">
        <v>272392</v>
      </c>
      <c r="W5171" s="3">
        <v>296202</v>
      </c>
      <c r="X5171" s="3">
        <v>74668</v>
      </c>
      <c r="Y5171" s="3">
        <v>61334</v>
      </c>
      <c r="Z5171" s="3">
        <v>124834</v>
      </c>
      <c r="AA5171" s="3">
        <v>108197</v>
      </c>
      <c r="AB5171" s="3">
        <v>145332</v>
      </c>
      <c r="AC5171" s="3">
        <v>86405</v>
      </c>
      <c r="AD5171" s="3">
        <v>55393</v>
      </c>
      <c r="AE5171" s="3">
        <v>54188</v>
      </c>
      <c r="AF5171" s="3">
        <v>81523</v>
      </c>
      <c r="AG5171" s="3">
        <v>71104</v>
      </c>
      <c r="AH5171" s="3">
        <v>122673</v>
      </c>
      <c r="AI5171" s="3">
        <v>134639</v>
      </c>
      <c r="AJ5171" s="3">
        <v>85491</v>
      </c>
      <c r="AK5171" s="3">
        <v>98546</v>
      </c>
      <c r="AL5171" s="3">
        <v>81303</v>
      </c>
      <c r="AM5171" s="3">
        <v>106723</v>
      </c>
      <c r="AN5171" s="3">
        <v>78640</v>
      </c>
      <c r="AO5171" s="3">
        <v>98477</v>
      </c>
      <c r="AP5171" s="3">
        <v>95977</v>
      </c>
      <c r="AQ5171" s="3">
        <v>84739</v>
      </c>
      <c r="AR5171" s="3">
        <v>89164</v>
      </c>
      <c r="AS5171" s="3">
        <v>58178</v>
      </c>
      <c r="AT5171" s="3">
        <v>62478</v>
      </c>
      <c r="AU5171" s="3">
        <v>81445</v>
      </c>
      <c r="AV5171" s="3">
        <v>72710</v>
      </c>
      <c r="AW5171" s="3">
        <v>79518</v>
      </c>
      <c r="AX5171" s="3">
        <v>72576</v>
      </c>
      <c r="AY5171" s="3">
        <v>70743</v>
      </c>
      <c r="AZ5171" s="3">
        <v>75790</v>
      </c>
      <c r="BA5171" s="3">
        <v>96034</v>
      </c>
      <c r="BB5171" s="3">
        <v>82783</v>
      </c>
      <c r="BC5171" s="3">
        <v>91827</v>
      </c>
    </row>
    <row r="5172" spans="1:56" x14ac:dyDescent="0.3">
      <c r="A5172" s="3" t="s">
        <v>1567</v>
      </c>
      <c r="B5172" s="3" t="s">
        <v>90</v>
      </c>
      <c r="C5172" s="3" t="s">
        <v>598</v>
      </c>
      <c r="D5172" s="3">
        <v>0</v>
      </c>
      <c r="E5172" s="3">
        <v>0</v>
      </c>
      <c r="F5172" s="3">
        <v>0</v>
      </c>
      <c r="G5172" s="3">
        <v>0</v>
      </c>
      <c r="H5172" s="3">
        <v>0</v>
      </c>
      <c r="I5172" s="3">
        <v>0</v>
      </c>
      <c r="J5172" s="3">
        <v>0</v>
      </c>
      <c r="K5172" s="3">
        <v>0</v>
      </c>
      <c r="L5172" s="3">
        <v>0</v>
      </c>
      <c r="M5172" s="3">
        <v>0</v>
      </c>
      <c r="N5172" s="3">
        <v>0</v>
      </c>
      <c r="O5172" s="3">
        <v>0</v>
      </c>
      <c r="P5172" s="3">
        <v>-204</v>
      </c>
      <c r="Q5172" s="3">
        <v>-146</v>
      </c>
      <c r="R5172" s="3">
        <v>0</v>
      </c>
      <c r="S5172" s="3">
        <v>-207</v>
      </c>
      <c r="T5172" s="3">
        <v>0</v>
      </c>
      <c r="U5172" s="3">
        <v>0</v>
      </c>
      <c r="V5172" s="3">
        <v>0</v>
      </c>
      <c r="W5172" s="3">
        <v>0</v>
      </c>
      <c r="X5172" s="3">
        <v>0</v>
      </c>
      <c r="Y5172" s="3">
        <v>0</v>
      </c>
      <c r="Z5172" s="3">
        <v>0</v>
      </c>
      <c r="AA5172" s="3">
        <v>0</v>
      </c>
      <c r="AB5172" s="3">
        <v>0</v>
      </c>
      <c r="AC5172" s="3">
        <v>0</v>
      </c>
      <c r="AD5172" s="3">
        <v>0</v>
      </c>
      <c r="AE5172" s="3">
        <v>0</v>
      </c>
      <c r="AF5172" s="3">
        <v>0</v>
      </c>
      <c r="AG5172" s="3">
        <v>0</v>
      </c>
      <c r="AH5172" s="3">
        <v>0</v>
      </c>
      <c r="AI5172" s="3">
        <v>0</v>
      </c>
      <c r="AJ5172" s="3">
        <v>0</v>
      </c>
      <c r="AK5172" s="3">
        <v>0</v>
      </c>
      <c r="AL5172" s="3">
        <v>0</v>
      </c>
      <c r="AM5172" s="3">
        <v>0</v>
      </c>
      <c r="AN5172" s="3">
        <v>0</v>
      </c>
      <c r="AO5172" s="3">
        <v>0</v>
      </c>
      <c r="AP5172" s="3">
        <v>0</v>
      </c>
      <c r="AQ5172" s="3">
        <v>0</v>
      </c>
      <c r="AR5172" s="3">
        <v>0</v>
      </c>
      <c r="AS5172" s="3">
        <v>0</v>
      </c>
      <c r="AT5172" s="3">
        <v>0</v>
      </c>
      <c r="AU5172" s="3">
        <v>0</v>
      </c>
      <c r="AV5172" s="3">
        <v>0</v>
      </c>
      <c r="AW5172" s="3">
        <v>0</v>
      </c>
      <c r="AX5172" s="3">
        <v>0</v>
      </c>
      <c r="AY5172" s="3">
        <v>0</v>
      </c>
      <c r="AZ5172" s="3">
        <v>0</v>
      </c>
      <c r="BA5172" s="3">
        <v>0</v>
      </c>
      <c r="BB5172" s="3">
        <v>0</v>
      </c>
      <c r="BC5172" s="3">
        <v>0</v>
      </c>
      <c r="BD5172" s="3">
        <v>0</v>
      </c>
    </row>
    <row r="5173" spans="1:56" x14ac:dyDescent="0.3">
      <c r="A5173" s="3" t="s">
        <v>1567</v>
      </c>
      <c r="B5173" s="3" t="s">
        <v>90</v>
      </c>
      <c r="C5173" s="3" t="s">
        <v>1241</v>
      </c>
      <c r="D5173" s="3">
        <v>0</v>
      </c>
      <c r="E5173" s="3">
        <v>0</v>
      </c>
      <c r="F5173" s="3">
        <v>0</v>
      </c>
      <c r="G5173" s="3">
        <v>0</v>
      </c>
      <c r="H5173" s="3">
        <v>0</v>
      </c>
      <c r="I5173" s="3">
        <v>0</v>
      </c>
      <c r="J5173" s="3">
        <v>0</v>
      </c>
      <c r="K5173" s="3">
        <v>0</v>
      </c>
      <c r="L5173" s="3">
        <v>0</v>
      </c>
      <c r="M5173" s="3">
        <v>0</v>
      </c>
      <c r="N5173" s="3">
        <v>0</v>
      </c>
      <c r="O5173" s="3">
        <v>0</v>
      </c>
      <c r="P5173" s="3">
        <v>0</v>
      </c>
      <c r="Q5173" s="3">
        <v>0</v>
      </c>
      <c r="R5173" s="3">
        <v>0</v>
      </c>
      <c r="S5173" s="3">
        <v>0</v>
      </c>
      <c r="T5173" s="3">
        <v>0</v>
      </c>
      <c r="U5173" s="3">
        <v>0</v>
      </c>
      <c r="V5173" s="3">
        <v>0</v>
      </c>
      <c r="W5173" s="3">
        <v>0</v>
      </c>
      <c r="X5173" s="3">
        <v>0</v>
      </c>
      <c r="Y5173" s="3">
        <v>0</v>
      </c>
      <c r="Z5173" s="3">
        <v>22</v>
      </c>
      <c r="AA5173" s="3">
        <v>27</v>
      </c>
      <c r="AB5173" s="3">
        <v>29</v>
      </c>
      <c r="AC5173" s="3">
        <v>41</v>
      </c>
      <c r="AD5173" s="3">
        <v>55</v>
      </c>
      <c r="AE5173" s="3">
        <v>220</v>
      </c>
      <c r="AF5173" s="3">
        <v>45</v>
      </c>
      <c r="AG5173" s="3">
        <v>54</v>
      </c>
      <c r="AH5173" s="3">
        <v>59</v>
      </c>
      <c r="AI5173" s="3">
        <v>71</v>
      </c>
      <c r="AJ5173" s="3">
        <v>72</v>
      </c>
      <c r="AK5173" s="3">
        <v>86</v>
      </c>
      <c r="AL5173" s="3">
        <v>97</v>
      </c>
      <c r="AM5173" s="3">
        <v>205</v>
      </c>
      <c r="AN5173" s="3">
        <v>187</v>
      </c>
      <c r="AO5173" s="3">
        <v>174</v>
      </c>
      <c r="AP5173" s="3">
        <v>190</v>
      </c>
      <c r="AQ5173" s="3">
        <v>184</v>
      </c>
      <c r="AR5173" s="3">
        <v>184</v>
      </c>
      <c r="AS5173" s="3">
        <v>147</v>
      </c>
      <c r="AT5173" s="3">
        <v>147</v>
      </c>
      <c r="AU5173" s="3">
        <v>155</v>
      </c>
      <c r="AV5173" s="3">
        <v>170</v>
      </c>
      <c r="AW5173" s="3">
        <v>220</v>
      </c>
      <c r="AX5173" s="3">
        <v>250</v>
      </c>
      <c r="AY5173" s="3">
        <v>65</v>
      </c>
      <c r="AZ5173" s="3">
        <v>75</v>
      </c>
      <c r="BA5173" s="3">
        <v>57</v>
      </c>
      <c r="BB5173" s="3">
        <v>52</v>
      </c>
      <c r="BC5173" s="3">
        <v>43</v>
      </c>
      <c r="BD5173" s="3">
        <v>16</v>
      </c>
    </row>
    <row r="5174" spans="1:56" x14ac:dyDescent="0.3">
      <c r="A5174" s="3" t="s">
        <v>1567</v>
      </c>
      <c r="B5174" s="3" t="s">
        <v>90</v>
      </c>
      <c r="C5174" s="3" t="s">
        <v>1400</v>
      </c>
      <c r="AP5174" s="3">
        <v>3068</v>
      </c>
      <c r="AQ5174" s="3">
        <v>3041</v>
      </c>
      <c r="AR5174" s="3">
        <v>2853</v>
      </c>
      <c r="AS5174" s="3">
        <v>3042</v>
      </c>
      <c r="AT5174" s="3">
        <v>3010</v>
      </c>
      <c r="AU5174" s="3">
        <v>3050</v>
      </c>
      <c r="AV5174" s="3">
        <v>3256</v>
      </c>
      <c r="AW5174" s="3">
        <v>3275</v>
      </c>
      <c r="AX5174" s="3">
        <v>3733</v>
      </c>
      <c r="AY5174" s="3">
        <v>3733</v>
      </c>
      <c r="AZ5174" s="3">
        <v>3741</v>
      </c>
      <c r="BA5174" s="3">
        <v>3730</v>
      </c>
      <c r="BB5174" s="3">
        <v>3753</v>
      </c>
      <c r="BC5174" s="3">
        <v>3748</v>
      </c>
      <c r="BD5174" s="3">
        <v>3748</v>
      </c>
    </row>
    <row r="5175" spans="1:56" x14ac:dyDescent="0.3">
      <c r="A5175" s="3" t="s">
        <v>1567</v>
      </c>
      <c r="B5175" s="3" t="s">
        <v>90</v>
      </c>
      <c r="C5175" s="3" t="s">
        <v>289</v>
      </c>
      <c r="D5175" s="3">
        <v>51632</v>
      </c>
      <c r="E5175" s="3">
        <v>52538</v>
      </c>
      <c r="F5175" s="3">
        <v>55514</v>
      </c>
      <c r="G5175" s="3">
        <v>63999</v>
      </c>
      <c r="H5175" s="3">
        <v>57612</v>
      </c>
      <c r="I5175" s="3">
        <v>50993</v>
      </c>
      <c r="J5175" s="3">
        <v>50370</v>
      </c>
      <c r="K5175" s="3">
        <v>44660</v>
      </c>
      <c r="L5175" s="3">
        <v>41463</v>
      </c>
      <c r="M5175" s="3">
        <v>43262</v>
      </c>
      <c r="N5175" s="3">
        <v>33013</v>
      </c>
      <c r="O5175" s="3">
        <v>41387</v>
      </c>
      <c r="P5175" s="3">
        <v>29222</v>
      </c>
      <c r="Q5175" s="3">
        <v>28600</v>
      </c>
      <c r="R5175" s="3">
        <v>40870</v>
      </c>
      <c r="S5175" s="3">
        <v>35527</v>
      </c>
      <c r="T5175" s="3">
        <v>32139</v>
      </c>
      <c r="U5175" s="3">
        <v>37703</v>
      </c>
      <c r="V5175" s="3">
        <v>40686</v>
      </c>
      <c r="W5175" s="3">
        <v>45331</v>
      </c>
      <c r="X5175" s="3">
        <v>50000</v>
      </c>
      <c r="Y5175" s="3">
        <v>56741</v>
      </c>
      <c r="Z5175" s="3">
        <v>60754</v>
      </c>
      <c r="AA5175" s="3">
        <v>63077</v>
      </c>
      <c r="AB5175" s="3">
        <v>65469</v>
      </c>
      <c r="AC5175" s="3">
        <v>71970</v>
      </c>
      <c r="AD5175" s="3">
        <v>91577</v>
      </c>
      <c r="AE5175" s="3">
        <v>94968</v>
      </c>
      <c r="AF5175" s="3">
        <v>107905</v>
      </c>
      <c r="AG5175" s="3">
        <v>114495</v>
      </c>
      <c r="AH5175" s="3">
        <v>78655</v>
      </c>
      <c r="AI5175" s="3">
        <v>71885</v>
      </c>
      <c r="AJ5175" s="3">
        <v>72298</v>
      </c>
      <c r="AK5175" s="3">
        <v>67995</v>
      </c>
      <c r="AL5175" s="3">
        <v>72297</v>
      </c>
      <c r="AM5175" s="3">
        <v>72157</v>
      </c>
      <c r="AN5175" s="3">
        <v>72596</v>
      </c>
      <c r="AO5175" s="3">
        <v>71074</v>
      </c>
      <c r="AP5175" s="3">
        <v>70498</v>
      </c>
      <c r="AQ5175" s="3">
        <v>58782</v>
      </c>
      <c r="AR5175" s="3">
        <v>56263</v>
      </c>
      <c r="AS5175" s="3">
        <v>58244</v>
      </c>
      <c r="AT5175" s="3">
        <v>58795</v>
      </c>
      <c r="AU5175" s="3">
        <v>57872</v>
      </c>
      <c r="AV5175" s="3">
        <v>58131</v>
      </c>
      <c r="AW5175" s="3">
        <v>56482</v>
      </c>
      <c r="AX5175" s="3">
        <v>61882</v>
      </c>
      <c r="AY5175" s="3">
        <v>61899</v>
      </c>
      <c r="AZ5175" s="3">
        <v>57957</v>
      </c>
      <c r="BA5175" s="3">
        <v>60043</v>
      </c>
      <c r="BB5175" s="3">
        <v>59863</v>
      </c>
      <c r="BC5175" s="3">
        <v>61461</v>
      </c>
      <c r="BD5175" s="3">
        <v>60481</v>
      </c>
    </row>
    <row r="5176" spans="1:56" x14ac:dyDescent="0.3">
      <c r="A5176" s="3" t="s">
        <v>1567</v>
      </c>
      <c r="B5176" s="3" t="s">
        <v>90</v>
      </c>
      <c r="C5176" s="3" t="s">
        <v>290</v>
      </c>
      <c r="D5176" s="3">
        <v>0</v>
      </c>
      <c r="E5176" s="3">
        <v>0</v>
      </c>
      <c r="F5176" s="3">
        <v>0</v>
      </c>
      <c r="G5176" s="3">
        <v>0</v>
      </c>
      <c r="H5176" s="3">
        <v>0</v>
      </c>
      <c r="I5176" s="3">
        <v>33</v>
      </c>
      <c r="J5176" s="3">
        <v>31</v>
      </c>
      <c r="K5176" s="3">
        <v>39</v>
      </c>
      <c r="L5176" s="3">
        <v>31</v>
      </c>
      <c r="M5176" s="3">
        <v>31</v>
      </c>
      <c r="N5176" s="3">
        <v>0</v>
      </c>
      <c r="O5176" s="3">
        <v>0</v>
      </c>
      <c r="P5176" s="3">
        <v>0</v>
      </c>
      <c r="Q5176" s="3">
        <v>0</v>
      </c>
      <c r="R5176" s="3">
        <v>0</v>
      </c>
      <c r="S5176" s="3">
        <v>124</v>
      </c>
      <c r="T5176" s="3">
        <v>134</v>
      </c>
      <c r="U5176" s="3">
        <v>134</v>
      </c>
      <c r="V5176" s="3">
        <v>118</v>
      </c>
      <c r="W5176" s="3">
        <v>61</v>
      </c>
      <c r="X5176" s="3">
        <v>95</v>
      </c>
      <c r="Y5176" s="3">
        <v>62</v>
      </c>
      <c r="Z5176" s="3">
        <v>71</v>
      </c>
      <c r="AA5176" s="3">
        <v>123</v>
      </c>
      <c r="AB5176" s="3">
        <v>100</v>
      </c>
      <c r="AC5176" s="3">
        <v>68</v>
      </c>
      <c r="AD5176" s="3">
        <v>42</v>
      </c>
      <c r="AE5176" s="3">
        <v>0</v>
      </c>
      <c r="AF5176" s="3">
        <v>0</v>
      </c>
      <c r="AG5176" s="3">
        <v>0</v>
      </c>
      <c r="AH5176" s="3">
        <v>51</v>
      </c>
      <c r="AI5176" s="3">
        <v>43</v>
      </c>
      <c r="AJ5176" s="3">
        <v>41</v>
      </c>
      <c r="AK5176" s="3">
        <v>43</v>
      </c>
      <c r="AL5176" s="3">
        <v>27</v>
      </c>
      <c r="AM5176" s="3">
        <v>22</v>
      </c>
      <c r="AN5176" s="3">
        <v>25</v>
      </c>
      <c r="AO5176" s="3">
        <v>24</v>
      </c>
      <c r="AP5176" s="3">
        <v>27</v>
      </c>
      <c r="AQ5176" s="3">
        <v>27</v>
      </c>
      <c r="AR5176" s="3">
        <v>31</v>
      </c>
      <c r="AS5176" s="3">
        <v>40</v>
      </c>
      <c r="AT5176" s="3">
        <v>45</v>
      </c>
      <c r="AU5176" s="3">
        <v>44</v>
      </c>
      <c r="AV5176" s="3">
        <v>43</v>
      </c>
      <c r="AW5176" s="3">
        <v>52</v>
      </c>
      <c r="AX5176" s="3">
        <v>42</v>
      </c>
      <c r="AY5176" s="3">
        <v>33</v>
      </c>
      <c r="AZ5176" s="3">
        <v>28</v>
      </c>
      <c r="BA5176" s="3">
        <v>21</v>
      </c>
      <c r="BB5176" s="3">
        <v>17</v>
      </c>
      <c r="BC5176" s="3">
        <v>11</v>
      </c>
      <c r="BD5176" s="3">
        <v>1</v>
      </c>
    </row>
    <row r="5177" spans="1:56" x14ac:dyDescent="0.3">
      <c r="A5177" s="3" t="s">
        <v>1567</v>
      </c>
      <c r="B5177" s="3" t="s">
        <v>90</v>
      </c>
      <c r="C5177" s="3" t="s">
        <v>291</v>
      </c>
      <c r="D5177" s="3">
        <v>5756</v>
      </c>
      <c r="E5177" s="3">
        <v>7120</v>
      </c>
      <c r="F5177" s="3">
        <v>10371</v>
      </c>
      <c r="G5177" s="3">
        <v>9236</v>
      </c>
      <c r="H5177" s="3">
        <v>7622</v>
      </c>
      <c r="I5177" s="3">
        <v>8194</v>
      </c>
      <c r="J5177" s="3">
        <v>9133</v>
      </c>
      <c r="K5177" s="3">
        <v>9028</v>
      </c>
      <c r="L5177" s="3">
        <v>9093</v>
      </c>
      <c r="M5177" s="3">
        <v>9659</v>
      </c>
      <c r="N5177" s="3">
        <v>5880</v>
      </c>
      <c r="O5177" s="3">
        <v>3808</v>
      </c>
      <c r="P5177" s="3">
        <v>3562</v>
      </c>
      <c r="Q5177" s="3">
        <v>3126</v>
      </c>
      <c r="R5177" s="3">
        <v>2782</v>
      </c>
      <c r="S5177" s="3">
        <v>4723</v>
      </c>
      <c r="T5177" s="3">
        <v>3570</v>
      </c>
      <c r="U5177" s="3">
        <v>8199</v>
      </c>
      <c r="V5177" s="3">
        <v>8237</v>
      </c>
      <c r="W5177" s="3">
        <v>8830</v>
      </c>
      <c r="X5177" s="3">
        <v>9219</v>
      </c>
      <c r="Y5177" s="3">
        <v>9090</v>
      </c>
      <c r="Z5177" s="3">
        <v>7072</v>
      </c>
      <c r="AA5177" s="3">
        <v>5075</v>
      </c>
      <c r="AB5177" s="3">
        <v>6056</v>
      </c>
      <c r="AC5177" s="3">
        <v>7579</v>
      </c>
      <c r="AD5177" s="3">
        <v>8285</v>
      </c>
      <c r="AE5177" s="3">
        <v>13111</v>
      </c>
      <c r="AF5177" s="3">
        <v>14012</v>
      </c>
      <c r="AG5177" s="3">
        <v>10860</v>
      </c>
      <c r="AH5177" s="3">
        <v>12143</v>
      </c>
      <c r="AI5177" s="3">
        <v>11308</v>
      </c>
      <c r="AJ5177" s="3">
        <v>9349</v>
      </c>
      <c r="AK5177" s="3">
        <v>7148</v>
      </c>
      <c r="AL5177" s="3">
        <v>9790</v>
      </c>
      <c r="AM5177" s="3">
        <v>7526</v>
      </c>
      <c r="AN5177" s="3">
        <v>8532</v>
      </c>
      <c r="AO5177" s="3">
        <v>9846</v>
      </c>
      <c r="AP5177" s="3">
        <v>7537</v>
      </c>
      <c r="AQ5177" s="3">
        <v>8279</v>
      </c>
      <c r="AR5177" s="3">
        <v>6445</v>
      </c>
      <c r="AS5177" s="3">
        <v>5156</v>
      </c>
      <c r="AT5177" s="3">
        <v>4656</v>
      </c>
      <c r="AU5177" s="3">
        <v>4134</v>
      </c>
      <c r="AV5177" s="3">
        <v>3805</v>
      </c>
      <c r="AW5177" s="3">
        <v>4796</v>
      </c>
      <c r="AX5177" s="3">
        <v>5162</v>
      </c>
      <c r="AY5177" s="3">
        <v>5669</v>
      </c>
      <c r="AZ5177" s="3">
        <v>6795</v>
      </c>
      <c r="BA5177" s="3">
        <v>6149</v>
      </c>
      <c r="BB5177" s="3">
        <v>7418</v>
      </c>
      <c r="BC5177" s="3">
        <v>8312</v>
      </c>
      <c r="BD5177" s="3">
        <v>9456</v>
      </c>
    </row>
    <row r="5178" spans="1:56" x14ac:dyDescent="0.3">
      <c r="A5178" s="3" t="s">
        <v>1567</v>
      </c>
      <c r="B5178" s="3" t="s">
        <v>90</v>
      </c>
      <c r="C5178" s="3" t="s">
        <v>294</v>
      </c>
      <c r="D5178" s="3">
        <v>8627</v>
      </c>
      <c r="E5178" s="3">
        <v>9435</v>
      </c>
      <c r="F5178" s="3">
        <v>9877</v>
      </c>
      <c r="G5178" s="3">
        <v>0</v>
      </c>
      <c r="H5178" s="3">
        <v>0</v>
      </c>
      <c r="I5178" s="3">
        <v>8575</v>
      </c>
      <c r="J5178" s="3">
        <v>0</v>
      </c>
      <c r="K5178" s="3">
        <v>0</v>
      </c>
      <c r="L5178" s="3">
        <v>8396</v>
      </c>
      <c r="M5178" s="3">
        <v>8311</v>
      </c>
      <c r="N5178" s="3">
        <v>8000</v>
      </c>
      <c r="O5178" s="3">
        <v>0</v>
      </c>
      <c r="P5178" s="3">
        <v>4539</v>
      </c>
      <c r="Q5178" s="3">
        <v>4836</v>
      </c>
      <c r="R5178" s="3">
        <v>0</v>
      </c>
      <c r="S5178" s="3">
        <v>3382</v>
      </c>
      <c r="T5178" s="3">
        <v>0</v>
      </c>
      <c r="U5178" s="3">
        <v>0</v>
      </c>
      <c r="V5178" s="3">
        <v>0</v>
      </c>
      <c r="W5178" s="3">
        <v>0</v>
      </c>
      <c r="X5178" s="3">
        <v>0</v>
      </c>
      <c r="Y5178" s="3">
        <v>0</v>
      </c>
      <c r="Z5178" s="3">
        <v>0</v>
      </c>
      <c r="AA5178" s="3">
        <v>0</v>
      </c>
      <c r="AB5178" s="3">
        <v>0</v>
      </c>
      <c r="AC5178" s="3">
        <v>0</v>
      </c>
      <c r="AD5178" s="3">
        <v>0</v>
      </c>
      <c r="AE5178" s="3">
        <v>0</v>
      </c>
      <c r="AF5178" s="3">
        <v>0</v>
      </c>
      <c r="AG5178" s="3">
        <v>0</v>
      </c>
      <c r="AH5178" s="3">
        <v>0</v>
      </c>
      <c r="AI5178" s="3">
        <v>0</v>
      </c>
      <c r="AJ5178" s="3">
        <v>0</v>
      </c>
      <c r="AK5178" s="3">
        <v>0</v>
      </c>
      <c r="AL5178" s="3">
        <v>0</v>
      </c>
      <c r="AM5178" s="3">
        <v>0</v>
      </c>
      <c r="AN5178" s="3">
        <v>0</v>
      </c>
      <c r="AO5178" s="3">
        <v>0</v>
      </c>
      <c r="AP5178" s="3">
        <v>0</v>
      </c>
      <c r="AQ5178" s="3">
        <v>0</v>
      </c>
      <c r="AR5178" s="3">
        <v>0</v>
      </c>
      <c r="AS5178" s="3">
        <v>0</v>
      </c>
      <c r="AT5178" s="3">
        <v>0</v>
      </c>
      <c r="AU5178" s="3">
        <v>0</v>
      </c>
      <c r="AV5178" s="3">
        <v>0</v>
      </c>
      <c r="AW5178" s="3">
        <v>0</v>
      </c>
      <c r="AX5178" s="3">
        <v>0</v>
      </c>
      <c r="AY5178" s="3">
        <v>0</v>
      </c>
      <c r="AZ5178" s="3">
        <v>0</v>
      </c>
      <c r="BA5178" s="3">
        <v>0</v>
      </c>
      <c r="BB5178" s="3">
        <v>0</v>
      </c>
      <c r="BC5178" s="3">
        <v>0</v>
      </c>
      <c r="BD5178" s="3">
        <v>0</v>
      </c>
    </row>
    <row r="5179" spans="1:56" x14ac:dyDescent="0.3">
      <c r="A5179" s="3" t="s">
        <v>1567</v>
      </c>
      <c r="B5179" s="3" t="s">
        <v>90</v>
      </c>
      <c r="C5179" s="3" t="s">
        <v>1243</v>
      </c>
      <c r="D5179" s="3">
        <v>85189</v>
      </c>
      <c r="E5179" s="3">
        <v>88883</v>
      </c>
      <c r="F5179" s="3">
        <v>95079</v>
      </c>
      <c r="G5179" s="3">
        <v>105095</v>
      </c>
      <c r="H5179" s="3">
        <v>94743</v>
      </c>
      <c r="I5179" s="3">
        <v>97383</v>
      </c>
      <c r="J5179" s="3">
        <v>86666</v>
      </c>
      <c r="K5179" s="3">
        <v>66501</v>
      </c>
      <c r="L5179" s="3">
        <v>72504</v>
      </c>
      <c r="M5179" s="3">
        <v>79904</v>
      </c>
      <c r="N5179" s="3">
        <v>68444</v>
      </c>
      <c r="O5179" s="3">
        <v>75078</v>
      </c>
      <c r="P5179" s="3">
        <v>65839</v>
      </c>
      <c r="Q5179" s="3">
        <v>61832</v>
      </c>
      <c r="R5179" s="3">
        <v>78692</v>
      </c>
      <c r="S5179" s="3">
        <v>77264</v>
      </c>
      <c r="T5179" s="3">
        <v>68830</v>
      </c>
      <c r="U5179" s="3">
        <v>74164</v>
      </c>
      <c r="V5179" s="3">
        <v>80813</v>
      </c>
      <c r="W5179" s="3">
        <v>102919</v>
      </c>
      <c r="X5179" s="3">
        <v>102413</v>
      </c>
      <c r="Y5179" s="3">
        <v>118630</v>
      </c>
      <c r="Z5179" s="3">
        <v>120022</v>
      </c>
      <c r="AA5179" s="3">
        <v>136601</v>
      </c>
      <c r="AB5179" s="3">
        <v>146775</v>
      </c>
      <c r="AC5179" s="3">
        <v>144466</v>
      </c>
      <c r="AD5179" s="3">
        <v>179884</v>
      </c>
      <c r="AE5179" s="3">
        <v>180662</v>
      </c>
      <c r="AF5179" s="3">
        <v>225258</v>
      </c>
      <c r="AG5179" s="3">
        <v>236139</v>
      </c>
      <c r="AH5179" s="3">
        <v>218771</v>
      </c>
      <c r="AI5179" s="3">
        <v>224285</v>
      </c>
      <c r="AJ5179" s="3">
        <v>197423</v>
      </c>
      <c r="AK5179" s="3">
        <v>207915</v>
      </c>
      <c r="AL5179" s="3">
        <v>228235</v>
      </c>
      <c r="AM5179" s="3">
        <v>231991</v>
      </c>
      <c r="AN5179" s="3">
        <v>221174</v>
      </c>
      <c r="AO5179" s="3">
        <v>250371</v>
      </c>
      <c r="AP5179" s="3">
        <v>267095</v>
      </c>
      <c r="AQ5179" s="3">
        <v>246531</v>
      </c>
      <c r="AR5179" s="3">
        <v>236438</v>
      </c>
      <c r="AS5179" s="3">
        <v>198412</v>
      </c>
      <c r="AT5179" s="3">
        <v>215877</v>
      </c>
      <c r="AU5179" s="3">
        <v>240087</v>
      </c>
      <c r="AV5179" s="3">
        <v>222623</v>
      </c>
      <c r="AW5179" s="3">
        <v>241049</v>
      </c>
      <c r="AX5179" s="3">
        <v>244626</v>
      </c>
      <c r="AY5179" s="3">
        <v>256830</v>
      </c>
      <c r="AZ5179" s="3">
        <v>264488</v>
      </c>
      <c r="BA5179" s="3">
        <v>296059</v>
      </c>
      <c r="BB5179" s="3">
        <v>275083</v>
      </c>
      <c r="BC5179" s="3">
        <v>297341</v>
      </c>
      <c r="BD5179" s="3">
        <v>288133</v>
      </c>
    </row>
    <row r="5180" spans="1:56" x14ac:dyDescent="0.3">
      <c r="A5180" s="3" t="s">
        <v>1567</v>
      </c>
      <c r="B5180" s="3" t="s">
        <v>90</v>
      </c>
      <c r="C5180" s="3" t="s">
        <v>1550</v>
      </c>
      <c r="AP5180" s="3">
        <v>1</v>
      </c>
      <c r="AQ5180" s="3">
        <v>2.8</v>
      </c>
      <c r="AR5180" s="3">
        <v>0.6</v>
      </c>
      <c r="AS5180" s="3">
        <v>2.5</v>
      </c>
      <c r="AT5180" s="3">
        <v>1.4</v>
      </c>
      <c r="AU5180" s="3">
        <v>4.2</v>
      </c>
      <c r="AV5180" s="3">
        <v>3.1</v>
      </c>
      <c r="AW5180" s="3">
        <v>3.2</v>
      </c>
      <c r="AX5180" s="3">
        <v>4.0999999999999996</v>
      </c>
      <c r="AY5180" s="3">
        <v>5.7</v>
      </c>
      <c r="AZ5180" s="3">
        <v>3.9</v>
      </c>
      <c r="BA5180" s="3">
        <v>7.3</v>
      </c>
      <c r="BB5180" s="3">
        <v>3.4</v>
      </c>
      <c r="BC5180" s="3">
        <v>5.0999999999999996</v>
      </c>
      <c r="BD5180" s="3">
        <v>2.8</v>
      </c>
    </row>
    <row r="5181" spans="1:56" x14ac:dyDescent="0.3">
      <c r="A5181" s="3" t="s">
        <v>1567</v>
      </c>
      <c r="B5181" s="3" t="s">
        <v>90</v>
      </c>
      <c r="C5181" s="3" t="s">
        <v>1552</v>
      </c>
      <c r="AP5181" s="3">
        <v>0</v>
      </c>
      <c r="AQ5181" s="3">
        <v>0</v>
      </c>
      <c r="AR5181" s="3">
        <v>0</v>
      </c>
      <c r="AS5181" s="3">
        <v>0</v>
      </c>
      <c r="AT5181" s="3">
        <v>0</v>
      </c>
      <c r="AU5181" s="3">
        <v>0</v>
      </c>
      <c r="AV5181" s="3">
        <v>0</v>
      </c>
      <c r="AW5181" s="3">
        <v>0</v>
      </c>
      <c r="AX5181" s="3">
        <v>0</v>
      </c>
      <c r="AY5181" s="3">
        <v>0</v>
      </c>
      <c r="AZ5181" s="3">
        <v>0</v>
      </c>
      <c r="BA5181" s="3">
        <v>0</v>
      </c>
      <c r="BB5181" s="3">
        <v>0</v>
      </c>
      <c r="BC5181" s="3">
        <v>0</v>
      </c>
      <c r="BD5181" s="3">
        <v>0</v>
      </c>
    </row>
    <row r="5182" spans="1:56" x14ac:dyDescent="0.3">
      <c r="A5182" s="3" t="s">
        <v>1567</v>
      </c>
      <c r="B5182" s="3" t="s">
        <v>90</v>
      </c>
      <c r="C5182" s="3" t="s">
        <v>1402</v>
      </c>
      <c r="AP5182" s="3">
        <v>0</v>
      </c>
      <c r="AQ5182" s="3">
        <v>0</v>
      </c>
      <c r="AR5182" s="3">
        <v>0</v>
      </c>
      <c r="AS5182" s="3">
        <v>0</v>
      </c>
      <c r="AT5182" s="3">
        <v>0</v>
      </c>
      <c r="AU5182" s="3">
        <v>0</v>
      </c>
      <c r="AV5182" s="3">
        <v>0</v>
      </c>
      <c r="AW5182" s="3">
        <v>0</v>
      </c>
      <c r="AX5182" s="3">
        <v>0</v>
      </c>
      <c r="AY5182" s="3">
        <v>0</v>
      </c>
      <c r="AZ5182" s="3">
        <v>0</v>
      </c>
      <c r="BA5182" s="3">
        <v>0</v>
      </c>
      <c r="BB5182" s="3">
        <v>0</v>
      </c>
      <c r="BC5182" s="3">
        <v>0</v>
      </c>
      <c r="BD5182" s="3">
        <v>0</v>
      </c>
    </row>
    <row r="5183" spans="1:56" x14ac:dyDescent="0.3">
      <c r="A5183" s="3" t="s">
        <v>1567</v>
      </c>
      <c r="B5183" s="3" t="s">
        <v>90</v>
      </c>
      <c r="C5183" s="3" t="s">
        <v>1554</v>
      </c>
      <c r="AP5183" s="3">
        <v>6.9</v>
      </c>
      <c r="AQ5183" s="3">
        <v>0</v>
      </c>
      <c r="AR5183" s="3">
        <v>0</v>
      </c>
      <c r="AS5183" s="3">
        <v>0</v>
      </c>
      <c r="AT5183" s="3">
        <v>0</v>
      </c>
      <c r="AU5183" s="3">
        <v>0</v>
      </c>
      <c r="AV5183" s="3">
        <v>0</v>
      </c>
      <c r="AW5183" s="3">
        <v>0</v>
      </c>
      <c r="AX5183" s="3">
        <v>0</v>
      </c>
      <c r="AY5183" s="3">
        <v>0</v>
      </c>
      <c r="AZ5183" s="3">
        <v>0</v>
      </c>
      <c r="BA5183" s="3">
        <v>0</v>
      </c>
      <c r="BB5183" s="3">
        <v>0</v>
      </c>
      <c r="BC5183" s="3">
        <v>0</v>
      </c>
      <c r="BD5183" s="3">
        <v>0</v>
      </c>
    </row>
    <row r="5184" spans="1:56" x14ac:dyDescent="0.3">
      <c r="A5184" s="3" t="s">
        <v>1567</v>
      </c>
      <c r="B5184" s="3" t="s">
        <v>90</v>
      </c>
      <c r="C5184" s="3" t="s">
        <v>1404</v>
      </c>
      <c r="AP5184" s="3">
        <v>0</v>
      </c>
      <c r="AQ5184" s="3">
        <v>0</v>
      </c>
      <c r="AR5184" s="3">
        <v>0</v>
      </c>
      <c r="AS5184" s="3">
        <v>0</v>
      </c>
      <c r="AT5184" s="3">
        <v>0</v>
      </c>
      <c r="AU5184" s="3">
        <v>0</v>
      </c>
      <c r="AV5184" s="3">
        <v>0</v>
      </c>
      <c r="AW5184" s="3">
        <v>0</v>
      </c>
      <c r="AX5184" s="3">
        <v>0</v>
      </c>
      <c r="AY5184" s="3">
        <v>0</v>
      </c>
      <c r="AZ5184" s="3">
        <v>0</v>
      </c>
      <c r="BA5184" s="3">
        <v>0</v>
      </c>
      <c r="BB5184" s="3">
        <v>0</v>
      </c>
      <c r="BC5184" s="3">
        <v>0</v>
      </c>
      <c r="BD5184" s="3">
        <v>0</v>
      </c>
    </row>
    <row r="5185" spans="1:56" x14ac:dyDescent="0.3">
      <c r="A5185" s="3" t="s">
        <v>1567</v>
      </c>
      <c r="B5185" s="3" t="s">
        <v>90</v>
      </c>
      <c r="C5185" s="3" t="s">
        <v>1206</v>
      </c>
      <c r="D5185" s="3">
        <v>1096</v>
      </c>
      <c r="E5185" s="3">
        <v>883</v>
      </c>
      <c r="F5185" s="3">
        <v>967</v>
      </c>
      <c r="G5185" s="3">
        <v>859</v>
      </c>
      <c r="H5185" s="3">
        <v>852</v>
      </c>
      <c r="I5185" s="3">
        <v>822</v>
      </c>
      <c r="J5185" s="3">
        <v>806</v>
      </c>
      <c r="K5185" s="3">
        <v>841</v>
      </c>
      <c r="L5185" s="3">
        <v>1109</v>
      </c>
      <c r="M5185" s="3">
        <v>1090</v>
      </c>
      <c r="N5185" s="3">
        <v>1061</v>
      </c>
      <c r="O5185" s="3">
        <v>635</v>
      </c>
      <c r="P5185" s="3">
        <v>636</v>
      </c>
      <c r="Q5185" s="3">
        <v>750</v>
      </c>
      <c r="R5185" s="3">
        <v>929</v>
      </c>
      <c r="S5185" s="3">
        <v>792</v>
      </c>
      <c r="T5185" s="3">
        <v>983</v>
      </c>
      <c r="U5185" s="3">
        <v>1096</v>
      </c>
      <c r="V5185" s="3">
        <v>864</v>
      </c>
      <c r="W5185" s="3">
        <v>813</v>
      </c>
      <c r="X5185" s="3">
        <v>811</v>
      </c>
      <c r="Y5185" s="3">
        <v>955</v>
      </c>
      <c r="Z5185" s="3">
        <v>1027</v>
      </c>
      <c r="AA5185" s="3">
        <v>1044</v>
      </c>
      <c r="AB5185" s="3">
        <v>913</v>
      </c>
      <c r="AC5185" s="3">
        <v>842</v>
      </c>
      <c r="AD5185" s="3">
        <v>884</v>
      </c>
      <c r="AE5185" s="3">
        <v>827</v>
      </c>
      <c r="AF5185" s="3">
        <v>1030</v>
      </c>
      <c r="AG5185" s="3">
        <v>1220</v>
      </c>
      <c r="AH5185" s="3">
        <v>887</v>
      </c>
      <c r="AI5185" s="3">
        <v>976</v>
      </c>
      <c r="AJ5185" s="3">
        <v>1116</v>
      </c>
      <c r="AK5185" s="3">
        <v>946</v>
      </c>
      <c r="AL5185" s="3">
        <v>726</v>
      </c>
      <c r="AM5185" s="3">
        <v>811</v>
      </c>
      <c r="AN5185" s="3">
        <v>1264</v>
      </c>
      <c r="AO5185" s="3">
        <v>1292</v>
      </c>
      <c r="AP5185" s="3">
        <v>1347</v>
      </c>
      <c r="AQ5185" s="3">
        <v>897</v>
      </c>
      <c r="AR5185" s="3">
        <v>762</v>
      </c>
      <c r="AS5185" s="3">
        <v>716</v>
      </c>
      <c r="AT5185" s="3">
        <v>633</v>
      </c>
      <c r="AU5185" s="3">
        <v>1713</v>
      </c>
      <c r="AV5185" s="3">
        <v>1791</v>
      </c>
      <c r="AW5185" s="3">
        <v>1686</v>
      </c>
      <c r="AX5185" s="3">
        <v>1622</v>
      </c>
      <c r="AY5185" s="3">
        <v>1624</v>
      </c>
      <c r="AZ5185" s="3">
        <v>1540</v>
      </c>
      <c r="BA5185" s="3">
        <v>1539</v>
      </c>
      <c r="BB5185" s="3">
        <v>1403</v>
      </c>
      <c r="BC5185" s="3">
        <v>1360</v>
      </c>
      <c r="BD5185" s="3">
        <v>1486</v>
      </c>
    </row>
    <row r="5186" spans="1:56" x14ac:dyDescent="0.3">
      <c r="A5186" s="3" t="s">
        <v>1567</v>
      </c>
      <c r="B5186" s="3" t="s">
        <v>90</v>
      </c>
      <c r="C5186" s="3" t="s">
        <v>1207</v>
      </c>
      <c r="D5186" s="3">
        <v>1096</v>
      </c>
      <c r="E5186" s="3">
        <v>883</v>
      </c>
      <c r="F5186" s="3">
        <v>967</v>
      </c>
      <c r="G5186" s="3">
        <v>859</v>
      </c>
      <c r="H5186" s="3">
        <v>852</v>
      </c>
      <c r="I5186" s="3">
        <v>822</v>
      </c>
      <c r="J5186" s="3">
        <v>806</v>
      </c>
      <c r="K5186" s="3">
        <v>841</v>
      </c>
      <c r="L5186" s="3">
        <v>1109</v>
      </c>
      <c r="M5186" s="3">
        <v>1090</v>
      </c>
      <c r="N5186" s="3">
        <v>1061</v>
      </c>
      <c r="O5186" s="3">
        <v>635</v>
      </c>
      <c r="P5186" s="3">
        <v>636</v>
      </c>
      <c r="Q5186" s="3">
        <v>750</v>
      </c>
      <c r="R5186" s="3">
        <v>929</v>
      </c>
      <c r="S5186" s="3">
        <v>792</v>
      </c>
      <c r="T5186" s="3">
        <v>983</v>
      </c>
      <c r="U5186" s="3">
        <v>1096</v>
      </c>
      <c r="V5186" s="3">
        <v>864</v>
      </c>
      <c r="W5186" s="3">
        <v>813</v>
      </c>
      <c r="X5186" s="3">
        <v>811</v>
      </c>
      <c r="Y5186" s="3">
        <v>955</v>
      </c>
      <c r="Z5186" s="3">
        <v>1027</v>
      </c>
      <c r="AA5186" s="3">
        <v>1044</v>
      </c>
      <c r="AB5186" s="3">
        <v>913</v>
      </c>
      <c r="AC5186" s="3">
        <v>842</v>
      </c>
      <c r="AD5186" s="3">
        <v>884</v>
      </c>
      <c r="AE5186" s="3">
        <v>827</v>
      </c>
      <c r="AF5186" s="3">
        <v>1030</v>
      </c>
      <c r="AG5186" s="3">
        <v>1220</v>
      </c>
      <c r="AH5186" s="3">
        <v>887</v>
      </c>
      <c r="AI5186" s="3">
        <v>976</v>
      </c>
      <c r="AJ5186" s="3">
        <v>1116</v>
      </c>
      <c r="AK5186" s="3">
        <v>946</v>
      </c>
      <c r="AL5186" s="3">
        <v>726</v>
      </c>
      <c r="AM5186" s="3">
        <v>811</v>
      </c>
      <c r="AN5186" s="3">
        <v>1264</v>
      </c>
      <c r="AO5186" s="3">
        <v>1292</v>
      </c>
      <c r="AP5186" s="3">
        <v>1347</v>
      </c>
      <c r="AQ5186" s="3">
        <v>897</v>
      </c>
      <c r="AR5186" s="3">
        <v>762</v>
      </c>
      <c r="AS5186" s="3">
        <v>716</v>
      </c>
      <c r="AT5186" s="3">
        <v>633</v>
      </c>
      <c r="AU5186" s="3">
        <v>1713</v>
      </c>
      <c r="AV5186" s="3">
        <v>1791</v>
      </c>
      <c r="AW5186" s="3">
        <v>1686</v>
      </c>
      <c r="AX5186" s="3">
        <v>1622</v>
      </c>
      <c r="AY5186" s="3">
        <v>1624</v>
      </c>
      <c r="AZ5186" s="3">
        <v>1540</v>
      </c>
      <c r="BA5186" s="3">
        <v>1539</v>
      </c>
      <c r="BB5186" s="3">
        <v>1403</v>
      </c>
      <c r="BC5186" s="3">
        <v>1360</v>
      </c>
      <c r="BD5186" s="3">
        <v>1486</v>
      </c>
    </row>
    <row r="5187" spans="1:56" x14ac:dyDescent="0.3">
      <c r="A5187" s="3" t="s">
        <v>1567</v>
      </c>
      <c r="B5187" s="3" t="s">
        <v>90</v>
      </c>
      <c r="C5187" s="3" t="s">
        <v>1406</v>
      </c>
      <c r="AP5187" s="3">
        <v>0</v>
      </c>
      <c r="AQ5187" s="3">
        <v>0</v>
      </c>
      <c r="AR5187" s="3">
        <v>139</v>
      </c>
      <c r="AS5187" s="3">
        <v>0</v>
      </c>
      <c r="AT5187" s="3">
        <v>0</v>
      </c>
      <c r="AU5187" s="3">
        <v>0</v>
      </c>
      <c r="AV5187" s="3">
        <v>0</v>
      </c>
      <c r="AW5187" s="3">
        <v>0</v>
      </c>
      <c r="AX5187" s="3">
        <v>0</v>
      </c>
      <c r="AY5187" s="3">
        <v>0</v>
      </c>
      <c r="AZ5187" s="3">
        <v>0</v>
      </c>
      <c r="BA5187" s="3">
        <v>0</v>
      </c>
      <c r="BB5187" s="3">
        <v>0</v>
      </c>
      <c r="BC5187" s="3">
        <v>0</v>
      </c>
      <c r="BD5187" s="3">
        <v>0</v>
      </c>
    </row>
    <row r="5188" spans="1:56" x14ac:dyDescent="0.3">
      <c r="A5188" s="3" t="s">
        <v>1567</v>
      </c>
      <c r="B5188" s="3" t="s">
        <v>90</v>
      </c>
      <c r="C5188" s="3" t="s">
        <v>1245</v>
      </c>
      <c r="D5188" s="3">
        <v>23923</v>
      </c>
      <c r="E5188" s="3">
        <v>28651</v>
      </c>
      <c r="F5188" s="3">
        <v>32006</v>
      </c>
      <c r="G5188" s="3">
        <v>29312</v>
      </c>
      <c r="H5188" s="3">
        <v>26625</v>
      </c>
      <c r="I5188" s="3">
        <v>30611</v>
      </c>
      <c r="J5188" s="3">
        <v>27409</v>
      </c>
      <c r="K5188" s="3">
        <v>30220</v>
      </c>
      <c r="L5188" s="3">
        <v>30945</v>
      </c>
      <c r="M5188" s="3">
        <v>29302</v>
      </c>
      <c r="N5188" s="3">
        <v>23183</v>
      </c>
      <c r="O5188" s="3">
        <v>22883</v>
      </c>
      <c r="P5188" s="3">
        <v>19630</v>
      </c>
      <c r="Q5188" s="3">
        <v>19859</v>
      </c>
      <c r="R5188" s="3">
        <v>22058</v>
      </c>
      <c r="S5188" s="3">
        <v>24211</v>
      </c>
      <c r="T5188" s="3">
        <v>23109</v>
      </c>
      <c r="U5188" s="3">
        <v>26514</v>
      </c>
      <c r="V5188" s="3">
        <v>28218</v>
      </c>
      <c r="W5188" s="3">
        <v>29721</v>
      </c>
      <c r="X5188" s="3">
        <v>31238</v>
      </c>
      <c r="Y5188" s="3">
        <v>27663</v>
      </c>
      <c r="Z5188" s="3">
        <v>35538</v>
      </c>
      <c r="AA5188" s="3">
        <v>27748</v>
      </c>
      <c r="AB5188" s="3">
        <v>28971</v>
      </c>
      <c r="AC5188" s="3">
        <v>24327</v>
      </c>
      <c r="AD5188" s="3">
        <v>24377</v>
      </c>
      <c r="AE5188" s="3">
        <v>24622</v>
      </c>
      <c r="AF5188" s="3">
        <v>38934</v>
      </c>
      <c r="AG5188" s="3">
        <v>41381</v>
      </c>
      <c r="AH5188" s="3">
        <v>30051</v>
      </c>
      <c r="AI5188" s="3">
        <v>17094</v>
      </c>
      <c r="AJ5188" s="3">
        <v>24010</v>
      </c>
      <c r="AK5188" s="3">
        <v>24239</v>
      </c>
      <c r="AL5188" s="3">
        <v>26053</v>
      </c>
      <c r="AM5188" s="3">
        <v>26480</v>
      </c>
      <c r="AN5188" s="3">
        <v>26874</v>
      </c>
      <c r="AO5188" s="3">
        <v>20976</v>
      </c>
      <c r="AP5188" s="3">
        <v>19810</v>
      </c>
      <c r="AQ5188" s="3">
        <v>13275</v>
      </c>
      <c r="AR5188" s="3">
        <v>12443</v>
      </c>
      <c r="AS5188" s="3">
        <v>12604</v>
      </c>
      <c r="AT5188" s="3">
        <v>12648</v>
      </c>
      <c r="AU5188" s="3">
        <v>12697</v>
      </c>
      <c r="AV5188" s="3">
        <v>12788</v>
      </c>
      <c r="AW5188" s="3">
        <v>13031</v>
      </c>
      <c r="AX5188" s="3">
        <v>14911</v>
      </c>
      <c r="AY5188" s="3">
        <v>15255</v>
      </c>
      <c r="AZ5188" s="3">
        <v>12614</v>
      </c>
      <c r="BA5188" s="3">
        <v>12610</v>
      </c>
      <c r="BB5188" s="3">
        <v>12457</v>
      </c>
      <c r="BC5188" s="3">
        <v>12886</v>
      </c>
      <c r="BD5188" s="3">
        <v>13372</v>
      </c>
    </row>
    <row r="5189" spans="1:56" x14ac:dyDescent="0.3">
      <c r="A5189" s="3" t="s">
        <v>1567</v>
      </c>
      <c r="B5189" s="3" t="s">
        <v>90</v>
      </c>
      <c r="C5189" s="3" t="s">
        <v>1246</v>
      </c>
      <c r="D5189" s="3">
        <v>29045</v>
      </c>
      <c r="E5189" s="3">
        <v>32310</v>
      </c>
      <c r="F5189" s="3">
        <v>35775</v>
      </c>
      <c r="G5189" s="3">
        <v>33362</v>
      </c>
      <c r="H5189" s="3">
        <v>31020</v>
      </c>
      <c r="I5189" s="3">
        <v>34911</v>
      </c>
      <c r="J5189" s="3">
        <v>31951</v>
      </c>
      <c r="K5189" s="3">
        <v>35103</v>
      </c>
      <c r="L5189" s="3">
        <v>36756</v>
      </c>
      <c r="M5189" s="3">
        <v>34576</v>
      </c>
      <c r="N5189" s="3">
        <v>28128</v>
      </c>
      <c r="O5189" s="3">
        <v>27773</v>
      </c>
      <c r="P5189" s="3">
        <v>23489</v>
      </c>
      <c r="Q5189" s="3">
        <v>23843</v>
      </c>
      <c r="R5189" s="3">
        <v>26115</v>
      </c>
      <c r="S5189" s="3">
        <v>28225</v>
      </c>
      <c r="T5189" s="3">
        <v>27105</v>
      </c>
      <c r="U5189" s="3">
        <v>30473</v>
      </c>
      <c r="V5189" s="3">
        <v>31932</v>
      </c>
      <c r="W5189" s="3">
        <v>33689</v>
      </c>
      <c r="X5189" s="3">
        <v>35260</v>
      </c>
      <c r="Y5189" s="3">
        <v>31340</v>
      </c>
      <c r="Z5189" s="3">
        <v>39314</v>
      </c>
      <c r="AA5189" s="3">
        <v>31522</v>
      </c>
      <c r="AB5189" s="3">
        <v>33314</v>
      </c>
      <c r="AC5189" s="3">
        <v>28412</v>
      </c>
      <c r="AD5189" s="3">
        <v>28830</v>
      </c>
      <c r="AE5189" s="3">
        <v>29048</v>
      </c>
      <c r="AF5189" s="3">
        <v>43789</v>
      </c>
      <c r="AG5189" s="3">
        <v>46230</v>
      </c>
      <c r="AH5189" s="3">
        <v>35317</v>
      </c>
      <c r="AI5189" s="3">
        <v>22699</v>
      </c>
      <c r="AJ5189" s="3">
        <v>28714</v>
      </c>
      <c r="AK5189" s="3">
        <v>28287</v>
      </c>
      <c r="AL5189" s="3">
        <v>30317</v>
      </c>
      <c r="AM5189" s="3">
        <v>30813</v>
      </c>
      <c r="AN5189" s="3">
        <v>31185</v>
      </c>
      <c r="AO5189" s="3">
        <v>24956</v>
      </c>
      <c r="AP5189" s="3">
        <v>23500</v>
      </c>
      <c r="AQ5189" s="3">
        <v>16776</v>
      </c>
      <c r="AR5189" s="3">
        <v>15533</v>
      </c>
      <c r="AS5189" s="3">
        <v>15531</v>
      </c>
      <c r="AT5189" s="3">
        <v>15175</v>
      </c>
      <c r="AU5189" s="3">
        <v>15126</v>
      </c>
      <c r="AV5189" s="3">
        <v>15239</v>
      </c>
      <c r="AW5189" s="3">
        <v>15620</v>
      </c>
      <c r="AX5189" s="3">
        <v>17465</v>
      </c>
      <c r="AY5189" s="3">
        <v>17594</v>
      </c>
      <c r="AZ5189" s="3">
        <v>14990</v>
      </c>
      <c r="BA5189" s="3">
        <v>14860</v>
      </c>
      <c r="BB5189" s="3">
        <v>14449</v>
      </c>
      <c r="BC5189" s="3">
        <v>14911</v>
      </c>
      <c r="BD5189" s="3">
        <v>15440</v>
      </c>
    </row>
    <row r="5190" spans="1:56" x14ac:dyDescent="0.3">
      <c r="A5190" s="3" t="s">
        <v>1567</v>
      </c>
      <c r="B5190" s="3" t="s">
        <v>90</v>
      </c>
      <c r="C5190" s="3" t="s">
        <v>303</v>
      </c>
      <c r="D5190" s="3">
        <v>932</v>
      </c>
      <c r="E5190" s="3">
        <v>867</v>
      </c>
      <c r="F5190" s="3">
        <v>1373</v>
      </c>
      <c r="G5190" s="3">
        <v>0</v>
      </c>
      <c r="H5190" s="3">
        <v>0</v>
      </c>
      <c r="I5190" s="3">
        <v>991</v>
      </c>
      <c r="J5190" s="3">
        <v>0</v>
      </c>
      <c r="K5190" s="3">
        <v>0</v>
      </c>
      <c r="L5190" s="3">
        <v>980</v>
      </c>
      <c r="M5190" s="3">
        <v>1026</v>
      </c>
      <c r="N5190" s="3">
        <v>984</v>
      </c>
      <c r="O5190" s="3">
        <v>0</v>
      </c>
      <c r="P5190" s="3">
        <v>635</v>
      </c>
      <c r="Q5190" s="3">
        <v>822</v>
      </c>
      <c r="R5190" s="3">
        <v>0</v>
      </c>
      <c r="S5190" s="3">
        <v>683</v>
      </c>
      <c r="T5190" s="3">
        <v>0</v>
      </c>
      <c r="U5190" s="3">
        <v>0</v>
      </c>
      <c r="V5190" s="3">
        <v>0</v>
      </c>
      <c r="W5190" s="3">
        <v>0</v>
      </c>
      <c r="X5190" s="3">
        <v>0</v>
      </c>
      <c r="Y5190" s="3">
        <v>0</v>
      </c>
      <c r="Z5190" s="3">
        <v>0</v>
      </c>
      <c r="AA5190" s="3">
        <v>0</v>
      </c>
      <c r="AB5190" s="3">
        <v>0</v>
      </c>
      <c r="AC5190" s="3">
        <v>0</v>
      </c>
      <c r="AD5190" s="3">
        <v>0</v>
      </c>
      <c r="AE5190" s="3">
        <v>0</v>
      </c>
      <c r="AF5190" s="3">
        <v>0</v>
      </c>
      <c r="AG5190" s="3">
        <v>0</v>
      </c>
      <c r="AH5190" s="3">
        <v>0</v>
      </c>
      <c r="AI5190" s="3">
        <v>0</v>
      </c>
      <c r="AJ5190" s="3">
        <v>0</v>
      </c>
      <c r="AK5190" s="3">
        <v>0</v>
      </c>
      <c r="AL5190" s="3">
        <v>0</v>
      </c>
      <c r="AM5190" s="3">
        <v>0</v>
      </c>
      <c r="AN5190" s="3">
        <v>0</v>
      </c>
      <c r="AO5190" s="3">
        <v>0</v>
      </c>
      <c r="AP5190" s="3">
        <v>0</v>
      </c>
      <c r="AQ5190" s="3">
        <v>0</v>
      </c>
      <c r="AR5190" s="3">
        <v>0</v>
      </c>
      <c r="AS5190" s="3">
        <v>0</v>
      </c>
      <c r="AT5190" s="3">
        <v>0</v>
      </c>
      <c r="AU5190" s="3">
        <v>0</v>
      </c>
      <c r="AV5190" s="3">
        <v>0</v>
      </c>
      <c r="AW5190" s="3">
        <v>0</v>
      </c>
      <c r="AX5190" s="3">
        <v>0</v>
      </c>
      <c r="AY5190" s="3">
        <v>0</v>
      </c>
      <c r="AZ5190" s="3">
        <v>0</v>
      </c>
      <c r="BA5190" s="3">
        <v>0</v>
      </c>
      <c r="BB5190" s="3">
        <v>0</v>
      </c>
      <c r="BC5190" s="3">
        <v>0</v>
      </c>
      <c r="BD5190" s="3">
        <v>0</v>
      </c>
    </row>
    <row r="5191" spans="1:56" x14ac:dyDescent="0.3">
      <c r="A5191" s="3" t="s">
        <v>1567</v>
      </c>
      <c r="B5191" s="3" t="s">
        <v>90</v>
      </c>
      <c r="C5191" s="3" t="s">
        <v>1387</v>
      </c>
      <c r="D5191" s="3">
        <v>176922</v>
      </c>
      <c r="E5191" s="3">
        <v>184127</v>
      </c>
      <c r="F5191" s="3">
        <v>195749</v>
      </c>
      <c r="G5191" s="3">
        <v>210751</v>
      </c>
      <c r="H5191" s="3">
        <v>202733</v>
      </c>
      <c r="I5191" s="3">
        <v>205624</v>
      </c>
      <c r="J5191" s="3">
        <v>217288</v>
      </c>
      <c r="K5191" s="3">
        <v>232408</v>
      </c>
      <c r="L5191" s="3">
        <v>255068</v>
      </c>
      <c r="M5191" s="3">
        <v>261588</v>
      </c>
      <c r="N5191" s="3">
        <v>233769</v>
      </c>
      <c r="O5191" s="3">
        <v>245950</v>
      </c>
      <c r="P5191" s="3">
        <v>246804</v>
      </c>
      <c r="Q5191" s="3">
        <v>233251</v>
      </c>
      <c r="R5191" s="3">
        <v>229056</v>
      </c>
      <c r="S5191" s="3">
        <v>236534</v>
      </c>
      <c r="T5191" s="3">
        <v>242505</v>
      </c>
      <c r="U5191" s="3">
        <v>254738</v>
      </c>
      <c r="V5191" s="3">
        <v>272838</v>
      </c>
      <c r="W5191" s="3">
        <v>275234</v>
      </c>
      <c r="X5191" s="3">
        <v>270929</v>
      </c>
      <c r="Y5191" s="3">
        <v>291978</v>
      </c>
      <c r="Z5191" s="3">
        <v>295313</v>
      </c>
      <c r="AA5191" s="3">
        <v>287587</v>
      </c>
      <c r="AB5191" s="3">
        <v>295077</v>
      </c>
      <c r="AC5191" s="3">
        <v>289298</v>
      </c>
      <c r="AD5191" s="3">
        <v>299558</v>
      </c>
      <c r="AE5191" s="3">
        <v>297373</v>
      </c>
      <c r="AF5191" s="3">
        <v>311949</v>
      </c>
      <c r="AG5191" s="3">
        <v>317841</v>
      </c>
      <c r="AH5191" s="3">
        <v>307480</v>
      </c>
      <c r="AI5191" s="3">
        <v>294530</v>
      </c>
      <c r="AJ5191" s="3">
        <v>302606</v>
      </c>
      <c r="AK5191" s="3">
        <v>302829</v>
      </c>
      <c r="AL5191" s="3">
        <v>311716</v>
      </c>
      <c r="AM5191" s="3">
        <v>322022</v>
      </c>
      <c r="AN5191" s="3">
        <v>328498</v>
      </c>
      <c r="AO5191" s="3">
        <v>332989</v>
      </c>
      <c r="AP5191" s="3">
        <v>315049</v>
      </c>
      <c r="AQ5191" s="3">
        <v>317018</v>
      </c>
      <c r="AR5191" s="3">
        <v>310723</v>
      </c>
      <c r="AS5191" s="3">
        <v>297091</v>
      </c>
      <c r="AT5191" s="3">
        <v>293007</v>
      </c>
      <c r="AU5191" s="3">
        <v>295805</v>
      </c>
      <c r="AV5191" s="3">
        <v>299005</v>
      </c>
      <c r="AW5191" s="3">
        <v>293694</v>
      </c>
      <c r="AX5191" s="3">
        <v>294718</v>
      </c>
      <c r="AY5191" s="3">
        <v>302504</v>
      </c>
      <c r="AZ5191" s="3">
        <v>310245</v>
      </c>
      <c r="BA5191" s="3">
        <v>305507</v>
      </c>
      <c r="BB5191" s="3">
        <v>271438</v>
      </c>
      <c r="BC5191" s="3">
        <v>293621</v>
      </c>
      <c r="BD5191" s="3">
        <v>295991</v>
      </c>
    </row>
    <row r="5192" spans="1:56" x14ac:dyDescent="0.3">
      <c r="A5192" s="3" t="s">
        <v>1567</v>
      </c>
      <c r="B5192" s="3" t="s">
        <v>90</v>
      </c>
      <c r="C5192" s="3" t="s">
        <v>1556</v>
      </c>
      <c r="AP5192" s="3">
        <v>0</v>
      </c>
      <c r="AQ5192" s="3">
        <v>0</v>
      </c>
      <c r="AR5192" s="3">
        <v>0</v>
      </c>
      <c r="AS5192" s="3">
        <v>0</v>
      </c>
      <c r="AT5192" s="3">
        <v>0</v>
      </c>
      <c r="AU5192" s="3">
        <v>0</v>
      </c>
      <c r="AV5192" s="3">
        <v>0</v>
      </c>
      <c r="AW5192" s="3">
        <v>0</v>
      </c>
      <c r="AX5192" s="3">
        <v>0</v>
      </c>
      <c r="AY5192" s="3">
        <v>0</v>
      </c>
      <c r="AZ5192" s="3">
        <v>0</v>
      </c>
      <c r="BA5192" s="3">
        <v>0</v>
      </c>
      <c r="BB5192" s="3">
        <v>0</v>
      </c>
      <c r="BC5192" s="3">
        <v>0.3</v>
      </c>
      <c r="BD5192" s="3">
        <v>0.3</v>
      </c>
    </row>
    <row r="5193" spans="1:56" x14ac:dyDescent="0.3">
      <c r="A5193" s="3" t="s">
        <v>1567</v>
      </c>
      <c r="B5193" s="3" t="s">
        <v>90</v>
      </c>
      <c r="C5193" s="3" t="s">
        <v>1408</v>
      </c>
      <c r="AP5193" s="3">
        <v>0</v>
      </c>
      <c r="AQ5193" s="3">
        <v>0</v>
      </c>
      <c r="AR5193" s="3">
        <v>0</v>
      </c>
      <c r="AS5193" s="3">
        <v>0</v>
      </c>
      <c r="AT5193" s="3">
        <v>0</v>
      </c>
      <c r="AU5193" s="3">
        <v>0</v>
      </c>
      <c r="AV5193" s="3">
        <v>0</v>
      </c>
      <c r="AW5193" s="3">
        <v>0</v>
      </c>
      <c r="AX5193" s="3">
        <v>0</v>
      </c>
      <c r="AY5193" s="3">
        <v>0</v>
      </c>
      <c r="AZ5193" s="3">
        <v>0</v>
      </c>
      <c r="BA5193" s="3">
        <v>0</v>
      </c>
      <c r="BB5193" s="3">
        <v>0</v>
      </c>
      <c r="BC5193" s="3">
        <v>7</v>
      </c>
      <c r="BD5193" s="3">
        <v>7</v>
      </c>
    </row>
    <row r="5194" spans="1:56" x14ac:dyDescent="0.3">
      <c r="A5194" s="3" t="s">
        <v>1567</v>
      </c>
      <c r="B5194" s="3" t="s">
        <v>90</v>
      </c>
      <c r="C5194" s="3" t="s">
        <v>1247</v>
      </c>
      <c r="D5194" s="3">
        <v>67931</v>
      </c>
      <c r="E5194" s="3">
        <v>77233</v>
      </c>
      <c r="F5194" s="3">
        <v>90259</v>
      </c>
      <c r="G5194" s="3">
        <v>90692</v>
      </c>
      <c r="H5194" s="3">
        <v>78188</v>
      </c>
      <c r="I5194" s="3">
        <v>62879</v>
      </c>
      <c r="J5194" s="3">
        <v>63467</v>
      </c>
      <c r="K5194" s="3">
        <v>68727</v>
      </c>
      <c r="L5194" s="3">
        <v>63819</v>
      </c>
      <c r="M5194" s="3">
        <v>60893</v>
      </c>
      <c r="N5194" s="3">
        <v>62915</v>
      </c>
      <c r="O5194" s="3">
        <v>55875</v>
      </c>
      <c r="P5194" s="3">
        <v>57975</v>
      </c>
      <c r="Q5194" s="3">
        <v>44091</v>
      </c>
      <c r="R5194" s="3">
        <v>61998</v>
      </c>
      <c r="S5194" s="3">
        <v>52743</v>
      </c>
      <c r="T5194" s="3">
        <v>56872</v>
      </c>
      <c r="U5194" s="3">
        <v>56872</v>
      </c>
      <c r="V5194" s="3">
        <v>59828</v>
      </c>
      <c r="W5194" s="3">
        <v>55154</v>
      </c>
      <c r="X5194" s="3">
        <v>53660</v>
      </c>
      <c r="Y5194" s="3">
        <v>48532</v>
      </c>
      <c r="Z5194" s="3">
        <v>57763</v>
      </c>
      <c r="AA5194" s="3">
        <v>58234</v>
      </c>
      <c r="AB5194" s="3">
        <v>55098</v>
      </c>
      <c r="AC5194" s="3">
        <v>52678</v>
      </c>
      <c r="AD5194" s="3">
        <v>46402</v>
      </c>
      <c r="AE5194" s="3">
        <v>46355</v>
      </c>
      <c r="AF5194" s="3">
        <v>59430</v>
      </c>
      <c r="AG5194" s="3">
        <v>61941</v>
      </c>
      <c r="AH5194" s="3">
        <v>55767</v>
      </c>
      <c r="AI5194" s="3">
        <v>40289</v>
      </c>
      <c r="AJ5194" s="3">
        <v>49715</v>
      </c>
      <c r="AK5194" s="3">
        <v>43289</v>
      </c>
      <c r="AL5194" s="3">
        <v>47896</v>
      </c>
      <c r="AM5194" s="3">
        <v>44468</v>
      </c>
      <c r="AN5194" s="3">
        <v>46474</v>
      </c>
      <c r="AO5194" s="3">
        <v>37914</v>
      </c>
      <c r="AP5194" s="3">
        <v>39065</v>
      </c>
      <c r="AQ5194" s="3">
        <v>31484</v>
      </c>
      <c r="AR5194" s="3">
        <v>31025</v>
      </c>
      <c r="AS5194" s="3">
        <v>35911</v>
      </c>
      <c r="AT5194" s="3">
        <v>34563</v>
      </c>
      <c r="AU5194" s="3">
        <v>32148</v>
      </c>
      <c r="AV5194" s="3">
        <v>32759</v>
      </c>
      <c r="AW5194" s="3">
        <v>33863</v>
      </c>
      <c r="AX5194" s="3">
        <v>37865</v>
      </c>
      <c r="AY5194" s="3">
        <v>35494</v>
      </c>
      <c r="AZ5194" s="3">
        <v>31002</v>
      </c>
      <c r="BA5194" s="3">
        <v>30291</v>
      </c>
      <c r="BB5194" s="3">
        <v>29343</v>
      </c>
      <c r="BC5194" s="3">
        <v>31765</v>
      </c>
      <c r="BD5194" s="3">
        <v>34459</v>
      </c>
    </row>
    <row r="5195" spans="1:56" x14ac:dyDescent="0.3">
      <c r="A5195" s="3" t="s">
        <v>1567</v>
      </c>
      <c r="B5195" s="3" t="s">
        <v>90</v>
      </c>
      <c r="C5195" s="3" t="s">
        <v>1249</v>
      </c>
      <c r="D5195" s="3">
        <v>286591</v>
      </c>
      <c r="E5195" s="3">
        <v>305227</v>
      </c>
      <c r="F5195" s="3">
        <v>332136</v>
      </c>
      <c r="G5195" s="3">
        <v>344095</v>
      </c>
      <c r="H5195" s="3">
        <v>318409</v>
      </c>
      <c r="I5195" s="3">
        <v>299100</v>
      </c>
      <c r="J5195" s="3">
        <v>312312</v>
      </c>
      <c r="K5195" s="3">
        <v>338296</v>
      </c>
      <c r="L5195" s="3">
        <v>353767</v>
      </c>
      <c r="M5195" s="3">
        <v>358683</v>
      </c>
      <c r="N5195" s="3">
        <v>329573</v>
      </c>
      <c r="O5195" s="3">
        <v>333667</v>
      </c>
      <c r="P5195" s="3">
        <v>337106</v>
      </c>
      <c r="Q5195" s="3">
        <v>305259</v>
      </c>
      <c r="R5195" s="3">
        <v>321691</v>
      </c>
      <c r="S5195" s="3">
        <v>315702</v>
      </c>
      <c r="T5195" s="3">
        <v>324839</v>
      </c>
      <c r="U5195" s="3">
        <v>332885</v>
      </c>
      <c r="V5195" s="3">
        <v>355757</v>
      </c>
      <c r="W5195" s="3">
        <v>352981</v>
      </c>
      <c r="X5195" s="3">
        <v>346180</v>
      </c>
      <c r="Y5195" s="3">
        <v>359850</v>
      </c>
      <c r="Z5195" s="3">
        <v>369828</v>
      </c>
      <c r="AA5195" s="3">
        <v>363430</v>
      </c>
      <c r="AB5195" s="3">
        <v>366782</v>
      </c>
      <c r="AC5195" s="3">
        <v>358795</v>
      </c>
      <c r="AD5195" s="3">
        <v>361561</v>
      </c>
      <c r="AE5195" s="3">
        <v>358191</v>
      </c>
      <c r="AF5195" s="3">
        <v>386587</v>
      </c>
      <c r="AG5195" s="3">
        <v>394607</v>
      </c>
      <c r="AH5195" s="3">
        <v>379927</v>
      </c>
      <c r="AI5195" s="3">
        <v>354016</v>
      </c>
      <c r="AJ5195" s="3">
        <v>369188</v>
      </c>
      <c r="AK5195" s="3">
        <v>360261</v>
      </c>
      <c r="AL5195" s="3">
        <v>370777</v>
      </c>
      <c r="AM5195" s="3">
        <v>378531</v>
      </c>
      <c r="AN5195" s="3">
        <v>385659</v>
      </c>
      <c r="AO5195" s="3">
        <v>380272</v>
      </c>
      <c r="AP5195" s="3">
        <v>365939</v>
      </c>
      <c r="AQ5195" s="3">
        <v>361039</v>
      </c>
      <c r="AR5195" s="3">
        <v>352974</v>
      </c>
      <c r="AS5195" s="3">
        <v>342964</v>
      </c>
      <c r="AT5195" s="3">
        <v>335217</v>
      </c>
      <c r="AU5195" s="3">
        <v>335473</v>
      </c>
      <c r="AV5195" s="3">
        <v>339718</v>
      </c>
      <c r="AW5195" s="3">
        <v>339423</v>
      </c>
      <c r="AX5195" s="3">
        <v>345225</v>
      </c>
      <c r="AY5195" s="3">
        <v>352960</v>
      </c>
      <c r="AZ5195" s="3">
        <v>357096</v>
      </c>
      <c r="BA5195" s="3">
        <v>351672</v>
      </c>
      <c r="BB5195" s="3">
        <v>316331</v>
      </c>
      <c r="BC5195" s="3">
        <v>342230</v>
      </c>
      <c r="BD5195" s="3">
        <v>346397</v>
      </c>
    </row>
    <row r="5196" spans="1:56" x14ac:dyDescent="0.3">
      <c r="A5196" s="3" t="s">
        <v>1567</v>
      </c>
      <c r="B5196" s="3" t="s">
        <v>90</v>
      </c>
      <c r="C5196" s="3" t="s">
        <v>323</v>
      </c>
      <c r="D5196" s="3">
        <v>6133</v>
      </c>
      <c r="E5196" s="3">
        <v>7630</v>
      </c>
      <c r="F5196" s="3">
        <v>8185</v>
      </c>
      <c r="G5196" s="3">
        <v>7170</v>
      </c>
      <c r="H5196" s="3">
        <v>5816</v>
      </c>
      <c r="I5196" s="3">
        <v>6480</v>
      </c>
      <c r="J5196" s="3">
        <v>6017</v>
      </c>
      <c r="K5196" s="3">
        <v>8013</v>
      </c>
      <c r="L5196" s="3">
        <v>6713</v>
      </c>
      <c r="M5196" s="3">
        <v>4824</v>
      </c>
      <c r="N5196" s="3">
        <v>4089</v>
      </c>
      <c r="O5196" s="3">
        <v>8654</v>
      </c>
      <c r="P5196" s="3">
        <v>6607</v>
      </c>
      <c r="Q5196" s="3">
        <v>3450</v>
      </c>
      <c r="R5196" s="3">
        <v>3097</v>
      </c>
      <c r="S5196" s="3">
        <v>3355</v>
      </c>
      <c r="T5196" s="3">
        <v>6158</v>
      </c>
      <c r="U5196" s="3">
        <v>9856</v>
      </c>
      <c r="V5196" s="3">
        <v>9961</v>
      </c>
      <c r="W5196" s="3">
        <v>8952</v>
      </c>
      <c r="X5196" s="3">
        <v>8944</v>
      </c>
      <c r="Y5196" s="3">
        <v>7822</v>
      </c>
      <c r="Z5196" s="3">
        <v>11325</v>
      </c>
      <c r="AA5196" s="3">
        <v>3268</v>
      </c>
      <c r="AB5196" s="3">
        <v>3952</v>
      </c>
      <c r="AC5196" s="3">
        <v>3739</v>
      </c>
      <c r="AD5196" s="3">
        <v>3939</v>
      </c>
      <c r="AE5196" s="3">
        <v>2743</v>
      </c>
      <c r="AF5196" s="3">
        <v>8612</v>
      </c>
      <c r="AG5196" s="3">
        <v>14200</v>
      </c>
      <c r="AH5196" s="3">
        <v>6052</v>
      </c>
      <c r="AI5196" s="3">
        <v>0</v>
      </c>
      <c r="AJ5196" s="3">
        <v>0</v>
      </c>
      <c r="AK5196" s="3">
        <v>0</v>
      </c>
      <c r="AL5196" s="3">
        <v>0</v>
      </c>
      <c r="AM5196" s="3">
        <v>0</v>
      </c>
      <c r="AN5196" s="3">
        <v>0</v>
      </c>
      <c r="AO5196" s="3">
        <v>0</v>
      </c>
      <c r="AP5196" s="3">
        <v>0</v>
      </c>
      <c r="AQ5196" s="3">
        <v>0</v>
      </c>
      <c r="AR5196" s="3">
        <v>0</v>
      </c>
      <c r="AS5196" s="3">
        <v>0</v>
      </c>
      <c r="AT5196" s="3">
        <v>0</v>
      </c>
      <c r="AU5196" s="3">
        <v>0</v>
      </c>
      <c r="AV5196" s="3">
        <v>0</v>
      </c>
      <c r="AW5196" s="3">
        <v>0</v>
      </c>
      <c r="AX5196" s="3">
        <v>0</v>
      </c>
      <c r="AY5196" s="3">
        <v>0</v>
      </c>
      <c r="AZ5196" s="3">
        <v>0</v>
      </c>
      <c r="BA5196" s="3">
        <v>0</v>
      </c>
      <c r="BB5196" s="3">
        <v>0</v>
      </c>
      <c r="BC5196" s="3">
        <v>0</v>
      </c>
      <c r="BD5196" s="3">
        <v>0</v>
      </c>
    </row>
    <row r="5197" spans="1:56" x14ac:dyDescent="0.3">
      <c r="A5197" s="3" t="s">
        <v>1567</v>
      </c>
      <c r="B5197" s="3" t="s">
        <v>90</v>
      </c>
      <c r="C5197" s="3" t="s">
        <v>324</v>
      </c>
      <c r="D5197" s="3">
        <v>0</v>
      </c>
      <c r="E5197" s="3">
        <v>0</v>
      </c>
      <c r="F5197" s="3">
        <v>0</v>
      </c>
      <c r="G5197" s="3">
        <v>0</v>
      </c>
      <c r="H5197" s="3">
        <v>0</v>
      </c>
      <c r="I5197" s="3">
        <v>0</v>
      </c>
      <c r="J5197" s="3">
        <v>0</v>
      </c>
      <c r="K5197" s="3">
        <v>0</v>
      </c>
      <c r="L5197" s="3">
        <v>0</v>
      </c>
      <c r="M5197" s="3">
        <v>0</v>
      </c>
      <c r="N5197" s="3">
        <v>0</v>
      </c>
      <c r="O5197" s="3">
        <v>0</v>
      </c>
      <c r="P5197" s="3">
        <v>0</v>
      </c>
      <c r="Q5197" s="3">
        <v>0</v>
      </c>
      <c r="R5197" s="3">
        <v>0</v>
      </c>
      <c r="S5197" s="3">
        <v>0</v>
      </c>
      <c r="T5197" s="3">
        <v>0</v>
      </c>
      <c r="U5197" s="3">
        <v>0</v>
      </c>
      <c r="V5197" s="3">
        <v>0</v>
      </c>
      <c r="W5197" s="3">
        <v>0</v>
      </c>
      <c r="X5197" s="3">
        <v>0</v>
      </c>
      <c r="Y5197" s="3">
        <v>0</v>
      </c>
      <c r="Z5197" s="3">
        <v>0</v>
      </c>
      <c r="AA5197" s="3">
        <v>0</v>
      </c>
      <c r="AB5197" s="3">
        <v>0</v>
      </c>
      <c r="AC5197" s="3">
        <v>0</v>
      </c>
      <c r="AD5197" s="3">
        <v>0</v>
      </c>
      <c r="AE5197" s="3">
        <v>0</v>
      </c>
      <c r="AF5197" s="3">
        <v>0</v>
      </c>
      <c r="AG5197" s="3">
        <v>0</v>
      </c>
      <c r="AH5197" s="3">
        <v>0</v>
      </c>
      <c r="AI5197" s="3">
        <v>0</v>
      </c>
      <c r="AJ5197" s="3">
        <v>0</v>
      </c>
      <c r="AK5197" s="3">
        <v>0</v>
      </c>
      <c r="AL5197" s="3">
        <v>0</v>
      </c>
      <c r="AM5197" s="3">
        <v>0</v>
      </c>
      <c r="AN5197" s="3">
        <v>0</v>
      </c>
      <c r="AO5197" s="3">
        <v>0</v>
      </c>
      <c r="AP5197" s="3">
        <v>0</v>
      </c>
      <c r="AQ5197" s="3">
        <v>0</v>
      </c>
      <c r="AR5197" s="3">
        <v>0</v>
      </c>
      <c r="AS5197" s="3">
        <v>0</v>
      </c>
      <c r="AT5197" s="3">
        <v>0</v>
      </c>
      <c r="AU5197" s="3">
        <v>0</v>
      </c>
      <c r="AV5197" s="3">
        <v>0</v>
      </c>
      <c r="AW5197" s="3">
        <v>0</v>
      </c>
      <c r="AX5197" s="3">
        <v>0</v>
      </c>
      <c r="AY5197" s="3">
        <v>0</v>
      </c>
      <c r="AZ5197" s="3">
        <v>0</v>
      </c>
      <c r="BA5197" s="3">
        <v>0</v>
      </c>
      <c r="BB5197" s="3">
        <v>0</v>
      </c>
      <c r="BC5197" s="3">
        <v>0</v>
      </c>
      <c r="BD5197" s="3">
        <v>0</v>
      </c>
    </row>
    <row r="5198" spans="1:56" x14ac:dyDescent="0.3">
      <c r="A5198" s="3" t="s">
        <v>1567</v>
      </c>
      <c r="B5198" s="3" t="s">
        <v>90</v>
      </c>
      <c r="C5198" s="3" t="s">
        <v>1251</v>
      </c>
      <c r="D5198" s="3">
        <v>6133</v>
      </c>
      <c r="E5198" s="3">
        <v>7630</v>
      </c>
      <c r="F5198" s="3">
        <v>8185</v>
      </c>
      <c r="G5198" s="3">
        <v>7170</v>
      </c>
      <c r="H5198" s="3">
        <v>5816</v>
      </c>
      <c r="I5198" s="3">
        <v>6480</v>
      </c>
      <c r="J5198" s="3">
        <v>6017</v>
      </c>
      <c r="K5198" s="3">
        <v>8013</v>
      </c>
      <c r="L5198" s="3">
        <v>6713</v>
      </c>
      <c r="M5198" s="3">
        <v>4824</v>
      </c>
      <c r="N5198" s="3">
        <v>4089</v>
      </c>
      <c r="O5198" s="3">
        <v>8654</v>
      </c>
      <c r="P5198" s="3">
        <v>6607</v>
      </c>
      <c r="Q5198" s="3">
        <v>3450</v>
      </c>
      <c r="R5198" s="3">
        <v>3097</v>
      </c>
      <c r="S5198" s="3">
        <v>3355</v>
      </c>
      <c r="T5198" s="3">
        <v>6158</v>
      </c>
      <c r="U5198" s="3">
        <v>9856</v>
      </c>
      <c r="V5198" s="3">
        <v>9961</v>
      </c>
      <c r="W5198" s="3">
        <v>8952</v>
      </c>
      <c r="X5198" s="3">
        <v>8944</v>
      </c>
      <c r="Y5198" s="3">
        <v>7822</v>
      </c>
      <c r="Z5198" s="3">
        <v>11325</v>
      </c>
      <c r="AA5198" s="3">
        <v>3268</v>
      </c>
      <c r="AB5198" s="3">
        <v>3952</v>
      </c>
      <c r="AC5198" s="3">
        <v>3739</v>
      </c>
      <c r="AD5198" s="3">
        <v>3939</v>
      </c>
      <c r="AE5198" s="3">
        <v>2743</v>
      </c>
      <c r="AF5198" s="3">
        <v>8612</v>
      </c>
      <c r="AG5198" s="3">
        <v>14200</v>
      </c>
      <c r="AH5198" s="3">
        <v>6052</v>
      </c>
      <c r="AI5198" s="3">
        <v>0</v>
      </c>
      <c r="AJ5198" s="3">
        <v>0</v>
      </c>
      <c r="AK5198" s="3">
        <v>0</v>
      </c>
      <c r="AL5198" s="3">
        <v>0</v>
      </c>
      <c r="AM5198" s="3">
        <v>0</v>
      </c>
      <c r="AN5198" s="3">
        <v>0</v>
      </c>
      <c r="AO5198" s="3">
        <v>0</v>
      </c>
      <c r="AP5198" s="3">
        <v>0</v>
      </c>
      <c r="AQ5198" s="3">
        <v>0</v>
      </c>
      <c r="AR5198" s="3">
        <v>0</v>
      </c>
      <c r="AS5198" s="3">
        <v>0</v>
      </c>
      <c r="AT5198" s="3">
        <v>0</v>
      </c>
      <c r="AU5198" s="3">
        <v>0</v>
      </c>
      <c r="AV5198" s="3">
        <v>0</v>
      </c>
      <c r="AW5198" s="3">
        <v>0</v>
      </c>
      <c r="AX5198" s="3">
        <v>0</v>
      </c>
      <c r="AY5198" s="3">
        <v>0</v>
      </c>
      <c r="AZ5198" s="3">
        <v>0</v>
      </c>
      <c r="BA5198" s="3">
        <v>0</v>
      </c>
      <c r="BB5198" s="3">
        <v>0</v>
      </c>
      <c r="BC5198" s="3">
        <v>0</v>
      </c>
      <c r="BD5198" s="3">
        <v>0</v>
      </c>
    </row>
    <row r="5199" spans="1:56" x14ac:dyDescent="0.3">
      <c r="A5199" s="3" t="s">
        <v>1567</v>
      </c>
      <c r="B5199" s="3" t="s">
        <v>90</v>
      </c>
      <c r="C5199" s="3" t="s">
        <v>1253</v>
      </c>
      <c r="D5199" s="3">
        <v>176926</v>
      </c>
      <c r="E5199" s="3">
        <v>184130</v>
      </c>
      <c r="F5199" s="3">
        <v>195751</v>
      </c>
      <c r="G5199" s="3">
        <v>210753</v>
      </c>
      <c r="H5199" s="3">
        <v>202735</v>
      </c>
      <c r="I5199" s="3">
        <v>205624</v>
      </c>
      <c r="J5199" s="3">
        <v>217288</v>
      </c>
      <c r="K5199" s="3">
        <v>232409</v>
      </c>
      <c r="L5199" s="3">
        <v>255068</v>
      </c>
      <c r="M5199" s="3">
        <v>261588</v>
      </c>
      <c r="N5199" s="3">
        <v>233769</v>
      </c>
      <c r="O5199" s="3">
        <v>245950</v>
      </c>
      <c r="P5199" s="3">
        <v>246820</v>
      </c>
      <c r="Q5199" s="3">
        <v>233262</v>
      </c>
      <c r="R5199" s="3">
        <v>229058</v>
      </c>
      <c r="S5199" s="3">
        <v>236535</v>
      </c>
      <c r="T5199" s="3">
        <v>242505</v>
      </c>
      <c r="U5199" s="3">
        <v>254738</v>
      </c>
      <c r="V5199" s="3">
        <v>272838</v>
      </c>
      <c r="W5199" s="3">
        <v>275234</v>
      </c>
      <c r="X5199" s="3">
        <v>270929</v>
      </c>
      <c r="Y5199" s="3">
        <v>291978</v>
      </c>
      <c r="Z5199" s="3">
        <v>297072</v>
      </c>
      <c r="AA5199" s="3">
        <v>287614</v>
      </c>
      <c r="AB5199" s="3">
        <v>295107</v>
      </c>
      <c r="AC5199" s="3">
        <v>289339</v>
      </c>
      <c r="AD5199" s="3">
        <v>299612</v>
      </c>
      <c r="AE5199" s="3">
        <v>297592</v>
      </c>
      <c r="AF5199" s="3">
        <v>311993</v>
      </c>
      <c r="AG5199" s="3">
        <v>317895</v>
      </c>
      <c r="AH5199" s="3">
        <v>307539</v>
      </c>
      <c r="AI5199" s="3">
        <v>294602</v>
      </c>
      <c r="AJ5199" s="3">
        <v>302678</v>
      </c>
      <c r="AK5199" s="3">
        <v>302915</v>
      </c>
      <c r="AL5199" s="3">
        <v>311813</v>
      </c>
      <c r="AM5199" s="3">
        <v>322227</v>
      </c>
      <c r="AN5199" s="3">
        <v>328684</v>
      </c>
      <c r="AO5199" s="3">
        <v>333163</v>
      </c>
      <c r="AP5199" s="3">
        <v>315239</v>
      </c>
      <c r="AQ5199" s="3">
        <v>317201</v>
      </c>
      <c r="AR5199" s="3">
        <v>310908</v>
      </c>
      <c r="AS5199" s="3">
        <v>297238</v>
      </c>
      <c r="AT5199" s="3">
        <v>293154</v>
      </c>
      <c r="AU5199" s="3">
        <v>295961</v>
      </c>
      <c r="AV5199" s="3">
        <v>299175</v>
      </c>
      <c r="AW5199" s="3">
        <v>293914</v>
      </c>
      <c r="AX5199" s="3">
        <v>294967</v>
      </c>
      <c r="AY5199" s="3">
        <v>302569</v>
      </c>
      <c r="AZ5199" s="3">
        <v>310320</v>
      </c>
      <c r="BA5199" s="3">
        <v>305563</v>
      </c>
      <c r="BB5199" s="3">
        <v>271490</v>
      </c>
      <c r="BC5199" s="3">
        <v>293664</v>
      </c>
    </row>
    <row r="5200" spans="1:56" x14ac:dyDescent="0.3">
      <c r="A5200" s="3" t="s">
        <v>1567</v>
      </c>
      <c r="B5200" s="3" t="s">
        <v>90</v>
      </c>
      <c r="C5200" s="3" t="s">
        <v>1255</v>
      </c>
      <c r="D5200" s="3">
        <v>32815</v>
      </c>
      <c r="E5200" s="3">
        <v>36586</v>
      </c>
      <c r="F5200" s="3">
        <v>39850</v>
      </c>
      <c r="G5200" s="3">
        <v>37293</v>
      </c>
      <c r="H5200" s="3">
        <v>34089</v>
      </c>
      <c r="I5200" s="3">
        <v>31928</v>
      </c>
      <c r="J5200" s="3">
        <v>29558</v>
      </c>
      <c r="K5200" s="3">
        <v>27655</v>
      </c>
      <c r="L5200" s="3">
        <v>28438</v>
      </c>
      <c r="M5200" s="3">
        <v>27663</v>
      </c>
      <c r="N5200" s="3">
        <v>34768</v>
      </c>
      <c r="O5200" s="3">
        <v>30260</v>
      </c>
      <c r="P5200" s="3">
        <v>34957</v>
      </c>
      <c r="Q5200" s="3">
        <v>30569</v>
      </c>
      <c r="R5200" s="3">
        <v>34298</v>
      </c>
      <c r="S5200" s="3">
        <v>30912</v>
      </c>
      <c r="T5200" s="3">
        <v>29230</v>
      </c>
      <c r="U5200" s="3">
        <v>28684</v>
      </c>
      <c r="V5200" s="3">
        <v>31156</v>
      </c>
      <c r="W5200" s="3">
        <v>32490</v>
      </c>
      <c r="X5200" s="3">
        <v>32890</v>
      </c>
      <c r="Y5200" s="3">
        <v>33268</v>
      </c>
      <c r="Z5200" s="3">
        <v>29466</v>
      </c>
      <c r="AA5200" s="3">
        <v>33112</v>
      </c>
      <c r="AB5200" s="3">
        <v>30923</v>
      </c>
      <c r="AC5200" s="3">
        <v>31709</v>
      </c>
      <c r="AD5200" s="3">
        <v>34200</v>
      </c>
      <c r="AE5200" s="3">
        <v>34096</v>
      </c>
      <c r="AF5200" s="3">
        <v>35290</v>
      </c>
      <c r="AG5200" s="3">
        <v>37090</v>
      </c>
      <c r="AH5200" s="3">
        <v>37498</v>
      </c>
      <c r="AI5200" s="3">
        <v>38662</v>
      </c>
      <c r="AJ5200" s="3">
        <v>37512</v>
      </c>
      <c r="AK5200" s="3">
        <v>32635</v>
      </c>
      <c r="AL5200" s="3">
        <v>32304</v>
      </c>
      <c r="AM5200" s="3">
        <v>34113</v>
      </c>
      <c r="AN5200" s="3">
        <v>34006</v>
      </c>
      <c r="AO5200" s="3">
        <v>34835</v>
      </c>
      <c r="AP5200" s="3">
        <v>37443</v>
      </c>
      <c r="AQ5200" s="3">
        <v>37689</v>
      </c>
      <c r="AR5200" s="3">
        <v>34596</v>
      </c>
      <c r="AS5200" s="3">
        <v>36934</v>
      </c>
      <c r="AT5200" s="3">
        <v>33914</v>
      </c>
      <c r="AU5200" s="3">
        <v>34967</v>
      </c>
      <c r="AV5200" s="3">
        <v>33831</v>
      </c>
      <c r="AW5200" s="3">
        <v>36583</v>
      </c>
      <c r="AX5200" s="3">
        <v>39193</v>
      </c>
      <c r="AY5200" s="3">
        <v>46594</v>
      </c>
      <c r="AZ5200" s="3">
        <v>44166</v>
      </c>
      <c r="BA5200" s="3">
        <v>47091</v>
      </c>
      <c r="BB5200" s="3">
        <v>43655</v>
      </c>
      <c r="BC5200" s="3">
        <v>44970</v>
      </c>
    </row>
    <row r="5201" spans="1:56" x14ac:dyDescent="0.3">
      <c r="A5201" s="3" t="s">
        <v>1567</v>
      </c>
      <c r="B5201" s="3" t="s">
        <v>90</v>
      </c>
      <c r="C5201" s="3" t="s">
        <v>1256</v>
      </c>
      <c r="D5201" s="3">
        <v>136287</v>
      </c>
      <c r="E5201" s="3">
        <v>147297</v>
      </c>
      <c r="F5201" s="3">
        <v>161996</v>
      </c>
      <c r="G5201" s="3">
        <v>171742</v>
      </c>
      <c r="H5201" s="3">
        <v>153566</v>
      </c>
      <c r="I5201" s="3">
        <v>130709</v>
      </c>
      <c r="J5201" s="3">
        <v>136050</v>
      </c>
      <c r="K5201" s="3">
        <v>135634</v>
      </c>
      <c r="L5201" s="3">
        <v>128727</v>
      </c>
      <c r="M5201" s="3">
        <v>126584</v>
      </c>
      <c r="N5201" s="3">
        <v>123000</v>
      </c>
      <c r="O5201" s="3">
        <v>127760</v>
      </c>
      <c r="P5201" s="3">
        <v>113759</v>
      </c>
      <c r="Q5201" s="3">
        <v>103424</v>
      </c>
      <c r="R5201" s="3">
        <v>133558</v>
      </c>
      <c r="S5201" s="3">
        <v>118612</v>
      </c>
      <c r="T5201" s="3">
        <v>123056</v>
      </c>
      <c r="U5201" s="3">
        <v>129207</v>
      </c>
      <c r="V5201" s="3">
        <v>135781</v>
      </c>
      <c r="W5201" s="3">
        <v>136397</v>
      </c>
      <c r="X5201" s="3">
        <v>129292</v>
      </c>
      <c r="Y5201" s="3">
        <v>130169</v>
      </c>
      <c r="Z5201" s="3">
        <v>137214</v>
      </c>
      <c r="AA5201" s="3">
        <v>137451</v>
      </c>
      <c r="AB5201" s="3">
        <v>139422</v>
      </c>
      <c r="AC5201" s="3">
        <v>144314</v>
      </c>
      <c r="AD5201" s="3">
        <v>159246</v>
      </c>
      <c r="AE5201" s="3">
        <v>163666</v>
      </c>
      <c r="AF5201" s="3">
        <v>182705</v>
      </c>
      <c r="AG5201" s="3">
        <v>186735</v>
      </c>
      <c r="AH5201" s="3">
        <v>148701</v>
      </c>
      <c r="AI5201" s="3">
        <v>129220</v>
      </c>
      <c r="AJ5201" s="3">
        <v>139638</v>
      </c>
      <c r="AK5201" s="3">
        <v>123274</v>
      </c>
      <c r="AL5201" s="3">
        <v>137014</v>
      </c>
      <c r="AM5201" s="3">
        <v>135454</v>
      </c>
      <c r="AN5201" s="3">
        <v>143594</v>
      </c>
      <c r="AO5201" s="3">
        <v>134369</v>
      </c>
      <c r="AP5201" s="3">
        <v>130401</v>
      </c>
      <c r="AQ5201" s="3">
        <v>108285</v>
      </c>
      <c r="AR5201" s="3">
        <v>109059</v>
      </c>
      <c r="AS5201" s="3">
        <v>113942</v>
      </c>
      <c r="AT5201" s="3">
        <v>118874</v>
      </c>
      <c r="AU5201" s="3">
        <v>121087</v>
      </c>
      <c r="AV5201" s="3">
        <v>120665</v>
      </c>
      <c r="AW5201" s="3">
        <v>125786</v>
      </c>
      <c r="AX5201" s="3">
        <v>128590</v>
      </c>
      <c r="AY5201" s="3">
        <v>127294</v>
      </c>
      <c r="AZ5201" s="3">
        <v>119389</v>
      </c>
      <c r="BA5201" s="3">
        <v>118725</v>
      </c>
      <c r="BB5201" s="3">
        <v>118136</v>
      </c>
      <c r="BC5201" s="3">
        <v>122999</v>
      </c>
    </row>
    <row r="5202" spans="1:56" x14ac:dyDescent="0.3">
      <c r="A5202" s="3" t="s">
        <v>1567</v>
      </c>
      <c r="B5202" s="3" t="s">
        <v>90</v>
      </c>
      <c r="C5202" s="3" t="s">
        <v>1258</v>
      </c>
      <c r="D5202" s="3">
        <v>44974</v>
      </c>
      <c r="E5202" s="3">
        <v>47390</v>
      </c>
      <c r="F5202" s="3">
        <v>49108</v>
      </c>
      <c r="G5202" s="3">
        <v>46049</v>
      </c>
      <c r="H5202" s="3">
        <v>42582</v>
      </c>
      <c r="I5202" s="3">
        <v>48304</v>
      </c>
      <c r="J5202" s="3">
        <v>42197</v>
      </c>
      <c r="K5202" s="3">
        <v>34275</v>
      </c>
      <c r="L5202" s="3">
        <v>41227</v>
      </c>
      <c r="M5202" s="3">
        <v>42662</v>
      </c>
      <c r="N5202" s="3">
        <v>34966</v>
      </c>
      <c r="O5202" s="3">
        <v>37396</v>
      </c>
      <c r="P5202" s="3">
        <v>36214</v>
      </c>
      <c r="Q5202" s="3">
        <v>33226</v>
      </c>
      <c r="R5202" s="3">
        <v>37493</v>
      </c>
      <c r="S5202" s="3">
        <v>40687</v>
      </c>
      <c r="T5202" s="3">
        <v>36022</v>
      </c>
      <c r="U5202" s="3">
        <v>33038</v>
      </c>
      <c r="V5202" s="3">
        <v>36375</v>
      </c>
      <c r="W5202" s="3">
        <v>39880</v>
      </c>
      <c r="X5202" s="3">
        <v>37708</v>
      </c>
      <c r="Y5202" s="3">
        <v>40762</v>
      </c>
      <c r="Z5202" s="3">
        <v>36112</v>
      </c>
      <c r="AA5202" s="3">
        <v>45904</v>
      </c>
      <c r="AB5202" s="3">
        <v>44589</v>
      </c>
      <c r="AC5202" s="3">
        <v>42541</v>
      </c>
      <c r="AD5202" s="3">
        <v>47661</v>
      </c>
      <c r="AE5202" s="3">
        <v>45477</v>
      </c>
      <c r="AF5202" s="3">
        <v>46815</v>
      </c>
      <c r="AG5202" s="3">
        <v>52699</v>
      </c>
      <c r="AH5202" s="3">
        <v>52192</v>
      </c>
      <c r="AI5202" s="3">
        <v>54506</v>
      </c>
      <c r="AJ5202" s="3">
        <v>54612</v>
      </c>
      <c r="AK5202" s="3">
        <v>52219</v>
      </c>
      <c r="AL5202" s="3">
        <v>51498</v>
      </c>
      <c r="AM5202" s="3">
        <v>52093</v>
      </c>
      <c r="AN5202" s="3">
        <v>52287</v>
      </c>
      <c r="AO5202" s="3">
        <v>53588</v>
      </c>
      <c r="AP5202" s="3">
        <v>57130</v>
      </c>
      <c r="AQ5202" s="3">
        <v>59133</v>
      </c>
      <c r="AR5202" s="3">
        <v>53535</v>
      </c>
      <c r="AS5202" s="3">
        <v>59724</v>
      </c>
      <c r="AT5202" s="3">
        <v>54271</v>
      </c>
      <c r="AU5202" s="3">
        <v>58729</v>
      </c>
      <c r="AV5202" s="3">
        <v>54459</v>
      </c>
      <c r="AW5202" s="3">
        <v>51482</v>
      </c>
      <c r="AX5202" s="3">
        <v>54900</v>
      </c>
      <c r="AY5202" s="3">
        <v>64887</v>
      </c>
      <c r="AZ5202" s="3">
        <v>60179</v>
      </c>
      <c r="BA5202" s="3">
        <v>66641</v>
      </c>
      <c r="BB5202" s="3">
        <v>59172</v>
      </c>
      <c r="BC5202" s="3">
        <v>61481</v>
      </c>
    </row>
    <row r="5203" spans="1:56" x14ac:dyDescent="0.3">
      <c r="A5203" s="3" t="s">
        <v>1567</v>
      </c>
      <c r="B5203" s="3" t="s">
        <v>90</v>
      </c>
      <c r="C5203" s="3" t="s">
        <v>1260</v>
      </c>
      <c r="D5203" s="3">
        <v>392639</v>
      </c>
      <c r="E5203" s="3">
        <v>415751</v>
      </c>
      <c r="F5203" s="3">
        <v>447326</v>
      </c>
      <c r="G5203" s="3">
        <v>469605</v>
      </c>
      <c r="H5203" s="3">
        <v>434054</v>
      </c>
      <c r="I5203" s="3">
        <v>416760</v>
      </c>
      <c r="J5203" s="3">
        <v>448913</v>
      </c>
      <c r="K5203" s="3">
        <v>504151</v>
      </c>
      <c r="L5203" s="3">
        <v>472749</v>
      </c>
      <c r="M5203" s="3">
        <v>517481</v>
      </c>
      <c r="N5203" s="3">
        <v>495913</v>
      </c>
      <c r="O5203" s="3">
        <v>533721</v>
      </c>
      <c r="P5203" s="3">
        <v>494252</v>
      </c>
      <c r="Q5203" s="3">
        <v>446768</v>
      </c>
      <c r="R5203" s="3">
        <v>494249</v>
      </c>
      <c r="S5203" s="3">
        <v>524496</v>
      </c>
      <c r="T5203" s="3">
        <v>510269</v>
      </c>
      <c r="U5203" s="3">
        <v>509016</v>
      </c>
      <c r="V5203" s="3">
        <v>549961</v>
      </c>
      <c r="W5203" s="3">
        <v>574443</v>
      </c>
      <c r="X5203" s="3">
        <v>567263</v>
      </c>
      <c r="Y5203" s="3">
        <v>565005</v>
      </c>
      <c r="Z5203" s="3">
        <v>610036</v>
      </c>
      <c r="AA5203" s="3">
        <v>565833</v>
      </c>
      <c r="AB5203" s="3">
        <v>588544</v>
      </c>
      <c r="AC5203" s="3">
        <v>554992</v>
      </c>
      <c r="AD5203" s="3">
        <v>602178</v>
      </c>
      <c r="AE5203" s="3">
        <v>589175</v>
      </c>
      <c r="AF5203" s="3">
        <v>675784</v>
      </c>
      <c r="AG5203" s="3">
        <v>690473</v>
      </c>
      <c r="AH5203" s="3">
        <v>662674</v>
      </c>
      <c r="AI5203" s="3">
        <v>651649</v>
      </c>
      <c r="AJ5203" s="3">
        <v>637274</v>
      </c>
      <c r="AK5203" s="3">
        <v>637851</v>
      </c>
      <c r="AL5203" s="3">
        <v>668385</v>
      </c>
      <c r="AM5203" s="3">
        <v>678511</v>
      </c>
      <c r="AN5203" s="3">
        <v>668875</v>
      </c>
      <c r="AO5203" s="3">
        <v>715630</v>
      </c>
      <c r="AP5203" s="3">
        <v>705596</v>
      </c>
      <c r="AQ5203" s="3">
        <v>672415</v>
      </c>
      <c r="AR5203" s="3">
        <v>667102</v>
      </c>
      <c r="AS5203" s="3">
        <v>609870</v>
      </c>
      <c r="AT5203" s="3">
        <v>618392</v>
      </c>
      <c r="AU5203" s="3">
        <v>660077</v>
      </c>
      <c r="AV5203" s="3">
        <v>641668</v>
      </c>
      <c r="AW5203" s="3">
        <v>665242</v>
      </c>
      <c r="AX5203" s="3">
        <v>658988</v>
      </c>
      <c r="AY5203" s="3">
        <v>678919</v>
      </c>
      <c r="AZ5203" s="3">
        <v>688343</v>
      </c>
      <c r="BA5203" s="3">
        <v>722343</v>
      </c>
      <c r="BB5203" s="3">
        <v>653184</v>
      </c>
      <c r="BC5203" s="3">
        <v>685636</v>
      </c>
    </row>
    <row r="5204" spans="1:56" x14ac:dyDescent="0.3">
      <c r="A5204" s="3" t="s">
        <v>1567</v>
      </c>
      <c r="B5204" s="3" t="s">
        <v>90</v>
      </c>
      <c r="C5204" s="3" t="s">
        <v>1590</v>
      </c>
      <c r="AX5204" s="3">
        <v>4</v>
      </c>
      <c r="AY5204" s="3">
        <v>6.4</v>
      </c>
      <c r="AZ5204" s="3">
        <v>8.9</v>
      </c>
      <c r="BA5204" s="3">
        <v>10.9</v>
      </c>
      <c r="BB5204" s="3">
        <v>12.2</v>
      </c>
      <c r="BC5204" s="3">
        <v>16.600000000000001</v>
      </c>
      <c r="BD5204" s="3">
        <v>20.8</v>
      </c>
    </row>
    <row r="5205" spans="1:56" x14ac:dyDescent="0.3">
      <c r="A5205" s="3" t="s">
        <v>1567</v>
      </c>
      <c r="B5205" s="3" t="s">
        <v>90</v>
      </c>
      <c r="C5205" s="3" t="s">
        <v>751</v>
      </c>
      <c r="AR5205" s="3">
        <v>2378</v>
      </c>
      <c r="AS5205" s="3">
        <v>2661</v>
      </c>
      <c r="AT5205" s="3">
        <v>2555</v>
      </c>
      <c r="AU5205" s="3">
        <v>2594</v>
      </c>
      <c r="AV5205" s="3">
        <v>2786</v>
      </c>
      <c r="AW5205" s="3">
        <v>2793</v>
      </c>
      <c r="AX5205" s="3">
        <v>2709</v>
      </c>
      <c r="AY5205" s="3">
        <v>2079</v>
      </c>
      <c r="AZ5205" s="3">
        <v>1983</v>
      </c>
      <c r="BA5205" s="3">
        <v>1625</v>
      </c>
      <c r="BB5205" s="3">
        <v>1761</v>
      </c>
      <c r="BC5205" s="3">
        <v>1447</v>
      </c>
      <c r="BD5205" s="3">
        <v>3309</v>
      </c>
    </row>
    <row r="5206" spans="1:56" x14ac:dyDescent="0.3">
      <c r="A5206" s="3" t="s">
        <v>1567</v>
      </c>
      <c r="B5206" s="3" t="s">
        <v>90</v>
      </c>
      <c r="C5206" s="3" t="s">
        <v>756</v>
      </c>
      <c r="AR5206" s="3">
        <v>0</v>
      </c>
      <c r="AS5206" s="3">
        <v>0</v>
      </c>
      <c r="AT5206" s="3">
        <v>0</v>
      </c>
      <c r="AU5206" s="3">
        <v>0</v>
      </c>
      <c r="AV5206" s="3">
        <v>0</v>
      </c>
      <c r="AW5206" s="3">
        <v>0</v>
      </c>
      <c r="AX5206" s="3">
        <v>0</v>
      </c>
      <c r="AY5206" s="3">
        <v>0</v>
      </c>
      <c r="AZ5206" s="3">
        <v>0</v>
      </c>
      <c r="BA5206" s="3">
        <v>0</v>
      </c>
      <c r="BB5206" s="3">
        <v>0</v>
      </c>
      <c r="BC5206" s="3">
        <v>0</v>
      </c>
      <c r="BD5206" s="3">
        <v>0</v>
      </c>
    </row>
    <row r="5207" spans="1:56" x14ac:dyDescent="0.3">
      <c r="A5207" s="3" t="s">
        <v>1567</v>
      </c>
      <c r="B5207" s="3" t="s">
        <v>90</v>
      </c>
      <c r="C5207" s="3" t="s">
        <v>765</v>
      </c>
      <c r="AR5207" s="3">
        <v>6121</v>
      </c>
      <c r="AS5207" s="3">
        <v>6497</v>
      </c>
      <c r="AT5207" s="3">
        <v>5793</v>
      </c>
      <c r="AU5207" s="3">
        <v>6091</v>
      </c>
      <c r="AV5207" s="3">
        <v>6576</v>
      </c>
      <c r="AW5207" s="3">
        <v>6093</v>
      </c>
      <c r="AX5207" s="3">
        <v>6382</v>
      </c>
      <c r="AY5207" s="3">
        <v>8057</v>
      </c>
      <c r="AZ5207" s="3">
        <v>8455</v>
      </c>
      <c r="BA5207" s="3">
        <v>8946</v>
      </c>
      <c r="BB5207" s="3">
        <v>7976</v>
      </c>
      <c r="BC5207" s="3">
        <v>8974</v>
      </c>
      <c r="BD5207" s="3">
        <v>10047</v>
      </c>
    </row>
    <row r="5208" spans="1:56" x14ac:dyDescent="0.3">
      <c r="A5208" s="3" t="s">
        <v>1567</v>
      </c>
      <c r="B5208" s="3" t="s">
        <v>90</v>
      </c>
      <c r="C5208" s="3" t="s">
        <v>1420</v>
      </c>
      <c r="AP5208" s="3">
        <v>9676</v>
      </c>
      <c r="AQ5208" s="3">
        <v>10359</v>
      </c>
      <c r="AR5208" s="3">
        <v>10684</v>
      </c>
      <c r="AS5208" s="3">
        <v>10907</v>
      </c>
      <c r="AT5208" s="3">
        <v>11949</v>
      </c>
      <c r="AU5208" s="3">
        <v>12026</v>
      </c>
      <c r="AV5208" s="3">
        <v>12043</v>
      </c>
      <c r="AW5208" s="3">
        <v>12051</v>
      </c>
      <c r="AX5208" s="3">
        <v>12011</v>
      </c>
      <c r="AY5208" s="3">
        <v>12192</v>
      </c>
      <c r="AZ5208" s="3">
        <v>12259</v>
      </c>
      <c r="BA5208" s="3">
        <v>12467</v>
      </c>
      <c r="BB5208" s="3">
        <v>12980</v>
      </c>
      <c r="BC5208" s="3">
        <v>13157</v>
      </c>
      <c r="BD5208" s="3">
        <v>13453</v>
      </c>
    </row>
    <row r="5209" spans="1:56" x14ac:dyDescent="0.3">
      <c r="A5209" s="3" t="s">
        <v>1567</v>
      </c>
      <c r="B5209" s="3" t="s">
        <v>90</v>
      </c>
      <c r="C5209" s="3" t="s">
        <v>345</v>
      </c>
      <c r="D5209" s="3">
        <v>21162</v>
      </c>
      <c r="E5209" s="3">
        <v>25046</v>
      </c>
      <c r="F5209" s="3">
        <v>30799</v>
      </c>
      <c r="G5209" s="3">
        <v>33472</v>
      </c>
      <c r="H5209" s="3">
        <v>29322</v>
      </c>
      <c r="I5209" s="3">
        <v>13252</v>
      </c>
      <c r="J5209" s="3">
        <v>14507</v>
      </c>
      <c r="K5209" s="3">
        <v>13858</v>
      </c>
      <c r="L5209" s="3">
        <v>9209</v>
      </c>
      <c r="M5209" s="3">
        <v>5215</v>
      </c>
      <c r="N5209" s="3">
        <v>13023</v>
      </c>
      <c r="O5209" s="3">
        <v>11006</v>
      </c>
      <c r="P5209" s="3">
        <v>18458</v>
      </c>
      <c r="Q5209" s="3">
        <v>3652</v>
      </c>
      <c r="R5209" s="3">
        <v>13589</v>
      </c>
      <c r="S5209" s="3">
        <v>9776</v>
      </c>
      <c r="T5209" s="3">
        <v>13535</v>
      </c>
      <c r="U5209" s="3">
        <v>9911</v>
      </c>
      <c r="V5209" s="3">
        <v>10099</v>
      </c>
      <c r="W5209" s="3">
        <v>2281</v>
      </c>
      <c r="X5209" s="3">
        <v>2810</v>
      </c>
      <c r="Y5209" s="3">
        <v>2178</v>
      </c>
      <c r="Z5209" s="3">
        <v>3130</v>
      </c>
      <c r="AA5209" s="3">
        <v>4200</v>
      </c>
      <c r="AB5209" s="3">
        <v>2598</v>
      </c>
      <c r="AC5209" s="3">
        <v>2043</v>
      </c>
      <c r="AD5209" s="3">
        <v>840</v>
      </c>
      <c r="AE5209" s="3">
        <v>1044</v>
      </c>
      <c r="AF5209" s="3">
        <v>873</v>
      </c>
      <c r="AG5209" s="3">
        <v>903</v>
      </c>
      <c r="AH5209" s="3">
        <v>870</v>
      </c>
      <c r="AI5209" s="3">
        <v>840</v>
      </c>
      <c r="AJ5209" s="3">
        <v>2981</v>
      </c>
      <c r="AK5209" s="3">
        <v>2298</v>
      </c>
      <c r="AL5209" s="3">
        <v>1898</v>
      </c>
      <c r="AM5209" s="3">
        <v>1673</v>
      </c>
      <c r="AN5209" s="3">
        <v>2943</v>
      </c>
      <c r="AO5209" s="3">
        <v>2063</v>
      </c>
      <c r="AP5209" s="3">
        <v>1384</v>
      </c>
      <c r="AQ5209" s="3">
        <v>1010</v>
      </c>
      <c r="AR5209" s="3">
        <v>604</v>
      </c>
      <c r="AS5209" s="3">
        <v>1024</v>
      </c>
      <c r="AT5209" s="3">
        <v>688</v>
      </c>
      <c r="AU5209" s="3">
        <v>748</v>
      </c>
      <c r="AV5209" s="3">
        <v>378</v>
      </c>
      <c r="AW5209" s="3">
        <v>399</v>
      </c>
      <c r="AX5209" s="3">
        <v>752</v>
      </c>
      <c r="AY5209" s="3">
        <v>133</v>
      </c>
      <c r="AZ5209" s="3">
        <v>90</v>
      </c>
      <c r="BA5209" s="3">
        <v>0</v>
      </c>
      <c r="BB5209" s="3">
        <v>0</v>
      </c>
      <c r="BC5209" s="3">
        <v>76</v>
      </c>
      <c r="BD5209" s="3">
        <v>78</v>
      </c>
    </row>
    <row r="5210" spans="1:56" x14ac:dyDescent="0.3">
      <c r="A5210" s="3" t="s">
        <v>1567</v>
      </c>
      <c r="B5210" s="3" t="s">
        <v>90</v>
      </c>
      <c r="C5210" s="3" t="s">
        <v>346</v>
      </c>
      <c r="D5210" s="3">
        <v>5351</v>
      </c>
      <c r="E5210" s="3">
        <v>4134</v>
      </c>
      <c r="F5210" s="3">
        <v>5311</v>
      </c>
      <c r="G5210" s="3">
        <v>0</v>
      </c>
      <c r="H5210" s="3">
        <v>0</v>
      </c>
      <c r="I5210" s="3">
        <v>5116</v>
      </c>
      <c r="J5210" s="3">
        <v>0</v>
      </c>
      <c r="K5210" s="3">
        <v>0</v>
      </c>
      <c r="L5210" s="3">
        <v>4667</v>
      </c>
      <c r="M5210" s="3">
        <v>2949</v>
      </c>
      <c r="N5210" s="3">
        <v>2870</v>
      </c>
      <c r="O5210" s="3">
        <v>0</v>
      </c>
      <c r="P5210" s="3">
        <v>3428</v>
      </c>
      <c r="Q5210" s="3">
        <v>1738</v>
      </c>
      <c r="R5210" s="3">
        <v>0</v>
      </c>
      <c r="S5210" s="3">
        <v>780</v>
      </c>
      <c r="T5210" s="3">
        <v>0</v>
      </c>
      <c r="U5210" s="3">
        <v>0</v>
      </c>
      <c r="V5210" s="3">
        <v>0</v>
      </c>
      <c r="W5210" s="3">
        <v>0</v>
      </c>
      <c r="X5210" s="3">
        <v>0</v>
      </c>
      <c r="Y5210" s="3">
        <v>0</v>
      </c>
      <c r="Z5210" s="3">
        <v>0</v>
      </c>
      <c r="AA5210" s="3">
        <v>0</v>
      </c>
      <c r="AB5210" s="3">
        <v>0</v>
      </c>
      <c r="AC5210" s="3">
        <v>0</v>
      </c>
      <c r="AD5210" s="3">
        <v>0</v>
      </c>
      <c r="AE5210" s="3">
        <v>0</v>
      </c>
      <c r="AF5210" s="3">
        <v>0</v>
      </c>
      <c r="AG5210" s="3">
        <v>0</v>
      </c>
      <c r="AH5210" s="3">
        <v>0</v>
      </c>
      <c r="AI5210" s="3">
        <v>0</v>
      </c>
      <c r="AJ5210" s="3">
        <v>0</v>
      </c>
      <c r="AK5210" s="3">
        <v>0</v>
      </c>
      <c r="AL5210" s="3">
        <v>0</v>
      </c>
      <c r="AM5210" s="3">
        <v>0</v>
      </c>
      <c r="AN5210" s="3">
        <v>0</v>
      </c>
      <c r="AO5210" s="3">
        <v>0</v>
      </c>
      <c r="AP5210" s="3">
        <v>0</v>
      </c>
      <c r="AQ5210" s="3">
        <v>0</v>
      </c>
      <c r="AR5210" s="3">
        <v>0</v>
      </c>
      <c r="AS5210" s="3">
        <v>0</v>
      </c>
      <c r="AT5210" s="3">
        <v>0</v>
      </c>
      <c r="AU5210" s="3">
        <v>0</v>
      </c>
      <c r="AV5210" s="3">
        <v>0</v>
      </c>
      <c r="AW5210" s="3">
        <v>0</v>
      </c>
      <c r="AX5210" s="3">
        <v>0</v>
      </c>
      <c r="AY5210" s="3">
        <v>0</v>
      </c>
      <c r="AZ5210" s="3">
        <v>0</v>
      </c>
      <c r="BA5210" s="3">
        <v>0</v>
      </c>
      <c r="BB5210" s="3">
        <v>0</v>
      </c>
      <c r="BC5210" s="3">
        <v>0</v>
      </c>
      <c r="BD5210" s="3">
        <v>0</v>
      </c>
    </row>
    <row r="5211" spans="1:56" x14ac:dyDescent="0.3">
      <c r="A5211" s="3" t="s">
        <v>1567</v>
      </c>
      <c r="B5211" s="3" t="s">
        <v>90</v>
      </c>
      <c r="C5211" s="3" t="s">
        <v>1262</v>
      </c>
      <c r="D5211" s="3">
        <v>36346</v>
      </c>
      <c r="E5211" s="3">
        <v>37217</v>
      </c>
      <c r="F5211" s="3">
        <v>44229</v>
      </c>
      <c r="G5211" s="3">
        <v>46350</v>
      </c>
      <c r="H5211" s="3">
        <v>41129</v>
      </c>
      <c r="I5211" s="3">
        <v>22050</v>
      </c>
      <c r="J5211" s="3">
        <v>21772</v>
      </c>
      <c r="K5211" s="3">
        <v>21134</v>
      </c>
      <c r="L5211" s="3">
        <v>24222</v>
      </c>
      <c r="M5211" s="3">
        <v>31282</v>
      </c>
      <c r="N5211" s="3">
        <v>25490</v>
      </c>
      <c r="O5211" s="3">
        <v>39883</v>
      </c>
      <c r="P5211" s="3">
        <v>62781</v>
      </c>
      <c r="Q5211" s="3">
        <v>24946</v>
      </c>
      <c r="R5211" s="3">
        <v>36252</v>
      </c>
      <c r="S5211" s="3">
        <v>30409</v>
      </c>
      <c r="T5211" s="3">
        <v>34523</v>
      </c>
      <c r="U5211" s="3">
        <v>31995</v>
      </c>
      <c r="V5211" s="3">
        <v>38697</v>
      </c>
      <c r="W5211" s="3">
        <v>33564</v>
      </c>
      <c r="X5211" s="3">
        <v>27853</v>
      </c>
      <c r="Y5211" s="3">
        <v>39581</v>
      </c>
      <c r="Z5211" s="3">
        <v>40847</v>
      </c>
      <c r="AA5211" s="3">
        <v>28891</v>
      </c>
      <c r="AB5211" s="3">
        <v>27570</v>
      </c>
      <c r="AC5211" s="3">
        <v>22565</v>
      </c>
      <c r="AD5211" s="3">
        <v>20428</v>
      </c>
      <c r="AE5211" s="3">
        <v>21686</v>
      </c>
      <c r="AF5211" s="3">
        <v>24336</v>
      </c>
      <c r="AG5211" s="3">
        <v>16226</v>
      </c>
      <c r="AH5211" s="3">
        <v>9229</v>
      </c>
      <c r="AI5211" s="3">
        <v>8552</v>
      </c>
      <c r="AJ5211" s="3">
        <v>11052</v>
      </c>
      <c r="AK5211" s="3">
        <v>12211</v>
      </c>
      <c r="AL5211" s="3">
        <v>13005</v>
      </c>
      <c r="AM5211" s="3">
        <v>13741</v>
      </c>
      <c r="AN5211" s="3">
        <v>13011</v>
      </c>
      <c r="AO5211" s="3">
        <v>15963</v>
      </c>
      <c r="AP5211" s="3">
        <v>10979</v>
      </c>
      <c r="AQ5211" s="3">
        <v>6089</v>
      </c>
      <c r="AR5211" s="3">
        <v>10660</v>
      </c>
      <c r="AS5211" s="3">
        <v>7008</v>
      </c>
      <c r="AT5211" s="3">
        <v>5839</v>
      </c>
      <c r="AU5211" s="3">
        <v>4592</v>
      </c>
      <c r="AV5211" s="3">
        <v>1094</v>
      </c>
      <c r="AW5211" s="3">
        <v>1980</v>
      </c>
      <c r="AX5211" s="3">
        <v>752</v>
      </c>
      <c r="AY5211" s="3">
        <v>133</v>
      </c>
      <c r="AZ5211" s="3">
        <v>90</v>
      </c>
      <c r="BA5211" s="3">
        <v>2159</v>
      </c>
      <c r="BB5211" s="3">
        <v>3619</v>
      </c>
      <c r="BC5211" s="3">
        <v>812</v>
      </c>
      <c r="BD5211" s="3">
        <v>832</v>
      </c>
    </row>
    <row r="5212" spans="1:56" x14ac:dyDescent="0.3">
      <c r="A5212" s="3" t="s">
        <v>1567</v>
      </c>
      <c r="B5212" s="3" t="s">
        <v>90</v>
      </c>
      <c r="C5212" s="3" t="s">
        <v>452</v>
      </c>
      <c r="N5212" s="3">
        <v>0</v>
      </c>
      <c r="O5212" s="3">
        <v>0</v>
      </c>
      <c r="P5212" s="3">
        <v>6</v>
      </c>
      <c r="Q5212" s="3">
        <v>1</v>
      </c>
      <c r="R5212" s="3">
        <v>1</v>
      </c>
      <c r="S5212" s="3">
        <v>2</v>
      </c>
      <c r="T5212" s="3">
        <v>3</v>
      </c>
      <c r="U5212" s="3">
        <v>2</v>
      </c>
      <c r="V5212" s="3">
        <v>1</v>
      </c>
      <c r="W5212" s="3">
        <v>1</v>
      </c>
      <c r="X5212" s="3">
        <v>1</v>
      </c>
      <c r="Y5212" s="3">
        <v>1</v>
      </c>
      <c r="Z5212" s="3">
        <v>0</v>
      </c>
      <c r="AA5212" s="3">
        <v>1</v>
      </c>
      <c r="AB5212" s="3">
        <v>0</v>
      </c>
      <c r="AC5212" s="3">
        <v>0</v>
      </c>
      <c r="AD5212" s="3">
        <v>0</v>
      </c>
      <c r="AE5212" s="3">
        <v>0</v>
      </c>
      <c r="AF5212" s="3">
        <v>0</v>
      </c>
      <c r="AG5212" s="3">
        <v>0</v>
      </c>
      <c r="AH5212" s="3">
        <v>0</v>
      </c>
      <c r="AI5212" s="3">
        <v>0</v>
      </c>
      <c r="AJ5212" s="3">
        <v>1</v>
      </c>
      <c r="AK5212" s="3">
        <v>1</v>
      </c>
      <c r="AL5212" s="3">
        <v>0</v>
      </c>
      <c r="AM5212" s="3">
        <v>0</v>
      </c>
      <c r="AN5212" s="3">
        <v>0</v>
      </c>
      <c r="AO5212" s="3">
        <v>0</v>
      </c>
      <c r="AP5212" s="3">
        <v>0</v>
      </c>
      <c r="AQ5212" s="3">
        <v>0</v>
      </c>
      <c r="AR5212" s="3">
        <v>0</v>
      </c>
      <c r="AS5212" s="3">
        <v>0</v>
      </c>
      <c r="AT5212" s="3">
        <v>0</v>
      </c>
      <c r="AU5212" s="3">
        <v>0</v>
      </c>
      <c r="AV5212" s="3">
        <v>0</v>
      </c>
      <c r="AW5212" s="3">
        <v>0</v>
      </c>
      <c r="AX5212" s="3">
        <v>0</v>
      </c>
      <c r="AY5212" s="3">
        <v>0</v>
      </c>
      <c r="AZ5212" s="3">
        <v>0</v>
      </c>
      <c r="BA5212" s="3">
        <v>0</v>
      </c>
      <c r="BB5212" s="3">
        <v>0</v>
      </c>
      <c r="BC5212" s="3">
        <v>0</v>
      </c>
      <c r="BD5212" s="3">
        <v>0</v>
      </c>
    </row>
    <row r="5213" spans="1:56" x14ac:dyDescent="0.3">
      <c r="A5213" s="3" t="s">
        <v>1567</v>
      </c>
      <c r="B5213" s="3" t="s">
        <v>90</v>
      </c>
      <c r="C5213" s="3" t="s">
        <v>451</v>
      </c>
      <c r="N5213" s="3">
        <v>0</v>
      </c>
      <c r="O5213" s="3">
        <v>0</v>
      </c>
      <c r="P5213" s="3">
        <v>12</v>
      </c>
      <c r="Q5213" s="3">
        <v>2</v>
      </c>
      <c r="R5213" s="3">
        <v>3</v>
      </c>
      <c r="S5213" s="3">
        <v>3</v>
      </c>
      <c r="T5213" s="3">
        <v>5</v>
      </c>
      <c r="U5213" s="3">
        <v>5</v>
      </c>
      <c r="V5213" s="3">
        <v>3</v>
      </c>
      <c r="W5213" s="3">
        <v>1</v>
      </c>
      <c r="X5213" s="3">
        <v>1</v>
      </c>
      <c r="Y5213" s="3">
        <v>2</v>
      </c>
      <c r="Z5213" s="3">
        <v>1</v>
      </c>
      <c r="AA5213" s="3">
        <v>2</v>
      </c>
      <c r="AB5213" s="3">
        <v>1</v>
      </c>
      <c r="AC5213" s="3">
        <v>1</v>
      </c>
      <c r="AD5213" s="3">
        <v>1</v>
      </c>
      <c r="AE5213" s="3">
        <v>1</v>
      </c>
      <c r="AF5213" s="3">
        <v>1</v>
      </c>
      <c r="AG5213" s="3">
        <v>1</v>
      </c>
      <c r="AH5213" s="3">
        <v>1</v>
      </c>
      <c r="AI5213" s="3">
        <v>1</v>
      </c>
      <c r="AJ5213" s="3">
        <v>2</v>
      </c>
      <c r="AK5213" s="3">
        <v>2</v>
      </c>
      <c r="AL5213" s="3">
        <v>1</v>
      </c>
      <c r="AM5213" s="3">
        <v>0</v>
      </c>
      <c r="AN5213" s="3">
        <v>0</v>
      </c>
      <c r="AO5213" s="3">
        <v>0</v>
      </c>
      <c r="AP5213" s="3">
        <v>0</v>
      </c>
      <c r="AQ5213" s="3">
        <v>0</v>
      </c>
      <c r="AR5213" s="3">
        <v>0</v>
      </c>
      <c r="AS5213" s="3">
        <v>0</v>
      </c>
      <c r="AT5213" s="3">
        <v>0</v>
      </c>
      <c r="AU5213" s="3">
        <v>0</v>
      </c>
      <c r="AV5213" s="3">
        <v>0</v>
      </c>
      <c r="AW5213" s="3">
        <v>0</v>
      </c>
      <c r="AX5213" s="3">
        <v>0</v>
      </c>
      <c r="AY5213" s="3">
        <v>0</v>
      </c>
      <c r="AZ5213" s="3">
        <v>0</v>
      </c>
      <c r="BA5213" s="3">
        <v>0</v>
      </c>
      <c r="BB5213" s="3">
        <v>0</v>
      </c>
      <c r="BC5213" s="3">
        <v>0</v>
      </c>
      <c r="BD5213" s="3">
        <v>0</v>
      </c>
    </row>
    <row r="5214" spans="1:56" x14ac:dyDescent="0.3">
      <c r="A5214" s="3" t="s">
        <v>1567</v>
      </c>
      <c r="B5214" s="3" t="s">
        <v>90</v>
      </c>
      <c r="C5214" s="3" t="s">
        <v>453</v>
      </c>
      <c r="N5214" s="3">
        <v>0</v>
      </c>
      <c r="O5214" s="3">
        <v>0</v>
      </c>
      <c r="P5214" s="3">
        <v>7</v>
      </c>
      <c r="Q5214" s="3">
        <v>1</v>
      </c>
      <c r="R5214" s="3">
        <v>2</v>
      </c>
      <c r="S5214" s="3">
        <v>2</v>
      </c>
      <c r="T5214" s="3">
        <v>3</v>
      </c>
      <c r="U5214" s="3">
        <v>3</v>
      </c>
      <c r="V5214" s="3">
        <v>2</v>
      </c>
      <c r="W5214" s="3">
        <v>1</v>
      </c>
      <c r="X5214" s="3">
        <v>1</v>
      </c>
      <c r="Y5214" s="3">
        <v>1</v>
      </c>
      <c r="Z5214" s="3">
        <v>0</v>
      </c>
      <c r="AA5214" s="3">
        <v>1</v>
      </c>
      <c r="AB5214" s="3">
        <v>1</v>
      </c>
      <c r="AC5214" s="3">
        <v>0</v>
      </c>
      <c r="AD5214" s="3">
        <v>0</v>
      </c>
      <c r="AE5214" s="3">
        <v>0</v>
      </c>
      <c r="AF5214" s="3">
        <v>0</v>
      </c>
      <c r="AG5214" s="3">
        <v>0</v>
      </c>
      <c r="AH5214" s="3">
        <v>0</v>
      </c>
      <c r="AI5214" s="3">
        <v>0</v>
      </c>
      <c r="AJ5214" s="3">
        <v>1</v>
      </c>
      <c r="AK5214" s="3">
        <v>1</v>
      </c>
      <c r="AL5214" s="3">
        <v>0</v>
      </c>
      <c r="AM5214" s="3">
        <v>0</v>
      </c>
      <c r="AN5214" s="3">
        <v>0</v>
      </c>
      <c r="AO5214" s="3">
        <v>0</v>
      </c>
      <c r="AP5214" s="3">
        <v>0</v>
      </c>
      <c r="AQ5214" s="3">
        <v>0</v>
      </c>
      <c r="AR5214" s="3">
        <v>0</v>
      </c>
      <c r="AS5214" s="3">
        <v>0</v>
      </c>
      <c r="AT5214" s="3">
        <v>0</v>
      </c>
      <c r="AU5214" s="3">
        <v>0</v>
      </c>
      <c r="AV5214" s="3">
        <v>0</v>
      </c>
      <c r="AW5214" s="3">
        <v>0</v>
      </c>
      <c r="AX5214" s="3">
        <v>0</v>
      </c>
      <c r="AY5214" s="3">
        <v>0</v>
      </c>
      <c r="AZ5214" s="3">
        <v>0</v>
      </c>
      <c r="BA5214" s="3">
        <v>0</v>
      </c>
      <c r="BB5214" s="3">
        <v>0</v>
      </c>
      <c r="BC5214" s="3">
        <v>0</v>
      </c>
      <c r="BD5214" s="3">
        <v>0</v>
      </c>
    </row>
    <row r="5215" spans="1:56" x14ac:dyDescent="0.3">
      <c r="A5215" s="3" t="s">
        <v>1567</v>
      </c>
      <c r="B5215" s="3" t="s">
        <v>90</v>
      </c>
      <c r="C5215" s="3" t="s">
        <v>502</v>
      </c>
      <c r="D5215" s="3">
        <v>932</v>
      </c>
      <c r="E5215" s="3">
        <v>867</v>
      </c>
      <c r="F5215" s="3">
        <v>1373</v>
      </c>
      <c r="G5215" s="3">
        <v>0</v>
      </c>
      <c r="H5215" s="3">
        <v>0</v>
      </c>
      <c r="I5215" s="3">
        <v>991</v>
      </c>
      <c r="J5215" s="3">
        <v>0</v>
      </c>
      <c r="K5215" s="3">
        <v>0</v>
      </c>
      <c r="L5215" s="3">
        <v>980</v>
      </c>
      <c r="M5215" s="3">
        <v>1026</v>
      </c>
      <c r="N5215" s="3">
        <v>984</v>
      </c>
      <c r="O5215" s="3">
        <v>0</v>
      </c>
      <c r="P5215" s="3">
        <v>1171</v>
      </c>
      <c r="Q5215" s="3">
        <v>1162</v>
      </c>
      <c r="R5215" s="3">
        <v>0</v>
      </c>
      <c r="S5215" s="3">
        <v>1233</v>
      </c>
      <c r="T5215" s="3">
        <v>0</v>
      </c>
      <c r="U5215" s="3">
        <v>0</v>
      </c>
      <c r="V5215" s="3">
        <v>0</v>
      </c>
      <c r="W5215" s="3">
        <v>0</v>
      </c>
      <c r="X5215" s="3">
        <v>0</v>
      </c>
      <c r="Y5215" s="3">
        <v>0</v>
      </c>
      <c r="Z5215" s="3">
        <v>0</v>
      </c>
      <c r="AA5215" s="3">
        <v>0</v>
      </c>
      <c r="AB5215" s="3">
        <v>0</v>
      </c>
      <c r="AC5215" s="3">
        <v>0</v>
      </c>
      <c r="AD5215" s="3">
        <v>0</v>
      </c>
      <c r="AE5215" s="3">
        <v>0</v>
      </c>
      <c r="AF5215" s="3">
        <v>0</v>
      </c>
      <c r="AG5215" s="3">
        <v>0</v>
      </c>
      <c r="AH5215" s="3">
        <v>0</v>
      </c>
      <c r="AI5215" s="3">
        <v>0</v>
      </c>
      <c r="AJ5215" s="3">
        <v>0</v>
      </c>
      <c r="AK5215" s="3">
        <v>0</v>
      </c>
      <c r="AL5215" s="3">
        <v>0</v>
      </c>
      <c r="AM5215" s="3">
        <v>0</v>
      </c>
      <c r="AN5215" s="3">
        <v>0</v>
      </c>
      <c r="AO5215" s="3">
        <v>0</v>
      </c>
      <c r="AP5215" s="3">
        <v>0</v>
      </c>
      <c r="AQ5215" s="3">
        <v>0</v>
      </c>
      <c r="AR5215" s="3">
        <v>0</v>
      </c>
      <c r="AS5215" s="3">
        <v>0</v>
      </c>
      <c r="AT5215" s="3">
        <v>0</v>
      </c>
      <c r="AU5215" s="3">
        <v>0</v>
      </c>
      <c r="AV5215" s="3">
        <v>0</v>
      </c>
      <c r="AW5215" s="3">
        <v>0</v>
      </c>
      <c r="AX5215" s="3">
        <v>0</v>
      </c>
      <c r="AY5215" s="3">
        <v>0</v>
      </c>
      <c r="AZ5215" s="3">
        <v>0</v>
      </c>
      <c r="BA5215" s="3">
        <v>0</v>
      </c>
      <c r="BB5215" s="3">
        <v>0</v>
      </c>
      <c r="BC5215" s="3">
        <v>0</v>
      </c>
      <c r="BD5215" s="3">
        <v>0</v>
      </c>
    </row>
    <row r="5216" spans="1:56" x14ac:dyDescent="0.3">
      <c r="A5216" s="3" t="s">
        <v>1567</v>
      </c>
      <c r="B5216" s="3" t="s">
        <v>90</v>
      </c>
      <c r="C5216" s="3" t="s">
        <v>1558</v>
      </c>
      <c r="AP5216" s="3">
        <v>0</v>
      </c>
      <c r="AQ5216" s="3">
        <v>0</v>
      </c>
      <c r="AR5216" s="3">
        <v>0</v>
      </c>
      <c r="AS5216" s="3">
        <v>0</v>
      </c>
      <c r="AT5216" s="3">
        <v>0</v>
      </c>
      <c r="AU5216" s="3">
        <v>0</v>
      </c>
      <c r="AV5216" s="3">
        <v>0</v>
      </c>
      <c r="AW5216" s="3">
        <v>0</v>
      </c>
      <c r="AX5216" s="3">
        <v>0</v>
      </c>
      <c r="AY5216" s="3">
        <v>0</v>
      </c>
      <c r="AZ5216" s="3">
        <v>0</v>
      </c>
      <c r="BA5216" s="3">
        <v>0</v>
      </c>
      <c r="BB5216" s="3">
        <v>0</v>
      </c>
      <c r="BC5216" s="3">
        <v>0</v>
      </c>
      <c r="BD5216" s="3">
        <v>0</v>
      </c>
    </row>
    <row r="5217" spans="1:56" x14ac:dyDescent="0.3">
      <c r="A5217" s="3" t="s">
        <v>1567</v>
      </c>
      <c r="B5217" s="3" t="s">
        <v>90</v>
      </c>
      <c r="C5217" s="3" t="s">
        <v>677</v>
      </c>
      <c r="D5217" s="3">
        <v>0</v>
      </c>
      <c r="E5217" s="3">
        <v>0</v>
      </c>
      <c r="F5217" s="3">
        <v>0</v>
      </c>
      <c r="G5217" s="3">
        <v>0</v>
      </c>
      <c r="H5217" s="3">
        <v>0</v>
      </c>
      <c r="I5217" s="3">
        <v>0</v>
      </c>
      <c r="J5217" s="3">
        <v>0</v>
      </c>
      <c r="K5217" s="3">
        <v>0</v>
      </c>
      <c r="L5217" s="3">
        <v>0</v>
      </c>
      <c r="M5217" s="3">
        <v>0</v>
      </c>
      <c r="N5217" s="3">
        <v>0</v>
      </c>
      <c r="O5217" s="3">
        <v>0</v>
      </c>
      <c r="P5217" s="3">
        <v>0</v>
      </c>
      <c r="Q5217" s="3">
        <v>0</v>
      </c>
      <c r="R5217" s="3">
        <v>0</v>
      </c>
      <c r="S5217" s="3">
        <v>0</v>
      </c>
      <c r="T5217" s="3">
        <v>0</v>
      </c>
      <c r="U5217" s="3">
        <v>0</v>
      </c>
      <c r="V5217" s="3">
        <v>0</v>
      </c>
      <c r="W5217" s="3">
        <v>0</v>
      </c>
      <c r="X5217" s="3">
        <v>0</v>
      </c>
      <c r="Y5217" s="3">
        <v>0</v>
      </c>
      <c r="Z5217" s="3">
        <v>0</v>
      </c>
      <c r="AA5217" s="3">
        <v>0</v>
      </c>
      <c r="AB5217" s="3">
        <v>0</v>
      </c>
      <c r="AC5217" s="3">
        <v>0</v>
      </c>
      <c r="AD5217" s="3">
        <v>0</v>
      </c>
      <c r="AE5217" s="3">
        <v>0</v>
      </c>
      <c r="AF5217" s="3">
        <v>0</v>
      </c>
      <c r="AG5217" s="3">
        <v>0</v>
      </c>
      <c r="AH5217" s="3">
        <v>0</v>
      </c>
      <c r="AI5217" s="3">
        <v>1</v>
      </c>
      <c r="AJ5217" s="3">
        <v>1</v>
      </c>
      <c r="AK5217" s="3">
        <v>1</v>
      </c>
      <c r="AL5217" s="3">
        <v>1</v>
      </c>
      <c r="AM5217" s="3">
        <v>1</v>
      </c>
      <c r="AN5217" s="3">
        <v>4</v>
      </c>
      <c r="AO5217" s="3">
        <v>7</v>
      </c>
      <c r="AP5217" s="3">
        <v>31</v>
      </c>
      <c r="AQ5217" s="3">
        <v>56</v>
      </c>
      <c r="AR5217" s="3">
        <v>88</v>
      </c>
      <c r="AS5217" s="3">
        <v>97</v>
      </c>
      <c r="AT5217" s="3">
        <v>125</v>
      </c>
      <c r="AU5217" s="3">
        <v>132</v>
      </c>
      <c r="AV5217" s="3">
        <v>141</v>
      </c>
      <c r="AW5217" s="3">
        <v>140</v>
      </c>
      <c r="AX5217" s="3">
        <v>242</v>
      </c>
      <c r="AY5217" s="3">
        <v>270</v>
      </c>
      <c r="AZ5217" s="3">
        <v>293</v>
      </c>
      <c r="BA5217" s="3">
        <v>300</v>
      </c>
      <c r="BB5217" s="3">
        <v>336</v>
      </c>
      <c r="BC5217" s="3">
        <v>369</v>
      </c>
      <c r="BD5217" s="3">
        <v>423</v>
      </c>
    </row>
    <row r="5218" spans="1:56" x14ac:dyDescent="0.3">
      <c r="A5218" s="3" t="s">
        <v>1567</v>
      </c>
      <c r="B5218" s="3" t="s">
        <v>90</v>
      </c>
      <c r="C5218" s="3" t="s">
        <v>1410</v>
      </c>
      <c r="AP5218" s="3">
        <v>0</v>
      </c>
      <c r="AQ5218" s="3">
        <v>0</v>
      </c>
      <c r="AR5218" s="3">
        <v>0</v>
      </c>
      <c r="AS5218" s="3">
        <v>3</v>
      </c>
      <c r="AT5218" s="3">
        <v>11</v>
      </c>
      <c r="AU5218" s="3">
        <v>11</v>
      </c>
      <c r="AV5218" s="3">
        <v>14</v>
      </c>
      <c r="AW5218" s="3">
        <v>19</v>
      </c>
      <c r="AX5218" s="3">
        <v>100</v>
      </c>
      <c r="AY5218" s="3">
        <v>224</v>
      </c>
      <c r="AZ5218" s="3">
        <v>313</v>
      </c>
      <c r="BA5218" s="3">
        <v>400</v>
      </c>
      <c r="BB5218" s="3">
        <v>574</v>
      </c>
      <c r="BC5218" s="3">
        <v>726</v>
      </c>
      <c r="BD5218" s="3">
        <v>794</v>
      </c>
    </row>
    <row r="5219" spans="1:56" x14ac:dyDescent="0.3">
      <c r="A5219" s="3" t="s">
        <v>1567</v>
      </c>
      <c r="B5219" s="3" t="s">
        <v>90</v>
      </c>
      <c r="C5219" s="3" t="s">
        <v>678</v>
      </c>
      <c r="D5219" s="3">
        <v>0</v>
      </c>
      <c r="E5219" s="3">
        <v>0</v>
      </c>
      <c r="F5219" s="3">
        <v>0</v>
      </c>
      <c r="G5219" s="3">
        <v>0</v>
      </c>
      <c r="H5219" s="3">
        <v>0</v>
      </c>
      <c r="I5219" s="3">
        <v>0</v>
      </c>
      <c r="J5219" s="3">
        <v>0</v>
      </c>
      <c r="K5219" s="3">
        <v>0</v>
      </c>
      <c r="L5219" s="3">
        <v>0</v>
      </c>
      <c r="M5219" s="3">
        <v>0</v>
      </c>
      <c r="N5219" s="3">
        <v>0</v>
      </c>
      <c r="O5219" s="3">
        <v>0</v>
      </c>
      <c r="P5219" s="3">
        <v>0</v>
      </c>
      <c r="Q5219" s="3">
        <v>0</v>
      </c>
      <c r="R5219" s="3">
        <v>0</v>
      </c>
      <c r="S5219" s="3">
        <v>0</v>
      </c>
      <c r="T5219" s="3">
        <v>0</v>
      </c>
      <c r="U5219" s="3">
        <v>0</v>
      </c>
      <c r="V5219" s="3">
        <v>0</v>
      </c>
      <c r="W5219" s="3">
        <v>0</v>
      </c>
      <c r="X5219" s="3">
        <v>0</v>
      </c>
      <c r="Y5219" s="3">
        <v>0</v>
      </c>
      <c r="Z5219" s="3">
        <v>0</v>
      </c>
      <c r="AA5219" s="3">
        <v>0</v>
      </c>
      <c r="AB5219" s="3">
        <v>0</v>
      </c>
      <c r="AC5219" s="3">
        <v>0</v>
      </c>
      <c r="AD5219" s="3">
        <v>0</v>
      </c>
      <c r="AE5219" s="3">
        <v>0</v>
      </c>
      <c r="AF5219" s="3">
        <v>0</v>
      </c>
      <c r="AG5219" s="3">
        <v>0</v>
      </c>
      <c r="AH5219" s="3">
        <v>0</v>
      </c>
      <c r="AI5219" s="3">
        <v>0</v>
      </c>
      <c r="AJ5219" s="3">
        <v>0</v>
      </c>
      <c r="AK5219" s="3">
        <v>0</v>
      </c>
      <c r="AL5219" s="3">
        <v>0</v>
      </c>
      <c r="AM5219" s="3">
        <v>0</v>
      </c>
      <c r="AN5219" s="3">
        <v>0</v>
      </c>
      <c r="AO5219" s="3">
        <v>0</v>
      </c>
      <c r="AP5219" s="3">
        <v>1</v>
      </c>
      <c r="AQ5219" s="3">
        <v>2</v>
      </c>
      <c r="AR5219" s="3">
        <v>3</v>
      </c>
      <c r="AS5219" s="3">
        <v>4</v>
      </c>
      <c r="AT5219" s="3">
        <v>6</v>
      </c>
      <c r="AU5219" s="3">
        <v>7</v>
      </c>
      <c r="AV5219" s="3">
        <v>8</v>
      </c>
      <c r="AW5219" s="3">
        <v>13</v>
      </c>
      <c r="AX5219" s="3">
        <v>45</v>
      </c>
      <c r="AY5219" s="3">
        <v>50</v>
      </c>
      <c r="AZ5219" s="3">
        <v>51</v>
      </c>
      <c r="BA5219" s="3">
        <v>54</v>
      </c>
      <c r="BB5219" s="3">
        <v>55</v>
      </c>
      <c r="BC5219" s="3">
        <v>56</v>
      </c>
      <c r="BD5219" s="3">
        <v>66</v>
      </c>
    </row>
    <row r="5220" spans="1:56" x14ac:dyDescent="0.3">
      <c r="A5220" s="3" t="s">
        <v>1567</v>
      </c>
      <c r="B5220" s="3" t="s">
        <v>90</v>
      </c>
      <c r="C5220" s="3" t="s">
        <v>698</v>
      </c>
      <c r="D5220" s="3">
        <v>0</v>
      </c>
      <c r="E5220" s="3">
        <v>0</v>
      </c>
      <c r="F5220" s="3">
        <v>0</v>
      </c>
      <c r="G5220" s="3">
        <v>0</v>
      </c>
      <c r="H5220" s="3">
        <v>0</v>
      </c>
      <c r="I5220" s="3">
        <v>0</v>
      </c>
      <c r="J5220" s="3">
        <v>0</v>
      </c>
      <c r="K5220" s="3">
        <v>0</v>
      </c>
      <c r="L5220" s="3">
        <v>0</v>
      </c>
      <c r="M5220" s="3">
        <v>0</v>
      </c>
      <c r="N5220" s="3">
        <v>0</v>
      </c>
      <c r="O5220" s="3">
        <v>0</v>
      </c>
      <c r="P5220" s="3">
        <v>0</v>
      </c>
      <c r="Q5220" s="3">
        <v>0</v>
      </c>
      <c r="R5220" s="3">
        <v>0</v>
      </c>
      <c r="S5220" s="3">
        <v>0</v>
      </c>
      <c r="T5220" s="3">
        <v>0</v>
      </c>
      <c r="U5220" s="3">
        <v>0</v>
      </c>
      <c r="V5220" s="3">
        <v>0</v>
      </c>
      <c r="W5220" s="3">
        <v>281</v>
      </c>
      <c r="X5220" s="3">
        <v>313</v>
      </c>
      <c r="Y5220" s="3">
        <v>351</v>
      </c>
      <c r="Z5220" s="3">
        <v>376</v>
      </c>
      <c r="AA5220" s="3">
        <v>412</v>
      </c>
      <c r="AB5220" s="3">
        <v>462</v>
      </c>
      <c r="AC5220" s="3">
        <v>512</v>
      </c>
      <c r="AD5220" s="3">
        <v>570</v>
      </c>
      <c r="AE5220" s="3">
        <v>598</v>
      </c>
      <c r="AF5220" s="3">
        <v>619</v>
      </c>
      <c r="AG5220" s="3">
        <v>643</v>
      </c>
      <c r="AH5220" s="3">
        <v>629</v>
      </c>
      <c r="AI5220" s="3">
        <v>649</v>
      </c>
      <c r="AJ5220" s="3">
        <v>655</v>
      </c>
      <c r="AK5220" s="3">
        <v>669</v>
      </c>
      <c r="AL5220" s="3">
        <v>672</v>
      </c>
      <c r="AM5220" s="3">
        <v>730</v>
      </c>
      <c r="AN5220" s="3">
        <v>855</v>
      </c>
      <c r="AO5220" s="3">
        <v>1021</v>
      </c>
      <c r="AP5220" s="3">
        <v>1129</v>
      </c>
      <c r="AQ5220" s="3">
        <v>1184</v>
      </c>
      <c r="AR5220" s="3">
        <v>1228</v>
      </c>
      <c r="AS5220" s="3">
        <v>1285</v>
      </c>
      <c r="AT5220" s="3">
        <v>1344</v>
      </c>
      <c r="AU5220" s="3">
        <v>1395</v>
      </c>
      <c r="AV5220" s="3">
        <v>1459</v>
      </c>
      <c r="AW5220" s="3">
        <v>1511</v>
      </c>
      <c r="AX5220" s="3">
        <v>1595</v>
      </c>
      <c r="AY5220" s="3">
        <v>1682</v>
      </c>
      <c r="AZ5220" s="3">
        <v>1749</v>
      </c>
      <c r="BA5220" s="3">
        <v>1813</v>
      </c>
      <c r="BB5220" s="3">
        <v>1887</v>
      </c>
      <c r="BC5220" s="3">
        <v>2027</v>
      </c>
      <c r="BD5220" s="3">
        <v>2280</v>
      </c>
    </row>
    <row r="5221" spans="1:56" x14ac:dyDescent="0.3">
      <c r="A5221" s="3" t="s">
        <v>1567</v>
      </c>
      <c r="B5221" s="3" t="s">
        <v>90</v>
      </c>
      <c r="C5221" s="3" t="s">
        <v>1560</v>
      </c>
      <c r="AP5221" s="3">
        <v>0</v>
      </c>
      <c r="AQ5221" s="3">
        <v>0</v>
      </c>
      <c r="AR5221" s="3">
        <v>0</v>
      </c>
      <c r="AS5221" s="3">
        <v>1</v>
      </c>
      <c r="AT5221" s="3">
        <v>11.9</v>
      </c>
      <c r="AU5221" s="3">
        <v>21.9</v>
      </c>
      <c r="AV5221" s="3">
        <v>20.2</v>
      </c>
      <c r="AW5221" s="3">
        <v>19.899999999999999</v>
      </c>
      <c r="AX5221" s="3">
        <v>14.5</v>
      </c>
      <c r="AY5221" s="3">
        <v>19.5</v>
      </c>
      <c r="AZ5221" s="3">
        <v>24.1</v>
      </c>
      <c r="BA5221" s="3">
        <v>24</v>
      </c>
      <c r="BB5221" s="3">
        <v>24.7</v>
      </c>
      <c r="BC5221" s="3">
        <v>24</v>
      </c>
      <c r="BD5221" s="3">
        <v>23.9</v>
      </c>
    </row>
    <row r="5222" spans="1:56" x14ac:dyDescent="0.3">
      <c r="A5222" s="3" t="s">
        <v>1567</v>
      </c>
      <c r="B5222" s="3" t="s">
        <v>90</v>
      </c>
      <c r="C5222" s="3" t="s">
        <v>357</v>
      </c>
      <c r="D5222" s="3">
        <v>243324</v>
      </c>
      <c r="E5222" s="3">
        <v>255004</v>
      </c>
      <c r="F5222" s="3">
        <v>264105</v>
      </c>
      <c r="G5222" s="3">
        <v>255409</v>
      </c>
      <c r="H5222" s="3">
        <v>261374</v>
      </c>
      <c r="I5222" s="3">
        <v>299165</v>
      </c>
      <c r="J5222" s="3">
        <v>303492</v>
      </c>
      <c r="K5222" s="3">
        <v>310159</v>
      </c>
      <c r="L5222" s="3">
        <v>342671</v>
      </c>
      <c r="M5222" s="3">
        <v>354735</v>
      </c>
      <c r="N5222" s="3">
        <v>357550</v>
      </c>
      <c r="O5222" s="3">
        <v>336073</v>
      </c>
      <c r="P5222" s="3">
        <v>320994</v>
      </c>
      <c r="Q5222" s="3">
        <v>317064</v>
      </c>
      <c r="R5222" s="3">
        <v>333437</v>
      </c>
      <c r="S5222" s="3">
        <v>335008</v>
      </c>
      <c r="T5222" s="3">
        <v>313389</v>
      </c>
      <c r="U5222" s="3">
        <v>337878</v>
      </c>
      <c r="V5222" s="3">
        <v>355937</v>
      </c>
      <c r="W5222" s="3">
        <v>341837</v>
      </c>
      <c r="X5222" s="3">
        <v>106573</v>
      </c>
      <c r="Y5222" s="3">
        <v>92452</v>
      </c>
      <c r="Z5222" s="3">
        <v>151364</v>
      </c>
      <c r="AA5222" s="3">
        <v>132626</v>
      </c>
      <c r="AB5222" s="3">
        <v>170651</v>
      </c>
      <c r="AC5222" s="3">
        <v>112118</v>
      </c>
      <c r="AD5222" s="3">
        <v>85827</v>
      </c>
      <c r="AE5222" s="3">
        <v>89582</v>
      </c>
      <c r="AF5222" s="3">
        <v>117398</v>
      </c>
      <c r="AG5222" s="3">
        <v>104724</v>
      </c>
      <c r="AH5222" s="3">
        <v>157370</v>
      </c>
      <c r="AI5222" s="3">
        <v>169566</v>
      </c>
      <c r="AJ5222" s="3">
        <v>113726</v>
      </c>
      <c r="AK5222" s="3">
        <v>125238</v>
      </c>
      <c r="AL5222" s="3">
        <v>113892</v>
      </c>
      <c r="AM5222" s="3">
        <v>130945</v>
      </c>
      <c r="AN5222" s="3">
        <v>101925</v>
      </c>
      <c r="AO5222" s="3">
        <v>125097</v>
      </c>
      <c r="AP5222" s="3">
        <v>124122</v>
      </c>
      <c r="AQ5222" s="3">
        <v>118396</v>
      </c>
      <c r="AR5222" s="3">
        <v>121285</v>
      </c>
      <c r="AS5222" s="3">
        <v>89052</v>
      </c>
      <c r="AT5222" s="3">
        <v>90901</v>
      </c>
      <c r="AU5222" s="3">
        <v>111475</v>
      </c>
      <c r="AV5222" s="3">
        <v>103758</v>
      </c>
      <c r="AW5222" s="3">
        <v>113230</v>
      </c>
      <c r="AX5222" s="3">
        <v>106972</v>
      </c>
      <c r="AY5222" s="3">
        <v>111920</v>
      </c>
      <c r="AZ5222" s="3">
        <v>118175</v>
      </c>
      <c r="BA5222" s="3">
        <v>139427</v>
      </c>
      <c r="BB5222" s="3">
        <v>121385</v>
      </c>
      <c r="BC5222" s="3">
        <v>131527</v>
      </c>
    </row>
    <row r="5223" spans="1:56" x14ac:dyDescent="0.3">
      <c r="A5223" s="3" t="s">
        <v>1567</v>
      </c>
      <c r="B5223" s="3" t="s">
        <v>90</v>
      </c>
      <c r="C5223" s="3" t="s">
        <v>360</v>
      </c>
      <c r="D5223" s="3">
        <v>18417</v>
      </c>
      <c r="E5223" s="3">
        <v>17502</v>
      </c>
      <c r="F5223" s="3">
        <v>20005</v>
      </c>
      <c r="G5223" s="3">
        <v>0</v>
      </c>
      <c r="H5223" s="3">
        <v>0</v>
      </c>
      <c r="I5223" s="3">
        <v>18641</v>
      </c>
      <c r="J5223" s="3">
        <v>0</v>
      </c>
      <c r="K5223" s="3">
        <v>0</v>
      </c>
      <c r="L5223" s="3">
        <v>17924</v>
      </c>
      <c r="M5223" s="3">
        <v>16929</v>
      </c>
      <c r="N5223" s="3">
        <v>16632</v>
      </c>
      <c r="O5223" s="3">
        <v>0</v>
      </c>
      <c r="P5223" s="3">
        <v>11717</v>
      </c>
      <c r="Q5223" s="3">
        <v>10594</v>
      </c>
      <c r="R5223" s="3">
        <v>0</v>
      </c>
      <c r="S5223" s="3">
        <v>7921</v>
      </c>
      <c r="T5223" s="3">
        <v>0</v>
      </c>
      <c r="U5223" s="3">
        <v>0</v>
      </c>
      <c r="V5223" s="3">
        <v>0</v>
      </c>
      <c r="W5223" s="3">
        <v>0</v>
      </c>
      <c r="X5223" s="3">
        <v>0</v>
      </c>
      <c r="Y5223" s="3">
        <v>0</v>
      </c>
      <c r="Z5223" s="3">
        <v>0</v>
      </c>
      <c r="AA5223" s="3">
        <v>0</v>
      </c>
      <c r="AB5223" s="3">
        <v>0</v>
      </c>
      <c r="AC5223" s="3">
        <v>0</v>
      </c>
      <c r="AD5223" s="3">
        <v>0</v>
      </c>
      <c r="AE5223" s="3">
        <v>0</v>
      </c>
      <c r="AF5223" s="3">
        <v>0</v>
      </c>
      <c r="AG5223" s="3">
        <v>0</v>
      </c>
      <c r="AH5223" s="3">
        <v>0</v>
      </c>
      <c r="AI5223" s="3">
        <v>0</v>
      </c>
      <c r="AJ5223" s="3">
        <v>0</v>
      </c>
      <c r="AK5223" s="3">
        <v>0</v>
      </c>
      <c r="AL5223" s="3">
        <v>0</v>
      </c>
      <c r="AM5223" s="3">
        <v>0</v>
      </c>
      <c r="AN5223" s="3">
        <v>0</v>
      </c>
      <c r="AO5223" s="3">
        <v>0</v>
      </c>
      <c r="AP5223" s="3">
        <v>0</v>
      </c>
      <c r="AQ5223" s="3">
        <v>0</v>
      </c>
      <c r="AR5223" s="3">
        <v>0</v>
      </c>
      <c r="AS5223" s="3">
        <v>0</v>
      </c>
      <c r="AT5223" s="3">
        <v>0</v>
      </c>
      <c r="AU5223" s="3">
        <v>0</v>
      </c>
      <c r="AV5223" s="3">
        <v>0</v>
      </c>
      <c r="AW5223" s="3">
        <v>0</v>
      </c>
      <c r="AX5223" s="3">
        <v>0</v>
      </c>
      <c r="AY5223" s="3">
        <v>0</v>
      </c>
      <c r="AZ5223" s="3">
        <v>0</v>
      </c>
      <c r="BA5223" s="3">
        <v>0</v>
      </c>
      <c r="BB5223" s="3">
        <v>0</v>
      </c>
      <c r="BC5223" s="3">
        <v>0</v>
      </c>
    </row>
    <row r="5224" spans="1:56" x14ac:dyDescent="0.3">
      <c r="A5224" s="3" t="s">
        <v>1567</v>
      </c>
      <c r="B5224" s="3" t="s">
        <v>90</v>
      </c>
      <c r="C5224" s="3" t="s">
        <v>1264</v>
      </c>
      <c r="D5224" s="3">
        <v>176926</v>
      </c>
      <c r="E5224" s="3">
        <v>184130</v>
      </c>
      <c r="F5224" s="3">
        <v>195751</v>
      </c>
      <c r="G5224" s="3">
        <v>210753</v>
      </c>
      <c r="H5224" s="3">
        <v>202735</v>
      </c>
      <c r="I5224" s="3">
        <v>205624</v>
      </c>
      <c r="J5224" s="3">
        <v>217288</v>
      </c>
      <c r="K5224" s="3">
        <v>232409</v>
      </c>
      <c r="L5224" s="3">
        <v>255068</v>
      </c>
      <c r="M5224" s="3">
        <v>261588</v>
      </c>
      <c r="N5224" s="3">
        <v>233769</v>
      </c>
      <c r="O5224" s="3">
        <v>245950</v>
      </c>
      <c r="P5224" s="3">
        <v>246820</v>
      </c>
      <c r="Q5224" s="3">
        <v>233262</v>
      </c>
      <c r="R5224" s="3">
        <v>229058</v>
      </c>
      <c r="S5224" s="3">
        <v>236535</v>
      </c>
      <c r="T5224" s="3">
        <v>242505</v>
      </c>
      <c r="U5224" s="3">
        <v>254766</v>
      </c>
      <c r="V5224" s="3">
        <v>272869</v>
      </c>
      <c r="W5224" s="3">
        <v>275264</v>
      </c>
      <c r="X5224" s="3">
        <v>270960</v>
      </c>
      <c r="Y5224" s="3">
        <v>292012</v>
      </c>
      <c r="Z5224" s="3">
        <v>297107</v>
      </c>
      <c r="AA5224" s="3">
        <v>287649</v>
      </c>
      <c r="AB5224" s="3">
        <v>295143</v>
      </c>
      <c r="AC5224" s="3">
        <v>289385</v>
      </c>
      <c r="AD5224" s="3">
        <v>299650</v>
      </c>
      <c r="AE5224" s="3">
        <v>297630</v>
      </c>
      <c r="AF5224" s="3">
        <v>312042</v>
      </c>
      <c r="AG5224" s="3">
        <v>318008</v>
      </c>
      <c r="AH5224" s="3">
        <v>307658</v>
      </c>
      <c r="AI5224" s="3">
        <v>294718</v>
      </c>
      <c r="AJ5224" s="3">
        <v>302799</v>
      </c>
      <c r="AK5224" s="3">
        <v>302967</v>
      </c>
      <c r="AL5224" s="3">
        <v>311866</v>
      </c>
      <c r="AM5224" s="3">
        <v>322285</v>
      </c>
      <c r="AN5224" s="3">
        <v>328746</v>
      </c>
      <c r="AO5224" s="3">
        <v>333226</v>
      </c>
      <c r="AP5224" s="3">
        <v>315304</v>
      </c>
      <c r="AQ5224" s="3">
        <v>317282</v>
      </c>
      <c r="AR5224" s="3">
        <v>310994</v>
      </c>
      <c r="AS5224" s="3">
        <v>297323</v>
      </c>
      <c r="AT5224" s="3">
        <v>293239</v>
      </c>
      <c r="AU5224" s="3">
        <v>296037</v>
      </c>
      <c r="AV5224" s="3">
        <v>299255</v>
      </c>
      <c r="AW5224" s="3">
        <v>293996</v>
      </c>
      <c r="AX5224" s="3">
        <v>295049</v>
      </c>
      <c r="AY5224" s="3">
        <v>302656</v>
      </c>
      <c r="AZ5224" s="3">
        <v>310409</v>
      </c>
      <c r="BA5224" s="3">
        <v>305655</v>
      </c>
      <c r="BB5224" s="3">
        <v>271577</v>
      </c>
      <c r="BC5224" s="3">
        <v>293742</v>
      </c>
    </row>
    <row r="5225" spans="1:56" x14ac:dyDescent="0.3">
      <c r="A5225" s="3" t="s">
        <v>1567</v>
      </c>
      <c r="B5225" s="3" t="s">
        <v>90</v>
      </c>
      <c r="C5225" s="3" t="s">
        <v>1266</v>
      </c>
      <c r="D5225" s="3">
        <v>55586</v>
      </c>
      <c r="E5225" s="3">
        <v>60992</v>
      </c>
      <c r="F5225" s="3">
        <v>66556</v>
      </c>
      <c r="G5225" s="3">
        <v>65280</v>
      </c>
      <c r="H5225" s="3">
        <v>61971</v>
      </c>
      <c r="I5225" s="3">
        <v>61966</v>
      </c>
      <c r="J5225" s="3">
        <v>59292</v>
      </c>
      <c r="K5225" s="3">
        <v>58691</v>
      </c>
      <c r="L5225" s="3">
        <v>61200</v>
      </c>
      <c r="M5225" s="3">
        <v>63537</v>
      </c>
      <c r="N5225" s="3">
        <v>70443</v>
      </c>
      <c r="O5225" s="3">
        <v>61267</v>
      </c>
      <c r="P5225" s="3">
        <v>66070</v>
      </c>
      <c r="Q5225" s="3">
        <v>61282</v>
      </c>
      <c r="R5225" s="3">
        <v>67644</v>
      </c>
      <c r="S5225" s="3">
        <v>66191</v>
      </c>
      <c r="T5225" s="3">
        <v>64546</v>
      </c>
      <c r="U5225" s="3">
        <v>65481</v>
      </c>
      <c r="V5225" s="3">
        <v>69820</v>
      </c>
      <c r="W5225" s="3">
        <v>72112</v>
      </c>
      <c r="X5225" s="3">
        <v>74144</v>
      </c>
      <c r="Y5225" s="3">
        <v>75560</v>
      </c>
      <c r="Z5225" s="3">
        <v>72371</v>
      </c>
      <c r="AA5225" s="3">
        <v>76987</v>
      </c>
      <c r="AB5225" s="3">
        <v>76732</v>
      </c>
      <c r="AC5225" s="3">
        <v>77969</v>
      </c>
      <c r="AD5225" s="3">
        <v>82258</v>
      </c>
      <c r="AE5225" s="3">
        <v>83491</v>
      </c>
      <c r="AF5225" s="3">
        <v>85528</v>
      </c>
      <c r="AG5225" s="3">
        <v>89454</v>
      </c>
      <c r="AH5225" s="3">
        <v>91170</v>
      </c>
      <c r="AI5225" s="3">
        <v>90741</v>
      </c>
      <c r="AJ5225" s="3">
        <v>89954</v>
      </c>
      <c r="AK5225" s="3">
        <v>85464</v>
      </c>
      <c r="AL5225" s="3">
        <v>85759</v>
      </c>
      <c r="AM5225" s="3">
        <v>86588</v>
      </c>
      <c r="AN5225" s="3">
        <v>88880</v>
      </c>
      <c r="AO5225" s="3">
        <v>90064</v>
      </c>
      <c r="AP5225" s="3">
        <v>93105</v>
      </c>
      <c r="AQ5225" s="3">
        <v>92205</v>
      </c>
      <c r="AR5225" s="3">
        <v>87324</v>
      </c>
      <c r="AS5225" s="3">
        <v>90688</v>
      </c>
      <c r="AT5225" s="3">
        <v>87836</v>
      </c>
      <c r="AU5225" s="3">
        <v>89833</v>
      </c>
      <c r="AV5225" s="3">
        <v>88558</v>
      </c>
      <c r="AW5225" s="3">
        <v>91247</v>
      </c>
      <c r="AX5225" s="3">
        <v>93991</v>
      </c>
      <c r="AY5225" s="3">
        <v>103133</v>
      </c>
      <c r="AZ5225" s="3">
        <v>100361</v>
      </c>
      <c r="BA5225" s="3">
        <v>103126</v>
      </c>
      <c r="BB5225" s="3">
        <v>97390</v>
      </c>
      <c r="BC5225" s="3">
        <v>101297</v>
      </c>
    </row>
    <row r="5226" spans="1:56" x14ac:dyDescent="0.3">
      <c r="A5226" s="3" t="s">
        <v>1567</v>
      </c>
      <c r="B5226" s="3" t="s">
        <v>90</v>
      </c>
      <c r="C5226" s="3" t="s">
        <v>1268</v>
      </c>
      <c r="D5226" s="3">
        <v>165512</v>
      </c>
      <c r="E5226" s="3">
        <v>176918</v>
      </c>
      <c r="F5226" s="3">
        <v>189848</v>
      </c>
      <c r="G5226" s="3">
        <v>204491</v>
      </c>
      <c r="H5226" s="3">
        <v>189928</v>
      </c>
      <c r="I5226" s="3">
        <v>170474</v>
      </c>
      <c r="J5226" s="3">
        <v>184185</v>
      </c>
      <c r="K5226" s="3">
        <v>179357</v>
      </c>
      <c r="L5226" s="3">
        <v>172038</v>
      </c>
      <c r="M5226" s="3">
        <v>171017</v>
      </c>
      <c r="N5226" s="3">
        <v>166373</v>
      </c>
      <c r="O5226" s="3">
        <v>180223</v>
      </c>
      <c r="P5226" s="3">
        <v>151514</v>
      </c>
      <c r="Q5226" s="3">
        <v>140431</v>
      </c>
      <c r="R5226" s="3">
        <v>182163</v>
      </c>
      <c r="S5226" s="3">
        <v>154028</v>
      </c>
      <c r="T5226" s="3">
        <v>160567</v>
      </c>
      <c r="U5226" s="3">
        <v>174279</v>
      </c>
      <c r="V5226" s="3">
        <v>182296</v>
      </c>
      <c r="W5226" s="3">
        <v>187280</v>
      </c>
      <c r="X5226" s="3">
        <v>182172</v>
      </c>
      <c r="Y5226" s="3">
        <v>182362</v>
      </c>
      <c r="Z5226" s="3">
        <v>188814</v>
      </c>
      <c r="AA5226" s="3">
        <v>188672</v>
      </c>
      <c r="AB5226" s="3">
        <v>190848</v>
      </c>
      <c r="AC5226" s="3">
        <v>198357</v>
      </c>
      <c r="AD5226" s="3">
        <v>217348</v>
      </c>
      <c r="AE5226" s="3">
        <v>221260</v>
      </c>
      <c r="AF5226" s="3">
        <v>232657</v>
      </c>
      <c r="AG5226" s="3">
        <v>234864</v>
      </c>
      <c r="AH5226" s="3">
        <v>204499</v>
      </c>
      <c r="AI5226" s="3">
        <v>173864</v>
      </c>
      <c r="AJ5226" s="3">
        <v>181591</v>
      </c>
      <c r="AK5226" s="3">
        <v>164083</v>
      </c>
      <c r="AL5226" s="3">
        <v>177800</v>
      </c>
      <c r="AM5226" s="3">
        <v>178731</v>
      </c>
      <c r="AN5226" s="3">
        <v>187919</v>
      </c>
      <c r="AO5226" s="3">
        <v>179125</v>
      </c>
      <c r="AP5226" s="3">
        <v>174570</v>
      </c>
      <c r="AQ5226" s="3">
        <v>148414</v>
      </c>
      <c r="AR5226" s="3">
        <v>149008</v>
      </c>
      <c r="AS5226" s="3">
        <v>154760</v>
      </c>
      <c r="AT5226" s="3">
        <v>159837</v>
      </c>
      <c r="AU5226" s="3">
        <v>162746</v>
      </c>
      <c r="AV5226" s="3">
        <v>163842</v>
      </c>
      <c r="AW5226" s="3">
        <v>169971</v>
      </c>
      <c r="AX5226" s="3">
        <v>171894</v>
      </c>
      <c r="AY5226" s="3">
        <v>172953</v>
      </c>
      <c r="AZ5226" s="3">
        <v>166813</v>
      </c>
      <c r="BA5226" s="3">
        <v>168774</v>
      </c>
      <c r="BB5226" s="3">
        <v>171420</v>
      </c>
      <c r="BC5226" s="3">
        <v>182090</v>
      </c>
    </row>
    <row r="5227" spans="1:56" x14ac:dyDescent="0.3">
      <c r="A5227" s="3" t="s">
        <v>1567</v>
      </c>
      <c r="B5227" s="3" t="s">
        <v>90</v>
      </c>
      <c r="C5227" s="3" t="s">
        <v>1270</v>
      </c>
      <c r="D5227" s="3">
        <v>78584</v>
      </c>
      <c r="E5227" s="3">
        <v>84360</v>
      </c>
      <c r="F5227" s="3">
        <v>87674</v>
      </c>
      <c r="G5227" s="3">
        <v>85949</v>
      </c>
      <c r="H5227" s="3">
        <v>82875</v>
      </c>
      <c r="I5227" s="3">
        <v>89578</v>
      </c>
      <c r="J5227" s="3">
        <v>83658</v>
      </c>
      <c r="K5227" s="3">
        <v>76506</v>
      </c>
      <c r="L5227" s="3">
        <v>84829</v>
      </c>
      <c r="M5227" s="3">
        <v>89574</v>
      </c>
      <c r="N5227" s="3">
        <v>81181</v>
      </c>
      <c r="O5227" s="3">
        <v>82373</v>
      </c>
      <c r="P5227" s="3">
        <v>83386</v>
      </c>
      <c r="Q5227" s="3">
        <v>77977</v>
      </c>
      <c r="R5227" s="3">
        <v>85430</v>
      </c>
      <c r="S5227" s="3">
        <v>90251</v>
      </c>
      <c r="T5227" s="3">
        <v>82842</v>
      </c>
      <c r="U5227" s="3">
        <v>79818</v>
      </c>
      <c r="V5227" s="3">
        <v>85298</v>
      </c>
      <c r="W5227" s="3">
        <v>91350</v>
      </c>
      <c r="X5227" s="3">
        <v>90183</v>
      </c>
      <c r="Y5227" s="3">
        <v>95180</v>
      </c>
      <c r="Z5227" s="3">
        <v>87981</v>
      </c>
      <c r="AA5227" s="3">
        <v>102872</v>
      </c>
      <c r="AB5227" s="3">
        <v>100758</v>
      </c>
      <c r="AC5227" s="3">
        <v>98206</v>
      </c>
      <c r="AD5227" s="3">
        <v>106637</v>
      </c>
      <c r="AE5227" s="3">
        <v>104110</v>
      </c>
      <c r="AF5227" s="3">
        <v>106623</v>
      </c>
      <c r="AG5227" s="3">
        <v>114313</v>
      </c>
      <c r="AH5227" s="3">
        <v>114330</v>
      </c>
      <c r="AI5227" s="3">
        <v>114226</v>
      </c>
      <c r="AJ5227" s="3">
        <v>114506</v>
      </c>
      <c r="AK5227" s="3">
        <v>112732</v>
      </c>
      <c r="AL5227" s="3">
        <v>112917</v>
      </c>
      <c r="AM5227" s="3">
        <v>114665</v>
      </c>
      <c r="AN5227" s="3">
        <v>117038</v>
      </c>
      <c r="AO5227" s="3">
        <v>119694</v>
      </c>
      <c r="AP5227" s="3">
        <v>125063</v>
      </c>
      <c r="AQ5227" s="3">
        <v>126705</v>
      </c>
      <c r="AR5227" s="3">
        <v>117813</v>
      </c>
      <c r="AS5227" s="3">
        <v>126016</v>
      </c>
      <c r="AT5227" s="3">
        <v>118603</v>
      </c>
      <c r="AU5227" s="3">
        <v>124678</v>
      </c>
      <c r="AV5227" s="3">
        <v>117982</v>
      </c>
      <c r="AW5227" s="3">
        <v>113816</v>
      </c>
      <c r="AX5227" s="3">
        <v>118272</v>
      </c>
      <c r="AY5227" s="3">
        <v>133352</v>
      </c>
      <c r="AZ5227" s="3">
        <v>124770</v>
      </c>
      <c r="BA5227" s="3">
        <v>132445</v>
      </c>
      <c r="BB5227" s="3">
        <v>126143</v>
      </c>
      <c r="BC5227" s="3">
        <v>130694</v>
      </c>
    </row>
    <row r="5228" spans="1:56" x14ac:dyDescent="0.3">
      <c r="A5228" s="3" t="s">
        <v>1567</v>
      </c>
      <c r="B5228" s="3" t="s">
        <v>90</v>
      </c>
      <c r="C5228" s="3" t="s">
        <v>365</v>
      </c>
      <c r="D5228" s="3">
        <v>476608</v>
      </c>
      <c r="E5228" s="3">
        <v>506399</v>
      </c>
      <c r="F5228" s="3">
        <v>539829</v>
      </c>
      <c r="G5228" s="3">
        <v>566474</v>
      </c>
      <c r="H5228" s="3">
        <v>537508</v>
      </c>
      <c r="I5228" s="3">
        <v>527642</v>
      </c>
      <c r="J5228" s="3">
        <v>544423</v>
      </c>
      <c r="K5228" s="3">
        <v>546963</v>
      </c>
      <c r="L5228" s="3">
        <v>573135</v>
      </c>
      <c r="M5228" s="3">
        <v>585716</v>
      </c>
      <c r="N5228" s="3">
        <v>551767</v>
      </c>
      <c r="O5228" s="3">
        <v>569812</v>
      </c>
      <c r="P5228" s="3">
        <v>547791</v>
      </c>
      <c r="Q5228" s="3">
        <v>512952</v>
      </c>
      <c r="R5228" s="3">
        <v>564295</v>
      </c>
      <c r="S5228" s="3">
        <v>547004</v>
      </c>
      <c r="T5228" s="3">
        <v>550459</v>
      </c>
      <c r="U5228" s="3">
        <v>574344</v>
      </c>
      <c r="V5228" s="3">
        <v>610284</v>
      </c>
      <c r="W5228" s="3">
        <v>626006</v>
      </c>
      <c r="X5228" s="3">
        <v>617459</v>
      </c>
      <c r="Y5228" s="3">
        <v>645113</v>
      </c>
      <c r="Z5228" s="3">
        <v>646274</v>
      </c>
      <c r="AA5228" s="3">
        <v>656180</v>
      </c>
      <c r="AB5228" s="3">
        <v>663481</v>
      </c>
      <c r="AC5228" s="3">
        <v>663917</v>
      </c>
      <c r="AD5228" s="3">
        <v>705893</v>
      </c>
      <c r="AE5228" s="3">
        <v>706491</v>
      </c>
      <c r="AF5228" s="3">
        <v>736849</v>
      </c>
      <c r="AG5228" s="3">
        <v>756639</v>
      </c>
      <c r="AH5228" s="3">
        <v>717657</v>
      </c>
      <c r="AI5228" s="3">
        <v>673548</v>
      </c>
      <c r="AJ5228" s="3">
        <v>688850</v>
      </c>
      <c r="AK5228" s="3">
        <v>665247</v>
      </c>
      <c r="AL5228" s="3">
        <v>688341</v>
      </c>
      <c r="AM5228" s="3">
        <v>702269</v>
      </c>
      <c r="AN5228" s="3">
        <v>722584</v>
      </c>
      <c r="AO5228" s="3">
        <v>722109</v>
      </c>
      <c r="AP5228" s="3">
        <v>708041</v>
      </c>
      <c r="AQ5228" s="3">
        <v>684606</v>
      </c>
      <c r="AR5228" s="3">
        <v>665138</v>
      </c>
      <c r="AS5228" s="3">
        <v>668787</v>
      </c>
      <c r="AT5228" s="3">
        <v>659516</v>
      </c>
      <c r="AU5228" s="3">
        <v>673294</v>
      </c>
      <c r="AV5228" s="3">
        <v>669637</v>
      </c>
      <c r="AW5228" s="3">
        <v>669030</v>
      </c>
      <c r="AX5228" s="3">
        <v>679207</v>
      </c>
      <c r="AY5228" s="3">
        <v>712094</v>
      </c>
      <c r="AZ5228" s="3">
        <v>702353</v>
      </c>
      <c r="BA5228" s="3">
        <v>710000</v>
      </c>
      <c r="BB5228" s="3">
        <v>666530</v>
      </c>
      <c r="BC5228" s="3">
        <v>707823</v>
      </c>
    </row>
    <row r="5229" spans="1:56" x14ac:dyDescent="0.3">
      <c r="A5229" s="3" t="s">
        <v>1567</v>
      </c>
      <c r="B5229" s="3" t="s">
        <v>90</v>
      </c>
      <c r="C5229" s="3" t="s">
        <v>481</v>
      </c>
      <c r="D5229" s="3">
        <v>2101</v>
      </c>
      <c r="E5229" s="3">
        <v>2151</v>
      </c>
      <c r="F5229" s="3">
        <v>2197</v>
      </c>
      <c r="G5229" s="3">
        <v>2242</v>
      </c>
      <c r="H5229" s="3">
        <v>2285</v>
      </c>
      <c r="I5229" s="3">
        <v>2330</v>
      </c>
      <c r="J5229" s="3">
        <v>2378</v>
      </c>
      <c r="K5229" s="3">
        <v>2447</v>
      </c>
      <c r="L5229" s="3">
        <v>2518</v>
      </c>
      <c r="M5229" s="3">
        <v>2588</v>
      </c>
      <c r="N5229" s="3">
        <v>2641</v>
      </c>
      <c r="O5229" s="3">
        <v>2668</v>
      </c>
      <c r="P5229" s="3">
        <v>2665</v>
      </c>
      <c r="Q5229" s="3">
        <v>2653</v>
      </c>
      <c r="R5229" s="3">
        <v>2667</v>
      </c>
      <c r="S5229" s="3">
        <v>2673</v>
      </c>
      <c r="T5229" s="3">
        <v>2684</v>
      </c>
      <c r="U5229" s="3">
        <v>2701</v>
      </c>
      <c r="V5229" s="3">
        <v>2741</v>
      </c>
      <c r="W5229" s="3">
        <v>2791</v>
      </c>
      <c r="X5229" s="3">
        <v>2860</v>
      </c>
      <c r="Y5229" s="3">
        <v>2929</v>
      </c>
      <c r="Z5229" s="3">
        <v>2992</v>
      </c>
      <c r="AA5229" s="3">
        <v>3060</v>
      </c>
      <c r="AB5229" s="3">
        <v>3121</v>
      </c>
      <c r="AC5229" s="3">
        <v>3184</v>
      </c>
      <c r="AD5229" s="3">
        <v>3247</v>
      </c>
      <c r="AE5229" s="3">
        <v>3304</v>
      </c>
      <c r="AF5229" s="3">
        <v>3352</v>
      </c>
      <c r="AG5229" s="3">
        <v>3394</v>
      </c>
      <c r="AH5229" s="3">
        <v>3430</v>
      </c>
      <c r="AI5229" s="3">
        <v>3468</v>
      </c>
      <c r="AJ5229" s="3">
        <v>3513</v>
      </c>
      <c r="AK5229" s="3">
        <v>3547</v>
      </c>
      <c r="AL5229" s="3">
        <v>3569</v>
      </c>
      <c r="AM5229" s="3">
        <v>3613</v>
      </c>
      <c r="AN5229" s="3">
        <v>3671</v>
      </c>
      <c r="AO5229" s="3">
        <v>3722</v>
      </c>
      <c r="AP5229" s="3">
        <v>3769</v>
      </c>
      <c r="AQ5229" s="3">
        <v>3809</v>
      </c>
      <c r="AR5229" s="3">
        <v>3838</v>
      </c>
      <c r="AS5229" s="3">
        <v>3873</v>
      </c>
      <c r="AT5229" s="3">
        <v>3900</v>
      </c>
      <c r="AU5229" s="3">
        <v>3924</v>
      </c>
      <c r="AV5229" s="3">
        <v>3965</v>
      </c>
      <c r="AW5229" s="3">
        <v>4019</v>
      </c>
      <c r="AX5229" s="3">
        <v>4093</v>
      </c>
      <c r="AY5229" s="3">
        <v>4147</v>
      </c>
      <c r="AZ5229" s="3">
        <v>4184</v>
      </c>
      <c r="BA5229" s="3">
        <v>4216</v>
      </c>
      <c r="BB5229" s="3">
        <v>4245</v>
      </c>
      <c r="BC5229" s="3">
        <v>4256</v>
      </c>
      <c r="BD5229" s="3">
        <v>4240</v>
      </c>
    </row>
    <row r="5230" spans="1:56" x14ac:dyDescent="0.3">
      <c r="A5230" s="3" t="s">
        <v>1567</v>
      </c>
      <c r="B5230" s="3" t="s">
        <v>90</v>
      </c>
      <c r="C5230" s="3" t="s">
        <v>479</v>
      </c>
      <c r="D5230" s="3">
        <v>0</v>
      </c>
      <c r="E5230" s="3">
        <v>0</v>
      </c>
      <c r="F5230" s="3">
        <v>0</v>
      </c>
      <c r="G5230" s="3">
        <v>0</v>
      </c>
      <c r="H5230" s="3">
        <v>0</v>
      </c>
      <c r="I5230" s="3">
        <v>0</v>
      </c>
      <c r="J5230" s="3">
        <v>0</v>
      </c>
      <c r="K5230" s="3">
        <v>0</v>
      </c>
      <c r="L5230" s="3">
        <v>0</v>
      </c>
      <c r="M5230" s="3">
        <v>0</v>
      </c>
      <c r="N5230" s="3">
        <v>0</v>
      </c>
      <c r="O5230" s="3">
        <v>0</v>
      </c>
      <c r="P5230" s="3">
        <v>-337</v>
      </c>
      <c r="Q5230" s="3">
        <v>-195</v>
      </c>
      <c r="R5230" s="3">
        <v>0</v>
      </c>
      <c r="S5230" s="3">
        <v>-347</v>
      </c>
      <c r="T5230" s="3">
        <v>0</v>
      </c>
      <c r="U5230" s="3">
        <v>0</v>
      </c>
      <c r="V5230" s="3">
        <v>0</v>
      </c>
      <c r="W5230" s="3">
        <v>0</v>
      </c>
      <c r="X5230" s="3">
        <v>0</v>
      </c>
      <c r="Y5230" s="3">
        <v>0</v>
      </c>
      <c r="Z5230" s="3">
        <v>0</v>
      </c>
      <c r="AA5230" s="3">
        <v>0</v>
      </c>
      <c r="AB5230" s="3">
        <v>0</v>
      </c>
      <c r="AC5230" s="3">
        <v>0</v>
      </c>
      <c r="AD5230" s="3">
        <v>0</v>
      </c>
      <c r="AE5230" s="3">
        <v>0</v>
      </c>
      <c r="AF5230" s="3">
        <v>0</v>
      </c>
      <c r="AG5230" s="3">
        <v>0</v>
      </c>
      <c r="AH5230" s="3">
        <v>0</v>
      </c>
      <c r="AI5230" s="3">
        <v>0</v>
      </c>
      <c r="AJ5230" s="3">
        <v>0</v>
      </c>
      <c r="AK5230" s="3">
        <v>0</v>
      </c>
      <c r="AL5230" s="3">
        <v>0</v>
      </c>
      <c r="AM5230" s="3">
        <v>0</v>
      </c>
      <c r="AN5230" s="3">
        <v>0</v>
      </c>
      <c r="AO5230" s="3">
        <v>0</v>
      </c>
      <c r="AP5230" s="3">
        <v>0</v>
      </c>
      <c r="AQ5230" s="3">
        <v>0</v>
      </c>
      <c r="AR5230" s="3">
        <v>0</v>
      </c>
      <c r="AS5230" s="3">
        <v>0</v>
      </c>
      <c r="AT5230" s="3">
        <v>0</v>
      </c>
      <c r="AU5230" s="3">
        <v>0</v>
      </c>
      <c r="AV5230" s="3">
        <v>0</v>
      </c>
      <c r="AW5230" s="3">
        <v>0</v>
      </c>
      <c r="AX5230" s="3">
        <v>0</v>
      </c>
      <c r="AY5230" s="3">
        <v>0</v>
      </c>
      <c r="AZ5230" s="3">
        <v>0</v>
      </c>
      <c r="BA5230" s="3">
        <v>0</v>
      </c>
      <c r="BB5230" s="3">
        <v>0</v>
      </c>
      <c r="BC5230" s="3">
        <v>0</v>
      </c>
      <c r="BD5230" s="3">
        <v>0</v>
      </c>
    </row>
    <row r="5231" spans="1:56" x14ac:dyDescent="0.3">
      <c r="A5231" s="3" t="s">
        <v>1567</v>
      </c>
      <c r="B5231" s="3" t="s">
        <v>90</v>
      </c>
      <c r="C5231" s="3" t="s">
        <v>1412</v>
      </c>
      <c r="AP5231" s="3">
        <v>230</v>
      </c>
      <c r="AQ5231" s="3">
        <v>241</v>
      </c>
      <c r="AR5231" s="3">
        <v>221</v>
      </c>
      <c r="AS5231" s="3">
        <v>241</v>
      </c>
      <c r="AT5231" s="3">
        <v>273</v>
      </c>
      <c r="AU5231" s="3">
        <v>275</v>
      </c>
      <c r="AV5231" s="3">
        <v>277</v>
      </c>
      <c r="AW5231" s="3">
        <v>274</v>
      </c>
      <c r="AX5231" s="3">
        <v>252</v>
      </c>
      <c r="AY5231" s="3">
        <v>259</v>
      </c>
      <c r="AZ5231" s="3">
        <v>259</v>
      </c>
      <c r="BA5231" s="3">
        <v>259</v>
      </c>
      <c r="BB5231" s="3">
        <v>259</v>
      </c>
      <c r="BC5231" s="3">
        <v>259</v>
      </c>
      <c r="BD5231" s="3">
        <v>242</v>
      </c>
    </row>
    <row r="5232" spans="1:56" x14ac:dyDescent="0.3">
      <c r="A5232" s="3" t="s">
        <v>1567</v>
      </c>
      <c r="B5232" s="3" t="s">
        <v>90</v>
      </c>
      <c r="C5232" s="3" t="s">
        <v>368</v>
      </c>
      <c r="D5232" s="3">
        <v>2872</v>
      </c>
      <c r="E5232" s="3">
        <v>2732</v>
      </c>
      <c r="F5232" s="3">
        <v>2528</v>
      </c>
      <c r="G5232" s="3">
        <v>2298</v>
      </c>
      <c r="H5232" s="3">
        <v>2319</v>
      </c>
      <c r="I5232" s="3">
        <v>3054</v>
      </c>
      <c r="J5232" s="3">
        <v>3473</v>
      </c>
      <c r="K5232" s="3">
        <v>3962</v>
      </c>
      <c r="L5232" s="3">
        <v>4085</v>
      </c>
      <c r="M5232" s="3">
        <v>4933</v>
      </c>
      <c r="N5232" s="3">
        <v>1938</v>
      </c>
      <c r="O5232" s="3">
        <v>2391</v>
      </c>
      <c r="P5232" s="3">
        <v>2173</v>
      </c>
      <c r="Q5232" s="3">
        <v>2655</v>
      </c>
      <c r="R5232" s="3">
        <v>3211</v>
      </c>
      <c r="S5232" s="3">
        <v>3308</v>
      </c>
      <c r="T5232" s="3">
        <v>3013</v>
      </c>
      <c r="U5232" s="3">
        <v>3799</v>
      </c>
      <c r="V5232" s="3">
        <v>4054</v>
      </c>
      <c r="W5232" s="3">
        <v>4099</v>
      </c>
      <c r="X5232" s="3">
        <v>3288</v>
      </c>
      <c r="Y5232" s="3">
        <v>3447</v>
      </c>
      <c r="Z5232" s="3">
        <v>3616</v>
      </c>
      <c r="AA5232" s="3">
        <v>4393</v>
      </c>
      <c r="AB5232" s="3">
        <v>4170</v>
      </c>
      <c r="AC5232" s="3">
        <v>4170</v>
      </c>
      <c r="AD5232" s="3">
        <v>4330</v>
      </c>
      <c r="AE5232" s="3">
        <v>3689</v>
      </c>
      <c r="AF5232" s="3">
        <v>3278</v>
      </c>
      <c r="AG5232" s="3">
        <v>3365</v>
      </c>
      <c r="AH5232" s="3">
        <v>3623</v>
      </c>
      <c r="AI5232" s="3">
        <v>5921</v>
      </c>
      <c r="AJ5232" s="3">
        <v>6010</v>
      </c>
      <c r="AK5232" s="3">
        <v>6327</v>
      </c>
      <c r="AL5232" s="3">
        <v>6485</v>
      </c>
      <c r="AM5232" s="3">
        <v>4170</v>
      </c>
      <c r="AN5232" s="3">
        <v>3699</v>
      </c>
      <c r="AO5232" s="3">
        <v>4088</v>
      </c>
      <c r="AP5232" s="3">
        <v>4575</v>
      </c>
      <c r="AQ5232" s="3">
        <v>6699</v>
      </c>
      <c r="AR5232" s="3">
        <v>7185</v>
      </c>
      <c r="AS5232" s="3">
        <v>6969</v>
      </c>
      <c r="AT5232" s="3">
        <v>5823</v>
      </c>
      <c r="AU5232" s="3">
        <v>7599</v>
      </c>
      <c r="AV5232" s="3">
        <v>7690</v>
      </c>
      <c r="AW5232" s="3">
        <v>8697</v>
      </c>
      <c r="AX5232" s="3">
        <v>8806</v>
      </c>
      <c r="AY5232" s="3">
        <v>9377</v>
      </c>
      <c r="AZ5232" s="3">
        <v>10193</v>
      </c>
      <c r="BA5232" s="3">
        <v>11402</v>
      </c>
      <c r="BB5232" s="3">
        <v>7112</v>
      </c>
      <c r="BC5232" s="3">
        <v>7231</v>
      </c>
      <c r="BD5232" s="3">
        <v>7755</v>
      </c>
    </row>
    <row r="5233" spans="1:56" x14ac:dyDescent="0.3">
      <c r="A5233" s="3" t="s">
        <v>1567</v>
      </c>
      <c r="B5233" s="3" t="s">
        <v>90</v>
      </c>
      <c r="C5233" s="3" t="s">
        <v>369</v>
      </c>
      <c r="D5233" s="3">
        <v>6330</v>
      </c>
      <c r="E5233" s="3">
        <v>6022</v>
      </c>
      <c r="F5233" s="3">
        <v>5573</v>
      </c>
      <c r="G5233" s="3">
        <v>5064</v>
      </c>
      <c r="H5233" s="3">
        <v>5111</v>
      </c>
      <c r="I5233" s="3">
        <v>6732</v>
      </c>
      <c r="J5233" s="3">
        <v>7655</v>
      </c>
      <c r="K5233" s="3">
        <v>8732</v>
      </c>
      <c r="L5233" s="3">
        <v>9004</v>
      </c>
      <c r="M5233" s="3">
        <v>10873</v>
      </c>
      <c r="N5233" s="3">
        <v>4270</v>
      </c>
      <c r="O5233" s="3">
        <v>5269</v>
      </c>
      <c r="P5233" s="3">
        <v>4789</v>
      </c>
      <c r="Q5233" s="3">
        <v>5851</v>
      </c>
      <c r="R5233" s="3">
        <v>7078</v>
      </c>
      <c r="S5233" s="3">
        <v>7291</v>
      </c>
      <c r="T5233" s="3">
        <v>6642</v>
      </c>
      <c r="U5233" s="3">
        <v>8373</v>
      </c>
      <c r="V5233" s="3">
        <v>8936</v>
      </c>
      <c r="W5233" s="3">
        <v>9034</v>
      </c>
      <c r="X5233" s="3">
        <v>4522</v>
      </c>
      <c r="Y5233" s="3">
        <v>4741</v>
      </c>
      <c r="Z5233" s="3">
        <v>4974</v>
      </c>
      <c r="AA5233" s="3">
        <v>6042</v>
      </c>
      <c r="AB5233" s="3">
        <v>5735</v>
      </c>
      <c r="AC5233" s="3">
        <v>5735</v>
      </c>
      <c r="AD5233" s="3">
        <v>5955</v>
      </c>
      <c r="AE5233" s="3">
        <v>5074</v>
      </c>
      <c r="AF5233" s="3">
        <v>4509</v>
      </c>
      <c r="AG5233" s="3">
        <v>4627</v>
      </c>
      <c r="AH5233" s="3">
        <v>4983</v>
      </c>
      <c r="AI5233" s="3">
        <v>8143</v>
      </c>
      <c r="AJ5233" s="3">
        <v>8266</v>
      </c>
      <c r="AK5233" s="3">
        <v>8701</v>
      </c>
      <c r="AL5233" s="3">
        <v>8919</v>
      </c>
      <c r="AM5233" s="3">
        <v>5735</v>
      </c>
      <c r="AN5233" s="3">
        <v>5087</v>
      </c>
      <c r="AO5233" s="3">
        <v>5622</v>
      </c>
      <c r="AP5233" s="3">
        <v>6291</v>
      </c>
      <c r="AQ5233" s="3">
        <v>9213</v>
      </c>
      <c r="AR5233" s="3">
        <v>9881</v>
      </c>
      <c r="AS5233" s="3">
        <v>9584</v>
      </c>
      <c r="AT5233" s="3">
        <v>8009</v>
      </c>
      <c r="AU5233" s="3">
        <v>10450</v>
      </c>
      <c r="AV5233" s="3">
        <v>10576</v>
      </c>
      <c r="AW5233" s="3">
        <v>11961</v>
      </c>
      <c r="AX5233" s="3">
        <v>12110</v>
      </c>
      <c r="AY5233" s="3">
        <v>12896</v>
      </c>
      <c r="AZ5233" s="3">
        <v>14019</v>
      </c>
      <c r="BA5233" s="3">
        <v>15681</v>
      </c>
      <c r="BB5233" s="3">
        <v>9782</v>
      </c>
      <c r="BC5233" s="3">
        <v>9944</v>
      </c>
      <c r="BD5233" s="3">
        <v>10666</v>
      </c>
    </row>
    <row r="5234" spans="1:56" x14ac:dyDescent="0.3">
      <c r="A5234" s="3" t="s">
        <v>1567</v>
      </c>
      <c r="B5234" s="3" t="s">
        <v>90</v>
      </c>
      <c r="C5234" s="3" t="s">
        <v>1414</v>
      </c>
      <c r="AP5234" s="3">
        <v>23</v>
      </c>
      <c r="AQ5234" s="3">
        <v>30</v>
      </c>
      <c r="AR5234" s="3">
        <v>34</v>
      </c>
      <c r="AS5234" s="3">
        <v>36</v>
      </c>
      <c r="AT5234" s="3">
        <v>41</v>
      </c>
      <c r="AU5234" s="3">
        <v>47</v>
      </c>
      <c r="AV5234" s="3">
        <v>55</v>
      </c>
      <c r="AW5234" s="3">
        <v>56</v>
      </c>
      <c r="AX5234" s="3">
        <v>56</v>
      </c>
      <c r="AY5234" s="3">
        <v>56</v>
      </c>
      <c r="AZ5234" s="3">
        <v>56</v>
      </c>
      <c r="BA5234" s="3">
        <v>56</v>
      </c>
      <c r="BB5234" s="3">
        <v>57</v>
      </c>
      <c r="BC5234" s="3">
        <v>53</v>
      </c>
      <c r="BD5234" s="3">
        <v>53</v>
      </c>
    </row>
    <row r="5235" spans="1:56" x14ac:dyDescent="0.3">
      <c r="A5235" s="3" t="s">
        <v>1567</v>
      </c>
      <c r="B5235" s="3" t="s">
        <v>90</v>
      </c>
      <c r="C5235" s="3" t="s">
        <v>372</v>
      </c>
      <c r="D5235" s="3">
        <v>54</v>
      </c>
      <c r="E5235" s="3">
        <v>51</v>
      </c>
      <c r="F5235" s="3">
        <v>48</v>
      </c>
      <c r="G5235" s="3">
        <v>44</v>
      </c>
      <c r="H5235" s="3">
        <v>44</v>
      </c>
      <c r="I5235" s="3">
        <v>58</v>
      </c>
      <c r="J5235" s="3">
        <v>66</v>
      </c>
      <c r="K5235" s="3">
        <v>75</v>
      </c>
      <c r="L5235" s="3">
        <v>78</v>
      </c>
      <c r="M5235" s="3">
        <v>94</v>
      </c>
      <c r="N5235" s="3">
        <v>48</v>
      </c>
      <c r="O5235" s="3">
        <v>57</v>
      </c>
      <c r="P5235" s="3">
        <v>49</v>
      </c>
      <c r="Q5235" s="3">
        <v>60</v>
      </c>
      <c r="R5235" s="3">
        <v>72</v>
      </c>
      <c r="S5235" s="3">
        <v>79</v>
      </c>
      <c r="T5235" s="3">
        <v>88</v>
      </c>
      <c r="U5235" s="3">
        <v>129</v>
      </c>
      <c r="V5235" s="3">
        <v>143</v>
      </c>
      <c r="W5235" s="3">
        <v>1680</v>
      </c>
      <c r="X5235" s="3">
        <v>1172</v>
      </c>
      <c r="Y5235" s="3">
        <v>1208</v>
      </c>
      <c r="Z5235" s="3">
        <v>976</v>
      </c>
      <c r="AA5235" s="3">
        <v>1282</v>
      </c>
      <c r="AB5235" s="3">
        <v>566</v>
      </c>
      <c r="AC5235" s="3">
        <v>572</v>
      </c>
      <c r="AD5235" s="3">
        <v>594</v>
      </c>
      <c r="AE5235" s="3">
        <v>616</v>
      </c>
      <c r="AF5235" s="3">
        <v>538</v>
      </c>
      <c r="AG5235" s="3">
        <v>566</v>
      </c>
      <c r="AH5235" s="3">
        <v>606</v>
      </c>
      <c r="AI5235" s="3">
        <v>1042</v>
      </c>
      <c r="AJ5235" s="3">
        <v>1067</v>
      </c>
      <c r="AK5235" s="3">
        <v>1111</v>
      </c>
      <c r="AL5235" s="3">
        <v>1086</v>
      </c>
      <c r="AM5235" s="3">
        <v>669</v>
      </c>
      <c r="AN5235" s="3">
        <v>621</v>
      </c>
      <c r="AO5235" s="3">
        <v>769</v>
      </c>
      <c r="AP5235" s="3">
        <v>921</v>
      </c>
      <c r="AQ5235" s="3">
        <v>1151</v>
      </c>
      <c r="AR5235" s="3">
        <v>1150</v>
      </c>
      <c r="AS5235" s="3">
        <v>1119</v>
      </c>
      <c r="AT5235" s="3">
        <v>1031</v>
      </c>
      <c r="AU5235" s="3">
        <v>1148</v>
      </c>
      <c r="AV5235" s="3">
        <v>1205</v>
      </c>
      <c r="AW5235" s="3">
        <v>1561</v>
      </c>
      <c r="AX5235" s="3">
        <v>1921</v>
      </c>
      <c r="AY5235" s="3">
        <v>2070</v>
      </c>
      <c r="AZ5235" s="3">
        <v>1860</v>
      </c>
      <c r="BA5235" s="3">
        <v>1957</v>
      </c>
      <c r="BB5235" s="3">
        <v>2233</v>
      </c>
      <c r="BC5235" s="3">
        <v>2103</v>
      </c>
      <c r="BD5235" s="3">
        <v>1835</v>
      </c>
    </row>
    <row r="5236" spans="1:56" x14ac:dyDescent="0.3">
      <c r="A5236" s="3" t="s">
        <v>1567</v>
      </c>
      <c r="B5236" s="3" t="s">
        <v>90</v>
      </c>
      <c r="C5236" s="3" t="s">
        <v>373</v>
      </c>
      <c r="D5236" s="3">
        <v>119</v>
      </c>
      <c r="E5236" s="3">
        <v>113</v>
      </c>
      <c r="F5236" s="3">
        <v>105</v>
      </c>
      <c r="G5236" s="3">
        <v>96</v>
      </c>
      <c r="H5236" s="3">
        <v>97</v>
      </c>
      <c r="I5236" s="3">
        <v>128</v>
      </c>
      <c r="J5236" s="3">
        <v>145</v>
      </c>
      <c r="K5236" s="3">
        <v>166</v>
      </c>
      <c r="L5236" s="3">
        <v>171</v>
      </c>
      <c r="M5236" s="3">
        <v>206</v>
      </c>
      <c r="N5236" s="3">
        <v>106</v>
      </c>
      <c r="O5236" s="3">
        <v>127</v>
      </c>
      <c r="P5236" s="3">
        <v>108</v>
      </c>
      <c r="Q5236" s="3">
        <v>133</v>
      </c>
      <c r="R5236" s="3">
        <v>159</v>
      </c>
      <c r="S5236" s="3">
        <v>173</v>
      </c>
      <c r="T5236" s="3">
        <v>195</v>
      </c>
      <c r="U5236" s="3">
        <v>285</v>
      </c>
      <c r="V5236" s="3">
        <v>314</v>
      </c>
      <c r="W5236" s="3">
        <v>737</v>
      </c>
      <c r="X5236" s="3">
        <v>810</v>
      </c>
      <c r="Y5236" s="3">
        <v>803</v>
      </c>
      <c r="Z5236" s="3">
        <v>757</v>
      </c>
      <c r="AA5236" s="3">
        <v>1002</v>
      </c>
      <c r="AB5236" s="3">
        <v>779</v>
      </c>
      <c r="AC5236" s="3">
        <v>786</v>
      </c>
      <c r="AD5236" s="3">
        <v>817</v>
      </c>
      <c r="AE5236" s="3">
        <v>848</v>
      </c>
      <c r="AF5236" s="3">
        <v>740</v>
      </c>
      <c r="AG5236" s="3">
        <v>779</v>
      </c>
      <c r="AH5236" s="3">
        <v>833</v>
      </c>
      <c r="AI5236" s="3">
        <v>1433</v>
      </c>
      <c r="AJ5236" s="3">
        <v>1467</v>
      </c>
      <c r="AK5236" s="3">
        <v>1528</v>
      </c>
      <c r="AL5236" s="3">
        <v>1494</v>
      </c>
      <c r="AM5236" s="3">
        <v>920</v>
      </c>
      <c r="AN5236" s="3">
        <v>854</v>
      </c>
      <c r="AO5236" s="3">
        <v>934</v>
      </c>
      <c r="AP5236" s="3">
        <v>1003</v>
      </c>
      <c r="AQ5236" s="3">
        <v>1349</v>
      </c>
      <c r="AR5236" s="3">
        <v>1317</v>
      </c>
      <c r="AS5236" s="3">
        <v>1274</v>
      </c>
      <c r="AT5236" s="3">
        <v>1083</v>
      </c>
      <c r="AU5236" s="3">
        <v>1255</v>
      </c>
      <c r="AV5236" s="3">
        <v>1308</v>
      </c>
      <c r="AW5236" s="3">
        <v>1751</v>
      </c>
      <c r="AX5236" s="3">
        <v>2145</v>
      </c>
      <c r="AY5236" s="3">
        <v>2364</v>
      </c>
      <c r="AZ5236" s="3">
        <v>2103</v>
      </c>
      <c r="BA5236" s="3">
        <v>2264</v>
      </c>
      <c r="BB5236" s="3">
        <v>2232</v>
      </c>
      <c r="BC5236" s="3">
        <v>2276</v>
      </c>
      <c r="BD5236" s="3">
        <v>1988</v>
      </c>
    </row>
    <row r="5237" spans="1:56" x14ac:dyDescent="0.3">
      <c r="A5237" s="3" t="s">
        <v>1567</v>
      </c>
      <c r="B5237" s="3" t="s">
        <v>90</v>
      </c>
      <c r="C5237" s="3" t="s">
        <v>378</v>
      </c>
      <c r="D5237" s="3">
        <v>14422</v>
      </c>
      <c r="E5237" s="3">
        <v>15141</v>
      </c>
      <c r="F5237" s="3">
        <v>14677</v>
      </c>
      <c r="G5237" s="3">
        <v>15281</v>
      </c>
      <c r="H5237" s="3">
        <v>14797</v>
      </c>
      <c r="I5237" s="3">
        <v>14468</v>
      </c>
      <c r="J5237" s="3">
        <v>16818</v>
      </c>
      <c r="K5237" s="3">
        <v>17469</v>
      </c>
      <c r="L5237" s="3">
        <v>19178</v>
      </c>
      <c r="M5237" s="3">
        <v>18115</v>
      </c>
      <c r="N5237" s="3">
        <v>23304</v>
      </c>
      <c r="O5237" s="3">
        <v>24596</v>
      </c>
      <c r="P5237" s="3">
        <v>23794</v>
      </c>
      <c r="Q5237" s="3">
        <v>26876</v>
      </c>
      <c r="R5237" s="3">
        <v>27419</v>
      </c>
      <c r="S5237" s="3">
        <v>27304</v>
      </c>
      <c r="T5237" s="3">
        <v>31155</v>
      </c>
      <c r="U5237" s="3">
        <v>31022</v>
      </c>
      <c r="V5237" s="3">
        <v>32273</v>
      </c>
      <c r="W5237" s="3">
        <v>34428</v>
      </c>
      <c r="X5237" s="3">
        <v>24209</v>
      </c>
      <c r="Y5237" s="3">
        <v>23024</v>
      </c>
      <c r="Z5237" s="3">
        <v>16375</v>
      </c>
      <c r="AA5237" s="3">
        <v>13917</v>
      </c>
      <c r="AB5237" s="3">
        <v>15999</v>
      </c>
      <c r="AC5237" s="3">
        <v>16869</v>
      </c>
      <c r="AD5237" s="3">
        <v>19341</v>
      </c>
      <c r="AE5237" s="3">
        <v>20394</v>
      </c>
      <c r="AF5237" s="3">
        <v>14618</v>
      </c>
      <c r="AG5237" s="3">
        <v>10300</v>
      </c>
      <c r="AH5237" s="3">
        <v>14279</v>
      </c>
      <c r="AI5237" s="3">
        <v>17045</v>
      </c>
      <c r="AJ5237" s="3">
        <v>16503</v>
      </c>
      <c r="AK5237" s="3">
        <v>10487</v>
      </c>
      <c r="AL5237" s="3">
        <v>15414</v>
      </c>
      <c r="AM5237" s="3">
        <v>18620</v>
      </c>
      <c r="AN5237" s="3">
        <v>21857</v>
      </c>
      <c r="AO5237" s="3">
        <v>23051</v>
      </c>
      <c r="AP5237" s="3">
        <v>19150</v>
      </c>
      <c r="AQ5237" s="3">
        <v>16086</v>
      </c>
      <c r="AR5237" s="3">
        <v>19911</v>
      </c>
      <c r="AS5237" s="3">
        <v>17948</v>
      </c>
      <c r="AT5237" s="3">
        <v>23773</v>
      </c>
      <c r="AU5237" s="3">
        <v>29084</v>
      </c>
      <c r="AV5237" s="3">
        <v>27241</v>
      </c>
      <c r="AW5237" s="3">
        <v>33077</v>
      </c>
      <c r="AX5237" s="3">
        <v>28844</v>
      </c>
      <c r="AY5237" s="3">
        <v>28948</v>
      </c>
      <c r="AZ5237" s="3">
        <v>29013</v>
      </c>
      <c r="BA5237" s="3">
        <v>27206</v>
      </c>
      <c r="BB5237" s="3">
        <v>28094</v>
      </c>
      <c r="BC5237" s="3">
        <v>28470</v>
      </c>
      <c r="BD5237" s="3">
        <v>27827</v>
      </c>
    </row>
    <row r="5238" spans="1:56" x14ac:dyDescent="0.3">
      <c r="A5238" s="3" t="s">
        <v>1567</v>
      </c>
      <c r="B5238" s="3" t="s">
        <v>90</v>
      </c>
      <c r="C5238" s="3" t="s">
        <v>379</v>
      </c>
      <c r="D5238" s="3">
        <v>33188</v>
      </c>
      <c r="E5238" s="3">
        <v>34843</v>
      </c>
      <c r="F5238" s="3">
        <v>33776</v>
      </c>
      <c r="G5238" s="3">
        <v>35166</v>
      </c>
      <c r="H5238" s="3">
        <v>34051</v>
      </c>
      <c r="I5238" s="3">
        <v>33296</v>
      </c>
      <c r="J5238" s="3">
        <v>38703</v>
      </c>
      <c r="K5238" s="3">
        <v>40202</v>
      </c>
      <c r="L5238" s="3">
        <v>44135</v>
      </c>
      <c r="M5238" s="3">
        <v>41689</v>
      </c>
      <c r="N5238" s="3">
        <v>55851</v>
      </c>
      <c r="O5238" s="3">
        <v>58947</v>
      </c>
      <c r="P5238" s="3">
        <v>57027</v>
      </c>
      <c r="Q5238" s="3">
        <v>64413</v>
      </c>
      <c r="R5238" s="3">
        <v>65714</v>
      </c>
      <c r="S5238" s="3">
        <v>65437</v>
      </c>
      <c r="T5238" s="3">
        <v>65755</v>
      </c>
      <c r="U5238" s="3">
        <v>64035</v>
      </c>
      <c r="V5238" s="3">
        <v>65844</v>
      </c>
      <c r="W5238" s="3">
        <v>26294</v>
      </c>
      <c r="X5238" s="3">
        <v>16553</v>
      </c>
      <c r="Y5238" s="3">
        <v>15649</v>
      </c>
      <c r="Z5238" s="3">
        <v>12863</v>
      </c>
      <c r="AA5238" s="3">
        <v>11354</v>
      </c>
      <c r="AB5238" s="3">
        <v>11775</v>
      </c>
      <c r="AC5238" s="3">
        <v>10628</v>
      </c>
      <c r="AD5238" s="3">
        <v>14335</v>
      </c>
      <c r="AE5238" s="3">
        <v>15328</v>
      </c>
      <c r="AF5238" s="3">
        <v>15497</v>
      </c>
      <c r="AG5238" s="3">
        <v>16018</v>
      </c>
      <c r="AH5238" s="3">
        <v>15295</v>
      </c>
      <c r="AI5238" s="3">
        <v>12489</v>
      </c>
      <c r="AJ5238" s="3">
        <v>7570</v>
      </c>
      <c r="AK5238" s="3">
        <v>7700</v>
      </c>
      <c r="AL5238" s="3">
        <v>10757</v>
      </c>
      <c r="AM5238" s="3">
        <v>8290</v>
      </c>
      <c r="AN5238" s="3">
        <v>6935</v>
      </c>
      <c r="AO5238" s="3">
        <v>7325</v>
      </c>
      <c r="AP5238" s="3">
        <v>6959</v>
      </c>
      <c r="AQ5238" s="3">
        <v>9298</v>
      </c>
      <c r="AR5238" s="3">
        <v>10052</v>
      </c>
      <c r="AS5238" s="3">
        <v>10257</v>
      </c>
      <c r="AT5238" s="3">
        <v>10115</v>
      </c>
      <c r="AU5238" s="3">
        <v>9383</v>
      </c>
      <c r="AV5238" s="3">
        <v>10128</v>
      </c>
      <c r="AW5238" s="3">
        <v>10124</v>
      </c>
      <c r="AX5238" s="3">
        <v>9790</v>
      </c>
      <c r="AY5238" s="3">
        <v>14802</v>
      </c>
      <c r="AZ5238" s="3">
        <v>13883</v>
      </c>
      <c r="BA5238" s="3">
        <v>13883</v>
      </c>
      <c r="BB5238" s="3">
        <v>13883</v>
      </c>
      <c r="BC5238" s="3">
        <v>13883</v>
      </c>
      <c r="BD5238" s="3">
        <v>13883</v>
      </c>
    </row>
    <row r="5239" spans="1:56" x14ac:dyDescent="0.3">
      <c r="A5239" s="3" t="s">
        <v>1567</v>
      </c>
      <c r="B5239" s="3" t="s">
        <v>90</v>
      </c>
      <c r="C5239" s="3" t="s">
        <v>1272</v>
      </c>
      <c r="D5239" s="3">
        <v>17811</v>
      </c>
      <c r="E5239" s="3">
        <v>18264</v>
      </c>
      <c r="F5239" s="3">
        <v>17871</v>
      </c>
      <c r="G5239" s="3">
        <v>18270</v>
      </c>
      <c r="H5239" s="3">
        <v>17652</v>
      </c>
      <c r="I5239" s="3">
        <v>17581</v>
      </c>
      <c r="J5239" s="3">
        <v>20833</v>
      </c>
      <c r="K5239" s="3">
        <v>24214</v>
      </c>
      <c r="L5239" s="3">
        <v>24703</v>
      </c>
      <c r="M5239" s="3">
        <v>25315</v>
      </c>
      <c r="N5239" s="3">
        <v>26951</v>
      </c>
      <c r="O5239" s="3">
        <v>28294</v>
      </c>
      <c r="P5239" s="3">
        <v>26424</v>
      </c>
      <c r="Q5239" s="3">
        <v>29591</v>
      </c>
      <c r="R5239" s="3">
        <v>30703</v>
      </c>
      <c r="S5239" s="3">
        <v>30690</v>
      </c>
      <c r="T5239" s="3">
        <v>34256</v>
      </c>
      <c r="U5239" s="3">
        <v>34950</v>
      </c>
      <c r="V5239" s="3">
        <v>37495</v>
      </c>
      <c r="W5239" s="3">
        <v>48457</v>
      </c>
      <c r="X5239" s="3">
        <v>35830</v>
      </c>
      <c r="Y5239" s="3">
        <v>33888</v>
      </c>
      <c r="Z5239" s="3">
        <v>26795</v>
      </c>
      <c r="AA5239" s="3">
        <v>25205</v>
      </c>
      <c r="AB5239" s="3">
        <v>26766</v>
      </c>
      <c r="AC5239" s="3">
        <v>28733</v>
      </c>
      <c r="AD5239" s="3">
        <v>31008</v>
      </c>
      <c r="AE5239" s="3">
        <v>31324</v>
      </c>
      <c r="AF5239" s="3">
        <v>25401</v>
      </c>
      <c r="AG5239" s="3">
        <v>19496</v>
      </c>
      <c r="AH5239" s="3">
        <v>24660</v>
      </c>
      <c r="AI5239" s="3">
        <v>29469</v>
      </c>
      <c r="AJ5239" s="3">
        <v>27873</v>
      </c>
      <c r="AK5239" s="3">
        <v>23821</v>
      </c>
      <c r="AL5239" s="3">
        <v>24305</v>
      </c>
      <c r="AM5239" s="3">
        <v>30585</v>
      </c>
      <c r="AN5239" s="3">
        <v>33591</v>
      </c>
      <c r="AO5239" s="3">
        <v>34609</v>
      </c>
      <c r="AP5239" s="3">
        <v>29119</v>
      </c>
      <c r="AQ5239" s="3">
        <v>29099</v>
      </c>
      <c r="AR5239" s="3">
        <v>33650</v>
      </c>
      <c r="AS5239" s="3">
        <v>30951</v>
      </c>
      <c r="AT5239" s="3">
        <v>35894</v>
      </c>
      <c r="AU5239" s="3">
        <v>44337</v>
      </c>
      <c r="AV5239" s="3">
        <v>43855</v>
      </c>
      <c r="AW5239" s="3">
        <v>50170</v>
      </c>
      <c r="AX5239" s="3">
        <v>46434</v>
      </c>
      <c r="AY5239" s="3">
        <v>46552</v>
      </c>
      <c r="AZ5239" s="3">
        <v>47991</v>
      </c>
      <c r="BA5239" s="3">
        <v>47182</v>
      </c>
      <c r="BB5239" s="3">
        <v>43959</v>
      </c>
      <c r="BC5239" s="3">
        <v>44762</v>
      </c>
      <c r="BD5239" s="3">
        <v>44001</v>
      </c>
    </row>
    <row r="5240" spans="1:56" x14ac:dyDescent="0.3">
      <c r="A5240" s="3" t="s">
        <v>1567</v>
      </c>
      <c r="B5240" s="3" t="s">
        <v>90</v>
      </c>
      <c r="C5240" s="3" t="s">
        <v>1562</v>
      </c>
      <c r="AP5240" s="3">
        <v>30.5</v>
      </c>
      <c r="AQ5240" s="3">
        <v>25.1</v>
      </c>
      <c r="AR5240" s="3">
        <v>23.2</v>
      </c>
      <c r="AS5240" s="3">
        <v>25.2</v>
      </c>
      <c r="AT5240" s="3">
        <v>25.5</v>
      </c>
      <c r="AU5240" s="3">
        <v>26.9</v>
      </c>
      <c r="AV5240" s="3">
        <v>27.3</v>
      </c>
      <c r="AW5240" s="3">
        <v>24</v>
      </c>
      <c r="AX5240" s="3">
        <v>25.8</v>
      </c>
      <c r="AY5240" s="3">
        <v>22.2</v>
      </c>
      <c r="AZ5240" s="3">
        <v>26.5</v>
      </c>
      <c r="BA5240" s="3">
        <v>23</v>
      </c>
      <c r="BB5240" s="3">
        <v>28.9</v>
      </c>
      <c r="BC5240" s="3">
        <v>28.4</v>
      </c>
      <c r="BD5240" s="3">
        <v>23.7</v>
      </c>
    </row>
    <row r="5241" spans="1:56" x14ac:dyDescent="0.3">
      <c r="A5241" s="3" t="s">
        <v>1567</v>
      </c>
      <c r="B5241" s="3" t="s">
        <v>90</v>
      </c>
      <c r="C5241" s="3" t="s">
        <v>679</v>
      </c>
      <c r="D5241" s="3">
        <v>0</v>
      </c>
      <c r="E5241" s="3">
        <v>0</v>
      </c>
      <c r="F5241" s="3">
        <v>0</v>
      </c>
      <c r="G5241" s="3">
        <v>0</v>
      </c>
      <c r="H5241" s="3">
        <v>0</v>
      </c>
      <c r="I5241" s="3">
        <v>0</v>
      </c>
      <c r="J5241" s="3">
        <v>0</v>
      </c>
      <c r="K5241" s="3">
        <v>0</v>
      </c>
      <c r="L5241" s="3">
        <v>0</v>
      </c>
      <c r="M5241" s="3">
        <v>0</v>
      </c>
      <c r="N5241" s="3">
        <v>0</v>
      </c>
      <c r="O5241" s="3">
        <v>0</v>
      </c>
      <c r="P5241" s="3">
        <v>0</v>
      </c>
      <c r="Q5241" s="3">
        <v>0</v>
      </c>
      <c r="R5241" s="3">
        <v>0</v>
      </c>
      <c r="S5241" s="3">
        <v>0</v>
      </c>
      <c r="T5241" s="3">
        <v>0</v>
      </c>
      <c r="U5241" s="3">
        <v>0</v>
      </c>
      <c r="V5241" s="3">
        <v>0</v>
      </c>
      <c r="W5241" s="3">
        <v>0</v>
      </c>
      <c r="X5241" s="3">
        <v>0</v>
      </c>
      <c r="Y5241" s="3">
        <v>0</v>
      </c>
      <c r="Z5241" s="3">
        <v>0</v>
      </c>
      <c r="AA5241" s="3">
        <v>0</v>
      </c>
      <c r="AB5241" s="3">
        <v>0</v>
      </c>
      <c r="AC5241" s="3">
        <v>0</v>
      </c>
      <c r="AD5241" s="3">
        <v>0</v>
      </c>
      <c r="AE5241" s="3">
        <v>0</v>
      </c>
      <c r="AF5241" s="3">
        <v>0</v>
      </c>
      <c r="AG5241" s="3">
        <v>0</v>
      </c>
      <c r="AH5241" s="3">
        <v>0</v>
      </c>
      <c r="AI5241" s="3">
        <v>0</v>
      </c>
      <c r="AJ5241" s="3">
        <v>0</v>
      </c>
      <c r="AK5241" s="3">
        <v>0</v>
      </c>
      <c r="AL5241" s="3">
        <v>0</v>
      </c>
      <c r="AM5241" s="3">
        <v>0</v>
      </c>
      <c r="AN5241" s="3">
        <v>0</v>
      </c>
      <c r="AO5241" s="3">
        <v>0</v>
      </c>
      <c r="AP5241" s="3">
        <v>0</v>
      </c>
      <c r="AQ5241" s="3">
        <v>0</v>
      </c>
      <c r="AR5241" s="3">
        <v>0</v>
      </c>
      <c r="AS5241" s="3">
        <v>0</v>
      </c>
      <c r="AT5241" s="3">
        <v>0</v>
      </c>
      <c r="AU5241" s="3">
        <v>0</v>
      </c>
      <c r="AV5241" s="3">
        <v>0</v>
      </c>
      <c r="AW5241" s="3">
        <v>0</v>
      </c>
      <c r="AX5241" s="3">
        <v>0</v>
      </c>
      <c r="AY5241" s="3">
        <v>0</v>
      </c>
      <c r="AZ5241" s="3">
        <v>0</v>
      </c>
      <c r="BA5241" s="3">
        <v>0</v>
      </c>
      <c r="BB5241" s="3">
        <v>0</v>
      </c>
      <c r="BC5241" s="3">
        <v>0</v>
      </c>
      <c r="BD5241" s="3">
        <v>0</v>
      </c>
    </row>
    <row r="5242" spans="1:56" x14ac:dyDescent="0.3">
      <c r="A5242" s="3" t="s">
        <v>1567</v>
      </c>
      <c r="B5242" s="3" t="s">
        <v>90</v>
      </c>
      <c r="C5242" s="3" t="s">
        <v>1416</v>
      </c>
      <c r="AP5242" s="3">
        <v>1059</v>
      </c>
      <c r="AQ5242" s="3">
        <v>1659</v>
      </c>
      <c r="AR5242" s="3">
        <v>2004</v>
      </c>
      <c r="AS5242" s="3">
        <v>2208</v>
      </c>
      <c r="AT5242" s="3">
        <v>3152</v>
      </c>
      <c r="AU5242" s="3">
        <v>3161</v>
      </c>
      <c r="AV5242" s="3">
        <v>3157</v>
      </c>
      <c r="AW5242" s="3">
        <v>3157</v>
      </c>
      <c r="AX5242" s="3">
        <v>3160</v>
      </c>
      <c r="AY5242" s="3">
        <v>3210</v>
      </c>
      <c r="AZ5242" s="3">
        <v>3210</v>
      </c>
      <c r="BA5242" s="3">
        <v>3415</v>
      </c>
      <c r="BB5242" s="3">
        <v>3754</v>
      </c>
      <c r="BC5242" s="3">
        <v>3766</v>
      </c>
      <c r="BD5242" s="3">
        <v>3977</v>
      </c>
    </row>
    <row r="5243" spans="1:56" x14ac:dyDescent="0.3">
      <c r="A5243" s="3" t="s">
        <v>1567</v>
      </c>
      <c r="B5243" s="3" t="s">
        <v>90</v>
      </c>
      <c r="C5243" s="3" t="s">
        <v>680</v>
      </c>
      <c r="D5243" s="3">
        <v>0</v>
      </c>
      <c r="E5243" s="3">
        <v>0</v>
      </c>
      <c r="F5243" s="3">
        <v>0</v>
      </c>
      <c r="G5243" s="3">
        <v>0</v>
      </c>
      <c r="H5243" s="3">
        <v>0</v>
      </c>
      <c r="I5243" s="3">
        <v>0</v>
      </c>
      <c r="J5243" s="3">
        <v>0</v>
      </c>
      <c r="K5243" s="3">
        <v>0</v>
      </c>
      <c r="L5243" s="3">
        <v>0</v>
      </c>
      <c r="M5243" s="3">
        <v>0</v>
      </c>
      <c r="N5243" s="3">
        <v>0</v>
      </c>
      <c r="O5243" s="3">
        <v>0</v>
      </c>
      <c r="P5243" s="3">
        <v>0</v>
      </c>
      <c r="Q5243" s="3">
        <v>0</v>
      </c>
      <c r="R5243" s="3">
        <v>0</v>
      </c>
      <c r="S5243" s="3">
        <v>0</v>
      </c>
      <c r="T5243" s="3">
        <v>0</v>
      </c>
      <c r="U5243" s="3">
        <v>0</v>
      </c>
      <c r="V5243" s="3">
        <v>0</v>
      </c>
      <c r="W5243" s="3">
        <v>0</v>
      </c>
      <c r="X5243" s="3">
        <v>0</v>
      </c>
      <c r="Y5243" s="3">
        <v>0</v>
      </c>
      <c r="Z5243" s="3">
        <v>0</v>
      </c>
      <c r="AA5243" s="3">
        <v>0</v>
      </c>
      <c r="AB5243" s="3">
        <v>0</v>
      </c>
      <c r="AC5243" s="3">
        <v>0</v>
      </c>
      <c r="AD5243" s="3">
        <v>0</v>
      </c>
      <c r="AE5243" s="3">
        <v>0</v>
      </c>
      <c r="AF5243" s="3">
        <v>0</v>
      </c>
      <c r="AG5243" s="3">
        <v>0</v>
      </c>
      <c r="AH5243" s="3">
        <v>0</v>
      </c>
      <c r="AI5243" s="3">
        <v>0</v>
      </c>
      <c r="AJ5243" s="3">
        <v>0</v>
      </c>
      <c r="AK5243" s="3">
        <v>0</v>
      </c>
      <c r="AL5243" s="3">
        <v>0</v>
      </c>
      <c r="AM5243" s="3">
        <v>0</v>
      </c>
      <c r="AN5243" s="3">
        <v>0</v>
      </c>
      <c r="AO5243" s="3">
        <v>0</v>
      </c>
      <c r="AP5243" s="3">
        <v>0</v>
      </c>
      <c r="AQ5243" s="3">
        <v>0</v>
      </c>
      <c r="AR5243" s="3">
        <v>0</v>
      </c>
      <c r="AS5243" s="3">
        <v>0</v>
      </c>
      <c r="AT5243" s="3">
        <v>0</v>
      </c>
      <c r="AU5243" s="3">
        <v>0</v>
      </c>
      <c r="AV5243" s="3">
        <v>0</v>
      </c>
      <c r="AW5243" s="3">
        <v>0</v>
      </c>
      <c r="AX5243" s="3">
        <v>0</v>
      </c>
      <c r="AY5243" s="3">
        <v>0</v>
      </c>
      <c r="AZ5243" s="3">
        <v>0</v>
      </c>
      <c r="BA5243" s="3">
        <v>0</v>
      </c>
      <c r="BB5243" s="3">
        <v>0</v>
      </c>
      <c r="BC5243" s="3">
        <v>0</v>
      </c>
      <c r="BD5243" s="3">
        <v>0</v>
      </c>
    </row>
    <row r="5244" spans="1:56" x14ac:dyDescent="0.3">
      <c r="A5244" s="3" t="s">
        <v>1567</v>
      </c>
      <c r="B5244" s="3" t="s">
        <v>90</v>
      </c>
      <c r="C5244" s="3" t="s">
        <v>1367</v>
      </c>
      <c r="D5244" s="3">
        <v>165</v>
      </c>
      <c r="E5244" s="3">
        <v>176</v>
      </c>
      <c r="F5244" s="3">
        <v>202</v>
      </c>
      <c r="G5244" s="3">
        <v>137</v>
      </c>
      <c r="H5244" s="3">
        <v>194</v>
      </c>
      <c r="I5244" s="3">
        <v>130</v>
      </c>
      <c r="J5244" s="3">
        <v>109</v>
      </c>
      <c r="K5244" s="3">
        <v>195</v>
      </c>
      <c r="L5244" s="3">
        <v>150</v>
      </c>
      <c r="M5244" s="3">
        <v>177</v>
      </c>
      <c r="N5244" s="3">
        <v>104</v>
      </c>
      <c r="O5244" s="3">
        <v>177</v>
      </c>
      <c r="P5244" s="3">
        <v>128</v>
      </c>
      <c r="Q5244" s="3">
        <v>99</v>
      </c>
      <c r="R5244" s="3">
        <v>136</v>
      </c>
      <c r="S5244" s="3">
        <v>196</v>
      </c>
      <c r="T5244" s="3">
        <v>189</v>
      </c>
      <c r="U5244" s="3">
        <v>172</v>
      </c>
      <c r="V5244" s="3">
        <v>169</v>
      </c>
      <c r="W5244" s="3">
        <v>115</v>
      </c>
      <c r="X5244" s="3">
        <v>253</v>
      </c>
      <c r="Y5244" s="3">
        <v>229</v>
      </c>
      <c r="Z5244" s="3">
        <v>258</v>
      </c>
      <c r="AA5244" s="3">
        <v>109</v>
      </c>
      <c r="AB5244" s="3">
        <v>226</v>
      </c>
      <c r="AC5244" s="3">
        <v>176</v>
      </c>
      <c r="AD5244" s="3">
        <v>243</v>
      </c>
      <c r="AE5244" s="3">
        <v>216</v>
      </c>
      <c r="AF5244" s="3">
        <v>292</v>
      </c>
      <c r="AG5244" s="3">
        <v>152</v>
      </c>
      <c r="AH5244" s="3">
        <v>154</v>
      </c>
      <c r="AI5244" s="3">
        <v>182</v>
      </c>
      <c r="AJ5244" s="3">
        <v>215</v>
      </c>
      <c r="AK5244" s="3">
        <v>308</v>
      </c>
      <c r="AL5244" s="3">
        <v>261</v>
      </c>
      <c r="AM5244" s="3">
        <v>222</v>
      </c>
      <c r="AN5244" s="3">
        <v>240</v>
      </c>
      <c r="AO5244" s="3">
        <v>197</v>
      </c>
      <c r="AP5244" s="3">
        <v>187</v>
      </c>
      <c r="AQ5244" s="3">
        <v>267</v>
      </c>
      <c r="AR5244" s="3">
        <v>151</v>
      </c>
      <c r="AS5244" s="3">
        <v>170</v>
      </c>
      <c r="AT5244" s="3">
        <v>208</v>
      </c>
      <c r="AU5244" s="3">
        <v>257</v>
      </c>
      <c r="AV5244" s="3">
        <v>358</v>
      </c>
      <c r="AW5244" s="3">
        <v>371</v>
      </c>
      <c r="AX5244" s="3">
        <v>222</v>
      </c>
      <c r="AY5244" s="3">
        <v>350</v>
      </c>
      <c r="AZ5244" s="3">
        <v>286</v>
      </c>
      <c r="BA5244" s="3">
        <v>213</v>
      </c>
      <c r="BB5244" s="3">
        <v>253</v>
      </c>
      <c r="BC5244" s="3">
        <v>372</v>
      </c>
      <c r="BD5244" s="3">
        <v>387</v>
      </c>
    </row>
    <row r="5245" spans="1:56" x14ac:dyDescent="0.3">
      <c r="A5245" s="3" t="s">
        <v>1567</v>
      </c>
      <c r="B5245" s="3" t="s">
        <v>90</v>
      </c>
      <c r="C5245" s="3" t="s">
        <v>1365</v>
      </c>
      <c r="D5245" s="3">
        <v>5607</v>
      </c>
      <c r="E5245" s="3">
        <v>6056</v>
      </c>
      <c r="F5245" s="3">
        <v>5753</v>
      </c>
      <c r="G5245" s="3">
        <v>5498</v>
      </c>
      <c r="H5245" s="3">
        <v>5546</v>
      </c>
      <c r="I5245" s="3">
        <v>5832</v>
      </c>
      <c r="J5245" s="3">
        <v>5723</v>
      </c>
      <c r="K5245" s="3">
        <v>5601</v>
      </c>
      <c r="L5245" s="3">
        <v>5570</v>
      </c>
      <c r="M5245" s="3">
        <v>5465</v>
      </c>
      <c r="N5245" s="3">
        <v>5538</v>
      </c>
      <c r="O5245" s="3">
        <v>5287</v>
      </c>
      <c r="P5245" s="3">
        <v>5884</v>
      </c>
      <c r="Q5245" s="3">
        <v>5440</v>
      </c>
      <c r="R5245" s="3">
        <v>5793</v>
      </c>
      <c r="S5245" s="3">
        <v>6232</v>
      </c>
      <c r="T5245" s="3">
        <v>5169</v>
      </c>
      <c r="U5245" s="3">
        <v>5026</v>
      </c>
      <c r="V5245" s="3">
        <v>5306</v>
      </c>
      <c r="W5245" s="3">
        <v>5532</v>
      </c>
      <c r="X5245" s="3">
        <v>5514</v>
      </c>
      <c r="Y5245" s="3">
        <v>5370</v>
      </c>
      <c r="Z5245" s="3">
        <v>4647</v>
      </c>
      <c r="AA5245" s="3">
        <v>5702</v>
      </c>
      <c r="AB5245" s="3">
        <v>5336</v>
      </c>
      <c r="AC5245" s="3">
        <v>5002</v>
      </c>
      <c r="AD5245" s="3">
        <v>5390</v>
      </c>
      <c r="AE5245" s="3">
        <v>5232</v>
      </c>
      <c r="AF5245" s="3">
        <v>5282</v>
      </c>
      <c r="AG5245" s="3">
        <v>5471</v>
      </c>
      <c r="AH5245" s="3">
        <v>5468</v>
      </c>
      <c r="AI5245" s="3">
        <v>5365</v>
      </c>
      <c r="AJ5245" s="3">
        <v>5326</v>
      </c>
      <c r="AK5245" s="3">
        <v>5013</v>
      </c>
      <c r="AL5245" s="3">
        <v>5018</v>
      </c>
      <c r="AM5245" s="3">
        <v>5261</v>
      </c>
      <c r="AN5245" s="3">
        <v>5272</v>
      </c>
      <c r="AO5245" s="3">
        <v>5494</v>
      </c>
      <c r="AP5245" s="3">
        <v>5730</v>
      </c>
      <c r="AQ5245" s="3">
        <v>5567</v>
      </c>
      <c r="AR5245" s="3">
        <v>5399</v>
      </c>
      <c r="AS5245" s="3">
        <v>5857</v>
      </c>
      <c r="AT5245" s="3">
        <v>5425</v>
      </c>
      <c r="AU5245" s="3">
        <v>5419</v>
      </c>
      <c r="AV5245" s="3">
        <v>4740</v>
      </c>
      <c r="AW5245" s="3">
        <v>4495</v>
      </c>
      <c r="AX5245" s="3">
        <v>4883</v>
      </c>
      <c r="AY5245" s="3">
        <v>5370</v>
      </c>
      <c r="AZ5245" s="3">
        <v>5057</v>
      </c>
      <c r="BA5245" s="3">
        <v>5426</v>
      </c>
      <c r="BB5245" s="3">
        <v>5042</v>
      </c>
      <c r="BC5245" s="3">
        <v>5068</v>
      </c>
      <c r="BD5245" s="3">
        <v>5294</v>
      </c>
    </row>
    <row r="5246" spans="1:56" x14ac:dyDescent="0.3">
      <c r="A5246" s="3" t="s">
        <v>1567</v>
      </c>
      <c r="B5246" s="3" t="s">
        <v>92</v>
      </c>
      <c r="C5246" s="3" t="s">
        <v>177</v>
      </c>
      <c r="D5246" s="3">
        <v>0</v>
      </c>
      <c r="E5246" s="3">
        <v>0</v>
      </c>
      <c r="F5246" s="3">
        <v>0</v>
      </c>
      <c r="G5246" s="3">
        <v>0</v>
      </c>
      <c r="H5246" s="3">
        <v>0</v>
      </c>
      <c r="I5246" s="3">
        <v>0</v>
      </c>
      <c r="J5246" s="3">
        <v>0</v>
      </c>
      <c r="K5246" s="3">
        <v>0</v>
      </c>
      <c r="L5246" s="3">
        <v>0</v>
      </c>
      <c r="M5246" s="3">
        <v>0</v>
      </c>
      <c r="N5246" s="3">
        <v>0</v>
      </c>
      <c r="O5246" s="3">
        <v>226</v>
      </c>
      <c r="P5246" s="3">
        <v>237</v>
      </c>
      <c r="Q5246" s="3">
        <v>34</v>
      </c>
      <c r="R5246" s="3">
        <v>4</v>
      </c>
      <c r="S5246" s="3">
        <v>190</v>
      </c>
      <c r="T5246" s="3">
        <v>26</v>
      </c>
      <c r="U5246" s="3">
        <v>2</v>
      </c>
      <c r="V5246" s="3">
        <v>-52</v>
      </c>
      <c r="W5246" s="3">
        <v>5</v>
      </c>
      <c r="X5246" s="3">
        <v>12</v>
      </c>
      <c r="Y5246" s="3">
        <v>-4</v>
      </c>
      <c r="Z5246" s="3">
        <v>8</v>
      </c>
      <c r="AA5246" s="3">
        <v>7</v>
      </c>
      <c r="AB5246" s="3">
        <v>271</v>
      </c>
      <c r="AC5246" s="3">
        <v>262</v>
      </c>
      <c r="AD5246" s="3">
        <v>264</v>
      </c>
      <c r="AE5246" s="3">
        <v>440</v>
      </c>
      <c r="AF5246" s="3">
        <v>191</v>
      </c>
      <c r="AG5246" s="3">
        <v>303</v>
      </c>
      <c r="AH5246" s="3">
        <v>178</v>
      </c>
      <c r="AI5246" s="3">
        <v>284</v>
      </c>
      <c r="AJ5246" s="3">
        <v>347</v>
      </c>
      <c r="AK5246" s="3">
        <v>339</v>
      </c>
      <c r="AL5246" s="3">
        <v>481</v>
      </c>
      <c r="AM5246" s="3">
        <v>390</v>
      </c>
      <c r="AN5246" s="3">
        <v>29</v>
      </c>
      <c r="AO5246" s="3">
        <v>80</v>
      </c>
      <c r="AP5246" s="3">
        <v>4</v>
      </c>
      <c r="AQ5246" s="3">
        <v>-36</v>
      </c>
      <c r="AR5246" s="3">
        <v>-11</v>
      </c>
      <c r="AS5246" s="3">
        <v>0</v>
      </c>
      <c r="AT5246" s="3">
        <v>0</v>
      </c>
      <c r="AU5246" s="3">
        <v>-13</v>
      </c>
      <c r="AV5246" s="3">
        <v>-5</v>
      </c>
      <c r="AW5246" s="3">
        <v>-12</v>
      </c>
      <c r="AX5246" s="3">
        <v>-9</v>
      </c>
      <c r="AY5246" s="3">
        <v>-6</v>
      </c>
      <c r="AZ5246" s="3">
        <v>-50</v>
      </c>
      <c r="BA5246" s="3">
        <v>-28</v>
      </c>
      <c r="BB5246" s="3">
        <v>-12</v>
      </c>
      <c r="BC5246" s="3">
        <v>-13</v>
      </c>
      <c r="BD5246" s="3">
        <v>-10</v>
      </c>
    </row>
    <row r="5247" spans="1:56" x14ac:dyDescent="0.3">
      <c r="A5247" s="3" t="s">
        <v>1567</v>
      </c>
      <c r="B5247" s="3" t="s">
        <v>92</v>
      </c>
      <c r="C5247" s="3" t="s">
        <v>1328</v>
      </c>
      <c r="D5247" s="3">
        <v>0</v>
      </c>
      <c r="E5247" s="3">
        <v>0</v>
      </c>
      <c r="F5247" s="3">
        <v>0</v>
      </c>
      <c r="G5247" s="3">
        <v>0</v>
      </c>
      <c r="H5247" s="3">
        <v>0</v>
      </c>
      <c r="I5247" s="3">
        <v>0</v>
      </c>
      <c r="J5247" s="3">
        <v>0</v>
      </c>
      <c r="K5247" s="3">
        <v>0</v>
      </c>
      <c r="L5247" s="3">
        <v>0</v>
      </c>
      <c r="M5247" s="3">
        <v>0</v>
      </c>
      <c r="N5247" s="3">
        <v>0</v>
      </c>
      <c r="O5247" s="3">
        <v>0</v>
      </c>
      <c r="P5247" s="3">
        <v>0</v>
      </c>
      <c r="Q5247" s="3">
        <v>0</v>
      </c>
      <c r="R5247" s="3">
        <v>0</v>
      </c>
      <c r="S5247" s="3">
        <v>0</v>
      </c>
      <c r="T5247" s="3">
        <v>0</v>
      </c>
      <c r="U5247" s="3">
        <v>0</v>
      </c>
      <c r="V5247" s="3">
        <v>0</v>
      </c>
      <c r="W5247" s="3">
        <v>0</v>
      </c>
      <c r="X5247" s="3">
        <v>0</v>
      </c>
      <c r="Y5247" s="3">
        <v>0</v>
      </c>
      <c r="Z5247" s="3">
        <v>0</v>
      </c>
      <c r="AA5247" s="3">
        <v>0</v>
      </c>
      <c r="AB5247" s="3">
        <v>0</v>
      </c>
      <c r="AC5247" s="3">
        <v>0</v>
      </c>
      <c r="AD5247" s="3">
        <v>0</v>
      </c>
      <c r="AE5247" s="3">
        <v>0</v>
      </c>
      <c r="AF5247" s="3">
        <v>0</v>
      </c>
      <c r="AG5247" s="3">
        <v>0</v>
      </c>
      <c r="AH5247" s="3">
        <v>0</v>
      </c>
      <c r="AI5247" s="3">
        <v>0</v>
      </c>
      <c r="AJ5247" s="3">
        <v>0</v>
      </c>
      <c r="AK5247" s="3">
        <v>0</v>
      </c>
      <c r="AL5247" s="3">
        <v>0</v>
      </c>
      <c r="AM5247" s="3">
        <v>0</v>
      </c>
      <c r="AN5247" s="3">
        <v>6</v>
      </c>
      <c r="AO5247" s="3">
        <v>18</v>
      </c>
      <c r="AP5247" s="3">
        <v>40</v>
      </c>
      <c r="AQ5247" s="3">
        <v>37</v>
      </c>
      <c r="AR5247" s="3">
        <v>25</v>
      </c>
      <c r="AS5247" s="3">
        <v>34</v>
      </c>
      <c r="AT5247" s="3">
        <v>57</v>
      </c>
      <c r="AU5247" s="3">
        <v>56</v>
      </c>
      <c r="AV5247" s="3">
        <v>51</v>
      </c>
      <c r="AW5247" s="3">
        <v>44</v>
      </c>
      <c r="AX5247" s="3">
        <v>65</v>
      </c>
      <c r="AY5247" s="3">
        <v>75</v>
      </c>
      <c r="AZ5247" s="3">
        <v>113</v>
      </c>
      <c r="BA5247" s="3">
        <v>76</v>
      </c>
      <c r="BB5247" s="3">
        <v>51</v>
      </c>
      <c r="BC5247" s="3">
        <v>72</v>
      </c>
      <c r="BD5247" s="3">
        <v>63</v>
      </c>
    </row>
    <row r="5248" spans="1:56" x14ac:dyDescent="0.3">
      <c r="A5248" s="3" t="s">
        <v>1567</v>
      </c>
      <c r="B5248" s="3" t="s">
        <v>92</v>
      </c>
      <c r="C5248" s="3" t="s">
        <v>1331</v>
      </c>
      <c r="D5248" s="3">
        <v>0</v>
      </c>
      <c r="E5248" s="3">
        <v>0</v>
      </c>
      <c r="F5248" s="3">
        <v>0</v>
      </c>
      <c r="G5248" s="3">
        <v>0</v>
      </c>
      <c r="H5248" s="3">
        <v>0</v>
      </c>
      <c r="I5248" s="3">
        <v>0</v>
      </c>
      <c r="J5248" s="3">
        <v>0</v>
      </c>
      <c r="K5248" s="3">
        <v>0</v>
      </c>
      <c r="L5248" s="3">
        <v>0</v>
      </c>
      <c r="M5248" s="3">
        <v>0</v>
      </c>
      <c r="N5248" s="3">
        <v>0</v>
      </c>
      <c r="O5248" s="3">
        <v>0</v>
      </c>
      <c r="P5248" s="3">
        <v>0</v>
      </c>
      <c r="Q5248" s="3">
        <v>0</v>
      </c>
      <c r="R5248" s="3">
        <v>0</v>
      </c>
      <c r="S5248" s="3">
        <v>0</v>
      </c>
      <c r="T5248" s="3">
        <v>0</v>
      </c>
      <c r="U5248" s="3">
        <v>0</v>
      </c>
      <c r="V5248" s="3">
        <v>0</v>
      </c>
      <c r="W5248" s="3">
        <v>0</v>
      </c>
      <c r="X5248" s="3">
        <v>0</v>
      </c>
      <c r="Y5248" s="3">
        <v>0</v>
      </c>
      <c r="Z5248" s="3">
        <v>0</v>
      </c>
      <c r="AA5248" s="3">
        <v>0</v>
      </c>
      <c r="AB5248" s="3">
        <v>0</v>
      </c>
      <c r="AC5248" s="3">
        <v>0</v>
      </c>
      <c r="AD5248" s="3">
        <v>0</v>
      </c>
      <c r="AE5248" s="3">
        <v>0</v>
      </c>
      <c r="AF5248" s="3">
        <v>0</v>
      </c>
      <c r="AG5248" s="3">
        <v>0</v>
      </c>
      <c r="AH5248" s="3">
        <v>0</v>
      </c>
      <c r="AI5248" s="3">
        <v>0</v>
      </c>
      <c r="AJ5248" s="3">
        <v>0</v>
      </c>
      <c r="AK5248" s="3">
        <v>0</v>
      </c>
      <c r="AL5248" s="3">
        <v>0</v>
      </c>
      <c r="AM5248" s="3">
        <v>0</v>
      </c>
      <c r="AN5248" s="3">
        <v>6</v>
      </c>
      <c r="AO5248" s="3">
        <v>18</v>
      </c>
      <c r="AP5248" s="3">
        <v>40</v>
      </c>
      <c r="AQ5248" s="3">
        <v>37</v>
      </c>
      <c r="AR5248" s="3">
        <v>5389</v>
      </c>
      <c r="AS5248" s="3">
        <v>4705</v>
      </c>
      <c r="AT5248" s="3">
        <v>4735</v>
      </c>
      <c r="AU5248" s="3">
        <v>5726</v>
      </c>
      <c r="AV5248" s="3">
        <v>5300</v>
      </c>
      <c r="AW5248" s="3">
        <v>5150</v>
      </c>
      <c r="AX5248" s="3">
        <v>5579</v>
      </c>
      <c r="AY5248" s="3">
        <v>5237</v>
      </c>
      <c r="AZ5248" s="3">
        <v>5031</v>
      </c>
      <c r="BA5248" s="3">
        <v>5742</v>
      </c>
      <c r="BB5248" s="3">
        <v>5099</v>
      </c>
      <c r="BC5248" s="3">
        <v>6315</v>
      </c>
      <c r="BD5248" s="3">
        <v>6254</v>
      </c>
    </row>
    <row r="5249" spans="1:56" x14ac:dyDescent="0.3">
      <c r="A5249" s="3" t="s">
        <v>1567</v>
      </c>
      <c r="B5249" s="3" t="s">
        <v>92</v>
      </c>
      <c r="C5249" s="3" t="s">
        <v>1379</v>
      </c>
      <c r="D5249" s="3">
        <v>0</v>
      </c>
      <c r="E5249" s="3">
        <v>0</v>
      </c>
      <c r="F5249" s="3">
        <v>0</v>
      </c>
      <c r="G5249" s="3">
        <v>0</v>
      </c>
      <c r="H5249" s="3">
        <v>0</v>
      </c>
      <c r="I5249" s="3">
        <v>0</v>
      </c>
      <c r="J5249" s="3">
        <v>0</v>
      </c>
      <c r="K5249" s="3">
        <v>0</v>
      </c>
      <c r="L5249" s="3">
        <v>0</v>
      </c>
      <c r="M5249" s="3">
        <v>0</v>
      </c>
      <c r="N5249" s="3">
        <v>0</v>
      </c>
      <c r="O5249" s="3">
        <v>0</v>
      </c>
      <c r="P5249" s="3">
        <v>0</v>
      </c>
      <c r="Q5249" s="3">
        <v>0</v>
      </c>
      <c r="R5249" s="3">
        <v>0</v>
      </c>
      <c r="S5249" s="3">
        <v>0</v>
      </c>
      <c r="T5249" s="3">
        <v>0</v>
      </c>
      <c r="U5249" s="3">
        <v>0</v>
      </c>
      <c r="V5249" s="3">
        <v>0</v>
      </c>
      <c r="W5249" s="3">
        <v>0</v>
      </c>
      <c r="X5249" s="3">
        <v>0</v>
      </c>
      <c r="Y5249" s="3">
        <v>0</v>
      </c>
      <c r="Z5249" s="3">
        <v>0</v>
      </c>
      <c r="AA5249" s="3">
        <v>0</v>
      </c>
      <c r="AB5249" s="3">
        <v>0</v>
      </c>
      <c r="AC5249" s="3">
        <v>0</v>
      </c>
      <c r="AD5249" s="3">
        <v>0</v>
      </c>
      <c r="AE5249" s="3">
        <v>0</v>
      </c>
      <c r="AF5249" s="3">
        <v>0</v>
      </c>
      <c r="AG5249" s="3">
        <v>0</v>
      </c>
      <c r="AH5249" s="3">
        <v>0</v>
      </c>
      <c r="AI5249" s="3">
        <v>0</v>
      </c>
      <c r="AJ5249" s="3">
        <v>0</v>
      </c>
      <c r="AK5249" s="3">
        <v>0</v>
      </c>
      <c r="AL5249" s="3">
        <v>0</v>
      </c>
      <c r="AM5249" s="3">
        <v>0</v>
      </c>
      <c r="AN5249" s="3">
        <v>0</v>
      </c>
      <c r="AO5249" s="3">
        <v>0</v>
      </c>
      <c r="AP5249" s="3">
        <v>0</v>
      </c>
      <c r="AQ5249" s="3">
        <v>0</v>
      </c>
      <c r="AR5249" s="3">
        <v>0</v>
      </c>
      <c r="AS5249" s="3">
        <v>0</v>
      </c>
      <c r="AT5249" s="3">
        <v>0</v>
      </c>
      <c r="AU5249" s="3">
        <v>0</v>
      </c>
      <c r="AV5249" s="3">
        <v>0</v>
      </c>
      <c r="AW5249" s="3">
        <v>0</v>
      </c>
      <c r="AX5249" s="3">
        <v>0</v>
      </c>
      <c r="AY5249" s="3">
        <v>0</v>
      </c>
      <c r="AZ5249" s="3">
        <v>0</v>
      </c>
      <c r="BA5249" s="3">
        <v>0</v>
      </c>
      <c r="BB5249" s="3">
        <v>0</v>
      </c>
      <c r="BC5249" s="3">
        <v>3694</v>
      </c>
      <c r="BD5249" s="3">
        <v>3870</v>
      </c>
    </row>
    <row r="5250" spans="1:56" x14ac:dyDescent="0.3">
      <c r="A5250" s="3" t="s">
        <v>1567</v>
      </c>
      <c r="B5250" s="3" t="s">
        <v>92</v>
      </c>
      <c r="C5250" s="3" t="s">
        <v>1536</v>
      </c>
      <c r="AP5250" s="3">
        <v>65.400000000000006</v>
      </c>
      <c r="AQ5250" s="3">
        <v>66.400000000000006</v>
      </c>
      <c r="AR5250" s="3">
        <v>67.5</v>
      </c>
      <c r="AS5250" s="3">
        <v>60.5</v>
      </c>
      <c r="AT5250" s="3">
        <v>63.4</v>
      </c>
      <c r="AU5250" s="3">
        <v>57.8</v>
      </c>
      <c r="AV5250" s="3">
        <v>64.8</v>
      </c>
      <c r="AW5250" s="3">
        <v>64.7</v>
      </c>
      <c r="AX5250" s="3">
        <v>62</v>
      </c>
      <c r="AY5250" s="3">
        <v>68</v>
      </c>
      <c r="AZ5250" s="3">
        <v>66.2</v>
      </c>
      <c r="BA5250" s="3">
        <v>61.7</v>
      </c>
      <c r="BB5250" s="3">
        <v>67.3</v>
      </c>
      <c r="BC5250" s="3">
        <v>69.3</v>
      </c>
      <c r="BD5250" s="3">
        <v>62.5</v>
      </c>
    </row>
    <row r="5251" spans="1:56" x14ac:dyDescent="0.3">
      <c r="A5251" s="3" t="s">
        <v>1567</v>
      </c>
      <c r="B5251" s="3" t="s">
        <v>92</v>
      </c>
      <c r="C5251" s="3" t="s">
        <v>1538</v>
      </c>
      <c r="AU5251" s="3">
        <v>0</v>
      </c>
      <c r="AV5251" s="3">
        <v>0</v>
      </c>
      <c r="AW5251" s="3">
        <v>0</v>
      </c>
      <c r="AX5251" s="3">
        <v>11</v>
      </c>
      <c r="AY5251" s="3">
        <v>25.9</v>
      </c>
      <c r="AZ5251" s="3">
        <v>5</v>
      </c>
      <c r="BA5251" s="3">
        <v>12</v>
      </c>
      <c r="BB5251" s="3">
        <v>17</v>
      </c>
      <c r="BC5251" s="3">
        <v>17.100000000000001</v>
      </c>
      <c r="BD5251" s="3">
        <v>19</v>
      </c>
    </row>
    <row r="5252" spans="1:56" x14ac:dyDescent="0.3">
      <c r="A5252" s="3" t="s">
        <v>1567</v>
      </c>
      <c r="B5252" s="3" t="s">
        <v>92</v>
      </c>
      <c r="C5252" s="3" t="s">
        <v>1389</v>
      </c>
      <c r="AP5252" s="3">
        <v>0</v>
      </c>
      <c r="AQ5252" s="3">
        <v>0</v>
      </c>
      <c r="AR5252" s="3">
        <v>0</v>
      </c>
      <c r="AS5252" s="3">
        <v>0</v>
      </c>
      <c r="AT5252" s="3">
        <v>0</v>
      </c>
      <c r="AU5252" s="3">
        <v>0</v>
      </c>
      <c r="AV5252" s="3">
        <v>0</v>
      </c>
      <c r="AW5252" s="3">
        <v>0</v>
      </c>
      <c r="AX5252" s="3">
        <v>30</v>
      </c>
      <c r="AY5252" s="3">
        <v>30</v>
      </c>
      <c r="AZ5252" s="3">
        <v>28</v>
      </c>
      <c r="BA5252" s="3">
        <v>28</v>
      </c>
      <c r="BB5252" s="3">
        <v>28</v>
      </c>
      <c r="BC5252" s="3">
        <v>35</v>
      </c>
      <c r="BD5252" s="3">
        <v>35</v>
      </c>
    </row>
    <row r="5253" spans="1:56" x14ac:dyDescent="0.3">
      <c r="A5253" s="3" t="s">
        <v>1567</v>
      </c>
      <c r="B5253" s="3" t="s">
        <v>92</v>
      </c>
      <c r="C5253" s="3" t="s">
        <v>1572</v>
      </c>
      <c r="AX5253" s="3">
        <v>3.1</v>
      </c>
      <c r="AY5253" s="3">
        <v>4.0999999999999996</v>
      </c>
      <c r="AZ5253" s="3">
        <v>8</v>
      </c>
      <c r="BA5253" s="3">
        <v>11.6</v>
      </c>
      <c r="BB5253" s="3">
        <v>16.7</v>
      </c>
      <c r="BC5253" s="3">
        <v>26.2</v>
      </c>
      <c r="BD5253" s="3">
        <v>41.1</v>
      </c>
    </row>
    <row r="5254" spans="1:56" x14ac:dyDescent="0.3">
      <c r="A5254" s="3" t="s">
        <v>1567</v>
      </c>
      <c r="B5254" s="3" t="s">
        <v>92</v>
      </c>
      <c r="C5254" s="3" t="s">
        <v>1540</v>
      </c>
      <c r="AP5254" s="3">
        <v>71.5</v>
      </c>
      <c r="AQ5254" s="3">
        <v>63.9</v>
      </c>
      <c r="AR5254" s="3">
        <v>67</v>
      </c>
      <c r="AS5254" s="3">
        <v>62.2</v>
      </c>
      <c r="AT5254" s="3">
        <v>57.6</v>
      </c>
      <c r="AU5254" s="3">
        <v>62.6</v>
      </c>
      <c r="AV5254" s="3">
        <v>63.8</v>
      </c>
      <c r="AW5254" s="3">
        <v>54.4</v>
      </c>
      <c r="AX5254" s="3">
        <v>49.1</v>
      </c>
      <c r="AY5254" s="3">
        <v>47.8</v>
      </c>
      <c r="AZ5254" s="3">
        <v>43.4</v>
      </c>
      <c r="BA5254" s="3">
        <v>42.6</v>
      </c>
      <c r="BB5254" s="3">
        <v>30.9</v>
      </c>
      <c r="BC5254" s="3">
        <v>34.4</v>
      </c>
      <c r="BD5254" s="3">
        <v>31.8</v>
      </c>
    </row>
    <row r="5255" spans="1:56" x14ac:dyDescent="0.3">
      <c r="A5255" s="3" t="s">
        <v>1567</v>
      </c>
      <c r="B5255" s="3" t="s">
        <v>92</v>
      </c>
      <c r="C5255" s="3" t="s">
        <v>1392</v>
      </c>
      <c r="AP5255" s="3">
        <v>18513</v>
      </c>
      <c r="AQ5255" s="3">
        <v>18539</v>
      </c>
      <c r="AR5255" s="3">
        <v>18481</v>
      </c>
      <c r="AS5255" s="3">
        <v>18068</v>
      </c>
      <c r="AT5255" s="3">
        <v>17256</v>
      </c>
      <c r="AU5255" s="3">
        <v>14600</v>
      </c>
      <c r="AV5255" s="3">
        <v>14214</v>
      </c>
      <c r="AW5255" s="3">
        <v>13618</v>
      </c>
      <c r="AX5255" s="3">
        <v>12729</v>
      </c>
      <c r="AY5255" s="3">
        <v>11281</v>
      </c>
      <c r="AZ5255" s="3">
        <v>11536</v>
      </c>
      <c r="BA5255" s="3">
        <v>9384</v>
      </c>
      <c r="BB5255" s="3">
        <v>8593</v>
      </c>
      <c r="BC5255" s="3">
        <v>10000</v>
      </c>
      <c r="BD5255" s="3">
        <v>8023</v>
      </c>
    </row>
    <row r="5256" spans="1:56" x14ac:dyDescent="0.3">
      <c r="A5256" s="3" t="s">
        <v>1567</v>
      </c>
      <c r="B5256" s="3" t="s">
        <v>92</v>
      </c>
      <c r="C5256" s="3" t="s">
        <v>1232</v>
      </c>
      <c r="D5256" s="3">
        <v>922989</v>
      </c>
      <c r="E5256" s="3">
        <v>773568</v>
      </c>
      <c r="F5256" s="3">
        <v>762560</v>
      </c>
      <c r="G5256" s="3">
        <v>797400</v>
      </c>
      <c r="H5256" s="3">
        <v>784832</v>
      </c>
      <c r="I5256" s="3">
        <v>739949</v>
      </c>
      <c r="J5256" s="3">
        <v>741877</v>
      </c>
      <c r="K5256" s="3">
        <v>663936</v>
      </c>
      <c r="L5256" s="3">
        <v>650405</v>
      </c>
      <c r="M5256" s="3">
        <v>721721</v>
      </c>
      <c r="N5256" s="3">
        <v>570404</v>
      </c>
      <c r="O5256" s="3">
        <v>491702</v>
      </c>
      <c r="P5256" s="3">
        <v>278624</v>
      </c>
      <c r="Q5256" s="3">
        <v>320768</v>
      </c>
      <c r="R5256" s="3">
        <v>425099</v>
      </c>
      <c r="S5256" s="3">
        <v>357805</v>
      </c>
      <c r="T5256" s="3">
        <v>287834</v>
      </c>
      <c r="U5256" s="3">
        <v>328957</v>
      </c>
      <c r="V5256" s="3">
        <v>372943</v>
      </c>
      <c r="W5256" s="3">
        <v>367246</v>
      </c>
      <c r="X5256" s="3">
        <v>381482</v>
      </c>
      <c r="Y5256" s="3">
        <v>336507</v>
      </c>
      <c r="Z5256" s="3">
        <v>368026</v>
      </c>
      <c r="AA5256" s="3">
        <v>383880</v>
      </c>
      <c r="AB5256" s="3">
        <v>391286</v>
      </c>
      <c r="AC5256" s="3">
        <v>391098</v>
      </c>
      <c r="AD5256" s="3">
        <v>397117</v>
      </c>
      <c r="AE5256" s="3">
        <v>388682</v>
      </c>
      <c r="AF5256" s="3">
        <v>283894</v>
      </c>
      <c r="AG5256" s="3">
        <v>269344</v>
      </c>
      <c r="AH5256" s="3">
        <v>277605</v>
      </c>
      <c r="AI5256" s="3">
        <v>265672</v>
      </c>
      <c r="AJ5256" s="3">
        <v>267442</v>
      </c>
      <c r="AK5256" s="3">
        <v>273714</v>
      </c>
      <c r="AL5256" s="3">
        <v>273027</v>
      </c>
      <c r="AM5256" s="3">
        <v>249734</v>
      </c>
      <c r="AN5256" s="3">
        <v>240212</v>
      </c>
      <c r="AO5256" s="3">
        <v>231959</v>
      </c>
      <c r="AP5256" s="3">
        <v>226975</v>
      </c>
      <c r="AQ5256" s="3">
        <v>147545</v>
      </c>
      <c r="AR5256" s="3">
        <v>185852</v>
      </c>
      <c r="AS5256" s="3">
        <v>179779</v>
      </c>
      <c r="AT5256" s="3">
        <v>185212</v>
      </c>
      <c r="AU5256" s="3">
        <v>216760</v>
      </c>
      <c r="AV5256" s="3">
        <v>221462</v>
      </c>
      <c r="AW5256" s="3">
        <v>207245</v>
      </c>
      <c r="AX5256" s="3">
        <v>159526</v>
      </c>
      <c r="AY5256" s="3">
        <v>166932</v>
      </c>
      <c r="AZ5256" s="3">
        <v>175734</v>
      </c>
      <c r="BA5256" s="3">
        <v>170369</v>
      </c>
      <c r="BB5256" s="3">
        <v>117983</v>
      </c>
      <c r="BC5256" s="3">
        <v>164596</v>
      </c>
      <c r="BD5256" s="3">
        <v>167713</v>
      </c>
    </row>
    <row r="5257" spans="1:56" x14ac:dyDescent="0.3">
      <c r="A5257" s="3" t="s">
        <v>1567</v>
      </c>
      <c r="B5257" s="3" t="s">
        <v>92</v>
      </c>
      <c r="C5257" s="3" t="s">
        <v>206</v>
      </c>
      <c r="D5257" s="3">
        <v>199422</v>
      </c>
      <c r="E5257" s="3">
        <v>168782</v>
      </c>
      <c r="F5257" s="3">
        <v>139984</v>
      </c>
      <c r="G5257" s="3">
        <v>146112</v>
      </c>
      <c r="H5257" s="3">
        <v>141175</v>
      </c>
      <c r="I5257" s="3">
        <v>138165</v>
      </c>
      <c r="J5257" s="3">
        <v>117390</v>
      </c>
      <c r="K5257" s="3">
        <v>106846</v>
      </c>
      <c r="L5257" s="3">
        <v>111219</v>
      </c>
      <c r="M5257" s="3">
        <v>124226</v>
      </c>
      <c r="N5257" s="3">
        <v>113345</v>
      </c>
      <c r="O5257" s="3">
        <v>94921</v>
      </c>
      <c r="P5257" s="3">
        <v>87582</v>
      </c>
      <c r="Q5257" s="3">
        <v>95804</v>
      </c>
      <c r="R5257" s="3">
        <v>115669</v>
      </c>
      <c r="S5257" s="3">
        <v>96193</v>
      </c>
      <c r="T5257" s="3">
        <v>100062</v>
      </c>
      <c r="U5257" s="3">
        <v>103971</v>
      </c>
      <c r="V5257" s="3">
        <v>101020</v>
      </c>
      <c r="W5257" s="3">
        <v>102534</v>
      </c>
      <c r="X5257" s="3">
        <v>101264</v>
      </c>
      <c r="Y5257" s="3">
        <v>100356</v>
      </c>
      <c r="Z5257" s="3">
        <v>103562</v>
      </c>
      <c r="AA5257" s="3">
        <v>106968</v>
      </c>
      <c r="AB5257" s="3">
        <v>100522</v>
      </c>
      <c r="AC5257" s="3">
        <v>100101</v>
      </c>
      <c r="AD5257" s="3">
        <v>110651</v>
      </c>
      <c r="AE5257" s="3">
        <v>111743</v>
      </c>
      <c r="AF5257" s="3">
        <v>88972</v>
      </c>
      <c r="AG5257" s="3">
        <v>88940</v>
      </c>
      <c r="AH5257" s="3">
        <v>85361</v>
      </c>
      <c r="AI5257" s="3">
        <v>81278</v>
      </c>
      <c r="AJ5257" s="3">
        <v>75008</v>
      </c>
      <c r="AK5257" s="3">
        <v>72965</v>
      </c>
      <c r="AL5257" s="3">
        <v>78815</v>
      </c>
      <c r="AM5257" s="3">
        <v>67259</v>
      </c>
      <c r="AN5257" s="3">
        <v>63021</v>
      </c>
      <c r="AO5257" s="3">
        <v>58323</v>
      </c>
      <c r="AP5257" s="3">
        <v>58154</v>
      </c>
      <c r="AQ5257" s="3">
        <v>49092</v>
      </c>
      <c r="AR5257" s="3">
        <v>50913</v>
      </c>
      <c r="AS5257" s="3">
        <v>47078</v>
      </c>
      <c r="AT5257" s="3">
        <v>38463</v>
      </c>
      <c r="AU5257" s="3">
        <v>38145</v>
      </c>
      <c r="AV5257" s="3">
        <v>36540</v>
      </c>
      <c r="AW5257" s="3">
        <v>35028</v>
      </c>
      <c r="AX5257" s="3">
        <v>28666</v>
      </c>
      <c r="AY5257" s="3">
        <v>17095</v>
      </c>
      <c r="AZ5257" s="3">
        <v>13516</v>
      </c>
      <c r="BA5257" s="3">
        <v>12035</v>
      </c>
      <c r="BB5257" s="3">
        <v>12323</v>
      </c>
      <c r="BC5257" s="3">
        <v>11624</v>
      </c>
      <c r="BD5257" s="3">
        <v>11157</v>
      </c>
    </row>
    <row r="5258" spans="1:56" x14ac:dyDescent="0.3">
      <c r="A5258" s="3" t="s">
        <v>1567</v>
      </c>
      <c r="B5258" s="3" t="s">
        <v>92</v>
      </c>
      <c r="C5258" s="3" t="s">
        <v>210</v>
      </c>
      <c r="D5258" s="3">
        <v>9150</v>
      </c>
      <c r="E5258" s="3">
        <v>8000</v>
      </c>
      <c r="F5258" s="3">
        <v>7020</v>
      </c>
      <c r="G5258" s="3">
        <v>6832</v>
      </c>
      <c r="H5258" s="3">
        <v>4075</v>
      </c>
      <c r="I5258" s="3">
        <v>3186</v>
      </c>
      <c r="J5258" s="3">
        <v>3444</v>
      </c>
      <c r="K5258" s="3">
        <v>3130</v>
      </c>
      <c r="L5258" s="3">
        <v>2804</v>
      </c>
      <c r="M5258" s="3">
        <v>3737</v>
      </c>
      <c r="N5258" s="3">
        <v>2676</v>
      </c>
      <c r="O5258" s="3">
        <v>7253</v>
      </c>
      <c r="P5258" s="3">
        <v>1879</v>
      </c>
      <c r="Q5258" s="3">
        <v>1159</v>
      </c>
      <c r="R5258" s="3">
        <v>1352</v>
      </c>
      <c r="S5258" s="3">
        <v>1366</v>
      </c>
      <c r="T5258" s="3">
        <v>1468</v>
      </c>
      <c r="U5258" s="3">
        <v>1142</v>
      </c>
      <c r="V5258" s="3">
        <v>997</v>
      </c>
      <c r="W5258" s="3">
        <v>944</v>
      </c>
      <c r="X5258" s="3">
        <v>668</v>
      </c>
      <c r="Y5258" s="3">
        <v>1130</v>
      </c>
      <c r="Z5258" s="3">
        <v>1126</v>
      </c>
      <c r="AA5258" s="3">
        <v>1137</v>
      </c>
      <c r="AB5258" s="3">
        <v>1067</v>
      </c>
      <c r="AC5258" s="3">
        <v>1120</v>
      </c>
      <c r="AD5258" s="3">
        <v>1277</v>
      </c>
      <c r="AE5258" s="3">
        <v>1284</v>
      </c>
      <c r="AF5258" s="3">
        <v>276</v>
      </c>
      <c r="AG5258" s="3">
        <v>290</v>
      </c>
      <c r="AH5258" s="3">
        <v>268</v>
      </c>
      <c r="AI5258" s="3">
        <v>315</v>
      </c>
      <c r="AJ5258" s="3">
        <v>250</v>
      </c>
      <c r="AK5258" s="3">
        <v>275</v>
      </c>
      <c r="AL5258" s="3">
        <v>323</v>
      </c>
      <c r="AM5258" s="3">
        <v>531</v>
      </c>
      <c r="AN5258" s="3">
        <v>326</v>
      </c>
      <c r="AO5258" s="3">
        <v>326</v>
      </c>
      <c r="AP5258" s="3">
        <v>321</v>
      </c>
      <c r="AQ5258" s="3">
        <v>309</v>
      </c>
      <c r="AR5258" s="3">
        <v>331</v>
      </c>
      <c r="AS5258" s="3">
        <v>488</v>
      </c>
      <c r="AT5258" s="3">
        <v>434</v>
      </c>
      <c r="AU5258" s="3">
        <v>442</v>
      </c>
      <c r="AV5258" s="3">
        <v>350</v>
      </c>
      <c r="AW5258" s="3">
        <v>378</v>
      </c>
      <c r="AX5258" s="3">
        <v>210</v>
      </c>
      <c r="AY5258" s="3">
        <v>178</v>
      </c>
      <c r="AZ5258" s="3">
        <v>0</v>
      </c>
      <c r="BA5258" s="3">
        <v>0</v>
      </c>
      <c r="BB5258" s="3">
        <v>0</v>
      </c>
      <c r="BC5258" s="3">
        <v>0</v>
      </c>
      <c r="BD5258" s="3">
        <v>0</v>
      </c>
    </row>
    <row r="5259" spans="1:56" x14ac:dyDescent="0.3">
      <c r="A5259" s="3" t="s">
        <v>1567</v>
      </c>
      <c r="B5259" s="3" t="s">
        <v>92</v>
      </c>
      <c r="C5259" s="3" t="s">
        <v>1233</v>
      </c>
      <c r="D5259" s="3">
        <v>1689831</v>
      </c>
      <c r="E5259" s="3">
        <v>1611609</v>
      </c>
      <c r="F5259" s="3">
        <v>1655289</v>
      </c>
      <c r="G5259" s="3">
        <v>1791784</v>
      </c>
      <c r="H5259" s="3">
        <v>1657284</v>
      </c>
      <c r="I5259" s="3">
        <v>1643508</v>
      </c>
      <c r="J5259" s="3">
        <v>1679374</v>
      </c>
      <c r="K5259" s="3">
        <v>1574845</v>
      </c>
      <c r="L5259" s="3">
        <v>1569648</v>
      </c>
      <c r="M5259" s="3">
        <v>1752525</v>
      </c>
      <c r="N5259" s="3">
        <v>1633375</v>
      </c>
      <c r="O5259" s="3">
        <v>1488690</v>
      </c>
      <c r="P5259" s="3">
        <v>1289617</v>
      </c>
      <c r="Q5259" s="3">
        <v>1336367</v>
      </c>
      <c r="R5259" s="3">
        <v>1460962</v>
      </c>
      <c r="S5259" s="3">
        <v>1407702</v>
      </c>
      <c r="T5259" s="3">
        <v>1316917</v>
      </c>
      <c r="U5259" s="3">
        <v>1379938</v>
      </c>
      <c r="V5259" s="3">
        <v>1465216</v>
      </c>
      <c r="W5259" s="3">
        <v>1489992</v>
      </c>
      <c r="X5259" s="3">
        <v>1469037</v>
      </c>
      <c r="Y5259" s="3">
        <v>1424098</v>
      </c>
      <c r="Z5259" s="3">
        <v>1472028</v>
      </c>
      <c r="AA5259" s="3">
        <v>1485885</v>
      </c>
      <c r="AB5259" s="3">
        <v>1438580</v>
      </c>
      <c r="AC5259" s="3">
        <v>1482970</v>
      </c>
      <c r="AD5259" s="3">
        <v>1542441</v>
      </c>
      <c r="AE5259" s="3">
        <v>1568358</v>
      </c>
      <c r="AF5259" s="3">
        <v>1465766</v>
      </c>
      <c r="AG5259" s="3">
        <v>1414667</v>
      </c>
      <c r="AH5259" s="3">
        <v>1507823</v>
      </c>
      <c r="AI5259" s="3">
        <v>1391889</v>
      </c>
      <c r="AJ5259" s="3">
        <v>1457099</v>
      </c>
      <c r="AK5259" s="3">
        <v>1461712</v>
      </c>
      <c r="AL5259" s="3">
        <v>1473987</v>
      </c>
      <c r="AM5259" s="3">
        <v>1490305</v>
      </c>
      <c r="AN5259" s="3">
        <v>1498966</v>
      </c>
      <c r="AO5259" s="3">
        <v>1491581</v>
      </c>
      <c r="AP5259" s="3">
        <v>1420770</v>
      </c>
      <c r="AQ5259" s="3">
        <v>1223628</v>
      </c>
      <c r="AR5259" s="3">
        <v>1310338</v>
      </c>
      <c r="AS5259" s="3">
        <v>1212495</v>
      </c>
      <c r="AT5259" s="3">
        <v>1092744</v>
      </c>
      <c r="AU5259" s="3">
        <v>1125676</v>
      </c>
      <c r="AV5259" s="3">
        <v>1038811</v>
      </c>
      <c r="AW5259" s="3">
        <v>878451</v>
      </c>
      <c r="AX5259" s="3">
        <v>734627</v>
      </c>
      <c r="AY5259" s="3">
        <v>669361</v>
      </c>
      <c r="AZ5259" s="3">
        <v>644056</v>
      </c>
      <c r="BA5259" s="3">
        <v>568781</v>
      </c>
      <c r="BB5259" s="3">
        <v>374254</v>
      </c>
      <c r="BC5259" s="3">
        <v>485193</v>
      </c>
      <c r="BD5259" s="3">
        <v>435540</v>
      </c>
    </row>
    <row r="5260" spans="1:56" x14ac:dyDescent="0.3">
      <c r="A5260" s="3" t="s">
        <v>1567</v>
      </c>
      <c r="B5260" s="3" t="s">
        <v>92</v>
      </c>
      <c r="C5260" s="3" t="s">
        <v>213</v>
      </c>
      <c r="D5260" s="3">
        <v>0</v>
      </c>
      <c r="E5260" s="3">
        <v>0</v>
      </c>
      <c r="F5260" s="3">
        <v>0</v>
      </c>
      <c r="G5260" s="3">
        <v>0</v>
      </c>
      <c r="H5260" s="3">
        <v>0</v>
      </c>
      <c r="I5260" s="3">
        <v>0</v>
      </c>
      <c r="J5260" s="3">
        <v>0</v>
      </c>
      <c r="K5260" s="3">
        <v>0</v>
      </c>
      <c r="L5260" s="3">
        <v>0</v>
      </c>
      <c r="M5260" s="3">
        <v>0</v>
      </c>
      <c r="N5260" s="3">
        <v>0</v>
      </c>
      <c r="O5260" s="3">
        <v>0</v>
      </c>
      <c r="P5260" s="3">
        <v>0</v>
      </c>
      <c r="Q5260" s="3">
        <v>0</v>
      </c>
      <c r="R5260" s="3">
        <v>0</v>
      </c>
      <c r="S5260" s="3">
        <v>0</v>
      </c>
      <c r="T5260" s="3">
        <v>0</v>
      </c>
      <c r="U5260" s="3">
        <v>0</v>
      </c>
      <c r="V5260" s="3">
        <v>0</v>
      </c>
      <c r="W5260" s="3">
        <v>0</v>
      </c>
      <c r="X5260" s="3">
        <v>0</v>
      </c>
      <c r="Y5260" s="3">
        <v>0</v>
      </c>
      <c r="Z5260" s="3">
        <v>0</v>
      </c>
      <c r="AA5260" s="3">
        <v>0</v>
      </c>
      <c r="AB5260" s="3">
        <v>0</v>
      </c>
      <c r="AC5260" s="3">
        <v>0</v>
      </c>
      <c r="AD5260" s="3">
        <v>0</v>
      </c>
      <c r="AE5260" s="3">
        <v>0</v>
      </c>
      <c r="AF5260" s="3">
        <v>0</v>
      </c>
      <c r="AG5260" s="3">
        <v>0</v>
      </c>
      <c r="AH5260" s="3">
        <v>0</v>
      </c>
      <c r="AI5260" s="3">
        <v>0</v>
      </c>
      <c r="AJ5260" s="3">
        <v>0</v>
      </c>
      <c r="AK5260" s="3">
        <v>0</v>
      </c>
      <c r="AL5260" s="3">
        <v>0</v>
      </c>
      <c r="AM5260" s="3">
        <v>0</v>
      </c>
      <c r="AN5260" s="3">
        <v>0</v>
      </c>
      <c r="AO5260" s="3">
        <v>0</v>
      </c>
      <c r="AP5260" s="3">
        <v>0</v>
      </c>
      <c r="AQ5260" s="3">
        <v>0</v>
      </c>
      <c r="AR5260" s="3">
        <v>0</v>
      </c>
      <c r="AS5260" s="3">
        <v>0</v>
      </c>
      <c r="AT5260" s="3">
        <v>0</v>
      </c>
      <c r="AU5260" s="3">
        <v>0</v>
      </c>
      <c r="AV5260" s="3">
        <v>0</v>
      </c>
      <c r="AW5260" s="3">
        <v>0</v>
      </c>
      <c r="AX5260" s="3">
        <v>0</v>
      </c>
      <c r="AY5260" s="3">
        <v>0</v>
      </c>
      <c r="AZ5260" s="3">
        <v>0</v>
      </c>
      <c r="BA5260" s="3">
        <v>0</v>
      </c>
      <c r="BB5260" s="3">
        <v>0</v>
      </c>
      <c r="BC5260" s="3">
        <v>0</v>
      </c>
      <c r="BD5260" s="3">
        <v>0</v>
      </c>
    </row>
    <row r="5261" spans="1:56" x14ac:dyDescent="0.3">
      <c r="A5261" s="3" t="s">
        <v>1567</v>
      </c>
      <c r="B5261" s="3" t="s">
        <v>92</v>
      </c>
      <c r="C5261" s="3" t="s">
        <v>1542</v>
      </c>
      <c r="AP5261" s="3">
        <v>25.6</v>
      </c>
      <c r="AQ5261" s="3">
        <v>40.9</v>
      </c>
      <c r="AR5261" s="3">
        <v>46.4</v>
      </c>
      <c r="AS5261" s="3">
        <v>54.9</v>
      </c>
      <c r="AT5261" s="3">
        <v>67.5</v>
      </c>
      <c r="AU5261" s="3">
        <v>65</v>
      </c>
      <c r="AV5261" s="3">
        <v>66.2</v>
      </c>
      <c r="AW5261" s="3">
        <v>70</v>
      </c>
      <c r="AX5261" s="3">
        <v>72.2</v>
      </c>
      <c r="AY5261" s="3">
        <v>71.599999999999994</v>
      </c>
      <c r="AZ5261" s="3">
        <v>68.400000000000006</v>
      </c>
      <c r="BA5261" s="3">
        <v>67.2</v>
      </c>
      <c r="BB5261" s="3">
        <v>72.400000000000006</v>
      </c>
      <c r="BC5261" s="3">
        <v>74.900000000000006</v>
      </c>
      <c r="BD5261" s="3">
        <v>73.3</v>
      </c>
    </row>
    <row r="5262" spans="1:56" x14ac:dyDescent="0.3">
      <c r="A5262" s="3" t="s">
        <v>1567</v>
      </c>
      <c r="B5262" s="3" t="s">
        <v>92</v>
      </c>
      <c r="C5262" s="3" t="s">
        <v>1381</v>
      </c>
      <c r="D5262" s="3">
        <v>73753</v>
      </c>
      <c r="E5262" s="3">
        <v>70853</v>
      </c>
      <c r="F5262" s="3">
        <v>84391</v>
      </c>
      <c r="G5262" s="3">
        <v>98172</v>
      </c>
      <c r="H5262" s="3">
        <v>101810</v>
      </c>
      <c r="I5262" s="3">
        <v>96498</v>
      </c>
      <c r="J5262" s="3">
        <v>109175</v>
      </c>
      <c r="K5262" s="3">
        <v>112178</v>
      </c>
      <c r="L5262" s="3">
        <v>118013</v>
      </c>
      <c r="M5262" s="3">
        <v>125243</v>
      </c>
      <c r="N5262" s="3">
        <v>125466</v>
      </c>
      <c r="O5262" s="3">
        <v>108982</v>
      </c>
      <c r="P5262" s="3">
        <v>99961</v>
      </c>
      <c r="Q5262" s="3">
        <v>105090</v>
      </c>
      <c r="R5262" s="3">
        <v>107690</v>
      </c>
      <c r="S5262" s="3">
        <v>118462</v>
      </c>
      <c r="T5262" s="3">
        <v>123002</v>
      </c>
      <c r="U5262" s="3">
        <v>140791</v>
      </c>
      <c r="V5262" s="3">
        <v>145864</v>
      </c>
      <c r="W5262" s="3">
        <v>134341</v>
      </c>
      <c r="X5262" s="3">
        <v>135063</v>
      </c>
      <c r="Y5262" s="3">
        <v>138736</v>
      </c>
      <c r="Z5262" s="3">
        <v>143211</v>
      </c>
      <c r="AA5262" s="3">
        <v>154560</v>
      </c>
      <c r="AB5262" s="3">
        <v>163346</v>
      </c>
      <c r="AC5262" s="3">
        <v>170082</v>
      </c>
      <c r="AD5262" s="3">
        <v>165663</v>
      </c>
      <c r="AE5262" s="3">
        <v>175922</v>
      </c>
      <c r="AF5262" s="3">
        <v>181280</v>
      </c>
      <c r="AG5262" s="3">
        <v>187576</v>
      </c>
      <c r="AH5262" s="3">
        <v>197783</v>
      </c>
      <c r="AI5262" s="3">
        <v>206136</v>
      </c>
      <c r="AJ5262" s="3">
        <v>202682</v>
      </c>
      <c r="AK5262" s="3">
        <v>190344</v>
      </c>
      <c r="AL5262" s="3">
        <v>213570</v>
      </c>
      <c r="AM5262" s="3">
        <v>225678</v>
      </c>
      <c r="AN5262" s="3">
        <v>236175</v>
      </c>
      <c r="AO5262" s="3">
        <v>228310</v>
      </c>
      <c r="AP5262" s="3">
        <v>198964</v>
      </c>
      <c r="AQ5262" s="3">
        <v>200962</v>
      </c>
      <c r="AR5262" s="3">
        <v>208177</v>
      </c>
      <c r="AS5262" s="3">
        <v>216608</v>
      </c>
      <c r="AT5262" s="3">
        <v>220788</v>
      </c>
      <c r="AU5262" s="3">
        <v>215510</v>
      </c>
      <c r="AV5262" s="3">
        <v>220987</v>
      </c>
      <c r="AW5262" s="3">
        <v>214410</v>
      </c>
      <c r="AX5262" s="3">
        <v>198257</v>
      </c>
      <c r="AY5262" s="3">
        <v>198552</v>
      </c>
      <c r="AZ5262" s="3">
        <v>210825</v>
      </c>
      <c r="BA5262" s="3">
        <v>214525</v>
      </c>
      <c r="BB5262" s="3">
        <v>203729</v>
      </c>
      <c r="BC5262" s="3">
        <v>211221</v>
      </c>
      <c r="BD5262" s="3">
        <v>214687</v>
      </c>
    </row>
    <row r="5263" spans="1:56" x14ac:dyDescent="0.3">
      <c r="A5263" s="3" t="s">
        <v>1567</v>
      </c>
      <c r="B5263" s="3" t="s">
        <v>92</v>
      </c>
      <c r="C5263" s="3" t="s">
        <v>222</v>
      </c>
      <c r="D5263" s="3">
        <v>55242</v>
      </c>
      <c r="E5263" s="3">
        <v>54356</v>
      </c>
      <c r="F5263" s="3">
        <v>56563</v>
      </c>
      <c r="G5263" s="3">
        <v>64641</v>
      </c>
      <c r="H5263" s="3">
        <v>63621</v>
      </c>
      <c r="I5263" s="3">
        <v>60889</v>
      </c>
      <c r="J5263" s="3">
        <v>70820</v>
      </c>
      <c r="K5263" s="3">
        <v>78724</v>
      </c>
      <c r="L5263" s="3">
        <v>71298</v>
      </c>
      <c r="M5263" s="3">
        <v>88476</v>
      </c>
      <c r="N5263" s="3">
        <v>63267</v>
      </c>
      <c r="O5263" s="3">
        <v>57197</v>
      </c>
      <c r="P5263" s="3">
        <v>49902</v>
      </c>
      <c r="Q5263" s="3">
        <v>35476</v>
      </c>
      <c r="R5263" s="3">
        <v>41314</v>
      </c>
      <c r="S5263" s="3">
        <v>36823</v>
      </c>
      <c r="T5263" s="3">
        <v>42061</v>
      </c>
      <c r="U5263" s="3">
        <v>51086</v>
      </c>
      <c r="V5263" s="3">
        <v>45480</v>
      </c>
      <c r="W5263" s="3">
        <v>40806</v>
      </c>
      <c r="X5263" s="3">
        <v>43389</v>
      </c>
      <c r="Y5263" s="3">
        <v>35786</v>
      </c>
      <c r="Z5263" s="3">
        <v>41925</v>
      </c>
      <c r="AA5263" s="3">
        <v>37657</v>
      </c>
      <c r="AB5263" s="3">
        <v>33110</v>
      </c>
      <c r="AC5263" s="3">
        <v>24834</v>
      </c>
      <c r="AD5263" s="3">
        <v>25652</v>
      </c>
      <c r="AE5263" s="3">
        <v>24026</v>
      </c>
      <c r="AF5263" s="3">
        <v>23383</v>
      </c>
      <c r="AG5263" s="3">
        <v>29113</v>
      </c>
      <c r="AH5263" s="3">
        <v>32063</v>
      </c>
      <c r="AI5263" s="3">
        <v>34117</v>
      </c>
      <c r="AJ5263" s="3">
        <v>29995</v>
      </c>
      <c r="AK5263" s="3">
        <v>27657</v>
      </c>
      <c r="AL5263" s="3">
        <v>30923</v>
      </c>
      <c r="AM5263" s="3">
        <v>32085</v>
      </c>
      <c r="AN5263" s="3">
        <v>42278</v>
      </c>
      <c r="AO5263" s="3">
        <v>45346</v>
      </c>
      <c r="AP5263" s="3">
        <v>50660</v>
      </c>
      <c r="AQ5263" s="3">
        <v>31682</v>
      </c>
      <c r="AR5263" s="3">
        <v>34024</v>
      </c>
      <c r="AS5263" s="3">
        <v>40590</v>
      </c>
      <c r="AT5263" s="3">
        <v>45415</v>
      </c>
      <c r="AU5263" s="3">
        <v>50172</v>
      </c>
      <c r="AV5263" s="3">
        <v>57194</v>
      </c>
      <c r="AW5263" s="3">
        <v>51015</v>
      </c>
      <c r="AX5263" s="3">
        <v>36780</v>
      </c>
      <c r="AY5263" s="3">
        <v>41820</v>
      </c>
      <c r="AZ5263" s="3">
        <v>43320</v>
      </c>
      <c r="BA5263" s="3">
        <v>43822</v>
      </c>
      <c r="BB5263" s="3">
        <v>32112</v>
      </c>
      <c r="BC5263" s="3">
        <v>42942</v>
      </c>
      <c r="BD5263" s="3">
        <v>43410</v>
      </c>
    </row>
    <row r="5264" spans="1:56" x14ac:dyDescent="0.3">
      <c r="A5264" s="3" t="s">
        <v>1567</v>
      </c>
      <c r="B5264" s="3" t="s">
        <v>92</v>
      </c>
      <c r="C5264" s="3" t="s">
        <v>225</v>
      </c>
      <c r="D5264" s="3">
        <v>4147</v>
      </c>
      <c r="E5264" s="3">
        <v>3274</v>
      </c>
      <c r="F5264" s="3">
        <v>3180</v>
      </c>
      <c r="G5264" s="3">
        <v>2767</v>
      </c>
      <c r="H5264" s="3">
        <v>2563</v>
      </c>
      <c r="I5264" s="3">
        <v>3379</v>
      </c>
      <c r="J5264" s="3">
        <v>2464</v>
      </c>
      <c r="K5264" s="3">
        <v>2080</v>
      </c>
      <c r="L5264" s="3">
        <v>1998</v>
      </c>
      <c r="M5264" s="3">
        <v>291</v>
      </c>
      <c r="N5264" s="3">
        <v>1555</v>
      </c>
      <c r="O5264" s="3">
        <v>1524</v>
      </c>
      <c r="P5264" s="3">
        <v>2056</v>
      </c>
      <c r="Q5264" s="3">
        <v>862</v>
      </c>
      <c r="R5264" s="3">
        <v>1425</v>
      </c>
      <c r="S5264" s="3">
        <v>654</v>
      </c>
      <c r="T5264" s="3">
        <v>736</v>
      </c>
      <c r="U5264" s="3">
        <v>204</v>
      </c>
      <c r="V5264" s="3">
        <v>119</v>
      </c>
      <c r="W5264" s="3">
        <v>193</v>
      </c>
      <c r="X5264" s="3">
        <v>232</v>
      </c>
      <c r="Y5264" s="3">
        <v>314</v>
      </c>
      <c r="Z5264" s="3">
        <v>473</v>
      </c>
      <c r="AA5264" s="3">
        <v>248</v>
      </c>
      <c r="AB5264" s="3">
        <v>238</v>
      </c>
      <c r="AC5264" s="3">
        <v>730</v>
      </c>
      <c r="AD5264" s="3">
        <v>316</v>
      </c>
      <c r="AE5264" s="3">
        <v>298</v>
      </c>
      <c r="AF5264" s="3">
        <v>274</v>
      </c>
      <c r="AG5264" s="3">
        <v>177</v>
      </c>
      <c r="AH5264" s="3">
        <v>384</v>
      </c>
      <c r="AI5264" s="3">
        <v>781</v>
      </c>
      <c r="AJ5264" s="3">
        <v>580</v>
      </c>
      <c r="AK5264" s="3">
        <v>757</v>
      </c>
      <c r="AL5264" s="3">
        <v>761</v>
      </c>
      <c r="AM5264" s="3">
        <v>969</v>
      </c>
      <c r="AN5264" s="3">
        <v>44</v>
      </c>
      <c r="AO5264" s="3">
        <v>44</v>
      </c>
      <c r="AP5264" s="3">
        <v>62</v>
      </c>
      <c r="AQ5264" s="3">
        <v>64</v>
      </c>
      <c r="AR5264" s="3">
        <v>64</v>
      </c>
      <c r="AS5264" s="3">
        <v>80</v>
      </c>
      <c r="AT5264" s="3">
        <v>12</v>
      </c>
      <c r="AU5264" s="3">
        <v>6</v>
      </c>
      <c r="AV5264" s="3">
        <v>0</v>
      </c>
      <c r="AW5264" s="3">
        <v>86</v>
      </c>
      <c r="AX5264" s="3">
        <v>0</v>
      </c>
      <c r="AY5264" s="3">
        <v>0</v>
      </c>
      <c r="AZ5264" s="3">
        <v>0</v>
      </c>
      <c r="BA5264" s="3">
        <v>0</v>
      </c>
      <c r="BB5264" s="3">
        <v>0</v>
      </c>
      <c r="BC5264" s="3">
        <v>0</v>
      </c>
      <c r="BD5264" s="3">
        <v>0</v>
      </c>
    </row>
    <row r="5265" spans="1:56" x14ac:dyDescent="0.3">
      <c r="A5265" s="3" t="s">
        <v>1567</v>
      </c>
      <c r="B5265" s="3" t="s">
        <v>92</v>
      </c>
      <c r="C5265" s="3" t="s">
        <v>1235</v>
      </c>
      <c r="D5265" s="3">
        <v>365674</v>
      </c>
      <c r="E5265" s="3">
        <v>364700</v>
      </c>
      <c r="F5265" s="3">
        <v>400377</v>
      </c>
      <c r="G5265" s="3">
        <v>417443</v>
      </c>
      <c r="H5265" s="3">
        <v>416930</v>
      </c>
      <c r="I5265" s="3">
        <v>392819</v>
      </c>
      <c r="J5265" s="3">
        <v>435042</v>
      </c>
      <c r="K5265" s="3">
        <v>452452</v>
      </c>
      <c r="L5265" s="3">
        <v>437079</v>
      </c>
      <c r="M5265" s="3">
        <v>446601</v>
      </c>
      <c r="N5265" s="3">
        <v>398050</v>
      </c>
      <c r="O5265" s="3">
        <v>347307</v>
      </c>
      <c r="P5265" s="3">
        <v>306349</v>
      </c>
      <c r="Q5265" s="3">
        <v>307120</v>
      </c>
      <c r="R5265" s="3">
        <v>342023</v>
      </c>
      <c r="S5265" s="3">
        <v>336536</v>
      </c>
      <c r="T5265" s="3">
        <v>334941</v>
      </c>
      <c r="U5265" s="3">
        <v>365453</v>
      </c>
      <c r="V5265" s="3">
        <v>370239</v>
      </c>
      <c r="W5265" s="3">
        <v>377397</v>
      </c>
      <c r="X5265" s="3">
        <v>347295</v>
      </c>
      <c r="Y5265" s="3">
        <v>334795</v>
      </c>
      <c r="Z5265" s="3">
        <v>346066</v>
      </c>
      <c r="AA5265" s="3">
        <v>365203</v>
      </c>
      <c r="AB5265" s="3">
        <v>380891</v>
      </c>
      <c r="AC5265" s="3">
        <v>358106</v>
      </c>
      <c r="AD5265" s="3">
        <v>356432</v>
      </c>
      <c r="AE5265" s="3">
        <v>345630</v>
      </c>
      <c r="AF5265" s="3">
        <v>334917</v>
      </c>
      <c r="AG5265" s="3">
        <v>363622</v>
      </c>
      <c r="AH5265" s="3">
        <v>398590</v>
      </c>
      <c r="AI5265" s="3">
        <v>403326</v>
      </c>
      <c r="AJ5265" s="3">
        <v>402569</v>
      </c>
      <c r="AK5265" s="3">
        <v>396829</v>
      </c>
      <c r="AL5265" s="3">
        <v>417371</v>
      </c>
      <c r="AM5265" s="3">
        <v>416555</v>
      </c>
      <c r="AN5265" s="3">
        <v>413409</v>
      </c>
      <c r="AO5265" s="3">
        <v>406088</v>
      </c>
      <c r="AP5265" s="3">
        <v>443144</v>
      </c>
      <c r="AQ5265" s="3">
        <v>336961</v>
      </c>
      <c r="AR5265" s="3">
        <v>355502</v>
      </c>
      <c r="AS5265" s="3">
        <v>362682</v>
      </c>
      <c r="AT5265" s="3">
        <v>356958</v>
      </c>
      <c r="AU5265" s="3">
        <v>366793</v>
      </c>
      <c r="AV5265" s="3">
        <v>394844</v>
      </c>
      <c r="AW5265" s="3">
        <v>376987</v>
      </c>
      <c r="AX5265" s="3">
        <v>326726</v>
      </c>
      <c r="AY5265" s="3">
        <v>332515</v>
      </c>
      <c r="AZ5265" s="3">
        <v>368347</v>
      </c>
      <c r="BA5265" s="3">
        <v>347135</v>
      </c>
      <c r="BB5265" s="3">
        <v>309812</v>
      </c>
      <c r="BC5265" s="3">
        <v>348736</v>
      </c>
      <c r="BD5265" s="3">
        <v>358291</v>
      </c>
    </row>
    <row r="5266" spans="1:56" x14ac:dyDescent="0.3">
      <c r="A5266" s="3" t="s">
        <v>1567</v>
      </c>
      <c r="B5266" s="3" t="s">
        <v>92</v>
      </c>
      <c r="C5266" s="3" t="s">
        <v>1422</v>
      </c>
      <c r="AP5266" s="3">
        <v>45136</v>
      </c>
      <c r="AQ5266" s="3">
        <v>45617</v>
      </c>
      <c r="AR5266" s="3">
        <v>45581</v>
      </c>
      <c r="AS5266" s="3">
        <v>45817</v>
      </c>
      <c r="AT5266" s="3">
        <v>45406</v>
      </c>
      <c r="AU5266" s="3">
        <v>43040</v>
      </c>
      <c r="AV5266" s="3">
        <v>42723</v>
      </c>
      <c r="AW5266" s="3">
        <v>42344</v>
      </c>
      <c r="AX5266" s="3">
        <v>44057</v>
      </c>
      <c r="AY5266" s="3">
        <v>44114</v>
      </c>
      <c r="AZ5266" s="3">
        <v>48558</v>
      </c>
      <c r="BA5266" s="3">
        <v>47812</v>
      </c>
      <c r="BB5266" s="3">
        <v>48855</v>
      </c>
      <c r="BC5266" s="3">
        <v>49766</v>
      </c>
      <c r="BD5266" s="3">
        <v>49066</v>
      </c>
    </row>
    <row r="5267" spans="1:56" x14ac:dyDescent="0.3">
      <c r="A5267" s="3" t="s">
        <v>1567</v>
      </c>
      <c r="B5267" s="3" t="s">
        <v>92</v>
      </c>
      <c r="C5267" s="3" t="s">
        <v>1573</v>
      </c>
      <c r="AX5267" s="3">
        <v>8.1999999999999993</v>
      </c>
      <c r="AY5267" s="3">
        <v>12.1</v>
      </c>
      <c r="AZ5267" s="3">
        <v>18.100000000000001</v>
      </c>
      <c r="BA5267" s="3">
        <v>23.3</v>
      </c>
      <c r="BB5267" s="3">
        <v>29.9</v>
      </c>
      <c r="BC5267" s="3">
        <v>43.7</v>
      </c>
      <c r="BD5267" s="3">
        <v>64.599999999999994</v>
      </c>
    </row>
    <row r="5268" spans="1:56" x14ac:dyDescent="0.3">
      <c r="A5268" s="3" t="s">
        <v>1567</v>
      </c>
      <c r="B5268" s="3" t="s">
        <v>92</v>
      </c>
      <c r="C5268" s="3" t="s">
        <v>1574</v>
      </c>
      <c r="AX5268" s="3">
        <v>0.1</v>
      </c>
      <c r="AY5268" s="3">
        <v>0.1</v>
      </c>
      <c r="AZ5268" s="3">
        <v>0.2</v>
      </c>
      <c r="BA5268" s="3">
        <v>0.2</v>
      </c>
      <c r="BB5268" s="3">
        <v>0.3</v>
      </c>
      <c r="BC5268" s="3">
        <v>0.5</v>
      </c>
      <c r="BD5268" s="3">
        <v>0.7</v>
      </c>
    </row>
    <row r="5269" spans="1:56" x14ac:dyDescent="0.3">
      <c r="A5269" s="3" t="s">
        <v>1567</v>
      </c>
      <c r="B5269" s="3" t="s">
        <v>92</v>
      </c>
      <c r="C5269" s="3" t="s">
        <v>659</v>
      </c>
      <c r="D5269" s="3">
        <v>0</v>
      </c>
      <c r="E5269" s="3">
        <v>0</v>
      </c>
      <c r="F5269" s="3">
        <v>0</v>
      </c>
      <c r="G5269" s="3">
        <v>0</v>
      </c>
      <c r="H5269" s="3">
        <v>0</v>
      </c>
      <c r="I5269" s="3">
        <v>0</v>
      </c>
      <c r="J5269" s="3">
        <v>0</v>
      </c>
      <c r="K5269" s="3">
        <v>0</v>
      </c>
      <c r="L5269" s="3">
        <v>0</v>
      </c>
      <c r="M5269" s="3">
        <v>0</v>
      </c>
      <c r="N5269" s="3">
        <v>0</v>
      </c>
      <c r="O5269" s="3">
        <v>0</v>
      </c>
      <c r="P5269" s="3">
        <v>0</v>
      </c>
      <c r="Q5269" s="3">
        <v>0</v>
      </c>
      <c r="R5269" s="3">
        <v>0</v>
      </c>
      <c r="S5269" s="3">
        <v>0</v>
      </c>
      <c r="T5269" s="3">
        <v>0</v>
      </c>
      <c r="U5269" s="3">
        <v>0</v>
      </c>
      <c r="V5269" s="3">
        <v>0</v>
      </c>
      <c r="W5269" s="3">
        <v>0</v>
      </c>
      <c r="X5269" s="3">
        <v>0</v>
      </c>
      <c r="Y5269" s="3">
        <v>0</v>
      </c>
      <c r="Z5269" s="3">
        <v>0</v>
      </c>
      <c r="AA5269" s="3">
        <v>0</v>
      </c>
      <c r="AB5269" s="3">
        <v>0</v>
      </c>
      <c r="AC5269" s="3">
        <v>0</v>
      </c>
      <c r="AD5269" s="3">
        <v>0</v>
      </c>
      <c r="AE5269" s="3">
        <v>0</v>
      </c>
      <c r="AF5269" s="3">
        <v>0</v>
      </c>
      <c r="AG5269" s="3">
        <v>0</v>
      </c>
      <c r="AH5269" s="3">
        <v>0</v>
      </c>
      <c r="AI5269" s="3">
        <v>0</v>
      </c>
      <c r="AJ5269" s="3">
        <v>0</v>
      </c>
      <c r="AK5269" s="3">
        <v>0</v>
      </c>
      <c r="AL5269" s="3">
        <v>0</v>
      </c>
      <c r="AM5269" s="3">
        <v>0</v>
      </c>
      <c r="AN5269" s="3">
        <v>0</v>
      </c>
      <c r="AO5269" s="3">
        <v>0</v>
      </c>
      <c r="AP5269" s="3">
        <v>0</v>
      </c>
      <c r="AQ5269" s="3">
        <v>0</v>
      </c>
      <c r="AR5269" s="3">
        <v>5364</v>
      </c>
      <c r="AS5269" s="3">
        <v>4671</v>
      </c>
      <c r="AT5269" s="3">
        <v>4678</v>
      </c>
      <c r="AU5269" s="3">
        <v>5670</v>
      </c>
      <c r="AV5269" s="3">
        <v>5250</v>
      </c>
      <c r="AW5269" s="3">
        <v>5106</v>
      </c>
      <c r="AX5269" s="3">
        <v>5514</v>
      </c>
      <c r="AY5269" s="3">
        <v>5162</v>
      </c>
      <c r="AZ5269" s="3">
        <v>4919</v>
      </c>
      <c r="BA5269" s="3">
        <v>5667</v>
      </c>
      <c r="BB5269" s="3">
        <v>5048</v>
      </c>
      <c r="BC5269" s="3">
        <v>6243</v>
      </c>
      <c r="BD5269" s="3">
        <v>6192</v>
      </c>
    </row>
    <row r="5270" spans="1:56" x14ac:dyDescent="0.3">
      <c r="A5270" s="3" t="s">
        <v>1567</v>
      </c>
      <c r="B5270" s="3" t="s">
        <v>92</v>
      </c>
      <c r="C5270" s="3" t="s">
        <v>238</v>
      </c>
      <c r="D5270" s="3">
        <v>129166</v>
      </c>
      <c r="E5270" s="3">
        <v>131723</v>
      </c>
      <c r="F5270" s="3">
        <v>141074</v>
      </c>
      <c r="G5270" s="3">
        <v>153386</v>
      </c>
      <c r="H5270" s="3">
        <v>152823</v>
      </c>
      <c r="I5270" s="3">
        <v>136655</v>
      </c>
      <c r="J5270" s="3">
        <v>144345</v>
      </c>
      <c r="K5270" s="3">
        <v>148738</v>
      </c>
      <c r="L5270" s="3">
        <v>152046</v>
      </c>
      <c r="M5270" s="3">
        <v>158948</v>
      </c>
      <c r="N5270" s="3">
        <v>152667</v>
      </c>
      <c r="O5270" s="3">
        <v>156034</v>
      </c>
      <c r="P5270" s="3">
        <v>134900</v>
      </c>
      <c r="Q5270" s="3">
        <v>137498</v>
      </c>
      <c r="R5270" s="3">
        <v>146943</v>
      </c>
      <c r="S5270" s="3">
        <v>142414</v>
      </c>
      <c r="T5270" s="3">
        <v>139820</v>
      </c>
      <c r="U5270" s="3">
        <v>147149</v>
      </c>
      <c r="V5270" s="3">
        <v>154933</v>
      </c>
      <c r="W5270" s="3">
        <v>153629</v>
      </c>
      <c r="X5270" s="3">
        <v>154330</v>
      </c>
      <c r="Y5270" s="3">
        <v>148548</v>
      </c>
      <c r="Z5270" s="3">
        <v>149158</v>
      </c>
      <c r="AA5270" s="3">
        <v>149448</v>
      </c>
      <c r="AB5270" s="3">
        <v>153241</v>
      </c>
      <c r="AC5270" s="3">
        <v>158188</v>
      </c>
      <c r="AD5270" s="3">
        <v>157406</v>
      </c>
      <c r="AE5270" s="3">
        <v>160324</v>
      </c>
      <c r="AF5270" s="3">
        <v>162540</v>
      </c>
      <c r="AG5270" s="3">
        <v>153293</v>
      </c>
      <c r="AH5270" s="3">
        <v>151353</v>
      </c>
      <c r="AI5270" s="3">
        <v>157338</v>
      </c>
      <c r="AJ5270" s="3">
        <v>156542</v>
      </c>
      <c r="AK5270" s="3">
        <v>155341</v>
      </c>
      <c r="AL5270" s="3">
        <v>156649</v>
      </c>
      <c r="AM5270" s="3">
        <v>155868</v>
      </c>
      <c r="AN5270" s="3">
        <v>157367</v>
      </c>
      <c r="AO5270" s="3">
        <v>158892</v>
      </c>
      <c r="AP5270" s="3">
        <v>156963</v>
      </c>
      <c r="AQ5270" s="3">
        <v>141042</v>
      </c>
      <c r="AR5270" s="3">
        <v>149322</v>
      </c>
      <c r="AS5270" s="3">
        <v>162270</v>
      </c>
      <c r="AT5270" s="3">
        <v>158426</v>
      </c>
      <c r="AU5270" s="3">
        <v>159095</v>
      </c>
      <c r="AV5270" s="3">
        <v>160568</v>
      </c>
      <c r="AW5270" s="3">
        <v>156284</v>
      </c>
      <c r="AX5270" s="3">
        <v>155669</v>
      </c>
      <c r="AY5270" s="3">
        <v>158106</v>
      </c>
      <c r="AZ5270" s="3">
        <v>162324</v>
      </c>
      <c r="BA5270" s="3">
        <v>167842</v>
      </c>
      <c r="BB5270" s="3">
        <v>164033</v>
      </c>
      <c r="BC5270" s="3">
        <v>168596</v>
      </c>
      <c r="BD5270" s="3">
        <v>171633</v>
      </c>
    </row>
    <row r="5271" spans="1:56" x14ac:dyDescent="0.3">
      <c r="A5271" s="3" t="s">
        <v>1567</v>
      </c>
      <c r="B5271" s="3" t="s">
        <v>92</v>
      </c>
      <c r="C5271" s="3" t="s">
        <v>241</v>
      </c>
      <c r="D5271" s="3">
        <v>3879</v>
      </c>
      <c r="E5271" s="3">
        <v>4238</v>
      </c>
      <c r="F5271" s="3">
        <v>4419</v>
      </c>
      <c r="G5271" s="3">
        <v>4251</v>
      </c>
      <c r="H5271" s="3">
        <v>3630</v>
      </c>
      <c r="I5271" s="3">
        <v>4111</v>
      </c>
      <c r="J5271" s="3">
        <v>4453</v>
      </c>
      <c r="K5271" s="3">
        <v>4255</v>
      </c>
      <c r="L5271" s="3">
        <v>4732</v>
      </c>
      <c r="M5271" s="3">
        <v>4633</v>
      </c>
      <c r="N5271" s="3">
        <v>4439</v>
      </c>
      <c r="O5271" s="3">
        <v>2953</v>
      </c>
      <c r="P5271" s="3">
        <v>2536</v>
      </c>
      <c r="Q5271" s="3">
        <v>2555</v>
      </c>
      <c r="R5271" s="3">
        <v>3394</v>
      </c>
      <c r="S5271" s="3">
        <v>2665</v>
      </c>
      <c r="T5271" s="3">
        <v>3552</v>
      </c>
      <c r="U5271" s="3">
        <v>2943</v>
      </c>
      <c r="V5271" s="3">
        <v>3012</v>
      </c>
      <c r="W5271" s="3">
        <v>3037</v>
      </c>
      <c r="X5271" s="3">
        <v>2595</v>
      </c>
      <c r="Y5271" s="3">
        <v>4065</v>
      </c>
      <c r="Z5271" s="3">
        <v>3936</v>
      </c>
      <c r="AA5271" s="3">
        <v>3919</v>
      </c>
      <c r="AB5271" s="3">
        <v>3969</v>
      </c>
      <c r="AC5271" s="3">
        <v>3977</v>
      </c>
      <c r="AD5271" s="3">
        <v>3666</v>
      </c>
      <c r="AE5271" s="3">
        <v>3666</v>
      </c>
      <c r="AF5271" s="3">
        <v>4015</v>
      </c>
      <c r="AG5271" s="3">
        <v>3861</v>
      </c>
      <c r="AH5271" s="3">
        <v>3717</v>
      </c>
      <c r="AI5271" s="3">
        <v>4334</v>
      </c>
      <c r="AJ5271" s="3">
        <v>4128</v>
      </c>
      <c r="AK5271" s="3">
        <v>4250</v>
      </c>
      <c r="AL5271" s="3">
        <v>5965</v>
      </c>
      <c r="AM5271" s="3">
        <v>7737</v>
      </c>
      <c r="AN5271" s="3">
        <v>6138</v>
      </c>
      <c r="AO5271" s="3">
        <v>6860</v>
      </c>
      <c r="AP5271" s="3">
        <v>7260</v>
      </c>
      <c r="AQ5271" s="3">
        <v>7557</v>
      </c>
      <c r="AR5271" s="3">
        <v>5780</v>
      </c>
      <c r="AS5271" s="3">
        <v>6915</v>
      </c>
      <c r="AT5271" s="3">
        <v>5482</v>
      </c>
      <c r="AU5271" s="3">
        <v>4828</v>
      </c>
      <c r="AV5271" s="3">
        <v>4292</v>
      </c>
      <c r="AW5271" s="3">
        <v>5459</v>
      </c>
      <c r="AX5271" s="3">
        <v>5132</v>
      </c>
      <c r="AY5271" s="3">
        <v>5292</v>
      </c>
      <c r="AZ5271" s="3">
        <v>5394</v>
      </c>
      <c r="BA5271" s="3">
        <v>4200</v>
      </c>
      <c r="BB5271" s="3">
        <v>1815</v>
      </c>
      <c r="BC5271" s="3">
        <v>2003</v>
      </c>
      <c r="BD5271" s="3">
        <v>1979</v>
      </c>
    </row>
    <row r="5272" spans="1:56" x14ac:dyDescent="0.3">
      <c r="A5272" s="3" t="s">
        <v>1567</v>
      </c>
      <c r="B5272" s="3" t="s">
        <v>92</v>
      </c>
      <c r="C5272" s="3" t="s">
        <v>1237</v>
      </c>
      <c r="D5272" s="3">
        <v>254134</v>
      </c>
      <c r="E5272" s="3">
        <v>263977</v>
      </c>
      <c r="F5272" s="3">
        <v>281271</v>
      </c>
      <c r="G5272" s="3">
        <v>302959</v>
      </c>
      <c r="H5272" s="3">
        <v>301458</v>
      </c>
      <c r="I5272" s="3">
        <v>295244</v>
      </c>
      <c r="J5272" s="3">
        <v>309913</v>
      </c>
      <c r="K5272" s="3">
        <v>321775</v>
      </c>
      <c r="L5272" s="3">
        <v>328156</v>
      </c>
      <c r="M5272" s="3">
        <v>338549</v>
      </c>
      <c r="N5272" s="3">
        <v>335888</v>
      </c>
      <c r="O5272" s="3">
        <v>341194</v>
      </c>
      <c r="P5272" s="3">
        <v>320176</v>
      </c>
      <c r="Q5272" s="3">
        <v>327283</v>
      </c>
      <c r="R5272" s="3">
        <v>342732</v>
      </c>
      <c r="S5272" s="3">
        <v>339055</v>
      </c>
      <c r="T5272" s="3">
        <v>346272</v>
      </c>
      <c r="U5272" s="3">
        <v>362620</v>
      </c>
      <c r="V5272" s="3">
        <v>382173</v>
      </c>
      <c r="W5272" s="3">
        <v>385589</v>
      </c>
      <c r="X5272" s="3">
        <v>388935</v>
      </c>
      <c r="Y5272" s="3">
        <v>392877</v>
      </c>
      <c r="Z5272" s="3">
        <v>392837</v>
      </c>
      <c r="AA5272" s="3">
        <v>405458</v>
      </c>
      <c r="AB5272" s="3">
        <v>415861</v>
      </c>
      <c r="AC5272" s="3">
        <v>426790</v>
      </c>
      <c r="AD5272" s="3">
        <v>431783</v>
      </c>
      <c r="AE5272" s="3">
        <v>433331</v>
      </c>
      <c r="AF5272" s="3">
        <v>440249</v>
      </c>
      <c r="AG5272" s="3">
        <v>435889</v>
      </c>
      <c r="AH5272" s="3">
        <v>452963</v>
      </c>
      <c r="AI5272" s="3">
        <v>457214</v>
      </c>
      <c r="AJ5272" s="3">
        <v>472937</v>
      </c>
      <c r="AK5272" s="3">
        <v>474690</v>
      </c>
      <c r="AL5272" s="3">
        <v>483663</v>
      </c>
      <c r="AM5272" s="3">
        <v>498170</v>
      </c>
      <c r="AN5272" s="3">
        <v>492527</v>
      </c>
      <c r="AO5272" s="3">
        <v>510307</v>
      </c>
      <c r="AP5272" s="3">
        <v>505907</v>
      </c>
      <c r="AQ5272" s="3">
        <v>482910</v>
      </c>
      <c r="AR5272" s="3">
        <v>502485</v>
      </c>
      <c r="AS5272" s="3">
        <v>500645</v>
      </c>
      <c r="AT5272" s="3">
        <v>488267</v>
      </c>
      <c r="AU5272" s="3">
        <v>494190</v>
      </c>
      <c r="AV5272" s="3">
        <v>496206</v>
      </c>
      <c r="AW5272" s="3">
        <v>493867</v>
      </c>
      <c r="AX5272" s="3">
        <v>490726</v>
      </c>
      <c r="AY5272" s="3">
        <v>482593</v>
      </c>
      <c r="AZ5272" s="3">
        <v>502914</v>
      </c>
      <c r="BA5272" s="3">
        <v>492520</v>
      </c>
      <c r="BB5272" s="3">
        <v>474912</v>
      </c>
      <c r="BC5272" s="3">
        <v>487074</v>
      </c>
      <c r="BD5272" s="3">
        <v>492913</v>
      </c>
    </row>
    <row r="5273" spans="1:56" x14ac:dyDescent="0.3">
      <c r="A5273" s="3" t="s">
        <v>1567</v>
      </c>
      <c r="B5273" s="3" t="s">
        <v>92</v>
      </c>
      <c r="C5273" s="3" t="s">
        <v>1575</v>
      </c>
      <c r="AW5273" s="3">
        <v>0</v>
      </c>
      <c r="AX5273" s="3">
        <v>0</v>
      </c>
      <c r="AY5273" s="3">
        <v>0</v>
      </c>
      <c r="AZ5273" s="3">
        <v>0</v>
      </c>
      <c r="BA5273" s="3">
        <v>0</v>
      </c>
      <c r="BB5273" s="3">
        <v>0</v>
      </c>
      <c r="BC5273" s="3">
        <v>0</v>
      </c>
      <c r="BD5273" s="3">
        <v>0</v>
      </c>
    </row>
    <row r="5274" spans="1:56" x14ac:dyDescent="0.3">
      <c r="A5274" s="3" t="s">
        <v>1567</v>
      </c>
      <c r="B5274" s="3" t="s">
        <v>92</v>
      </c>
      <c r="C5274" s="3" t="s">
        <v>1576</v>
      </c>
      <c r="AW5274" s="3">
        <v>30</v>
      </c>
      <c r="AX5274" s="3">
        <v>22</v>
      </c>
      <c r="AY5274" s="3">
        <v>19</v>
      </c>
      <c r="AZ5274" s="3">
        <v>16</v>
      </c>
      <c r="BA5274" s="3">
        <v>32</v>
      </c>
      <c r="BB5274" s="3">
        <v>30</v>
      </c>
      <c r="BC5274" s="3">
        <v>51</v>
      </c>
      <c r="BD5274" s="3">
        <v>51</v>
      </c>
    </row>
    <row r="5275" spans="1:56" x14ac:dyDescent="0.3">
      <c r="A5275" s="3" t="s">
        <v>1567</v>
      </c>
      <c r="B5275" s="3" t="s">
        <v>92</v>
      </c>
      <c r="C5275" s="3" t="s">
        <v>1577</v>
      </c>
      <c r="AW5275" s="3">
        <v>682</v>
      </c>
      <c r="AX5275" s="3">
        <v>905</v>
      </c>
      <c r="AY5275" s="3">
        <v>1096</v>
      </c>
      <c r="AZ5275" s="3">
        <v>1226</v>
      </c>
      <c r="BA5275" s="3">
        <v>1605</v>
      </c>
      <c r="BB5275" s="3">
        <v>1937</v>
      </c>
      <c r="BC5275" s="3">
        <v>2403</v>
      </c>
      <c r="BD5275" s="3">
        <v>2845</v>
      </c>
    </row>
    <row r="5276" spans="1:56" x14ac:dyDescent="0.3">
      <c r="A5276" s="3" t="s">
        <v>1567</v>
      </c>
      <c r="B5276" s="3" t="s">
        <v>92</v>
      </c>
      <c r="C5276" s="3" t="s">
        <v>1578</v>
      </c>
      <c r="AW5276" s="3">
        <v>2.65</v>
      </c>
      <c r="AX5276" s="3">
        <v>2.85</v>
      </c>
      <c r="AY5276" s="3">
        <v>3</v>
      </c>
      <c r="AZ5276" s="3">
        <v>2.85</v>
      </c>
      <c r="BA5276" s="3">
        <v>2.96</v>
      </c>
      <c r="BB5276" s="3">
        <v>2.86</v>
      </c>
      <c r="BC5276" s="3">
        <v>2.38</v>
      </c>
      <c r="BD5276" s="3">
        <v>2.3199999999999998</v>
      </c>
    </row>
    <row r="5277" spans="1:56" x14ac:dyDescent="0.3">
      <c r="A5277" s="3" t="s">
        <v>1567</v>
      </c>
      <c r="B5277" s="3" t="s">
        <v>92</v>
      </c>
      <c r="C5277" s="3" t="s">
        <v>1579</v>
      </c>
      <c r="AW5277" s="3">
        <v>817</v>
      </c>
      <c r="AX5277" s="3">
        <v>1166</v>
      </c>
      <c r="AY5277" s="3">
        <v>1391</v>
      </c>
      <c r="AZ5277" s="3">
        <v>1496</v>
      </c>
      <c r="BA5277" s="3">
        <v>1907</v>
      </c>
      <c r="BB5277" s="3">
        <v>2307</v>
      </c>
      <c r="BC5277" s="3">
        <v>2986</v>
      </c>
      <c r="BD5277" s="3">
        <v>3614</v>
      </c>
    </row>
    <row r="5278" spans="1:56" x14ac:dyDescent="0.3">
      <c r="A5278" s="3" t="s">
        <v>1567</v>
      </c>
      <c r="B5278" s="3" t="s">
        <v>92</v>
      </c>
      <c r="C5278" s="3" t="s">
        <v>1580</v>
      </c>
      <c r="AW5278" s="3">
        <v>279</v>
      </c>
      <c r="AX5278" s="3">
        <v>367</v>
      </c>
      <c r="AY5278" s="3">
        <v>419</v>
      </c>
      <c r="AZ5278" s="3">
        <v>481</v>
      </c>
      <c r="BA5278" s="3">
        <v>605</v>
      </c>
      <c r="BB5278" s="3">
        <v>751</v>
      </c>
      <c r="BC5278" s="3">
        <v>1113</v>
      </c>
      <c r="BD5278" s="3">
        <v>1369</v>
      </c>
    </row>
    <row r="5279" spans="1:56" x14ac:dyDescent="0.3">
      <c r="A5279" s="3" t="s">
        <v>1567</v>
      </c>
      <c r="B5279" s="3" t="s">
        <v>92</v>
      </c>
      <c r="C5279" s="3" t="s">
        <v>1581</v>
      </c>
      <c r="AW5279" s="3">
        <v>105</v>
      </c>
      <c r="AX5279" s="3">
        <v>239</v>
      </c>
      <c r="AY5279" s="3">
        <v>276</v>
      </c>
      <c r="AZ5279" s="3">
        <v>254</v>
      </c>
      <c r="BA5279" s="3">
        <v>270</v>
      </c>
      <c r="BB5279" s="3">
        <v>340</v>
      </c>
      <c r="BC5279" s="3">
        <v>532</v>
      </c>
      <c r="BD5279" s="3">
        <v>718</v>
      </c>
    </row>
    <row r="5280" spans="1:56" x14ac:dyDescent="0.3">
      <c r="A5280" s="3" t="s">
        <v>1567</v>
      </c>
      <c r="B5280" s="3" t="s">
        <v>92</v>
      </c>
      <c r="C5280" s="3" t="s">
        <v>1582</v>
      </c>
      <c r="AW5280" s="3">
        <v>2.5</v>
      </c>
      <c r="AX5280" s="3">
        <v>3.41</v>
      </c>
      <c r="AY5280" s="3">
        <v>3.63</v>
      </c>
      <c r="AZ5280" s="3">
        <v>3.53</v>
      </c>
      <c r="BA5280" s="3">
        <v>3.33</v>
      </c>
      <c r="BB5280" s="3">
        <v>3.62</v>
      </c>
      <c r="BC5280" s="3">
        <v>4.47</v>
      </c>
      <c r="BD5280" s="3">
        <v>4.49</v>
      </c>
    </row>
    <row r="5281" spans="1:56" x14ac:dyDescent="0.3">
      <c r="A5281" s="3" t="s">
        <v>1567</v>
      </c>
      <c r="B5281" s="3" t="s">
        <v>92</v>
      </c>
      <c r="C5281" s="3" t="s">
        <v>1583</v>
      </c>
      <c r="AW5281" s="3">
        <v>12</v>
      </c>
      <c r="AX5281" s="3">
        <v>45</v>
      </c>
      <c r="AY5281" s="3">
        <v>56</v>
      </c>
      <c r="AZ5281" s="3">
        <v>68</v>
      </c>
      <c r="BA5281" s="3">
        <v>66</v>
      </c>
      <c r="BB5281" s="3">
        <v>67</v>
      </c>
      <c r="BC5281" s="3">
        <v>67</v>
      </c>
      <c r="BD5281" s="3">
        <v>0</v>
      </c>
    </row>
    <row r="5282" spans="1:56" x14ac:dyDescent="0.3">
      <c r="A5282" s="3" t="s">
        <v>1567</v>
      </c>
      <c r="B5282" s="3" t="s">
        <v>92</v>
      </c>
      <c r="C5282" s="3" t="s">
        <v>1584</v>
      </c>
      <c r="AW5282" s="3">
        <v>138</v>
      </c>
      <c r="AX5282" s="3">
        <v>137</v>
      </c>
      <c r="AY5282" s="3">
        <v>126</v>
      </c>
      <c r="AZ5282" s="3">
        <v>139</v>
      </c>
      <c r="BA5282" s="3">
        <v>171</v>
      </c>
      <c r="BB5282" s="3">
        <v>192</v>
      </c>
      <c r="BC5282" s="3">
        <v>216</v>
      </c>
      <c r="BD5282" s="3">
        <v>221</v>
      </c>
    </row>
    <row r="5283" spans="1:56" x14ac:dyDescent="0.3">
      <c r="A5283" s="3" t="s">
        <v>1567</v>
      </c>
      <c r="B5283" s="3" t="s">
        <v>92</v>
      </c>
      <c r="C5283" s="3" t="s">
        <v>1585</v>
      </c>
      <c r="AW5283" s="3">
        <v>129</v>
      </c>
      <c r="AX5283" s="3">
        <v>185</v>
      </c>
      <c r="AY5283" s="3">
        <v>237</v>
      </c>
      <c r="AZ5283" s="3">
        <v>274</v>
      </c>
      <c r="BA5283" s="3">
        <v>368</v>
      </c>
      <c r="BB5283" s="3">
        <v>492</v>
      </c>
      <c r="BC5283" s="3">
        <v>830</v>
      </c>
      <c r="BD5283" s="3">
        <v>1148</v>
      </c>
    </row>
    <row r="5284" spans="1:56" x14ac:dyDescent="0.3">
      <c r="A5284" s="3" t="s">
        <v>1567</v>
      </c>
      <c r="B5284" s="3" t="s">
        <v>92</v>
      </c>
      <c r="C5284" s="3" t="s">
        <v>1586</v>
      </c>
      <c r="AW5284" s="3">
        <v>65</v>
      </c>
      <c r="AX5284" s="3">
        <v>63</v>
      </c>
      <c r="AY5284" s="3">
        <v>53</v>
      </c>
      <c r="AZ5284" s="3">
        <v>49</v>
      </c>
      <c r="BA5284" s="3">
        <v>44</v>
      </c>
      <c r="BB5284" s="3">
        <v>45</v>
      </c>
      <c r="BC5284" s="3">
        <v>47</v>
      </c>
      <c r="BD5284" s="3">
        <v>47</v>
      </c>
    </row>
    <row r="5285" spans="1:56" x14ac:dyDescent="0.3">
      <c r="A5285" s="3" t="s">
        <v>1567</v>
      </c>
      <c r="B5285" s="3" t="s">
        <v>92</v>
      </c>
      <c r="C5285" s="3" t="s">
        <v>1587</v>
      </c>
      <c r="AW5285" s="3">
        <v>206</v>
      </c>
      <c r="AX5285" s="3">
        <v>292</v>
      </c>
      <c r="AY5285" s="3">
        <v>350</v>
      </c>
      <c r="AZ5285" s="3">
        <v>412</v>
      </c>
      <c r="BA5285" s="3">
        <v>535</v>
      </c>
      <c r="BB5285" s="3">
        <v>681</v>
      </c>
      <c r="BC5285" s="3">
        <v>1029</v>
      </c>
      <c r="BD5285" s="3">
        <v>1284</v>
      </c>
    </row>
    <row r="5286" spans="1:56" x14ac:dyDescent="0.3">
      <c r="A5286" s="3" t="s">
        <v>1567</v>
      </c>
      <c r="B5286" s="3" t="s">
        <v>92</v>
      </c>
      <c r="C5286" s="3" t="s">
        <v>1588</v>
      </c>
      <c r="AW5286" s="3">
        <v>8</v>
      </c>
      <c r="AX5286" s="3">
        <v>12</v>
      </c>
      <c r="AY5286" s="3">
        <v>16</v>
      </c>
      <c r="AZ5286" s="3">
        <v>20</v>
      </c>
      <c r="BA5286" s="3">
        <v>26</v>
      </c>
      <c r="BB5286" s="3">
        <v>25</v>
      </c>
      <c r="BC5286" s="3">
        <v>37</v>
      </c>
      <c r="BD5286" s="3">
        <v>38</v>
      </c>
    </row>
    <row r="5287" spans="1:56" x14ac:dyDescent="0.3">
      <c r="A5287" s="3" t="s">
        <v>1567</v>
      </c>
      <c r="B5287" s="3" t="s">
        <v>92</v>
      </c>
      <c r="C5287" s="3" t="s">
        <v>1418</v>
      </c>
      <c r="AP5287" s="3">
        <v>32660</v>
      </c>
      <c r="AQ5287" s="3">
        <v>32669</v>
      </c>
      <c r="AR5287" s="3">
        <v>32536</v>
      </c>
      <c r="AS5287" s="3">
        <v>32548</v>
      </c>
      <c r="AT5287" s="3">
        <v>31487</v>
      </c>
      <c r="AU5287" s="3">
        <v>28929</v>
      </c>
      <c r="AV5287" s="3">
        <v>28620</v>
      </c>
      <c r="AW5287" s="3">
        <v>28170</v>
      </c>
      <c r="AX5287" s="3">
        <v>29726</v>
      </c>
      <c r="AY5287" s="3">
        <v>29619</v>
      </c>
      <c r="AZ5287" s="3">
        <v>34275</v>
      </c>
      <c r="BA5287" s="3">
        <v>34159</v>
      </c>
      <c r="BB5287" s="3">
        <v>35203</v>
      </c>
      <c r="BC5287" s="3">
        <v>36103</v>
      </c>
      <c r="BD5287" s="3">
        <v>35389</v>
      </c>
    </row>
    <row r="5288" spans="1:56" x14ac:dyDescent="0.3">
      <c r="A5288" s="3" t="s">
        <v>1567</v>
      </c>
      <c r="B5288" s="3" t="s">
        <v>92</v>
      </c>
      <c r="C5288" s="3" t="s">
        <v>448</v>
      </c>
      <c r="AE5288" s="3">
        <v>356988</v>
      </c>
      <c r="AF5288" s="3">
        <v>373748.5</v>
      </c>
      <c r="AG5288" s="3">
        <v>390916.8</v>
      </c>
      <c r="AH5288" s="3">
        <v>409159.9</v>
      </c>
      <c r="AI5288" s="3">
        <v>427108.6</v>
      </c>
      <c r="AJ5288" s="3">
        <v>440971.7</v>
      </c>
      <c r="AK5288" s="3">
        <v>460270.6</v>
      </c>
      <c r="AL5288" s="3">
        <v>487306.1</v>
      </c>
      <c r="AM5288" s="3">
        <v>511731.4</v>
      </c>
      <c r="AN5288" s="3">
        <v>531274.1</v>
      </c>
      <c r="AO5288" s="3">
        <v>565831.80000000005</v>
      </c>
      <c r="AP5288" s="3">
        <v>588024.6</v>
      </c>
      <c r="AQ5288" s="3">
        <v>582144.80000000005</v>
      </c>
      <c r="AR5288" s="3">
        <v>604736.80000000005</v>
      </c>
      <c r="AS5288" s="3">
        <v>624819.69999999995</v>
      </c>
      <c r="AT5288" s="3">
        <v>647925.9</v>
      </c>
      <c r="AU5288" s="3">
        <v>668569.1</v>
      </c>
      <c r="AV5288" s="3">
        <v>694142.6</v>
      </c>
      <c r="AW5288" s="3">
        <v>714202.9</v>
      </c>
      <c r="AX5288" s="3">
        <v>726561.9</v>
      </c>
      <c r="AY5288" s="3">
        <v>746441</v>
      </c>
      <c r="AZ5288" s="3">
        <v>773977.4</v>
      </c>
      <c r="BA5288" s="3">
        <v>799888.8</v>
      </c>
      <c r="BB5288" s="3">
        <v>771613.2</v>
      </c>
      <c r="BC5288" s="3">
        <v>844496.5</v>
      </c>
      <c r="BD5288" s="3">
        <v>923088.8</v>
      </c>
    </row>
    <row r="5289" spans="1:56" x14ac:dyDescent="0.3">
      <c r="A5289" s="3" t="s">
        <v>1567</v>
      </c>
      <c r="B5289" s="3" t="s">
        <v>92</v>
      </c>
      <c r="C5289" s="3" t="s">
        <v>633</v>
      </c>
      <c r="AE5289" s="3">
        <v>496659</v>
      </c>
      <c r="AF5289" s="3">
        <v>509551</v>
      </c>
      <c r="AG5289" s="3">
        <v>524961</v>
      </c>
      <c r="AH5289" s="3">
        <v>538790</v>
      </c>
      <c r="AI5289" s="3">
        <v>547261</v>
      </c>
      <c r="AJ5289" s="3">
        <v>555056</v>
      </c>
      <c r="AK5289" s="3">
        <v>568242</v>
      </c>
      <c r="AL5289" s="3">
        <v>584328</v>
      </c>
      <c r="AM5289" s="3">
        <v>594855</v>
      </c>
      <c r="AN5289" s="3">
        <v>597219</v>
      </c>
      <c r="AO5289" s="3">
        <v>617310</v>
      </c>
      <c r="AP5289" s="3">
        <v>629808</v>
      </c>
      <c r="AQ5289" s="3">
        <v>610148</v>
      </c>
      <c r="AR5289" s="3">
        <v>627726</v>
      </c>
      <c r="AS5289" s="3">
        <v>637114</v>
      </c>
      <c r="AT5289" s="3">
        <v>647926</v>
      </c>
      <c r="AU5289" s="3">
        <v>655929</v>
      </c>
      <c r="AV5289" s="3">
        <v>669643</v>
      </c>
      <c r="AW5289" s="3">
        <v>682466</v>
      </c>
      <c r="AX5289" s="3">
        <v>688359</v>
      </c>
      <c r="AY5289" s="3">
        <v>694867</v>
      </c>
      <c r="AZ5289" s="3">
        <v>704028</v>
      </c>
      <c r="BA5289" s="3">
        <v>715061</v>
      </c>
      <c r="BB5289" s="3">
        <v>680957</v>
      </c>
      <c r="BC5289" s="3">
        <v>710973</v>
      </c>
      <c r="BD5289" s="3">
        <v>726036</v>
      </c>
    </row>
    <row r="5290" spans="1:56" x14ac:dyDescent="0.3">
      <c r="A5290" s="3" t="s">
        <v>1567</v>
      </c>
      <c r="B5290" s="3" t="s">
        <v>92</v>
      </c>
      <c r="C5290" s="3" t="s">
        <v>1544</v>
      </c>
      <c r="AP5290" s="3">
        <v>0</v>
      </c>
      <c r="AQ5290" s="3">
        <v>0</v>
      </c>
      <c r="AR5290" s="3">
        <v>0</v>
      </c>
      <c r="AS5290" s="3">
        <v>0</v>
      </c>
      <c r="AT5290" s="3">
        <v>0</v>
      </c>
      <c r="AU5290" s="3">
        <v>0</v>
      </c>
      <c r="AV5290" s="3">
        <v>0</v>
      </c>
      <c r="AW5290" s="3">
        <v>0</v>
      </c>
      <c r="AX5290" s="3">
        <v>0</v>
      </c>
      <c r="AY5290" s="3">
        <v>0</v>
      </c>
      <c r="AZ5290" s="3">
        <v>0</v>
      </c>
      <c r="BA5290" s="3">
        <v>0</v>
      </c>
      <c r="BB5290" s="3">
        <v>0</v>
      </c>
      <c r="BC5290" s="3">
        <v>0</v>
      </c>
      <c r="BD5290" s="3">
        <v>0</v>
      </c>
    </row>
    <row r="5291" spans="1:56" x14ac:dyDescent="0.3">
      <c r="A5291" s="3" t="s">
        <v>1567</v>
      </c>
      <c r="B5291" s="3" t="s">
        <v>92</v>
      </c>
      <c r="C5291" s="3" t="s">
        <v>632</v>
      </c>
      <c r="D5291" s="3">
        <v>0</v>
      </c>
      <c r="E5291" s="3">
        <v>0</v>
      </c>
      <c r="F5291" s="3">
        <v>0</v>
      </c>
      <c r="G5291" s="3">
        <v>0</v>
      </c>
      <c r="H5291" s="3">
        <v>0</v>
      </c>
      <c r="I5291" s="3">
        <v>0</v>
      </c>
      <c r="J5291" s="3">
        <v>0</v>
      </c>
      <c r="K5291" s="3">
        <v>0</v>
      </c>
      <c r="L5291" s="3">
        <v>0</v>
      </c>
      <c r="M5291" s="3">
        <v>0</v>
      </c>
      <c r="N5291" s="3">
        <v>0</v>
      </c>
      <c r="O5291" s="3">
        <v>0</v>
      </c>
      <c r="P5291" s="3">
        <v>0</v>
      </c>
      <c r="Q5291" s="3">
        <v>0</v>
      </c>
      <c r="R5291" s="3">
        <v>0</v>
      </c>
      <c r="S5291" s="3">
        <v>0</v>
      </c>
      <c r="T5291" s="3">
        <v>0</v>
      </c>
      <c r="U5291" s="3">
        <v>0</v>
      </c>
      <c r="V5291" s="3">
        <v>0</v>
      </c>
      <c r="W5291" s="3">
        <v>2</v>
      </c>
      <c r="X5291" s="3">
        <v>21</v>
      </c>
      <c r="Y5291" s="3">
        <v>39</v>
      </c>
      <c r="Z5291" s="3">
        <v>58</v>
      </c>
      <c r="AA5291" s="3">
        <v>75</v>
      </c>
      <c r="AB5291" s="3">
        <v>96</v>
      </c>
      <c r="AC5291" s="3">
        <v>113</v>
      </c>
      <c r="AD5291" s="3">
        <v>146</v>
      </c>
      <c r="AE5291" s="3">
        <v>163</v>
      </c>
      <c r="AF5291" s="3">
        <v>216</v>
      </c>
      <c r="AG5291" s="3">
        <v>216</v>
      </c>
      <c r="AH5291" s="3">
        <v>216</v>
      </c>
      <c r="AI5291" s="3">
        <v>230</v>
      </c>
      <c r="AJ5291" s="3">
        <v>251</v>
      </c>
      <c r="AK5291" s="3">
        <v>344</v>
      </c>
      <c r="AL5291" s="3">
        <v>389</v>
      </c>
      <c r="AM5291" s="3">
        <v>456</v>
      </c>
      <c r="AN5291" s="3">
        <v>487</v>
      </c>
      <c r="AO5291" s="3">
        <v>517</v>
      </c>
      <c r="AP5291" s="3">
        <v>555</v>
      </c>
      <c r="AQ5291" s="3">
        <v>640</v>
      </c>
      <c r="AR5291" s="3">
        <v>722</v>
      </c>
      <c r="AS5291" s="3">
        <v>924</v>
      </c>
      <c r="AT5291" s="3">
        <v>816</v>
      </c>
      <c r="AU5291" s="3">
        <v>816</v>
      </c>
      <c r="AV5291" s="3">
        <v>816</v>
      </c>
      <c r="AW5291" s="3">
        <v>816</v>
      </c>
      <c r="AX5291" s="3">
        <v>816</v>
      </c>
      <c r="AY5291" s="3">
        <v>816</v>
      </c>
      <c r="AZ5291" s="3">
        <v>816</v>
      </c>
      <c r="BA5291" s="3">
        <v>816</v>
      </c>
      <c r="BB5291" s="3">
        <v>816</v>
      </c>
      <c r="BC5291" s="3">
        <v>816</v>
      </c>
      <c r="BD5291" s="3">
        <v>816</v>
      </c>
    </row>
    <row r="5292" spans="1:56" x14ac:dyDescent="0.3">
      <c r="A5292" s="3" t="s">
        <v>1567</v>
      </c>
      <c r="B5292" s="3" t="s">
        <v>92</v>
      </c>
      <c r="C5292" s="3" t="s">
        <v>1394</v>
      </c>
      <c r="AP5292" s="3">
        <v>0</v>
      </c>
      <c r="AQ5292" s="3">
        <v>0</v>
      </c>
      <c r="AR5292" s="3">
        <v>0</v>
      </c>
      <c r="AS5292" s="3">
        <v>0</v>
      </c>
      <c r="AT5292" s="3">
        <v>0</v>
      </c>
      <c r="AU5292" s="3">
        <v>0</v>
      </c>
      <c r="AV5292" s="3">
        <v>0</v>
      </c>
      <c r="AW5292" s="3">
        <v>0</v>
      </c>
      <c r="AX5292" s="3">
        <v>0</v>
      </c>
      <c r="AY5292" s="3">
        <v>0</v>
      </c>
      <c r="AZ5292" s="3">
        <v>0</v>
      </c>
      <c r="BA5292" s="3">
        <v>0</v>
      </c>
      <c r="BB5292" s="3">
        <v>0</v>
      </c>
      <c r="BC5292" s="3">
        <v>0</v>
      </c>
      <c r="BD5292" s="3">
        <v>0</v>
      </c>
    </row>
    <row r="5293" spans="1:56" x14ac:dyDescent="0.3">
      <c r="A5293" s="3" t="s">
        <v>1567</v>
      </c>
      <c r="B5293" s="3" t="s">
        <v>92</v>
      </c>
      <c r="C5293" s="3" t="s">
        <v>250</v>
      </c>
      <c r="D5293" s="3">
        <v>0</v>
      </c>
      <c r="E5293" s="3">
        <v>0</v>
      </c>
      <c r="F5293" s="3">
        <v>0</v>
      </c>
      <c r="G5293" s="3">
        <v>0</v>
      </c>
      <c r="H5293" s="3">
        <v>0</v>
      </c>
      <c r="I5293" s="3">
        <v>0</v>
      </c>
      <c r="J5293" s="3">
        <v>0</v>
      </c>
      <c r="K5293" s="3">
        <v>0</v>
      </c>
      <c r="L5293" s="3">
        <v>0</v>
      </c>
      <c r="M5293" s="3">
        <v>0</v>
      </c>
      <c r="N5293" s="3">
        <v>0</v>
      </c>
      <c r="O5293" s="3">
        <v>0</v>
      </c>
      <c r="P5293" s="3">
        <v>0</v>
      </c>
      <c r="Q5293" s="3">
        <v>0</v>
      </c>
      <c r="R5293" s="3">
        <v>0</v>
      </c>
      <c r="S5293" s="3">
        <v>0</v>
      </c>
      <c r="T5293" s="3">
        <v>0</v>
      </c>
      <c r="U5293" s="3">
        <v>0</v>
      </c>
      <c r="V5293" s="3">
        <v>0</v>
      </c>
      <c r="W5293" s="3">
        <v>0</v>
      </c>
      <c r="X5293" s="3">
        <v>0</v>
      </c>
      <c r="Y5293" s="3">
        <v>0</v>
      </c>
      <c r="Z5293" s="3">
        <v>0</v>
      </c>
      <c r="AA5293" s="3">
        <v>0</v>
      </c>
      <c r="AB5293" s="3">
        <v>0</v>
      </c>
      <c r="AC5293" s="3">
        <v>0</v>
      </c>
      <c r="AD5293" s="3">
        <v>0</v>
      </c>
      <c r="AE5293" s="3">
        <v>0</v>
      </c>
      <c r="AF5293" s="3">
        <v>0</v>
      </c>
      <c r="AG5293" s="3">
        <v>0</v>
      </c>
      <c r="AH5293" s="3">
        <v>0</v>
      </c>
      <c r="AI5293" s="3">
        <v>0</v>
      </c>
      <c r="AJ5293" s="3">
        <v>0</v>
      </c>
      <c r="AK5293" s="3">
        <v>0</v>
      </c>
      <c r="AL5293" s="3">
        <v>0</v>
      </c>
      <c r="AM5293" s="3">
        <v>0</v>
      </c>
      <c r="AN5293" s="3">
        <v>0</v>
      </c>
      <c r="AO5293" s="3">
        <v>0</v>
      </c>
      <c r="AP5293" s="3">
        <v>0</v>
      </c>
      <c r="AQ5293" s="3">
        <v>0</v>
      </c>
      <c r="AR5293" s="3">
        <v>0</v>
      </c>
      <c r="AS5293" s="3">
        <v>0</v>
      </c>
      <c r="AT5293" s="3">
        <v>0</v>
      </c>
      <c r="AU5293" s="3">
        <v>0</v>
      </c>
      <c r="AV5293" s="3">
        <v>0</v>
      </c>
      <c r="AW5293" s="3">
        <v>0</v>
      </c>
      <c r="AX5293" s="3">
        <v>0</v>
      </c>
      <c r="AY5293" s="3">
        <v>0</v>
      </c>
      <c r="AZ5293" s="3">
        <v>0</v>
      </c>
      <c r="BA5293" s="3">
        <v>0</v>
      </c>
      <c r="BB5293" s="3">
        <v>0</v>
      </c>
      <c r="BC5293" s="3">
        <v>0</v>
      </c>
      <c r="BD5293" s="3">
        <v>0</v>
      </c>
    </row>
    <row r="5294" spans="1:56" x14ac:dyDescent="0.3">
      <c r="A5294" s="3" t="s">
        <v>1567</v>
      </c>
      <c r="B5294" s="3" t="s">
        <v>92</v>
      </c>
      <c r="C5294" s="3" t="s">
        <v>629</v>
      </c>
      <c r="D5294" s="3">
        <v>0</v>
      </c>
      <c r="E5294" s="3">
        <v>0</v>
      </c>
      <c r="F5294" s="3">
        <v>0</v>
      </c>
      <c r="G5294" s="3">
        <v>0</v>
      </c>
      <c r="H5294" s="3">
        <v>0</v>
      </c>
      <c r="I5294" s="3">
        <v>0</v>
      </c>
      <c r="J5294" s="3">
        <v>0</v>
      </c>
      <c r="K5294" s="3">
        <v>0</v>
      </c>
      <c r="L5294" s="3">
        <v>0</v>
      </c>
      <c r="M5294" s="3">
        <v>0</v>
      </c>
      <c r="N5294" s="3">
        <v>0</v>
      </c>
      <c r="O5294" s="3">
        <v>0</v>
      </c>
      <c r="P5294" s="3">
        <v>0</v>
      </c>
      <c r="Q5294" s="3">
        <v>0</v>
      </c>
      <c r="R5294" s="3">
        <v>0</v>
      </c>
      <c r="S5294" s="3">
        <v>0</v>
      </c>
      <c r="T5294" s="3">
        <v>0</v>
      </c>
      <c r="U5294" s="3">
        <v>0</v>
      </c>
      <c r="V5294" s="3">
        <v>0</v>
      </c>
      <c r="W5294" s="3">
        <v>164</v>
      </c>
      <c r="X5294" s="3">
        <v>182</v>
      </c>
      <c r="Y5294" s="3">
        <v>197</v>
      </c>
      <c r="Z5294" s="3">
        <v>212</v>
      </c>
      <c r="AA5294" s="3">
        <v>226</v>
      </c>
      <c r="AB5294" s="3">
        <v>208</v>
      </c>
      <c r="AC5294" s="3">
        <v>222</v>
      </c>
      <c r="AD5294" s="3">
        <v>235</v>
      </c>
      <c r="AE5294" s="3">
        <v>252</v>
      </c>
      <c r="AF5294" s="3">
        <v>261</v>
      </c>
      <c r="AG5294" s="3">
        <v>295</v>
      </c>
      <c r="AH5294" s="3">
        <v>295</v>
      </c>
      <c r="AI5294" s="3">
        <v>314</v>
      </c>
      <c r="AJ5294" s="3">
        <v>342</v>
      </c>
      <c r="AK5294" s="3">
        <v>445</v>
      </c>
      <c r="AL5294" s="3">
        <v>483</v>
      </c>
      <c r="AM5294" s="3">
        <v>553</v>
      </c>
      <c r="AN5294" s="3">
        <v>641</v>
      </c>
      <c r="AO5294" s="3">
        <v>776</v>
      </c>
      <c r="AP5294" s="3">
        <v>926</v>
      </c>
      <c r="AQ5294" s="3">
        <v>1150</v>
      </c>
      <c r="AR5294" s="3">
        <v>1296</v>
      </c>
      <c r="AS5294" s="3">
        <v>1257</v>
      </c>
      <c r="AT5294" s="3">
        <v>1347</v>
      </c>
      <c r="AU5294" s="3">
        <v>1347</v>
      </c>
      <c r="AV5294" s="3">
        <v>1347</v>
      </c>
      <c r="AW5294" s="3">
        <v>1347</v>
      </c>
      <c r="AX5294" s="3">
        <v>1347</v>
      </c>
      <c r="AY5294" s="3">
        <v>1347</v>
      </c>
      <c r="AZ5294" s="3">
        <v>1347</v>
      </c>
      <c r="BA5294" s="3">
        <v>1347</v>
      </c>
      <c r="BB5294" s="3">
        <v>1347</v>
      </c>
      <c r="BC5294" s="3">
        <v>1347</v>
      </c>
      <c r="BD5294" s="3">
        <v>1347</v>
      </c>
    </row>
    <row r="5295" spans="1:56" x14ac:dyDescent="0.3">
      <c r="A5295" s="3" t="s">
        <v>1567</v>
      </c>
      <c r="B5295" s="3" t="s">
        <v>92</v>
      </c>
      <c r="C5295" s="3" t="s">
        <v>724</v>
      </c>
      <c r="D5295" s="3">
        <v>8696</v>
      </c>
      <c r="E5295" s="3">
        <v>9214</v>
      </c>
      <c r="F5295" s="3">
        <v>10693</v>
      </c>
      <c r="G5295" s="3">
        <v>11702</v>
      </c>
      <c r="H5295" s="3">
        <v>11463</v>
      </c>
      <c r="I5295" s="3">
        <v>12127</v>
      </c>
      <c r="J5295" s="3">
        <v>12700</v>
      </c>
      <c r="K5295" s="3">
        <v>13597</v>
      </c>
      <c r="L5295" s="3">
        <v>15905</v>
      </c>
      <c r="M5295" s="3">
        <v>23693</v>
      </c>
      <c r="N5295" s="3">
        <v>18401</v>
      </c>
      <c r="O5295" s="3">
        <v>17677</v>
      </c>
      <c r="P5295" s="3">
        <v>16400</v>
      </c>
      <c r="Q5295" s="3">
        <v>14786</v>
      </c>
      <c r="R5295" s="3">
        <v>19000</v>
      </c>
      <c r="S5295" s="3">
        <v>15436</v>
      </c>
      <c r="T5295" s="3">
        <v>20327</v>
      </c>
      <c r="U5295" s="3">
        <v>19448</v>
      </c>
      <c r="V5295" s="3">
        <v>10486</v>
      </c>
      <c r="W5295" s="3">
        <v>12656</v>
      </c>
      <c r="X5295" s="3">
        <v>10121</v>
      </c>
      <c r="Y5295" s="3">
        <v>13061</v>
      </c>
      <c r="Z5295" s="3">
        <v>18026</v>
      </c>
      <c r="AA5295" s="3">
        <v>7354</v>
      </c>
      <c r="AB5295" s="3">
        <v>6168</v>
      </c>
      <c r="AC5295" s="3">
        <v>5543</v>
      </c>
      <c r="AD5295" s="3">
        <v>6606</v>
      </c>
      <c r="AE5295" s="3">
        <v>4314</v>
      </c>
      <c r="AF5295" s="3">
        <v>4067</v>
      </c>
      <c r="AG5295" s="3">
        <v>4015</v>
      </c>
      <c r="AH5295" s="3">
        <v>5889</v>
      </c>
      <c r="AI5295" s="3">
        <v>7942</v>
      </c>
      <c r="AJ5295" s="3">
        <v>7218</v>
      </c>
      <c r="AK5295" s="3">
        <v>16885</v>
      </c>
      <c r="AL5295" s="3">
        <v>16023</v>
      </c>
      <c r="AM5295" s="3">
        <v>20737</v>
      </c>
      <c r="AN5295" s="3">
        <v>24394</v>
      </c>
      <c r="AO5295" s="3">
        <v>23046</v>
      </c>
      <c r="AP5295" s="3">
        <v>28552</v>
      </c>
      <c r="AQ5295" s="3">
        <v>25952</v>
      </c>
      <c r="AR5295" s="3">
        <v>29562</v>
      </c>
      <c r="AS5295" s="3">
        <v>31632</v>
      </c>
      <c r="AT5295" s="3">
        <v>23179</v>
      </c>
      <c r="AU5295" s="3">
        <v>23090</v>
      </c>
      <c r="AV5295" s="3">
        <v>24242</v>
      </c>
      <c r="AW5295" s="3">
        <v>23850</v>
      </c>
      <c r="AX5295" s="3">
        <v>24280</v>
      </c>
      <c r="AY5295" s="3">
        <v>23810</v>
      </c>
      <c r="AZ5295" s="3">
        <v>24217</v>
      </c>
      <c r="BA5295" s="3">
        <v>23779</v>
      </c>
      <c r="BB5295" s="3">
        <v>25034</v>
      </c>
      <c r="BC5295" s="3">
        <v>25688</v>
      </c>
      <c r="BD5295" s="3">
        <v>74377</v>
      </c>
    </row>
    <row r="5296" spans="1:56" x14ac:dyDescent="0.3">
      <c r="A5296" s="3" t="s">
        <v>1567</v>
      </c>
      <c r="B5296" s="3" t="s">
        <v>92</v>
      </c>
      <c r="C5296" s="3" t="s">
        <v>729</v>
      </c>
      <c r="D5296" s="3">
        <v>44</v>
      </c>
      <c r="E5296" s="3">
        <v>22</v>
      </c>
      <c r="F5296" s="3">
        <v>271</v>
      </c>
      <c r="G5296" s="3">
        <v>14</v>
      </c>
      <c r="H5296" s="3">
        <v>21</v>
      </c>
      <c r="I5296" s="3">
        <v>25</v>
      </c>
      <c r="J5296" s="3">
        <v>14</v>
      </c>
      <c r="K5296" s="3">
        <v>21</v>
      </c>
      <c r="L5296" s="3">
        <v>14</v>
      </c>
      <c r="M5296" s="3">
        <v>67</v>
      </c>
      <c r="N5296" s="3">
        <v>67</v>
      </c>
      <c r="O5296" s="3">
        <v>588</v>
      </c>
      <c r="P5296" s="3">
        <v>331</v>
      </c>
      <c r="Q5296" s="3">
        <v>481</v>
      </c>
      <c r="R5296" s="3">
        <v>560</v>
      </c>
      <c r="S5296" s="3">
        <v>383</v>
      </c>
      <c r="T5296" s="3">
        <v>247</v>
      </c>
      <c r="U5296" s="3">
        <v>237</v>
      </c>
      <c r="V5296" s="3">
        <v>550</v>
      </c>
      <c r="W5296" s="3">
        <v>896</v>
      </c>
      <c r="X5296" s="3">
        <v>833</v>
      </c>
      <c r="Y5296" s="3">
        <v>466</v>
      </c>
      <c r="Z5296" s="3">
        <v>405</v>
      </c>
      <c r="AA5296" s="3">
        <v>255</v>
      </c>
      <c r="AB5296" s="3">
        <v>351</v>
      </c>
      <c r="AC5296" s="3">
        <v>295</v>
      </c>
      <c r="AD5296" s="3">
        <v>190</v>
      </c>
      <c r="AE5296" s="3">
        <v>72</v>
      </c>
      <c r="AF5296" s="3">
        <v>152</v>
      </c>
      <c r="AG5296" s="3">
        <v>72</v>
      </c>
      <c r="AH5296" s="3">
        <v>152</v>
      </c>
      <c r="AI5296" s="3">
        <v>252</v>
      </c>
      <c r="AJ5296" s="3">
        <v>166</v>
      </c>
      <c r="AK5296" s="3">
        <v>915</v>
      </c>
      <c r="AL5296" s="3">
        <v>1178</v>
      </c>
      <c r="AM5296" s="3">
        <v>2086</v>
      </c>
      <c r="AN5296" s="3">
        <v>816</v>
      </c>
      <c r="AO5296" s="3">
        <v>470</v>
      </c>
      <c r="AP5296" s="3">
        <v>150</v>
      </c>
      <c r="AQ5296" s="3">
        <v>58</v>
      </c>
      <c r="AR5296" s="3">
        <v>60</v>
      </c>
      <c r="AS5296" s="3">
        <v>0</v>
      </c>
      <c r="AT5296" s="3">
        <v>0</v>
      </c>
      <c r="AU5296" s="3">
        <v>8</v>
      </c>
      <c r="AV5296" s="3">
        <v>0</v>
      </c>
      <c r="AW5296" s="3">
        <v>0</v>
      </c>
      <c r="AX5296" s="3">
        <v>0</v>
      </c>
      <c r="AY5296" s="3">
        <v>0</v>
      </c>
      <c r="AZ5296" s="3">
        <v>0</v>
      </c>
      <c r="BA5296" s="3">
        <v>15</v>
      </c>
      <c r="BB5296" s="3">
        <v>0</v>
      </c>
      <c r="BC5296" s="3">
        <v>0</v>
      </c>
      <c r="BD5296" s="3">
        <v>0</v>
      </c>
    </row>
    <row r="5297" spans="1:56" x14ac:dyDescent="0.3">
      <c r="A5297" s="3" t="s">
        <v>1567</v>
      </c>
      <c r="B5297" s="3" t="s">
        <v>92</v>
      </c>
      <c r="C5297" s="3" t="s">
        <v>1239</v>
      </c>
      <c r="D5297" s="3">
        <v>17754</v>
      </c>
      <c r="E5297" s="3">
        <v>18254</v>
      </c>
      <c r="F5297" s="3">
        <v>20464</v>
      </c>
      <c r="G5297" s="3">
        <v>21486</v>
      </c>
      <c r="H5297" s="3">
        <v>20940</v>
      </c>
      <c r="I5297" s="3">
        <v>22259</v>
      </c>
      <c r="J5297" s="3">
        <v>23434</v>
      </c>
      <c r="K5297" s="3">
        <v>24834</v>
      </c>
      <c r="L5297" s="3">
        <v>26376</v>
      </c>
      <c r="M5297" s="3">
        <v>30583</v>
      </c>
      <c r="N5297" s="3">
        <v>26147</v>
      </c>
      <c r="O5297" s="3">
        <v>26834</v>
      </c>
      <c r="P5297" s="3">
        <v>25262</v>
      </c>
      <c r="Q5297" s="3">
        <v>25320</v>
      </c>
      <c r="R5297" s="3">
        <v>30716</v>
      </c>
      <c r="S5297" s="3">
        <v>26777</v>
      </c>
      <c r="T5297" s="3">
        <v>30001</v>
      </c>
      <c r="U5297" s="3">
        <v>30176</v>
      </c>
      <c r="V5297" s="3">
        <v>21829</v>
      </c>
      <c r="W5297" s="3">
        <v>24725</v>
      </c>
      <c r="X5297" s="3">
        <v>22168</v>
      </c>
      <c r="Y5297" s="3">
        <v>27068</v>
      </c>
      <c r="Z5297" s="3">
        <v>32798</v>
      </c>
      <c r="AA5297" s="3">
        <v>20939</v>
      </c>
      <c r="AB5297" s="3">
        <v>20611</v>
      </c>
      <c r="AC5297" s="3">
        <v>20226</v>
      </c>
      <c r="AD5297" s="3">
        <v>22364</v>
      </c>
      <c r="AE5297" s="3">
        <v>19722</v>
      </c>
      <c r="AF5297" s="3">
        <v>20307</v>
      </c>
      <c r="AG5297" s="3">
        <v>21255</v>
      </c>
      <c r="AH5297" s="3">
        <v>26433</v>
      </c>
      <c r="AI5297" s="3">
        <v>24004</v>
      </c>
      <c r="AJ5297" s="3">
        <v>25735</v>
      </c>
      <c r="AK5297" s="3">
        <v>40191</v>
      </c>
      <c r="AL5297" s="3">
        <v>39176</v>
      </c>
      <c r="AM5297" s="3">
        <v>42094</v>
      </c>
      <c r="AN5297" s="3">
        <v>46136</v>
      </c>
      <c r="AO5297" s="3">
        <v>47529</v>
      </c>
      <c r="AP5297" s="3">
        <v>56017</v>
      </c>
      <c r="AQ5297" s="3">
        <v>55183</v>
      </c>
      <c r="AR5297" s="3">
        <v>57324</v>
      </c>
      <c r="AS5297" s="3">
        <v>59282</v>
      </c>
      <c r="AT5297" s="3">
        <v>46373</v>
      </c>
      <c r="AU5297" s="3">
        <v>49500</v>
      </c>
      <c r="AV5297" s="3">
        <v>52568</v>
      </c>
      <c r="AW5297" s="3">
        <v>50198</v>
      </c>
      <c r="AX5297" s="3">
        <v>49645</v>
      </c>
      <c r="AY5297" s="3">
        <v>49482</v>
      </c>
      <c r="AZ5297" s="3">
        <v>53882</v>
      </c>
      <c r="BA5297" s="3">
        <v>55919</v>
      </c>
      <c r="BB5297" s="3">
        <v>51801</v>
      </c>
      <c r="BC5297" s="3">
        <v>53265</v>
      </c>
      <c r="BD5297" s="3">
        <v>101873</v>
      </c>
    </row>
    <row r="5298" spans="1:56" x14ac:dyDescent="0.3">
      <c r="A5298" s="3" t="s">
        <v>1567</v>
      </c>
      <c r="B5298" s="3" t="s">
        <v>92</v>
      </c>
      <c r="C5298" s="3" t="s">
        <v>1546</v>
      </c>
      <c r="AU5298" s="3">
        <v>14.2</v>
      </c>
      <c r="AV5298" s="3">
        <v>14.2</v>
      </c>
      <c r="AW5298" s="3">
        <v>12.3</v>
      </c>
      <c r="AX5298" s="3">
        <v>13.1</v>
      </c>
      <c r="AY5298" s="3">
        <v>13.9</v>
      </c>
      <c r="AZ5298" s="3">
        <v>15</v>
      </c>
      <c r="BA5298" s="3">
        <v>12.9</v>
      </c>
      <c r="BB5298" s="3">
        <v>14.1</v>
      </c>
      <c r="BC5298" s="3">
        <v>17.5</v>
      </c>
      <c r="BD5298" s="3">
        <v>18.399999999999999</v>
      </c>
    </row>
    <row r="5299" spans="1:56" x14ac:dyDescent="0.3">
      <c r="A5299" s="3" t="s">
        <v>1567</v>
      </c>
      <c r="B5299" s="3" t="s">
        <v>92</v>
      </c>
      <c r="C5299" s="3" t="s">
        <v>1396</v>
      </c>
      <c r="AP5299" s="3">
        <v>1521</v>
      </c>
      <c r="AQ5299" s="3">
        <v>1521</v>
      </c>
      <c r="AR5299" s="3">
        <v>1521</v>
      </c>
      <c r="AS5299" s="3">
        <v>1521</v>
      </c>
      <c r="AT5299" s="3">
        <v>1521</v>
      </c>
      <c r="AU5299" s="3">
        <v>1521</v>
      </c>
      <c r="AV5299" s="3">
        <v>1583</v>
      </c>
      <c r="AW5299" s="3">
        <v>1583</v>
      </c>
      <c r="AX5299" s="3">
        <v>1583</v>
      </c>
      <c r="AY5299" s="3">
        <v>1583</v>
      </c>
      <c r="AZ5299" s="3">
        <v>1583</v>
      </c>
      <c r="BA5299" s="3">
        <v>1552</v>
      </c>
      <c r="BB5299" s="3">
        <v>1552</v>
      </c>
      <c r="BC5299" s="3">
        <v>1522</v>
      </c>
      <c r="BD5299" s="3">
        <v>1514</v>
      </c>
    </row>
    <row r="5300" spans="1:56" x14ac:dyDescent="0.3">
      <c r="A5300" s="3" t="s">
        <v>1567</v>
      </c>
      <c r="B5300" s="3" t="s">
        <v>92</v>
      </c>
      <c r="C5300" s="3" t="s">
        <v>1548</v>
      </c>
      <c r="AP5300" s="3">
        <v>33.9</v>
      </c>
      <c r="AQ5300" s="3">
        <v>35.1</v>
      </c>
      <c r="AR5300" s="3">
        <v>31</v>
      </c>
      <c r="AS5300" s="3">
        <v>44.3</v>
      </c>
      <c r="AT5300" s="3">
        <v>29.9</v>
      </c>
      <c r="AU5300" s="3">
        <v>37.1</v>
      </c>
      <c r="AV5300" s="3">
        <v>33.700000000000003</v>
      </c>
      <c r="AW5300" s="3">
        <v>33</v>
      </c>
      <c r="AX5300" s="3">
        <v>30</v>
      </c>
      <c r="AY5300" s="3">
        <v>39.6</v>
      </c>
      <c r="AZ5300" s="3">
        <v>54.1</v>
      </c>
      <c r="BA5300" s="3">
        <v>44.5</v>
      </c>
      <c r="BB5300" s="3">
        <v>33.799999999999997</v>
      </c>
      <c r="BC5300" s="3">
        <v>38.5</v>
      </c>
      <c r="BD5300" s="3">
        <v>32.6</v>
      </c>
    </row>
    <row r="5301" spans="1:56" x14ac:dyDescent="0.3">
      <c r="A5301" s="3" t="s">
        <v>1567</v>
      </c>
      <c r="B5301" s="3" t="s">
        <v>92</v>
      </c>
      <c r="C5301" s="3" t="s">
        <v>1398</v>
      </c>
      <c r="AP5301" s="3">
        <v>751</v>
      </c>
      <c r="AQ5301" s="3">
        <v>747</v>
      </c>
      <c r="AR5301" s="3">
        <v>747</v>
      </c>
      <c r="AS5301" s="3">
        <v>760</v>
      </c>
      <c r="AT5301" s="3">
        <v>762</v>
      </c>
      <c r="AU5301" s="3">
        <v>892</v>
      </c>
      <c r="AV5301" s="3">
        <v>893</v>
      </c>
      <c r="AW5301" s="3">
        <v>900</v>
      </c>
      <c r="AX5301" s="3">
        <v>900</v>
      </c>
      <c r="AY5301" s="3">
        <v>900</v>
      </c>
      <c r="AZ5301" s="3">
        <v>900</v>
      </c>
      <c r="BA5301" s="3">
        <v>900</v>
      </c>
      <c r="BB5301" s="3">
        <v>900</v>
      </c>
      <c r="BC5301" s="3">
        <v>930</v>
      </c>
      <c r="BD5301" s="3">
        <v>930</v>
      </c>
    </row>
    <row r="5302" spans="1:56" x14ac:dyDescent="0.3">
      <c r="A5302" s="3" t="s">
        <v>1567</v>
      </c>
      <c r="B5302" s="3" t="s">
        <v>92</v>
      </c>
      <c r="C5302" s="3" t="s">
        <v>627</v>
      </c>
      <c r="D5302" s="3">
        <v>0</v>
      </c>
      <c r="E5302" s="3">
        <v>0</v>
      </c>
      <c r="F5302" s="3">
        <v>0</v>
      </c>
      <c r="G5302" s="3">
        <v>0</v>
      </c>
      <c r="H5302" s="3">
        <v>0</v>
      </c>
      <c r="I5302" s="3">
        <v>0</v>
      </c>
      <c r="J5302" s="3">
        <v>0</v>
      </c>
      <c r="K5302" s="3">
        <v>0</v>
      </c>
      <c r="L5302" s="3">
        <v>0</v>
      </c>
      <c r="M5302" s="3">
        <v>0</v>
      </c>
      <c r="N5302" s="3">
        <v>0</v>
      </c>
      <c r="O5302" s="3">
        <v>0</v>
      </c>
      <c r="P5302" s="3">
        <v>0</v>
      </c>
      <c r="Q5302" s="3">
        <v>0</v>
      </c>
      <c r="R5302" s="3">
        <v>0</v>
      </c>
      <c r="S5302" s="3">
        <v>0</v>
      </c>
      <c r="T5302" s="3">
        <v>0</v>
      </c>
      <c r="U5302" s="3">
        <v>0</v>
      </c>
      <c r="V5302" s="3">
        <v>0</v>
      </c>
      <c r="W5302" s="3">
        <v>0</v>
      </c>
      <c r="X5302" s="3">
        <v>0</v>
      </c>
      <c r="Y5302" s="3">
        <v>0</v>
      </c>
      <c r="Z5302" s="3">
        <v>0</v>
      </c>
      <c r="AA5302" s="3">
        <v>0</v>
      </c>
      <c r="AB5302" s="3">
        <v>0</v>
      </c>
      <c r="AC5302" s="3">
        <v>0</v>
      </c>
      <c r="AD5302" s="3">
        <v>0</v>
      </c>
      <c r="AE5302" s="3">
        <v>0</v>
      </c>
      <c r="AF5302" s="3">
        <v>0</v>
      </c>
      <c r="AG5302" s="3">
        <v>0</v>
      </c>
      <c r="AH5302" s="3">
        <v>0</v>
      </c>
      <c r="AI5302" s="3">
        <v>0</v>
      </c>
      <c r="AJ5302" s="3">
        <v>0</v>
      </c>
      <c r="AK5302" s="3">
        <v>0</v>
      </c>
      <c r="AL5302" s="3">
        <v>0</v>
      </c>
      <c r="AM5302" s="3">
        <v>0</v>
      </c>
      <c r="AN5302" s="3">
        <v>0</v>
      </c>
      <c r="AO5302" s="3">
        <v>0</v>
      </c>
      <c r="AP5302" s="3">
        <v>0</v>
      </c>
      <c r="AQ5302" s="3">
        <v>0</v>
      </c>
      <c r="AR5302" s="3">
        <v>0</v>
      </c>
      <c r="AS5302" s="3">
        <v>0</v>
      </c>
      <c r="AT5302" s="3">
        <v>0</v>
      </c>
      <c r="AU5302" s="3">
        <v>0</v>
      </c>
      <c r="AV5302" s="3">
        <v>0</v>
      </c>
      <c r="AW5302" s="3">
        <v>0</v>
      </c>
      <c r="AX5302" s="3">
        <v>0</v>
      </c>
      <c r="AY5302" s="3">
        <v>0</v>
      </c>
      <c r="AZ5302" s="3">
        <v>0</v>
      </c>
      <c r="BA5302" s="3">
        <v>0</v>
      </c>
      <c r="BB5302" s="3">
        <v>0</v>
      </c>
      <c r="BC5302" s="3">
        <v>0</v>
      </c>
      <c r="BD5302" s="3">
        <v>0</v>
      </c>
    </row>
    <row r="5303" spans="1:56" x14ac:dyDescent="0.3">
      <c r="A5303" s="3" t="s">
        <v>1567</v>
      </c>
      <c r="B5303" s="3" t="s">
        <v>92</v>
      </c>
      <c r="C5303" s="3" t="s">
        <v>251</v>
      </c>
      <c r="D5303" s="3">
        <v>41</v>
      </c>
      <c r="E5303" s="3">
        <v>21</v>
      </c>
      <c r="F5303" s="3">
        <v>3</v>
      </c>
      <c r="G5303" s="3">
        <v>3</v>
      </c>
      <c r="H5303" s="3">
        <v>3</v>
      </c>
      <c r="I5303" s="3">
        <v>3</v>
      </c>
      <c r="J5303" s="3">
        <v>3</v>
      </c>
      <c r="K5303" s="3">
        <v>1</v>
      </c>
      <c r="L5303" s="3">
        <v>2</v>
      </c>
      <c r="M5303" s="3">
        <v>2</v>
      </c>
      <c r="N5303" s="3">
        <v>2</v>
      </c>
      <c r="O5303" s="3">
        <v>2</v>
      </c>
      <c r="P5303" s="3">
        <v>2</v>
      </c>
      <c r="Q5303" s="3">
        <v>2</v>
      </c>
      <c r="R5303" s="3">
        <v>2</v>
      </c>
      <c r="S5303" s="3">
        <v>2</v>
      </c>
      <c r="T5303" s="3">
        <v>2</v>
      </c>
      <c r="U5303" s="3">
        <v>2</v>
      </c>
      <c r="V5303" s="3">
        <v>2</v>
      </c>
      <c r="W5303" s="3">
        <v>0</v>
      </c>
      <c r="X5303" s="3">
        <v>0</v>
      </c>
      <c r="Y5303" s="3">
        <v>0</v>
      </c>
      <c r="Z5303" s="3">
        <v>0</v>
      </c>
      <c r="AA5303" s="3">
        <v>0</v>
      </c>
      <c r="AB5303" s="3">
        <v>0</v>
      </c>
      <c r="AC5303" s="3">
        <v>0</v>
      </c>
      <c r="AD5303" s="3">
        <v>0</v>
      </c>
      <c r="AE5303" s="3">
        <v>0</v>
      </c>
      <c r="AF5303" s="3">
        <v>0</v>
      </c>
      <c r="AG5303" s="3">
        <v>0</v>
      </c>
      <c r="AH5303" s="3">
        <v>0</v>
      </c>
      <c r="AI5303" s="3">
        <v>0</v>
      </c>
      <c r="AJ5303" s="3">
        <v>0</v>
      </c>
      <c r="AK5303" s="3">
        <v>0</v>
      </c>
      <c r="AL5303" s="3">
        <v>0</v>
      </c>
      <c r="AM5303" s="3">
        <v>0</v>
      </c>
      <c r="AN5303" s="3">
        <v>0</v>
      </c>
      <c r="AO5303" s="3">
        <v>0</v>
      </c>
      <c r="AP5303" s="3">
        <v>0</v>
      </c>
      <c r="AQ5303" s="3">
        <v>0</v>
      </c>
      <c r="AR5303" s="3">
        <v>0</v>
      </c>
      <c r="AS5303" s="3">
        <v>0</v>
      </c>
      <c r="AT5303" s="3">
        <v>0</v>
      </c>
      <c r="AU5303" s="3">
        <v>0</v>
      </c>
      <c r="AV5303" s="3">
        <v>0</v>
      </c>
      <c r="AW5303" s="3">
        <v>0</v>
      </c>
      <c r="AX5303" s="3">
        <v>0</v>
      </c>
      <c r="AY5303" s="3">
        <v>0</v>
      </c>
      <c r="AZ5303" s="3">
        <v>0</v>
      </c>
      <c r="BA5303" s="3">
        <v>0</v>
      </c>
      <c r="BB5303" s="3">
        <v>0</v>
      </c>
      <c r="BC5303" s="3">
        <v>0</v>
      </c>
      <c r="BD5303" s="3">
        <v>0</v>
      </c>
    </row>
    <row r="5304" spans="1:56" x14ac:dyDescent="0.3">
      <c r="A5304" s="3" t="s">
        <v>1567</v>
      </c>
      <c r="B5304" s="3" t="s">
        <v>92</v>
      </c>
      <c r="C5304" s="3" t="s">
        <v>1589</v>
      </c>
      <c r="AX5304" s="3">
        <v>9546.9</v>
      </c>
      <c r="AY5304" s="3">
        <v>9600.9</v>
      </c>
      <c r="AZ5304" s="3">
        <v>9524.4</v>
      </c>
      <c r="BA5304" s="3">
        <v>9528.6</v>
      </c>
      <c r="BB5304" s="3">
        <v>9552.6</v>
      </c>
      <c r="BC5304" s="3">
        <v>9628.5</v>
      </c>
      <c r="BD5304" s="3">
        <v>9457.2999999999993</v>
      </c>
    </row>
    <row r="5305" spans="1:56" x14ac:dyDescent="0.3">
      <c r="A5305" s="3" t="s">
        <v>1567</v>
      </c>
      <c r="B5305" s="3" t="s">
        <v>92</v>
      </c>
      <c r="C5305" s="3" t="s">
        <v>608</v>
      </c>
      <c r="D5305" s="3">
        <v>1289</v>
      </c>
      <c r="E5305" s="3">
        <v>1385</v>
      </c>
      <c r="F5305" s="3">
        <v>1334</v>
      </c>
      <c r="G5305" s="3">
        <v>1367</v>
      </c>
      <c r="H5305" s="3">
        <v>1354</v>
      </c>
      <c r="I5305" s="3">
        <v>1349</v>
      </c>
      <c r="J5305" s="3">
        <v>1368</v>
      </c>
      <c r="K5305" s="3">
        <v>1423</v>
      </c>
      <c r="L5305" s="3">
        <v>1402</v>
      </c>
      <c r="M5305" s="3">
        <v>1335</v>
      </c>
      <c r="N5305" s="3">
        <v>1348</v>
      </c>
      <c r="O5305" s="3">
        <v>1239</v>
      </c>
      <c r="P5305" s="3">
        <v>1302</v>
      </c>
      <c r="Q5305" s="3">
        <v>2060</v>
      </c>
      <c r="R5305" s="3">
        <v>2323</v>
      </c>
      <c r="S5305" s="3">
        <v>2534</v>
      </c>
      <c r="T5305" s="3">
        <v>2649</v>
      </c>
      <c r="U5305" s="3">
        <v>2679</v>
      </c>
      <c r="V5305" s="3">
        <v>2795</v>
      </c>
      <c r="W5305" s="3">
        <v>2937</v>
      </c>
      <c r="X5305" s="3">
        <v>2956</v>
      </c>
      <c r="Y5305" s="3">
        <v>2995</v>
      </c>
      <c r="Z5305" s="3">
        <v>2639</v>
      </c>
      <c r="AA5305" s="3">
        <v>2583</v>
      </c>
      <c r="AB5305" s="3">
        <v>2791</v>
      </c>
      <c r="AC5305" s="3">
        <v>2915</v>
      </c>
      <c r="AD5305" s="3">
        <v>3055</v>
      </c>
      <c r="AE5305" s="3">
        <v>2843</v>
      </c>
      <c r="AF5305" s="3">
        <v>2868</v>
      </c>
      <c r="AG5305" s="3">
        <v>3012</v>
      </c>
      <c r="AH5305" s="3">
        <v>3139</v>
      </c>
      <c r="AI5305" s="3">
        <v>3053</v>
      </c>
      <c r="AJ5305" s="3">
        <v>3081</v>
      </c>
      <c r="AK5305" s="3">
        <v>5439</v>
      </c>
      <c r="AL5305" s="3">
        <v>6190</v>
      </c>
      <c r="AM5305" s="3">
        <v>6600</v>
      </c>
      <c r="AN5305" s="3">
        <v>6014</v>
      </c>
      <c r="AO5305" s="3">
        <v>6321</v>
      </c>
      <c r="AP5305" s="3">
        <v>6266</v>
      </c>
      <c r="AQ5305" s="3">
        <v>6145</v>
      </c>
      <c r="AR5305" s="3">
        <v>6128</v>
      </c>
      <c r="AS5305" s="3">
        <v>5714</v>
      </c>
      <c r="AT5305" s="3">
        <v>5940</v>
      </c>
      <c r="AU5305" s="3">
        <v>5484</v>
      </c>
      <c r="AV5305" s="3">
        <v>5555</v>
      </c>
      <c r="AW5305" s="3">
        <v>5155</v>
      </c>
      <c r="AX5305" s="3">
        <v>5209</v>
      </c>
      <c r="AY5305" s="3">
        <v>4879</v>
      </c>
      <c r="AZ5305" s="3">
        <v>4444</v>
      </c>
      <c r="BA5305" s="3">
        <v>3659</v>
      </c>
      <c r="BB5305" s="3">
        <v>2384</v>
      </c>
      <c r="BC5305" s="3">
        <v>2252</v>
      </c>
    </row>
    <row r="5306" spans="1:56" x14ac:dyDescent="0.3">
      <c r="A5306" s="3" t="s">
        <v>1567</v>
      </c>
      <c r="B5306" s="3" t="s">
        <v>92</v>
      </c>
      <c r="C5306" s="3" t="s">
        <v>607</v>
      </c>
      <c r="D5306" s="3">
        <v>93895</v>
      </c>
      <c r="E5306" s="3">
        <v>99025</v>
      </c>
      <c r="F5306" s="3">
        <v>105878</v>
      </c>
      <c r="G5306" s="3">
        <v>113171</v>
      </c>
      <c r="H5306" s="3">
        <v>112121</v>
      </c>
      <c r="I5306" s="3">
        <v>129639</v>
      </c>
      <c r="J5306" s="3">
        <v>137998</v>
      </c>
      <c r="K5306" s="3">
        <v>149255</v>
      </c>
      <c r="L5306" s="3">
        <v>150459</v>
      </c>
      <c r="M5306" s="3">
        <v>151329</v>
      </c>
      <c r="N5306" s="3">
        <v>157843</v>
      </c>
      <c r="O5306" s="3">
        <v>159213</v>
      </c>
      <c r="P5306" s="3">
        <v>158643</v>
      </c>
      <c r="Q5306" s="3">
        <v>158714</v>
      </c>
      <c r="R5306" s="3">
        <v>161782</v>
      </c>
      <c r="S5306" s="3">
        <v>170431</v>
      </c>
      <c r="T5306" s="3">
        <v>174875</v>
      </c>
      <c r="U5306" s="3">
        <v>183799</v>
      </c>
      <c r="V5306" s="3">
        <v>196567</v>
      </c>
      <c r="W5306" s="3">
        <v>209454</v>
      </c>
      <c r="X5306" s="3">
        <v>225248</v>
      </c>
      <c r="Y5306" s="3">
        <v>237182</v>
      </c>
      <c r="Z5306" s="3">
        <v>233102</v>
      </c>
      <c r="AA5306" s="3">
        <v>248721</v>
      </c>
      <c r="AB5306" s="3">
        <v>259346</v>
      </c>
      <c r="AC5306" s="3">
        <v>273210</v>
      </c>
      <c r="AD5306" s="3">
        <v>279611</v>
      </c>
      <c r="AE5306" s="3">
        <v>278603</v>
      </c>
      <c r="AF5306" s="3">
        <v>286938</v>
      </c>
      <c r="AG5306" s="3">
        <v>294537</v>
      </c>
      <c r="AH5306" s="3">
        <v>336739</v>
      </c>
      <c r="AI5306" s="3">
        <v>306826</v>
      </c>
      <c r="AJ5306" s="3">
        <v>333713</v>
      </c>
      <c r="AK5306" s="3">
        <v>323419</v>
      </c>
      <c r="AL5306" s="3">
        <v>333412</v>
      </c>
      <c r="AM5306" s="3">
        <v>343513</v>
      </c>
      <c r="AN5306" s="3">
        <v>336107</v>
      </c>
      <c r="AO5306" s="3">
        <v>343109</v>
      </c>
      <c r="AP5306" s="3">
        <v>343742</v>
      </c>
      <c r="AQ5306" s="3">
        <v>324613</v>
      </c>
      <c r="AR5306" s="3">
        <v>327184</v>
      </c>
      <c r="AS5306" s="3">
        <v>296012</v>
      </c>
      <c r="AT5306" s="3">
        <v>291344</v>
      </c>
      <c r="AU5306" s="3">
        <v>290722</v>
      </c>
      <c r="AV5306" s="3">
        <v>291274</v>
      </c>
      <c r="AW5306" s="3">
        <v>290657</v>
      </c>
      <c r="AX5306" s="3">
        <v>288074</v>
      </c>
      <c r="AY5306" s="3">
        <v>275556</v>
      </c>
      <c r="AZ5306" s="3">
        <v>273111</v>
      </c>
      <c r="BA5306" s="3">
        <v>237367</v>
      </c>
      <c r="BB5306" s="3">
        <v>198231</v>
      </c>
      <c r="BC5306" s="3">
        <v>204628</v>
      </c>
    </row>
    <row r="5307" spans="1:56" x14ac:dyDescent="0.3">
      <c r="A5307" s="3" t="s">
        <v>1567</v>
      </c>
      <c r="B5307" s="3" t="s">
        <v>92</v>
      </c>
      <c r="C5307" s="3" t="s">
        <v>606</v>
      </c>
      <c r="D5307" s="3">
        <v>272528</v>
      </c>
      <c r="E5307" s="3">
        <v>276609</v>
      </c>
      <c r="F5307" s="3">
        <v>297164</v>
      </c>
      <c r="G5307" s="3">
        <v>322384</v>
      </c>
      <c r="H5307" s="3">
        <v>320811</v>
      </c>
      <c r="I5307" s="3">
        <v>287418</v>
      </c>
      <c r="J5307" s="3">
        <v>308907</v>
      </c>
      <c r="K5307" s="3">
        <v>329397</v>
      </c>
      <c r="L5307" s="3">
        <v>334701</v>
      </c>
      <c r="M5307" s="3">
        <v>344789</v>
      </c>
      <c r="N5307" s="3">
        <v>334211</v>
      </c>
      <c r="O5307" s="3">
        <v>331505</v>
      </c>
      <c r="P5307" s="3">
        <v>282143</v>
      </c>
      <c r="Q5307" s="3">
        <v>283365</v>
      </c>
      <c r="R5307" s="3">
        <v>298167</v>
      </c>
      <c r="S5307" s="3">
        <v>294822</v>
      </c>
      <c r="T5307" s="3">
        <v>283994</v>
      </c>
      <c r="U5307" s="3">
        <v>299488</v>
      </c>
      <c r="V5307" s="3">
        <v>320748</v>
      </c>
      <c r="W5307" s="3">
        <v>326786</v>
      </c>
      <c r="X5307" s="3">
        <v>343051</v>
      </c>
      <c r="Y5307" s="3">
        <v>335591</v>
      </c>
      <c r="Z5307" s="3">
        <v>328769</v>
      </c>
      <c r="AA5307" s="3">
        <v>336421</v>
      </c>
      <c r="AB5307" s="3">
        <v>347765</v>
      </c>
      <c r="AC5307" s="3">
        <v>365349</v>
      </c>
      <c r="AD5307" s="3">
        <v>362895</v>
      </c>
      <c r="AE5307" s="3">
        <v>363348</v>
      </c>
      <c r="AF5307" s="3">
        <v>367744</v>
      </c>
      <c r="AG5307" s="3">
        <v>354150</v>
      </c>
      <c r="AH5307" s="3">
        <v>356012</v>
      </c>
      <c r="AI5307" s="3">
        <v>350778</v>
      </c>
      <c r="AJ5307" s="3">
        <v>360439</v>
      </c>
      <c r="AK5307" s="3">
        <v>350027</v>
      </c>
      <c r="AL5307" s="3">
        <v>358246</v>
      </c>
      <c r="AM5307" s="3">
        <v>359782</v>
      </c>
      <c r="AN5307" s="3">
        <v>353027</v>
      </c>
      <c r="AO5307" s="3">
        <v>350672</v>
      </c>
      <c r="AP5307" s="3">
        <v>349433</v>
      </c>
      <c r="AQ5307" s="3">
        <v>304614</v>
      </c>
      <c r="AR5307" s="3">
        <v>313999</v>
      </c>
      <c r="AS5307" s="3">
        <v>337145</v>
      </c>
      <c r="AT5307" s="3">
        <v>326092</v>
      </c>
      <c r="AU5307" s="3">
        <v>323727</v>
      </c>
      <c r="AV5307" s="3">
        <v>324668</v>
      </c>
      <c r="AW5307" s="3">
        <v>314970</v>
      </c>
      <c r="AX5307" s="3">
        <v>311845</v>
      </c>
      <c r="AY5307" s="3">
        <v>309604</v>
      </c>
      <c r="AZ5307" s="3">
        <v>310607</v>
      </c>
      <c r="BA5307" s="3">
        <v>298153</v>
      </c>
      <c r="BB5307" s="3">
        <v>272335</v>
      </c>
      <c r="BC5307" s="3">
        <v>276612</v>
      </c>
    </row>
    <row r="5308" spans="1:56" x14ac:dyDescent="0.3">
      <c r="A5308" s="3" t="s">
        <v>1567</v>
      </c>
      <c r="B5308" s="3" t="s">
        <v>92</v>
      </c>
      <c r="C5308" s="3" t="s">
        <v>605</v>
      </c>
      <c r="D5308" s="3">
        <v>160799</v>
      </c>
      <c r="E5308" s="3">
        <v>168660</v>
      </c>
      <c r="F5308" s="3">
        <v>179138</v>
      </c>
      <c r="G5308" s="3">
        <v>191352</v>
      </c>
      <c r="H5308" s="3">
        <v>191306</v>
      </c>
      <c r="I5308" s="3">
        <v>192820</v>
      </c>
      <c r="J5308" s="3">
        <v>204356</v>
      </c>
      <c r="K5308" s="3">
        <v>221876</v>
      </c>
      <c r="L5308" s="3">
        <v>224112</v>
      </c>
      <c r="M5308" s="3">
        <v>225890</v>
      </c>
      <c r="N5308" s="3">
        <v>230576</v>
      </c>
      <c r="O5308" s="3">
        <v>225626</v>
      </c>
      <c r="P5308" s="3">
        <v>220408</v>
      </c>
      <c r="Q5308" s="3">
        <v>223214</v>
      </c>
      <c r="R5308" s="3">
        <v>224205</v>
      </c>
      <c r="S5308" s="3">
        <v>226637</v>
      </c>
      <c r="T5308" s="3">
        <v>231418</v>
      </c>
      <c r="U5308" s="3">
        <v>243466</v>
      </c>
      <c r="V5308" s="3">
        <v>262107</v>
      </c>
      <c r="W5308" s="3">
        <v>271447</v>
      </c>
      <c r="X5308" s="3">
        <v>284665</v>
      </c>
      <c r="Y5308" s="3">
        <v>297097</v>
      </c>
      <c r="Z5308" s="3">
        <v>287558</v>
      </c>
      <c r="AA5308" s="3">
        <v>310272</v>
      </c>
      <c r="AB5308" s="3">
        <v>318807</v>
      </c>
      <c r="AC5308" s="3">
        <v>329020</v>
      </c>
      <c r="AD5308" s="3">
        <v>335506</v>
      </c>
      <c r="AE5308" s="3">
        <v>323450</v>
      </c>
      <c r="AF5308" s="3">
        <v>323356</v>
      </c>
      <c r="AG5308" s="3">
        <v>339289</v>
      </c>
      <c r="AH5308" s="3">
        <v>352560</v>
      </c>
      <c r="AI5308" s="3">
        <v>340760</v>
      </c>
      <c r="AJ5308" s="3">
        <v>372996</v>
      </c>
      <c r="AK5308" s="3">
        <v>371561</v>
      </c>
      <c r="AL5308" s="3">
        <v>380828</v>
      </c>
      <c r="AM5308" s="3">
        <v>402636</v>
      </c>
      <c r="AN5308" s="3">
        <v>381535</v>
      </c>
      <c r="AO5308" s="3">
        <v>394039</v>
      </c>
      <c r="AP5308" s="3">
        <v>392478</v>
      </c>
      <c r="AQ5308" s="3">
        <v>370040</v>
      </c>
      <c r="AR5308" s="3">
        <v>381660</v>
      </c>
      <c r="AS5308" s="3">
        <v>372571</v>
      </c>
      <c r="AT5308" s="3">
        <v>358928</v>
      </c>
      <c r="AU5308" s="3">
        <v>365563</v>
      </c>
      <c r="AV5308" s="3">
        <v>364162</v>
      </c>
      <c r="AW5308" s="3">
        <v>361576</v>
      </c>
      <c r="AX5308" s="3">
        <v>356505</v>
      </c>
      <c r="AY5308" s="3">
        <v>334400</v>
      </c>
      <c r="AZ5308" s="3">
        <v>353202</v>
      </c>
      <c r="BA5308" s="3">
        <v>321648</v>
      </c>
      <c r="BB5308" s="3">
        <v>309872</v>
      </c>
      <c r="BC5308" s="3">
        <v>309504</v>
      </c>
    </row>
    <row r="5309" spans="1:56" x14ac:dyDescent="0.3">
      <c r="A5309" s="3" t="s">
        <v>1567</v>
      </c>
      <c r="B5309" s="3" t="s">
        <v>92</v>
      </c>
      <c r="C5309" s="3" t="s">
        <v>264</v>
      </c>
      <c r="D5309" s="3">
        <v>528511</v>
      </c>
      <c r="E5309" s="3">
        <v>545678</v>
      </c>
      <c r="F5309" s="3">
        <v>583513</v>
      </c>
      <c r="G5309" s="3">
        <v>628274</v>
      </c>
      <c r="H5309" s="3">
        <v>625592</v>
      </c>
      <c r="I5309" s="3">
        <v>611225</v>
      </c>
      <c r="J5309" s="3">
        <v>652630</v>
      </c>
      <c r="K5309" s="3">
        <v>701950</v>
      </c>
      <c r="L5309" s="3">
        <v>710674</v>
      </c>
      <c r="M5309" s="3">
        <v>723344</v>
      </c>
      <c r="N5309" s="3">
        <v>723977</v>
      </c>
      <c r="O5309" s="3">
        <v>717583</v>
      </c>
      <c r="P5309" s="3">
        <v>662496</v>
      </c>
      <c r="Q5309" s="3">
        <v>667353</v>
      </c>
      <c r="R5309" s="3">
        <v>686478</v>
      </c>
      <c r="S5309" s="3">
        <v>694424</v>
      </c>
      <c r="T5309" s="3">
        <v>692935</v>
      </c>
      <c r="U5309" s="3">
        <v>729432</v>
      </c>
      <c r="V5309" s="3">
        <v>782218</v>
      </c>
      <c r="W5309" s="3">
        <v>810624</v>
      </c>
      <c r="X5309" s="3">
        <v>855920</v>
      </c>
      <c r="Y5309" s="3">
        <v>872865</v>
      </c>
      <c r="Z5309" s="3">
        <v>852067</v>
      </c>
      <c r="AA5309" s="3">
        <v>897997</v>
      </c>
      <c r="AB5309" s="3">
        <v>928709</v>
      </c>
      <c r="AC5309" s="3">
        <v>970495</v>
      </c>
      <c r="AD5309" s="3">
        <v>981067</v>
      </c>
      <c r="AE5309" s="3">
        <v>968244</v>
      </c>
      <c r="AF5309" s="3">
        <v>980906</v>
      </c>
      <c r="AG5309" s="3">
        <v>990989</v>
      </c>
      <c r="AH5309" s="3">
        <v>1048450</v>
      </c>
      <c r="AI5309" s="3">
        <v>1001417</v>
      </c>
      <c r="AJ5309" s="3">
        <v>1070229</v>
      </c>
      <c r="AK5309" s="3">
        <v>1050446</v>
      </c>
      <c r="AL5309" s="3">
        <v>1078675</v>
      </c>
      <c r="AM5309" s="3">
        <v>1112532</v>
      </c>
      <c r="AN5309" s="3">
        <v>1076682</v>
      </c>
      <c r="AO5309" s="3">
        <v>1094141</v>
      </c>
      <c r="AP5309" s="3">
        <v>1091918</v>
      </c>
      <c r="AQ5309" s="3">
        <v>1005412</v>
      </c>
      <c r="AR5309" s="3">
        <v>1028970</v>
      </c>
      <c r="AS5309" s="3">
        <v>1011441</v>
      </c>
      <c r="AT5309" s="3">
        <v>982304</v>
      </c>
      <c r="AU5309" s="3">
        <v>985494</v>
      </c>
      <c r="AV5309" s="3">
        <v>985659</v>
      </c>
      <c r="AW5309" s="3">
        <v>972358</v>
      </c>
      <c r="AX5309" s="3">
        <v>961632</v>
      </c>
      <c r="AY5309" s="3">
        <v>924439</v>
      </c>
      <c r="AZ5309" s="3">
        <v>941364</v>
      </c>
      <c r="BA5309" s="3">
        <v>860827</v>
      </c>
      <c r="BB5309" s="3">
        <v>782821</v>
      </c>
      <c r="BC5309" s="3">
        <v>792996</v>
      </c>
    </row>
    <row r="5310" spans="1:56" x14ac:dyDescent="0.3">
      <c r="A5310" s="3" t="s">
        <v>1567</v>
      </c>
      <c r="B5310" s="3" t="s">
        <v>92</v>
      </c>
      <c r="C5310" s="3" t="s">
        <v>598</v>
      </c>
      <c r="D5310" s="3">
        <v>0</v>
      </c>
      <c r="E5310" s="3">
        <v>0</v>
      </c>
      <c r="F5310" s="3">
        <v>0</v>
      </c>
      <c r="G5310" s="3">
        <v>0</v>
      </c>
      <c r="H5310" s="3">
        <v>0</v>
      </c>
      <c r="I5310" s="3">
        <v>0</v>
      </c>
      <c r="J5310" s="3">
        <v>0</v>
      </c>
      <c r="K5310" s="3">
        <v>0</v>
      </c>
      <c r="L5310" s="3">
        <v>0</v>
      </c>
      <c r="M5310" s="3">
        <v>0</v>
      </c>
      <c r="N5310" s="3">
        <v>0</v>
      </c>
      <c r="O5310" s="3">
        <v>-11056</v>
      </c>
      <c r="P5310" s="3">
        <v>-9783</v>
      </c>
      <c r="Q5310" s="3">
        <v>-6968</v>
      </c>
      <c r="R5310" s="3">
        <v>-3370</v>
      </c>
      <c r="S5310" s="3">
        <v>-9914</v>
      </c>
      <c r="T5310" s="3">
        <v>-13635</v>
      </c>
      <c r="U5310" s="3">
        <v>-6220</v>
      </c>
      <c r="V5310" s="3">
        <v>-2883</v>
      </c>
      <c r="W5310" s="3">
        <v>2799</v>
      </c>
      <c r="X5310" s="3">
        <v>2672</v>
      </c>
      <c r="Y5310" s="3">
        <v>-1271</v>
      </c>
      <c r="Z5310" s="3">
        <v>3746</v>
      </c>
      <c r="AA5310" s="3">
        <v>0</v>
      </c>
      <c r="AB5310" s="3">
        <v>0</v>
      </c>
      <c r="AC5310" s="3">
        <v>0</v>
      </c>
      <c r="AD5310" s="3">
        <v>0</v>
      </c>
      <c r="AE5310" s="3">
        <v>0</v>
      </c>
      <c r="AF5310" s="3">
        <v>0</v>
      </c>
      <c r="AG5310" s="3">
        <v>0</v>
      </c>
      <c r="AH5310" s="3">
        <v>0</v>
      </c>
      <c r="AI5310" s="3">
        <v>0</v>
      </c>
      <c r="AJ5310" s="3">
        <v>0</v>
      </c>
      <c r="AK5310" s="3">
        <v>0</v>
      </c>
      <c r="AL5310" s="3">
        <v>0</v>
      </c>
      <c r="AM5310" s="3">
        <v>0</v>
      </c>
      <c r="AN5310" s="3">
        <v>0</v>
      </c>
      <c r="AO5310" s="3">
        <v>0</v>
      </c>
      <c r="AP5310" s="3">
        <v>0</v>
      </c>
      <c r="AQ5310" s="3">
        <v>0</v>
      </c>
      <c r="AR5310" s="3">
        <v>0</v>
      </c>
      <c r="AS5310" s="3">
        <v>0</v>
      </c>
      <c r="AT5310" s="3">
        <v>0</v>
      </c>
      <c r="AU5310" s="3">
        <v>0</v>
      </c>
      <c r="AV5310" s="3">
        <v>0</v>
      </c>
      <c r="AW5310" s="3">
        <v>0</v>
      </c>
      <c r="AX5310" s="3">
        <v>0</v>
      </c>
      <c r="AY5310" s="3">
        <v>0</v>
      </c>
      <c r="AZ5310" s="3">
        <v>0</v>
      </c>
      <c r="BA5310" s="3">
        <v>0</v>
      </c>
      <c r="BB5310" s="3">
        <v>0</v>
      </c>
      <c r="BC5310" s="3">
        <v>0</v>
      </c>
      <c r="BD5310" s="3">
        <v>0</v>
      </c>
    </row>
    <row r="5311" spans="1:56" x14ac:dyDescent="0.3">
      <c r="A5311" s="3" t="s">
        <v>1567</v>
      </c>
      <c r="B5311" s="3" t="s">
        <v>92</v>
      </c>
      <c r="C5311" s="3" t="s">
        <v>1241</v>
      </c>
      <c r="D5311" s="3">
        <v>0</v>
      </c>
      <c r="E5311" s="3">
        <v>0</v>
      </c>
      <c r="F5311" s="3">
        <v>0</v>
      </c>
      <c r="G5311" s="3">
        <v>0</v>
      </c>
      <c r="H5311" s="3">
        <v>0</v>
      </c>
      <c r="I5311" s="3">
        <v>0</v>
      </c>
      <c r="J5311" s="3">
        <v>0</v>
      </c>
      <c r="K5311" s="3">
        <v>0</v>
      </c>
      <c r="L5311" s="3">
        <v>0</v>
      </c>
      <c r="M5311" s="3">
        <v>0</v>
      </c>
      <c r="N5311" s="3">
        <v>0</v>
      </c>
      <c r="O5311" s="3">
        <v>0</v>
      </c>
      <c r="P5311" s="3">
        <v>0</v>
      </c>
      <c r="Q5311" s="3">
        <v>0</v>
      </c>
      <c r="R5311" s="3">
        <v>0</v>
      </c>
      <c r="S5311" s="3">
        <v>0</v>
      </c>
      <c r="T5311" s="3">
        <v>0</v>
      </c>
      <c r="U5311" s="3">
        <v>0</v>
      </c>
      <c r="V5311" s="3">
        <v>0</v>
      </c>
      <c r="W5311" s="3">
        <v>0</v>
      </c>
      <c r="X5311" s="3">
        <v>2</v>
      </c>
      <c r="Y5311" s="3">
        <v>3</v>
      </c>
      <c r="Z5311" s="3">
        <v>59</v>
      </c>
      <c r="AA5311" s="3">
        <v>74</v>
      </c>
      <c r="AB5311" s="3">
        <v>79</v>
      </c>
      <c r="AC5311" s="3">
        <v>112</v>
      </c>
      <c r="AD5311" s="3">
        <v>148</v>
      </c>
      <c r="AE5311" s="3">
        <v>28</v>
      </c>
      <c r="AF5311" s="3">
        <v>279</v>
      </c>
      <c r="AG5311" s="3">
        <v>347</v>
      </c>
      <c r="AH5311" s="3">
        <v>379</v>
      </c>
      <c r="AI5311" s="3">
        <v>438</v>
      </c>
      <c r="AJ5311" s="3">
        <v>441</v>
      </c>
      <c r="AK5311" s="3">
        <v>540</v>
      </c>
      <c r="AL5311" s="3">
        <v>606</v>
      </c>
      <c r="AM5311" s="3">
        <v>399</v>
      </c>
      <c r="AN5311" s="3">
        <v>337</v>
      </c>
      <c r="AO5311" s="3">
        <v>321</v>
      </c>
      <c r="AP5311" s="3">
        <v>301</v>
      </c>
      <c r="AQ5311" s="3">
        <v>277</v>
      </c>
      <c r="AR5311" s="3">
        <v>304</v>
      </c>
      <c r="AS5311" s="3">
        <v>309</v>
      </c>
      <c r="AT5311" s="3">
        <v>310</v>
      </c>
      <c r="AU5311" s="3">
        <v>328</v>
      </c>
      <c r="AV5311" s="3">
        <v>413</v>
      </c>
      <c r="AW5311" s="3">
        <v>560</v>
      </c>
      <c r="AX5311" s="3">
        <v>518</v>
      </c>
      <c r="AY5311" s="3">
        <v>1578</v>
      </c>
      <c r="AZ5311" s="3">
        <v>1872</v>
      </c>
      <c r="BA5311" s="3">
        <v>1745</v>
      </c>
      <c r="BB5311" s="3">
        <v>1658</v>
      </c>
      <c r="BC5311" s="3">
        <v>1776</v>
      </c>
      <c r="BD5311" s="3">
        <v>3210</v>
      </c>
    </row>
    <row r="5312" spans="1:56" x14ac:dyDescent="0.3">
      <c r="A5312" s="3" t="s">
        <v>1567</v>
      </c>
      <c r="B5312" s="3" t="s">
        <v>92</v>
      </c>
      <c r="C5312" s="3" t="s">
        <v>1400</v>
      </c>
      <c r="AP5312" s="3">
        <v>9513</v>
      </c>
      <c r="AQ5312" s="3">
        <v>9497</v>
      </c>
      <c r="AR5312" s="3">
        <v>9421</v>
      </c>
      <c r="AS5312" s="3">
        <v>10055</v>
      </c>
      <c r="AT5312" s="3">
        <v>11637</v>
      </c>
      <c r="AU5312" s="3">
        <v>11818</v>
      </c>
      <c r="AV5312" s="3">
        <v>11926</v>
      </c>
      <c r="AW5312" s="3">
        <v>12759</v>
      </c>
      <c r="AX5312" s="3">
        <v>15217</v>
      </c>
      <c r="AY5312" s="3">
        <v>16557</v>
      </c>
      <c r="AZ5312" s="3">
        <v>21082</v>
      </c>
      <c r="BA5312" s="3">
        <v>23120</v>
      </c>
      <c r="BB5312" s="3">
        <v>25015</v>
      </c>
      <c r="BC5312" s="3">
        <v>24469</v>
      </c>
      <c r="BD5312" s="3">
        <v>25961</v>
      </c>
    </row>
    <row r="5313" spans="1:56" x14ac:dyDescent="0.3">
      <c r="A5313" s="3" t="s">
        <v>1567</v>
      </c>
      <c r="B5313" s="3" t="s">
        <v>92</v>
      </c>
      <c r="C5313" s="3" t="s">
        <v>289</v>
      </c>
      <c r="D5313" s="3">
        <v>328175</v>
      </c>
      <c r="E5313" s="3">
        <v>336425</v>
      </c>
      <c r="F5313" s="3">
        <v>355429</v>
      </c>
      <c r="G5313" s="3">
        <v>338862</v>
      </c>
      <c r="H5313" s="3">
        <v>298839</v>
      </c>
      <c r="I5313" s="3">
        <v>249106</v>
      </c>
      <c r="J5313" s="3">
        <v>260411</v>
      </c>
      <c r="K5313" s="3">
        <v>243475</v>
      </c>
      <c r="L5313" s="3">
        <v>241114</v>
      </c>
      <c r="M5313" s="3">
        <v>294576</v>
      </c>
      <c r="N5313" s="3">
        <v>319296</v>
      </c>
      <c r="O5313" s="3">
        <v>328887</v>
      </c>
      <c r="P5313" s="3">
        <v>260067</v>
      </c>
      <c r="Q5313" s="3">
        <v>237897</v>
      </c>
      <c r="R5313" s="3">
        <v>239716</v>
      </c>
      <c r="S5313" s="3">
        <v>226016</v>
      </c>
      <c r="T5313" s="3">
        <v>202005</v>
      </c>
      <c r="U5313" s="3">
        <v>227272</v>
      </c>
      <c r="V5313" s="3">
        <v>229284</v>
      </c>
      <c r="W5313" s="3">
        <v>242330</v>
      </c>
      <c r="X5313" s="3">
        <v>235230</v>
      </c>
      <c r="Y5313" s="3">
        <v>228010</v>
      </c>
      <c r="Z5313" s="3">
        <v>234350</v>
      </c>
      <c r="AA5313" s="3">
        <v>239322</v>
      </c>
      <c r="AB5313" s="3">
        <v>234125</v>
      </c>
      <c r="AC5313" s="3">
        <v>247702</v>
      </c>
      <c r="AD5313" s="3">
        <v>239117</v>
      </c>
      <c r="AE5313" s="3">
        <v>234120</v>
      </c>
      <c r="AF5313" s="3">
        <v>226842</v>
      </c>
      <c r="AG5313" s="3">
        <v>227024</v>
      </c>
      <c r="AH5313" s="3">
        <v>221455</v>
      </c>
      <c r="AI5313" s="3">
        <v>195149</v>
      </c>
      <c r="AJ5313" s="3">
        <v>199072</v>
      </c>
      <c r="AK5313" s="3">
        <v>193198</v>
      </c>
      <c r="AL5313" s="3">
        <v>186778</v>
      </c>
      <c r="AM5313" s="3">
        <v>170544</v>
      </c>
      <c r="AN5313" s="3">
        <v>177120</v>
      </c>
      <c r="AO5313" s="3">
        <v>182966</v>
      </c>
      <c r="AP5313" s="3">
        <v>182297</v>
      </c>
      <c r="AQ5313" s="3">
        <v>159961</v>
      </c>
      <c r="AR5313" s="3">
        <v>194749</v>
      </c>
      <c r="AS5313" s="3">
        <v>184039</v>
      </c>
      <c r="AT5313" s="3">
        <v>181808</v>
      </c>
      <c r="AU5313" s="3">
        <v>213156</v>
      </c>
      <c r="AV5313" s="3">
        <v>237053</v>
      </c>
      <c r="AW5313" s="3">
        <v>209258</v>
      </c>
      <c r="AX5313" s="3">
        <v>204743</v>
      </c>
      <c r="AY5313" s="3">
        <v>212288</v>
      </c>
      <c r="AZ5313" s="3">
        <v>223438</v>
      </c>
      <c r="BA5313" s="3">
        <v>239480</v>
      </c>
      <c r="BB5313" s="3">
        <v>210775</v>
      </c>
      <c r="BC5313" s="3">
        <v>238110</v>
      </c>
      <c r="BD5313" s="3">
        <v>251566</v>
      </c>
    </row>
    <row r="5314" spans="1:56" x14ac:dyDescent="0.3">
      <c r="A5314" s="3" t="s">
        <v>1567</v>
      </c>
      <c r="B5314" s="3" t="s">
        <v>92</v>
      </c>
      <c r="C5314" s="3" t="s">
        <v>290</v>
      </c>
      <c r="D5314" s="3">
        <v>2325</v>
      </c>
      <c r="E5314" s="3">
        <v>2499</v>
      </c>
      <c r="F5314" s="3">
        <v>2941</v>
      </c>
      <c r="G5314" s="3">
        <v>2823</v>
      </c>
      <c r="H5314" s="3">
        <v>1688</v>
      </c>
      <c r="I5314" s="3">
        <v>1804</v>
      </c>
      <c r="J5314" s="3">
        <v>3119</v>
      </c>
      <c r="K5314" s="3">
        <v>3277</v>
      </c>
      <c r="L5314" s="3">
        <v>2180</v>
      </c>
      <c r="M5314" s="3">
        <v>2949</v>
      </c>
      <c r="N5314" s="3">
        <v>1349</v>
      </c>
      <c r="O5314" s="3">
        <v>1615</v>
      </c>
      <c r="P5314" s="3">
        <v>3370</v>
      </c>
      <c r="Q5314" s="3">
        <v>3646</v>
      </c>
      <c r="R5314" s="3">
        <v>5415</v>
      </c>
      <c r="S5314" s="3">
        <v>4731</v>
      </c>
      <c r="T5314" s="3">
        <v>4885</v>
      </c>
      <c r="U5314" s="3">
        <v>6008</v>
      </c>
      <c r="V5314" s="3">
        <v>5162</v>
      </c>
      <c r="W5314" s="3">
        <v>4961</v>
      </c>
      <c r="X5314" s="3">
        <v>6269</v>
      </c>
      <c r="Y5314" s="3">
        <v>3625</v>
      </c>
      <c r="Z5314" s="3">
        <v>3503</v>
      </c>
      <c r="AA5314" s="3">
        <v>4298</v>
      </c>
      <c r="AB5314" s="3">
        <v>3369</v>
      </c>
      <c r="AC5314" s="3">
        <v>3178</v>
      </c>
      <c r="AD5314" s="3">
        <v>3411</v>
      </c>
      <c r="AE5314" s="3">
        <v>2355</v>
      </c>
      <c r="AF5314" s="3">
        <v>1768</v>
      </c>
      <c r="AG5314" s="3">
        <v>4091</v>
      </c>
      <c r="AH5314" s="3">
        <v>5505</v>
      </c>
      <c r="AI5314" s="3">
        <v>6055</v>
      </c>
      <c r="AJ5314" s="3">
        <v>6647</v>
      </c>
      <c r="AK5314" s="3">
        <v>4679</v>
      </c>
      <c r="AL5314" s="3">
        <v>4855</v>
      </c>
      <c r="AM5314" s="3">
        <v>5020</v>
      </c>
      <c r="AN5314" s="3">
        <v>6652</v>
      </c>
      <c r="AO5314" s="3">
        <v>5823</v>
      </c>
      <c r="AP5314" s="3">
        <v>7664</v>
      </c>
      <c r="AQ5314" s="3">
        <v>12844</v>
      </c>
      <c r="AR5314" s="3">
        <v>21446</v>
      </c>
      <c r="AS5314" s="3">
        <v>49634</v>
      </c>
      <c r="AT5314" s="3">
        <v>85932</v>
      </c>
      <c r="AU5314" s="3">
        <v>131091</v>
      </c>
      <c r="AV5314" s="3">
        <v>170604</v>
      </c>
      <c r="AW5314" s="3">
        <v>182663</v>
      </c>
      <c r="AX5314" s="3">
        <v>196695</v>
      </c>
      <c r="AY5314" s="3">
        <v>204221</v>
      </c>
      <c r="AZ5314" s="3">
        <v>234180</v>
      </c>
      <c r="BA5314" s="3">
        <v>257272</v>
      </c>
      <c r="BB5314" s="3">
        <v>266821</v>
      </c>
      <c r="BC5314" s="3">
        <v>284735</v>
      </c>
      <c r="BD5314" s="3">
        <v>279784</v>
      </c>
    </row>
    <row r="5315" spans="1:56" x14ac:dyDescent="0.3">
      <c r="A5315" s="3" t="s">
        <v>1567</v>
      </c>
      <c r="B5315" s="3" t="s">
        <v>92</v>
      </c>
      <c r="C5315" s="3" t="s">
        <v>291</v>
      </c>
      <c r="D5315" s="3">
        <v>27546</v>
      </c>
      <c r="E5315" s="3">
        <v>28820</v>
      </c>
      <c r="F5315" s="3">
        <v>28465</v>
      </c>
      <c r="G5315" s="3">
        <v>23192</v>
      </c>
      <c r="H5315" s="3">
        <v>21420</v>
      </c>
      <c r="I5315" s="3">
        <v>18140</v>
      </c>
      <c r="J5315" s="3">
        <v>22114</v>
      </c>
      <c r="K5315" s="3">
        <v>23725</v>
      </c>
      <c r="L5315" s="3">
        <v>24987</v>
      </c>
      <c r="M5315" s="3">
        <v>26768</v>
      </c>
      <c r="N5315" s="3">
        <v>30135</v>
      </c>
      <c r="O5315" s="3">
        <v>34501</v>
      </c>
      <c r="P5315" s="3">
        <v>32040</v>
      </c>
      <c r="Q5315" s="3">
        <v>30055</v>
      </c>
      <c r="R5315" s="3">
        <v>35675</v>
      </c>
      <c r="S5315" s="3">
        <v>34130</v>
      </c>
      <c r="T5315" s="3">
        <v>34218</v>
      </c>
      <c r="U5315" s="3">
        <v>37339</v>
      </c>
      <c r="V5315" s="3">
        <v>38322</v>
      </c>
      <c r="W5315" s="3">
        <v>28448</v>
      </c>
      <c r="X5315" s="3">
        <v>35749</v>
      </c>
      <c r="Y5315" s="3">
        <v>35326</v>
      </c>
      <c r="Z5315" s="3">
        <v>39940</v>
      </c>
      <c r="AA5315" s="3">
        <v>37634</v>
      </c>
      <c r="AB5315" s="3">
        <v>39328</v>
      </c>
      <c r="AC5315" s="3">
        <v>39205</v>
      </c>
      <c r="AD5315" s="3">
        <v>42027</v>
      </c>
      <c r="AE5315" s="3">
        <v>40554</v>
      </c>
      <c r="AF5315" s="3">
        <v>33714</v>
      </c>
      <c r="AG5315" s="3">
        <v>37914</v>
      </c>
      <c r="AH5315" s="3">
        <v>39834</v>
      </c>
      <c r="AI5315" s="3">
        <v>34821</v>
      </c>
      <c r="AJ5315" s="3">
        <v>38544</v>
      </c>
      <c r="AK5315" s="3">
        <v>34900</v>
      </c>
      <c r="AL5315" s="3">
        <v>30127</v>
      </c>
      <c r="AM5315" s="3">
        <v>31913</v>
      </c>
      <c r="AN5315" s="3">
        <v>28466</v>
      </c>
      <c r="AO5315" s="3">
        <v>36194</v>
      </c>
      <c r="AP5315" s="3">
        <v>38674</v>
      </c>
      <c r="AQ5315" s="3">
        <v>43066</v>
      </c>
      <c r="AR5315" s="3">
        <v>49213</v>
      </c>
      <c r="AS5315" s="3">
        <v>53244</v>
      </c>
      <c r="AT5315" s="3">
        <v>38811</v>
      </c>
      <c r="AU5315" s="3">
        <v>39722</v>
      </c>
      <c r="AV5315" s="3">
        <v>44229</v>
      </c>
      <c r="AW5315" s="3">
        <v>45140</v>
      </c>
      <c r="AX5315" s="3">
        <v>42029</v>
      </c>
      <c r="AY5315" s="3">
        <v>44629</v>
      </c>
      <c r="AZ5315" s="3">
        <v>47021</v>
      </c>
      <c r="BA5315" s="3">
        <v>50936</v>
      </c>
      <c r="BB5315" s="3">
        <v>47849</v>
      </c>
      <c r="BC5315" s="3">
        <v>53629</v>
      </c>
      <c r="BD5315" s="3">
        <v>56834</v>
      </c>
    </row>
    <row r="5316" spans="1:56" x14ac:dyDescent="0.3">
      <c r="A5316" s="3" t="s">
        <v>1567</v>
      </c>
      <c r="B5316" s="3" t="s">
        <v>92</v>
      </c>
      <c r="C5316" s="3" t="s">
        <v>294</v>
      </c>
      <c r="D5316" s="3">
        <v>20727</v>
      </c>
      <c r="E5316" s="3">
        <v>22756</v>
      </c>
      <c r="F5316" s="3">
        <v>21708</v>
      </c>
      <c r="G5316" s="3">
        <v>20490</v>
      </c>
      <c r="H5316" s="3">
        <v>19381</v>
      </c>
      <c r="I5316" s="3">
        <v>18891</v>
      </c>
      <c r="J5316" s="3">
        <v>19896</v>
      </c>
      <c r="K5316" s="3">
        <v>14169</v>
      </c>
      <c r="L5316" s="3">
        <v>14215</v>
      </c>
      <c r="M5316" s="3">
        <v>21577</v>
      </c>
      <c r="N5316" s="3">
        <v>23339</v>
      </c>
      <c r="O5316" s="3">
        <v>10158</v>
      </c>
      <c r="P5316" s="3">
        <v>7878</v>
      </c>
      <c r="Q5316" s="3">
        <v>11186</v>
      </c>
      <c r="R5316" s="3">
        <v>11461</v>
      </c>
      <c r="S5316" s="3">
        <v>7997</v>
      </c>
      <c r="T5316" s="3">
        <v>7457</v>
      </c>
      <c r="U5316" s="3">
        <v>7230</v>
      </c>
      <c r="V5316" s="3">
        <v>7565</v>
      </c>
      <c r="W5316" s="3">
        <v>9836</v>
      </c>
      <c r="X5316" s="3">
        <v>9385</v>
      </c>
      <c r="Y5316" s="3">
        <v>11479</v>
      </c>
      <c r="Z5316" s="3">
        <v>10908</v>
      </c>
      <c r="AA5316" s="3">
        <v>11108</v>
      </c>
      <c r="AB5316" s="3">
        <v>10773</v>
      </c>
      <c r="AC5316" s="3">
        <v>10508</v>
      </c>
      <c r="AD5316" s="3">
        <v>12040</v>
      </c>
      <c r="AE5316" s="3">
        <v>11838</v>
      </c>
      <c r="AF5316" s="3">
        <v>11904</v>
      </c>
      <c r="AG5316" s="3">
        <v>13134</v>
      </c>
      <c r="AH5316" s="3">
        <v>16610</v>
      </c>
      <c r="AI5316" s="3">
        <v>13352</v>
      </c>
      <c r="AJ5316" s="3">
        <v>14734</v>
      </c>
      <c r="AK5316" s="3">
        <v>10344</v>
      </c>
      <c r="AL5316" s="3">
        <v>16236</v>
      </c>
      <c r="AM5316" s="3">
        <v>21962</v>
      </c>
      <c r="AN5316" s="3">
        <v>18705</v>
      </c>
      <c r="AO5316" s="3">
        <v>14911</v>
      </c>
      <c r="AP5316" s="3">
        <v>15242</v>
      </c>
      <c r="AQ5316" s="3">
        <v>20263</v>
      </c>
      <c r="AR5316" s="3">
        <v>12612</v>
      </c>
      <c r="AS5316" s="3">
        <v>23443</v>
      </c>
      <c r="AT5316" s="3">
        <v>27164</v>
      </c>
      <c r="AU5316" s="3">
        <v>13055</v>
      </c>
      <c r="AV5316" s="3">
        <v>11988</v>
      </c>
      <c r="AW5316" s="3">
        <v>13040</v>
      </c>
      <c r="AX5316" s="3">
        <v>16622</v>
      </c>
      <c r="AY5316" s="3">
        <v>16209</v>
      </c>
      <c r="AZ5316" s="3">
        <v>17414</v>
      </c>
      <c r="BA5316" s="3">
        <v>19343</v>
      </c>
      <c r="BB5316" s="3">
        <v>13421</v>
      </c>
      <c r="BC5316" s="3">
        <v>12125</v>
      </c>
      <c r="BD5316" s="3">
        <v>11391</v>
      </c>
    </row>
    <row r="5317" spans="1:56" x14ac:dyDescent="0.3">
      <c r="A5317" s="3" t="s">
        <v>1567</v>
      </c>
      <c r="B5317" s="3" t="s">
        <v>92</v>
      </c>
      <c r="C5317" s="3" t="s">
        <v>1243</v>
      </c>
      <c r="D5317" s="3">
        <v>747278</v>
      </c>
      <c r="E5317" s="3">
        <v>774509</v>
      </c>
      <c r="F5317" s="3">
        <v>803202</v>
      </c>
      <c r="G5317" s="3">
        <v>764992</v>
      </c>
      <c r="H5317" s="3">
        <v>690229</v>
      </c>
      <c r="I5317" s="3">
        <v>631252</v>
      </c>
      <c r="J5317" s="3">
        <v>686230</v>
      </c>
      <c r="K5317" s="3">
        <v>641201</v>
      </c>
      <c r="L5317" s="3">
        <v>646871</v>
      </c>
      <c r="M5317" s="3">
        <v>704783</v>
      </c>
      <c r="N5317" s="3">
        <v>737960</v>
      </c>
      <c r="O5317" s="3">
        <v>755681</v>
      </c>
      <c r="P5317" s="3">
        <v>670799</v>
      </c>
      <c r="Q5317" s="3">
        <v>617737</v>
      </c>
      <c r="R5317" s="3">
        <v>647178</v>
      </c>
      <c r="S5317" s="3">
        <v>600084</v>
      </c>
      <c r="T5317" s="3">
        <v>585351</v>
      </c>
      <c r="U5317" s="3">
        <v>608484</v>
      </c>
      <c r="V5317" s="3">
        <v>641681</v>
      </c>
      <c r="W5317" s="3">
        <v>671727</v>
      </c>
      <c r="X5317" s="3">
        <v>629294</v>
      </c>
      <c r="Y5317" s="3">
        <v>616736</v>
      </c>
      <c r="Z5317" s="3">
        <v>662970</v>
      </c>
      <c r="AA5317" s="3">
        <v>678766</v>
      </c>
      <c r="AB5317" s="3">
        <v>685657</v>
      </c>
      <c r="AC5317" s="3">
        <v>708612</v>
      </c>
      <c r="AD5317" s="3">
        <v>713723</v>
      </c>
      <c r="AE5317" s="3">
        <v>676031</v>
      </c>
      <c r="AF5317" s="3">
        <v>619848</v>
      </c>
      <c r="AG5317" s="3">
        <v>658433</v>
      </c>
      <c r="AH5317" s="3">
        <v>665535</v>
      </c>
      <c r="AI5317" s="3">
        <v>614846</v>
      </c>
      <c r="AJ5317" s="3">
        <v>640657</v>
      </c>
      <c r="AK5317" s="3">
        <v>667669</v>
      </c>
      <c r="AL5317" s="3">
        <v>672108</v>
      </c>
      <c r="AM5317" s="3">
        <v>660361</v>
      </c>
      <c r="AN5317" s="3">
        <v>631000</v>
      </c>
      <c r="AO5317" s="3">
        <v>723311</v>
      </c>
      <c r="AP5317" s="3">
        <v>716798</v>
      </c>
      <c r="AQ5317" s="3">
        <v>763491</v>
      </c>
      <c r="AR5317" s="3">
        <v>825990</v>
      </c>
      <c r="AS5317" s="3">
        <v>874191</v>
      </c>
      <c r="AT5317" s="3">
        <v>927591</v>
      </c>
      <c r="AU5317" s="3">
        <v>991668</v>
      </c>
      <c r="AV5317" s="3">
        <v>1077277</v>
      </c>
      <c r="AW5317" s="3">
        <v>1072537</v>
      </c>
      <c r="AX5317" s="3">
        <v>1098994</v>
      </c>
      <c r="AY5317" s="3">
        <v>1139200</v>
      </c>
      <c r="AZ5317" s="3">
        <v>1217344</v>
      </c>
      <c r="BA5317" s="3">
        <v>1351945</v>
      </c>
      <c r="BB5317" s="3">
        <v>1455695</v>
      </c>
      <c r="BC5317" s="3">
        <v>1517648</v>
      </c>
      <c r="BD5317" s="3">
        <v>1589891</v>
      </c>
    </row>
    <row r="5318" spans="1:56" x14ac:dyDescent="0.3">
      <c r="A5318" s="3" t="s">
        <v>1567</v>
      </c>
      <c r="B5318" s="3" t="s">
        <v>92</v>
      </c>
      <c r="C5318" s="3" t="s">
        <v>1550</v>
      </c>
      <c r="AP5318" s="3">
        <v>5.5</v>
      </c>
      <c r="AQ5318" s="3">
        <v>5.5</v>
      </c>
      <c r="AR5318" s="3">
        <v>7.5</v>
      </c>
      <c r="AS5318" s="3">
        <v>7.9</v>
      </c>
      <c r="AT5318" s="3">
        <v>7</v>
      </c>
      <c r="AU5318" s="3">
        <v>11.1</v>
      </c>
      <c r="AV5318" s="3">
        <v>16.3</v>
      </c>
      <c r="AW5318" s="3">
        <v>19.2</v>
      </c>
      <c r="AX5318" s="3">
        <v>19.899999999999999</v>
      </c>
      <c r="AY5318" s="3">
        <v>22.5</v>
      </c>
      <c r="AZ5318" s="3">
        <v>18.100000000000001</v>
      </c>
      <c r="BA5318" s="3">
        <v>21.8</v>
      </c>
      <c r="BB5318" s="3">
        <v>24</v>
      </c>
      <c r="BC5318" s="3">
        <v>21.9</v>
      </c>
      <c r="BD5318" s="3">
        <v>24</v>
      </c>
    </row>
    <row r="5319" spans="1:56" x14ac:dyDescent="0.3">
      <c r="A5319" s="3" t="s">
        <v>1567</v>
      </c>
      <c r="B5319" s="3" t="s">
        <v>92</v>
      </c>
      <c r="C5319" s="3" t="s">
        <v>1552</v>
      </c>
      <c r="AP5319" s="3">
        <v>95.9</v>
      </c>
      <c r="AQ5319" s="3">
        <v>93.4</v>
      </c>
      <c r="AR5319" s="3">
        <v>93.1</v>
      </c>
      <c r="AS5319" s="3">
        <v>90.5</v>
      </c>
      <c r="AT5319" s="3">
        <v>88.4</v>
      </c>
      <c r="AU5319" s="3">
        <v>92.8</v>
      </c>
      <c r="AV5319" s="3">
        <v>93.2</v>
      </c>
      <c r="AW5319" s="3">
        <v>95.1</v>
      </c>
      <c r="AX5319" s="3">
        <v>96.4</v>
      </c>
      <c r="AY5319" s="3">
        <v>96.9</v>
      </c>
      <c r="AZ5319" s="3">
        <v>97.3</v>
      </c>
      <c r="BA5319" s="3">
        <v>98.3</v>
      </c>
      <c r="BB5319" s="3">
        <v>95.8</v>
      </c>
      <c r="BC5319" s="3">
        <v>95.3</v>
      </c>
      <c r="BD5319" s="3">
        <v>95.6</v>
      </c>
    </row>
    <row r="5320" spans="1:56" x14ac:dyDescent="0.3">
      <c r="A5320" s="3" t="s">
        <v>1567</v>
      </c>
      <c r="B5320" s="3" t="s">
        <v>92</v>
      </c>
      <c r="C5320" s="3" t="s">
        <v>1402</v>
      </c>
      <c r="AP5320" s="3">
        <v>9337</v>
      </c>
      <c r="AQ5320" s="3">
        <v>9455</v>
      </c>
      <c r="AR5320" s="3">
        <v>9540</v>
      </c>
      <c r="AS5320" s="3">
        <v>9642</v>
      </c>
      <c r="AT5320" s="3">
        <v>9678</v>
      </c>
      <c r="AU5320" s="3">
        <v>9706</v>
      </c>
      <c r="AV5320" s="3">
        <v>9641</v>
      </c>
      <c r="AW5320" s="3">
        <v>9719</v>
      </c>
      <c r="AX5320" s="3">
        <v>9797</v>
      </c>
      <c r="AY5320" s="3">
        <v>9797</v>
      </c>
      <c r="AZ5320" s="3">
        <v>9797</v>
      </c>
      <c r="BA5320" s="3">
        <v>9093</v>
      </c>
      <c r="BB5320" s="3">
        <v>9093</v>
      </c>
      <c r="BC5320" s="3">
        <v>9093</v>
      </c>
      <c r="BD5320" s="3">
        <v>9093</v>
      </c>
    </row>
    <row r="5321" spans="1:56" x14ac:dyDescent="0.3">
      <c r="A5321" s="3" t="s">
        <v>1567</v>
      </c>
      <c r="B5321" s="3" t="s">
        <v>92</v>
      </c>
      <c r="C5321" s="3" t="s">
        <v>1554</v>
      </c>
      <c r="AP5321" s="3">
        <v>30.1</v>
      </c>
      <c r="AQ5321" s="3">
        <v>31.2</v>
      </c>
      <c r="AR5321" s="3">
        <v>34.299999999999997</v>
      </c>
      <c r="AS5321" s="3">
        <v>26</v>
      </c>
      <c r="AT5321" s="3">
        <v>10.9</v>
      </c>
      <c r="AU5321" s="3">
        <v>4.9000000000000004</v>
      </c>
      <c r="AV5321" s="3">
        <v>11.2</v>
      </c>
      <c r="AW5321" s="3">
        <v>20.6</v>
      </c>
      <c r="AX5321" s="3">
        <v>19.2</v>
      </c>
      <c r="AY5321" s="3">
        <v>16.5</v>
      </c>
      <c r="AZ5321" s="3">
        <v>8.9</v>
      </c>
      <c r="BA5321" s="3">
        <v>6.8</v>
      </c>
      <c r="BB5321" s="3">
        <v>10.7</v>
      </c>
      <c r="BC5321" s="3">
        <v>5.5</v>
      </c>
      <c r="BD5321" s="3">
        <v>13.8</v>
      </c>
    </row>
    <row r="5322" spans="1:56" x14ac:dyDescent="0.3">
      <c r="A5322" s="3" t="s">
        <v>1567</v>
      </c>
      <c r="B5322" s="3" t="s">
        <v>92</v>
      </c>
      <c r="C5322" s="3" t="s">
        <v>1404</v>
      </c>
      <c r="AP5322" s="3">
        <v>94</v>
      </c>
      <c r="AQ5322" s="3">
        <v>101</v>
      </c>
      <c r="AR5322" s="3">
        <v>100</v>
      </c>
      <c r="AS5322" s="3">
        <v>100</v>
      </c>
      <c r="AT5322" s="3">
        <v>100</v>
      </c>
      <c r="AU5322" s="3">
        <v>100</v>
      </c>
      <c r="AV5322" s="3">
        <v>100</v>
      </c>
      <c r="AW5322" s="3">
        <v>100</v>
      </c>
      <c r="AX5322" s="3">
        <v>102</v>
      </c>
      <c r="AY5322" s="3">
        <v>106</v>
      </c>
      <c r="AZ5322" s="3">
        <v>102</v>
      </c>
      <c r="BA5322" s="3">
        <v>87</v>
      </c>
      <c r="BB5322" s="3">
        <v>86</v>
      </c>
      <c r="BC5322" s="3">
        <v>86</v>
      </c>
      <c r="BD5322" s="3">
        <v>86</v>
      </c>
    </row>
    <row r="5323" spans="1:56" x14ac:dyDescent="0.3">
      <c r="A5323" s="3" t="s">
        <v>1567</v>
      </c>
      <c r="B5323" s="3" t="s">
        <v>92</v>
      </c>
      <c r="C5323" s="3" t="s">
        <v>1206</v>
      </c>
      <c r="D5323" s="3">
        <v>15660</v>
      </c>
      <c r="E5323" s="3">
        <v>17993</v>
      </c>
      <c r="F5323" s="3">
        <v>18212</v>
      </c>
      <c r="G5323" s="3">
        <v>18506</v>
      </c>
      <c r="H5323" s="3">
        <v>19015</v>
      </c>
      <c r="I5323" s="3">
        <v>18180</v>
      </c>
      <c r="J5323" s="3">
        <v>21028</v>
      </c>
      <c r="K5323" s="3">
        <v>21580</v>
      </c>
      <c r="L5323" s="3">
        <v>23412</v>
      </c>
      <c r="M5323" s="3">
        <v>21085</v>
      </c>
      <c r="N5323" s="3">
        <v>20641</v>
      </c>
      <c r="O5323" s="3">
        <v>14953</v>
      </c>
      <c r="P5323" s="3">
        <v>13689</v>
      </c>
      <c r="Q5323" s="3">
        <v>14849</v>
      </c>
      <c r="R5323" s="3">
        <v>17185</v>
      </c>
      <c r="S5323" s="3">
        <v>15577</v>
      </c>
      <c r="T5323" s="3">
        <v>10305</v>
      </c>
      <c r="U5323" s="3">
        <v>11155</v>
      </c>
      <c r="V5323" s="3">
        <v>10265</v>
      </c>
      <c r="W5323" s="3">
        <v>9705</v>
      </c>
      <c r="X5323" s="3">
        <v>9438</v>
      </c>
      <c r="Y5323" s="3">
        <v>9866</v>
      </c>
      <c r="Z5323" s="3">
        <v>10173</v>
      </c>
      <c r="AA5323" s="3">
        <v>10245</v>
      </c>
      <c r="AB5323" s="3">
        <v>8998</v>
      </c>
      <c r="AC5323" s="3">
        <v>8226</v>
      </c>
      <c r="AD5323" s="3">
        <v>7925</v>
      </c>
      <c r="AE5323" s="3">
        <v>7658</v>
      </c>
      <c r="AF5323" s="3">
        <v>9754</v>
      </c>
      <c r="AG5323" s="3">
        <v>11414</v>
      </c>
      <c r="AH5323" s="3">
        <v>8719</v>
      </c>
      <c r="AI5323" s="3">
        <v>7919</v>
      </c>
      <c r="AJ5323" s="3">
        <v>9042</v>
      </c>
      <c r="AK5323" s="3">
        <v>7721</v>
      </c>
      <c r="AL5323" s="3">
        <v>6001</v>
      </c>
      <c r="AM5323" s="3">
        <v>6628</v>
      </c>
      <c r="AN5323" s="3">
        <v>7343</v>
      </c>
      <c r="AO5323" s="3">
        <v>7597</v>
      </c>
      <c r="AP5323" s="3">
        <v>7984</v>
      </c>
      <c r="AQ5323" s="3">
        <v>5281</v>
      </c>
      <c r="AR5323" s="3">
        <v>4342</v>
      </c>
      <c r="AS5323" s="3">
        <v>4084</v>
      </c>
      <c r="AT5323" s="3">
        <v>3560</v>
      </c>
      <c r="AU5323" s="3">
        <v>10179</v>
      </c>
      <c r="AV5323" s="3">
        <v>10657</v>
      </c>
      <c r="AW5323" s="3">
        <v>10121</v>
      </c>
      <c r="AX5323" s="3">
        <v>9787</v>
      </c>
      <c r="AY5323" s="3">
        <v>10100</v>
      </c>
      <c r="AZ5323" s="3">
        <v>9660</v>
      </c>
      <c r="BA5323" s="3">
        <v>9550</v>
      </c>
      <c r="BB5323" s="3">
        <v>8729</v>
      </c>
      <c r="BC5323" s="3">
        <v>8525</v>
      </c>
      <c r="BD5323" s="3">
        <v>9309</v>
      </c>
    </row>
    <row r="5324" spans="1:56" x14ac:dyDescent="0.3">
      <c r="A5324" s="3" t="s">
        <v>1567</v>
      </c>
      <c r="B5324" s="3" t="s">
        <v>92</v>
      </c>
      <c r="C5324" s="3" t="s">
        <v>1207</v>
      </c>
      <c r="D5324" s="3">
        <v>15660</v>
      </c>
      <c r="E5324" s="3">
        <v>17993</v>
      </c>
      <c r="F5324" s="3">
        <v>18212</v>
      </c>
      <c r="G5324" s="3">
        <v>18506</v>
      </c>
      <c r="H5324" s="3">
        <v>19015</v>
      </c>
      <c r="I5324" s="3">
        <v>18180</v>
      </c>
      <c r="J5324" s="3">
        <v>21028</v>
      </c>
      <c r="K5324" s="3">
        <v>21580</v>
      </c>
      <c r="L5324" s="3">
        <v>23412</v>
      </c>
      <c r="M5324" s="3">
        <v>21085</v>
      </c>
      <c r="N5324" s="3">
        <v>20641</v>
      </c>
      <c r="O5324" s="3">
        <v>14953</v>
      </c>
      <c r="P5324" s="3">
        <v>13689</v>
      </c>
      <c r="Q5324" s="3">
        <v>14849</v>
      </c>
      <c r="R5324" s="3">
        <v>17185</v>
      </c>
      <c r="S5324" s="3">
        <v>15577</v>
      </c>
      <c r="T5324" s="3">
        <v>10305</v>
      </c>
      <c r="U5324" s="3">
        <v>11155</v>
      </c>
      <c r="V5324" s="3">
        <v>10265</v>
      </c>
      <c r="W5324" s="3">
        <v>9705</v>
      </c>
      <c r="X5324" s="3">
        <v>9438</v>
      </c>
      <c r="Y5324" s="3">
        <v>9866</v>
      </c>
      <c r="Z5324" s="3">
        <v>10173</v>
      </c>
      <c r="AA5324" s="3">
        <v>10245</v>
      </c>
      <c r="AB5324" s="3">
        <v>8998</v>
      </c>
      <c r="AC5324" s="3">
        <v>8226</v>
      </c>
      <c r="AD5324" s="3">
        <v>7925</v>
      </c>
      <c r="AE5324" s="3">
        <v>7658</v>
      </c>
      <c r="AF5324" s="3">
        <v>9754</v>
      </c>
      <c r="AG5324" s="3">
        <v>11414</v>
      </c>
      <c r="AH5324" s="3">
        <v>8719</v>
      </c>
      <c r="AI5324" s="3">
        <v>7919</v>
      </c>
      <c r="AJ5324" s="3">
        <v>9042</v>
      </c>
      <c r="AK5324" s="3">
        <v>7721</v>
      </c>
      <c r="AL5324" s="3">
        <v>6001</v>
      </c>
      <c r="AM5324" s="3">
        <v>6628</v>
      </c>
      <c r="AN5324" s="3">
        <v>7343</v>
      </c>
      <c r="AO5324" s="3">
        <v>7597</v>
      </c>
      <c r="AP5324" s="3">
        <v>7984</v>
      </c>
      <c r="AQ5324" s="3">
        <v>5281</v>
      </c>
      <c r="AR5324" s="3">
        <v>4342</v>
      </c>
      <c r="AS5324" s="3">
        <v>4084</v>
      </c>
      <c r="AT5324" s="3">
        <v>3560</v>
      </c>
      <c r="AU5324" s="3">
        <v>10179</v>
      </c>
      <c r="AV5324" s="3">
        <v>10657</v>
      </c>
      <c r="AW5324" s="3">
        <v>10121</v>
      </c>
      <c r="AX5324" s="3">
        <v>9787</v>
      </c>
      <c r="AY5324" s="3">
        <v>10100</v>
      </c>
      <c r="AZ5324" s="3">
        <v>9660</v>
      </c>
      <c r="BA5324" s="3">
        <v>9550</v>
      </c>
      <c r="BB5324" s="3">
        <v>8729</v>
      </c>
      <c r="BC5324" s="3">
        <v>8525</v>
      </c>
      <c r="BD5324" s="3">
        <v>9309</v>
      </c>
    </row>
    <row r="5325" spans="1:56" x14ac:dyDescent="0.3">
      <c r="A5325" s="3" t="s">
        <v>1567</v>
      </c>
      <c r="B5325" s="3" t="s">
        <v>92</v>
      </c>
      <c r="C5325" s="3" t="s">
        <v>1406</v>
      </c>
      <c r="AP5325" s="3">
        <v>0</v>
      </c>
      <c r="AQ5325" s="3">
        <v>0</v>
      </c>
      <c r="AR5325" s="3">
        <v>0</v>
      </c>
      <c r="AS5325" s="3">
        <v>0</v>
      </c>
      <c r="AT5325" s="3">
        <v>0</v>
      </c>
      <c r="AU5325" s="3">
        <v>20</v>
      </c>
      <c r="AV5325" s="3">
        <v>20</v>
      </c>
      <c r="AW5325" s="3">
        <v>20</v>
      </c>
      <c r="AX5325" s="3">
        <v>20</v>
      </c>
      <c r="AY5325" s="3">
        <v>208</v>
      </c>
      <c r="AZ5325" s="3">
        <v>20</v>
      </c>
      <c r="BA5325" s="3">
        <v>20</v>
      </c>
      <c r="BB5325" s="3">
        <v>20</v>
      </c>
      <c r="BC5325" s="3">
        <v>20</v>
      </c>
      <c r="BD5325" s="3">
        <v>20</v>
      </c>
    </row>
    <row r="5326" spans="1:56" x14ac:dyDescent="0.3">
      <c r="A5326" s="3" t="s">
        <v>1567</v>
      </c>
      <c r="B5326" s="3" t="s">
        <v>92</v>
      </c>
      <c r="C5326" s="3" t="s">
        <v>1245</v>
      </c>
      <c r="D5326" s="3">
        <v>78067</v>
      </c>
      <c r="E5326" s="3">
        <v>80405</v>
      </c>
      <c r="F5326" s="3">
        <v>85370</v>
      </c>
      <c r="G5326" s="3">
        <v>89371</v>
      </c>
      <c r="H5326" s="3">
        <v>89433</v>
      </c>
      <c r="I5326" s="3">
        <v>76229</v>
      </c>
      <c r="J5326" s="3">
        <v>84895</v>
      </c>
      <c r="K5326" s="3">
        <v>85023</v>
      </c>
      <c r="L5326" s="3">
        <v>87395</v>
      </c>
      <c r="M5326" s="3">
        <v>86102</v>
      </c>
      <c r="N5326" s="3">
        <v>72701</v>
      </c>
      <c r="O5326" s="3">
        <v>69676</v>
      </c>
      <c r="P5326" s="3">
        <v>66991</v>
      </c>
      <c r="Q5326" s="3">
        <v>57794</v>
      </c>
      <c r="R5326" s="3">
        <v>62755</v>
      </c>
      <c r="S5326" s="3">
        <v>65353</v>
      </c>
      <c r="T5326" s="3">
        <v>67231</v>
      </c>
      <c r="U5326" s="3">
        <v>74083</v>
      </c>
      <c r="V5326" s="3">
        <v>64803</v>
      </c>
      <c r="W5326" s="3">
        <v>72357</v>
      </c>
      <c r="X5326" s="3">
        <v>83471</v>
      </c>
      <c r="Y5326" s="3">
        <v>75734</v>
      </c>
      <c r="Z5326" s="3">
        <v>67792</v>
      </c>
      <c r="AA5326" s="3">
        <v>69670</v>
      </c>
      <c r="AB5326" s="3">
        <v>79965</v>
      </c>
      <c r="AC5326" s="3">
        <v>80701</v>
      </c>
      <c r="AD5326" s="3">
        <v>74455</v>
      </c>
      <c r="AE5326" s="3">
        <v>73926</v>
      </c>
      <c r="AF5326" s="3">
        <v>83163</v>
      </c>
      <c r="AG5326" s="3">
        <v>66362</v>
      </c>
      <c r="AH5326" s="3">
        <v>79343</v>
      </c>
      <c r="AI5326" s="3">
        <v>87120</v>
      </c>
      <c r="AJ5326" s="3">
        <v>74178</v>
      </c>
      <c r="AK5326" s="3">
        <v>78104</v>
      </c>
      <c r="AL5326" s="3">
        <v>82447</v>
      </c>
      <c r="AM5326" s="3">
        <v>86690</v>
      </c>
      <c r="AN5326" s="3">
        <v>83962</v>
      </c>
      <c r="AO5326" s="3">
        <v>78353</v>
      </c>
      <c r="AP5326" s="3">
        <v>71637</v>
      </c>
      <c r="AQ5326" s="3">
        <v>64535</v>
      </c>
      <c r="AR5326" s="3">
        <v>57668</v>
      </c>
      <c r="AS5326" s="3">
        <v>52221</v>
      </c>
      <c r="AT5326" s="3">
        <v>50118</v>
      </c>
      <c r="AU5326" s="3">
        <v>53857</v>
      </c>
      <c r="AV5326" s="3">
        <v>62449</v>
      </c>
      <c r="AW5326" s="3">
        <v>67062</v>
      </c>
      <c r="AX5326" s="3">
        <v>64484</v>
      </c>
      <c r="AY5326" s="3">
        <v>65252</v>
      </c>
      <c r="AZ5326" s="3">
        <v>59924</v>
      </c>
      <c r="BA5326" s="3">
        <v>60406</v>
      </c>
      <c r="BB5326" s="3">
        <v>50669</v>
      </c>
      <c r="BC5326" s="3">
        <v>55305</v>
      </c>
      <c r="BD5326" s="3">
        <v>61047</v>
      </c>
    </row>
    <row r="5327" spans="1:56" x14ac:dyDescent="0.3">
      <c r="A5327" s="3" t="s">
        <v>1567</v>
      </c>
      <c r="B5327" s="3" t="s">
        <v>92</v>
      </c>
      <c r="C5327" s="3" t="s">
        <v>1246</v>
      </c>
      <c r="D5327" s="3">
        <v>110219</v>
      </c>
      <c r="E5327" s="3">
        <v>114053</v>
      </c>
      <c r="F5327" s="3">
        <v>123376</v>
      </c>
      <c r="G5327" s="3">
        <v>119314</v>
      </c>
      <c r="H5327" s="3">
        <v>114573</v>
      </c>
      <c r="I5327" s="3">
        <v>97488</v>
      </c>
      <c r="J5327" s="3">
        <v>107805</v>
      </c>
      <c r="K5327" s="3">
        <v>106501</v>
      </c>
      <c r="L5327" s="3">
        <v>116018</v>
      </c>
      <c r="M5327" s="3">
        <v>113109</v>
      </c>
      <c r="N5327" s="3">
        <v>98748</v>
      </c>
      <c r="O5327" s="3">
        <v>93076</v>
      </c>
      <c r="P5327" s="3">
        <v>91490</v>
      </c>
      <c r="Q5327" s="3">
        <v>81083</v>
      </c>
      <c r="R5327" s="3">
        <v>99602</v>
      </c>
      <c r="S5327" s="3">
        <v>96567</v>
      </c>
      <c r="T5327" s="3">
        <v>100041</v>
      </c>
      <c r="U5327" s="3">
        <v>103415</v>
      </c>
      <c r="V5327" s="3">
        <v>99826</v>
      </c>
      <c r="W5327" s="3">
        <v>103982</v>
      </c>
      <c r="X5327" s="3">
        <v>107064</v>
      </c>
      <c r="Y5327" s="3">
        <v>98840</v>
      </c>
      <c r="Z5327" s="3">
        <v>91767</v>
      </c>
      <c r="AA5327" s="3">
        <v>93977</v>
      </c>
      <c r="AB5327" s="3">
        <v>105548</v>
      </c>
      <c r="AC5327" s="3">
        <v>111698</v>
      </c>
      <c r="AD5327" s="3">
        <v>107644</v>
      </c>
      <c r="AE5327" s="3">
        <v>106616</v>
      </c>
      <c r="AF5327" s="3">
        <v>118223</v>
      </c>
      <c r="AG5327" s="3">
        <v>96392</v>
      </c>
      <c r="AH5327" s="3">
        <v>106711</v>
      </c>
      <c r="AI5327" s="3">
        <v>114681</v>
      </c>
      <c r="AJ5327" s="3">
        <v>99448</v>
      </c>
      <c r="AK5327" s="3">
        <v>101907</v>
      </c>
      <c r="AL5327" s="3">
        <v>109303</v>
      </c>
      <c r="AM5327" s="3">
        <v>110194</v>
      </c>
      <c r="AN5327" s="3">
        <v>103338</v>
      </c>
      <c r="AO5327" s="3">
        <v>92305</v>
      </c>
      <c r="AP5327" s="3">
        <v>82584</v>
      </c>
      <c r="AQ5327" s="3">
        <v>75968</v>
      </c>
      <c r="AR5327" s="3">
        <v>68655</v>
      </c>
      <c r="AS5327" s="3">
        <v>60864</v>
      </c>
      <c r="AT5327" s="3">
        <v>56865</v>
      </c>
      <c r="AU5327" s="3">
        <v>60752</v>
      </c>
      <c r="AV5327" s="3">
        <v>70433</v>
      </c>
      <c r="AW5327" s="3">
        <v>74581</v>
      </c>
      <c r="AX5327" s="3">
        <v>71636</v>
      </c>
      <c r="AY5327" s="3">
        <v>71321</v>
      </c>
      <c r="AZ5327" s="3">
        <v>65830</v>
      </c>
      <c r="BA5327" s="3">
        <v>66378</v>
      </c>
      <c r="BB5327" s="3">
        <v>55905</v>
      </c>
      <c r="BC5327" s="3">
        <v>60877</v>
      </c>
      <c r="BD5327" s="3">
        <v>66771</v>
      </c>
    </row>
    <row r="5328" spans="1:56" x14ac:dyDescent="0.3">
      <c r="A5328" s="3" t="s">
        <v>1567</v>
      </c>
      <c r="B5328" s="3" t="s">
        <v>92</v>
      </c>
      <c r="C5328" s="3" t="s">
        <v>303</v>
      </c>
      <c r="D5328" s="3">
        <v>50524</v>
      </c>
      <c r="E5328" s="3">
        <v>47045</v>
      </c>
      <c r="F5328" s="3">
        <v>49460</v>
      </c>
      <c r="G5328" s="3">
        <v>51745</v>
      </c>
      <c r="H5328" s="3">
        <v>50004</v>
      </c>
      <c r="I5328" s="3">
        <v>53571</v>
      </c>
      <c r="J5328" s="3">
        <v>52002</v>
      </c>
      <c r="K5328" s="3">
        <v>54748</v>
      </c>
      <c r="L5328" s="3">
        <v>55986</v>
      </c>
      <c r="M5328" s="3">
        <v>54632</v>
      </c>
      <c r="N5328" s="3">
        <v>48375</v>
      </c>
      <c r="O5328" s="3">
        <v>28430</v>
      </c>
      <c r="P5328" s="3">
        <v>30403</v>
      </c>
      <c r="Q5328" s="3">
        <v>39335</v>
      </c>
      <c r="R5328" s="3">
        <v>38523</v>
      </c>
      <c r="S5328" s="3">
        <v>32706</v>
      </c>
      <c r="T5328" s="3">
        <v>36830</v>
      </c>
      <c r="U5328" s="3">
        <v>44351</v>
      </c>
      <c r="V5328" s="3">
        <v>55500</v>
      </c>
      <c r="W5328" s="3">
        <v>57148</v>
      </c>
      <c r="X5328" s="3">
        <v>57629</v>
      </c>
      <c r="Y5328" s="3">
        <v>46586</v>
      </c>
      <c r="Z5328" s="3">
        <v>57811</v>
      </c>
      <c r="AA5328" s="3">
        <v>46051</v>
      </c>
      <c r="AB5328" s="3">
        <v>51866</v>
      </c>
      <c r="AC5328" s="3">
        <v>54622</v>
      </c>
      <c r="AD5328" s="3">
        <v>50526</v>
      </c>
      <c r="AE5328" s="3">
        <v>65817</v>
      </c>
      <c r="AF5328" s="3">
        <v>53889</v>
      </c>
      <c r="AG5328" s="3">
        <v>54738</v>
      </c>
      <c r="AH5328" s="3">
        <v>48936</v>
      </c>
      <c r="AI5328" s="3">
        <v>65363</v>
      </c>
      <c r="AJ5328" s="3">
        <v>61456</v>
      </c>
      <c r="AK5328" s="3">
        <v>67722</v>
      </c>
      <c r="AL5328" s="3">
        <v>67065</v>
      </c>
      <c r="AM5328" s="3">
        <v>70721</v>
      </c>
      <c r="AN5328" s="3">
        <v>73869</v>
      </c>
      <c r="AO5328" s="3">
        <v>71522</v>
      </c>
      <c r="AP5328" s="3">
        <v>63251</v>
      </c>
      <c r="AQ5328" s="3">
        <v>63144</v>
      </c>
      <c r="AR5328" s="3">
        <v>68438</v>
      </c>
      <c r="AS5328" s="3">
        <v>67055</v>
      </c>
      <c r="AT5328" s="3">
        <v>43645</v>
      </c>
      <c r="AU5328" s="3">
        <v>52225</v>
      </c>
      <c r="AV5328" s="3">
        <v>47948</v>
      </c>
      <c r="AW5328" s="3">
        <v>48915</v>
      </c>
      <c r="AX5328" s="3">
        <v>50334</v>
      </c>
      <c r="AY5328" s="3">
        <v>53701</v>
      </c>
      <c r="AZ5328" s="3">
        <v>52739</v>
      </c>
      <c r="BA5328" s="3">
        <v>38570</v>
      </c>
      <c r="BB5328" s="3">
        <v>23588</v>
      </c>
      <c r="BC5328" s="3">
        <v>23303</v>
      </c>
      <c r="BD5328" s="3">
        <v>22660</v>
      </c>
    </row>
    <row r="5329" spans="1:56" x14ac:dyDescent="0.3">
      <c r="A5329" s="3" t="s">
        <v>1567</v>
      </c>
      <c r="B5329" s="3" t="s">
        <v>92</v>
      </c>
      <c r="C5329" s="3" t="s">
        <v>1387</v>
      </c>
      <c r="D5329" s="3">
        <v>687145</v>
      </c>
      <c r="E5329" s="3">
        <v>714642</v>
      </c>
      <c r="F5329" s="3">
        <v>767872</v>
      </c>
      <c r="G5329" s="3">
        <v>787370</v>
      </c>
      <c r="H5329" s="3">
        <v>758617</v>
      </c>
      <c r="I5329" s="3">
        <v>748888</v>
      </c>
      <c r="J5329" s="3">
        <v>813831</v>
      </c>
      <c r="K5329" s="3">
        <v>831190</v>
      </c>
      <c r="L5329" s="3">
        <v>839637</v>
      </c>
      <c r="M5329" s="3">
        <v>821660</v>
      </c>
      <c r="N5329" s="3">
        <v>785461</v>
      </c>
      <c r="O5329" s="3">
        <v>739661</v>
      </c>
      <c r="P5329" s="3">
        <v>695756</v>
      </c>
      <c r="Q5329" s="3">
        <v>708508</v>
      </c>
      <c r="R5329" s="3">
        <v>718692</v>
      </c>
      <c r="S5329" s="3">
        <v>725058</v>
      </c>
      <c r="T5329" s="3">
        <v>754673</v>
      </c>
      <c r="U5329" s="3">
        <v>797450</v>
      </c>
      <c r="V5329" s="3">
        <v>827742</v>
      </c>
      <c r="W5329" s="3">
        <v>786828</v>
      </c>
      <c r="X5329" s="3">
        <v>802456</v>
      </c>
      <c r="Y5329" s="3">
        <v>800316</v>
      </c>
      <c r="Z5329" s="3">
        <v>812952</v>
      </c>
      <c r="AA5329" s="3">
        <v>836320</v>
      </c>
      <c r="AB5329" s="3">
        <v>842887</v>
      </c>
      <c r="AC5329" s="3">
        <v>858007</v>
      </c>
      <c r="AD5329" s="3">
        <v>849641</v>
      </c>
      <c r="AE5329" s="3">
        <v>889023</v>
      </c>
      <c r="AF5329" s="3">
        <v>918761</v>
      </c>
      <c r="AG5329" s="3">
        <v>925252</v>
      </c>
      <c r="AH5329" s="3">
        <v>953928</v>
      </c>
      <c r="AI5329" s="3">
        <v>955859</v>
      </c>
      <c r="AJ5329" s="3">
        <v>956142</v>
      </c>
      <c r="AK5329" s="3">
        <v>944439</v>
      </c>
      <c r="AL5329" s="3">
        <v>976418</v>
      </c>
      <c r="AM5329" s="3">
        <v>991061</v>
      </c>
      <c r="AN5329" s="3">
        <v>989249</v>
      </c>
      <c r="AO5329" s="3">
        <v>974800</v>
      </c>
      <c r="AP5329" s="3">
        <v>922511</v>
      </c>
      <c r="AQ5329" s="3">
        <v>910620</v>
      </c>
      <c r="AR5329" s="3">
        <v>899522</v>
      </c>
      <c r="AS5329" s="3">
        <v>893355</v>
      </c>
      <c r="AT5329" s="3">
        <v>891355</v>
      </c>
      <c r="AU5329" s="3">
        <v>890604</v>
      </c>
      <c r="AV5329" s="3">
        <v>884964</v>
      </c>
      <c r="AW5329" s="3">
        <v>862335</v>
      </c>
      <c r="AX5329" s="3">
        <v>851319</v>
      </c>
      <c r="AY5329" s="3">
        <v>856764</v>
      </c>
      <c r="AZ5329" s="3">
        <v>853373</v>
      </c>
      <c r="BA5329" s="3">
        <v>862756</v>
      </c>
      <c r="BB5329" s="3">
        <v>731425</v>
      </c>
      <c r="BC5329" s="3">
        <v>789709</v>
      </c>
      <c r="BD5329" s="3">
        <v>787670</v>
      </c>
    </row>
    <row r="5330" spans="1:56" x14ac:dyDescent="0.3">
      <c r="A5330" s="3" t="s">
        <v>1567</v>
      </c>
      <c r="B5330" s="3" t="s">
        <v>92</v>
      </c>
      <c r="C5330" s="3" t="s">
        <v>1556</v>
      </c>
      <c r="AP5330" s="3">
        <v>1.3</v>
      </c>
      <c r="AQ5330" s="3">
        <v>1.6</v>
      </c>
      <c r="AR5330" s="3">
        <v>3.2</v>
      </c>
      <c r="AS5330" s="3">
        <v>2.2000000000000002</v>
      </c>
      <c r="AT5330" s="3">
        <v>0.5</v>
      </c>
      <c r="AU5330" s="3">
        <v>0.6</v>
      </c>
      <c r="AV5330" s="3">
        <v>1.2</v>
      </c>
      <c r="AW5330" s="3">
        <v>2.5</v>
      </c>
      <c r="AX5330" s="3">
        <v>1.8</v>
      </c>
      <c r="AY5330" s="3">
        <v>1.9</v>
      </c>
      <c r="AZ5330" s="3">
        <v>0.8</v>
      </c>
      <c r="BA5330" s="3">
        <v>1.6</v>
      </c>
      <c r="BB5330" s="3">
        <v>0.1</v>
      </c>
      <c r="BC5330" s="3">
        <v>0.2</v>
      </c>
      <c r="BD5330" s="3">
        <v>0.6</v>
      </c>
    </row>
    <row r="5331" spans="1:56" x14ac:dyDescent="0.3">
      <c r="A5331" s="3" t="s">
        <v>1567</v>
      </c>
      <c r="B5331" s="3" t="s">
        <v>92</v>
      </c>
      <c r="C5331" s="3" t="s">
        <v>1408</v>
      </c>
      <c r="AP5331" s="3">
        <v>4540</v>
      </c>
      <c r="AQ5331" s="3">
        <v>4533</v>
      </c>
      <c r="AR5331" s="3">
        <v>4534</v>
      </c>
      <c r="AS5331" s="3">
        <v>4325</v>
      </c>
      <c r="AT5331" s="3">
        <v>2494</v>
      </c>
      <c r="AU5331" s="3">
        <v>2411</v>
      </c>
      <c r="AV5331" s="3">
        <v>2380</v>
      </c>
      <c r="AW5331" s="3">
        <v>1692</v>
      </c>
      <c r="AX5331" s="3">
        <v>1678</v>
      </c>
      <c r="AY5331" s="3">
        <v>1676</v>
      </c>
      <c r="AZ5331" s="3">
        <v>1555</v>
      </c>
      <c r="BA5331" s="3">
        <v>1567</v>
      </c>
      <c r="BB5331" s="3">
        <v>1509</v>
      </c>
      <c r="BC5331" s="3">
        <v>1548</v>
      </c>
      <c r="BD5331" s="3">
        <v>1319</v>
      </c>
    </row>
    <row r="5332" spans="1:56" x14ac:dyDescent="0.3">
      <c r="A5332" s="3" t="s">
        <v>1567</v>
      </c>
      <c r="B5332" s="3" t="s">
        <v>92</v>
      </c>
      <c r="C5332" s="3" t="s">
        <v>1247</v>
      </c>
      <c r="D5332" s="3">
        <v>270382</v>
      </c>
      <c r="E5332" s="3">
        <v>285308</v>
      </c>
      <c r="F5332" s="3">
        <v>296860</v>
      </c>
      <c r="G5332" s="3">
        <v>316471</v>
      </c>
      <c r="H5332" s="3">
        <v>299309</v>
      </c>
      <c r="I5332" s="3">
        <v>249779</v>
      </c>
      <c r="J5332" s="3">
        <v>285708</v>
      </c>
      <c r="K5332" s="3">
        <v>303990</v>
      </c>
      <c r="L5332" s="3">
        <v>272182</v>
      </c>
      <c r="M5332" s="3">
        <v>276049</v>
      </c>
      <c r="N5332" s="3">
        <v>195067</v>
      </c>
      <c r="O5332" s="3">
        <v>186503</v>
      </c>
      <c r="P5332" s="3">
        <v>180560</v>
      </c>
      <c r="Q5332" s="3">
        <v>132022</v>
      </c>
      <c r="R5332" s="3">
        <v>151752</v>
      </c>
      <c r="S5332" s="3">
        <v>139318</v>
      </c>
      <c r="T5332" s="3">
        <v>162323</v>
      </c>
      <c r="U5332" s="3">
        <v>181215</v>
      </c>
      <c r="V5332" s="3">
        <v>151296</v>
      </c>
      <c r="W5332" s="3">
        <v>161885</v>
      </c>
      <c r="X5332" s="3">
        <v>173893</v>
      </c>
      <c r="Y5332" s="3">
        <v>151387</v>
      </c>
      <c r="Z5332" s="3">
        <v>155343</v>
      </c>
      <c r="AA5332" s="3">
        <v>140047</v>
      </c>
      <c r="AB5332" s="3">
        <v>144147</v>
      </c>
      <c r="AC5332" s="3">
        <v>128831</v>
      </c>
      <c r="AD5332" s="3">
        <v>126652</v>
      </c>
      <c r="AE5332" s="3">
        <v>117767</v>
      </c>
      <c r="AF5332" s="3">
        <v>123739</v>
      </c>
      <c r="AG5332" s="3">
        <v>111064</v>
      </c>
      <c r="AH5332" s="3">
        <v>129387</v>
      </c>
      <c r="AI5332" s="3">
        <v>141070</v>
      </c>
      <c r="AJ5332" s="3">
        <v>124285</v>
      </c>
      <c r="AK5332" s="3">
        <v>140732</v>
      </c>
      <c r="AL5332" s="3">
        <v>148655</v>
      </c>
      <c r="AM5332" s="3">
        <v>157164</v>
      </c>
      <c r="AN5332" s="3">
        <v>170000</v>
      </c>
      <c r="AO5332" s="3">
        <v>161481</v>
      </c>
      <c r="AP5332" s="3">
        <v>161102</v>
      </c>
      <c r="AQ5332" s="3">
        <v>130764</v>
      </c>
      <c r="AR5332" s="3">
        <v>135622</v>
      </c>
      <c r="AS5332" s="3">
        <v>135040</v>
      </c>
      <c r="AT5332" s="3">
        <v>130454</v>
      </c>
      <c r="AU5332" s="3">
        <v>138712</v>
      </c>
      <c r="AV5332" s="3">
        <v>153040</v>
      </c>
      <c r="AW5332" s="3">
        <v>149926</v>
      </c>
      <c r="AX5332" s="3">
        <v>133818</v>
      </c>
      <c r="AY5332" s="3">
        <v>139038</v>
      </c>
      <c r="AZ5332" s="3">
        <v>135636</v>
      </c>
      <c r="BA5332" s="3">
        <v>136240</v>
      </c>
      <c r="BB5332" s="3">
        <v>116225</v>
      </c>
      <c r="BC5332" s="3">
        <v>132115</v>
      </c>
      <c r="BD5332" s="3">
        <v>187402</v>
      </c>
    </row>
    <row r="5333" spans="1:56" x14ac:dyDescent="0.3">
      <c r="A5333" s="3" t="s">
        <v>1567</v>
      </c>
      <c r="B5333" s="3" t="s">
        <v>92</v>
      </c>
      <c r="C5333" s="3" t="s">
        <v>1249</v>
      </c>
      <c r="D5333" s="3">
        <v>1410905</v>
      </c>
      <c r="E5333" s="3">
        <v>1452785</v>
      </c>
      <c r="F5333" s="3">
        <v>1544411</v>
      </c>
      <c r="G5333" s="3">
        <v>1543314</v>
      </c>
      <c r="H5333" s="3">
        <v>1481367</v>
      </c>
      <c r="I5333" s="3">
        <v>1350839</v>
      </c>
      <c r="J5333" s="3">
        <v>1501171</v>
      </c>
      <c r="K5333" s="3">
        <v>1588164</v>
      </c>
      <c r="L5333" s="3">
        <v>1585606</v>
      </c>
      <c r="M5333" s="3">
        <v>1502641</v>
      </c>
      <c r="N5333" s="3">
        <v>1332923</v>
      </c>
      <c r="O5333" s="3">
        <v>1239839</v>
      </c>
      <c r="P5333" s="3">
        <v>1129457</v>
      </c>
      <c r="Q5333" s="3">
        <v>1151877</v>
      </c>
      <c r="R5333" s="3">
        <v>1204918</v>
      </c>
      <c r="S5333" s="3">
        <v>1163243</v>
      </c>
      <c r="T5333" s="3">
        <v>1210395</v>
      </c>
      <c r="U5333" s="3">
        <v>1263680</v>
      </c>
      <c r="V5333" s="3">
        <v>1273669</v>
      </c>
      <c r="W5333" s="3">
        <v>1273018</v>
      </c>
      <c r="X5333" s="3">
        <v>1221835</v>
      </c>
      <c r="Y5333" s="3">
        <v>1184871</v>
      </c>
      <c r="Z5333" s="3">
        <v>1189305</v>
      </c>
      <c r="AA5333" s="3">
        <v>1233292</v>
      </c>
      <c r="AB5333" s="3">
        <v>1262286</v>
      </c>
      <c r="AC5333" s="3">
        <v>1225115</v>
      </c>
      <c r="AD5333" s="3">
        <v>1221952</v>
      </c>
      <c r="AE5333" s="3">
        <v>1222572</v>
      </c>
      <c r="AF5333" s="3">
        <v>1258605</v>
      </c>
      <c r="AG5333" s="3">
        <v>1252876</v>
      </c>
      <c r="AH5333" s="3">
        <v>1325198</v>
      </c>
      <c r="AI5333" s="3">
        <v>1331397</v>
      </c>
      <c r="AJ5333" s="3">
        <v>1309307</v>
      </c>
      <c r="AK5333" s="3">
        <v>1344010</v>
      </c>
      <c r="AL5333" s="3">
        <v>1377754</v>
      </c>
      <c r="AM5333" s="3">
        <v>1392387</v>
      </c>
      <c r="AN5333" s="3">
        <v>1334953</v>
      </c>
      <c r="AO5333" s="3">
        <v>1311557</v>
      </c>
      <c r="AP5333" s="3">
        <v>1313779</v>
      </c>
      <c r="AQ5333" s="3">
        <v>1186205</v>
      </c>
      <c r="AR5333" s="3">
        <v>1184669</v>
      </c>
      <c r="AS5333" s="3">
        <v>1166360</v>
      </c>
      <c r="AT5333" s="3">
        <v>1138084</v>
      </c>
      <c r="AU5333" s="3">
        <v>1159066</v>
      </c>
      <c r="AV5333" s="3">
        <v>1187055</v>
      </c>
      <c r="AW5333" s="3">
        <v>1165414</v>
      </c>
      <c r="AX5333" s="3">
        <v>1117826</v>
      </c>
      <c r="AY5333" s="3">
        <v>1128209</v>
      </c>
      <c r="AZ5333" s="3">
        <v>1148104</v>
      </c>
      <c r="BA5333" s="3">
        <v>1135509</v>
      </c>
      <c r="BB5333" s="3">
        <v>964187</v>
      </c>
      <c r="BC5333" s="3">
        <v>1059735</v>
      </c>
      <c r="BD5333" s="3">
        <v>1118747</v>
      </c>
    </row>
    <row r="5334" spans="1:56" x14ac:dyDescent="0.3">
      <c r="A5334" s="3" t="s">
        <v>1567</v>
      </c>
      <c r="B5334" s="3" t="s">
        <v>92</v>
      </c>
      <c r="C5334" s="3" t="s">
        <v>323</v>
      </c>
      <c r="D5334" s="3">
        <v>0</v>
      </c>
      <c r="E5334" s="3">
        <v>0</v>
      </c>
      <c r="F5334" s="3">
        <v>0</v>
      </c>
      <c r="G5334" s="3">
        <v>0</v>
      </c>
      <c r="H5334" s="3">
        <v>0</v>
      </c>
      <c r="I5334" s="3">
        <v>0</v>
      </c>
      <c r="J5334" s="3">
        <v>0</v>
      </c>
      <c r="K5334" s="3">
        <v>0</v>
      </c>
      <c r="L5334" s="3">
        <v>0</v>
      </c>
      <c r="M5334" s="3">
        <v>0</v>
      </c>
      <c r="N5334" s="3">
        <v>0</v>
      </c>
      <c r="O5334" s="3">
        <v>0</v>
      </c>
      <c r="P5334" s="3">
        <v>0</v>
      </c>
      <c r="Q5334" s="3">
        <v>0</v>
      </c>
      <c r="R5334" s="3">
        <v>0</v>
      </c>
      <c r="S5334" s="3">
        <v>0</v>
      </c>
      <c r="T5334" s="3">
        <v>0</v>
      </c>
      <c r="U5334" s="3">
        <v>0</v>
      </c>
      <c r="V5334" s="3">
        <v>0</v>
      </c>
      <c r="W5334" s="3">
        <v>0</v>
      </c>
      <c r="X5334" s="3">
        <v>6654</v>
      </c>
      <c r="Y5334" s="3">
        <v>8650</v>
      </c>
      <c r="Z5334" s="3">
        <v>1151</v>
      </c>
      <c r="AA5334" s="3">
        <v>1846</v>
      </c>
      <c r="AB5334" s="3">
        <v>2410</v>
      </c>
      <c r="AC5334" s="3">
        <v>3374</v>
      </c>
      <c r="AD5334" s="3">
        <v>249</v>
      </c>
      <c r="AE5334" s="3">
        <v>2471</v>
      </c>
      <c r="AF5334" s="3">
        <v>2471</v>
      </c>
      <c r="AG5334" s="3">
        <v>2943</v>
      </c>
      <c r="AH5334" s="3">
        <v>3081</v>
      </c>
      <c r="AI5334" s="3">
        <v>3934</v>
      </c>
      <c r="AJ5334" s="3">
        <v>3127</v>
      </c>
      <c r="AK5334" s="3">
        <v>3443</v>
      </c>
      <c r="AL5334" s="3">
        <v>2921</v>
      </c>
      <c r="AM5334" s="3">
        <v>3718</v>
      </c>
      <c r="AN5334" s="3">
        <v>3566</v>
      </c>
      <c r="AO5334" s="3">
        <v>3120</v>
      </c>
      <c r="AP5334" s="3">
        <v>2918</v>
      </c>
      <c r="AQ5334" s="3">
        <v>2451</v>
      </c>
      <c r="AR5334" s="3">
        <v>285</v>
      </c>
      <c r="AS5334" s="3">
        <v>1430</v>
      </c>
      <c r="AT5334" s="3">
        <v>3029</v>
      </c>
      <c r="AU5334" s="3">
        <v>3007</v>
      </c>
      <c r="AV5334" s="3">
        <v>3171</v>
      </c>
      <c r="AW5334" s="3">
        <v>3074</v>
      </c>
      <c r="AX5334" s="3">
        <v>1959</v>
      </c>
      <c r="AY5334" s="3">
        <v>1969</v>
      </c>
      <c r="AZ5334" s="3">
        <v>1504</v>
      </c>
      <c r="BA5334" s="3">
        <v>529</v>
      </c>
      <c r="BB5334" s="3">
        <v>0</v>
      </c>
      <c r="BC5334" s="3">
        <v>0</v>
      </c>
      <c r="BD5334" s="3">
        <v>0</v>
      </c>
    </row>
    <row r="5335" spans="1:56" x14ac:dyDescent="0.3">
      <c r="A5335" s="3" t="s">
        <v>1567</v>
      </c>
      <c r="B5335" s="3" t="s">
        <v>92</v>
      </c>
      <c r="C5335" s="3" t="s">
        <v>324</v>
      </c>
      <c r="D5335" s="3">
        <v>14909</v>
      </c>
      <c r="E5335" s="3">
        <v>16837</v>
      </c>
      <c r="F5335" s="3">
        <v>16084</v>
      </c>
      <c r="G5335" s="3">
        <v>14699</v>
      </c>
      <c r="H5335" s="3">
        <v>19186</v>
      </c>
      <c r="I5335" s="3">
        <v>18343</v>
      </c>
      <c r="J5335" s="3">
        <v>20180</v>
      </c>
      <c r="K5335" s="3">
        <v>19548</v>
      </c>
      <c r="L5335" s="3">
        <v>17831</v>
      </c>
      <c r="M5335" s="3">
        <v>17831</v>
      </c>
      <c r="N5335" s="3">
        <v>18433</v>
      </c>
      <c r="O5335" s="3">
        <v>13945</v>
      </c>
      <c r="P5335" s="3">
        <v>19250</v>
      </c>
      <c r="Q5335" s="3">
        <v>30234</v>
      </c>
      <c r="R5335" s="3">
        <v>22968</v>
      </c>
      <c r="S5335" s="3">
        <v>24642</v>
      </c>
      <c r="T5335" s="3">
        <v>27339</v>
      </c>
      <c r="U5335" s="3">
        <v>26842</v>
      </c>
      <c r="V5335" s="3">
        <v>27063</v>
      </c>
      <c r="W5335" s="3">
        <v>25960</v>
      </c>
      <c r="X5335" s="3">
        <v>25222</v>
      </c>
      <c r="Y5335" s="3">
        <v>26757</v>
      </c>
      <c r="Z5335" s="3">
        <v>30206</v>
      </c>
      <c r="AA5335" s="3">
        <v>28828</v>
      </c>
      <c r="AB5335" s="3">
        <v>27654</v>
      </c>
      <c r="AC5335" s="3">
        <v>30019</v>
      </c>
      <c r="AD5335" s="3">
        <v>24204</v>
      </c>
      <c r="AE5335" s="3">
        <v>25586</v>
      </c>
      <c r="AF5335" s="3">
        <v>31123</v>
      </c>
      <c r="AG5335" s="3">
        <v>32139</v>
      </c>
      <c r="AH5335" s="3">
        <v>29973</v>
      </c>
      <c r="AI5335" s="3">
        <v>29727</v>
      </c>
      <c r="AJ5335" s="3">
        <v>29704</v>
      </c>
      <c r="AK5335" s="3">
        <v>31038</v>
      </c>
      <c r="AL5335" s="3">
        <v>33657</v>
      </c>
      <c r="AM5335" s="3">
        <v>33171</v>
      </c>
      <c r="AN5335" s="3">
        <v>28728</v>
      </c>
      <c r="AO5335" s="3">
        <v>31833</v>
      </c>
      <c r="AP5335" s="3">
        <v>32473</v>
      </c>
      <c r="AQ5335" s="3">
        <v>35567</v>
      </c>
      <c r="AR5335" s="3">
        <v>26574</v>
      </c>
      <c r="AS5335" s="3">
        <v>19405</v>
      </c>
      <c r="AT5335" s="3">
        <v>21466</v>
      </c>
      <c r="AU5335" s="3">
        <v>20181</v>
      </c>
      <c r="AV5335" s="3">
        <v>21860</v>
      </c>
      <c r="AW5335" s="3">
        <v>22350</v>
      </c>
      <c r="AX5335" s="3">
        <v>22419</v>
      </c>
      <c r="AY5335" s="3">
        <v>22463</v>
      </c>
      <c r="AZ5335" s="3">
        <v>20892</v>
      </c>
      <c r="BA5335" s="3">
        <v>12084</v>
      </c>
      <c r="BB5335" s="3">
        <v>7802</v>
      </c>
      <c r="BC5335" s="3">
        <v>8299</v>
      </c>
      <c r="BD5335" s="3">
        <v>8255</v>
      </c>
    </row>
    <row r="5336" spans="1:56" x14ac:dyDescent="0.3">
      <c r="A5336" s="3" t="s">
        <v>1567</v>
      </c>
      <c r="B5336" s="3" t="s">
        <v>92</v>
      </c>
      <c r="C5336" s="3" t="s">
        <v>1251</v>
      </c>
      <c r="D5336" s="3">
        <v>0</v>
      </c>
      <c r="E5336" s="3">
        <v>0</v>
      </c>
      <c r="F5336" s="3">
        <v>0</v>
      </c>
      <c r="G5336" s="3">
        <v>0</v>
      </c>
      <c r="H5336" s="3">
        <v>0</v>
      </c>
      <c r="I5336" s="3">
        <v>0</v>
      </c>
      <c r="J5336" s="3">
        <v>0</v>
      </c>
      <c r="K5336" s="3">
        <v>0</v>
      </c>
      <c r="L5336" s="3">
        <v>7916</v>
      </c>
      <c r="M5336" s="3">
        <v>3766</v>
      </c>
      <c r="N5336" s="3">
        <v>1902</v>
      </c>
      <c r="O5336" s="3">
        <v>2030</v>
      </c>
      <c r="P5336" s="3">
        <v>2764</v>
      </c>
      <c r="Q5336" s="3">
        <v>5725</v>
      </c>
      <c r="R5336" s="3">
        <v>5447</v>
      </c>
      <c r="S5336" s="3">
        <v>4709</v>
      </c>
      <c r="T5336" s="3">
        <v>5367</v>
      </c>
      <c r="U5336" s="3">
        <v>6535</v>
      </c>
      <c r="V5336" s="3">
        <v>7407</v>
      </c>
      <c r="W5336" s="3">
        <v>6838</v>
      </c>
      <c r="X5336" s="3">
        <v>12706</v>
      </c>
      <c r="Y5336" s="3">
        <v>14592</v>
      </c>
      <c r="Z5336" s="3">
        <v>7307</v>
      </c>
      <c r="AA5336" s="3">
        <v>7461</v>
      </c>
      <c r="AB5336" s="3">
        <v>9052</v>
      </c>
      <c r="AC5336" s="3">
        <v>11267</v>
      </c>
      <c r="AD5336" s="3">
        <v>8459</v>
      </c>
      <c r="AE5336" s="3">
        <v>10411</v>
      </c>
      <c r="AF5336" s="3">
        <v>10466</v>
      </c>
      <c r="AG5336" s="3">
        <v>7275</v>
      </c>
      <c r="AH5336" s="3">
        <v>3235</v>
      </c>
      <c r="AI5336" s="3">
        <v>4073</v>
      </c>
      <c r="AJ5336" s="3">
        <v>6813</v>
      </c>
      <c r="AK5336" s="3">
        <v>8527</v>
      </c>
      <c r="AL5336" s="3">
        <v>8933</v>
      </c>
      <c r="AM5336" s="3">
        <v>6772</v>
      </c>
      <c r="AN5336" s="3">
        <v>4589</v>
      </c>
      <c r="AO5336" s="3">
        <v>3120</v>
      </c>
      <c r="AP5336" s="3">
        <v>3699</v>
      </c>
      <c r="AQ5336" s="3">
        <v>3254</v>
      </c>
      <c r="AR5336" s="3">
        <v>285</v>
      </c>
      <c r="AS5336" s="3">
        <v>1430</v>
      </c>
      <c r="AT5336" s="3">
        <v>3029</v>
      </c>
      <c r="AU5336" s="3">
        <v>3007</v>
      </c>
      <c r="AV5336" s="3">
        <v>3171</v>
      </c>
      <c r="AW5336" s="3">
        <v>3074</v>
      </c>
      <c r="AX5336" s="3">
        <v>1968</v>
      </c>
      <c r="AY5336" s="3">
        <v>1969</v>
      </c>
      <c r="AZ5336" s="3">
        <v>1504</v>
      </c>
      <c r="BA5336" s="3">
        <v>529</v>
      </c>
      <c r="BB5336" s="3">
        <v>0</v>
      </c>
      <c r="BC5336" s="3">
        <v>0</v>
      </c>
      <c r="BD5336" s="3">
        <v>0</v>
      </c>
    </row>
    <row r="5337" spans="1:56" x14ac:dyDescent="0.3">
      <c r="A5337" s="3" t="s">
        <v>1567</v>
      </c>
      <c r="B5337" s="3" t="s">
        <v>92</v>
      </c>
      <c r="C5337" s="3" t="s">
        <v>1253</v>
      </c>
      <c r="D5337" s="3">
        <v>688511</v>
      </c>
      <c r="E5337" s="3">
        <v>715567</v>
      </c>
      <c r="F5337" s="3">
        <v>768575</v>
      </c>
      <c r="G5337" s="3">
        <v>787889</v>
      </c>
      <c r="H5337" s="3">
        <v>758982</v>
      </c>
      <c r="I5337" s="3">
        <v>748998</v>
      </c>
      <c r="J5337" s="3">
        <v>813887</v>
      </c>
      <c r="K5337" s="3">
        <v>831230</v>
      </c>
      <c r="L5337" s="3">
        <v>839637</v>
      </c>
      <c r="M5337" s="3">
        <v>821660</v>
      </c>
      <c r="N5337" s="3">
        <v>785461</v>
      </c>
      <c r="O5337" s="3">
        <v>739661</v>
      </c>
      <c r="P5337" s="3">
        <v>695756</v>
      </c>
      <c r="Q5337" s="3">
        <v>708508</v>
      </c>
      <c r="R5337" s="3">
        <v>718692</v>
      </c>
      <c r="S5337" s="3">
        <v>725058</v>
      </c>
      <c r="T5337" s="3">
        <v>754673</v>
      </c>
      <c r="U5337" s="3">
        <v>797450</v>
      </c>
      <c r="V5337" s="3">
        <v>827742</v>
      </c>
      <c r="W5337" s="3">
        <v>786828</v>
      </c>
      <c r="X5337" s="3">
        <v>802458</v>
      </c>
      <c r="Y5337" s="3">
        <v>800319</v>
      </c>
      <c r="Z5337" s="3">
        <v>813011</v>
      </c>
      <c r="AA5337" s="3">
        <v>836394</v>
      </c>
      <c r="AB5337" s="3">
        <v>842965</v>
      </c>
      <c r="AC5337" s="3">
        <v>858119</v>
      </c>
      <c r="AD5337" s="3">
        <v>849790</v>
      </c>
      <c r="AE5337" s="3">
        <v>889051</v>
      </c>
      <c r="AF5337" s="3">
        <v>919040</v>
      </c>
      <c r="AG5337" s="3">
        <v>925599</v>
      </c>
      <c r="AH5337" s="3">
        <v>954307</v>
      </c>
      <c r="AI5337" s="3">
        <v>956297</v>
      </c>
      <c r="AJ5337" s="3">
        <v>956583</v>
      </c>
      <c r="AK5337" s="3">
        <v>944979</v>
      </c>
      <c r="AL5337" s="3">
        <v>977024</v>
      </c>
      <c r="AM5337" s="3">
        <v>991460</v>
      </c>
      <c r="AN5337" s="3">
        <v>989586</v>
      </c>
      <c r="AO5337" s="3">
        <v>975121</v>
      </c>
      <c r="AP5337" s="3">
        <v>922812</v>
      </c>
      <c r="AQ5337" s="3">
        <v>910896</v>
      </c>
      <c r="AR5337" s="3">
        <v>899826</v>
      </c>
      <c r="AS5337" s="3">
        <v>893664</v>
      </c>
      <c r="AT5337" s="3">
        <v>891665</v>
      </c>
      <c r="AU5337" s="3">
        <v>890931</v>
      </c>
      <c r="AV5337" s="3">
        <v>885377</v>
      </c>
      <c r="AW5337" s="3">
        <v>862895</v>
      </c>
      <c r="AX5337" s="3">
        <v>851837</v>
      </c>
      <c r="AY5337" s="3">
        <v>858342</v>
      </c>
      <c r="AZ5337" s="3">
        <v>855245</v>
      </c>
      <c r="BA5337" s="3">
        <v>864501</v>
      </c>
      <c r="BB5337" s="3">
        <v>733083</v>
      </c>
      <c r="BC5337" s="3">
        <v>791484</v>
      </c>
    </row>
    <row r="5338" spans="1:56" x14ac:dyDescent="0.3">
      <c r="A5338" s="3" t="s">
        <v>1567</v>
      </c>
      <c r="B5338" s="3" t="s">
        <v>92</v>
      </c>
      <c r="C5338" s="3" t="s">
        <v>1255</v>
      </c>
      <c r="D5338" s="3">
        <v>221827</v>
      </c>
      <c r="E5338" s="3">
        <v>235297</v>
      </c>
      <c r="F5338" s="3">
        <v>244432</v>
      </c>
      <c r="G5338" s="3">
        <v>243672</v>
      </c>
      <c r="H5338" s="3">
        <v>212684</v>
      </c>
      <c r="I5338" s="3">
        <v>196317</v>
      </c>
      <c r="J5338" s="3">
        <v>226807</v>
      </c>
      <c r="K5338" s="3">
        <v>217051</v>
      </c>
      <c r="L5338" s="3">
        <v>219221</v>
      </c>
      <c r="M5338" s="3">
        <v>199936</v>
      </c>
      <c r="N5338" s="3">
        <v>198528</v>
      </c>
      <c r="O5338" s="3">
        <v>213970</v>
      </c>
      <c r="P5338" s="3">
        <v>204825</v>
      </c>
      <c r="Q5338" s="3">
        <v>200643</v>
      </c>
      <c r="R5338" s="3">
        <v>221646</v>
      </c>
      <c r="S5338" s="3">
        <v>191388</v>
      </c>
      <c r="T5338" s="3">
        <v>198170</v>
      </c>
      <c r="U5338" s="3">
        <v>202471</v>
      </c>
      <c r="V5338" s="3">
        <v>212732</v>
      </c>
      <c r="W5338" s="3">
        <v>228589</v>
      </c>
      <c r="X5338" s="3">
        <v>209971</v>
      </c>
      <c r="Y5338" s="3">
        <v>208822</v>
      </c>
      <c r="Z5338" s="3">
        <v>223331</v>
      </c>
      <c r="AA5338" s="3">
        <v>213904</v>
      </c>
      <c r="AB5338" s="3">
        <v>230200</v>
      </c>
      <c r="AC5338" s="3">
        <v>229665</v>
      </c>
      <c r="AD5338" s="3">
        <v>236610</v>
      </c>
      <c r="AE5338" s="3">
        <v>220840</v>
      </c>
      <c r="AF5338" s="3">
        <v>198395</v>
      </c>
      <c r="AG5338" s="3">
        <v>205441</v>
      </c>
      <c r="AH5338" s="3">
        <v>215325</v>
      </c>
      <c r="AI5338" s="3">
        <v>210057</v>
      </c>
      <c r="AJ5338" s="3">
        <v>211238</v>
      </c>
      <c r="AK5338" s="3">
        <v>224351</v>
      </c>
      <c r="AL5338" s="3">
        <v>216249</v>
      </c>
      <c r="AM5338" s="3">
        <v>216499</v>
      </c>
      <c r="AN5338" s="3">
        <v>196442</v>
      </c>
      <c r="AO5338" s="3">
        <v>209933</v>
      </c>
      <c r="AP5338" s="3">
        <v>203101</v>
      </c>
      <c r="AQ5338" s="3">
        <v>191988</v>
      </c>
      <c r="AR5338" s="3">
        <v>187769</v>
      </c>
      <c r="AS5338" s="3">
        <v>184788</v>
      </c>
      <c r="AT5338" s="3">
        <v>163914</v>
      </c>
      <c r="AU5338" s="3">
        <v>190471</v>
      </c>
      <c r="AV5338" s="3">
        <v>204198</v>
      </c>
      <c r="AW5338" s="3">
        <v>207696</v>
      </c>
      <c r="AX5338" s="3">
        <v>193039</v>
      </c>
      <c r="AY5338" s="3">
        <v>197934</v>
      </c>
      <c r="AZ5338" s="3">
        <v>220852</v>
      </c>
      <c r="BA5338" s="3">
        <v>216169</v>
      </c>
      <c r="BB5338" s="3">
        <v>196119</v>
      </c>
      <c r="BC5338" s="3">
        <v>207422</v>
      </c>
    </row>
    <row r="5339" spans="1:56" x14ac:dyDescent="0.3">
      <c r="A5339" s="3" t="s">
        <v>1567</v>
      </c>
      <c r="B5339" s="3" t="s">
        <v>92</v>
      </c>
      <c r="C5339" s="3" t="s">
        <v>1256</v>
      </c>
      <c r="D5339" s="3">
        <v>1526829</v>
      </c>
      <c r="E5339" s="3">
        <v>1400623</v>
      </c>
      <c r="F5339" s="3">
        <v>1420372</v>
      </c>
      <c r="G5339" s="3">
        <v>1459026</v>
      </c>
      <c r="H5339" s="3">
        <v>1389336</v>
      </c>
      <c r="I5339" s="3">
        <v>1244768</v>
      </c>
      <c r="J5339" s="3">
        <v>1294740</v>
      </c>
      <c r="K5339" s="3">
        <v>1218384</v>
      </c>
      <c r="L5339" s="3">
        <v>1171060</v>
      </c>
      <c r="M5339" s="3">
        <v>1300353</v>
      </c>
      <c r="N5339" s="3">
        <v>1097187</v>
      </c>
      <c r="O5339" s="3">
        <v>1020201</v>
      </c>
      <c r="P5339" s="3">
        <v>731932</v>
      </c>
      <c r="Q5339" s="3">
        <v>705011</v>
      </c>
      <c r="R5339" s="3">
        <v>831180</v>
      </c>
      <c r="S5339" s="3">
        <v>737691</v>
      </c>
      <c r="T5339" s="3">
        <v>663568</v>
      </c>
      <c r="U5339" s="3">
        <v>748801</v>
      </c>
      <c r="V5339" s="3">
        <v>765338</v>
      </c>
      <c r="W5339" s="3">
        <v>783887</v>
      </c>
      <c r="X5339" s="3">
        <v>801815</v>
      </c>
      <c r="Y5339" s="3">
        <v>727293</v>
      </c>
      <c r="Z5339" s="3">
        <v>769500</v>
      </c>
      <c r="AA5339" s="3">
        <v>775551</v>
      </c>
      <c r="AB5339" s="3">
        <v>784831</v>
      </c>
      <c r="AC5339" s="3">
        <v>789617</v>
      </c>
      <c r="AD5339" s="3">
        <v>783564</v>
      </c>
      <c r="AE5339" s="3">
        <v>763453</v>
      </c>
      <c r="AF5339" s="3">
        <v>652945</v>
      </c>
      <c r="AG5339" s="3">
        <v>627391</v>
      </c>
      <c r="AH5339" s="3">
        <v>648126</v>
      </c>
      <c r="AI5339" s="3">
        <v>616017</v>
      </c>
      <c r="AJ5339" s="3">
        <v>606652</v>
      </c>
      <c r="AK5339" s="3">
        <v>624082</v>
      </c>
      <c r="AL5339" s="3">
        <v>622791</v>
      </c>
      <c r="AM5339" s="3">
        <v>594269</v>
      </c>
      <c r="AN5339" s="3">
        <v>604190</v>
      </c>
      <c r="AO5339" s="3">
        <v>592930</v>
      </c>
      <c r="AP5339" s="3">
        <v>587263</v>
      </c>
      <c r="AQ5339" s="3">
        <v>452419</v>
      </c>
      <c r="AR5339" s="3">
        <v>534634</v>
      </c>
      <c r="AS5339" s="3">
        <v>525651</v>
      </c>
      <c r="AT5339" s="3">
        <v>524573</v>
      </c>
      <c r="AU5339" s="3">
        <v>603007</v>
      </c>
      <c r="AV5339" s="3">
        <v>641027</v>
      </c>
      <c r="AW5339" s="3">
        <v>594167</v>
      </c>
      <c r="AX5339" s="3">
        <v>527269</v>
      </c>
      <c r="AY5339" s="3">
        <v>547465</v>
      </c>
      <c r="AZ5339" s="3">
        <v>561804</v>
      </c>
      <c r="BA5339" s="3">
        <v>570757</v>
      </c>
      <c r="BB5339" s="3">
        <v>469691</v>
      </c>
      <c r="BC5339" s="3">
        <v>558470</v>
      </c>
    </row>
    <row r="5340" spans="1:56" x14ac:dyDescent="0.3">
      <c r="A5340" s="3" t="s">
        <v>1567</v>
      </c>
      <c r="B5340" s="3" t="s">
        <v>92</v>
      </c>
      <c r="C5340" s="3" t="s">
        <v>1258</v>
      </c>
      <c r="D5340" s="3">
        <v>567800</v>
      </c>
      <c r="E5340" s="3">
        <v>569635</v>
      </c>
      <c r="F5340" s="3">
        <v>575751</v>
      </c>
      <c r="G5340" s="3">
        <v>556890</v>
      </c>
      <c r="H5340" s="3">
        <v>506575</v>
      </c>
      <c r="I5340" s="3">
        <v>500481</v>
      </c>
      <c r="J5340" s="3">
        <v>539053</v>
      </c>
      <c r="K5340" s="3">
        <v>525761</v>
      </c>
      <c r="L5340" s="3">
        <v>522894</v>
      </c>
      <c r="M5340" s="3">
        <v>518522</v>
      </c>
      <c r="N5340" s="3">
        <v>498533</v>
      </c>
      <c r="O5340" s="3">
        <v>475690</v>
      </c>
      <c r="P5340" s="3">
        <v>441493</v>
      </c>
      <c r="Q5340" s="3">
        <v>419643</v>
      </c>
      <c r="R5340" s="3">
        <v>464785</v>
      </c>
      <c r="S5340" s="3">
        <v>438861</v>
      </c>
      <c r="T5340" s="3">
        <v>431128</v>
      </c>
      <c r="U5340" s="3">
        <v>427516</v>
      </c>
      <c r="V5340" s="3">
        <v>454265</v>
      </c>
      <c r="W5340" s="3">
        <v>467635</v>
      </c>
      <c r="X5340" s="3">
        <v>405599</v>
      </c>
      <c r="Y5340" s="3">
        <v>410189</v>
      </c>
      <c r="Z5340" s="3">
        <v>439403</v>
      </c>
      <c r="AA5340" s="3">
        <v>448077</v>
      </c>
      <c r="AB5340" s="3">
        <v>442715</v>
      </c>
      <c r="AC5340" s="3">
        <v>429424</v>
      </c>
      <c r="AD5340" s="3">
        <v>450979</v>
      </c>
      <c r="AE5340" s="3">
        <v>420311</v>
      </c>
      <c r="AF5340" s="3">
        <v>357977</v>
      </c>
      <c r="AG5340" s="3">
        <v>397982</v>
      </c>
      <c r="AH5340" s="3">
        <v>434576</v>
      </c>
      <c r="AI5340" s="3">
        <v>410821</v>
      </c>
      <c r="AJ5340" s="3">
        <v>401312</v>
      </c>
      <c r="AK5340" s="3">
        <v>444935</v>
      </c>
      <c r="AL5340" s="3">
        <v>424849</v>
      </c>
      <c r="AM5340" s="3">
        <v>406842</v>
      </c>
      <c r="AN5340" s="3">
        <v>344577</v>
      </c>
      <c r="AO5340" s="3">
        <v>373003</v>
      </c>
      <c r="AP5340" s="3">
        <v>424490</v>
      </c>
      <c r="AQ5340" s="3">
        <v>353714</v>
      </c>
      <c r="AR5340" s="3">
        <v>357975</v>
      </c>
      <c r="AS5340" s="3">
        <v>345985</v>
      </c>
      <c r="AT5340" s="3">
        <v>307190</v>
      </c>
      <c r="AU5340" s="3">
        <v>359193</v>
      </c>
      <c r="AV5340" s="3">
        <v>397550</v>
      </c>
      <c r="AW5340" s="3">
        <v>374571</v>
      </c>
      <c r="AX5340" s="3">
        <v>333389</v>
      </c>
      <c r="AY5340" s="3">
        <v>334892</v>
      </c>
      <c r="AZ5340" s="3">
        <v>391834</v>
      </c>
      <c r="BA5340" s="3">
        <v>357667</v>
      </c>
      <c r="BB5340" s="3">
        <v>322433</v>
      </c>
      <c r="BC5340" s="3">
        <v>343717</v>
      </c>
    </row>
    <row r="5341" spans="1:56" x14ac:dyDescent="0.3">
      <c r="A5341" s="3" t="s">
        <v>1567</v>
      </c>
      <c r="B5341" s="3" t="s">
        <v>92</v>
      </c>
      <c r="C5341" s="3" t="s">
        <v>1260</v>
      </c>
      <c r="D5341" s="3">
        <v>3864461</v>
      </c>
      <c r="E5341" s="3">
        <v>3854816</v>
      </c>
      <c r="F5341" s="3">
        <v>4017466</v>
      </c>
      <c r="G5341" s="3">
        <v>4115588</v>
      </c>
      <c r="H5341" s="3">
        <v>3918763</v>
      </c>
      <c r="I5341" s="3">
        <v>3812447</v>
      </c>
      <c r="J5341" s="3">
        <v>4062299</v>
      </c>
      <c r="K5341" s="3">
        <v>4011539</v>
      </c>
      <c r="L5341" s="3">
        <v>4064720</v>
      </c>
      <c r="M5341" s="3">
        <v>4185570</v>
      </c>
      <c r="N5341" s="3">
        <v>3864437</v>
      </c>
      <c r="O5341" s="3">
        <v>3672806</v>
      </c>
      <c r="P5341" s="3">
        <v>3300734</v>
      </c>
      <c r="Q5341" s="3">
        <v>3300801</v>
      </c>
      <c r="R5341" s="3">
        <v>3575769</v>
      </c>
      <c r="S5341" s="3">
        <v>3478951</v>
      </c>
      <c r="T5341" s="3">
        <v>3558820</v>
      </c>
      <c r="U5341" s="3">
        <v>3640823</v>
      </c>
      <c r="V5341" s="3">
        <v>3806706</v>
      </c>
      <c r="W5341" s="3">
        <v>3880259</v>
      </c>
      <c r="X5341" s="3">
        <v>3969182</v>
      </c>
      <c r="Y5341" s="3">
        <v>3873308</v>
      </c>
      <c r="Z5341" s="3">
        <v>4006602</v>
      </c>
      <c r="AA5341" s="3">
        <v>4074776</v>
      </c>
      <c r="AB5341" s="3">
        <v>4146377</v>
      </c>
      <c r="AC5341" s="3">
        <v>4182362</v>
      </c>
      <c r="AD5341" s="3">
        <v>4267898</v>
      </c>
      <c r="AE5341" s="3">
        <v>4240118</v>
      </c>
      <c r="AF5341" s="3">
        <v>4045003</v>
      </c>
      <c r="AG5341" s="3">
        <v>4131209</v>
      </c>
      <c r="AH5341" s="3">
        <v>4330205</v>
      </c>
      <c r="AI5341" s="3">
        <v>4157597</v>
      </c>
      <c r="AJ5341" s="3">
        <v>4253414</v>
      </c>
      <c r="AK5341" s="3">
        <v>4300790</v>
      </c>
      <c r="AL5341" s="3">
        <v>4381634</v>
      </c>
      <c r="AM5341" s="3">
        <v>4393574</v>
      </c>
      <c r="AN5341" s="3">
        <v>4304335</v>
      </c>
      <c r="AO5341" s="3">
        <v>4393845</v>
      </c>
      <c r="AP5341" s="3">
        <v>4335542</v>
      </c>
      <c r="AQ5341" s="3">
        <v>4045237</v>
      </c>
      <c r="AR5341" s="3">
        <v>4205173</v>
      </c>
      <c r="AS5341" s="3">
        <v>4126502</v>
      </c>
      <c r="AT5341" s="3">
        <v>4022080</v>
      </c>
      <c r="AU5341" s="3">
        <v>4185317</v>
      </c>
      <c r="AV5341" s="3">
        <v>4206132</v>
      </c>
      <c r="AW5341" s="3">
        <v>4041997</v>
      </c>
      <c r="AX5341" s="3">
        <v>3898789</v>
      </c>
      <c r="AY5341" s="3">
        <v>3886081</v>
      </c>
      <c r="AZ5341" s="3">
        <v>3962963</v>
      </c>
      <c r="BA5341" s="3">
        <v>3999306</v>
      </c>
      <c r="BB5341" s="3">
        <v>3659061</v>
      </c>
      <c r="BC5341" s="3">
        <v>3916597</v>
      </c>
    </row>
    <row r="5342" spans="1:56" x14ac:dyDescent="0.3">
      <c r="A5342" s="3" t="s">
        <v>1567</v>
      </c>
      <c r="B5342" s="3" t="s">
        <v>92</v>
      </c>
      <c r="C5342" s="3" t="s">
        <v>1590</v>
      </c>
      <c r="AX5342" s="3">
        <v>5.0999999999999996</v>
      </c>
      <c r="AY5342" s="3">
        <v>8</v>
      </c>
      <c r="AZ5342" s="3">
        <v>10.1</v>
      </c>
      <c r="BA5342" s="3">
        <v>11.7</v>
      </c>
      <c r="BB5342" s="3">
        <v>13.2</v>
      </c>
      <c r="BC5342" s="3">
        <v>17.5</v>
      </c>
      <c r="BD5342" s="3">
        <v>23.5</v>
      </c>
    </row>
    <row r="5343" spans="1:56" x14ac:dyDescent="0.3">
      <c r="A5343" s="3" t="s">
        <v>1567</v>
      </c>
      <c r="B5343" s="3" t="s">
        <v>92</v>
      </c>
      <c r="C5343" s="3" t="s">
        <v>751</v>
      </c>
      <c r="AR5343" s="3">
        <v>4754</v>
      </c>
      <c r="AS5343" s="3">
        <v>6129</v>
      </c>
      <c r="AT5343" s="3">
        <v>5815</v>
      </c>
      <c r="AU5343" s="3">
        <v>5032</v>
      </c>
      <c r="AV5343" s="3">
        <v>5490</v>
      </c>
      <c r="AW5343" s="3">
        <v>4681</v>
      </c>
      <c r="AX5343" s="3">
        <v>5111</v>
      </c>
      <c r="AY5343" s="3">
        <v>4641</v>
      </c>
      <c r="AZ5343" s="3">
        <v>5048</v>
      </c>
      <c r="BA5343" s="3">
        <v>4610</v>
      </c>
      <c r="BB5343" s="3">
        <v>5865</v>
      </c>
      <c r="BC5343" s="3">
        <v>6519</v>
      </c>
      <c r="BD5343" s="3">
        <v>6433</v>
      </c>
    </row>
    <row r="5344" spans="1:56" x14ac:dyDescent="0.3">
      <c r="A5344" s="3" t="s">
        <v>1567</v>
      </c>
      <c r="B5344" s="3" t="s">
        <v>92</v>
      </c>
      <c r="C5344" s="3" t="s">
        <v>756</v>
      </c>
      <c r="AR5344" s="3">
        <v>60</v>
      </c>
      <c r="AS5344" s="3">
        <v>0</v>
      </c>
      <c r="AT5344" s="3">
        <v>0</v>
      </c>
      <c r="AU5344" s="3">
        <v>8</v>
      </c>
      <c r="AV5344" s="3">
        <v>0</v>
      </c>
      <c r="AW5344" s="3">
        <v>0</v>
      </c>
      <c r="AX5344" s="3">
        <v>0</v>
      </c>
      <c r="AY5344" s="3">
        <v>0</v>
      </c>
      <c r="AZ5344" s="3">
        <v>0</v>
      </c>
      <c r="BA5344" s="3">
        <v>15</v>
      </c>
      <c r="BB5344" s="3">
        <v>0</v>
      </c>
      <c r="BC5344" s="3">
        <v>0</v>
      </c>
      <c r="BD5344" s="3">
        <v>0</v>
      </c>
    </row>
    <row r="5345" spans="1:56" x14ac:dyDescent="0.3">
      <c r="A5345" s="3" t="s">
        <v>1567</v>
      </c>
      <c r="B5345" s="3" t="s">
        <v>92</v>
      </c>
      <c r="C5345" s="3" t="s">
        <v>765</v>
      </c>
      <c r="AR5345" s="3">
        <v>32515</v>
      </c>
      <c r="AS5345" s="3">
        <v>33779</v>
      </c>
      <c r="AT5345" s="3">
        <v>29010</v>
      </c>
      <c r="AU5345" s="3">
        <v>31442</v>
      </c>
      <c r="AV5345" s="3">
        <v>33816</v>
      </c>
      <c r="AW5345" s="3">
        <v>31029</v>
      </c>
      <c r="AX5345" s="3">
        <v>30476</v>
      </c>
      <c r="AY5345" s="3">
        <v>30313</v>
      </c>
      <c r="AZ5345" s="3">
        <v>34713</v>
      </c>
      <c r="BA5345" s="3">
        <v>36750</v>
      </c>
      <c r="BB5345" s="3">
        <v>32632</v>
      </c>
      <c r="BC5345" s="3">
        <v>34096</v>
      </c>
      <c r="BD5345" s="3">
        <v>33929</v>
      </c>
    </row>
    <row r="5346" spans="1:56" x14ac:dyDescent="0.3">
      <c r="A5346" s="3" t="s">
        <v>1567</v>
      </c>
      <c r="B5346" s="3" t="s">
        <v>92</v>
      </c>
      <c r="C5346" s="3" t="s">
        <v>1420</v>
      </c>
      <c r="AP5346" s="3">
        <v>1619</v>
      </c>
      <c r="AQ5346" s="3">
        <v>1971</v>
      </c>
      <c r="AR5346" s="3">
        <v>1984</v>
      </c>
      <c r="AS5346" s="3">
        <v>2106</v>
      </c>
      <c r="AT5346" s="3">
        <v>2721</v>
      </c>
      <c r="AU5346" s="3">
        <v>2864</v>
      </c>
      <c r="AV5346" s="3">
        <v>2860</v>
      </c>
      <c r="AW5346" s="3">
        <v>2853</v>
      </c>
      <c r="AX5346" s="3">
        <v>2900</v>
      </c>
      <c r="AY5346" s="3">
        <v>2877</v>
      </c>
      <c r="AZ5346" s="3">
        <v>2854</v>
      </c>
      <c r="BA5346" s="3">
        <v>2960</v>
      </c>
      <c r="BB5346" s="3">
        <v>2959</v>
      </c>
      <c r="BC5346" s="3">
        <v>2994</v>
      </c>
      <c r="BD5346" s="3">
        <v>3015</v>
      </c>
    </row>
    <row r="5347" spans="1:56" x14ac:dyDescent="0.3">
      <c r="A5347" s="3" t="s">
        <v>1567</v>
      </c>
      <c r="B5347" s="3" t="s">
        <v>92</v>
      </c>
      <c r="C5347" s="3" t="s">
        <v>345</v>
      </c>
      <c r="D5347" s="3">
        <v>122171</v>
      </c>
      <c r="E5347" s="3">
        <v>134363</v>
      </c>
      <c r="F5347" s="3">
        <v>138178</v>
      </c>
      <c r="G5347" s="3">
        <v>144758</v>
      </c>
      <c r="H5347" s="3">
        <v>128663</v>
      </c>
      <c r="I5347" s="3">
        <v>94768</v>
      </c>
      <c r="J5347" s="3">
        <v>111549</v>
      </c>
      <c r="K5347" s="3">
        <v>121277</v>
      </c>
      <c r="L5347" s="3">
        <v>93224</v>
      </c>
      <c r="M5347" s="3">
        <v>71957</v>
      </c>
      <c r="N5347" s="3">
        <v>37620</v>
      </c>
      <c r="O5347" s="3">
        <v>35556</v>
      </c>
      <c r="P5347" s="3">
        <v>41370</v>
      </c>
      <c r="Q5347" s="3">
        <v>20121</v>
      </c>
      <c r="R5347" s="3">
        <v>25752</v>
      </c>
      <c r="S5347" s="3">
        <v>15003</v>
      </c>
      <c r="T5347" s="3">
        <v>26094</v>
      </c>
      <c r="U5347" s="3">
        <v>29697</v>
      </c>
      <c r="V5347" s="3">
        <v>23249</v>
      </c>
      <c r="W5347" s="3">
        <v>29012</v>
      </c>
      <c r="X5347" s="3">
        <v>30711</v>
      </c>
      <c r="Y5347" s="3">
        <v>20221</v>
      </c>
      <c r="Z5347" s="3">
        <v>20549</v>
      </c>
      <c r="AA5347" s="3">
        <v>20362</v>
      </c>
      <c r="AB5347" s="3">
        <v>20171</v>
      </c>
      <c r="AC5347" s="3">
        <v>12892</v>
      </c>
      <c r="AD5347" s="3">
        <v>15486</v>
      </c>
      <c r="AE5347" s="3">
        <v>10882</v>
      </c>
      <c r="AF5347" s="3">
        <v>8588</v>
      </c>
      <c r="AG5347" s="3">
        <v>7717</v>
      </c>
      <c r="AH5347" s="3">
        <v>8437</v>
      </c>
      <c r="AI5347" s="3">
        <v>4802</v>
      </c>
      <c r="AJ5347" s="3">
        <v>5448</v>
      </c>
      <c r="AK5347" s="3">
        <v>10238</v>
      </c>
      <c r="AL5347" s="3">
        <v>9789</v>
      </c>
      <c r="AM5347" s="3">
        <v>8096</v>
      </c>
      <c r="AN5347" s="3">
        <v>8416</v>
      </c>
      <c r="AO5347" s="3">
        <v>6810</v>
      </c>
      <c r="AP5347" s="3">
        <v>5981</v>
      </c>
      <c r="AQ5347" s="3">
        <v>4319</v>
      </c>
      <c r="AR5347" s="3">
        <v>3992</v>
      </c>
      <c r="AS5347" s="3">
        <v>4315</v>
      </c>
      <c r="AT5347" s="3">
        <v>1249</v>
      </c>
      <c r="AU5347" s="3">
        <v>799</v>
      </c>
      <c r="AV5347" s="3">
        <v>474</v>
      </c>
      <c r="AW5347" s="3">
        <v>446</v>
      </c>
      <c r="AX5347" s="3">
        <v>770</v>
      </c>
      <c r="AY5347" s="3">
        <v>560</v>
      </c>
      <c r="AZ5347" s="3">
        <v>477</v>
      </c>
      <c r="BA5347" s="3">
        <v>549</v>
      </c>
      <c r="BB5347" s="3">
        <v>661</v>
      </c>
      <c r="BC5347" s="3">
        <v>533</v>
      </c>
      <c r="BD5347" s="3">
        <v>547</v>
      </c>
    </row>
    <row r="5348" spans="1:56" x14ac:dyDescent="0.3">
      <c r="A5348" s="3" t="s">
        <v>1567</v>
      </c>
      <c r="B5348" s="3" t="s">
        <v>92</v>
      </c>
      <c r="C5348" s="3" t="s">
        <v>346</v>
      </c>
      <c r="D5348" s="3">
        <v>48410</v>
      </c>
      <c r="E5348" s="3">
        <v>38200</v>
      </c>
      <c r="F5348" s="3">
        <v>37112</v>
      </c>
      <c r="G5348" s="3">
        <v>42997</v>
      </c>
      <c r="H5348" s="3">
        <v>49504</v>
      </c>
      <c r="I5348" s="3">
        <v>43173</v>
      </c>
      <c r="J5348" s="3">
        <v>47423</v>
      </c>
      <c r="K5348" s="3">
        <v>52434</v>
      </c>
      <c r="L5348" s="3">
        <v>52214</v>
      </c>
      <c r="M5348" s="3">
        <v>45889</v>
      </c>
      <c r="N5348" s="3">
        <v>35025</v>
      </c>
      <c r="O5348" s="3">
        <v>13341</v>
      </c>
      <c r="P5348" s="3">
        <v>10121</v>
      </c>
      <c r="Q5348" s="3">
        <v>4322</v>
      </c>
      <c r="R5348" s="3">
        <v>7618</v>
      </c>
      <c r="S5348" s="3">
        <v>1495</v>
      </c>
      <c r="T5348" s="3">
        <v>6001</v>
      </c>
      <c r="U5348" s="3">
        <v>5179</v>
      </c>
      <c r="V5348" s="3">
        <v>4636</v>
      </c>
      <c r="W5348" s="3">
        <v>5965</v>
      </c>
      <c r="X5348" s="3">
        <v>5339</v>
      </c>
      <c r="Y5348" s="3">
        <v>7698</v>
      </c>
      <c r="Z5348" s="3">
        <v>5596</v>
      </c>
      <c r="AA5348" s="3">
        <v>6330</v>
      </c>
      <c r="AB5348" s="3">
        <v>5379</v>
      </c>
      <c r="AC5348" s="3">
        <v>5266</v>
      </c>
      <c r="AD5348" s="3">
        <v>5209</v>
      </c>
      <c r="AE5348" s="3">
        <v>3117</v>
      </c>
      <c r="AF5348" s="3">
        <v>5365</v>
      </c>
      <c r="AG5348" s="3">
        <v>4249</v>
      </c>
      <c r="AH5348" s="3">
        <v>4101</v>
      </c>
      <c r="AI5348" s="3">
        <v>5259</v>
      </c>
      <c r="AJ5348" s="3">
        <v>2824</v>
      </c>
      <c r="AK5348" s="3">
        <v>3036</v>
      </c>
      <c r="AL5348" s="3">
        <v>2269</v>
      </c>
      <c r="AM5348" s="3">
        <v>3943</v>
      </c>
      <c r="AN5348" s="3">
        <v>2326</v>
      </c>
      <c r="AO5348" s="3">
        <v>1360</v>
      </c>
      <c r="AP5348" s="3">
        <v>588</v>
      </c>
      <c r="AQ5348" s="3">
        <v>398</v>
      </c>
      <c r="AR5348" s="3">
        <v>280</v>
      </c>
      <c r="AS5348" s="3">
        <v>60</v>
      </c>
      <c r="AT5348" s="3">
        <v>38</v>
      </c>
      <c r="AU5348" s="3">
        <v>75</v>
      </c>
      <c r="AV5348" s="3">
        <v>19</v>
      </c>
      <c r="AW5348" s="3">
        <v>119</v>
      </c>
      <c r="AX5348" s="3">
        <v>0</v>
      </c>
      <c r="AY5348" s="3">
        <v>38</v>
      </c>
      <c r="AZ5348" s="3">
        <v>0</v>
      </c>
      <c r="BA5348" s="3">
        <v>31</v>
      </c>
      <c r="BB5348" s="3">
        <v>44</v>
      </c>
      <c r="BC5348" s="3">
        <v>31</v>
      </c>
      <c r="BD5348" s="3">
        <v>31</v>
      </c>
    </row>
    <row r="5349" spans="1:56" x14ac:dyDescent="0.3">
      <c r="A5349" s="3" t="s">
        <v>1567</v>
      </c>
      <c r="B5349" s="3" t="s">
        <v>92</v>
      </c>
      <c r="C5349" s="3" t="s">
        <v>1262</v>
      </c>
      <c r="D5349" s="3">
        <v>331550</v>
      </c>
      <c r="E5349" s="3">
        <v>343573</v>
      </c>
      <c r="F5349" s="3">
        <v>341063</v>
      </c>
      <c r="G5349" s="3">
        <v>329528</v>
      </c>
      <c r="H5349" s="3">
        <v>306612</v>
      </c>
      <c r="I5349" s="3">
        <v>218564</v>
      </c>
      <c r="J5349" s="3">
        <v>268828</v>
      </c>
      <c r="K5349" s="3">
        <v>324550</v>
      </c>
      <c r="L5349" s="3">
        <v>314717</v>
      </c>
      <c r="M5349" s="3">
        <v>246213</v>
      </c>
      <c r="N5349" s="3">
        <v>185640</v>
      </c>
      <c r="O5349" s="3">
        <v>174505</v>
      </c>
      <c r="P5349" s="3">
        <v>121083</v>
      </c>
      <c r="Q5349" s="3">
        <v>147221</v>
      </c>
      <c r="R5349" s="3">
        <v>136741</v>
      </c>
      <c r="S5349" s="3">
        <v>110407</v>
      </c>
      <c r="T5349" s="3">
        <v>142475</v>
      </c>
      <c r="U5349" s="3">
        <v>144941</v>
      </c>
      <c r="V5349" s="3">
        <v>133884</v>
      </c>
      <c r="W5349" s="3">
        <v>140136</v>
      </c>
      <c r="X5349" s="3">
        <v>112619</v>
      </c>
      <c r="Y5349" s="3">
        <v>97390</v>
      </c>
      <c r="Z5349" s="3">
        <v>92586</v>
      </c>
      <c r="AA5349" s="3">
        <v>112772</v>
      </c>
      <c r="AB5349" s="3">
        <v>117609</v>
      </c>
      <c r="AC5349" s="3">
        <v>80960</v>
      </c>
      <c r="AD5349" s="3">
        <v>76264</v>
      </c>
      <c r="AE5349" s="3">
        <v>69153</v>
      </c>
      <c r="AF5349" s="3">
        <v>82232</v>
      </c>
      <c r="AG5349" s="3">
        <v>70392</v>
      </c>
      <c r="AH5349" s="3">
        <v>71791</v>
      </c>
      <c r="AI5349" s="3">
        <v>55856</v>
      </c>
      <c r="AJ5349" s="3">
        <v>46431</v>
      </c>
      <c r="AK5349" s="3">
        <v>68989</v>
      </c>
      <c r="AL5349" s="3">
        <v>72292</v>
      </c>
      <c r="AM5349" s="3">
        <v>85330</v>
      </c>
      <c r="AN5349" s="3">
        <v>42505</v>
      </c>
      <c r="AO5349" s="3">
        <v>40279</v>
      </c>
      <c r="AP5349" s="3">
        <v>34137</v>
      </c>
      <c r="AQ5349" s="3">
        <v>25806</v>
      </c>
      <c r="AR5349" s="3">
        <v>12145</v>
      </c>
      <c r="AS5349" s="3">
        <v>8835</v>
      </c>
      <c r="AT5349" s="3">
        <v>9575</v>
      </c>
      <c r="AU5349" s="3">
        <v>7789</v>
      </c>
      <c r="AV5349" s="3">
        <v>5560</v>
      </c>
      <c r="AW5349" s="3">
        <v>2574</v>
      </c>
      <c r="AX5349" s="3">
        <v>3542</v>
      </c>
      <c r="AY5349" s="3">
        <v>1799</v>
      </c>
      <c r="AZ5349" s="3">
        <v>1813</v>
      </c>
      <c r="BA5349" s="3">
        <v>2285</v>
      </c>
      <c r="BB5349" s="3">
        <v>1391</v>
      </c>
      <c r="BC5349" s="3">
        <v>1996</v>
      </c>
      <c r="BD5349" s="3">
        <v>2172</v>
      </c>
    </row>
    <row r="5350" spans="1:56" x14ac:dyDescent="0.3">
      <c r="A5350" s="3" t="s">
        <v>1567</v>
      </c>
      <c r="B5350" s="3" t="s">
        <v>92</v>
      </c>
      <c r="C5350" s="3" t="s">
        <v>452</v>
      </c>
      <c r="N5350" s="3">
        <v>508</v>
      </c>
      <c r="O5350" s="3">
        <v>1847</v>
      </c>
      <c r="P5350" s="3">
        <v>1099</v>
      </c>
      <c r="Q5350" s="3">
        <v>746</v>
      </c>
      <c r="R5350" s="3">
        <v>17</v>
      </c>
      <c r="S5350" s="3">
        <v>45</v>
      </c>
      <c r="T5350" s="3">
        <v>41</v>
      </c>
      <c r="U5350" s="3">
        <v>49</v>
      </c>
      <c r="V5350" s="3">
        <v>53</v>
      </c>
      <c r="W5350" s="3">
        <v>64</v>
      </c>
      <c r="X5350" s="3">
        <v>47</v>
      </c>
      <c r="Y5350" s="3">
        <v>47</v>
      </c>
      <c r="Z5350" s="3">
        <v>28</v>
      </c>
      <c r="AA5350" s="3">
        <v>23</v>
      </c>
      <c r="AB5350" s="3">
        <v>54</v>
      </c>
      <c r="AC5350" s="3">
        <v>16</v>
      </c>
      <c r="AD5350" s="3">
        <v>61</v>
      </c>
      <c r="AE5350" s="3">
        <v>30</v>
      </c>
      <c r="AF5350" s="3">
        <v>18</v>
      </c>
      <c r="AG5350" s="3">
        <v>27</v>
      </c>
      <c r="AH5350" s="3">
        <v>60</v>
      </c>
      <c r="AI5350" s="3">
        <v>26</v>
      </c>
      <c r="AJ5350" s="3">
        <v>23</v>
      </c>
      <c r="AK5350" s="3">
        <v>30</v>
      </c>
      <c r="AL5350" s="3">
        <v>29</v>
      </c>
      <c r="AM5350" s="3">
        <v>30</v>
      </c>
      <c r="AN5350" s="3">
        <v>27</v>
      </c>
      <c r="AO5350" s="3">
        <v>31</v>
      </c>
      <c r="AP5350" s="3">
        <v>26</v>
      </c>
      <c r="AQ5350" s="3">
        <v>41</v>
      </c>
      <c r="AR5350" s="3">
        <v>1</v>
      </c>
      <c r="AS5350" s="3">
        <v>0</v>
      </c>
      <c r="AT5350" s="3">
        <v>0</v>
      </c>
      <c r="AU5350" s="3">
        <v>0</v>
      </c>
      <c r="AV5350" s="3">
        <v>3</v>
      </c>
      <c r="AW5350" s="3">
        <v>4</v>
      </c>
      <c r="AX5350" s="3">
        <v>0</v>
      </c>
      <c r="AY5350" s="3">
        <v>2</v>
      </c>
      <c r="AZ5350" s="3">
        <v>6</v>
      </c>
      <c r="BA5350" s="3">
        <v>1</v>
      </c>
      <c r="BB5350" s="3">
        <v>0</v>
      </c>
      <c r="BC5350" s="3">
        <v>0</v>
      </c>
      <c r="BD5350" s="3">
        <v>144</v>
      </c>
    </row>
    <row r="5351" spans="1:56" x14ac:dyDescent="0.3">
      <c r="A5351" s="3" t="s">
        <v>1567</v>
      </c>
      <c r="B5351" s="3" t="s">
        <v>92</v>
      </c>
      <c r="C5351" s="3" t="s">
        <v>451</v>
      </c>
      <c r="N5351" s="3">
        <v>1438</v>
      </c>
      <c r="O5351" s="3">
        <v>4765</v>
      </c>
      <c r="P5351" s="3">
        <v>2281</v>
      </c>
      <c r="Q5351" s="3">
        <v>1567</v>
      </c>
      <c r="R5351" s="3">
        <v>32</v>
      </c>
      <c r="S5351" s="3">
        <v>88</v>
      </c>
      <c r="T5351" s="3">
        <v>72</v>
      </c>
      <c r="U5351" s="3">
        <v>97</v>
      </c>
      <c r="V5351" s="3">
        <v>96</v>
      </c>
      <c r="W5351" s="3">
        <v>117</v>
      </c>
      <c r="X5351" s="3">
        <v>87</v>
      </c>
      <c r="Y5351" s="3">
        <v>87</v>
      </c>
      <c r="Z5351" s="3">
        <v>50</v>
      </c>
      <c r="AA5351" s="3">
        <v>42</v>
      </c>
      <c r="AB5351" s="3">
        <v>92</v>
      </c>
      <c r="AC5351" s="3">
        <v>28</v>
      </c>
      <c r="AD5351" s="3">
        <v>95</v>
      </c>
      <c r="AE5351" s="3">
        <v>50</v>
      </c>
      <c r="AF5351" s="3">
        <v>31</v>
      </c>
      <c r="AG5351" s="3">
        <v>44</v>
      </c>
      <c r="AH5351" s="3">
        <v>94</v>
      </c>
      <c r="AI5351" s="3">
        <v>38</v>
      </c>
      <c r="AJ5351" s="3">
        <v>35</v>
      </c>
      <c r="AK5351" s="3">
        <v>39</v>
      </c>
      <c r="AL5351" s="3">
        <v>40</v>
      </c>
      <c r="AM5351" s="3">
        <v>39</v>
      </c>
      <c r="AN5351" s="3">
        <v>39</v>
      </c>
      <c r="AO5351" s="3">
        <v>40</v>
      </c>
      <c r="AP5351" s="3">
        <v>35</v>
      </c>
      <c r="AQ5351" s="3">
        <v>49</v>
      </c>
      <c r="AR5351" s="3">
        <v>1</v>
      </c>
      <c r="AS5351" s="3">
        <v>0</v>
      </c>
      <c r="AT5351" s="3">
        <v>0</v>
      </c>
      <c r="AU5351" s="3">
        <v>1</v>
      </c>
      <c r="AV5351" s="3">
        <v>5</v>
      </c>
      <c r="AW5351" s="3">
        <v>6</v>
      </c>
      <c r="AX5351" s="3">
        <v>0</v>
      </c>
      <c r="AY5351" s="3">
        <v>3</v>
      </c>
      <c r="AZ5351" s="3">
        <v>8</v>
      </c>
      <c r="BA5351" s="3">
        <v>1</v>
      </c>
      <c r="BB5351" s="3">
        <v>0</v>
      </c>
      <c r="BC5351" s="3">
        <v>0</v>
      </c>
      <c r="BD5351" s="3">
        <v>218</v>
      </c>
    </row>
    <row r="5352" spans="1:56" x14ac:dyDescent="0.3">
      <c r="A5352" s="3" t="s">
        <v>1567</v>
      </c>
      <c r="B5352" s="3" t="s">
        <v>92</v>
      </c>
      <c r="C5352" s="3" t="s">
        <v>453</v>
      </c>
      <c r="N5352" s="3">
        <v>1237</v>
      </c>
      <c r="O5352" s="3">
        <v>4105</v>
      </c>
      <c r="P5352" s="3">
        <v>2385</v>
      </c>
      <c r="Q5352" s="3">
        <v>1633</v>
      </c>
      <c r="R5352" s="3">
        <v>35</v>
      </c>
      <c r="S5352" s="3">
        <v>95</v>
      </c>
      <c r="T5352" s="3">
        <v>90</v>
      </c>
      <c r="U5352" s="3">
        <v>108</v>
      </c>
      <c r="V5352" s="3">
        <v>113</v>
      </c>
      <c r="W5352" s="3">
        <v>131</v>
      </c>
      <c r="X5352" s="3">
        <v>89</v>
      </c>
      <c r="Y5352" s="3">
        <v>92</v>
      </c>
      <c r="Z5352" s="3">
        <v>56</v>
      </c>
      <c r="AA5352" s="3">
        <v>46</v>
      </c>
      <c r="AB5352" s="3">
        <v>104</v>
      </c>
      <c r="AC5352" s="3">
        <v>29</v>
      </c>
      <c r="AD5352" s="3">
        <v>109</v>
      </c>
      <c r="AE5352" s="3">
        <v>55</v>
      </c>
      <c r="AF5352" s="3">
        <v>30</v>
      </c>
      <c r="AG5352" s="3">
        <v>46</v>
      </c>
      <c r="AH5352" s="3">
        <v>108</v>
      </c>
      <c r="AI5352" s="3">
        <v>45</v>
      </c>
      <c r="AJ5352" s="3">
        <v>40</v>
      </c>
      <c r="AK5352" s="3">
        <v>53</v>
      </c>
      <c r="AL5352" s="3">
        <v>51</v>
      </c>
      <c r="AM5352" s="3">
        <v>51</v>
      </c>
      <c r="AN5352" s="3">
        <v>42</v>
      </c>
      <c r="AO5352" s="3">
        <v>49</v>
      </c>
      <c r="AP5352" s="3">
        <v>42</v>
      </c>
      <c r="AQ5352" s="3">
        <v>64</v>
      </c>
      <c r="AR5352" s="3">
        <v>1</v>
      </c>
      <c r="AS5352" s="3">
        <v>1</v>
      </c>
      <c r="AT5352" s="3">
        <v>0</v>
      </c>
      <c r="AU5352" s="3">
        <v>1</v>
      </c>
      <c r="AV5352" s="3">
        <v>5</v>
      </c>
      <c r="AW5352" s="3">
        <v>7</v>
      </c>
      <c r="AX5352" s="3">
        <v>0</v>
      </c>
      <c r="AY5352" s="3">
        <v>3</v>
      </c>
      <c r="AZ5352" s="3">
        <v>9</v>
      </c>
      <c r="BA5352" s="3">
        <v>1</v>
      </c>
      <c r="BB5352" s="3">
        <v>0</v>
      </c>
      <c r="BC5352" s="3">
        <v>0</v>
      </c>
      <c r="BD5352" s="3">
        <v>205</v>
      </c>
    </row>
    <row r="5353" spans="1:56" x14ac:dyDescent="0.3">
      <c r="A5353" s="3" t="s">
        <v>1567</v>
      </c>
      <c r="B5353" s="3" t="s">
        <v>92</v>
      </c>
      <c r="C5353" s="3" t="s">
        <v>502</v>
      </c>
      <c r="D5353" s="3">
        <v>50524</v>
      </c>
      <c r="E5353" s="3">
        <v>47045</v>
      </c>
      <c r="F5353" s="3">
        <v>49460</v>
      </c>
      <c r="G5353" s="3">
        <v>51745</v>
      </c>
      <c r="H5353" s="3">
        <v>50004</v>
      </c>
      <c r="I5353" s="3">
        <v>53571</v>
      </c>
      <c r="J5353" s="3">
        <v>52002</v>
      </c>
      <c r="K5353" s="3">
        <v>54748</v>
      </c>
      <c r="L5353" s="3">
        <v>55986</v>
      </c>
      <c r="M5353" s="3">
        <v>54632</v>
      </c>
      <c r="N5353" s="3">
        <v>48375</v>
      </c>
      <c r="O5353" s="3">
        <v>52273</v>
      </c>
      <c r="P5353" s="3">
        <v>56080</v>
      </c>
      <c r="Q5353" s="3">
        <v>55626</v>
      </c>
      <c r="R5353" s="3">
        <v>57953</v>
      </c>
      <c r="S5353" s="3">
        <v>59025</v>
      </c>
      <c r="T5353" s="3">
        <v>67369</v>
      </c>
      <c r="U5353" s="3">
        <v>68119</v>
      </c>
      <c r="V5353" s="3">
        <v>72009</v>
      </c>
      <c r="W5353" s="3">
        <v>73229</v>
      </c>
      <c r="X5353" s="3">
        <v>73304</v>
      </c>
      <c r="Y5353" s="3">
        <v>69930</v>
      </c>
      <c r="Z5353" s="3">
        <v>71621</v>
      </c>
      <c r="AA5353" s="3">
        <v>63676</v>
      </c>
      <c r="AB5353" s="3">
        <v>64012</v>
      </c>
      <c r="AC5353" s="3">
        <v>70268</v>
      </c>
      <c r="AD5353" s="3">
        <v>54545</v>
      </c>
      <c r="AE5353" s="3">
        <v>70380</v>
      </c>
      <c r="AF5353" s="3">
        <v>68705</v>
      </c>
      <c r="AG5353" s="3">
        <v>68073</v>
      </c>
      <c r="AH5353" s="3">
        <v>67440</v>
      </c>
      <c r="AI5353" s="3">
        <v>68607</v>
      </c>
      <c r="AJ5353" s="3">
        <v>67365</v>
      </c>
      <c r="AK5353" s="3">
        <v>69668</v>
      </c>
      <c r="AL5353" s="3">
        <v>70005</v>
      </c>
      <c r="AM5353" s="3">
        <v>70200</v>
      </c>
      <c r="AN5353" s="3">
        <v>70641</v>
      </c>
      <c r="AO5353" s="3">
        <v>68517</v>
      </c>
      <c r="AP5353" s="3">
        <v>65645</v>
      </c>
      <c r="AQ5353" s="3">
        <v>66749</v>
      </c>
      <c r="AR5353" s="3">
        <v>67173</v>
      </c>
      <c r="AS5353" s="3">
        <v>64615</v>
      </c>
      <c r="AT5353" s="3">
        <v>41943</v>
      </c>
      <c r="AU5353" s="3">
        <v>51676</v>
      </c>
      <c r="AV5353" s="3">
        <v>50643</v>
      </c>
      <c r="AW5353" s="3">
        <v>49515</v>
      </c>
      <c r="AX5353" s="3">
        <v>50075</v>
      </c>
      <c r="AY5353" s="3">
        <v>51235</v>
      </c>
      <c r="AZ5353" s="3">
        <v>51797</v>
      </c>
      <c r="BA5353" s="3">
        <v>35455</v>
      </c>
      <c r="BB5353" s="3">
        <v>20781</v>
      </c>
      <c r="BC5353" s="3">
        <v>22566</v>
      </c>
      <c r="BD5353" s="3">
        <v>22670</v>
      </c>
    </row>
    <row r="5354" spans="1:56" x14ac:dyDescent="0.3">
      <c r="A5354" s="3" t="s">
        <v>1567</v>
      </c>
      <c r="B5354" s="3" t="s">
        <v>92</v>
      </c>
      <c r="C5354" s="3" t="s">
        <v>1558</v>
      </c>
      <c r="AP5354" s="3">
        <v>0</v>
      </c>
      <c r="AQ5354" s="3">
        <v>0</v>
      </c>
      <c r="AR5354" s="3">
        <v>0</v>
      </c>
      <c r="AS5354" s="3">
        <v>0</v>
      </c>
      <c r="AT5354" s="3">
        <v>0</v>
      </c>
      <c r="AU5354" s="3">
        <v>0</v>
      </c>
      <c r="AV5354" s="3">
        <v>0</v>
      </c>
      <c r="AW5354" s="3">
        <v>0</v>
      </c>
      <c r="AX5354" s="3">
        <v>0</v>
      </c>
      <c r="AY5354" s="3">
        <v>0</v>
      </c>
      <c r="AZ5354" s="3">
        <v>0</v>
      </c>
      <c r="BA5354" s="3">
        <v>0</v>
      </c>
      <c r="BB5354" s="3">
        <v>0</v>
      </c>
      <c r="BC5354" s="3">
        <v>0</v>
      </c>
      <c r="BD5354" s="3">
        <v>0</v>
      </c>
    </row>
    <row r="5355" spans="1:56" x14ac:dyDescent="0.3">
      <c r="A5355" s="3" t="s">
        <v>1567</v>
      </c>
      <c r="B5355" s="3" t="s">
        <v>92</v>
      </c>
      <c r="C5355" s="3" t="s">
        <v>677</v>
      </c>
      <c r="D5355" s="3">
        <v>0</v>
      </c>
      <c r="E5355" s="3">
        <v>0</v>
      </c>
      <c r="F5355" s="3">
        <v>0</v>
      </c>
      <c r="G5355" s="3">
        <v>0</v>
      </c>
      <c r="H5355" s="3">
        <v>0</v>
      </c>
      <c r="I5355" s="3">
        <v>0</v>
      </c>
      <c r="J5355" s="3">
        <v>0</v>
      </c>
      <c r="K5355" s="3">
        <v>0</v>
      </c>
      <c r="L5355" s="3">
        <v>0</v>
      </c>
      <c r="M5355" s="3">
        <v>0</v>
      </c>
      <c r="N5355" s="3">
        <v>0</v>
      </c>
      <c r="O5355" s="3">
        <v>0</v>
      </c>
      <c r="P5355" s="3">
        <v>0</v>
      </c>
      <c r="Q5355" s="3">
        <v>0</v>
      </c>
      <c r="R5355" s="3">
        <v>0</v>
      </c>
      <c r="S5355" s="3">
        <v>0</v>
      </c>
      <c r="T5355" s="3">
        <v>0</v>
      </c>
      <c r="U5355" s="3">
        <v>0</v>
      </c>
      <c r="V5355" s="3">
        <v>0</v>
      </c>
      <c r="W5355" s="3">
        <v>0</v>
      </c>
      <c r="X5355" s="3">
        <v>0</v>
      </c>
      <c r="Y5355" s="3">
        <v>0</v>
      </c>
      <c r="Z5355" s="3">
        <v>0</v>
      </c>
      <c r="AA5355" s="3">
        <v>0</v>
      </c>
      <c r="AB5355" s="3">
        <v>0</v>
      </c>
      <c r="AC5355" s="3">
        <v>0</v>
      </c>
      <c r="AD5355" s="3">
        <v>0</v>
      </c>
      <c r="AE5355" s="3">
        <v>0</v>
      </c>
      <c r="AF5355" s="3">
        <v>0</v>
      </c>
      <c r="AG5355" s="3">
        <v>0</v>
      </c>
      <c r="AH5355" s="3">
        <v>0</v>
      </c>
      <c r="AI5355" s="3">
        <v>0</v>
      </c>
      <c r="AJ5355" s="3">
        <v>0</v>
      </c>
      <c r="AK5355" s="3">
        <v>0</v>
      </c>
      <c r="AL5355" s="3">
        <v>1</v>
      </c>
      <c r="AM5355" s="3">
        <v>1</v>
      </c>
      <c r="AN5355" s="3">
        <v>1</v>
      </c>
      <c r="AO5355" s="3">
        <v>1</v>
      </c>
      <c r="AP5355" s="3">
        <v>1</v>
      </c>
      <c r="AQ5355" s="3">
        <v>11</v>
      </c>
      <c r="AR5355" s="3">
        <v>101</v>
      </c>
      <c r="AS5355" s="3">
        <v>253</v>
      </c>
      <c r="AT5355" s="3">
        <v>326</v>
      </c>
      <c r="AU5355" s="3">
        <v>347</v>
      </c>
      <c r="AV5355" s="3">
        <v>385</v>
      </c>
      <c r="AW5355" s="3">
        <v>384</v>
      </c>
      <c r="AX5355" s="3">
        <v>420</v>
      </c>
      <c r="AY5355" s="3">
        <v>492</v>
      </c>
      <c r="AZ5355" s="3">
        <v>530</v>
      </c>
      <c r="BA5355" s="3">
        <v>577</v>
      </c>
      <c r="BB5355" s="3">
        <v>664</v>
      </c>
      <c r="BC5355" s="3">
        <v>731</v>
      </c>
      <c r="BD5355" s="3">
        <v>815</v>
      </c>
    </row>
    <row r="5356" spans="1:56" x14ac:dyDescent="0.3">
      <c r="A5356" s="3" t="s">
        <v>1567</v>
      </c>
      <c r="B5356" s="3" t="s">
        <v>92</v>
      </c>
      <c r="C5356" s="3" t="s">
        <v>1410</v>
      </c>
      <c r="AP5356" s="3">
        <v>2</v>
      </c>
      <c r="AQ5356" s="3">
        <v>2</v>
      </c>
      <c r="AR5356" s="3">
        <v>9</v>
      </c>
      <c r="AS5356" s="3">
        <v>19</v>
      </c>
      <c r="AT5356" s="3">
        <v>37</v>
      </c>
      <c r="AU5356" s="3">
        <v>41</v>
      </c>
      <c r="AV5356" s="3">
        <v>42</v>
      </c>
      <c r="AW5356" s="3">
        <v>42</v>
      </c>
      <c r="AX5356" s="3">
        <v>51</v>
      </c>
      <c r="AY5356" s="3">
        <v>52</v>
      </c>
      <c r="AZ5356" s="3">
        <v>58</v>
      </c>
      <c r="BA5356" s="3">
        <v>81</v>
      </c>
      <c r="BB5356" s="3">
        <v>149</v>
      </c>
      <c r="BC5356" s="3">
        <v>155</v>
      </c>
      <c r="BD5356" s="3">
        <v>176</v>
      </c>
    </row>
    <row r="5357" spans="1:56" x14ac:dyDescent="0.3">
      <c r="A5357" s="3" t="s">
        <v>1567</v>
      </c>
      <c r="B5357" s="3" t="s">
        <v>92</v>
      </c>
      <c r="C5357" s="3" t="s">
        <v>678</v>
      </c>
      <c r="D5357" s="3">
        <v>0</v>
      </c>
      <c r="E5357" s="3">
        <v>0</v>
      </c>
      <c r="F5357" s="3">
        <v>0</v>
      </c>
      <c r="G5357" s="3">
        <v>0</v>
      </c>
      <c r="H5357" s="3">
        <v>0</v>
      </c>
      <c r="I5357" s="3">
        <v>0</v>
      </c>
      <c r="J5357" s="3">
        <v>0</v>
      </c>
      <c r="K5357" s="3">
        <v>0</v>
      </c>
      <c r="L5357" s="3">
        <v>0</v>
      </c>
      <c r="M5357" s="3">
        <v>0</v>
      </c>
      <c r="N5357" s="3">
        <v>0</v>
      </c>
      <c r="O5357" s="3">
        <v>0</v>
      </c>
      <c r="P5357" s="3">
        <v>0</v>
      </c>
      <c r="Q5357" s="3">
        <v>0</v>
      </c>
      <c r="R5357" s="3">
        <v>0</v>
      </c>
      <c r="S5357" s="3">
        <v>0</v>
      </c>
      <c r="T5357" s="3">
        <v>0</v>
      </c>
      <c r="U5357" s="3">
        <v>0</v>
      </c>
      <c r="V5357" s="3">
        <v>0</v>
      </c>
      <c r="W5357" s="3">
        <v>0</v>
      </c>
      <c r="X5357" s="3">
        <v>0</v>
      </c>
      <c r="Y5357" s="3">
        <v>0</v>
      </c>
      <c r="Z5357" s="3">
        <v>0</v>
      </c>
      <c r="AA5357" s="3">
        <v>0</v>
      </c>
      <c r="AB5357" s="3">
        <v>0</v>
      </c>
      <c r="AC5357" s="3">
        <v>0</v>
      </c>
      <c r="AD5357" s="3">
        <v>0</v>
      </c>
      <c r="AE5357" s="3">
        <v>0</v>
      </c>
      <c r="AF5357" s="3">
        <v>0</v>
      </c>
      <c r="AG5357" s="3">
        <v>0</v>
      </c>
      <c r="AH5357" s="3">
        <v>0</v>
      </c>
      <c r="AI5357" s="3">
        <v>0</v>
      </c>
      <c r="AJ5357" s="3">
        <v>0</v>
      </c>
      <c r="AK5357" s="3">
        <v>0</v>
      </c>
      <c r="AL5357" s="3">
        <v>0</v>
      </c>
      <c r="AM5357" s="3">
        <v>0</v>
      </c>
      <c r="AN5357" s="3">
        <v>0</v>
      </c>
      <c r="AO5357" s="3">
        <v>0</v>
      </c>
      <c r="AP5357" s="3">
        <v>0</v>
      </c>
      <c r="AQ5357" s="3">
        <v>3</v>
      </c>
      <c r="AR5357" s="3">
        <v>34</v>
      </c>
      <c r="AS5357" s="3">
        <v>121</v>
      </c>
      <c r="AT5357" s="3">
        <v>170</v>
      </c>
      <c r="AU5357" s="3">
        <v>199</v>
      </c>
      <c r="AV5357" s="3">
        <v>215</v>
      </c>
      <c r="AW5357" s="3">
        <v>231</v>
      </c>
      <c r="AX5357" s="3">
        <v>233</v>
      </c>
      <c r="AY5357" s="3">
        <v>219</v>
      </c>
      <c r="AZ5357" s="3">
        <v>225</v>
      </c>
      <c r="BA5357" s="3">
        <v>241</v>
      </c>
      <c r="BB5357" s="3">
        <v>257</v>
      </c>
      <c r="BC5357" s="3">
        <v>262</v>
      </c>
      <c r="BD5357" s="3">
        <v>289</v>
      </c>
    </row>
    <row r="5358" spans="1:56" x14ac:dyDescent="0.3">
      <c r="A5358" s="3" t="s">
        <v>1567</v>
      </c>
      <c r="B5358" s="3" t="s">
        <v>92</v>
      </c>
      <c r="C5358" s="3" t="s">
        <v>698</v>
      </c>
      <c r="D5358" s="3">
        <v>0</v>
      </c>
      <c r="E5358" s="3">
        <v>0</v>
      </c>
      <c r="F5358" s="3">
        <v>0</v>
      </c>
      <c r="G5358" s="3">
        <v>0</v>
      </c>
      <c r="H5358" s="3">
        <v>0</v>
      </c>
      <c r="I5358" s="3">
        <v>0</v>
      </c>
      <c r="J5358" s="3">
        <v>0</v>
      </c>
      <c r="K5358" s="3">
        <v>0</v>
      </c>
      <c r="L5358" s="3">
        <v>0</v>
      </c>
      <c r="M5358" s="3">
        <v>0</v>
      </c>
      <c r="N5358" s="3">
        <v>0</v>
      </c>
      <c r="O5358" s="3">
        <v>0</v>
      </c>
      <c r="P5358" s="3">
        <v>0</v>
      </c>
      <c r="Q5358" s="3">
        <v>0</v>
      </c>
      <c r="R5358" s="3">
        <v>0</v>
      </c>
      <c r="S5358" s="3">
        <v>0</v>
      </c>
      <c r="T5358" s="3">
        <v>0</v>
      </c>
      <c r="U5358" s="3">
        <v>0</v>
      </c>
      <c r="V5358" s="3">
        <v>0</v>
      </c>
      <c r="W5358" s="3">
        <v>426</v>
      </c>
      <c r="X5358" s="3">
        <v>444</v>
      </c>
      <c r="Y5358" s="3">
        <v>451</v>
      </c>
      <c r="Z5358" s="3">
        <v>459</v>
      </c>
      <c r="AA5358" s="3">
        <v>463</v>
      </c>
      <c r="AB5358" s="3">
        <v>483</v>
      </c>
      <c r="AC5358" s="3">
        <v>494</v>
      </c>
      <c r="AD5358" s="3">
        <v>514</v>
      </c>
      <c r="AE5358" s="3">
        <v>508</v>
      </c>
      <c r="AF5358" s="3">
        <v>488</v>
      </c>
      <c r="AG5358" s="3">
        <v>465</v>
      </c>
      <c r="AH5358" s="3">
        <v>434</v>
      </c>
      <c r="AI5358" s="3">
        <v>405</v>
      </c>
      <c r="AJ5358" s="3">
        <v>394</v>
      </c>
      <c r="AK5358" s="3">
        <v>362</v>
      </c>
      <c r="AL5358" s="3">
        <v>399</v>
      </c>
      <c r="AM5358" s="3">
        <v>422</v>
      </c>
      <c r="AN5358" s="3">
        <v>480</v>
      </c>
      <c r="AO5358" s="3">
        <v>536</v>
      </c>
      <c r="AP5358" s="3">
        <v>591</v>
      </c>
      <c r="AQ5358" s="3">
        <v>640</v>
      </c>
      <c r="AR5358" s="3">
        <v>748</v>
      </c>
      <c r="AS5358" s="3">
        <v>860</v>
      </c>
      <c r="AT5358" s="3">
        <v>930</v>
      </c>
      <c r="AU5358" s="3">
        <v>984</v>
      </c>
      <c r="AV5358" s="3">
        <v>1019</v>
      </c>
      <c r="AW5358" s="3">
        <v>1043</v>
      </c>
      <c r="AX5358" s="3">
        <v>1107</v>
      </c>
      <c r="AY5358" s="3">
        <v>1305</v>
      </c>
      <c r="AZ5358" s="3">
        <v>1458</v>
      </c>
      <c r="BA5358" s="3">
        <v>1656</v>
      </c>
      <c r="BB5358" s="3">
        <v>1883</v>
      </c>
      <c r="BC5358" s="3">
        <v>2052</v>
      </c>
      <c r="BD5358" s="3">
        <v>2457</v>
      </c>
    </row>
    <row r="5359" spans="1:56" x14ac:dyDescent="0.3">
      <c r="A5359" s="3" t="s">
        <v>1567</v>
      </c>
      <c r="B5359" s="3" t="s">
        <v>92</v>
      </c>
      <c r="C5359" s="3" t="s">
        <v>1560</v>
      </c>
      <c r="AP5359" s="3">
        <v>0</v>
      </c>
      <c r="AQ5359" s="3">
        <v>27.1</v>
      </c>
      <c r="AR5359" s="3">
        <v>20.5</v>
      </c>
      <c r="AS5359" s="3">
        <v>17.899999999999999</v>
      </c>
      <c r="AT5359" s="3">
        <v>15.3</v>
      </c>
      <c r="AU5359" s="3">
        <v>17.7</v>
      </c>
      <c r="AV5359" s="3">
        <v>16.899999999999999</v>
      </c>
      <c r="AW5359" s="3">
        <v>17.3</v>
      </c>
      <c r="AX5359" s="3">
        <v>16.8</v>
      </c>
      <c r="AY5359" s="3">
        <v>15.3</v>
      </c>
      <c r="AZ5359" s="3">
        <v>13.1</v>
      </c>
      <c r="BA5359" s="3">
        <v>14.5</v>
      </c>
      <c r="BB5359" s="3">
        <v>14.7</v>
      </c>
      <c r="BC5359" s="3">
        <v>16.899999999999999</v>
      </c>
      <c r="BD5359" s="3">
        <v>17.3</v>
      </c>
    </row>
    <row r="5360" spans="1:56" x14ac:dyDescent="0.3">
      <c r="A5360" s="3" t="s">
        <v>1567</v>
      </c>
      <c r="B5360" s="3" t="s">
        <v>92</v>
      </c>
      <c r="C5360" s="3" t="s">
        <v>357</v>
      </c>
      <c r="D5360" s="3">
        <v>752058</v>
      </c>
      <c r="E5360" s="3">
        <v>758713</v>
      </c>
      <c r="F5360" s="3">
        <v>796923</v>
      </c>
      <c r="G5360" s="3">
        <v>843145</v>
      </c>
      <c r="H5360" s="3">
        <v>842830</v>
      </c>
      <c r="I5360" s="3">
        <v>821233</v>
      </c>
      <c r="J5360" s="3">
        <v>880163</v>
      </c>
      <c r="K5360" s="3">
        <v>935670</v>
      </c>
      <c r="L5360" s="3">
        <v>952007</v>
      </c>
      <c r="M5360" s="3">
        <v>974771</v>
      </c>
      <c r="N5360" s="3">
        <v>990285</v>
      </c>
      <c r="O5360" s="3">
        <v>941528</v>
      </c>
      <c r="P5360" s="3">
        <v>874383</v>
      </c>
      <c r="Q5360" s="3">
        <v>911707</v>
      </c>
      <c r="R5360" s="3">
        <v>922887</v>
      </c>
      <c r="S5360" s="3">
        <v>914001</v>
      </c>
      <c r="T5360" s="3">
        <v>892814</v>
      </c>
      <c r="U5360" s="3">
        <v>933705</v>
      </c>
      <c r="V5360" s="3">
        <v>1001323</v>
      </c>
      <c r="W5360" s="3">
        <v>1000039</v>
      </c>
      <c r="X5360" s="3">
        <v>1024336</v>
      </c>
      <c r="Y5360" s="3">
        <v>1035487</v>
      </c>
      <c r="Z5360" s="3">
        <v>1034252</v>
      </c>
      <c r="AA5360" s="3">
        <v>1064445</v>
      </c>
      <c r="AB5360" s="3">
        <v>1099518</v>
      </c>
      <c r="AC5360" s="3">
        <v>1144495</v>
      </c>
      <c r="AD5360" s="3">
        <v>1156066</v>
      </c>
      <c r="AE5360" s="3">
        <v>1151718</v>
      </c>
      <c r="AF5360" s="3">
        <v>1150417</v>
      </c>
      <c r="AG5360" s="3">
        <v>1169085</v>
      </c>
      <c r="AH5360" s="3">
        <v>1225770</v>
      </c>
      <c r="AI5360" s="3">
        <v>1190741</v>
      </c>
      <c r="AJ5360" s="3">
        <v>1250954</v>
      </c>
      <c r="AK5360" s="3">
        <v>1230942</v>
      </c>
      <c r="AL5360" s="3">
        <v>1267053</v>
      </c>
      <c r="AM5360" s="3">
        <v>1315351</v>
      </c>
      <c r="AN5360" s="3">
        <v>1264576</v>
      </c>
      <c r="AO5360" s="3">
        <v>1286660</v>
      </c>
      <c r="AP5360" s="3">
        <v>1281203</v>
      </c>
      <c r="AQ5360" s="3">
        <v>1217176</v>
      </c>
      <c r="AR5360" s="3">
        <v>1253558</v>
      </c>
      <c r="AS5360" s="3">
        <v>1276755</v>
      </c>
      <c r="AT5360" s="3">
        <v>1248101</v>
      </c>
      <c r="AU5360" s="3">
        <v>1294062</v>
      </c>
      <c r="AV5360" s="3">
        <v>1333695</v>
      </c>
      <c r="AW5360" s="3">
        <v>1340628</v>
      </c>
      <c r="AX5360" s="3">
        <v>1343179</v>
      </c>
      <c r="AY5360" s="3">
        <v>1318992</v>
      </c>
      <c r="AZ5360" s="3">
        <v>1368855</v>
      </c>
      <c r="BA5360" s="3">
        <v>1293018</v>
      </c>
      <c r="BB5360" s="3">
        <v>1189186</v>
      </c>
      <c r="BC5360" s="3">
        <v>1223738</v>
      </c>
    </row>
    <row r="5361" spans="1:56" x14ac:dyDescent="0.3">
      <c r="A5361" s="3" t="s">
        <v>1567</v>
      </c>
      <c r="B5361" s="3" t="s">
        <v>92</v>
      </c>
      <c r="C5361" s="3" t="s">
        <v>360</v>
      </c>
      <c r="D5361" s="3">
        <v>151791</v>
      </c>
      <c r="E5361" s="3">
        <v>140372</v>
      </c>
      <c r="F5361" s="3">
        <v>139255</v>
      </c>
      <c r="G5361" s="3">
        <v>143795</v>
      </c>
      <c r="H5361" s="3">
        <v>148365</v>
      </c>
      <c r="I5361" s="3">
        <v>144679</v>
      </c>
      <c r="J5361" s="3">
        <v>149875</v>
      </c>
      <c r="K5361" s="3">
        <v>150383</v>
      </c>
      <c r="L5361" s="3">
        <v>149794</v>
      </c>
      <c r="M5361" s="3">
        <v>148659</v>
      </c>
      <c r="N5361" s="3">
        <v>133910</v>
      </c>
      <c r="O5361" s="3">
        <v>78193</v>
      </c>
      <c r="P5361" s="3">
        <v>74455</v>
      </c>
      <c r="Q5361" s="3">
        <v>90133</v>
      </c>
      <c r="R5361" s="3">
        <v>87301</v>
      </c>
      <c r="S5361" s="3">
        <v>71908</v>
      </c>
      <c r="T5361" s="3">
        <v>83630</v>
      </c>
      <c r="U5361" s="3">
        <v>88128</v>
      </c>
      <c r="V5361" s="3">
        <v>99442</v>
      </c>
      <c r="W5361" s="3">
        <v>103979</v>
      </c>
      <c r="X5361" s="3">
        <v>101903</v>
      </c>
      <c r="Y5361" s="3">
        <v>98495</v>
      </c>
      <c r="Z5361" s="3">
        <v>110462</v>
      </c>
      <c r="AA5361" s="3">
        <v>97877</v>
      </c>
      <c r="AB5361" s="3">
        <v>101297</v>
      </c>
      <c r="AC5361" s="3">
        <v>106539</v>
      </c>
      <c r="AD5361" s="3">
        <v>97429</v>
      </c>
      <c r="AE5361" s="3">
        <v>111678</v>
      </c>
      <c r="AF5361" s="3">
        <v>106998</v>
      </c>
      <c r="AG5361" s="3">
        <v>108660</v>
      </c>
      <c r="AH5361" s="3">
        <v>104143</v>
      </c>
      <c r="AI5361" s="3">
        <v>119383</v>
      </c>
      <c r="AJ5361" s="3">
        <v>113843</v>
      </c>
      <c r="AK5361" s="3">
        <v>118336</v>
      </c>
      <c r="AL5361" s="3">
        <v>127454</v>
      </c>
      <c r="AM5361" s="3">
        <v>141122</v>
      </c>
      <c r="AN5361" s="3">
        <v>130952</v>
      </c>
      <c r="AO5361" s="3">
        <v>127326</v>
      </c>
      <c r="AP5361" s="3">
        <v>119347</v>
      </c>
      <c r="AQ5361" s="3">
        <v>127360</v>
      </c>
      <c r="AR5361" s="3">
        <v>114139</v>
      </c>
      <c r="AS5361" s="3">
        <v>117446</v>
      </c>
      <c r="AT5361" s="3">
        <v>98242</v>
      </c>
      <c r="AU5361" s="3">
        <v>90820</v>
      </c>
      <c r="AV5361" s="3">
        <v>86457</v>
      </c>
      <c r="AW5361" s="3">
        <v>90348</v>
      </c>
      <c r="AX5361" s="3">
        <v>94717</v>
      </c>
      <c r="AY5361" s="3">
        <v>97881</v>
      </c>
      <c r="AZ5361" s="3">
        <v>96439</v>
      </c>
      <c r="BA5361" s="3">
        <v>74244</v>
      </c>
      <c r="BB5361" s="3">
        <v>46670</v>
      </c>
      <c r="BC5361" s="3">
        <v>45761</v>
      </c>
    </row>
    <row r="5362" spans="1:56" x14ac:dyDescent="0.3">
      <c r="A5362" s="3" t="s">
        <v>1567</v>
      </c>
      <c r="B5362" s="3" t="s">
        <v>92</v>
      </c>
      <c r="C5362" s="3" t="s">
        <v>1264</v>
      </c>
      <c r="D5362" s="3">
        <v>689141</v>
      </c>
      <c r="E5362" s="3">
        <v>716248</v>
      </c>
      <c r="F5362" s="3">
        <v>769228</v>
      </c>
      <c r="G5362" s="3">
        <v>788557</v>
      </c>
      <c r="H5362" s="3">
        <v>759642</v>
      </c>
      <c r="I5362" s="3">
        <v>749658</v>
      </c>
      <c r="J5362" s="3">
        <v>814546</v>
      </c>
      <c r="K5362" s="3">
        <v>831890</v>
      </c>
      <c r="L5362" s="3">
        <v>840294</v>
      </c>
      <c r="M5362" s="3">
        <v>822293</v>
      </c>
      <c r="N5362" s="3">
        <v>786095</v>
      </c>
      <c r="O5362" s="3">
        <v>740256</v>
      </c>
      <c r="P5362" s="3">
        <v>696391</v>
      </c>
      <c r="Q5362" s="3">
        <v>709526</v>
      </c>
      <c r="R5362" s="3">
        <v>719864</v>
      </c>
      <c r="S5362" s="3">
        <v>726305</v>
      </c>
      <c r="T5362" s="3">
        <v>756011</v>
      </c>
      <c r="U5362" s="3">
        <v>798793</v>
      </c>
      <c r="V5362" s="3">
        <v>829118</v>
      </c>
      <c r="W5362" s="3">
        <v>788236</v>
      </c>
      <c r="X5362" s="3">
        <v>803810</v>
      </c>
      <c r="Y5362" s="3">
        <v>801681</v>
      </c>
      <c r="Z5362" s="3">
        <v>814240</v>
      </c>
      <c r="AA5362" s="3">
        <v>837572</v>
      </c>
      <c r="AB5362" s="3">
        <v>844227</v>
      </c>
      <c r="AC5362" s="3">
        <v>859412</v>
      </c>
      <c r="AD5362" s="3">
        <v>851146</v>
      </c>
      <c r="AE5362" s="3">
        <v>890334</v>
      </c>
      <c r="AF5362" s="3">
        <v>920339</v>
      </c>
      <c r="AG5362" s="3">
        <v>926935</v>
      </c>
      <c r="AH5362" s="3">
        <v>955675</v>
      </c>
      <c r="AI5362" s="3">
        <v>957704</v>
      </c>
      <c r="AJ5362" s="3">
        <v>957956</v>
      </c>
      <c r="AK5362" s="3">
        <v>947459</v>
      </c>
      <c r="AL5362" s="3">
        <v>979833</v>
      </c>
      <c r="AM5362" s="3">
        <v>994461</v>
      </c>
      <c r="AN5362" s="3">
        <v>992371</v>
      </c>
      <c r="AO5362" s="3">
        <v>978108</v>
      </c>
      <c r="AP5362" s="3">
        <v>925757</v>
      </c>
      <c r="AQ5362" s="3">
        <v>913894</v>
      </c>
      <c r="AR5362" s="3">
        <v>902852</v>
      </c>
      <c r="AS5362" s="3">
        <v>896531</v>
      </c>
      <c r="AT5362" s="3">
        <v>894651</v>
      </c>
      <c r="AU5362" s="3">
        <v>893708</v>
      </c>
      <c r="AV5362" s="3">
        <v>888198</v>
      </c>
      <c r="AW5362" s="3">
        <v>865543</v>
      </c>
      <c r="AX5362" s="3">
        <v>854523</v>
      </c>
      <c r="AY5362" s="3">
        <v>860917</v>
      </c>
      <c r="AZ5362" s="3">
        <v>857645</v>
      </c>
      <c r="BA5362" s="3">
        <v>866612</v>
      </c>
      <c r="BB5362" s="3">
        <v>734535</v>
      </c>
      <c r="BC5362" s="3">
        <v>792873</v>
      </c>
    </row>
    <row r="5363" spans="1:56" x14ac:dyDescent="0.3">
      <c r="A5363" s="3" t="s">
        <v>1567</v>
      </c>
      <c r="B5363" s="3" t="s">
        <v>92</v>
      </c>
      <c r="C5363" s="3" t="s">
        <v>1266</v>
      </c>
      <c r="D5363" s="3">
        <v>267666</v>
      </c>
      <c r="E5363" s="3">
        <v>283970</v>
      </c>
      <c r="F5363" s="3">
        <v>296270</v>
      </c>
      <c r="G5363" s="3">
        <v>299010</v>
      </c>
      <c r="H5363" s="3">
        <v>267363</v>
      </c>
      <c r="I5363" s="3">
        <v>259809</v>
      </c>
      <c r="J5363" s="3">
        <v>293280</v>
      </c>
      <c r="K5363" s="3">
        <v>286375</v>
      </c>
      <c r="L5363" s="3">
        <v>289698</v>
      </c>
      <c r="M5363" s="3">
        <v>271733</v>
      </c>
      <c r="N5363" s="3">
        <v>272726</v>
      </c>
      <c r="O5363" s="3">
        <v>290327</v>
      </c>
      <c r="P5363" s="3">
        <v>282102</v>
      </c>
      <c r="Q5363" s="3">
        <v>279087</v>
      </c>
      <c r="R5363" s="3">
        <v>303217</v>
      </c>
      <c r="S5363" s="3">
        <v>275256</v>
      </c>
      <c r="T5363" s="3">
        <v>286454</v>
      </c>
      <c r="U5363" s="3">
        <v>294584</v>
      </c>
      <c r="V5363" s="3">
        <v>309527</v>
      </c>
      <c r="W5363" s="3">
        <v>329005</v>
      </c>
      <c r="X5363" s="3">
        <v>313008</v>
      </c>
      <c r="Y5363" s="3">
        <v>316682</v>
      </c>
      <c r="Z5363" s="3">
        <v>331877</v>
      </c>
      <c r="AA5363" s="3">
        <v>327290</v>
      </c>
      <c r="AB5363" s="3">
        <v>347439</v>
      </c>
      <c r="AC5363" s="3">
        <v>350933</v>
      </c>
      <c r="AD5363" s="3">
        <v>360716</v>
      </c>
      <c r="AE5363" s="3">
        <v>346582</v>
      </c>
      <c r="AF5363" s="3">
        <v>328352</v>
      </c>
      <c r="AG5363" s="3">
        <v>336141</v>
      </c>
      <c r="AH5363" s="3">
        <v>362001</v>
      </c>
      <c r="AI5363" s="3">
        <v>351472</v>
      </c>
      <c r="AJ5363" s="3">
        <v>359993</v>
      </c>
      <c r="AK5363" s="3">
        <v>371810</v>
      </c>
      <c r="AL5363" s="3">
        <v>367590</v>
      </c>
      <c r="AM5363" s="3">
        <v>372707</v>
      </c>
      <c r="AN5363" s="3">
        <v>352110</v>
      </c>
      <c r="AO5363" s="3">
        <v>372111</v>
      </c>
      <c r="AP5363" s="3">
        <v>364649</v>
      </c>
      <c r="AQ5363" s="3">
        <v>350343</v>
      </c>
      <c r="AR5363" s="3">
        <v>349383</v>
      </c>
      <c r="AS5363" s="3">
        <v>333332</v>
      </c>
      <c r="AT5363" s="3">
        <v>310356</v>
      </c>
      <c r="AU5363" s="3">
        <v>337682</v>
      </c>
      <c r="AV5363" s="3">
        <v>352101</v>
      </c>
      <c r="AW5363" s="3">
        <v>356954</v>
      </c>
      <c r="AX5363" s="3">
        <v>341582</v>
      </c>
      <c r="AY5363" s="3">
        <v>343362</v>
      </c>
      <c r="AZ5363" s="3">
        <v>368323</v>
      </c>
      <c r="BA5363" s="3">
        <v>353136</v>
      </c>
      <c r="BB5363" s="3">
        <v>316839</v>
      </c>
      <c r="BC5363" s="3">
        <v>333626</v>
      </c>
    </row>
    <row r="5364" spans="1:56" x14ac:dyDescent="0.3">
      <c r="A5364" s="3" t="s">
        <v>1567</v>
      </c>
      <c r="B5364" s="3" t="s">
        <v>92</v>
      </c>
      <c r="C5364" s="3" t="s">
        <v>1268</v>
      </c>
      <c r="D5364" s="3">
        <v>1655995</v>
      </c>
      <c r="E5364" s="3">
        <v>1532345</v>
      </c>
      <c r="F5364" s="3">
        <v>1561445</v>
      </c>
      <c r="G5364" s="3">
        <v>1612412</v>
      </c>
      <c r="H5364" s="3">
        <v>1542159</v>
      </c>
      <c r="I5364" s="3">
        <v>1381423</v>
      </c>
      <c r="J5364" s="3">
        <v>1439085</v>
      </c>
      <c r="K5364" s="3">
        <v>1367122</v>
      </c>
      <c r="L5364" s="3">
        <v>1323106</v>
      </c>
      <c r="M5364" s="3">
        <v>1459301</v>
      </c>
      <c r="N5364" s="3">
        <v>1249853</v>
      </c>
      <c r="O5364" s="3">
        <v>1176235</v>
      </c>
      <c r="P5364" s="3">
        <v>866832</v>
      </c>
      <c r="Q5364" s="3">
        <v>842509</v>
      </c>
      <c r="R5364" s="3">
        <v>978123</v>
      </c>
      <c r="S5364" s="3">
        <v>880105</v>
      </c>
      <c r="T5364" s="3">
        <v>803389</v>
      </c>
      <c r="U5364" s="3">
        <v>895949</v>
      </c>
      <c r="V5364" s="3">
        <v>920271</v>
      </c>
      <c r="W5364" s="3">
        <v>937516</v>
      </c>
      <c r="X5364" s="3">
        <v>956144</v>
      </c>
      <c r="Y5364" s="3">
        <v>875841</v>
      </c>
      <c r="Z5364" s="3">
        <v>918658</v>
      </c>
      <c r="AA5364" s="3">
        <v>924999</v>
      </c>
      <c r="AB5364" s="3">
        <v>938072</v>
      </c>
      <c r="AC5364" s="3">
        <v>947805</v>
      </c>
      <c r="AD5364" s="3">
        <v>940970</v>
      </c>
      <c r="AE5364" s="3">
        <v>923776</v>
      </c>
      <c r="AF5364" s="3">
        <v>815485</v>
      </c>
      <c r="AG5364" s="3">
        <v>780684</v>
      </c>
      <c r="AH5364" s="3">
        <v>799479</v>
      </c>
      <c r="AI5364" s="3">
        <v>773355</v>
      </c>
      <c r="AJ5364" s="3">
        <v>763193</v>
      </c>
      <c r="AK5364" s="3">
        <v>779423</v>
      </c>
      <c r="AL5364" s="3">
        <v>779439</v>
      </c>
      <c r="AM5364" s="3">
        <v>750137</v>
      </c>
      <c r="AN5364" s="3">
        <v>761557</v>
      </c>
      <c r="AO5364" s="3">
        <v>751822</v>
      </c>
      <c r="AP5364" s="3">
        <v>744225</v>
      </c>
      <c r="AQ5364" s="3">
        <v>593460</v>
      </c>
      <c r="AR5364" s="3">
        <v>683955</v>
      </c>
      <c r="AS5364" s="3">
        <v>687922</v>
      </c>
      <c r="AT5364" s="3">
        <v>683000</v>
      </c>
      <c r="AU5364" s="3">
        <v>762102</v>
      </c>
      <c r="AV5364" s="3">
        <v>801595</v>
      </c>
      <c r="AW5364" s="3">
        <v>750451</v>
      </c>
      <c r="AX5364" s="3">
        <v>682938</v>
      </c>
      <c r="AY5364" s="3">
        <v>705570</v>
      </c>
      <c r="AZ5364" s="3">
        <v>724129</v>
      </c>
      <c r="BA5364" s="3">
        <v>738599</v>
      </c>
      <c r="BB5364" s="3">
        <v>633724</v>
      </c>
      <c r="BC5364" s="3">
        <v>727067</v>
      </c>
    </row>
    <row r="5365" spans="1:56" x14ac:dyDescent="0.3">
      <c r="A5365" s="3" t="s">
        <v>1567</v>
      </c>
      <c r="B5365" s="3" t="s">
        <v>92</v>
      </c>
      <c r="C5365" s="3" t="s">
        <v>1270</v>
      </c>
      <c r="D5365" s="3">
        <v>646301</v>
      </c>
      <c r="E5365" s="3">
        <v>652535</v>
      </c>
      <c r="F5365" s="3">
        <v>663457</v>
      </c>
      <c r="G5365" s="3">
        <v>650456</v>
      </c>
      <c r="H5365" s="3">
        <v>599870</v>
      </c>
      <c r="I5365" s="3">
        <v>594917</v>
      </c>
      <c r="J5365" s="3">
        <v>637489</v>
      </c>
      <c r="K5365" s="3">
        <v>628814</v>
      </c>
      <c r="L5365" s="3">
        <v>627871</v>
      </c>
      <c r="M5365" s="3">
        <v>625693</v>
      </c>
      <c r="N5365" s="3">
        <v>606922</v>
      </c>
      <c r="O5365" s="3">
        <v>583899</v>
      </c>
      <c r="P5365" s="3">
        <v>548858</v>
      </c>
      <c r="Q5365" s="3">
        <v>529966</v>
      </c>
      <c r="R5365" s="3">
        <v>577831</v>
      </c>
      <c r="S5365" s="3">
        <v>550387</v>
      </c>
      <c r="T5365" s="3">
        <v>547957</v>
      </c>
      <c r="U5365" s="3">
        <v>549532</v>
      </c>
      <c r="V5365" s="3">
        <v>583334</v>
      </c>
      <c r="W5365" s="3">
        <v>597771</v>
      </c>
      <c r="X5365" s="3">
        <v>535815</v>
      </c>
      <c r="Y5365" s="3">
        <v>545296</v>
      </c>
      <c r="Z5365" s="3">
        <v>573308</v>
      </c>
      <c r="AA5365" s="3">
        <v>589523</v>
      </c>
      <c r="AB5365" s="3">
        <v>586834</v>
      </c>
      <c r="AC5365" s="3">
        <v>575464</v>
      </c>
      <c r="AD5365" s="3">
        <v>599895</v>
      </c>
      <c r="AE5365" s="3">
        <v>566293</v>
      </c>
      <c r="AF5365" s="3">
        <v>504429</v>
      </c>
      <c r="AG5365" s="3">
        <v>548541</v>
      </c>
      <c r="AH5365" s="3">
        <v>588142</v>
      </c>
      <c r="AI5365" s="3">
        <v>567876</v>
      </c>
      <c r="AJ5365" s="3">
        <v>567578</v>
      </c>
      <c r="AK5365" s="3">
        <v>614344</v>
      </c>
      <c r="AL5365" s="3">
        <v>597712</v>
      </c>
      <c r="AM5365" s="3">
        <v>589935</v>
      </c>
      <c r="AN5365" s="3">
        <v>521285</v>
      </c>
      <c r="AO5365" s="3">
        <v>559254</v>
      </c>
      <c r="AP5365" s="3">
        <v>608942</v>
      </c>
      <c r="AQ5365" s="3">
        <v>534229</v>
      </c>
      <c r="AR5365" s="3">
        <v>546497</v>
      </c>
      <c r="AS5365" s="3">
        <v>532948</v>
      </c>
      <c r="AT5365" s="3">
        <v>487603</v>
      </c>
      <c r="AU5365" s="3">
        <v>544301</v>
      </c>
      <c r="AV5365" s="3">
        <v>582464</v>
      </c>
      <c r="AW5365" s="3">
        <v>560248</v>
      </c>
      <c r="AX5365" s="3">
        <v>517218</v>
      </c>
      <c r="AY5365" s="3">
        <v>511376</v>
      </c>
      <c r="AZ5365" s="3">
        <v>582553</v>
      </c>
      <c r="BA5365" s="3">
        <v>543266</v>
      </c>
      <c r="BB5365" s="3">
        <v>511140</v>
      </c>
      <c r="BC5365" s="3">
        <v>534602</v>
      </c>
    </row>
    <row r="5366" spans="1:56" x14ac:dyDescent="0.3">
      <c r="A5366" s="3" t="s">
        <v>1567</v>
      </c>
      <c r="B5366" s="3" t="s">
        <v>92</v>
      </c>
      <c r="C5366" s="3" t="s">
        <v>365</v>
      </c>
      <c r="D5366" s="3">
        <v>3259103</v>
      </c>
      <c r="E5366" s="3">
        <v>3185099</v>
      </c>
      <c r="F5366" s="3">
        <v>3290401</v>
      </c>
      <c r="G5366" s="3">
        <v>3350436</v>
      </c>
      <c r="H5366" s="3">
        <v>3169034</v>
      </c>
      <c r="I5366" s="3">
        <v>2985807</v>
      </c>
      <c r="J5366" s="3">
        <v>3184400</v>
      </c>
      <c r="K5366" s="3">
        <v>3114200</v>
      </c>
      <c r="L5366" s="3">
        <v>3080969</v>
      </c>
      <c r="M5366" s="3">
        <v>3179020</v>
      </c>
      <c r="N5366" s="3">
        <v>2915597</v>
      </c>
      <c r="O5366" s="3">
        <v>2790716</v>
      </c>
      <c r="P5366" s="3">
        <v>2394183</v>
      </c>
      <c r="Q5366" s="3">
        <v>2361088</v>
      </c>
      <c r="R5366" s="3">
        <v>2579035</v>
      </c>
      <c r="S5366" s="3">
        <v>2432054</v>
      </c>
      <c r="T5366" s="3">
        <v>2393811</v>
      </c>
      <c r="U5366" s="3">
        <v>2538858</v>
      </c>
      <c r="V5366" s="3">
        <v>2642249</v>
      </c>
      <c r="W5366" s="3">
        <v>2652527</v>
      </c>
      <c r="X5366" s="3">
        <v>2608778</v>
      </c>
      <c r="Y5366" s="3">
        <v>2539500</v>
      </c>
      <c r="Z5366" s="3">
        <v>2638083</v>
      </c>
      <c r="AA5366" s="3">
        <v>2679384</v>
      </c>
      <c r="AB5366" s="3">
        <v>2716572</v>
      </c>
      <c r="AC5366" s="3">
        <v>2733614</v>
      </c>
      <c r="AD5366" s="3">
        <v>2752726</v>
      </c>
      <c r="AE5366" s="3">
        <v>2726985</v>
      </c>
      <c r="AF5366" s="3">
        <v>2568605</v>
      </c>
      <c r="AG5366" s="3">
        <v>2592302</v>
      </c>
      <c r="AH5366" s="3">
        <v>2705296</v>
      </c>
      <c r="AI5366" s="3">
        <v>2650406</v>
      </c>
      <c r="AJ5366" s="3">
        <v>2648721</v>
      </c>
      <c r="AK5366" s="3">
        <v>2713036</v>
      </c>
      <c r="AL5366" s="3">
        <v>2724574</v>
      </c>
      <c r="AM5366" s="3">
        <v>2707240</v>
      </c>
      <c r="AN5366" s="3">
        <v>2627322</v>
      </c>
      <c r="AO5366" s="3">
        <v>2661294</v>
      </c>
      <c r="AP5366" s="3">
        <v>2643574</v>
      </c>
      <c r="AQ5366" s="3">
        <v>2391926</v>
      </c>
      <c r="AR5366" s="3">
        <v>2482688</v>
      </c>
      <c r="AS5366" s="3">
        <v>2450733</v>
      </c>
      <c r="AT5366" s="3">
        <v>2375610</v>
      </c>
      <c r="AU5366" s="3">
        <v>2537793</v>
      </c>
      <c r="AV5366" s="3">
        <v>2624358</v>
      </c>
      <c r="AW5366" s="3">
        <v>2533196</v>
      </c>
      <c r="AX5366" s="3">
        <v>2396261</v>
      </c>
      <c r="AY5366" s="3">
        <v>2421226</v>
      </c>
      <c r="AZ5366" s="3">
        <v>2532649</v>
      </c>
      <c r="BA5366" s="3">
        <v>2501614</v>
      </c>
      <c r="BB5366" s="3">
        <v>2196239</v>
      </c>
      <c r="BC5366" s="3">
        <v>2388167</v>
      </c>
    </row>
    <row r="5367" spans="1:56" x14ac:dyDescent="0.3">
      <c r="A5367" s="3" t="s">
        <v>1567</v>
      </c>
      <c r="B5367" s="3" t="s">
        <v>92</v>
      </c>
      <c r="C5367" s="3" t="s">
        <v>481</v>
      </c>
      <c r="D5367" s="3">
        <v>11813</v>
      </c>
      <c r="E5367" s="3">
        <v>11886</v>
      </c>
      <c r="F5367" s="3">
        <v>11908</v>
      </c>
      <c r="G5367" s="3">
        <v>11891</v>
      </c>
      <c r="H5367" s="3">
        <v>11871</v>
      </c>
      <c r="I5367" s="3">
        <v>11906</v>
      </c>
      <c r="J5367" s="3">
        <v>11897</v>
      </c>
      <c r="K5367" s="3">
        <v>11894</v>
      </c>
      <c r="L5367" s="3">
        <v>11879</v>
      </c>
      <c r="M5367" s="3">
        <v>11888</v>
      </c>
      <c r="N5367" s="3">
        <v>11868</v>
      </c>
      <c r="O5367" s="3">
        <v>11859</v>
      </c>
      <c r="P5367" s="3">
        <v>11845</v>
      </c>
      <c r="Q5367" s="3">
        <v>11838</v>
      </c>
      <c r="R5367" s="3">
        <v>11815</v>
      </c>
      <c r="S5367" s="3">
        <v>11771</v>
      </c>
      <c r="T5367" s="3">
        <v>11783</v>
      </c>
      <c r="U5367" s="3">
        <v>11811</v>
      </c>
      <c r="V5367" s="3">
        <v>11846</v>
      </c>
      <c r="W5367" s="3">
        <v>11866</v>
      </c>
      <c r="X5367" s="3">
        <v>11903</v>
      </c>
      <c r="Y5367" s="3">
        <v>11982</v>
      </c>
      <c r="Z5367" s="3">
        <v>12049</v>
      </c>
      <c r="AA5367" s="3">
        <v>12120</v>
      </c>
      <c r="AB5367" s="3">
        <v>12166</v>
      </c>
      <c r="AC5367" s="3">
        <v>12198</v>
      </c>
      <c r="AD5367" s="3">
        <v>12220</v>
      </c>
      <c r="AE5367" s="3">
        <v>12228</v>
      </c>
      <c r="AF5367" s="3">
        <v>12246</v>
      </c>
      <c r="AG5367" s="3">
        <v>12264</v>
      </c>
      <c r="AH5367" s="3">
        <v>12284</v>
      </c>
      <c r="AI5367" s="3">
        <v>12299</v>
      </c>
      <c r="AJ5367" s="3">
        <v>12331</v>
      </c>
      <c r="AK5367" s="3">
        <v>12375</v>
      </c>
      <c r="AL5367" s="3">
        <v>12411</v>
      </c>
      <c r="AM5367" s="3">
        <v>12450</v>
      </c>
      <c r="AN5367" s="3">
        <v>12511</v>
      </c>
      <c r="AO5367" s="3">
        <v>12564</v>
      </c>
      <c r="AP5367" s="3">
        <v>12612</v>
      </c>
      <c r="AQ5367" s="3">
        <v>12667</v>
      </c>
      <c r="AR5367" s="3">
        <v>12711</v>
      </c>
      <c r="AS5367" s="3">
        <v>12747</v>
      </c>
      <c r="AT5367" s="3">
        <v>12769</v>
      </c>
      <c r="AU5367" s="3">
        <v>12780</v>
      </c>
      <c r="AV5367" s="3">
        <v>12792</v>
      </c>
      <c r="AW5367" s="3">
        <v>12790</v>
      </c>
      <c r="AX5367" s="3">
        <v>12788</v>
      </c>
      <c r="AY5367" s="3">
        <v>12795</v>
      </c>
      <c r="AZ5367" s="3">
        <v>12809</v>
      </c>
      <c r="BA5367" s="3">
        <v>12799</v>
      </c>
      <c r="BB5367" s="3">
        <v>12994</v>
      </c>
      <c r="BC5367" s="3">
        <v>13012</v>
      </c>
      <c r="BD5367" s="3">
        <v>12972</v>
      </c>
    </row>
    <row r="5368" spans="1:56" x14ac:dyDescent="0.3">
      <c r="A5368" s="3" t="s">
        <v>1567</v>
      </c>
      <c r="B5368" s="3" t="s">
        <v>92</v>
      </c>
      <c r="C5368" s="3" t="s">
        <v>479</v>
      </c>
      <c r="D5368" s="3">
        <v>0</v>
      </c>
      <c r="E5368" s="3">
        <v>0</v>
      </c>
      <c r="F5368" s="3">
        <v>0</v>
      </c>
      <c r="G5368" s="3">
        <v>0</v>
      </c>
      <c r="H5368" s="3">
        <v>0</v>
      </c>
      <c r="I5368" s="3">
        <v>0</v>
      </c>
      <c r="J5368" s="3">
        <v>0</v>
      </c>
      <c r="K5368" s="3">
        <v>0</v>
      </c>
      <c r="L5368" s="3">
        <v>0</v>
      </c>
      <c r="M5368" s="3">
        <v>0</v>
      </c>
      <c r="N5368" s="3">
        <v>0</v>
      </c>
      <c r="O5368" s="3">
        <v>-13013</v>
      </c>
      <c r="P5368" s="3">
        <v>-16131</v>
      </c>
      <c r="Q5368" s="3">
        <v>-9358</v>
      </c>
      <c r="R5368" s="3">
        <v>-16064</v>
      </c>
      <c r="S5368" s="3">
        <v>-16595</v>
      </c>
      <c r="T5368" s="3">
        <v>-16930</v>
      </c>
      <c r="U5368" s="3">
        <v>-17551</v>
      </c>
      <c r="V5368" s="3">
        <v>-13575</v>
      </c>
      <c r="W5368" s="3">
        <v>-18885</v>
      </c>
      <c r="X5368" s="3">
        <v>-18359</v>
      </c>
      <c r="Y5368" s="3">
        <v>-22070</v>
      </c>
      <c r="Z5368" s="3">
        <v>-17563</v>
      </c>
      <c r="AA5368" s="3">
        <v>-17631</v>
      </c>
      <c r="AB5368" s="3">
        <v>-12418</v>
      </c>
      <c r="AC5368" s="3">
        <v>-15908</v>
      </c>
      <c r="AD5368" s="3">
        <v>-4283</v>
      </c>
      <c r="AE5368" s="3">
        <v>-5003</v>
      </c>
      <c r="AF5368" s="3">
        <v>-15008</v>
      </c>
      <c r="AG5368" s="3">
        <v>-13638</v>
      </c>
      <c r="AH5368" s="3">
        <v>-18681</v>
      </c>
      <c r="AI5368" s="3">
        <v>-3528</v>
      </c>
      <c r="AJ5368" s="3">
        <v>-6255</v>
      </c>
      <c r="AK5368" s="3">
        <v>-2285</v>
      </c>
      <c r="AL5368" s="3">
        <v>-3421</v>
      </c>
      <c r="AM5368" s="3">
        <v>131</v>
      </c>
      <c r="AN5368" s="3">
        <v>3199</v>
      </c>
      <c r="AO5368" s="3">
        <v>2925</v>
      </c>
      <c r="AP5368" s="3">
        <v>-2398</v>
      </c>
      <c r="AQ5368" s="3">
        <v>-3569</v>
      </c>
      <c r="AR5368" s="3">
        <v>1276</v>
      </c>
      <c r="AS5368" s="3">
        <v>2439</v>
      </c>
      <c r="AT5368" s="3">
        <v>1702</v>
      </c>
      <c r="AU5368" s="3">
        <v>562</v>
      </c>
      <c r="AV5368" s="3">
        <v>-2690</v>
      </c>
      <c r="AW5368" s="3">
        <v>-589</v>
      </c>
      <c r="AX5368" s="3">
        <v>268</v>
      </c>
      <c r="AY5368" s="3">
        <v>2472</v>
      </c>
      <c r="AZ5368" s="3">
        <v>992</v>
      </c>
      <c r="BA5368" s="3">
        <v>3142</v>
      </c>
      <c r="BB5368" s="3">
        <v>2818</v>
      </c>
      <c r="BC5368" s="3">
        <v>749</v>
      </c>
      <c r="BD5368" s="3">
        <v>0</v>
      </c>
    </row>
    <row r="5369" spans="1:56" x14ac:dyDescent="0.3">
      <c r="A5369" s="3" t="s">
        <v>1567</v>
      </c>
      <c r="B5369" s="3" t="s">
        <v>92</v>
      </c>
      <c r="C5369" s="3" t="s">
        <v>1412</v>
      </c>
      <c r="AP5369" s="3">
        <v>108</v>
      </c>
      <c r="AQ5369" s="3">
        <v>108</v>
      </c>
      <c r="AR5369" s="3">
        <v>108</v>
      </c>
      <c r="AS5369" s="3">
        <v>108</v>
      </c>
      <c r="AT5369" s="3">
        <v>133</v>
      </c>
      <c r="AU5369" s="3">
        <v>121</v>
      </c>
      <c r="AV5369" s="3">
        <v>121</v>
      </c>
      <c r="AW5369" s="3">
        <v>121</v>
      </c>
      <c r="AX5369" s="3">
        <v>121</v>
      </c>
      <c r="AY5369" s="3">
        <v>105</v>
      </c>
      <c r="AZ5369" s="3">
        <v>80</v>
      </c>
      <c r="BA5369" s="3">
        <v>80</v>
      </c>
      <c r="BB5369" s="3">
        <v>80</v>
      </c>
      <c r="BC5369" s="3">
        <v>80</v>
      </c>
      <c r="BD5369" s="3">
        <v>80</v>
      </c>
    </row>
    <row r="5370" spans="1:56" x14ac:dyDescent="0.3">
      <c r="A5370" s="3" t="s">
        <v>1567</v>
      </c>
      <c r="B5370" s="3" t="s">
        <v>92</v>
      </c>
      <c r="C5370" s="3" t="s">
        <v>368</v>
      </c>
      <c r="D5370" s="3">
        <v>5948</v>
      </c>
      <c r="E5370" s="3">
        <v>5664</v>
      </c>
      <c r="F5370" s="3">
        <v>5819</v>
      </c>
      <c r="G5370" s="3">
        <v>5164</v>
      </c>
      <c r="H5370" s="3">
        <v>5319</v>
      </c>
      <c r="I5370" s="3">
        <v>6033</v>
      </c>
      <c r="J5370" s="3">
        <v>7197</v>
      </c>
      <c r="K5370" s="3">
        <v>8276</v>
      </c>
      <c r="L5370" s="3">
        <v>10728</v>
      </c>
      <c r="M5370" s="3">
        <v>12886</v>
      </c>
      <c r="N5370" s="3">
        <v>15482</v>
      </c>
      <c r="O5370" s="3">
        <v>17602</v>
      </c>
      <c r="P5370" s="3">
        <v>15435</v>
      </c>
      <c r="Q5370" s="3">
        <v>19548</v>
      </c>
      <c r="R5370" s="3">
        <v>13969</v>
      </c>
      <c r="S5370" s="3">
        <v>14390</v>
      </c>
      <c r="T5370" s="3">
        <v>13108</v>
      </c>
      <c r="U5370" s="3">
        <v>11685</v>
      </c>
      <c r="V5370" s="3">
        <v>12470</v>
      </c>
      <c r="W5370" s="3">
        <v>12608</v>
      </c>
      <c r="X5370" s="3">
        <v>15751</v>
      </c>
      <c r="Y5370" s="3">
        <v>16512</v>
      </c>
      <c r="Z5370" s="3">
        <v>17325</v>
      </c>
      <c r="AA5370" s="3">
        <v>14962</v>
      </c>
      <c r="AB5370" s="3">
        <v>14202</v>
      </c>
      <c r="AC5370" s="3">
        <v>14202</v>
      </c>
      <c r="AD5370" s="3">
        <v>14748</v>
      </c>
      <c r="AE5370" s="3">
        <v>8372</v>
      </c>
      <c r="AF5370" s="3">
        <v>7440</v>
      </c>
      <c r="AG5370" s="3">
        <v>7635</v>
      </c>
      <c r="AH5370" s="3">
        <v>8223</v>
      </c>
      <c r="AI5370" s="3">
        <v>7571</v>
      </c>
      <c r="AJ5370" s="3">
        <v>7685</v>
      </c>
      <c r="AK5370" s="3">
        <v>8090</v>
      </c>
      <c r="AL5370" s="3">
        <v>8292</v>
      </c>
      <c r="AM5370" s="3">
        <v>9347</v>
      </c>
      <c r="AN5370" s="3">
        <v>8290</v>
      </c>
      <c r="AO5370" s="3">
        <v>9163</v>
      </c>
      <c r="AP5370" s="3">
        <v>10254</v>
      </c>
      <c r="AQ5370" s="3">
        <v>14607</v>
      </c>
      <c r="AR5370" s="3">
        <v>15666</v>
      </c>
      <c r="AS5370" s="3">
        <v>15195</v>
      </c>
      <c r="AT5370" s="3">
        <v>12698</v>
      </c>
      <c r="AU5370" s="3">
        <v>16569</v>
      </c>
      <c r="AV5370" s="3">
        <v>16768</v>
      </c>
      <c r="AW5370" s="3">
        <v>21143</v>
      </c>
      <c r="AX5370" s="3">
        <v>17154</v>
      </c>
      <c r="AY5370" s="3">
        <v>16863</v>
      </c>
      <c r="AZ5370" s="3">
        <v>21383</v>
      </c>
      <c r="BA5370" s="3">
        <v>20252</v>
      </c>
      <c r="BB5370" s="3">
        <v>13455</v>
      </c>
      <c r="BC5370" s="3">
        <v>13638</v>
      </c>
      <c r="BD5370" s="3">
        <v>16405</v>
      </c>
    </row>
    <row r="5371" spans="1:56" x14ac:dyDescent="0.3">
      <c r="A5371" s="3" t="s">
        <v>1567</v>
      </c>
      <c r="B5371" s="3" t="s">
        <v>92</v>
      </c>
      <c r="C5371" s="3" t="s">
        <v>369</v>
      </c>
      <c r="D5371" s="3">
        <v>14537</v>
      </c>
      <c r="E5371" s="3">
        <v>13841</v>
      </c>
      <c r="F5371" s="3">
        <v>14219</v>
      </c>
      <c r="G5371" s="3">
        <v>12620</v>
      </c>
      <c r="H5371" s="3">
        <v>12999</v>
      </c>
      <c r="I5371" s="3">
        <v>14744</v>
      </c>
      <c r="J5371" s="3">
        <v>17588</v>
      </c>
      <c r="K5371" s="3">
        <v>20224</v>
      </c>
      <c r="L5371" s="3">
        <v>26217</v>
      </c>
      <c r="M5371" s="3">
        <v>31490</v>
      </c>
      <c r="N5371" s="3">
        <v>37835</v>
      </c>
      <c r="O5371" s="3">
        <v>43016</v>
      </c>
      <c r="P5371" s="3">
        <v>37719</v>
      </c>
      <c r="Q5371" s="3">
        <v>47770</v>
      </c>
      <c r="R5371" s="3">
        <v>34138</v>
      </c>
      <c r="S5371" s="3">
        <v>35166</v>
      </c>
      <c r="T5371" s="3">
        <v>32032</v>
      </c>
      <c r="U5371" s="3">
        <v>28556</v>
      </c>
      <c r="V5371" s="3">
        <v>30475</v>
      </c>
      <c r="W5371" s="3">
        <v>30810</v>
      </c>
      <c r="X5371" s="3">
        <v>10241</v>
      </c>
      <c r="Y5371" s="3">
        <v>10736</v>
      </c>
      <c r="Z5371" s="3">
        <v>11264</v>
      </c>
      <c r="AA5371" s="3">
        <v>9728</v>
      </c>
      <c r="AB5371" s="3">
        <v>9234</v>
      </c>
      <c r="AC5371" s="3">
        <v>9234</v>
      </c>
      <c r="AD5371" s="3">
        <v>9589</v>
      </c>
      <c r="AE5371" s="3">
        <v>5443</v>
      </c>
      <c r="AF5371" s="3">
        <v>4837</v>
      </c>
      <c r="AG5371" s="3">
        <v>4964</v>
      </c>
      <c r="AH5371" s="3">
        <v>5346</v>
      </c>
      <c r="AI5371" s="3">
        <v>4922</v>
      </c>
      <c r="AJ5371" s="3">
        <v>4997</v>
      </c>
      <c r="AK5371" s="3">
        <v>5260</v>
      </c>
      <c r="AL5371" s="3">
        <v>5391</v>
      </c>
      <c r="AM5371" s="3">
        <v>6077</v>
      </c>
      <c r="AN5371" s="3">
        <v>5390</v>
      </c>
      <c r="AO5371" s="3">
        <v>5957</v>
      </c>
      <c r="AP5371" s="3">
        <v>6667</v>
      </c>
      <c r="AQ5371" s="3">
        <v>9497</v>
      </c>
      <c r="AR5371" s="3">
        <v>10186</v>
      </c>
      <c r="AS5371" s="3">
        <v>9879</v>
      </c>
      <c r="AT5371" s="3">
        <v>8255</v>
      </c>
      <c r="AU5371" s="3">
        <v>10772</v>
      </c>
      <c r="AV5371" s="3">
        <v>10902</v>
      </c>
      <c r="AW5371" s="3">
        <v>13746</v>
      </c>
      <c r="AX5371" s="3">
        <v>11153</v>
      </c>
      <c r="AY5371" s="3">
        <v>10964</v>
      </c>
      <c r="AZ5371" s="3">
        <v>13902</v>
      </c>
      <c r="BA5371" s="3">
        <v>13167</v>
      </c>
      <c r="BB5371" s="3">
        <v>8748</v>
      </c>
      <c r="BC5371" s="3">
        <v>8867</v>
      </c>
      <c r="BD5371" s="3">
        <v>10666</v>
      </c>
    </row>
    <row r="5372" spans="1:56" x14ac:dyDescent="0.3">
      <c r="A5372" s="3" t="s">
        <v>1567</v>
      </c>
      <c r="B5372" s="3" t="s">
        <v>92</v>
      </c>
      <c r="C5372" s="3" t="s">
        <v>1414</v>
      </c>
      <c r="AP5372" s="3">
        <v>397</v>
      </c>
      <c r="AQ5372" s="3">
        <v>419</v>
      </c>
      <c r="AR5372" s="3">
        <v>424</v>
      </c>
      <c r="AS5372" s="3">
        <v>429</v>
      </c>
      <c r="AT5372" s="3">
        <v>445</v>
      </c>
      <c r="AU5372" s="3">
        <v>466</v>
      </c>
      <c r="AV5372" s="3">
        <v>459</v>
      </c>
      <c r="AW5372" s="3">
        <v>456</v>
      </c>
      <c r="AX5372" s="3">
        <v>457</v>
      </c>
      <c r="AY5372" s="3">
        <v>448</v>
      </c>
      <c r="AZ5372" s="3">
        <v>447</v>
      </c>
      <c r="BA5372" s="3">
        <v>439</v>
      </c>
      <c r="BB5372" s="3">
        <v>370</v>
      </c>
      <c r="BC5372" s="3">
        <v>370</v>
      </c>
      <c r="BD5372" s="3">
        <v>370</v>
      </c>
    </row>
    <row r="5373" spans="1:56" x14ac:dyDescent="0.3">
      <c r="A5373" s="3" t="s">
        <v>1567</v>
      </c>
      <c r="B5373" s="3" t="s">
        <v>92</v>
      </c>
      <c r="C5373" s="3" t="s">
        <v>372</v>
      </c>
      <c r="D5373" s="3">
        <v>112</v>
      </c>
      <c r="E5373" s="3">
        <v>107</v>
      </c>
      <c r="F5373" s="3">
        <v>110</v>
      </c>
      <c r="G5373" s="3">
        <v>98</v>
      </c>
      <c r="H5373" s="3">
        <v>101</v>
      </c>
      <c r="I5373" s="3">
        <v>114</v>
      </c>
      <c r="J5373" s="3">
        <v>136</v>
      </c>
      <c r="K5373" s="3">
        <v>157</v>
      </c>
      <c r="L5373" s="3">
        <v>204</v>
      </c>
      <c r="M5373" s="3">
        <v>244</v>
      </c>
      <c r="N5373" s="3">
        <v>384</v>
      </c>
      <c r="O5373" s="3">
        <v>423</v>
      </c>
      <c r="P5373" s="3">
        <v>350</v>
      </c>
      <c r="Q5373" s="3">
        <v>443</v>
      </c>
      <c r="R5373" s="3">
        <v>313</v>
      </c>
      <c r="S5373" s="3">
        <v>342</v>
      </c>
      <c r="T5373" s="3">
        <v>385</v>
      </c>
      <c r="U5373" s="3">
        <v>397</v>
      </c>
      <c r="V5373" s="3">
        <v>439</v>
      </c>
      <c r="W5373" s="3">
        <v>1021</v>
      </c>
      <c r="X5373" s="3">
        <v>1721</v>
      </c>
      <c r="Y5373" s="3">
        <v>1797</v>
      </c>
      <c r="Z5373" s="3">
        <v>2727</v>
      </c>
      <c r="AA5373" s="3">
        <v>2813</v>
      </c>
      <c r="AB5373" s="3">
        <v>2811</v>
      </c>
      <c r="AC5373" s="3">
        <v>3362</v>
      </c>
      <c r="AD5373" s="3">
        <v>3289</v>
      </c>
      <c r="AE5373" s="3">
        <v>2507</v>
      </c>
      <c r="AF5373" s="3">
        <v>2444</v>
      </c>
      <c r="AG5373" s="3">
        <v>2975</v>
      </c>
      <c r="AH5373" s="3">
        <v>2879</v>
      </c>
      <c r="AI5373" s="3">
        <v>2707</v>
      </c>
      <c r="AJ5373" s="3">
        <v>3189</v>
      </c>
      <c r="AK5373" s="3">
        <v>3216</v>
      </c>
      <c r="AL5373" s="3">
        <v>3085</v>
      </c>
      <c r="AM5373" s="3">
        <v>3122</v>
      </c>
      <c r="AN5373" s="3">
        <v>2972</v>
      </c>
      <c r="AO5373" s="3">
        <v>3148</v>
      </c>
      <c r="AP5373" s="3">
        <v>3295</v>
      </c>
      <c r="AQ5373" s="3">
        <v>3738</v>
      </c>
      <c r="AR5373" s="3">
        <v>3876</v>
      </c>
      <c r="AS5373" s="3">
        <v>3723</v>
      </c>
      <c r="AT5373" s="3">
        <v>3899</v>
      </c>
      <c r="AU5373" s="3">
        <v>4090</v>
      </c>
      <c r="AV5373" s="3">
        <v>4572</v>
      </c>
      <c r="AW5373" s="3">
        <v>5515</v>
      </c>
      <c r="AX5373" s="3">
        <v>5318</v>
      </c>
      <c r="AY5373" s="3">
        <v>5487</v>
      </c>
      <c r="AZ5373" s="3">
        <v>5409</v>
      </c>
      <c r="BA5373" s="3">
        <v>5059</v>
      </c>
      <c r="BB5373" s="3">
        <v>5251</v>
      </c>
      <c r="BC5373" s="3">
        <v>5208</v>
      </c>
      <c r="BD5373" s="3">
        <v>6871</v>
      </c>
    </row>
    <row r="5374" spans="1:56" x14ac:dyDescent="0.3">
      <c r="A5374" s="3" t="s">
        <v>1567</v>
      </c>
      <c r="B5374" s="3" t="s">
        <v>92</v>
      </c>
      <c r="C5374" s="3" t="s">
        <v>373</v>
      </c>
      <c r="D5374" s="3">
        <v>273</v>
      </c>
      <c r="E5374" s="3">
        <v>261</v>
      </c>
      <c r="F5374" s="3">
        <v>269</v>
      </c>
      <c r="G5374" s="3">
        <v>239</v>
      </c>
      <c r="H5374" s="3">
        <v>246</v>
      </c>
      <c r="I5374" s="3">
        <v>280</v>
      </c>
      <c r="J5374" s="3">
        <v>332</v>
      </c>
      <c r="K5374" s="3">
        <v>384</v>
      </c>
      <c r="L5374" s="3">
        <v>499</v>
      </c>
      <c r="M5374" s="3">
        <v>597</v>
      </c>
      <c r="N5374" s="3">
        <v>939</v>
      </c>
      <c r="O5374" s="3">
        <v>1034</v>
      </c>
      <c r="P5374" s="3">
        <v>854</v>
      </c>
      <c r="Q5374" s="3">
        <v>1083</v>
      </c>
      <c r="R5374" s="3">
        <v>766</v>
      </c>
      <c r="S5374" s="3">
        <v>836</v>
      </c>
      <c r="T5374" s="3">
        <v>940</v>
      </c>
      <c r="U5374" s="3">
        <v>971</v>
      </c>
      <c r="V5374" s="3">
        <v>1072</v>
      </c>
      <c r="W5374" s="3">
        <v>2496</v>
      </c>
      <c r="X5374" s="3">
        <v>1119</v>
      </c>
      <c r="Y5374" s="3">
        <v>1168</v>
      </c>
      <c r="Z5374" s="3">
        <v>4213</v>
      </c>
      <c r="AA5374" s="3">
        <v>4470</v>
      </c>
      <c r="AB5374" s="3">
        <v>4186</v>
      </c>
      <c r="AC5374" s="3">
        <v>3771</v>
      </c>
      <c r="AD5374" s="3">
        <v>3926</v>
      </c>
      <c r="AE5374" s="3">
        <v>3573</v>
      </c>
      <c r="AF5374" s="3">
        <v>3414</v>
      </c>
      <c r="AG5374" s="3">
        <v>2945</v>
      </c>
      <c r="AH5374" s="3">
        <v>3179</v>
      </c>
      <c r="AI5374" s="3">
        <v>1709</v>
      </c>
      <c r="AJ5374" s="3">
        <v>1313</v>
      </c>
      <c r="AK5374" s="3">
        <v>1497</v>
      </c>
      <c r="AL5374" s="3">
        <v>1319</v>
      </c>
      <c r="AM5374" s="3">
        <v>1527</v>
      </c>
      <c r="AN5374" s="3">
        <v>1389</v>
      </c>
      <c r="AO5374" s="3">
        <v>1378</v>
      </c>
      <c r="AP5374" s="3">
        <v>1366</v>
      </c>
      <c r="AQ5374" s="3">
        <v>1733</v>
      </c>
      <c r="AR5374" s="3">
        <v>1597</v>
      </c>
      <c r="AS5374" s="3">
        <v>1570</v>
      </c>
      <c r="AT5374" s="3">
        <v>1117</v>
      </c>
      <c r="AU5374" s="3">
        <v>1294</v>
      </c>
      <c r="AV5374" s="3">
        <v>1349</v>
      </c>
      <c r="AW5374" s="3">
        <v>2013</v>
      </c>
      <c r="AX5374" s="3">
        <v>1975</v>
      </c>
      <c r="AY5374" s="3">
        <v>2010</v>
      </c>
      <c r="AZ5374" s="3">
        <v>2086</v>
      </c>
      <c r="BA5374" s="3">
        <v>1901</v>
      </c>
      <c r="BB5374" s="3">
        <v>1996</v>
      </c>
      <c r="BC5374" s="3">
        <v>2029</v>
      </c>
      <c r="BD5374" s="3">
        <v>1988</v>
      </c>
    </row>
    <row r="5375" spans="1:56" x14ac:dyDescent="0.3">
      <c r="A5375" s="3" t="s">
        <v>1567</v>
      </c>
      <c r="B5375" s="3" t="s">
        <v>92</v>
      </c>
      <c r="C5375" s="3" t="s">
        <v>378</v>
      </c>
      <c r="D5375" s="3">
        <v>5284</v>
      </c>
      <c r="E5375" s="3">
        <v>5321</v>
      </c>
      <c r="F5375" s="3">
        <v>5523</v>
      </c>
      <c r="G5375" s="3">
        <v>6294</v>
      </c>
      <c r="H5375" s="3">
        <v>6356</v>
      </c>
      <c r="I5375" s="3">
        <v>5934</v>
      </c>
      <c r="J5375" s="3">
        <v>6744</v>
      </c>
      <c r="K5375" s="3">
        <v>6983</v>
      </c>
      <c r="L5375" s="3">
        <v>7360</v>
      </c>
      <c r="M5375" s="3">
        <v>8006</v>
      </c>
      <c r="N5375" s="3">
        <v>12420</v>
      </c>
      <c r="O5375" s="3">
        <v>13109</v>
      </c>
      <c r="P5375" s="3">
        <v>12681</v>
      </c>
      <c r="Q5375" s="3">
        <v>14324</v>
      </c>
      <c r="R5375" s="3">
        <v>14613</v>
      </c>
      <c r="S5375" s="3">
        <v>14552</v>
      </c>
      <c r="T5375" s="3">
        <v>11405</v>
      </c>
      <c r="U5375" s="3">
        <v>11357</v>
      </c>
      <c r="V5375" s="3">
        <v>11815</v>
      </c>
      <c r="W5375" s="3">
        <v>12425</v>
      </c>
      <c r="X5375" s="3">
        <v>11210</v>
      </c>
      <c r="Y5375" s="3">
        <v>11389</v>
      </c>
      <c r="Z5375" s="3">
        <v>11781</v>
      </c>
      <c r="AA5375" s="3">
        <v>12302</v>
      </c>
      <c r="AB5375" s="3">
        <v>15273</v>
      </c>
      <c r="AC5375" s="3">
        <v>21986</v>
      </c>
      <c r="AD5375" s="3">
        <v>20678</v>
      </c>
      <c r="AE5375" s="3">
        <v>22883</v>
      </c>
      <c r="AF5375" s="3">
        <v>18470</v>
      </c>
      <c r="AG5375" s="3">
        <v>19960</v>
      </c>
      <c r="AH5375" s="3">
        <v>19679</v>
      </c>
      <c r="AI5375" s="3">
        <v>14126</v>
      </c>
      <c r="AJ5375" s="3">
        <v>15852</v>
      </c>
      <c r="AK5375" s="3">
        <v>16439</v>
      </c>
      <c r="AL5375" s="3">
        <v>14330</v>
      </c>
      <c r="AM5375" s="3">
        <v>16826</v>
      </c>
      <c r="AN5375" s="3">
        <v>16857</v>
      </c>
      <c r="AO5375" s="3">
        <v>16525</v>
      </c>
      <c r="AP5375" s="3">
        <v>16889</v>
      </c>
      <c r="AQ5375" s="3">
        <v>14148</v>
      </c>
      <c r="AR5375" s="3">
        <v>18412</v>
      </c>
      <c r="AS5375" s="3">
        <v>26793</v>
      </c>
      <c r="AT5375" s="3">
        <v>27098</v>
      </c>
      <c r="AU5375" s="3">
        <v>34379</v>
      </c>
      <c r="AV5375" s="3">
        <v>29472</v>
      </c>
      <c r="AW5375" s="3">
        <v>27738</v>
      </c>
      <c r="AX5375" s="3">
        <v>29181</v>
      </c>
      <c r="AY5375" s="3">
        <v>29206</v>
      </c>
      <c r="AZ5375" s="3">
        <v>26996</v>
      </c>
      <c r="BA5375" s="3">
        <v>24668</v>
      </c>
      <c r="BB5375" s="3">
        <v>24708</v>
      </c>
      <c r="BC5375" s="3">
        <v>23650</v>
      </c>
      <c r="BD5375" s="3">
        <v>30309</v>
      </c>
    </row>
    <row r="5376" spans="1:56" x14ac:dyDescent="0.3">
      <c r="A5376" s="3" t="s">
        <v>1567</v>
      </c>
      <c r="B5376" s="3" t="s">
        <v>92</v>
      </c>
      <c r="C5376" s="3" t="s">
        <v>379</v>
      </c>
      <c r="D5376" s="3">
        <v>27035</v>
      </c>
      <c r="E5376" s="3">
        <v>27222</v>
      </c>
      <c r="F5376" s="3">
        <v>28258</v>
      </c>
      <c r="G5376" s="3">
        <v>32200</v>
      </c>
      <c r="H5376" s="3">
        <v>32516</v>
      </c>
      <c r="I5376" s="3">
        <v>30358</v>
      </c>
      <c r="J5376" s="3">
        <v>34502</v>
      </c>
      <c r="K5376" s="3">
        <v>35725</v>
      </c>
      <c r="L5376" s="3">
        <v>37653</v>
      </c>
      <c r="M5376" s="3">
        <v>40962</v>
      </c>
      <c r="N5376" s="3">
        <v>62138</v>
      </c>
      <c r="O5376" s="3">
        <v>65584</v>
      </c>
      <c r="P5376" s="3">
        <v>63447</v>
      </c>
      <c r="Q5376" s="3">
        <v>71664</v>
      </c>
      <c r="R5376" s="3">
        <v>73112</v>
      </c>
      <c r="S5376" s="3">
        <v>72804</v>
      </c>
      <c r="T5376" s="3">
        <v>44171</v>
      </c>
      <c r="U5376" s="3">
        <v>43268</v>
      </c>
      <c r="V5376" s="3">
        <v>44630</v>
      </c>
      <c r="W5376" s="3">
        <v>18129</v>
      </c>
      <c r="X5376" s="3">
        <v>12488</v>
      </c>
      <c r="Y5376" s="3">
        <v>12585</v>
      </c>
      <c r="Z5376" s="3">
        <v>12073</v>
      </c>
      <c r="AA5376" s="3">
        <v>11678</v>
      </c>
      <c r="AB5376" s="3">
        <v>12609</v>
      </c>
      <c r="AC5376" s="3">
        <v>11245</v>
      </c>
      <c r="AD5376" s="3">
        <v>17723</v>
      </c>
      <c r="AE5376" s="3">
        <v>18949</v>
      </c>
      <c r="AF5376" s="3">
        <v>17813</v>
      </c>
      <c r="AG5376" s="3">
        <v>18544</v>
      </c>
      <c r="AH5376" s="3">
        <v>18366</v>
      </c>
      <c r="AI5376" s="3">
        <v>21484</v>
      </c>
      <c r="AJ5376" s="3">
        <v>14395</v>
      </c>
      <c r="AK5376" s="3">
        <v>14673</v>
      </c>
      <c r="AL5376" s="3">
        <v>17961</v>
      </c>
      <c r="AM5376" s="3">
        <v>15728</v>
      </c>
      <c r="AN5376" s="3">
        <v>13430</v>
      </c>
      <c r="AO5376" s="3">
        <v>13993</v>
      </c>
      <c r="AP5376" s="3">
        <v>13454</v>
      </c>
      <c r="AQ5376" s="3">
        <v>14783</v>
      </c>
      <c r="AR5376" s="3">
        <v>19716</v>
      </c>
      <c r="AS5376" s="3">
        <v>25422</v>
      </c>
      <c r="AT5376" s="3">
        <v>25118</v>
      </c>
      <c r="AU5376" s="3">
        <v>25450</v>
      </c>
      <c r="AV5376" s="3">
        <v>25413</v>
      </c>
      <c r="AW5376" s="3">
        <v>25390</v>
      </c>
      <c r="AX5376" s="3">
        <v>25476</v>
      </c>
      <c r="AY5376" s="3">
        <v>25434</v>
      </c>
      <c r="AZ5376" s="3">
        <v>24456</v>
      </c>
      <c r="BA5376" s="3">
        <v>24294</v>
      </c>
      <c r="BB5376" s="3">
        <v>24217</v>
      </c>
      <c r="BC5376" s="3">
        <v>24199</v>
      </c>
      <c r="BD5376" s="3">
        <v>23914</v>
      </c>
    </row>
    <row r="5377" spans="1:56" x14ac:dyDescent="0.3">
      <c r="A5377" s="3" t="s">
        <v>1567</v>
      </c>
      <c r="B5377" s="3" t="s">
        <v>92</v>
      </c>
      <c r="C5377" s="3" t="s">
        <v>1272</v>
      </c>
      <c r="D5377" s="3">
        <v>11344</v>
      </c>
      <c r="E5377" s="3">
        <v>11091</v>
      </c>
      <c r="F5377" s="3">
        <v>11452</v>
      </c>
      <c r="G5377" s="3">
        <v>11556</v>
      </c>
      <c r="H5377" s="3">
        <v>11775</v>
      </c>
      <c r="I5377" s="3">
        <v>12082</v>
      </c>
      <c r="J5377" s="3">
        <v>14077</v>
      </c>
      <c r="K5377" s="3">
        <v>15416</v>
      </c>
      <c r="L5377" s="3">
        <v>18292</v>
      </c>
      <c r="M5377" s="3">
        <v>21137</v>
      </c>
      <c r="N5377" s="3">
        <v>28286</v>
      </c>
      <c r="O5377" s="3">
        <v>31134</v>
      </c>
      <c r="P5377" s="3">
        <v>28466</v>
      </c>
      <c r="Q5377" s="3">
        <v>34315</v>
      </c>
      <c r="R5377" s="3">
        <v>28896</v>
      </c>
      <c r="S5377" s="3">
        <v>29284</v>
      </c>
      <c r="T5377" s="3">
        <v>24897</v>
      </c>
      <c r="U5377" s="3">
        <v>23439</v>
      </c>
      <c r="V5377" s="3">
        <v>24724</v>
      </c>
      <c r="W5377" s="3">
        <v>31034</v>
      </c>
      <c r="X5377" s="3">
        <v>37514</v>
      </c>
      <c r="Y5377" s="3">
        <v>45028</v>
      </c>
      <c r="Z5377" s="3">
        <v>52650</v>
      </c>
      <c r="AA5377" s="3">
        <v>53625</v>
      </c>
      <c r="AB5377" s="3">
        <v>56927</v>
      </c>
      <c r="AC5377" s="3">
        <v>67276</v>
      </c>
      <c r="AD5377" s="3">
        <v>67811</v>
      </c>
      <c r="AE5377" s="3">
        <v>62801</v>
      </c>
      <c r="AF5377" s="3">
        <v>59230</v>
      </c>
      <c r="AG5377" s="3">
        <v>61906</v>
      </c>
      <c r="AH5377" s="3">
        <v>62287</v>
      </c>
      <c r="AI5377" s="3">
        <v>49494</v>
      </c>
      <c r="AJ5377" s="3">
        <v>51829</v>
      </c>
      <c r="AK5377" s="3">
        <v>52350</v>
      </c>
      <c r="AL5377" s="3">
        <v>49751</v>
      </c>
      <c r="AM5377" s="3">
        <v>54260</v>
      </c>
      <c r="AN5377" s="3">
        <v>53577</v>
      </c>
      <c r="AO5377" s="3">
        <v>55257</v>
      </c>
      <c r="AP5377" s="3">
        <v>59028</v>
      </c>
      <c r="AQ5377" s="3">
        <v>61040</v>
      </c>
      <c r="AR5377" s="3">
        <v>68090</v>
      </c>
      <c r="AS5377" s="3">
        <v>74384</v>
      </c>
      <c r="AT5377" s="3">
        <v>71267</v>
      </c>
      <c r="AU5377" s="3">
        <v>82529</v>
      </c>
      <c r="AV5377" s="3">
        <v>77740</v>
      </c>
      <c r="AW5377" s="3">
        <v>81616</v>
      </c>
      <c r="AX5377" s="3">
        <v>78968</v>
      </c>
      <c r="AY5377" s="3">
        <v>79010</v>
      </c>
      <c r="AZ5377" s="3">
        <v>80519</v>
      </c>
      <c r="BA5377" s="3">
        <v>73986</v>
      </c>
      <c r="BB5377" s="3">
        <v>65583</v>
      </c>
      <c r="BC5377" s="3">
        <v>62433</v>
      </c>
      <c r="BD5377" s="3">
        <v>70133</v>
      </c>
    </row>
    <row r="5378" spans="1:56" x14ac:dyDescent="0.3">
      <c r="A5378" s="3" t="s">
        <v>1567</v>
      </c>
      <c r="B5378" s="3" t="s">
        <v>92</v>
      </c>
      <c r="C5378" s="3" t="s">
        <v>1562</v>
      </c>
      <c r="AP5378" s="3">
        <v>25.9</v>
      </c>
      <c r="AQ5378" s="3">
        <v>25.9</v>
      </c>
      <c r="AR5378" s="3">
        <v>30.4</v>
      </c>
      <c r="AS5378" s="3">
        <v>27.3</v>
      </c>
      <c r="AT5378" s="3">
        <v>24.9</v>
      </c>
      <c r="AU5378" s="3">
        <v>28.5</v>
      </c>
      <c r="AV5378" s="3">
        <v>30.3</v>
      </c>
      <c r="AW5378" s="3">
        <v>28.5</v>
      </c>
      <c r="AX5378" s="3">
        <v>29.6</v>
      </c>
      <c r="AY5378" s="3">
        <v>29.9</v>
      </c>
      <c r="AZ5378" s="3">
        <v>29.7</v>
      </c>
      <c r="BA5378" s="3">
        <v>27</v>
      </c>
      <c r="BB5378" s="3">
        <v>29.2</v>
      </c>
      <c r="BC5378" s="3">
        <v>27</v>
      </c>
      <c r="BD5378" s="3">
        <v>27.9</v>
      </c>
    </row>
    <row r="5379" spans="1:56" x14ac:dyDescent="0.3">
      <c r="A5379" s="3" t="s">
        <v>1567</v>
      </c>
      <c r="B5379" s="3" t="s">
        <v>92</v>
      </c>
      <c r="C5379" s="3" t="s">
        <v>679</v>
      </c>
      <c r="D5379" s="3">
        <v>0</v>
      </c>
      <c r="E5379" s="3">
        <v>0</v>
      </c>
      <c r="F5379" s="3">
        <v>0</v>
      </c>
      <c r="G5379" s="3">
        <v>0</v>
      </c>
      <c r="H5379" s="3">
        <v>0</v>
      </c>
      <c r="I5379" s="3">
        <v>0</v>
      </c>
      <c r="J5379" s="3">
        <v>0</v>
      </c>
      <c r="K5379" s="3">
        <v>0</v>
      </c>
      <c r="L5379" s="3">
        <v>0</v>
      </c>
      <c r="M5379" s="3">
        <v>0</v>
      </c>
      <c r="N5379" s="3">
        <v>0</v>
      </c>
      <c r="O5379" s="3">
        <v>0</v>
      </c>
      <c r="P5379" s="3">
        <v>0</v>
      </c>
      <c r="Q5379" s="3">
        <v>0</v>
      </c>
      <c r="R5379" s="3">
        <v>0</v>
      </c>
      <c r="S5379" s="3">
        <v>0</v>
      </c>
      <c r="T5379" s="3">
        <v>0</v>
      </c>
      <c r="U5379" s="3">
        <v>0</v>
      </c>
      <c r="V5379" s="3">
        <v>0</v>
      </c>
      <c r="W5379" s="3">
        <v>0</v>
      </c>
      <c r="X5379" s="3">
        <v>0</v>
      </c>
      <c r="Y5379" s="3">
        <v>0</v>
      </c>
      <c r="Z5379" s="3">
        <v>0</v>
      </c>
      <c r="AA5379" s="3">
        <v>0</v>
      </c>
      <c r="AB5379" s="3">
        <v>0</v>
      </c>
      <c r="AC5379" s="3">
        <v>0</v>
      </c>
      <c r="AD5379" s="3">
        <v>0</v>
      </c>
      <c r="AE5379" s="3">
        <v>0</v>
      </c>
      <c r="AF5379" s="3">
        <v>0</v>
      </c>
      <c r="AG5379" s="3">
        <v>0</v>
      </c>
      <c r="AH5379" s="3">
        <v>0</v>
      </c>
      <c r="AI5379" s="3">
        <v>0</v>
      </c>
      <c r="AJ5379" s="3">
        <v>0</v>
      </c>
      <c r="AK5379" s="3">
        <v>0</v>
      </c>
      <c r="AL5379" s="3">
        <v>0</v>
      </c>
      <c r="AM5379" s="3">
        <v>0</v>
      </c>
      <c r="AN5379" s="3">
        <v>0</v>
      </c>
      <c r="AO5379" s="3">
        <v>0</v>
      </c>
      <c r="AP5379" s="3">
        <v>0</v>
      </c>
      <c r="AQ5379" s="3">
        <v>0</v>
      </c>
      <c r="AR5379" s="3">
        <v>0</v>
      </c>
      <c r="AS5379" s="3">
        <v>0</v>
      </c>
      <c r="AT5379" s="3">
        <v>0</v>
      </c>
      <c r="AU5379" s="3">
        <v>0</v>
      </c>
      <c r="AV5379" s="3">
        <v>0</v>
      </c>
      <c r="AW5379" s="3">
        <v>0</v>
      </c>
      <c r="AX5379" s="3">
        <v>0</v>
      </c>
      <c r="AY5379" s="3">
        <v>0</v>
      </c>
      <c r="AZ5379" s="3">
        <v>0</v>
      </c>
      <c r="BA5379" s="3">
        <v>0</v>
      </c>
      <c r="BB5379" s="3">
        <v>0</v>
      </c>
      <c r="BC5379" s="3">
        <v>0</v>
      </c>
      <c r="BD5379" s="3">
        <v>0</v>
      </c>
    </row>
    <row r="5380" spans="1:56" x14ac:dyDescent="0.3">
      <c r="A5380" s="3" t="s">
        <v>1567</v>
      </c>
      <c r="B5380" s="3" t="s">
        <v>92</v>
      </c>
      <c r="C5380" s="3" t="s">
        <v>1416</v>
      </c>
      <c r="AP5380" s="3">
        <v>361</v>
      </c>
      <c r="AQ5380" s="3">
        <v>696</v>
      </c>
      <c r="AR5380" s="3">
        <v>696</v>
      </c>
      <c r="AS5380" s="3">
        <v>789</v>
      </c>
      <c r="AT5380" s="3">
        <v>1344</v>
      </c>
      <c r="AU5380" s="3">
        <v>1344</v>
      </c>
      <c r="AV5380" s="3">
        <v>1344</v>
      </c>
      <c r="AW5380" s="3">
        <v>1334</v>
      </c>
      <c r="AX5380" s="3">
        <v>1372</v>
      </c>
      <c r="AY5380" s="3">
        <v>1372</v>
      </c>
      <c r="AZ5380" s="3">
        <v>1370</v>
      </c>
      <c r="BA5380" s="3">
        <v>1460</v>
      </c>
      <c r="BB5380" s="3">
        <v>1460</v>
      </c>
      <c r="BC5380" s="3">
        <v>1460</v>
      </c>
      <c r="BD5380" s="3">
        <v>1460</v>
      </c>
    </row>
    <row r="5381" spans="1:56" x14ac:dyDescent="0.3">
      <c r="A5381" s="3" t="s">
        <v>1567</v>
      </c>
      <c r="B5381" s="3" t="s">
        <v>92</v>
      </c>
      <c r="C5381" s="3" t="s">
        <v>680</v>
      </c>
      <c r="D5381" s="3">
        <v>0</v>
      </c>
      <c r="E5381" s="3">
        <v>0</v>
      </c>
      <c r="F5381" s="3">
        <v>0</v>
      </c>
      <c r="G5381" s="3">
        <v>0</v>
      </c>
      <c r="H5381" s="3">
        <v>0</v>
      </c>
      <c r="I5381" s="3">
        <v>0</v>
      </c>
      <c r="J5381" s="3">
        <v>0</v>
      </c>
      <c r="K5381" s="3">
        <v>0</v>
      </c>
      <c r="L5381" s="3">
        <v>0</v>
      </c>
      <c r="M5381" s="3">
        <v>0</v>
      </c>
      <c r="N5381" s="3">
        <v>0</v>
      </c>
      <c r="O5381" s="3">
        <v>0</v>
      </c>
      <c r="P5381" s="3">
        <v>0</v>
      </c>
      <c r="Q5381" s="3">
        <v>0</v>
      </c>
      <c r="R5381" s="3">
        <v>0</v>
      </c>
      <c r="S5381" s="3">
        <v>0</v>
      </c>
      <c r="T5381" s="3">
        <v>0</v>
      </c>
      <c r="U5381" s="3">
        <v>0</v>
      </c>
      <c r="V5381" s="3">
        <v>0</v>
      </c>
      <c r="W5381" s="3">
        <v>0</v>
      </c>
      <c r="X5381" s="3">
        <v>0</v>
      </c>
      <c r="Y5381" s="3">
        <v>0</v>
      </c>
      <c r="Z5381" s="3">
        <v>0</v>
      </c>
      <c r="AA5381" s="3">
        <v>0</v>
      </c>
      <c r="AB5381" s="3">
        <v>0</v>
      </c>
      <c r="AC5381" s="3">
        <v>0</v>
      </c>
      <c r="AD5381" s="3">
        <v>0</v>
      </c>
      <c r="AE5381" s="3">
        <v>0</v>
      </c>
      <c r="AF5381" s="3">
        <v>0</v>
      </c>
      <c r="AG5381" s="3">
        <v>0</v>
      </c>
      <c r="AH5381" s="3">
        <v>0</v>
      </c>
      <c r="AI5381" s="3">
        <v>0</v>
      </c>
      <c r="AJ5381" s="3">
        <v>0</v>
      </c>
      <c r="AK5381" s="3">
        <v>0</v>
      </c>
      <c r="AL5381" s="3">
        <v>0</v>
      </c>
      <c r="AM5381" s="3">
        <v>0</v>
      </c>
      <c r="AN5381" s="3">
        <v>0</v>
      </c>
      <c r="AO5381" s="3">
        <v>0</v>
      </c>
      <c r="AP5381" s="3">
        <v>0</v>
      </c>
      <c r="AQ5381" s="3">
        <v>0</v>
      </c>
      <c r="AR5381" s="3">
        <v>0</v>
      </c>
      <c r="AS5381" s="3">
        <v>0</v>
      </c>
      <c r="AT5381" s="3">
        <v>0</v>
      </c>
      <c r="AU5381" s="3">
        <v>0</v>
      </c>
      <c r="AV5381" s="3">
        <v>0</v>
      </c>
      <c r="AW5381" s="3">
        <v>0</v>
      </c>
      <c r="AX5381" s="3">
        <v>0</v>
      </c>
      <c r="AY5381" s="3">
        <v>0</v>
      </c>
      <c r="AZ5381" s="3">
        <v>0</v>
      </c>
      <c r="BA5381" s="3">
        <v>0</v>
      </c>
      <c r="BB5381" s="3">
        <v>0</v>
      </c>
      <c r="BC5381" s="3">
        <v>0</v>
      </c>
      <c r="BD5381" s="3">
        <v>0</v>
      </c>
    </row>
    <row r="5382" spans="1:56" x14ac:dyDescent="0.3">
      <c r="A5382" s="3" t="s">
        <v>1567</v>
      </c>
      <c r="B5382" s="3" t="s">
        <v>92</v>
      </c>
      <c r="C5382" s="3" t="s">
        <v>1367</v>
      </c>
      <c r="D5382" s="3">
        <v>655</v>
      </c>
      <c r="E5382" s="3">
        <v>579</v>
      </c>
      <c r="F5382" s="3">
        <v>502</v>
      </c>
      <c r="G5382" s="3">
        <v>699</v>
      </c>
      <c r="H5382" s="3">
        <v>485</v>
      </c>
      <c r="I5382" s="3">
        <v>604</v>
      </c>
      <c r="J5382" s="3">
        <v>476</v>
      </c>
      <c r="K5382" s="3">
        <v>610</v>
      </c>
      <c r="L5382" s="3">
        <v>551</v>
      </c>
      <c r="M5382" s="3">
        <v>485</v>
      </c>
      <c r="N5382" s="3">
        <v>705</v>
      </c>
      <c r="O5382" s="3">
        <v>540</v>
      </c>
      <c r="P5382" s="3">
        <v>462</v>
      </c>
      <c r="Q5382" s="3">
        <v>688</v>
      </c>
      <c r="R5382" s="3">
        <v>543</v>
      </c>
      <c r="S5382" s="3">
        <v>520</v>
      </c>
      <c r="T5382" s="3">
        <v>576</v>
      </c>
      <c r="U5382" s="3">
        <v>720</v>
      </c>
      <c r="V5382" s="3">
        <v>737</v>
      </c>
      <c r="W5382" s="3">
        <v>577</v>
      </c>
      <c r="X5382" s="3">
        <v>551</v>
      </c>
      <c r="Y5382" s="3">
        <v>799</v>
      </c>
      <c r="Z5382" s="3">
        <v>402</v>
      </c>
      <c r="AA5382" s="3">
        <v>686</v>
      </c>
      <c r="AB5382" s="3">
        <v>630</v>
      </c>
      <c r="AC5382" s="3">
        <v>743</v>
      </c>
      <c r="AD5382" s="3">
        <v>541</v>
      </c>
      <c r="AE5382" s="3">
        <v>483</v>
      </c>
      <c r="AF5382" s="3">
        <v>690</v>
      </c>
      <c r="AG5382" s="3">
        <v>771</v>
      </c>
      <c r="AH5382" s="3">
        <v>487</v>
      </c>
      <c r="AI5382" s="3">
        <v>623</v>
      </c>
      <c r="AJ5382" s="3">
        <v>817</v>
      </c>
      <c r="AK5382" s="3">
        <v>598</v>
      </c>
      <c r="AL5382" s="3">
        <v>630</v>
      </c>
      <c r="AM5382" s="3">
        <v>890</v>
      </c>
      <c r="AN5382" s="3">
        <v>700</v>
      </c>
      <c r="AO5382" s="3">
        <v>739</v>
      </c>
      <c r="AP5382" s="3">
        <v>651</v>
      </c>
      <c r="AQ5382" s="3">
        <v>532</v>
      </c>
      <c r="AR5382" s="3">
        <v>905</v>
      </c>
      <c r="AS5382" s="3">
        <v>854</v>
      </c>
      <c r="AT5382" s="3">
        <v>830</v>
      </c>
      <c r="AU5382" s="3">
        <v>672</v>
      </c>
      <c r="AV5382" s="3">
        <v>579</v>
      </c>
      <c r="AW5382" s="3">
        <v>790</v>
      </c>
      <c r="AX5382" s="3">
        <v>914</v>
      </c>
      <c r="AY5382" s="3">
        <v>667</v>
      </c>
      <c r="AZ5382" s="3">
        <v>893</v>
      </c>
      <c r="BA5382" s="3">
        <v>817</v>
      </c>
      <c r="BB5382" s="3">
        <v>844</v>
      </c>
      <c r="BC5382" s="3">
        <v>844</v>
      </c>
      <c r="BD5382" s="3">
        <v>806</v>
      </c>
    </row>
    <row r="5383" spans="1:56" x14ac:dyDescent="0.3">
      <c r="A5383" s="3" t="s">
        <v>1567</v>
      </c>
      <c r="B5383" s="3" t="s">
        <v>92</v>
      </c>
      <c r="C5383" s="3" t="s">
        <v>1365</v>
      </c>
      <c r="D5383" s="3">
        <v>6241</v>
      </c>
      <c r="E5383" s="3">
        <v>6081</v>
      </c>
      <c r="F5383" s="3">
        <v>6359</v>
      </c>
      <c r="G5383" s="3">
        <v>5652</v>
      </c>
      <c r="H5383" s="3">
        <v>5945</v>
      </c>
      <c r="I5383" s="3">
        <v>5856</v>
      </c>
      <c r="J5383" s="3">
        <v>6425</v>
      </c>
      <c r="K5383" s="3">
        <v>6216</v>
      </c>
      <c r="L5383" s="3">
        <v>6654</v>
      </c>
      <c r="M5383" s="3">
        <v>6201</v>
      </c>
      <c r="N5383" s="3">
        <v>6411</v>
      </c>
      <c r="O5383" s="3">
        <v>6310</v>
      </c>
      <c r="P5383" s="3">
        <v>6080</v>
      </c>
      <c r="Q5383" s="3">
        <v>6021</v>
      </c>
      <c r="R5383" s="3">
        <v>6029</v>
      </c>
      <c r="S5383" s="3">
        <v>5851</v>
      </c>
      <c r="T5383" s="3">
        <v>5883</v>
      </c>
      <c r="U5383" s="3">
        <v>5878</v>
      </c>
      <c r="V5383" s="3">
        <v>6298</v>
      </c>
      <c r="W5383" s="3">
        <v>6323</v>
      </c>
      <c r="X5383" s="3">
        <v>5151</v>
      </c>
      <c r="Y5383" s="3">
        <v>5392</v>
      </c>
      <c r="Z5383" s="3">
        <v>6124</v>
      </c>
      <c r="AA5383" s="3">
        <v>6115</v>
      </c>
      <c r="AB5383" s="3">
        <v>6165</v>
      </c>
      <c r="AC5383" s="3">
        <v>6094</v>
      </c>
      <c r="AD5383" s="3">
        <v>6263</v>
      </c>
      <c r="AE5383" s="3">
        <v>6032</v>
      </c>
      <c r="AF5383" s="3">
        <v>4930</v>
      </c>
      <c r="AG5383" s="3">
        <v>5577</v>
      </c>
      <c r="AH5383" s="3">
        <v>5909</v>
      </c>
      <c r="AI5383" s="3">
        <v>5508</v>
      </c>
      <c r="AJ5383" s="3">
        <v>5531</v>
      </c>
      <c r="AK5383" s="3">
        <v>6150</v>
      </c>
      <c r="AL5383" s="3">
        <v>5759</v>
      </c>
      <c r="AM5383" s="3">
        <v>5873</v>
      </c>
      <c r="AN5383" s="3">
        <v>5190</v>
      </c>
      <c r="AO5383" s="3">
        <v>5661</v>
      </c>
      <c r="AP5383" s="3">
        <v>5800</v>
      </c>
      <c r="AQ5383" s="3">
        <v>5864</v>
      </c>
      <c r="AR5383" s="3">
        <v>5625</v>
      </c>
      <c r="AS5383" s="3">
        <v>5458</v>
      </c>
      <c r="AT5383" s="3">
        <v>5011</v>
      </c>
      <c r="AU5383" s="3">
        <v>5832</v>
      </c>
      <c r="AV5383" s="3">
        <v>6290</v>
      </c>
      <c r="AW5383" s="3">
        <v>5705</v>
      </c>
      <c r="AX5383" s="3">
        <v>5375</v>
      </c>
      <c r="AY5383" s="3">
        <v>5253</v>
      </c>
      <c r="AZ5383" s="3">
        <v>5760</v>
      </c>
      <c r="BA5383" s="3">
        <v>5590</v>
      </c>
      <c r="BB5383" s="3">
        <v>5186</v>
      </c>
      <c r="BC5383" s="3">
        <v>5231</v>
      </c>
      <c r="BD5383" s="3">
        <v>5709</v>
      </c>
    </row>
    <row r="5384" spans="1:56" x14ac:dyDescent="0.3">
      <c r="A5384" s="3" t="s">
        <v>1567</v>
      </c>
      <c r="B5384" s="3" t="s">
        <v>94</v>
      </c>
      <c r="C5384" s="3" t="s">
        <v>177</v>
      </c>
      <c r="D5384" s="3">
        <v>0</v>
      </c>
      <c r="E5384" s="3">
        <v>0</v>
      </c>
      <c r="F5384" s="3">
        <v>0</v>
      </c>
      <c r="G5384" s="3">
        <v>0</v>
      </c>
      <c r="H5384" s="3">
        <v>0</v>
      </c>
      <c r="I5384" s="3">
        <v>0</v>
      </c>
      <c r="J5384" s="3">
        <v>0</v>
      </c>
      <c r="K5384" s="3">
        <v>0</v>
      </c>
      <c r="L5384" s="3">
        <v>0</v>
      </c>
      <c r="M5384" s="3">
        <v>0</v>
      </c>
      <c r="N5384" s="3">
        <v>0</v>
      </c>
      <c r="O5384" s="3">
        <v>0</v>
      </c>
      <c r="P5384" s="3">
        <v>0</v>
      </c>
      <c r="Q5384" s="3">
        <v>0</v>
      </c>
      <c r="R5384" s="3">
        <v>0</v>
      </c>
      <c r="S5384" s="3">
        <v>0</v>
      </c>
      <c r="T5384" s="3">
        <v>0</v>
      </c>
      <c r="U5384" s="3">
        <v>0</v>
      </c>
      <c r="V5384" s="3">
        <v>0</v>
      </c>
      <c r="W5384" s="3">
        <v>0</v>
      </c>
      <c r="X5384" s="3">
        <v>0</v>
      </c>
      <c r="Y5384" s="3">
        <v>0</v>
      </c>
      <c r="Z5384" s="3">
        <v>0</v>
      </c>
      <c r="AA5384" s="3">
        <v>0</v>
      </c>
      <c r="AB5384" s="3">
        <v>0</v>
      </c>
      <c r="AC5384" s="3">
        <v>0</v>
      </c>
      <c r="AD5384" s="3">
        <v>0</v>
      </c>
      <c r="AE5384" s="3">
        <v>0</v>
      </c>
      <c r="AF5384" s="3">
        <v>0</v>
      </c>
      <c r="AG5384" s="3">
        <v>0</v>
      </c>
      <c r="AH5384" s="3">
        <v>0</v>
      </c>
      <c r="AI5384" s="3">
        <v>0</v>
      </c>
      <c r="AJ5384" s="3">
        <v>0</v>
      </c>
      <c r="AK5384" s="3">
        <v>0</v>
      </c>
      <c r="AL5384" s="3">
        <v>0</v>
      </c>
      <c r="AM5384" s="3">
        <v>0</v>
      </c>
      <c r="AN5384" s="3">
        <v>0</v>
      </c>
      <c r="AO5384" s="3">
        <v>0</v>
      </c>
      <c r="AP5384" s="3">
        <v>0</v>
      </c>
      <c r="AQ5384" s="3">
        <v>0</v>
      </c>
      <c r="AR5384" s="3">
        <v>0</v>
      </c>
      <c r="AS5384" s="3">
        <v>0</v>
      </c>
      <c r="AT5384" s="3">
        <v>0</v>
      </c>
      <c r="AU5384" s="3">
        <v>0</v>
      </c>
      <c r="AV5384" s="3">
        <v>0</v>
      </c>
      <c r="AW5384" s="3">
        <v>0</v>
      </c>
      <c r="AX5384" s="3">
        <v>0</v>
      </c>
      <c r="AY5384" s="3">
        <v>0</v>
      </c>
      <c r="AZ5384" s="3">
        <v>0</v>
      </c>
      <c r="BA5384" s="3">
        <v>0</v>
      </c>
      <c r="BB5384" s="3">
        <v>0</v>
      </c>
      <c r="BC5384" s="3">
        <v>0</v>
      </c>
      <c r="BD5384" s="3">
        <v>0</v>
      </c>
    </row>
    <row r="5385" spans="1:56" x14ac:dyDescent="0.3">
      <c r="A5385" s="3" t="s">
        <v>1567</v>
      </c>
      <c r="B5385" s="3" t="s">
        <v>94</v>
      </c>
      <c r="C5385" s="3" t="s">
        <v>1328</v>
      </c>
      <c r="D5385" s="3">
        <v>0</v>
      </c>
      <c r="E5385" s="3">
        <v>0</v>
      </c>
      <c r="F5385" s="3">
        <v>0</v>
      </c>
      <c r="G5385" s="3">
        <v>0</v>
      </c>
      <c r="H5385" s="3">
        <v>0</v>
      </c>
      <c r="I5385" s="3">
        <v>0</v>
      </c>
      <c r="J5385" s="3">
        <v>0</v>
      </c>
      <c r="K5385" s="3">
        <v>0</v>
      </c>
      <c r="L5385" s="3">
        <v>0</v>
      </c>
      <c r="M5385" s="3">
        <v>0</v>
      </c>
      <c r="N5385" s="3">
        <v>0</v>
      </c>
      <c r="O5385" s="3">
        <v>0</v>
      </c>
      <c r="P5385" s="3">
        <v>0</v>
      </c>
      <c r="Q5385" s="3">
        <v>0</v>
      </c>
      <c r="R5385" s="3">
        <v>0</v>
      </c>
      <c r="S5385" s="3">
        <v>0</v>
      </c>
      <c r="T5385" s="3">
        <v>0</v>
      </c>
      <c r="U5385" s="3">
        <v>0</v>
      </c>
      <c r="V5385" s="3">
        <v>0</v>
      </c>
      <c r="W5385" s="3">
        <v>0</v>
      </c>
      <c r="X5385" s="3">
        <v>0</v>
      </c>
      <c r="Y5385" s="3">
        <v>0</v>
      </c>
      <c r="Z5385" s="3">
        <v>0</v>
      </c>
      <c r="AA5385" s="3">
        <v>0</v>
      </c>
      <c r="AB5385" s="3">
        <v>0</v>
      </c>
      <c r="AC5385" s="3">
        <v>0</v>
      </c>
      <c r="AD5385" s="3">
        <v>0</v>
      </c>
      <c r="AE5385" s="3">
        <v>0</v>
      </c>
      <c r="AF5385" s="3">
        <v>0</v>
      </c>
      <c r="AG5385" s="3">
        <v>0</v>
      </c>
      <c r="AH5385" s="3">
        <v>0</v>
      </c>
      <c r="AI5385" s="3">
        <v>0</v>
      </c>
      <c r="AJ5385" s="3">
        <v>0</v>
      </c>
      <c r="AK5385" s="3">
        <v>0</v>
      </c>
      <c r="AL5385" s="3">
        <v>0</v>
      </c>
      <c r="AM5385" s="3">
        <v>0</v>
      </c>
      <c r="AN5385" s="3">
        <v>0</v>
      </c>
      <c r="AO5385" s="3">
        <v>0</v>
      </c>
      <c r="AP5385" s="3">
        <v>0</v>
      </c>
      <c r="AQ5385" s="3">
        <v>0</v>
      </c>
      <c r="AR5385" s="3">
        <v>0</v>
      </c>
      <c r="AS5385" s="3">
        <v>0</v>
      </c>
      <c r="AT5385" s="3">
        <v>0</v>
      </c>
      <c r="AU5385" s="3">
        <v>1</v>
      </c>
      <c r="AV5385" s="3">
        <v>1</v>
      </c>
      <c r="AW5385" s="3">
        <v>1</v>
      </c>
      <c r="AX5385" s="3">
        <v>2</v>
      </c>
      <c r="AY5385" s="3">
        <v>2</v>
      </c>
      <c r="AZ5385" s="3">
        <v>4</v>
      </c>
      <c r="BA5385" s="3">
        <v>7</v>
      </c>
      <c r="BB5385" s="3">
        <v>8</v>
      </c>
      <c r="BC5385" s="3">
        <v>9</v>
      </c>
      <c r="BD5385" s="3">
        <v>1</v>
      </c>
    </row>
    <row r="5386" spans="1:56" x14ac:dyDescent="0.3">
      <c r="A5386" s="3" t="s">
        <v>1567</v>
      </c>
      <c r="B5386" s="3" t="s">
        <v>94</v>
      </c>
      <c r="C5386" s="3" t="s">
        <v>1331</v>
      </c>
      <c r="D5386" s="3">
        <v>0</v>
      </c>
      <c r="E5386" s="3">
        <v>0</v>
      </c>
      <c r="F5386" s="3">
        <v>0</v>
      </c>
      <c r="G5386" s="3">
        <v>0</v>
      </c>
      <c r="H5386" s="3">
        <v>0</v>
      </c>
      <c r="I5386" s="3">
        <v>0</v>
      </c>
      <c r="J5386" s="3">
        <v>0</v>
      </c>
      <c r="K5386" s="3">
        <v>0</v>
      </c>
      <c r="L5386" s="3">
        <v>0</v>
      </c>
      <c r="M5386" s="3">
        <v>0</v>
      </c>
      <c r="N5386" s="3">
        <v>0</v>
      </c>
      <c r="O5386" s="3">
        <v>0</v>
      </c>
      <c r="P5386" s="3">
        <v>0</v>
      </c>
      <c r="Q5386" s="3">
        <v>0</v>
      </c>
      <c r="R5386" s="3">
        <v>0</v>
      </c>
      <c r="S5386" s="3">
        <v>0</v>
      </c>
      <c r="T5386" s="3">
        <v>0</v>
      </c>
      <c r="U5386" s="3">
        <v>0</v>
      </c>
      <c r="V5386" s="3">
        <v>0</v>
      </c>
      <c r="W5386" s="3">
        <v>0</v>
      </c>
      <c r="X5386" s="3">
        <v>0</v>
      </c>
      <c r="Y5386" s="3">
        <v>0</v>
      </c>
      <c r="Z5386" s="3">
        <v>0</v>
      </c>
      <c r="AA5386" s="3">
        <v>0</v>
      </c>
      <c r="AB5386" s="3">
        <v>0</v>
      </c>
      <c r="AC5386" s="3">
        <v>0</v>
      </c>
      <c r="AD5386" s="3">
        <v>0</v>
      </c>
      <c r="AE5386" s="3">
        <v>0</v>
      </c>
      <c r="AF5386" s="3">
        <v>0</v>
      </c>
      <c r="AG5386" s="3">
        <v>0</v>
      </c>
      <c r="AH5386" s="3">
        <v>0</v>
      </c>
      <c r="AI5386" s="3">
        <v>0</v>
      </c>
      <c r="AJ5386" s="3">
        <v>0</v>
      </c>
      <c r="AK5386" s="3">
        <v>0</v>
      </c>
      <c r="AL5386" s="3">
        <v>0</v>
      </c>
      <c r="AM5386" s="3">
        <v>0</v>
      </c>
      <c r="AN5386" s="3">
        <v>0</v>
      </c>
      <c r="AO5386" s="3">
        <v>0</v>
      </c>
      <c r="AP5386" s="3">
        <v>0</v>
      </c>
      <c r="AQ5386" s="3">
        <v>0</v>
      </c>
      <c r="AR5386" s="3">
        <v>0</v>
      </c>
      <c r="AS5386" s="3">
        <v>0</v>
      </c>
      <c r="AT5386" s="3">
        <v>0</v>
      </c>
      <c r="AU5386" s="3">
        <v>1</v>
      </c>
      <c r="AV5386" s="3">
        <v>1</v>
      </c>
      <c r="AW5386" s="3">
        <v>1</v>
      </c>
      <c r="AX5386" s="3">
        <v>2</v>
      </c>
      <c r="AY5386" s="3">
        <v>2</v>
      </c>
      <c r="AZ5386" s="3">
        <v>4</v>
      </c>
      <c r="BA5386" s="3">
        <v>7</v>
      </c>
      <c r="BB5386" s="3">
        <v>8</v>
      </c>
      <c r="BC5386" s="3">
        <v>9</v>
      </c>
      <c r="BD5386" s="3">
        <v>1</v>
      </c>
    </row>
    <row r="5387" spans="1:56" x14ac:dyDescent="0.3">
      <c r="A5387" s="3" t="s">
        <v>1567</v>
      </c>
      <c r="B5387" s="3" t="s">
        <v>94</v>
      </c>
      <c r="C5387" s="3" t="s">
        <v>1379</v>
      </c>
      <c r="D5387" s="3">
        <v>0</v>
      </c>
      <c r="E5387" s="3">
        <v>0</v>
      </c>
      <c r="F5387" s="3">
        <v>0</v>
      </c>
      <c r="G5387" s="3">
        <v>0</v>
      </c>
      <c r="H5387" s="3">
        <v>0</v>
      </c>
      <c r="I5387" s="3">
        <v>0</v>
      </c>
      <c r="J5387" s="3">
        <v>0</v>
      </c>
      <c r="K5387" s="3">
        <v>0</v>
      </c>
      <c r="L5387" s="3">
        <v>0</v>
      </c>
      <c r="M5387" s="3">
        <v>0</v>
      </c>
      <c r="N5387" s="3">
        <v>0</v>
      </c>
      <c r="O5387" s="3">
        <v>0</v>
      </c>
      <c r="P5387" s="3">
        <v>0</v>
      </c>
      <c r="Q5387" s="3">
        <v>0</v>
      </c>
      <c r="R5387" s="3">
        <v>0</v>
      </c>
      <c r="S5387" s="3">
        <v>0</v>
      </c>
      <c r="T5387" s="3">
        <v>0</v>
      </c>
      <c r="U5387" s="3">
        <v>0</v>
      </c>
      <c r="V5387" s="3">
        <v>0</v>
      </c>
      <c r="W5387" s="3">
        <v>0</v>
      </c>
      <c r="X5387" s="3">
        <v>0</v>
      </c>
      <c r="Y5387" s="3">
        <v>0</v>
      </c>
      <c r="Z5387" s="3">
        <v>0</v>
      </c>
      <c r="AA5387" s="3">
        <v>0</v>
      </c>
      <c r="AB5387" s="3">
        <v>0</v>
      </c>
      <c r="AC5387" s="3">
        <v>0</v>
      </c>
      <c r="AD5387" s="3">
        <v>0</v>
      </c>
      <c r="AE5387" s="3">
        <v>0</v>
      </c>
      <c r="AF5387" s="3">
        <v>0</v>
      </c>
      <c r="AG5387" s="3">
        <v>0</v>
      </c>
      <c r="AH5387" s="3">
        <v>0</v>
      </c>
      <c r="AI5387" s="3">
        <v>0</v>
      </c>
      <c r="AJ5387" s="3">
        <v>0</v>
      </c>
      <c r="AK5387" s="3">
        <v>0</v>
      </c>
      <c r="AL5387" s="3">
        <v>0</v>
      </c>
      <c r="AM5387" s="3">
        <v>0</v>
      </c>
      <c r="AN5387" s="3">
        <v>0</v>
      </c>
      <c r="AO5387" s="3">
        <v>0</v>
      </c>
      <c r="AP5387" s="3">
        <v>0</v>
      </c>
      <c r="AQ5387" s="3">
        <v>0</v>
      </c>
      <c r="AR5387" s="3">
        <v>0</v>
      </c>
      <c r="AS5387" s="3">
        <v>0</v>
      </c>
      <c r="AT5387" s="3">
        <v>0</v>
      </c>
      <c r="AU5387" s="3">
        <v>0</v>
      </c>
      <c r="AV5387" s="3">
        <v>0</v>
      </c>
      <c r="AW5387" s="3">
        <v>0</v>
      </c>
      <c r="AX5387" s="3">
        <v>0</v>
      </c>
      <c r="AY5387" s="3">
        <v>0</v>
      </c>
      <c r="AZ5387" s="3">
        <v>0</v>
      </c>
      <c r="BA5387" s="3">
        <v>0</v>
      </c>
      <c r="BB5387" s="3">
        <v>0</v>
      </c>
      <c r="BC5387" s="3">
        <v>145</v>
      </c>
      <c r="BD5387" s="3">
        <v>123</v>
      </c>
    </row>
    <row r="5388" spans="1:56" x14ac:dyDescent="0.3">
      <c r="A5388" s="3" t="s">
        <v>1567</v>
      </c>
      <c r="B5388" s="3" t="s">
        <v>94</v>
      </c>
      <c r="C5388" s="3" t="s">
        <v>1536</v>
      </c>
      <c r="AP5388" s="3">
        <v>76.099999999999994</v>
      </c>
      <c r="AQ5388" s="3">
        <v>69.7</v>
      </c>
      <c r="AR5388" s="3">
        <v>66</v>
      </c>
      <c r="AS5388" s="3">
        <v>61.4</v>
      </c>
      <c r="AT5388" s="3">
        <v>48.3</v>
      </c>
      <c r="AU5388" s="3">
        <v>22.7</v>
      </c>
      <c r="AV5388" s="3">
        <v>63.9</v>
      </c>
      <c r="AW5388" s="3">
        <v>65.3</v>
      </c>
      <c r="AX5388" s="3">
        <v>63.2</v>
      </c>
      <c r="AY5388" s="3">
        <v>60.6</v>
      </c>
      <c r="AZ5388" s="3">
        <v>60.1</v>
      </c>
      <c r="BA5388" s="3">
        <v>59.2</v>
      </c>
      <c r="BB5388" s="3">
        <v>59</v>
      </c>
      <c r="BC5388" s="3">
        <v>59.3</v>
      </c>
      <c r="BD5388" s="3">
        <v>62.2</v>
      </c>
    </row>
    <row r="5389" spans="1:56" x14ac:dyDescent="0.3">
      <c r="A5389" s="3" t="s">
        <v>1567</v>
      </c>
      <c r="B5389" s="3" t="s">
        <v>94</v>
      </c>
      <c r="C5389" s="3" t="s">
        <v>1538</v>
      </c>
      <c r="AU5389" s="3">
        <v>0</v>
      </c>
      <c r="AV5389" s="3">
        <v>0</v>
      </c>
      <c r="AW5389" s="3">
        <v>0</v>
      </c>
      <c r="AX5389" s="3">
        <v>0</v>
      </c>
      <c r="AY5389" s="3">
        <v>0</v>
      </c>
      <c r="AZ5389" s="3">
        <v>0</v>
      </c>
      <c r="BA5389" s="3">
        <v>0</v>
      </c>
      <c r="BB5389" s="3">
        <v>0</v>
      </c>
      <c r="BC5389" s="3">
        <v>0</v>
      </c>
      <c r="BD5389" s="3">
        <v>72.900000000000006</v>
      </c>
    </row>
    <row r="5390" spans="1:56" x14ac:dyDescent="0.3">
      <c r="A5390" s="3" t="s">
        <v>1567</v>
      </c>
      <c r="B5390" s="3" t="s">
        <v>94</v>
      </c>
      <c r="C5390" s="3" t="s">
        <v>1389</v>
      </c>
      <c r="AP5390" s="3">
        <v>0</v>
      </c>
      <c r="AQ5390" s="3">
        <v>0</v>
      </c>
      <c r="AR5390" s="3">
        <v>0</v>
      </c>
      <c r="AS5390" s="3">
        <v>0</v>
      </c>
      <c r="AT5390" s="3">
        <v>0</v>
      </c>
      <c r="AU5390" s="3">
        <v>0</v>
      </c>
      <c r="AV5390" s="3">
        <v>0</v>
      </c>
      <c r="AW5390" s="3">
        <v>0</v>
      </c>
      <c r="AX5390" s="3">
        <v>0</v>
      </c>
      <c r="AY5390" s="3">
        <v>0</v>
      </c>
      <c r="AZ5390" s="3">
        <v>0</v>
      </c>
      <c r="BA5390" s="3">
        <v>0</v>
      </c>
      <c r="BB5390" s="3">
        <v>0</v>
      </c>
      <c r="BC5390" s="3">
        <v>0</v>
      </c>
      <c r="BD5390" s="3">
        <v>3</v>
      </c>
    </row>
    <row r="5391" spans="1:56" x14ac:dyDescent="0.3">
      <c r="A5391" s="3" t="s">
        <v>1567</v>
      </c>
      <c r="B5391" s="3" t="s">
        <v>94</v>
      </c>
      <c r="C5391" s="3" t="s">
        <v>1572</v>
      </c>
      <c r="AX5391" s="3">
        <v>0.3</v>
      </c>
      <c r="AY5391" s="3">
        <v>0.4</v>
      </c>
      <c r="AZ5391" s="3">
        <v>0.7</v>
      </c>
      <c r="BA5391" s="3">
        <v>1.1000000000000001</v>
      </c>
      <c r="BB5391" s="3">
        <v>1.5</v>
      </c>
      <c r="BC5391" s="3">
        <v>2.4</v>
      </c>
      <c r="BD5391" s="3">
        <v>3.7</v>
      </c>
    </row>
    <row r="5392" spans="1:56" x14ac:dyDescent="0.3">
      <c r="A5392" s="3" t="s">
        <v>1567</v>
      </c>
      <c r="B5392" s="3" t="s">
        <v>94</v>
      </c>
      <c r="C5392" s="3" t="s">
        <v>1540</v>
      </c>
      <c r="AP5392" s="3">
        <v>0</v>
      </c>
      <c r="AQ5392" s="3">
        <v>0</v>
      </c>
      <c r="AR5392" s="3">
        <v>0</v>
      </c>
      <c r="AS5392" s="3">
        <v>0</v>
      </c>
      <c r="AT5392" s="3">
        <v>0</v>
      </c>
      <c r="AU5392" s="3">
        <v>0</v>
      </c>
      <c r="AV5392" s="3">
        <v>0</v>
      </c>
      <c r="AW5392" s="3">
        <v>0</v>
      </c>
      <c r="AX5392" s="3">
        <v>0</v>
      </c>
      <c r="AY5392" s="3">
        <v>0</v>
      </c>
      <c r="AZ5392" s="3">
        <v>0</v>
      </c>
      <c r="BA5392" s="3">
        <v>0</v>
      </c>
      <c r="BB5392" s="3">
        <v>0</v>
      </c>
      <c r="BC5392" s="3">
        <v>0</v>
      </c>
      <c r="BD5392" s="3">
        <v>0</v>
      </c>
    </row>
    <row r="5393" spans="1:56" x14ac:dyDescent="0.3">
      <c r="A5393" s="3" t="s">
        <v>1567</v>
      </c>
      <c r="B5393" s="3" t="s">
        <v>94</v>
      </c>
      <c r="C5393" s="3" t="s">
        <v>1392</v>
      </c>
      <c r="AP5393" s="3">
        <v>0</v>
      </c>
      <c r="AQ5393" s="3">
        <v>0</v>
      </c>
      <c r="AR5393" s="3">
        <v>0</v>
      </c>
      <c r="AS5393" s="3">
        <v>0</v>
      </c>
      <c r="AT5393" s="3">
        <v>0</v>
      </c>
      <c r="AU5393" s="3">
        <v>0</v>
      </c>
      <c r="AV5393" s="3">
        <v>0</v>
      </c>
      <c r="AW5393" s="3">
        <v>0</v>
      </c>
      <c r="AX5393" s="3">
        <v>0</v>
      </c>
      <c r="AY5393" s="3">
        <v>0</v>
      </c>
      <c r="AZ5393" s="3">
        <v>0</v>
      </c>
      <c r="BA5393" s="3">
        <v>0</v>
      </c>
      <c r="BB5393" s="3">
        <v>0</v>
      </c>
      <c r="BC5393" s="3">
        <v>0</v>
      </c>
      <c r="BD5393" s="3">
        <v>0</v>
      </c>
    </row>
    <row r="5394" spans="1:56" x14ac:dyDescent="0.3">
      <c r="A5394" s="3" t="s">
        <v>1567</v>
      </c>
      <c r="B5394" s="3" t="s">
        <v>94</v>
      </c>
      <c r="C5394" s="3" t="s">
        <v>1232</v>
      </c>
      <c r="D5394" s="3">
        <v>42</v>
      </c>
      <c r="E5394" s="3">
        <v>33</v>
      </c>
      <c r="F5394" s="3">
        <v>20</v>
      </c>
      <c r="G5394" s="3">
        <v>19</v>
      </c>
      <c r="H5394" s="3">
        <v>20</v>
      </c>
      <c r="I5394" s="3">
        <v>54</v>
      </c>
      <c r="J5394" s="3">
        <v>56</v>
      </c>
      <c r="K5394" s="3">
        <v>25</v>
      </c>
      <c r="L5394" s="3">
        <v>47</v>
      </c>
      <c r="M5394" s="3">
        <v>62</v>
      </c>
      <c r="N5394" s="3">
        <v>96</v>
      </c>
      <c r="O5394" s="3">
        <v>50</v>
      </c>
      <c r="P5394" s="3">
        <v>0</v>
      </c>
      <c r="Q5394" s="3">
        <v>0</v>
      </c>
      <c r="R5394" s="3">
        <v>49</v>
      </c>
      <c r="S5394" s="3">
        <v>98</v>
      </c>
      <c r="T5394" s="3">
        <v>583</v>
      </c>
      <c r="U5394" s="3">
        <v>25</v>
      </c>
      <c r="V5394" s="3">
        <v>4308</v>
      </c>
      <c r="W5394" s="3">
        <v>597</v>
      </c>
      <c r="X5394" s="3">
        <v>3</v>
      </c>
      <c r="Y5394" s="3">
        <v>0</v>
      </c>
      <c r="Z5394" s="3">
        <v>0</v>
      </c>
      <c r="AA5394" s="3">
        <v>0</v>
      </c>
      <c r="AB5394" s="3">
        <v>0</v>
      </c>
      <c r="AC5394" s="3">
        <v>0</v>
      </c>
      <c r="AD5394" s="3">
        <v>0</v>
      </c>
      <c r="AE5394" s="3">
        <v>0</v>
      </c>
      <c r="AF5394" s="3">
        <v>0</v>
      </c>
      <c r="AG5394" s="3">
        <v>0</v>
      </c>
      <c r="AH5394" s="3">
        <v>0</v>
      </c>
      <c r="AI5394" s="3">
        <v>0</v>
      </c>
      <c r="AJ5394" s="3">
        <v>0</v>
      </c>
      <c r="AK5394" s="3">
        <v>0</v>
      </c>
      <c r="AL5394" s="3">
        <v>0</v>
      </c>
      <c r="AM5394" s="3">
        <v>0</v>
      </c>
      <c r="AN5394" s="3">
        <v>0</v>
      </c>
      <c r="AO5394" s="3">
        <v>0</v>
      </c>
      <c r="AP5394" s="3">
        <v>0</v>
      </c>
      <c r="AQ5394" s="3">
        <v>0</v>
      </c>
      <c r="AR5394" s="3">
        <v>0</v>
      </c>
      <c r="AS5394" s="3">
        <v>0</v>
      </c>
      <c r="AT5394" s="3">
        <v>0</v>
      </c>
      <c r="AU5394" s="3">
        <v>0</v>
      </c>
      <c r="AV5394" s="3">
        <v>0</v>
      </c>
      <c r="AW5394" s="3">
        <v>0</v>
      </c>
      <c r="AX5394" s="3">
        <v>0</v>
      </c>
      <c r="AY5394" s="3">
        <v>0</v>
      </c>
      <c r="AZ5394" s="3">
        <v>0</v>
      </c>
      <c r="BA5394" s="3">
        <v>0</v>
      </c>
      <c r="BB5394" s="3">
        <v>0</v>
      </c>
      <c r="BC5394" s="3">
        <v>0</v>
      </c>
      <c r="BD5394" s="3">
        <v>0</v>
      </c>
    </row>
    <row r="5395" spans="1:56" x14ac:dyDescent="0.3">
      <c r="A5395" s="3" t="s">
        <v>1567</v>
      </c>
      <c r="B5395" s="3" t="s">
        <v>94</v>
      </c>
      <c r="C5395" s="3" t="s">
        <v>206</v>
      </c>
      <c r="D5395" s="3">
        <v>42</v>
      </c>
      <c r="E5395" s="3">
        <v>33</v>
      </c>
      <c r="F5395" s="3">
        <v>20</v>
      </c>
      <c r="G5395" s="3">
        <v>19</v>
      </c>
      <c r="H5395" s="3">
        <v>20</v>
      </c>
      <c r="I5395" s="3">
        <v>54</v>
      </c>
      <c r="J5395" s="3">
        <v>56</v>
      </c>
      <c r="K5395" s="3">
        <v>25</v>
      </c>
      <c r="L5395" s="3">
        <v>47</v>
      </c>
      <c r="M5395" s="3">
        <v>62</v>
      </c>
      <c r="N5395" s="3">
        <v>96</v>
      </c>
      <c r="O5395" s="3">
        <v>50</v>
      </c>
      <c r="P5395" s="3">
        <v>0</v>
      </c>
      <c r="Q5395" s="3">
        <v>0</v>
      </c>
      <c r="R5395" s="3">
        <v>49</v>
      </c>
      <c r="S5395" s="3">
        <v>98</v>
      </c>
      <c r="T5395" s="3">
        <v>583</v>
      </c>
      <c r="U5395" s="3">
        <v>25</v>
      </c>
      <c r="V5395" s="3">
        <v>4308</v>
      </c>
      <c r="W5395" s="3">
        <v>597</v>
      </c>
      <c r="X5395" s="3">
        <v>3</v>
      </c>
      <c r="Y5395" s="3">
        <v>0</v>
      </c>
      <c r="Z5395" s="3">
        <v>0</v>
      </c>
      <c r="AA5395" s="3">
        <v>0</v>
      </c>
      <c r="AB5395" s="3">
        <v>0</v>
      </c>
      <c r="AC5395" s="3">
        <v>0</v>
      </c>
      <c r="AD5395" s="3">
        <v>0</v>
      </c>
      <c r="AE5395" s="3">
        <v>0</v>
      </c>
      <c r="AF5395" s="3">
        <v>0</v>
      </c>
      <c r="AG5395" s="3">
        <v>0</v>
      </c>
      <c r="AH5395" s="3">
        <v>0</v>
      </c>
      <c r="AI5395" s="3">
        <v>0</v>
      </c>
      <c r="AJ5395" s="3">
        <v>0</v>
      </c>
      <c r="AK5395" s="3">
        <v>0</v>
      </c>
      <c r="AL5395" s="3">
        <v>0</v>
      </c>
      <c r="AM5395" s="3">
        <v>0</v>
      </c>
      <c r="AN5395" s="3">
        <v>0</v>
      </c>
      <c r="AO5395" s="3">
        <v>0</v>
      </c>
      <c r="AP5395" s="3">
        <v>0</v>
      </c>
      <c r="AQ5395" s="3">
        <v>0</v>
      </c>
      <c r="AR5395" s="3">
        <v>0</v>
      </c>
      <c r="AS5395" s="3">
        <v>0</v>
      </c>
      <c r="AT5395" s="3">
        <v>0</v>
      </c>
      <c r="AU5395" s="3">
        <v>0</v>
      </c>
      <c r="AV5395" s="3">
        <v>0</v>
      </c>
      <c r="AW5395" s="3">
        <v>0</v>
      </c>
      <c r="AX5395" s="3">
        <v>0</v>
      </c>
      <c r="AY5395" s="3">
        <v>0</v>
      </c>
      <c r="AZ5395" s="3">
        <v>0</v>
      </c>
      <c r="BA5395" s="3">
        <v>0</v>
      </c>
      <c r="BB5395" s="3">
        <v>0</v>
      </c>
      <c r="BC5395" s="3">
        <v>0</v>
      </c>
      <c r="BD5395" s="3">
        <v>0</v>
      </c>
    </row>
    <row r="5396" spans="1:56" x14ac:dyDescent="0.3">
      <c r="A5396" s="3" t="s">
        <v>1567</v>
      </c>
      <c r="B5396" s="3" t="s">
        <v>94</v>
      </c>
      <c r="C5396" s="3" t="s">
        <v>210</v>
      </c>
      <c r="D5396" s="3">
        <v>0</v>
      </c>
      <c r="E5396" s="3">
        <v>0</v>
      </c>
      <c r="F5396" s="3">
        <v>0</v>
      </c>
      <c r="G5396" s="3">
        <v>0</v>
      </c>
      <c r="H5396" s="3">
        <v>0</v>
      </c>
      <c r="I5396" s="3">
        <v>0</v>
      </c>
      <c r="J5396" s="3">
        <v>0</v>
      </c>
      <c r="K5396" s="3">
        <v>0</v>
      </c>
      <c r="L5396" s="3">
        <v>0</v>
      </c>
      <c r="M5396" s="3">
        <v>0</v>
      </c>
      <c r="N5396" s="3">
        <v>0</v>
      </c>
      <c r="O5396" s="3">
        <v>0</v>
      </c>
      <c r="P5396" s="3">
        <v>0</v>
      </c>
      <c r="Q5396" s="3">
        <v>0</v>
      </c>
      <c r="R5396" s="3">
        <v>0</v>
      </c>
      <c r="S5396" s="3">
        <v>0</v>
      </c>
      <c r="T5396" s="3">
        <v>0</v>
      </c>
      <c r="U5396" s="3">
        <v>0</v>
      </c>
      <c r="V5396" s="3">
        <v>0</v>
      </c>
      <c r="W5396" s="3">
        <v>0</v>
      </c>
      <c r="X5396" s="3">
        <v>0</v>
      </c>
      <c r="Y5396" s="3">
        <v>0</v>
      </c>
      <c r="Z5396" s="3">
        <v>0</v>
      </c>
      <c r="AA5396" s="3">
        <v>0</v>
      </c>
      <c r="AB5396" s="3">
        <v>0</v>
      </c>
      <c r="AC5396" s="3">
        <v>0</v>
      </c>
      <c r="AD5396" s="3">
        <v>0</v>
      </c>
      <c r="AE5396" s="3">
        <v>0</v>
      </c>
      <c r="AF5396" s="3">
        <v>0</v>
      </c>
      <c r="AG5396" s="3">
        <v>0</v>
      </c>
      <c r="AH5396" s="3">
        <v>0</v>
      </c>
      <c r="AI5396" s="3">
        <v>0</v>
      </c>
      <c r="AJ5396" s="3">
        <v>0</v>
      </c>
      <c r="AK5396" s="3">
        <v>0</v>
      </c>
      <c r="AL5396" s="3">
        <v>0</v>
      </c>
      <c r="AM5396" s="3">
        <v>0</v>
      </c>
      <c r="AN5396" s="3">
        <v>0</v>
      </c>
      <c r="AO5396" s="3">
        <v>0</v>
      </c>
      <c r="AP5396" s="3">
        <v>0</v>
      </c>
      <c r="AQ5396" s="3">
        <v>0</v>
      </c>
      <c r="AR5396" s="3">
        <v>0</v>
      </c>
      <c r="AS5396" s="3">
        <v>0</v>
      </c>
      <c r="AT5396" s="3">
        <v>0</v>
      </c>
      <c r="AU5396" s="3">
        <v>0</v>
      </c>
      <c r="AV5396" s="3">
        <v>0</v>
      </c>
      <c r="AW5396" s="3">
        <v>0</v>
      </c>
      <c r="AX5396" s="3">
        <v>0</v>
      </c>
      <c r="AY5396" s="3">
        <v>0</v>
      </c>
      <c r="AZ5396" s="3">
        <v>0</v>
      </c>
      <c r="BA5396" s="3">
        <v>0</v>
      </c>
      <c r="BB5396" s="3">
        <v>0</v>
      </c>
      <c r="BC5396" s="3">
        <v>0</v>
      </c>
      <c r="BD5396" s="3">
        <v>0</v>
      </c>
    </row>
    <row r="5397" spans="1:56" x14ac:dyDescent="0.3">
      <c r="A5397" s="3" t="s">
        <v>1567</v>
      </c>
      <c r="B5397" s="3" t="s">
        <v>94</v>
      </c>
      <c r="C5397" s="3" t="s">
        <v>1233</v>
      </c>
      <c r="D5397" s="3">
        <v>228</v>
      </c>
      <c r="E5397" s="3">
        <v>211</v>
      </c>
      <c r="F5397" s="3">
        <v>157</v>
      </c>
      <c r="G5397" s="3">
        <v>149</v>
      </c>
      <c r="H5397" s="3">
        <v>954</v>
      </c>
      <c r="I5397" s="3">
        <v>147</v>
      </c>
      <c r="J5397" s="3">
        <v>146</v>
      </c>
      <c r="K5397" s="3">
        <v>117</v>
      </c>
      <c r="L5397" s="3">
        <v>123</v>
      </c>
      <c r="M5397" s="3">
        <v>122</v>
      </c>
      <c r="N5397" s="3">
        <v>165</v>
      </c>
      <c r="O5397" s="3">
        <v>192</v>
      </c>
      <c r="P5397" s="3">
        <v>197</v>
      </c>
      <c r="Q5397" s="3">
        <v>172</v>
      </c>
      <c r="R5397" s="3">
        <v>225</v>
      </c>
      <c r="S5397" s="3">
        <v>213</v>
      </c>
      <c r="T5397" s="3">
        <v>705</v>
      </c>
      <c r="U5397" s="3">
        <v>130</v>
      </c>
      <c r="V5397" s="3">
        <v>4386</v>
      </c>
      <c r="W5397" s="3">
        <v>679</v>
      </c>
      <c r="X5397" s="3">
        <v>129</v>
      </c>
      <c r="Y5397" s="3">
        <v>101</v>
      </c>
      <c r="Z5397" s="3">
        <v>123</v>
      </c>
      <c r="AA5397" s="3">
        <v>72</v>
      </c>
      <c r="AB5397" s="3">
        <v>75</v>
      </c>
      <c r="AC5397" s="3">
        <v>74</v>
      </c>
      <c r="AD5397" s="3">
        <v>81</v>
      </c>
      <c r="AE5397" s="3">
        <v>71</v>
      </c>
      <c r="AF5397" s="3">
        <v>59</v>
      </c>
      <c r="AG5397" s="3">
        <v>41</v>
      </c>
      <c r="AH5397" s="3">
        <v>52</v>
      </c>
      <c r="AI5397" s="3">
        <v>50</v>
      </c>
      <c r="AJ5397" s="3">
        <v>76</v>
      </c>
      <c r="AK5397" s="3">
        <v>101</v>
      </c>
      <c r="AL5397" s="3">
        <v>76</v>
      </c>
      <c r="AM5397" s="3">
        <v>76</v>
      </c>
      <c r="AN5397" s="3">
        <v>49</v>
      </c>
      <c r="AO5397" s="3">
        <v>39</v>
      </c>
      <c r="AP5397" s="3">
        <v>0</v>
      </c>
      <c r="AQ5397" s="3">
        <v>0</v>
      </c>
      <c r="AR5397" s="3">
        <v>0</v>
      </c>
      <c r="AS5397" s="3">
        <v>0</v>
      </c>
      <c r="AT5397" s="3">
        <v>0</v>
      </c>
      <c r="AU5397" s="3">
        <v>0</v>
      </c>
      <c r="AV5397" s="3">
        <v>0</v>
      </c>
      <c r="AW5397" s="3">
        <v>0</v>
      </c>
      <c r="AX5397" s="3">
        <v>0</v>
      </c>
      <c r="AY5397" s="3">
        <v>0</v>
      </c>
      <c r="AZ5397" s="3">
        <v>0</v>
      </c>
      <c r="BA5397" s="3">
        <v>0</v>
      </c>
      <c r="BB5397" s="3">
        <v>0</v>
      </c>
      <c r="BC5397" s="3">
        <v>0</v>
      </c>
      <c r="BD5397" s="3">
        <v>0</v>
      </c>
    </row>
    <row r="5398" spans="1:56" x14ac:dyDescent="0.3">
      <c r="A5398" s="3" t="s">
        <v>1567</v>
      </c>
      <c r="B5398" s="3" t="s">
        <v>94</v>
      </c>
      <c r="C5398" s="3" t="s">
        <v>213</v>
      </c>
      <c r="D5398" s="3">
        <v>0</v>
      </c>
      <c r="E5398" s="3">
        <v>0</v>
      </c>
      <c r="F5398" s="3">
        <v>0</v>
      </c>
      <c r="G5398" s="3">
        <v>0</v>
      </c>
      <c r="H5398" s="3">
        <v>0</v>
      </c>
      <c r="I5398" s="3">
        <v>0</v>
      </c>
      <c r="J5398" s="3">
        <v>0</v>
      </c>
      <c r="K5398" s="3">
        <v>0</v>
      </c>
      <c r="L5398" s="3">
        <v>0</v>
      </c>
      <c r="M5398" s="3">
        <v>0</v>
      </c>
      <c r="N5398" s="3">
        <v>0</v>
      </c>
      <c r="O5398" s="3">
        <v>0</v>
      </c>
      <c r="P5398" s="3">
        <v>0</v>
      </c>
      <c r="Q5398" s="3">
        <v>0</v>
      </c>
      <c r="R5398" s="3">
        <v>0</v>
      </c>
      <c r="S5398" s="3">
        <v>0</v>
      </c>
      <c r="T5398" s="3">
        <v>0</v>
      </c>
      <c r="U5398" s="3">
        <v>0</v>
      </c>
      <c r="V5398" s="3">
        <v>0</v>
      </c>
      <c r="W5398" s="3">
        <v>0</v>
      </c>
      <c r="X5398" s="3">
        <v>0</v>
      </c>
      <c r="Y5398" s="3">
        <v>0</v>
      </c>
      <c r="Z5398" s="3">
        <v>0</v>
      </c>
      <c r="AA5398" s="3">
        <v>0</v>
      </c>
      <c r="AB5398" s="3">
        <v>0</v>
      </c>
      <c r="AC5398" s="3">
        <v>0</v>
      </c>
      <c r="AD5398" s="3">
        <v>0</v>
      </c>
      <c r="AE5398" s="3">
        <v>0</v>
      </c>
      <c r="AF5398" s="3">
        <v>0</v>
      </c>
      <c r="AG5398" s="3">
        <v>0</v>
      </c>
      <c r="AH5398" s="3">
        <v>0</v>
      </c>
      <c r="AI5398" s="3">
        <v>0</v>
      </c>
      <c r="AJ5398" s="3">
        <v>0</v>
      </c>
      <c r="AK5398" s="3">
        <v>0</v>
      </c>
      <c r="AL5398" s="3">
        <v>0</v>
      </c>
      <c r="AM5398" s="3">
        <v>0</v>
      </c>
      <c r="AN5398" s="3">
        <v>0</v>
      </c>
      <c r="AO5398" s="3">
        <v>0</v>
      </c>
      <c r="AP5398" s="3">
        <v>0</v>
      </c>
      <c r="AQ5398" s="3">
        <v>0</v>
      </c>
      <c r="AR5398" s="3">
        <v>0</v>
      </c>
      <c r="AS5398" s="3">
        <v>0</v>
      </c>
      <c r="AT5398" s="3">
        <v>0</v>
      </c>
      <c r="AU5398" s="3">
        <v>0</v>
      </c>
      <c r="AV5398" s="3">
        <v>0</v>
      </c>
      <c r="AW5398" s="3">
        <v>0</v>
      </c>
      <c r="AX5398" s="3">
        <v>0</v>
      </c>
      <c r="AY5398" s="3">
        <v>0</v>
      </c>
      <c r="AZ5398" s="3">
        <v>0</v>
      </c>
      <c r="BA5398" s="3">
        <v>0</v>
      </c>
      <c r="BB5398" s="3">
        <v>0</v>
      </c>
      <c r="BC5398" s="3">
        <v>0</v>
      </c>
      <c r="BD5398" s="3">
        <v>0</v>
      </c>
    </row>
    <row r="5399" spans="1:56" x14ac:dyDescent="0.3">
      <c r="A5399" s="3" t="s">
        <v>1567</v>
      </c>
      <c r="B5399" s="3" t="s">
        <v>94</v>
      </c>
      <c r="C5399" s="3" t="s">
        <v>1542</v>
      </c>
      <c r="AP5399" s="3">
        <v>42.4</v>
      </c>
      <c r="AQ5399" s="3">
        <v>44.5</v>
      </c>
      <c r="AR5399" s="3">
        <v>46.3</v>
      </c>
      <c r="AS5399" s="3">
        <v>53.1</v>
      </c>
      <c r="AT5399" s="3">
        <v>50.3</v>
      </c>
      <c r="AU5399" s="3">
        <v>40.4</v>
      </c>
      <c r="AV5399" s="3">
        <v>39.4</v>
      </c>
      <c r="AW5399" s="3">
        <v>42.9</v>
      </c>
      <c r="AX5399" s="3">
        <v>40.4</v>
      </c>
      <c r="AY5399" s="3">
        <v>45</v>
      </c>
      <c r="AZ5399" s="3">
        <v>49.7</v>
      </c>
      <c r="BA5399" s="3">
        <v>44.4</v>
      </c>
      <c r="BB5399" s="3">
        <v>51.4</v>
      </c>
      <c r="BC5399" s="3">
        <v>55.3</v>
      </c>
      <c r="BD5399" s="3">
        <v>44.9</v>
      </c>
    </row>
    <row r="5400" spans="1:56" x14ac:dyDescent="0.3">
      <c r="A5400" s="3" t="s">
        <v>1567</v>
      </c>
      <c r="B5400" s="3" t="s">
        <v>94</v>
      </c>
      <c r="C5400" s="3" t="s">
        <v>1381</v>
      </c>
      <c r="D5400" s="3">
        <v>3521</v>
      </c>
      <c r="E5400" s="3">
        <v>4339</v>
      </c>
      <c r="F5400" s="3">
        <v>3996</v>
      </c>
      <c r="G5400" s="3">
        <v>4305</v>
      </c>
      <c r="H5400" s="3">
        <v>5444</v>
      </c>
      <c r="I5400" s="3">
        <v>4591</v>
      </c>
      <c r="J5400" s="3">
        <v>4746</v>
      </c>
      <c r="K5400" s="3">
        <v>3995</v>
      </c>
      <c r="L5400" s="3">
        <v>3416</v>
      </c>
      <c r="M5400" s="3">
        <v>3629</v>
      </c>
      <c r="N5400" s="3">
        <v>3933</v>
      </c>
      <c r="O5400" s="3">
        <v>4050</v>
      </c>
      <c r="P5400" s="3">
        <v>4269</v>
      </c>
      <c r="Q5400" s="3">
        <v>4967</v>
      </c>
      <c r="R5400" s="3">
        <v>5314</v>
      </c>
      <c r="S5400" s="3">
        <v>1947</v>
      </c>
      <c r="T5400" s="3">
        <v>6884</v>
      </c>
      <c r="U5400" s="3">
        <v>8355</v>
      </c>
      <c r="V5400" s="3">
        <v>7246</v>
      </c>
      <c r="W5400" s="3">
        <v>9275</v>
      </c>
      <c r="X5400" s="3">
        <v>6723</v>
      </c>
      <c r="Y5400" s="3">
        <v>8198</v>
      </c>
      <c r="Z5400" s="3">
        <v>6692</v>
      </c>
      <c r="AA5400" s="3">
        <v>7182</v>
      </c>
      <c r="AB5400" s="3">
        <v>7397</v>
      </c>
      <c r="AC5400" s="3">
        <v>7731</v>
      </c>
      <c r="AD5400" s="3">
        <v>7508</v>
      </c>
      <c r="AE5400" s="3">
        <v>11297</v>
      </c>
      <c r="AF5400" s="3">
        <v>8132</v>
      </c>
      <c r="AG5400" s="3">
        <v>8828</v>
      </c>
      <c r="AH5400" s="3">
        <v>7937</v>
      </c>
      <c r="AI5400" s="3">
        <v>8118</v>
      </c>
      <c r="AJ5400" s="3">
        <v>8596</v>
      </c>
      <c r="AK5400" s="3">
        <v>8630</v>
      </c>
      <c r="AL5400" s="3">
        <v>8674</v>
      </c>
      <c r="AM5400" s="3">
        <v>8881</v>
      </c>
      <c r="AN5400" s="3">
        <v>9338</v>
      </c>
      <c r="AO5400" s="3">
        <v>11164</v>
      </c>
      <c r="AP5400" s="3">
        <v>8519</v>
      </c>
      <c r="AQ5400" s="3">
        <v>8709</v>
      </c>
      <c r="AR5400" s="3">
        <v>9419</v>
      </c>
      <c r="AS5400" s="3">
        <v>9533</v>
      </c>
      <c r="AT5400" s="3">
        <v>8756</v>
      </c>
      <c r="AU5400" s="3">
        <v>8901</v>
      </c>
      <c r="AV5400" s="3">
        <v>10613</v>
      </c>
      <c r="AW5400" s="3">
        <v>9486</v>
      </c>
      <c r="AX5400" s="3">
        <v>7204</v>
      </c>
      <c r="AY5400" s="3">
        <v>8206</v>
      </c>
      <c r="AZ5400" s="3">
        <v>9183</v>
      </c>
      <c r="BA5400" s="3">
        <v>9538</v>
      </c>
      <c r="BB5400" s="3">
        <v>9146</v>
      </c>
      <c r="BC5400" s="3">
        <v>10415</v>
      </c>
      <c r="BD5400" s="3">
        <v>10655</v>
      </c>
    </row>
    <row r="5401" spans="1:56" x14ac:dyDescent="0.3">
      <c r="A5401" s="3" t="s">
        <v>1567</v>
      </c>
      <c r="B5401" s="3" t="s">
        <v>94</v>
      </c>
      <c r="C5401" s="3" t="s">
        <v>222</v>
      </c>
      <c r="D5401" s="3">
        <v>3915</v>
      </c>
      <c r="E5401" s="3">
        <v>3542</v>
      </c>
      <c r="F5401" s="3">
        <v>3484</v>
      </c>
      <c r="G5401" s="3">
        <v>3157</v>
      </c>
      <c r="H5401" s="3">
        <v>2565</v>
      </c>
      <c r="I5401" s="3">
        <v>2565</v>
      </c>
      <c r="J5401" s="3">
        <v>2781</v>
      </c>
      <c r="K5401" s="3">
        <v>2864</v>
      </c>
      <c r="L5401" s="3">
        <v>2826</v>
      </c>
      <c r="M5401" s="3">
        <v>2291</v>
      </c>
      <c r="N5401" s="3">
        <v>2417</v>
      </c>
      <c r="O5401" s="3">
        <v>1871</v>
      </c>
      <c r="P5401" s="3">
        <v>1882</v>
      </c>
      <c r="Q5401" s="3">
        <v>2121</v>
      </c>
      <c r="R5401" s="3">
        <v>2495</v>
      </c>
      <c r="S5401" s="3">
        <v>1604</v>
      </c>
      <c r="T5401" s="3">
        <v>1864</v>
      </c>
      <c r="U5401" s="3">
        <v>3610</v>
      </c>
      <c r="V5401" s="3">
        <v>1807</v>
      </c>
      <c r="W5401" s="3">
        <v>2021</v>
      </c>
      <c r="X5401" s="3">
        <v>1624</v>
      </c>
      <c r="Y5401" s="3">
        <v>1545</v>
      </c>
      <c r="Z5401" s="3">
        <v>1908</v>
      </c>
      <c r="AA5401" s="3">
        <v>1795</v>
      </c>
      <c r="AB5401" s="3">
        <v>1978</v>
      </c>
      <c r="AC5401" s="3">
        <v>1630</v>
      </c>
      <c r="AD5401" s="3">
        <v>1708</v>
      </c>
      <c r="AE5401" s="3">
        <v>1991</v>
      </c>
      <c r="AF5401" s="3">
        <v>1448</v>
      </c>
      <c r="AG5401" s="3">
        <v>1365</v>
      </c>
      <c r="AH5401" s="3">
        <v>961</v>
      </c>
      <c r="AI5401" s="3">
        <v>698</v>
      </c>
      <c r="AJ5401" s="3">
        <v>881</v>
      </c>
      <c r="AK5401" s="3">
        <v>1416</v>
      </c>
      <c r="AL5401" s="3">
        <v>1458</v>
      </c>
      <c r="AM5401" s="3">
        <v>1187</v>
      </c>
      <c r="AN5401" s="3">
        <v>1252</v>
      </c>
      <c r="AO5401" s="3">
        <v>946</v>
      </c>
      <c r="AP5401" s="3">
        <v>557</v>
      </c>
      <c r="AQ5401" s="3">
        <v>936</v>
      </c>
      <c r="AR5401" s="3">
        <v>859</v>
      </c>
      <c r="AS5401" s="3">
        <v>714</v>
      </c>
      <c r="AT5401" s="3">
        <v>586</v>
      </c>
      <c r="AU5401" s="3">
        <v>498</v>
      </c>
      <c r="AV5401" s="3">
        <v>664</v>
      </c>
      <c r="AW5401" s="3">
        <v>545</v>
      </c>
      <c r="AX5401" s="3">
        <v>672</v>
      </c>
      <c r="AY5401" s="3">
        <v>939</v>
      </c>
      <c r="AZ5401" s="3">
        <v>1106</v>
      </c>
      <c r="BA5401" s="3">
        <v>1051</v>
      </c>
      <c r="BB5401" s="3">
        <v>1129</v>
      </c>
      <c r="BC5401" s="3">
        <v>856</v>
      </c>
      <c r="BD5401" s="3">
        <v>865</v>
      </c>
    </row>
    <row r="5402" spans="1:56" x14ac:dyDescent="0.3">
      <c r="A5402" s="3" t="s">
        <v>1567</v>
      </c>
      <c r="B5402" s="3" t="s">
        <v>94</v>
      </c>
      <c r="C5402" s="3" t="s">
        <v>225</v>
      </c>
      <c r="D5402" s="3">
        <v>0</v>
      </c>
      <c r="E5402" s="3">
        <v>0</v>
      </c>
      <c r="F5402" s="3">
        <v>0</v>
      </c>
      <c r="G5402" s="3">
        <v>3</v>
      </c>
      <c r="H5402" s="3">
        <v>173</v>
      </c>
      <c r="I5402" s="3">
        <v>0</v>
      </c>
      <c r="J5402" s="3">
        <v>0</v>
      </c>
      <c r="K5402" s="3">
        <v>0</v>
      </c>
      <c r="L5402" s="3">
        <v>0</v>
      </c>
      <c r="M5402" s="3">
        <v>0</v>
      </c>
      <c r="N5402" s="3">
        <v>0</v>
      </c>
      <c r="O5402" s="3">
        <v>0</v>
      </c>
      <c r="P5402" s="3">
        <v>0</v>
      </c>
      <c r="Q5402" s="3">
        <v>0</v>
      </c>
      <c r="R5402" s="3">
        <v>0</v>
      </c>
      <c r="S5402" s="3">
        <v>0</v>
      </c>
      <c r="T5402" s="3">
        <v>0</v>
      </c>
      <c r="U5402" s="3">
        <v>0</v>
      </c>
      <c r="V5402" s="3">
        <v>0</v>
      </c>
      <c r="W5402" s="3">
        <v>0</v>
      </c>
      <c r="X5402" s="3">
        <v>0</v>
      </c>
      <c r="Y5402" s="3">
        <v>0</v>
      </c>
      <c r="Z5402" s="3">
        <v>0</v>
      </c>
      <c r="AA5402" s="3">
        <v>0</v>
      </c>
      <c r="AB5402" s="3">
        <v>0</v>
      </c>
      <c r="AC5402" s="3">
        <v>0</v>
      </c>
      <c r="AD5402" s="3">
        <v>0</v>
      </c>
      <c r="AE5402" s="3">
        <v>0</v>
      </c>
      <c r="AF5402" s="3">
        <v>0</v>
      </c>
      <c r="AG5402" s="3">
        <v>0</v>
      </c>
      <c r="AH5402" s="3">
        <v>0</v>
      </c>
      <c r="AI5402" s="3">
        <v>0</v>
      </c>
      <c r="AJ5402" s="3">
        <v>0</v>
      </c>
      <c r="AK5402" s="3">
        <v>0</v>
      </c>
      <c r="AL5402" s="3">
        <v>0</v>
      </c>
      <c r="AM5402" s="3">
        <v>0</v>
      </c>
      <c r="AN5402" s="3">
        <v>0</v>
      </c>
      <c r="AO5402" s="3">
        <v>0</v>
      </c>
      <c r="AP5402" s="3">
        <v>0</v>
      </c>
      <c r="AQ5402" s="3">
        <v>0</v>
      </c>
      <c r="AR5402" s="3">
        <v>0</v>
      </c>
      <c r="AS5402" s="3">
        <v>0</v>
      </c>
      <c r="AT5402" s="3">
        <v>0</v>
      </c>
      <c r="AU5402" s="3">
        <v>0</v>
      </c>
      <c r="AV5402" s="3">
        <v>0</v>
      </c>
      <c r="AW5402" s="3">
        <v>0</v>
      </c>
      <c r="AX5402" s="3">
        <v>0</v>
      </c>
      <c r="AY5402" s="3">
        <v>0</v>
      </c>
      <c r="AZ5402" s="3">
        <v>0</v>
      </c>
      <c r="BA5402" s="3">
        <v>0</v>
      </c>
      <c r="BB5402" s="3">
        <v>0</v>
      </c>
      <c r="BC5402" s="3">
        <v>0</v>
      </c>
      <c r="BD5402" s="3">
        <v>0</v>
      </c>
    </row>
    <row r="5403" spans="1:56" x14ac:dyDescent="0.3">
      <c r="A5403" s="3" t="s">
        <v>1567</v>
      </c>
      <c r="B5403" s="3" t="s">
        <v>94</v>
      </c>
      <c r="C5403" s="3" t="s">
        <v>1235</v>
      </c>
      <c r="D5403" s="3">
        <v>50277</v>
      </c>
      <c r="E5403" s="3">
        <v>52852</v>
      </c>
      <c r="F5403" s="3">
        <v>54177</v>
      </c>
      <c r="G5403" s="3">
        <v>51731</v>
      </c>
      <c r="H5403" s="3">
        <v>48103</v>
      </c>
      <c r="I5403" s="3">
        <v>46617</v>
      </c>
      <c r="J5403" s="3">
        <v>50286</v>
      </c>
      <c r="K5403" s="3">
        <v>48938</v>
      </c>
      <c r="L5403" s="3">
        <v>45943</v>
      </c>
      <c r="M5403" s="3">
        <v>42154</v>
      </c>
      <c r="N5403" s="3">
        <v>29312</v>
      </c>
      <c r="O5403" s="3">
        <v>23202</v>
      </c>
      <c r="P5403" s="3">
        <v>23137</v>
      </c>
      <c r="Q5403" s="3">
        <v>27415</v>
      </c>
      <c r="R5403" s="3">
        <v>31736</v>
      </c>
      <c r="S5403" s="3">
        <v>28777</v>
      </c>
      <c r="T5403" s="3">
        <v>33617</v>
      </c>
      <c r="U5403" s="3">
        <v>39308</v>
      </c>
      <c r="V5403" s="3">
        <v>38701</v>
      </c>
      <c r="W5403" s="3">
        <v>37122</v>
      </c>
      <c r="X5403" s="3">
        <v>30787</v>
      </c>
      <c r="Y5403" s="3">
        <v>33429</v>
      </c>
      <c r="Z5403" s="3">
        <v>34929</v>
      </c>
      <c r="AA5403" s="3">
        <v>33467</v>
      </c>
      <c r="AB5403" s="3">
        <v>37662</v>
      </c>
      <c r="AC5403" s="3">
        <v>33984</v>
      </c>
      <c r="AD5403" s="3">
        <v>34968</v>
      </c>
      <c r="AE5403" s="3">
        <v>39021</v>
      </c>
      <c r="AF5403" s="3">
        <v>32458</v>
      </c>
      <c r="AG5403" s="3">
        <v>31803</v>
      </c>
      <c r="AH5403" s="3">
        <v>31765</v>
      </c>
      <c r="AI5403" s="3">
        <v>33459</v>
      </c>
      <c r="AJ5403" s="3">
        <v>33039</v>
      </c>
      <c r="AK5403" s="3">
        <v>38307</v>
      </c>
      <c r="AL5403" s="3">
        <v>37906</v>
      </c>
      <c r="AM5403" s="3">
        <v>35939</v>
      </c>
      <c r="AN5403" s="3">
        <v>30924</v>
      </c>
      <c r="AO5403" s="3">
        <v>33430</v>
      </c>
      <c r="AP5403" s="3">
        <v>29091</v>
      </c>
      <c r="AQ5403" s="3">
        <v>32293</v>
      </c>
      <c r="AR5403" s="3">
        <v>31326</v>
      </c>
      <c r="AS5403" s="3">
        <v>28991</v>
      </c>
      <c r="AT5403" s="3">
        <v>27552</v>
      </c>
      <c r="AU5403" s="3">
        <v>29118</v>
      </c>
      <c r="AV5403" s="3">
        <v>32579</v>
      </c>
      <c r="AW5403" s="3">
        <v>31247</v>
      </c>
      <c r="AX5403" s="3">
        <v>21209</v>
      </c>
      <c r="AY5403" s="3">
        <v>21982</v>
      </c>
      <c r="AZ5403" s="3">
        <v>27547</v>
      </c>
      <c r="BA5403" s="3">
        <v>24224</v>
      </c>
      <c r="BB5403" s="3">
        <v>22218</v>
      </c>
      <c r="BC5403" s="3">
        <v>27747</v>
      </c>
      <c r="BD5403" s="3">
        <v>28289</v>
      </c>
    </row>
    <row r="5404" spans="1:56" x14ac:dyDescent="0.3">
      <c r="A5404" s="3" t="s">
        <v>1567</v>
      </c>
      <c r="B5404" s="3" t="s">
        <v>94</v>
      </c>
      <c r="C5404" s="3" t="s">
        <v>1422</v>
      </c>
      <c r="AP5404" s="3">
        <v>1780</v>
      </c>
      <c r="AQ5404" s="3">
        <v>1780</v>
      </c>
      <c r="AR5404" s="3">
        <v>1782</v>
      </c>
      <c r="AS5404" s="3">
        <v>1779</v>
      </c>
      <c r="AT5404" s="3">
        <v>1781</v>
      </c>
      <c r="AU5404" s="3">
        <v>1809</v>
      </c>
      <c r="AV5404" s="3">
        <v>1810</v>
      </c>
      <c r="AW5404" s="3">
        <v>1849</v>
      </c>
      <c r="AX5404" s="3">
        <v>1906</v>
      </c>
      <c r="AY5404" s="3">
        <v>1944</v>
      </c>
      <c r="AZ5404" s="3">
        <v>1958</v>
      </c>
      <c r="BA5404" s="3">
        <v>2027</v>
      </c>
      <c r="BB5404" s="3">
        <v>2129</v>
      </c>
      <c r="BC5404" s="3">
        <v>2131</v>
      </c>
      <c r="BD5404" s="3">
        <v>2162</v>
      </c>
    </row>
    <row r="5405" spans="1:56" x14ac:dyDescent="0.3">
      <c r="A5405" s="3" t="s">
        <v>1567</v>
      </c>
      <c r="B5405" s="3" t="s">
        <v>94</v>
      </c>
      <c r="C5405" s="3" t="s">
        <v>1573</v>
      </c>
      <c r="AX5405" s="3">
        <v>0.9</v>
      </c>
      <c r="AY5405" s="3">
        <v>1.3</v>
      </c>
      <c r="AZ5405" s="3">
        <v>2</v>
      </c>
      <c r="BA5405" s="3">
        <v>2.5</v>
      </c>
      <c r="BB5405" s="3">
        <v>3.2</v>
      </c>
      <c r="BC5405" s="3">
        <v>4.8</v>
      </c>
      <c r="BD5405" s="3">
        <v>6.8</v>
      </c>
    </row>
    <row r="5406" spans="1:56" x14ac:dyDescent="0.3">
      <c r="A5406" s="3" t="s">
        <v>1567</v>
      </c>
      <c r="B5406" s="3" t="s">
        <v>94</v>
      </c>
      <c r="C5406" s="3" t="s">
        <v>1574</v>
      </c>
      <c r="AX5406" s="3">
        <v>0.1</v>
      </c>
      <c r="AY5406" s="3">
        <v>0.2</v>
      </c>
      <c r="AZ5406" s="3">
        <v>0.2</v>
      </c>
      <c r="BA5406" s="3">
        <v>0.3</v>
      </c>
      <c r="BB5406" s="3">
        <v>0.4</v>
      </c>
      <c r="BC5406" s="3">
        <v>0.6</v>
      </c>
      <c r="BD5406" s="3">
        <v>0.8</v>
      </c>
    </row>
    <row r="5407" spans="1:56" x14ac:dyDescent="0.3">
      <c r="A5407" s="3" t="s">
        <v>1567</v>
      </c>
      <c r="B5407" s="3" t="s">
        <v>94</v>
      </c>
      <c r="C5407" s="3" t="s">
        <v>659</v>
      </c>
      <c r="D5407" s="3">
        <v>0</v>
      </c>
      <c r="E5407" s="3">
        <v>0</v>
      </c>
      <c r="F5407" s="3">
        <v>0</v>
      </c>
      <c r="G5407" s="3">
        <v>0</v>
      </c>
      <c r="H5407" s="3">
        <v>0</v>
      </c>
      <c r="I5407" s="3">
        <v>0</v>
      </c>
      <c r="J5407" s="3">
        <v>0</v>
      </c>
      <c r="K5407" s="3">
        <v>0</v>
      </c>
      <c r="L5407" s="3">
        <v>0</v>
      </c>
      <c r="M5407" s="3">
        <v>0</v>
      </c>
      <c r="N5407" s="3">
        <v>0</v>
      </c>
      <c r="O5407" s="3">
        <v>0</v>
      </c>
      <c r="P5407" s="3">
        <v>0</v>
      </c>
      <c r="Q5407" s="3">
        <v>0</v>
      </c>
      <c r="R5407" s="3">
        <v>0</v>
      </c>
      <c r="S5407" s="3">
        <v>0</v>
      </c>
      <c r="T5407" s="3">
        <v>0</v>
      </c>
      <c r="U5407" s="3">
        <v>0</v>
      </c>
      <c r="V5407" s="3">
        <v>0</v>
      </c>
      <c r="W5407" s="3">
        <v>0</v>
      </c>
      <c r="X5407" s="3">
        <v>0</v>
      </c>
      <c r="Y5407" s="3">
        <v>0</v>
      </c>
      <c r="Z5407" s="3">
        <v>0</v>
      </c>
      <c r="AA5407" s="3">
        <v>0</v>
      </c>
      <c r="AB5407" s="3">
        <v>0</v>
      </c>
      <c r="AC5407" s="3">
        <v>0</v>
      </c>
      <c r="AD5407" s="3">
        <v>0</v>
      </c>
      <c r="AE5407" s="3">
        <v>0</v>
      </c>
      <c r="AF5407" s="3">
        <v>0</v>
      </c>
      <c r="AG5407" s="3">
        <v>0</v>
      </c>
      <c r="AH5407" s="3">
        <v>0</v>
      </c>
      <c r="AI5407" s="3">
        <v>0</v>
      </c>
      <c r="AJ5407" s="3">
        <v>0</v>
      </c>
      <c r="AK5407" s="3">
        <v>0</v>
      </c>
      <c r="AL5407" s="3">
        <v>0</v>
      </c>
      <c r="AM5407" s="3">
        <v>0</v>
      </c>
      <c r="AN5407" s="3">
        <v>0</v>
      </c>
      <c r="AO5407" s="3">
        <v>0</v>
      </c>
      <c r="AP5407" s="3">
        <v>0</v>
      </c>
      <c r="AQ5407" s="3">
        <v>0</v>
      </c>
      <c r="AR5407" s="3">
        <v>0</v>
      </c>
      <c r="AS5407" s="3">
        <v>0</v>
      </c>
      <c r="AT5407" s="3">
        <v>0</v>
      </c>
      <c r="AU5407" s="3">
        <v>0</v>
      </c>
      <c r="AV5407" s="3">
        <v>0</v>
      </c>
      <c r="AW5407" s="3">
        <v>0</v>
      </c>
      <c r="AX5407" s="3">
        <v>0</v>
      </c>
      <c r="AY5407" s="3">
        <v>0</v>
      </c>
      <c r="AZ5407" s="3">
        <v>0</v>
      </c>
      <c r="BA5407" s="3">
        <v>0</v>
      </c>
      <c r="BB5407" s="3">
        <v>0</v>
      </c>
      <c r="BC5407" s="3">
        <v>0</v>
      </c>
      <c r="BD5407" s="3">
        <v>0</v>
      </c>
    </row>
    <row r="5408" spans="1:56" x14ac:dyDescent="0.3">
      <c r="A5408" s="3" t="s">
        <v>1567</v>
      </c>
      <c r="B5408" s="3" t="s">
        <v>94</v>
      </c>
      <c r="C5408" s="3" t="s">
        <v>238</v>
      </c>
      <c r="D5408" s="3">
        <v>4113</v>
      </c>
      <c r="E5408" s="3">
        <v>4260</v>
      </c>
      <c r="F5408" s="3">
        <v>4560</v>
      </c>
      <c r="G5408" s="3">
        <v>4868</v>
      </c>
      <c r="H5408" s="3">
        <v>4720</v>
      </c>
      <c r="I5408" s="3">
        <v>4065</v>
      </c>
      <c r="J5408" s="3">
        <v>4483</v>
      </c>
      <c r="K5408" s="3">
        <v>4505</v>
      </c>
      <c r="L5408" s="3">
        <v>4599</v>
      </c>
      <c r="M5408" s="3">
        <v>4732</v>
      </c>
      <c r="N5408" s="3">
        <v>4773</v>
      </c>
      <c r="O5408" s="3">
        <v>4578</v>
      </c>
      <c r="P5408" s="3">
        <v>4042</v>
      </c>
      <c r="Q5408" s="3">
        <v>4321</v>
      </c>
      <c r="R5408" s="3">
        <v>4580</v>
      </c>
      <c r="S5408" s="3">
        <v>4436</v>
      </c>
      <c r="T5408" s="3">
        <v>4525</v>
      </c>
      <c r="U5408" s="3">
        <v>4642</v>
      </c>
      <c r="V5408" s="3">
        <v>4644</v>
      </c>
      <c r="W5408" s="3">
        <v>4639</v>
      </c>
      <c r="X5408" s="3">
        <v>4621</v>
      </c>
      <c r="Y5408" s="3">
        <v>4651</v>
      </c>
      <c r="Z5408" s="3">
        <v>4637</v>
      </c>
      <c r="AA5408" s="3">
        <v>4841</v>
      </c>
      <c r="AB5408" s="3">
        <v>4703</v>
      </c>
      <c r="AC5408" s="3">
        <v>4687</v>
      </c>
      <c r="AD5408" s="3">
        <v>4609</v>
      </c>
      <c r="AE5408" s="3">
        <v>4730</v>
      </c>
      <c r="AF5408" s="3">
        <v>4974</v>
      </c>
      <c r="AG5408" s="3">
        <v>3952</v>
      </c>
      <c r="AH5408" s="3">
        <v>4755</v>
      </c>
      <c r="AI5408" s="3">
        <v>4729</v>
      </c>
      <c r="AJ5408" s="3">
        <v>4542</v>
      </c>
      <c r="AK5408" s="3">
        <v>4466</v>
      </c>
      <c r="AL5408" s="3">
        <v>4588</v>
      </c>
      <c r="AM5408" s="3">
        <v>4264</v>
      </c>
      <c r="AN5408" s="3">
        <v>4065</v>
      </c>
      <c r="AO5408" s="3">
        <v>3996</v>
      </c>
      <c r="AP5408" s="3">
        <v>3669</v>
      </c>
      <c r="AQ5408" s="3">
        <v>3379</v>
      </c>
      <c r="AR5408" s="3">
        <v>3278</v>
      </c>
      <c r="AS5408" s="3">
        <v>3125</v>
      </c>
      <c r="AT5408" s="3">
        <v>3151</v>
      </c>
      <c r="AU5408" s="3">
        <v>3149</v>
      </c>
      <c r="AV5408" s="3">
        <v>3027</v>
      </c>
      <c r="AW5408" s="3">
        <v>2725</v>
      </c>
      <c r="AX5408" s="3">
        <v>2608</v>
      </c>
      <c r="AY5408" s="3">
        <v>2476</v>
      </c>
      <c r="AZ5408" s="3">
        <v>2507</v>
      </c>
      <c r="BA5408" s="3">
        <v>2373</v>
      </c>
      <c r="BB5408" s="3">
        <v>2166</v>
      </c>
      <c r="BC5408" s="3">
        <v>2197</v>
      </c>
      <c r="BD5408" s="3">
        <v>2181</v>
      </c>
    </row>
    <row r="5409" spans="1:56" x14ac:dyDescent="0.3">
      <c r="A5409" s="3" t="s">
        <v>1567</v>
      </c>
      <c r="B5409" s="3" t="s">
        <v>94</v>
      </c>
      <c r="C5409" s="3" t="s">
        <v>241</v>
      </c>
      <c r="D5409" s="3">
        <v>162</v>
      </c>
      <c r="E5409" s="3">
        <v>169</v>
      </c>
      <c r="F5409" s="3">
        <v>189</v>
      </c>
      <c r="G5409" s="3">
        <v>206</v>
      </c>
      <c r="H5409" s="3">
        <v>173</v>
      </c>
      <c r="I5409" s="3">
        <v>0</v>
      </c>
      <c r="J5409" s="3">
        <v>0</v>
      </c>
      <c r="K5409" s="3">
        <v>0</v>
      </c>
      <c r="L5409" s="3">
        <v>0</v>
      </c>
      <c r="M5409" s="3">
        <v>0</v>
      </c>
      <c r="N5409" s="3">
        <v>0</v>
      </c>
      <c r="O5409" s="3">
        <v>0</v>
      </c>
      <c r="P5409" s="3">
        <v>0</v>
      </c>
      <c r="Q5409" s="3">
        <v>0</v>
      </c>
      <c r="R5409" s="3">
        <v>0</v>
      </c>
      <c r="S5409" s="3">
        <v>0</v>
      </c>
      <c r="T5409" s="3">
        <v>0</v>
      </c>
      <c r="U5409" s="3">
        <v>0</v>
      </c>
      <c r="V5409" s="3">
        <v>0</v>
      </c>
      <c r="W5409" s="3">
        <v>0</v>
      </c>
      <c r="X5409" s="3">
        <v>0</v>
      </c>
      <c r="Y5409" s="3">
        <v>0</v>
      </c>
      <c r="Z5409" s="3">
        <v>0</v>
      </c>
      <c r="AA5409" s="3">
        <v>0</v>
      </c>
      <c r="AB5409" s="3">
        <v>0</v>
      </c>
      <c r="AC5409" s="3">
        <v>0</v>
      </c>
      <c r="AD5409" s="3">
        <v>0</v>
      </c>
      <c r="AE5409" s="3">
        <v>0</v>
      </c>
      <c r="AF5409" s="3">
        <v>0</v>
      </c>
      <c r="AG5409" s="3">
        <v>0</v>
      </c>
      <c r="AH5409" s="3">
        <v>0</v>
      </c>
      <c r="AI5409" s="3">
        <v>0</v>
      </c>
      <c r="AJ5409" s="3">
        <v>0</v>
      </c>
      <c r="AK5409" s="3">
        <v>0</v>
      </c>
      <c r="AL5409" s="3">
        <v>0</v>
      </c>
      <c r="AM5409" s="3">
        <v>0</v>
      </c>
      <c r="AN5409" s="3">
        <v>0</v>
      </c>
      <c r="AO5409" s="3">
        <v>0</v>
      </c>
      <c r="AP5409" s="3">
        <v>0</v>
      </c>
      <c r="AQ5409" s="3">
        <v>0</v>
      </c>
      <c r="AR5409" s="3">
        <v>0</v>
      </c>
      <c r="AS5409" s="3">
        <v>0</v>
      </c>
      <c r="AT5409" s="3">
        <v>0</v>
      </c>
      <c r="AU5409" s="3">
        <v>0</v>
      </c>
      <c r="AV5409" s="3">
        <v>0</v>
      </c>
      <c r="AW5409" s="3">
        <v>0</v>
      </c>
      <c r="AX5409" s="3">
        <v>0</v>
      </c>
      <c r="AY5409" s="3">
        <v>0</v>
      </c>
      <c r="AZ5409" s="3">
        <v>0</v>
      </c>
      <c r="BA5409" s="3">
        <v>0</v>
      </c>
      <c r="BB5409" s="3">
        <v>0</v>
      </c>
      <c r="BC5409" s="3">
        <v>0</v>
      </c>
      <c r="BD5409" s="3">
        <v>0</v>
      </c>
    </row>
    <row r="5410" spans="1:56" x14ac:dyDescent="0.3">
      <c r="A5410" s="3" t="s">
        <v>1567</v>
      </c>
      <c r="B5410" s="3" t="s">
        <v>94</v>
      </c>
      <c r="C5410" s="3" t="s">
        <v>1237</v>
      </c>
      <c r="D5410" s="3">
        <v>13238</v>
      </c>
      <c r="E5410" s="3">
        <v>14277</v>
      </c>
      <c r="F5410" s="3">
        <v>15249</v>
      </c>
      <c r="G5410" s="3">
        <v>16361</v>
      </c>
      <c r="H5410" s="3">
        <v>15467</v>
      </c>
      <c r="I5410" s="3">
        <v>15188</v>
      </c>
      <c r="J5410" s="3">
        <v>16474</v>
      </c>
      <c r="K5410" s="3">
        <v>16480</v>
      </c>
      <c r="L5410" s="3">
        <v>16900</v>
      </c>
      <c r="M5410" s="3">
        <v>17302</v>
      </c>
      <c r="N5410" s="3">
        <v>17507</v>
      </c>
      <c r="O5410" s="3">
        <v>17188</v>
      </c>
      <c r="P5410" s="3">
        <v>16719</v>
      </c>
      <c r="Q5410" s="3">
        <v>17595</v>
      </c>
      <c r="R5410" s="3">
        <v>18336</v>
      </c>
      <c r="S5410" s="3">
        <v>18527</v>
      </c>
      <c r="T5410" s="3">
        <v>19303</v>
      </c>
      <c r="U5410" s="3">
        <v>20274</v>
      </c>
      <c r="V5410" s="3">
        <v>21221</v>
      </c>
      <c r="W5410" s="3">
        <v>21698</v>
      </c>
      <c r="X5410" s="3">
        <v>21902</v>
      </c>
      <c r="Y5410" s="3">
        <v>21847</v>
      </c>
      <c r="Z5410" s="3">
        <v>21811</v>
      </c>
      <c r="AA5410" s="3">
        <v>22343</v>
      </c>
      <c r="AB5410" s="3">
        <v>22423</v>
      </c>
      <c r="AC5410" s="3">
        <v>22641</v>
      </c>
      <c r="AD5410" s="3">
        <v>22534</v>
      </c>
      <c r="AE5410" s="3">
        <v>23012</v>
      </c>
      <c r="AF5410" s="3">
        <v>23501</v>
      </c>
      <c r="AG5410" s="3">
        <v>24396</v>
      </c>
      <c r="AH5410" s="3">
        <v>24912</v>
      </c>
      <c r="AI5410" s="3">
        <v>25225</v>
      </c>
      <c r="AJ5410" s="3">
        <v>25797</v>
      </c>
      <c r="AK5410" s="3">
        <v>26602</v>
      </c>
      <c r="AL5410" s="3">
        <v>26912</v>
      </c>
      <c r="AM5410" s="3">
        <v>27464</v>
      </c>
      <c r="AN5410" s="3">
        <v>26611</v>
      </c>
      <c r="AO5410" s="3">
        <v>27340</v>
      </c>
      <c r="AP5410" s="3">
        <v>26677</v>
      </c>
      <c r="AQ5410" s="3">
        <v>25991</v>
      </c>
      <c r="AR5410" s="3">
        <v>26611</v>
      </c>
      <c r="AS5410" s="3">
        <v>26383</v>
      </c>
      <c r="AT5410" s="3">
        <v>26301</v>
      </c>
      <c r="AU5410" s="3">
        <v>26549</v>
      </c>
      <c r="AV5410" s="3">
        <v>26078</v>
      </c>
      <c r="AW5410" s="3">
        <v>26152</v>
      </c>
      <c r="AX5410" s="3">
        <v>25673</v>
      </c>
      <c r="AY5410" s="3">
        <v>25196</v>
      </c>
      <c r="AZ5410" s="3">
        <v>25874</v>
      </c>
      <c r="BA5410" s="3">
        <v>25078</v>
      </c>
      <c r="BB5410" s="3">
        <v>25083</v>
      </c>
      <c r="BC5410" s="3">
        <v>25242</v>
      </c>
      <c r="BD5410" s="3">
        <v>25850</v>
      </c>
    </row>
    <row r="5411" spans="1:56" x14ac:dyDescent="0.3">
      <c r="A5411" s="3" t="s">
        <v>1567</v>
      </c>
      <c r="B5411" s="3" t="s">
        <v>94</v>
      </c>
      <c r="C5411" s="3" t="s">
        <v>1575</v>
      </c>
      <c r="AW5411" s="3">
        <v>0</v>
      </c>
      <c r="AX5411" s="3">
        <v>0</v>
      </c>
      <c r="AY5411" s="3">
        <v>0</v>
      </c>
      <c r="AZ5411" s="3">
        <v>0</v>
      </c>
      <c r="BA5411" s="3">
        <v>0</v>
      </c>
      <c r="BB5411" s="3">
        <v>0</v>
      </c>
      <c r="BC5411" s="3">
        <v>0</v>
      </c>
      <c r="BD5411" s="3">
        <v>0</v>
      </c>
    </row>
    <row r="5412" spans="1:56" x14ac:dyDescent="0.3">
      <c r="A5412" s="3" t="s">
        <v>1567</v>
      </c>
      <c r="B5412" s="3" t="s">
        <v>94</v>
      </c>
      <c r="C5412" s="3" t="s">
        <v>1576</v>
      </c>
      <c r="AW5412" s="3">
        <v>25</v>
      </c>
      <c r="AX5412" s="3">
        <v>25</v>
      </c>
      <c r="AY5412" s="3">
        <v>25</v>
      </c>
      <c r="AZ5412" s="3">
        <v>21</v>
      </c>
      <c r="BA5412" s="3">
        <v>79</v>
      </c>
      <c r="BB5412" s="3">
        <v>79</v>
      </c>
      <c r="BC5412" s="3">
        <v>82</v>
      </c>
      <c r="BD5412" s="3">
        <v>82</v>
      </c>
    </row>
    <row r="5413" spans="1:56" x14ac:dyDescent="0.3">
      <c r="A5413" s="3" t="s">
        <v>1567</v>
      </c>
      <c r="B5413" s="3" t="s">
        <v>94</v>
      </c>
      <c r="C5413" s="3" t="s">
        <v>1577</v>
      </c>
      <c r="AW5413" s="3">
        <v>162</v>
      </c>
      <c r="AX5413" s="3">
        <v>193</v>
      </c>
      <c r="AY5413" s="3">
        <v>214</v>
      </c>
      <c r="AZ5413" s="3">
        <v>275</v>
      </c>
      <c r="BA5413" s="3">
        <v>339</v>
      </c>
      <c r="BB5413" s="3">
        <v>456</v>
      </c>
      <c r="BC5413" s="3">
        <v>528</v>
      </c>
      <c r="BD5413" s="3">
        <v>664</v>
      </c>
    </row>
    <row r="5414" spans="1:56" x14ac:dyDescent="0.3">
      <c r="A5414" s="3" t="s">
        <v>1567</v>
      </c>
      <c r="B5414" s="3" t="s">
        <v>94</v>
      </c>
      <c r="C5414" s="3" t="s">
        <v>1578</v>
      </c>
      <c r="AW5414" s="3">
        <v>2.42</v>
      </c>
      <c r="AX5414" s="3">
        <v>2.54</v>
      </c>
      <c r="AY5414" s="3">
        <v>2.68</v>
      </c>
      <c r="AZ5414" s="3">
        <v>3.13</v>
      </c>
      <c r="BA5414" s="3">
        <v>3.23</v>
      </c>
      <c r="BB5414" s="3">
        <v>3.48</v>
      </c>
      <c r="BC5414" s="3">
        <v>2.41</v>
      </c>
      <c r="BD5414" s="3">
        <v>2.4900000000000002</v>
      </c>
    </row>
    <row r="5415" spans="1:56" x14ac:dyDescent="0.3">
      <c r="A5415" s="3" t="s">
        <v>1567</v>
      </c>
      <c r="B5415" s="3" t="s">
        <v>94</v>
      </c>
      <c r="C5415" s="3" t="s">
        <v>1579</v>
      </c>
      <c r="AW5415" s="3">
        <v>211</v>
      </c>
      <c r="AX5415" s="3">
        <v>257</v>
      </c>
      <c r="AY5415" s="3">
        <v>279</v>
      </c>
      <c r="AZ5415" s="3">
        <v>331</v>
      </c>
      <c r="BA5415" s="3">
        <v>455</v>
      </c>
      <c r="BB5415" s="3">
        <v>583</v>
      </c>
      <c r="BC5415" s="3">
        <v>656</v>
      </c>
      <c r="BD5415" s="3">
        <v>825</v>
      </c>
    </row>
    <row r="5416" spans="1:56" x14ac:dyDescent="0.3">
      <c r="A5416" s="3" t="s">
        <v>1567</v>
      </c>
      <c r="B5416" s="3" t="s">
        <v>94</v>
      </c>
      <c r="C5416" s="3" t="s">
        <v>1580</v>
      </c>
      <c r="AW5416" s="3">
        <v>68</v>
      </c>
      <c r="AX5416" s="3">
        <v>83</v>
      </c>
      <c r="AY5416" s="3">
        <v>88</v>
      </c>
      <c r="AZ5416" s="3">
        <v>96</v>
      </c>
      <c r="BA5416" s="3">
        <v>115</v>
      </c>
      <c r="BB5416" s="3">
        <v>145</v>
      </c>
      <c r="BC5416" s="3">
        <v>243</v>
      </c>
      <c r="BD5416" s="3">
        <v>300</v>
      </c>
    </row>
    <row r="5417" spans="1:56" x14ac:dyDescent="0.3">
      <c r="A5417" s="3" t="s">
        <v>1567</v>
      </c>
      <c r="B5417" s="3" t="s">
        <v>94</v>
      </c>
      <c r="C5417" s="3" t="s">
        <v>1581</v>
      </c>
      <c r="AW5417" s="3">
        <v>24</v>
      </c>
      <c r="AX5417" s="3">
        <v>39</v>
      </c>
      <c r="AY5417" s="3">
        <v>40</v>
      </c>
      <c r="AZ5417" s="3">
        <v>35</v>
      </c>
      <c r="BA5417" s="3">
        <v>37</v>
      </c>
      <c r="BB5417" s="3">
        <v>48</v>
      </c>
      <c r="BC5417" s="3">
        <v>46</v>
      </c>
      <c r="BD5417" s="3">
        <v>79</v>
      </c>
    </row>
    <row r="5418" spans="1:56" x14ac:dyDescent="0.3">
      <c r="A5418" s="3" t="s">
        <v>1567</v>
      </c>
      <c r="B5418" s="3" t="s">
        <v>94</v>
      </c>
      <c r="C5418" s="3" t="s">
        <v>1582</v>
      </c>
      <c r="AW5418" s="3">
        <v>4</v>
      </c>
      <c r="AX5418" s="3">
        <v>3.25</v>
      </c>
      <c r="AY5418" s="3">
        <v>3.33</v>
      </c>
      <c r="AZ5418" s="3">
        <v>2.92</v>
      </c>
      <c r="BA5418" s="3">
        <v>2.64</v>
      </c>
      <c r="BB5418" s="3">
        <v>2.5299999999999998</v>
      </c>
      <c r="BC5418" s="3">
        <v>1.7</v>
      </c>
      <c r="BD5418" s="3">
        <v>2.14</v>
      </c>
    </row>
    <row r="5419" spans="1:56" x14ac:dyDescent="0.3">
      <c r="A5419" s="3" t="s">
        <v>1567</v>
      </c>
      <c r="B5419" s="3" t="s">
        <v>94</v>
      </c>
      <c r="C5419" s="3" t="s">
        <v>1583</v>
      </c>
      <c r="AW5419" s="3">
        <v>2</v>
      </c>
      <c r="AX5419" s="3">
        <v>2</v>
      </c>
      <c r="AY5419" s="3">
        <v>2</v>
      </c>
      <c r="AZ5419" s="3">
        <v>2</v>
      </c>
      <c r="BA5419" s="3">
        <v>2</v>
      </c>
      <c r="BB5419" s="3">
        <v>2</v>
      </c>
      <c r="BC5419" s="3">
        <v>2</v>
      </c>
      <c r="BD5419" s="3">
        <v>0</v>
      </c>
    </row>
    <row r="5420" spans="1:56" x14ac:dyDescent="0.3">
      <c r="A5420" s="3" t="s">
        <v>1567</v>
      </c>
      <c r="B5420" s="3" t="s">
        <v>94</v>
      </c>
      <c r="C5420" s="3" t="s">
        <v>1584</v>
      </c>
      <c r="AW5420" s="3">
        <v>11</v>
      </c>
      <c r="AX5420" s="3">
        <v>11</v>
      </c>
      <c r="AY5420" s="3">
        <v>10</v>
      </c>
      <c r="AZ5420" s="3">
        <v>10</v>
      </c>
      <c r="BA5420" s="3">
        <v>11</v>
      </c>
      <c r="BB5420" s="3">
        <v>12</v>
      </c>
      <c r="BC5420" s="3">
        <v>16</v>
      </c>
      <c r="BD5420" s="3">
        <v>33</v>
      </c>
    </row>
    <row r="5421" spans="1:56" x14ac:dyDescent="0.3">
      <c r="A5421" s="3" t="s">
        <v>1567</v>
      </c>
      <c r="B5421" s="3" t="s">
        <v>94</v>
      </c>
      <c r="C5421" s="3" t="s">
        <v>1585</v>
      </c>
      <c r="AW5421" s="3">
        <v>55</v>
      </c>
      <c r="AX5421" s="3">
        <v>70</v>
      </c>
      <c r="AY5421" s="3">
        <v>76</v>
      </c>
      <c r="AZ5421" s="3">
        <v>84</v>
      </c>
      <c r="BA5421" s="3">
        <v>102</v>
      </c>
      <c r="BB5421" s="3">
        <v>131</v>
      </c>
      <c r="BC5421" s="3">
        <v>225</v>
      </c>
      <c r="BD5421" s="3">
        <v>267</v>
      </c>
    </row>
    <row r="5422" spans="1:56" x14ac:dyDescent="0.3">
      <c r="A5422" s="3" t="s">
        <v>1567</v>
      </c>
      <c r="B5422" s="3" t="s">
        <v>94</v>
      </c>
      <c r="C5422" s="3" t="s">
        <v>1586</v>
      </c>
      <c r="AW5422" s="3">
        <v>7</v>
      </c>
      <c r="AX5422" s="3">
        <v>7</v>
      </c>
      <c r="AY5422" s="3">
        <v>6</v>
      </c>
      <c r="AZ5422" s="3">
        <v>6</v>
      </c>
      <c r="BA5422" s="3">
        <v>4</v>
      </c>
      <c r="BB5422" s="3">
        <v>4</v>
      </c>
      <c r="BC5422" s="3">
        <v>4</v>
      </c>
      <c r="BD5422" s="3">
        <v>4</v>
      </c>
    </row>
    <row r="5423" spans="1:56" x14ac:dyDescent="0.3">
      <c r="A5423" s="3" t="s">
        <v>1567</v>
      </c>
      <c r="B5423" s="3" t="s">
        <v>94</v>
      </c>
      <c r="C5423" s="3" t="s">
        <v>1587</v>
      </c>
      <c r="AW5423" s="3">
        <v>60</v>
      </c>
      <c r="AX5423" s="3">
        <v>74</v>
      </c>
      <c r="AY5423" s="3">
        <v>80</v>
      </c>
      <c r="AZ5423" s="3">
        <v>85</v>
      </c>
      <c r="BA5423" s="3">
        <v>104</v>
      </c>
      <c r="BB5423" s="3">
        <v>132</v>
      </c>
      <c r="BC5423" s="3">
        <v>227</v>
      </c>
      <c r="BD5423" s="3">
        <v>279</v>
      </c>
    </row>
    <row r="5424" spans="1:56" x14ac:dyDescent="0.3">
      <c r="A5424" s="3" t="s">
        <v>1567</v>
      </c>
      <c r="B5424" s="3" t="s">
        <v>94</v>
      </c>
      <c r="C5424" s="3" t="s">
        <v>1588</v>
      </c>
      <c r="AW5424" s="3">
        <v>1</v>
      </c>
      <c r="AX5424" s="3">
        <v>2</v>
      </c>
      <c r="AY5424" s="3">
        <v>2</v>
      </c>
      <c r="AZ5424" s="3">
        <v>5</v>
      </c>
      <c r="BA5424" s="3">
        <v>7</v>
      </c>
      <c r="BB5424" s="3">
        <v>9</v>
      </c>
      <c r="BC5424" s="3">
        <v>12</v>
      </c>
      <c r="BD5424" s="3">
        <v>17</v>
      </c>
    </row>
    <row r="5425" spans="1:56" x14ac:dyDescent="0.3">
      <c r="A5425" s="3" t="s">
        <v>1567</v>
      </c>
      <c r="B5425" s="3" t="s">
        <v>94</v>
      </c>
      <c r="C5425" s="3" t="s">
        <v>1418</v>
      </c>
      <c r="AP5425" s="3">
        <v>1754</v>
      </c>
      <c r="AQ5425" s="3">
        <v>1754</v>
      </c>
      <c r="AR5425" s="3">
        <v>1754</v>
      </c>
      <c r="AS5425" s="3">
        <v>1751</v>
      </c>
      <c r="AT5425" s="3">
        <v>1753</v>
      </c>
      <c r="AU5425" s="3">
        <v>1760</v>
      </c>
      <c r="AV5425" s="3">
        <v>1760</v>
      </c>
      <c r="AW5425" s="3">
        <v>1791</v>
      </c>
      <c r="AX5425" s="3">
        <v>1806</v>
      </c>
      <c r="AY5425" s="3">
        <v>1831</v>
      </c>
      <c r="AZ5425" s="3">
        <v>1832</v>
      </c>
      <c r="BA5425" s="3">
        <v>1832</v>
      </c>
      <c r="BB5425" s="3">
        <v>1835</v>
      </c>
      <c r="BC5425" s="3">
        <v>1780</v>
      </c>
      <c r="BD5425" s="3">
        <v>1780</v>
      </c>
    </row>
    <row r="5426" spans="1:56" x14ac:dyDescent="0.3">
      <c r="A5426" s="3" t="s">
        <v>1567</v>
      </c>
      <c r="B5426" s="3" t="s">
        <v>94</v>
      </c>
      <c r="C5426" s="3" t="s">
        <v>448</v>
      </c>
      <c r="AE5426" s="3">
        <v>28928.799999999999</v>
      </c>
      <c r="AF5426" s="3">
        <v>30818.5</v>
      </c>
      <c r="AG5426" s="3">
        <v>32267.200000000001</v>
      </c>
      <c r="AH5426" s="3">
        <v>34466.800000000003</v>
      </c>
      <c r="AI5426" s="3">
        <v>35862.800000000003</v>
      </c>
      <c r="AJ5426" s="3">
        <v>37809.199999999997</v>
      </c>
      <c r="AK5426" s="3">
        <v>39638</v>
      </c>
      <c r="AL5426" s="3">
        <v>42363.9</v>
      </c>
      <c r="AM5426" s="3">
        <v>44374.1</v>
      </c>
      <c r="AN5426" s="3">
        <v>47204.4</v>
      </c>
      <c r="AO5426" s="3">
        <v>47340.800000000003</v>
      </c>
      <c r="AP5426" s="3">
        <v>47277.5</v>
      </c>
      <c r="AQ5426" s="3">
        <v>47702.2</v>
      </c>
      <c r="AR5426" s="3">
        <v>49468.3</v>
      </c>
      <c r="AS5426" s="3">
        <v>50206.1</v>
      </c>
      <c r="AT5426" s="3">
        <v>51583</v>
      </c>
      <c r="AU5426" s="3">
        <v>53034.1</v>
      </c>
      <c r="AV5426" s="3">
        <v>54559.7</v>
      </c>
      <c r="AW5426" s="3">
        <v>56390.8</v>
      </c>
      <c r="AX5426" s="3">
        <v>57353.5</v>
      </c>
      <c r="AY5426" s="3">
        <v>58085</v>
      </c>
      <c r="AZ5426" s="3">
        <v>59290.8</v>
      </c>
      <c r="BA5426" s="3">
        <v>61642.8</v>
      </c>
      <c r="BB5426" s="3">
        <v>60770.6</v>
      </c>
      <c r="BC5426" s="3">
        <v>66570.899999999994</v>
      </c>
      <c r="BD5426" s="3">
        <v>71402.2</v>
      </c>
    </row>
    <row r="5427" spans="1:56" x14ac:dyDescent="0.3">
      <c r="A5427" s="3" t="s">
        <v>1567</v>
      </c>
      <c r="B5427" s="3" t="s">
        <v>94</v>
      </c>
      <c r="C5427" s="3" t="s">
        <v>633</v>
      </c>
      <c r="AE5427" s="3">
        <v>40146</v>
      </c>
      <c r="AF5427" s="3">
        <v>41913</v>
      </c>
      <c r="AG5427" s="3">
        <v>43145</v>
      </c>
      <c r="AH5427" s="3">
        <v>45179</v>
      </c>
      <c r="AI5427" s="3">
        <v>45750</v>
      </c>
      <c r="AJ5427" s="3">
        <v>47225</v>
      </c>
      <c r="AK5427" s="3">
        <v>48571</v>
      </c>
      <c r="AL5427" s="3">
        <v>50514</v>
      </c>
      <c r="AM5427" s="3">
        <v>51370</v>
      </c>
      <c r="AN5427" s="3">
        <v>52900</v>
      </c>
      <c r="AO5427" s="3">
        <v>51469</v>
      </c>
      <c r="AP5427" s="3">
        <v>50575</v>
      </c>
      <c r="AQ5427" s="3">
        <v>50004</v>
      </c>
      <c r="AR5427" s="3">
        <v>51333</v>
      </c>
      <c r="AS5427" s="3">
        <v>51280</v>
      </c>
      <c r="AT5427" s="3">
        <v>51583</v>
      </c>
      <c r="AU5427" s="3">
        <v>51911</v>
      </c>
      <c r="AV5427" s="3">
        <v>52293</v>
      </c>
      <c r="AW5427" s="3">
        <v>52819</v>
      </c>
      <c r="AX5427" s="3">
        <v>52903</v>
      </c>
      <c r="AY5427" s="3">
        <v>52692</v>
      </c>
      <c r="AZ5427" s="3">
        <v>52553</v>
      </c>
      <c r="BA5427" s="3">
        <v>53411</v>
      </c>
      <c r="BB5427" s="3">
        <v>51516</v>
      </c>
      <c r="BC5427" s="3">
        <v>54606</v>
      </c>
      <c r="BD5427" s="3">
        <v>55413</v>
      </c>
    </row>
    <row r="5428" spans="1:56" x14ac:dyDescent="0.3">
      <c r="A5428" s="3" t="s">
        <v>1567</v>
      </c>
      <c r="B5428" s="3" t="s">
        <v>94</v>
      </c>
      <c r="C5428" s="3" t="s">
        <v>1544</v>
      </c>
      <c r="AP5428" s="3">
        <v>0</v>
      </c>
      <c r="AQ5428" s="3">
        <v>0</v>
      </c>
      <c r="AR5428" s="3">
        <v>0</v>
      </c>
      <c r="AS5428" s="3">
        <v>0</v>
      </c>
      <c r="AT5428" s="3">
        <v>0</v>
      </c>
      <c r="AU5428" s="3">
        <v>0</v>
      </c>
      <c r="AV5428" s="3">
        <v>0</v>
      </c>
      <c r="AW5428" s="3">
        <v>0</v>
      </c>
      <c r="AX5428" s="3">
        <v>0</v>
      </c>
      <c r="AY5428" s="3">
        <v>0</v>
      </c>
      <c r="AZ5428" s="3">
        <v>0</v>
      </c>
      <c r="BA5428" s="3">
        <v>0</v>
      </c>
      <c r="BB5428" s="3">
        <v>0</v>
      </c>
      <c r="BC5428" s="3">
        <v>0</v>
      </c>
      <c r="BD5428" s="3">
        <v>0</v>
      </c>
    </row>
    <row r="5429" spans="1:56" x14ac:dyDescent="0.3">
      <c r="A5429" s="3" t="s">
        <v>1567</v>
      </c>
      <c r="B5429" s="3" t="s">
        <v>94</v>
      </c>
      <c r="C5429" s="3" t="s">
        <v>632</v>
      </c>
      <c r="D5429" s="3">
        <v>0</v>
      </c>
      <c r="E5429" s="3">
        <v>0</v>
      </c>
      <c r="F5429" s="3">
        <v>0</v>
      </c>
      <c r="G5429" s="3">
        <v>0</v>
      </c>
      <c r="H5429" s="3">
        <v>0</v>
      </c>
      <c r="I5429" s="3">
        <v>0</v>
      </c>
      <c r="J5429" s="3">
        <v>0</v>
      </c>
      <c r="K5429" s="3">
        <v>0</v>
      </c>
      <c r="L5429" s="3">
        <v>0</v>
      </c>
      <c r="M5429" s="3">
        <v>0</v>
      </c>
      <c r="N5429" s="3">
        <v>0</v>
      </c>
      <c r="O5429" s="3">
        <v>0</v>
      </c>
      <c r="P5429" s="3">
        <v>0</v>
      </c>
      <c r="Q5429" s="3">
        <v>0</v>
      </c>
      <c r="R5429" s="3">
        <v>0</v>
      </c>
      <c r="S5429" s="3">
        <v>0</v>
      </c>
      <c r="T5429" s="3">
        <v>0</v>
      </c>
      <c r="U5429" s="3">
        <v>0</v>
      </c>
      <c r="V5429" s="3">
        <v>0</v>
      </c>
      <c r="W5429" s="3">
        <v>0</v>
      </c>
      <c r="X5429" s="3">
        <v>0</v>
      </c>
      <c r="Y5429" s="3">
        <v>0</v>
      </c>
      <c r="Z5429" s="3">
        <v>0</v>
      </c>
      <c r="AA5429" s="3">
        <v>0</v>
      </c>
      <c r="AB5429" s="3">
        <v>0</v>
      </c>
      <c r="AC5429" s="3">
        <v>0</v>
      </c>
      <c r="AD5429" s="3">
        <v>0</v>
      </c>
      <c r="AE5429" s="3">
        <v>0</v>
      </c>
      <c r="AF5429" s="3">
        <v>0</v>
      </c>
      <c r="AG5429" s="3">
        <v>0</v>
      </c>
      <c r="AH5429" s="3">
        <v>0</v>
      </c>
      <c r="AI5429" s="3">
        <v>0</v>
      </c>
      <c r="AJ5429" s="3">
        <v>0</v>
      </c>
      <c r="AK5429" s="3">
        <v>0</v>
      </c>
      <c r="AL5429" s="3">
        <v>0</v>
      </c>
      <c r="AM5429" s="3">
        <v>0</v>
      </c>
      <c r="AN5429" s="3">
        <v>0</v>
      </c>
      <c r="AO5429" s="3">
        <v>0</v>
      </c>
      <c r="AP5429" s="3">
        <v>0</v>
      </c>
      <c r="AQ5429" s="3">
        <v>0</v>
      </c>
      <c r="AR5429" s="3">
        <v>0</v>
      </c>
      <c r="AS5429" s="3">
        <v>0</v>
      </c>
      <c r="AT5429" s="3">
        <v>0</v>
      </c>
      <c r="AU5429" s="3">
        <v>0</v>
      </c>
      <c r="AV5429" s="3">
        <v>0</v>
      </c>
      <c r="AW5429" s="3">
        <v>0</v>
      </c>
      <c r="AX5429" s="3">
        <v>0</v>
      </c>
      <c r="AY5429" s="3">
        <v>0</v>
      </c>
      <c r="AZ5429" s="3">
        <v>0</v>
      </c>
      <c r="BA5429" s="3">
        <v>0</v>
      </c>
      <c r="BB5429" s="3">
        <v>0</v>
      </c>
      <c r="BC5429" s="3">
        <v>0</v>
      </c>
      <c r="BD5429" s="3">
        <v>0</v>
      </c>
    </row>
    <row r="5430" spans="1:56" x14ac:dyDescent="0.3">
      <c r="A5430" s="3" t="s">
        <v>1567</v>
      </c>
      <c r="B5430" s="3" t="s">
        <v>94</v>
      </c>
      <c r="C5430" s="3" t="s">
        <v>1394</v>
      </c>
      <c r="AP5430" s="3">
        <v>0</v>
      </c>
      <c r="AQ5430" s="3">
        <v>0</v>
      </c>
      <c r="AR5430" s="3">
        <v>0</v>
      </c>
      <c r="AS5430" s="3">
        <v>0</v>
      </c>
      <c r="AT5430" s="3">
        <v>0</v>
      </c>
      <c r="AU5430" s="3">
        <v>0</v>
      </c>
      <c r="AV5430" s="3">
        <v>0</v>
      </c>
      <c r="AW5430" s="3">
        <v>0</v>
      </c>
      <c r="AX5430" s="3">
        <v>0</v>
      </c>
      <c r="AY5430" s="3">
        <v>0</v>
      </c>
      <c r="AZ5430" s="3">
        <v>0</v>
      </c>
      <c r="BA5430" s="3">
        <v>0</v>
      </c>
      <c r="BB5430" s="3">
        <v>0</v>
      </c>
      <c r="BC5430" s="3">
        <v>0</v>
      </c>
      <c r="BD5430" s="3">
        <v>0</v>
      </c>
    </row>
    <row r="5431" spans="1:56" x14ac:dyDescent="0.3">
      <c r="A5431" s="3" t="s">
        <v>1567</v>
      </c>
      <c r="B5431" s="3" t="s">
        <v>94</v>
      </c>
      <c r="C5431" s="3" t="s">
        <v>250</v>
      </c>
      <c r="D5431" s="3">
        <v>0</v>
      </c>
      <c r="E5431" s="3">
        <v>0</v>
      </c>
      <c r="F5431" s="3">
        <v>0</v>
      </c>
      <c r="G5431" s="3">
        <v>0</v>
      </c>
      <c r="H5431" s="3">
        <v>0</v>
      </c>
      <c r="I5431" s="3">
        <v>0</v>
      </c>
      <c r="J5431" s="3">
        <v>0</v>
      </c>
      <c r="K5431" s="3">
        <v>0</v>
      </c>
      <c r="L5431" s="3">
        <v>0</v>
      </c>
      <c r="M5431" s="3">
        <v>0</v>
      </c>
      <c r="N5431" s="3">
        <v>0</v>
      </c>
      <c r="O5431" s="3">
        <v>0</v>
      </c>
      <c r="P5431" s="3">
        <v>0</v>
      </c>
      <c r="Q5431" s="3">
        <v>0</v>
      </c>
      <c r="R5431" s="3">
        <v>0</v>
      </c>
      <c r="S5431" s="3">
        <v>0</v>
      </c>
      <c r="T5431" s="3">
        <v>0</v>
      </c>
      <c r="U5431" s="3">
        <v>0</v>
      </c>
      <c r="V5431" s="3">
        <v>0</v>
      </c>
      <c r="W5431" s="3">
        <v>0</v>
      </c>
      <c r="X5431" s="3">
        <v>0</v>
      </c>
      <c r="Y5431" s="3">
        <v>0</v>
      </c>
      <c r="Z5431" s="3">
        <v>0</v>
      </c>
      <c r="AA5431" s="3">
        <v>0</v>
      </c>
      <c r="AB5431" s="3">
        <v>0</v>
      </c>
      <c r="AC5431" s="3">
        <v>0</v>
      </c>
      <c r="AD5431" s="3">
        <v>0</v>
      </c>
      <c r="AE5431" s="3">
        <v>0</v>
      </c>
      <c r="AF5431" s="3">
        <v>0</v>
      </c>
      <c r="AG5431" s="3">
        <v>0</v>
      </c>
      <c r="AH5431" s="3">
        <v>0</v>
      </c>
      <c r="AI5431" s="3">
        <v>0</v>
      </c>
      <c r="AJ5431" s="3">
        <v>0</v>
      </c>
      <c r="AK5431" s="3">
        <v>0</v>
      </c>
      <c r="AL5431" s="3">
        <v>0</v>
      </c>
      <c r="AM5431" s="3">
        <v>0</v>
      </c>
      <c r="AN5431" s="3">
        <v>0</v>
      </c>
      <c r="AO5431" s="3">
        <v>0</v>
      </c>
      <c r="AP5431" s="3">
        <v>0</v>
      </c>
      <c r="AQ5431" s="3">
        <v>0</v>
      </c>
      <c r="AR5431" s="3">
        <v>0</v>
      </c>
      <c r="AS5431" s="3">
        <v>0</v>
      </c>
      <c r="AT5431" s="3">
        <v>0</v>
      </c>
      <c r="AU5431" s="3">
        <v>0</v>
      </c>
      <c r="AV5431" s="3">
        <v>0</v>
      </c>
      <c r="AW5431" s="3">
        <v>0</v>
      </c>
      <c r="AX5431" s="3">
        <v>0</v>
      </c>
      <c r="AY5431" s="3">
        <v>0</v>
      </c>
      <c r="AZ5431" s="3">
        <v>0</v>
      </c>
      <c r="BA5431" s="3">
        <v>0</v>
      </c>
      <c r="BB5431" s="3">
        <v>0</v>
      </c>
      <c r="BC5431" s="3">
        <v>0</v>
      </c>
      <c r="BD5431" s="3">
        <v>0</v>
      </c>
    </row>
    <row r="5432" spans="1:56" x14ac:dyDescent="0.3">
      <c r="A5432" s="3" t="s">
        <v>1567</v>
      </c>
      <c r="B5432" s="3" t="s">
        <v>94</v>
      </c>
      <c r="C5432" s="3" t="s">
        <v>629</v>
      </c>
      <c r="D5432" s="3">
        <v>0</v>
      </c>
      <c r="E5432" s="3">
        <v>0</v>
      </c>
      <c r="F5432" s="3">
        <v>0</v>
      </c>
      <c r="G5432" s="3">
        <v>0</v>
      </c>
      <c r="H5432" s="3">
        <v>0</v>
      </c>
      <c r="I5432" s="3">
        <v>0</v>
      </c>
      <c r="J5432" s="3">
        <v>0</v>
      </c>
      <c r="K5432" s="3">
        <v>0</v>
      </c>
      <c r="L5432" s="3">
        <v>0</v>
      </c>
      <c r="M5432" s="3">
        <v>0</v>
      </c>
      <c r="N5432" s="3">
        <v>0</v>
      </c>
      <c r="O5432" s="3">
        <v>0</v>
      </c>
      <c r="P5432" s="3">
        <v>0</v>
      </c>
      <c r="Q5432" s="3">
        <v>0</v>
      </c>
      <c r="R5432" s="3">
        <v>0</v>
      </c>
      <c r="S5432" s="3">
        <v>0</v>
      </c>
      <c r="T5432" s="3">
        <v>0</v>
      </c>
      <c r="U5432" s="3">
        <v>0</v>
      </c>
      <c r="V5432" s="3">
        <v>0</v>
      </c>
      <c r="W5432" s="3">
        <v>0</v>
      </c>
      <c r="X5432" s="3">
        <v>0</v>
      </c>
      <c r="Y5432" s="3">
        <v>0</v>
      </c>
      <c r="Z5432" s="3">
        <v>0</v>
      </c>
      <c r="AA5432" s="3">
        <v>0</v>
      </c>
      <c r="AB5432" s="3">
        <v>0</v>
      </c>
      <c r="AC5432" s="3">
        <v>0</v>
      </c>
      <c r="AD5432" s="3">
        <v>0</v>
      </c>
      <c r="AE5432" s="3">
        <v>0</v>
      </c>
      <c r="AF5432" s="3">
        <v>0</v>
      </c>
      <c r="AG5432" s="3">
        <v>5</v>
      </c>
      <c r="AH5432" s="3">
        <v>5</v>
      </c>
      <c r="AI5432" s="3">
        <v>5</v>
      </c>
      <c r="AJ5432" s="3">
        <v>5</v>
      </c>
      <c r="AK5432" s="3">
        <v>7</v>
      </c>
      <c r="AL5432" s="3">
        <v>7</v>
      </c>
      <c r="AM5432" s="3">
        <v>8</v>
      </c>
      <c r="AN5432" s="3">
        <v>9</v>
      </c>
      <c r="AO5432" s="3">
        <v>11</v>
      </c>
      <c r="AP5432" s="3">
        <v>14</v>
      </c>
      <c r="AQ5432" s="3">
        <v>17</v>
      </c>
      <c r="AR5432" s="3">
        <v>20</v>
      </c>
      <c r="AS5432" s="3">
        <v>127</v>
      </c>
      <c r="AT5432" s="3">
        <v>57</v>
      </c>
      <c r="AU5432" s="3">
        <v>57</v>
      </c>
      <c r="AV5432" s="3">
        <v>57</v>
      </c>
      <c r="AW5432" s="3">
        <v>57</v>
      </c>
      <c r="AX5432" s="3">
        <v>57</v>
      </c>
      <c r="AY5432" s="3">
        <v>57</v>
      </c>
      <c r="AZ5432" s="3">
        <v>57</v>
      </c>
      <c r="BA5432" s="3">
        <v>57</v>
      </c>
      <c r="BB5432" s="3">
        <v>57</v>
      </c>
      <c r="BC5432" s="3">
        <v>57</v>
      </c>
      <c r="BD5432" s="3">
        <v>57</v>
      </c>
    </row>
    <row r="5433" spans="1:56" x14ac:dyDescent="0.3">
      <c r="A5433" s="3" t="s">
        <v>1567</v>
      </c>
      <c r="B5433" s="3" t="s">
        <v>94</v>
      </c>
      <c r="C5433" s="3" t="s">
        <v>724</v>
      </c>
      <c r="D5433" s="3">
        <v>589</v>
      </c>
      <c r="E5433" s="3">
        <v>570</v>
      </c>
      <c r="F5433" s="3">
        <v>724</v>
      </c>
      <c r="G5433" s="3">
        <v>908</v>
      </c>
      <c r="H5433" s="3">
        <v>776</v>
      </c>
      <c r="I5433" s="3">
        <v>1050</v>
      </c>
      <c r="J5433" s="3">
        <v>1150</v>
      </c>
      <c r="K5433" s="3">
        <v>1271</v>
      </c>
      <c r="L5433" s="3">
        <v>1029</v>
      </c>
      <c r="M5433" s="3">
        <v>622</v>
      </c>
      <c r="N5433" s="3">
        <v>527</v>
      </c>
      <c r="O5433" s="3">
        <v>437</v>
      </c>
      <c r="P5433" s="3">
        <v>579</v>
      </c>
      <c r="Q5433" s="3">
        <v>499</v>
      </c>
      <c r="R5433" s="3">
        <v>311</v>
      </c>
      <c r="S5433" s="3">
        <v>515</v>
      </c>
      <c r="T5433" s="3">
        <v>924</v>
      </c>
      <c r="U5433" s="3">
        <v>1064</v>
      </c>
      <c r="V5433" s="3">
        <v>818</v>
      </c>
      <c r="W5433" s="3">
        <v>576</v>
      </c>
      <c r="X5433" s="3">
        <v>538</v>
      </c>
      <c r="Y5433" s="3">
        <v>420</v>
      </c>
      <c r="Z5433" s="3">
        <v>441</v>
      </c>
      <c r="AA5433" s="3">
        <v>441</v>
      </c>
      <c r="AB5433" s="3">
        <v>409</v>
      </c>
      <c r="AC5433" s="3">
        <v>413</v>
      </c>
      <c r="AD5433" s="3">
        <v>384</v>
      </c>
      <c r="AE5433" s="3">
        <v>132</v>
      </c>
      <c r="AF5433" s="3">
        <v>148</v>
      </c>
      <c r="AG5433" s="3">
        <v>676</v>
      </c>
      <c r="AH5433" s="3">
        <v>405</v>
      </c>
      <c r="AI5433" s="3">
        <v>492</v>
      </c>
      <c r="AJ5433" s="3">
        <v>711</v>
      </c>
      <c r="AK5433" s="3">
        <v>357</v>
      </c>
      <c r="AL5433" s="3">
        <v>259</v>
      </c>
      <c r="AM5433" s="3">
        <v>481</v>
      </c>
      <c r="AN5433" s="3">
        <v>538</v>
      </c>
      <c r="AO5433" s="3">
        <v>395</v>
      </c>
      <c r="AP5433" s="3">
        <v>287</v>
      </c>
      <c r="AQ5433" s="3">
        <v>282</v>
      </c>
      <c r="AR5433" s="3">
        <v>315</v>
      </c>
      <c r="AS5433" s="3">
        <v>339</v>
      </c>
      <c r="AT5433" s="3">
        <v>425</v>
      </c>
      <c r="AU5433" s="3">
        <v>526</v>
      </c>
      <c r="AV5433" s="3">
        <v>546</v>
      </c>
      <c r="AW5433" s="3">
        <v>529</v>
      </c>
      <c r="AX5433" s="3">
        <v>522</v>
      </c>
      <c r="AY5433" s="3">
        <v>668</v>
      </c>
      <c r="AZ5433" s="3">
        <v>335</v>
      </c>
      <c r="BA5433" s="3">
        <v>102</v>
      </c>
      <c r="BB5433" s="3">
        <v>89</v>
      </c>
      <c r="BC5433" s="3">
        <v>106</v>
      </c>
      <c r="BD5433" s="3">
        <v>185</v>
      </c>
    </row>
    <row r="5434" spans="1:56" x14ac:dyDescent="0.3">
      <c r="A5434" s="3" t="s">
        <v>1567</v>
      </c>
      <c r="B5434" s="3" t="s">
        <v>94</v>
      </c>
      <c r="C5434" s="3" t="s">
        <v>729</v>
      </c>
      <c r="D5434" s="3">
        <v>0</v>
      </c>
      <c r="E5434" s="3">
        <v>0</v>
      </c>
      <c r="F5434" s="3">
        <v>0</v>
      </c>
      <c r="G5434" s="3">
        <v>3</v>
      </c>
      <c r="H5434" s="3">
        <v>4</v>
      </c>
      <c r="I5434" s="3">
        <v>0</v>
      </c>
      <c r="J5434" s="3">
        <v>0</v>
      </c>
      <c r="K5434" s="3">
        <v>0</v>
      </c>
      <c r="L5434" s="3">
        <v>0</v>
      </c>
      <c r="M5434" s="3">
        <v>0</v>
      </c>
      <c r="N5434" s="3">
        <v>0</v>
      </c>
      <c r="O5434" s="3">
        <v>0</v>
      </c>
      <c r="P5434" s="3">
        <v>0</v>
      </c>
      <c r="Q5434" s="3">
        <v>0</v>
      </c>
      <c r="R5434" s="3">
        <v>0</v>
      </c>
      <c r="S5434" s="3">
        <v>0</v>
      </c>
      <c r="T5434" s="3">
        <v>0</v>
      </c>
      <c r="U5434" s="3">
        <v>0</v>
      </c>
      <c r="V5434" s="3">
        <v>0</v>
      </c>
      <c r="W5434" s="3">
        <v>0</v>
      </c>
      <c r="X5434" s="3">
        <v>0</v>
      </c>
      <c r="Y5434" s="3">
        <v>0</v>
      </c>
      <c r="Z5434" s="3">
        <v>0</v>
      </c>
      <c r="AA5434" s="3">
        <v>0</v>
      </c>
      <c r="AB5434" s="3">
        <v>0</v>
      </c>
      <c r="AC5434" s="3">
        <v>0</v>
      </c>
      <c r="AD5434" s="3">
        <v>0</v>
      </c>
      <c r="AE5434" s="3">
        <v>0</v>
      </c>
      <c r="AF5434" s="3">
        <v>0</v>
      </c>
      <c r="AG5434" s="3">
        <v>0</v>
      </c>
      <c r="AH5434" s="3">
        <v>0</v>
      </c>
      <c r="AI5434" s="3">
        <v>0</v>
      </c>
      <c r="AJ5434" s="3">
        <v>0</v>
      </c>
      <c r="AK5434" s="3">
        <v>0</v>
      </c>
      <c r="AL5434" s="3">
        <v>0</v>
      </c>
      <c r="AM5434" s="3">
        <v>0</v>
      </c>
      <c r="AN5434" s="3">
        <v>0</v>
      </c>
      <c r="AO5434" s="3">
        <v>0</v>
      </c>
      <c r="AP5434" s="3">
        <v>0</v>
      </c>
      <c r="AQ5434" s="3">
        <v>0</v>
      </c>
      <c r="AR5434" s="3">
        <v>0</v>
      </c>
      <c r="AS5434" s="3">
        <v>0</v>
      </c>
      <c r="AT5434" s="3">
        <v>0</v>
      </c>
      <c r="AU5434" s="3">
        <v>0</v>
      </c>
      <c r="AV5434" s="3">
        <v>0</v>
      </c>
      <c r="AW5434" s="3">
        <v>0</v>
      </c>
      <c r="AX5434" s="3">
        <v>0</v>
      </c>
      <c r="AY5434" s="3">
        <v>0</v>
      </c>
      <c r="AZ5434" s="3">
        <v>0</v>
      </c>
      <c r="BA5434" s="3">
        <v>0</v>
      </c>
      <c r="BB5434" s="3">
        <v>0</v>
      </c>
      <c r="BC5434" s="3">
        <v>0</v>
      </c>
      <c r="BD5434" s="3">
        <v>0</v>
      </c>
    </row>
    <row r="5435" spans="1:56" x14ac:dyDescent="0.3">
      <c r="A5435" s="3" t="s">
        <v>1567</v>
      </c>
      <c r="B5435" s="3" t="s">
        <v>94</v>
      </c>
      <c r="C5435" s="3" t="s">
        <v>1239</v>
      </c>
      <c r="D5435" s="3">
        <v>1408</v>
      </c>
      <c r="E5435" s="3">
        <v>1361</v>
      </c>
      <c r="F5435" s="3">
        <v>1598</v>
      </c>
      <c r="G5435" s="3">
        <v>1661</v>
      </c>
      <c r="H5435" s="3">
        <v>1503</v>
      </c>
      <c r="I5435" s="3">
        <v>1820</v>
      </c>
      <c r="J5435" s="3">
        <v>2007</v>
      </c>
      <c r="K5435" s="3">
        <v>2166</v>
      </c>
      <c r="L5435" s="3">
        <v>1872</v>
      </c>
      <c r="M5435" s="3">
        <v>1164</v>
      </c>
      <c r="N5435" s="3">
        <v>1080</v>
      </c>
      <c r="O5435" s="3">
        <v>1021</v>
      </c>
      <c r="P5435" s="3">
        <v>1192</v>
      </c>
      <c r="Q5435" s="3">
        <v>1204</v>
      </c>
      <c r="R5435" s="3">
        <v>1166</v>
      </c>
      <c r="S5435" s="3">
        <v>1861</v>
      </c>
      <c r="T5435" s="3">
        <v>2151</v>
      </c>
      <c r="U5435" s="3">
        <v>2468</v>
      </c>
      <c r="V5435" s="3">
        <v>2089</v>
      </c>
      <c r="W5435" s="3">
        <v>1879</v>
      </c>
      <c r="X5435" s="3">
        <v>1863</v>
      </c>
      <c r="Y5435" s="3">
        <v>1739</v>
      </c>
      <c r="Z5435" s="3">
        <v>1703</v>
      </c>
      <c r="AA5435" s="3">
        <v>1918</v>
      </c>
      <c r="AB5435" s="3">
        <v>1883</v>
      </c>
      <c r="AC5435" s="3">
        <v>1724</v>
      </c>
      <c r="AD5435" s="3">
        <v>2013</v>
      </c>
      <c r="AE5435" s="3">
        <v>1604</v>
      </c>
      <c r="AF5435" s="3">
        <v>1831</v>
      </c>
      <c r="AG5435" s="3">
        <v>1864</v>
      </c>
      <c r="AH5435" s="3">
        <v>1665</v>
      </c>
      <c r="AI5435" s="3">
        <v>1596</v>
      </c>
      <c r="AJ5435" s="3">
        <v>2064</v>
      </c>
      <c r="AK5435" s="3">
        <v>1775</v>
      </c>
      <c r="AL5435" s="3">
        <v>1351</v>
      </c>
      <c r="AM5435" s="3">
        <v>1605</v>
      </c>
      <c r="AN5435" s="3">
        <v>1531</v>
      </c>
      <c r="AO5435" s="3">
        <v>1550</v>
      </c>
      <c r="AP5435" s="3">
        <v>1529</v>
      </c>
      <c r="AQ5435" s="3">
        <v>1499</v>
      </c>
      <c r="AR5435" s="3">
        <v>1368</v>
      </c>
      <c r="AS5435" s="3">
        <v>1523</v>
      </c>
      <c r="AT5435" s="3">
        <v>1468</v>
      </c>
      <c r="AU5435" s="3">
        <v>1721</v>
      </c>
      <c r="AV5435" s="3">
        <v>2127</v>
      </c>
      <c r="AW5435" s="3">
        <v>2018</v>
      </c>
      <c r="AX5435" s="3">
        <v>2141</v>
      </c>
      <c r="AY5435" s="3">
        <v>2290</v>
      </c>
      <c r="AZ5435" s="3">
        <v>2993</v>
      </c>
      <c r="BA5435" s="3">
        <v>2655</v>
      </c>
      <c r="BB5435" s="3">
        <v>2482</v>
      </c>
      <c r="BC5435" s="3">
        <v>2531</v>
      </c>
      <c r="BD5435" s="3">
        <v>2501</v>
      </c>
    </row>
    <row r="5436" spans="1:56" x14ac:dyDescent="0.3">
      <c r="A5436" s="3" t="s">
        <v>1567</v>
      </c>
      <c r="B5436" s="3" t="s">
        <v>94</v>
      </c>
      <c r="C5436" s="3" t="s">
        <v>1546</v>
      </c>
      <c r="AU5436" s="3">
        <v>0</v>
      </c>
      <c r="AV5436" s="3">
        <v>0</v>
      </c>
      <c r="AW5436" s="3">
        <v>0</v>
      </c>
      <c r="AX5436" s="3">
        <v>0</v>
      </c>
      <c r="AY5436" s="3">
        <v>0</v>
      </c>
      <c r="AZ5436" s="3">
        <v>0</v>
      </c>
      <c r="BA5436" s="3">
        <v>0</v>
      </c>
      <c r="BB5436" s="3">
        <v>0</v>
      </c>
      <c r="BC5436" s="3">
        <v>0</v>
      </c>
      <c r="BD5436" s="3">
        <v>0</v>
      </c>
    </row>
    <row r="5437" spans="1:56" x14ac:dyDescent="0.3">
      <c r="A5437" s="3" t="s">
        <v>1567</v>
      </c>
      <c r="B5437" s="3" t="s">
        <v>94</v>
      </c>
      <c r="C5437" s="3" t="s">
        <v>1396</v>
      </c>
      <c r="AP5437" s="3">
        <v>0</v>
      </c>
      <c r="AQ5437" s="3">
        <v>0</v>
      </c>
      <c r="AR5437" s="3">
        <v>0</v>
      </c>
      <c r="AS5437" s="3">
        <v>0</v>
      </c>
      <c r="AT5437" s="3">
        <v>0</v>
      </c>
      <c r="AU5437" s="3">
        <v>0</v>
      </c>
      <c r="AV5437" s="3">
        <v>0</v>
      </c>
      <c r="AW5437" s="3">
        <v>0</v>
      </c>
      <c r="AX5437" s="3">
        <v>0</v>
      </c>
      <c r="AY5437" s="3">
        <v>0</v>
      </c>
      <c r="AZ5437" s="3">
        <v>0</v>
      </c>
      <c r="BA5437" s="3">
        <v>0</v>
      </c>
      <c r="BB5437" s="3">
        <v>0</v>
      </c>
      <c r="BC5437" s="3">
        <v>0</v>
      </c>
      <c r="BD5437" s="3">
        <v>0</v>
      </c>
    </row>
    <row r="5438" spans="1:56" x14ac:dyDescent="0.3">
      <c r="A5438" s="3" t="s">
        <v>1567</v>
      </c>
      <c r="B5438" s="3" t="s">
        <v>94</v>
      </c>
      <c r="C5438" s="3" t="s">
        <v>1548</v>
      </c>
      <c r="AP5438" s="3">
        <v>21</v>
      </c>
      <c r="AQ5438" s="3">
        <v>20</v>
      </c>
      <c r="AR5438" s="3">
        <v>15.7</v>
      </c>
      <c r="AS5438" s="3">
        <v>31.3</v>
      </c>
      <c r="AT5438" s="3">
        <v>30.3</v>
      </c>
      <c r="AU5438" s="3">
        <v>18.8</v>
      </c>
      <c r="AV5438" s="3">
        <v>16.8</v>
      </c>
      <c r="AW5438" s="3">
        <v>13.3</v>
      </c>
      <c r="AX5438" s="3">
        <v>9</v>
      </c>
      <c r="AY5438" s="3">
        <v>10</v>
      </c>
      <c r="AZ5438" s="3">
        <v>17.399999999999999</v>
      </c>
      <c r="BA5438" s="3">
        <v>15.4</v>
      </c>
      <c r="BB5438" s="3">
        <v>15</v>
      </c>
      <c r="BC5438" s="3">
        <v>18.899999999999999</v>
      </c>
      <c r="BD5438" s="3">
        <v>31.2</v>
      </c>
    </row>
    <row r="5439" spans="1:56" x14ac:dyDescent="0.3">
      <c r="A5439" s="3" t="s">
        <v>1567</v>
      </c>
      <c r="B5439" s="3" t="s">
        <v>94</v>
      </c>
      <c r="C5439" s="3" t="s">
        <v>1398</v>
      </c>
      <c r="AP5439" s="3">
        <v>3</v>
      </c>
      <c r="AQ5439" s="3">
        <v>3</v>
      </c>
      <c r="AR5439" s="3">
        <v>3</v>
      </c>
      <c r="AS5439" s="3">
        <v>3</v>
      </c>
      <c r="AT5439" s="3">
        <v>3</v>
      </c>
      <c r="AU5439" s="3">
        <v>3</v>
      </c>
      <c r="AV5439" s="3">
        <v>3</v>
      </c>
      <c r="AW5439" s="3">
        <v>3</v>
      </c>
      <c r="AX5439" s="3">
        <v>3</v>
      </c>
      <c r="AY5439" s="3">
        <v>3</v>
      </c>
      <c r="AZ5439" s="3">
        <v>3</v>
      </c>
      <c r="BA5439" s="3">
        <v>3</v>
      </c>
      <c r="BB5439" s="3">
        <v>3</v>
      </c>
      <c r="BC5439" s="3">
        <v>3</v>
      </c>
      <c r="BD5439" s="3">
        <v>3</v>
      </c>
    </row>
    <row r="5440" spans="1:56" x14ac:dyDescent="0.3">
      <c r="A5440" s="3" t="s">
        <v>1567</v>
      </c>
      <c r="B5440" s="3" t="s">
        <v>94</v>
      </c>
      <c r="C5440" s="3" t="s">
        <v>627</v>
      </c>
      <c r="D5440" s="3">
        <v>0</v>
      </c>
      <c r="E5440" s="3">
        <v>0</v>
      </c>
      <c r="F5440" s="3">
        <v>0</v>
      </c>
      <c r="G5440" s="3">
        <v>0</v>
      </c>
      <c r="H5440" s="3">
        <v>0</v>
      </c>
      <c r="I5440" s="3">
        <v>0</v>
      </c>
      <c r="J5440" s="3">
        <v>0</v>
      </c>
      <c r="K5440" s="3">
        <v>0</v>
      </c>
      <c r="L5440" s="3">
        <v>0</v>
      </c>
      <c r="M5440" s="3">
        <v>0</v>
      </c>
      <c r="N5440" s="3">
        <v>0</v>
      </c>
      <c r="O5440" s="3">
        <v>0</v>
      </c>
      <c r="P5440" s="3">
        <v>0</v>
      </c>
      <c r="Q5440" s="3">
        <v>0</v>
      </c>
      <c r="R5440" s="3">
        <v>0</v>
      </c>
      <c r="S5440" s="3">
        <v>0</v>
      </c>
      <c r="T5440" s="3">
        <v>0</v>
      </c>
      <c r="U5440" s="3">
        <v>0</v>
      </c>
      <c r="V5440" s="3">
        <v>0</v>
      </c>
      <c r="W5440" s="3">
        <v>0</v>
      </c>
      <c r="X5440" s="3">
        <v>0</v>
      </c>
      <c r="Y5440" s="3">
        <v>0</v>
      </c>
      <c r="Z5440" s="3">
        <v>0</v>
      </c>
      <c r="AA5440" s="3">
        <v>0</v>
      </c>
      <c r="AB5440" s="3">
        <v>0</v>
      </c>
      <c r="AC5440" s="3">
        <v>0</v>
      </c>
      <c r="AD5440" s="3">
        <v>0</v>
      </c>
      <c r="AE5440" s="3">
        <v>0</v>
      </c>
      <c r="AF5440" s="3">
        <v>0</v>
      </c>
      <c r="AG5440" s="3">
        <v>0</v>
      </c>
      <c r="AH5440" s="3">
        <v>0</v>
      </c>
      <c r="AI5440" s="3">
        <v>0</v>
      </c>
      <c r="AJ5440" s="3">
        <v>0</v>
      </c>
      <c r="AK5440" s="3">
        <v>0</v>
      </c>
      <c r="AL5440" s="3">
        <v>0</v>
      </c>
      <c r="AM5440" s="3">
        <v>0</v>
      </c>
      <c r="AN5440" s="3">
        <v>0</v>
      </c>
      <c r="AO5440" s="3">
        <v>0</v>
      </c>
      <c r="AP5440" s="3">
        <v>0</v>
      </c>
      <c r="AQ5440" s="3">
        <v>0</v>
      </c>
      <c r="AR5440" s="3">
        <v>0</v>
      </c>
      <c r="AS5440" s="3">
        <v>0</v>
      </c>
      <c r="AT5440" s="3">
        <v>0</v>
      </c>
      <c r="AU5440" s="3">
        <v>0</v>
      </c>
      <c r="AV5440" s="3">
        <v>0</v>
      </c>
      <c r="AW5440" s="3">
        <v>0</v>
      </c>
      <c r="AX5440" s="3">
        <v>0</v>
      </c>
      <c r="AY5440" s="3">
        <v>0</v>
      </c>
      <c r="AZ5440" s="3">
        <v>0</v>
      </c>
      <c r="BA5440" s="3">
        <v>0</v>
      </c>
      <c r="BB5440" s="3">
        <v>0</v>
      </c>
      <c r="BC5440" s="3">
        <v>0</v>
      </c>
      <c r="BD5440" s="3">
        <v>0</v>
      </c>
    </row>
    <row r="5441" spans="1:56" x14ac:dyDescent="0.3">
      <c r="A5441" s="3" t="s">
        <v>1567</v>
      </c>
      <c r="B5441" s="3" t="s">
        <v>94</v>
      </c>
      <c r="C5441" s="3" t="s">
        <v>251</v>
      </c>
      <c r="D5441" s="3">
        <v>0</v>
      </c>
      <c r="E5441" s="3">
        <v>0</v>
      </c>
      <c r="F5441" s="3">
        <v>0</v>
      </c>
      <c r="G5441" s="3">
        <v>0</v>
      </c>
      <c r="H5441" s="3">
        <v>0</v>
      </c>
      <c r="I5441" s="3">
        <v>0</v>
      </c>
      <c r="J5441" s="3">
        <v>0</v>
      </c>
      <c r="K5441" s="3">
        <v>0</v>
      </c>
      <c r="L5441" s="3">
        <v>0</v>
      </c>
      <c r="M5441" s="3">
        <v>0</v>
      </c>
      <c r="N5441" s="3">
        <v>0</v>
      </c>
      <c r="O5441" s="3">
        <v>0</v>
      </c>
      <c r="P5441" s="3">
        <v>0</v>
      </c>
      <c r="Q5441" s="3">
        <v>0</v>
      </c>
      <c r="R5441" s="3">
        <v>0</v>
      </c>
      <c r="S5441" s="3">
        <v>0</v>
      </c>
      <c r="T5441" s="3">
        <v>0</v>
      </c>
      <c r="U5441" s="3">
        <v>0</v>
      </c>
      <c r="V5441" s="3">
        <v>0</v>
      </c>
      <c r="W5441" s="3">
        <v>0</v>
      </c>
      <c r="X5441" s="3">
        <v>0</v>
      </c>
      <c r="Y5441" s="3">
        <v>0</v>
      </c>
      <c r="Z5441" s="3">
        <v>0</v>
      </c>
      <c r="AA5441" s="3">
        <v>0</v>
      </c>
      <c r="AB5441" s="3">
        <v>0</v>
      </c>
      <c r="AC5441" s="3">
        <v>0</v>
      </c>
      <c r="AD5441" s="3">
        <v>0</v>
      </c>
      <c r="AE5441" s="3">
        <v>0</v>
      </c>
      <c r="AF5441" s="3">
        <v>0</v>
      </c>
      <c r="AG5441" s="3">
        <v>0</v>
      </c>
      <c r="AH5441" s="3">
        <v>0</v>
      </c>
      <c r="AI5441" s="3">
        <v>0</v>
      </c>
      <c r="AJ5441" s="3">
        <v>0</v>
      </c>
      <c r="AK5441" s="3">
        <v>0</v>
      </c>
      <c r="AL5441" s="3">
        <v>0</v>
      </c>
      <c r="AM5441" s="3">
        <v>0</v>
      </c>
      <c r="AN5441" s="3">
        <v>0</v>
      </c>
      <c r="AO5441" s="3">
        <v>0</v>
      </c>
      <c r="AP5441" s="3">
        <v>0</v>
      </c>
      <c r="AQ5441" s="3">
        <v>0</v>
      </c>
      <c r="AR5441" s="3">
        <v>0</v>
      </c>
      <c r="AS5441" s="3">
        <v>0</v>
      </c>
      <c r="AT5441" s="3">
        <v>0</v>
      </c>
      <c r="AU5441" s="3">
        <v>0</v>
      </c>
      <c r="AV5441" s="3">
        <v>0</v>
      </c>
      <c r="AW5441" s="3">
        <v>0</v>
      </c>
      <c r="AX5441" s="3">
        <v>0</v>
      </c>
      <c r="AY5441" s="3">
        <v>0</v>
      </c>
      <c r="AZ5441" s="3">
        <v>0</v>
      </c>
      <c r="BA5441" s="3">
        <v>0</v>
      </c>
      <c r="BB5441" s="3">
        <v>0</v>
      </c>
      <c r="BC5441" s="3">
        <v>0</v>
      </c>
      <c r="BD5441" s="3">
        <v>0</v>
      </c>
    </row>
    <row r="5442" spans="1:56" x14ac:dyDescent="0.3">
      <c r="A5442" s="3" t="s">
        <v>1567</v>
      </c>
      <c r="B5442" s="3" t="s">
        <v>94</v>
      </c>
      <c r="C5442" s="3" t="s">
        <v>1589</v>
      </c>
      <c r="AX5442" s="3">
        <v>820</v>
      </c>
      <c r="AY5442" s="3">
        <v>825.4</v>
      </c>
      <c r="AZ5442" s="3">
        <v>841.1</v>
      </c>
      <c r="BA5442" s="3">
        <v>838.5</v>
      </c>
      <c r="BB5442" s="3">
        <v>825</v>
      </c>
      <c r="BC5442" s="3">
        <v>826</v>
      </c>
      <c r="BD5442" s="3">
        <v>811.3</v>
      </c>
    </row>
    <row r="5443" spans="1:56" x14ac:dyDescent="0.3">
      <c r="A5443" s="3" t="s">
        <v>1567</v>
      </c>
      <c r="B5443" s="3" t="s">
        <v>94</v>
      </c>
      <c r="C5443" s="3" t="s">
        <v>608</v>
      </c>
      <c r="D5443" s="3">
        <v>0</v>
      </c>
      <c r="E5443" s="3">
        <v>0</v>
      </c>
      <c r="F5443" s="3">
        <v>0</v>
      </c>
      <c r="G5443" s="3">
        <v>0</v>
      </c>
      <c r="H5443" s="3">
        <v>0</v>
      </c>
      <c r="I5443" s="3">
        <v>0</v>
      </c>
      <c r="J5443" s="3">
        <v>0</v>
      </c>
      <c r="K5443" s="3">
        <v>0</v>
      </c>
      <c r="L5443" s="3">
        <v>0</v>
      </c>
      <c r="M5443" s="3">
        <v>0</v>
      </c>
      <c r="N5443" s="3">
        <v>0</v>
      </c>
      <c r="O5443" s="3">
        <v>0</v>
      </c>
      <c r="P5443" s="3">
        <v>0</v>
      </c>
      <c r="Q5443" s="3">
        <v>0</v>
      </c>
      <c r="R5443" s="3">
        <v>0</v>
      </c>
      <c r="S5443" s="3">
        <v>0</v>
      </c>
      <c r="T5443" s="3">
        <v>0</v>
      </c>
      <c r="U5443" s="3">
        <v>0</v>
      </c>
      <c r="V5443" s="3">
        <v>0</v>
      </c>
      <c r="W5443" s="3">
        <v>0</v>
      </c>
      <c r="X5443" s="3">
        <v>0</v>
      </c>
      <c r="Y5443" s="3">
        <v>0</v>
      </c>
      <c r="Z5443" s="3">
        <v>0</v>
      </c>
      <c r="AA5443" s="3">
        <v>0</v>
      </c>
      <c r="AB5443" s="3">
        <v>0</v>
      </c>
      <c r="AC5443" s="3">
        <v>0</v>
      </c>
      <c r="AD5443" s="3">
        <v>0</v>
      </c>
      <c r="AE5443" s="3">
        <v>0</v>
      </c>
      <c r="AF5443" s="3">
        <v>0</v>
      </c>
      <c r="AG5443" s="3">
        <v>0</v>
      </c>
      <c r="AH5443" s="3">
        <v>0</v>
      </c>
      <c r="AI5443" s="3">
        <v>0</v>
      </c>
      <c r="AJ5443" s="3">
        <v>0</v>
      </c>
      <c r="AK5443" s="3">
        <v>0</v>
      </c>
      <c r="AL5443" s="3">
        <v>0</v>
      </c>
      <c r="AM5443" s="3">
        <v>0</v>
      </c>
      <c r="AN5443" s="3">
        <v>0</v>
      </c>
      <c r="AO5443" s="3">
        <v>0</v>
      </c>
      <c r="AP5443" s="3">
        <v>0</v>
      </c>
      <c r="AQ5443" s="3">
        <v>0</v>
      </c>
      <c r="AR5443" s="3">
        <v>129</v>
      </c>
      <c r="AS5443" s="3">
        <v>120</v>
      </c>
      <c r="AT5443" s="3">
        <v>115</v>
      </c>
      <c r="AU5443" s="3">
        <v>140</v>
      </c>
      <c r="AV5443" s="3">
        <v>145</v>
      </c>
      <c r="AW5443" s="3">
        <v>132</v>
      </c>
      <c r="AX5443" s="3">
        <v>137</v>
      </c>
      <c r="AY5443" s="3">
        <v>122</v>
      </c>
      <c r="AZ5443" s="3">
        <v>123</v>
      </c>
      <c r="BA5443" s="3">
        <v>125</v>
      </c>
      <c r="BB5443" s="3">
        <v>76</v>
      </c>
      <c r="BC5443" s="3">
        <v>78</v>
      </c>
    </row>
    <row r="5444" spans="1:56" x14ac:dyDescent="0.3">
      <c r="A5444" s="3" t="s">
        <v>1567</v>
      </c>
      <c r="B5444" s="3" t="s">
        <v>94</v>
      </c>
      <c r="C5444" s="3" t="s">
        <v>607</v>
      </c>
      <c r="D5444" s="3">
        <v>8980</v>
      </c>
      <c r="E5444" s="3">
        <v>9915</v>
      </c>
      <c r="F5444" s="3">
        <v>10648</v>
      </c>
      <c r="G5444" s="3">
        <v>11488</v>
      </c>
      <c r="H5444" s="3">
        <v>10368</v>
      </c>
      <c r="I5444" s="3">
        <v>10978</v>
      </c>
      <c r="J5444" s="3">
        <v>11992</v>
      </c>
      <c r="K5444" s="3">
        <v>12733</v>
      </c>
      <c r="L5444" s="3">
        <v>13126</v>
      </c>
      <c r="M5444" s="3">
        <v>13484</v>
      </c>
      <c r="N5444" s="3">
        <v>13733</v>
      </c>
      <c r="O5444" s="3">
        <v>13362</v>
      </c>
      <c r="P5444" s="3">
        <v>13193</v>
      </c>
      <c r="Q5444" s="3">
        <v>13654</v>
      </c>
      <c r="R5444" s="3">
        <v>14042</v>
      </c>
      <c r="S5444" s="3">
        <v>14970</v>
      </c>
      <c r="T5444" s="3">
        <v>15325</v>
      </c>
      <c r="U5444" s="3">
        <v>16311</v>
      </c>
      <c r="V5444" s="3">
        <v>17595</v>
      </c>
      <c r="W5444" s="3">
        <v>18714</v>
      </c>
      <c r="X5444" s="3">
        <v>22396</v>
      </c>
      <c r="Y5444" s="3">
        <v>18495</v>
      </c>
      <c r="Z5444" s="3">
        <v>16006</v>
      </c>
      <c r="AA5444" s="3">
        <v>15383</v>
      </c>
      <c r="AB5444" s="3">
        <v>15619</v>
      </c>
      <c r="AC5444" s="3">
        <v>15860</v>
      </c>
      <c r="AD5444" s="3">
        <v>14238</v>
      </c>
      <c r="AE5444" s="3">
        <v>13625</v>
      </c>
      <c r="AF5444" s="3">
        <v>13379</v>
      </c>
      <c r="AG5444" s="3">
        <v>17287</v>
      </c>
      <c r="AH5444" s="3">
        <v>17202</v>
      </c>
      <c r="AI5444" s="3">
        <v>17247</v>
      </c>
      <c r="AJ5444" s="3">
        <v>19005</v>
      </c>
      <c r="AK5444" s="3">
        <v>21619</v>
      </c>
      <c r="AL5444" s="3">
        <v>22104</v>
      </c>
      <c r="AM5444" s="3">
        <v>20284</v>
      </c>
      <c r="AN5444" s="3">
        <v>20612</v>
      </c>
      <c r="AO5444" s="3">
        <v>19247</v>
      </c>
      <c r="AP5444" s="3">
        <v>17333</v>
      </c>
      <c r="AQ5444" s="3">
        <v>16209</v>
      </c>
      <c r="AR5444" s="3">
        <v>17436</v>
      </c>
      <c r="AS5444" s="3">
        <v>16316</v>
      </c>
      <c r="AT5444" s="3">
        <v>17741</v>
      </c>
      <c r="AU5444" s="3">
        <v>19425</v>
      </c>
      <c r="AV5444" s="3">
        <v>18959</v>
      </c>
      <c r="AW5444" s="3">
        <v>18926</v>
      </c>
      <c r="AX5444" s="3">
        <v>18440</v>
      </c>
      <c r="AY5444" s="3">
        <v>16010</v>
      </c>
      <c r="AZ5444" s="3">
        <v>16863</v>
      </c>
      <c r="BA5444" s="3">
        <v>16923</v>
      </c>
      <c r="BB5444" s="3">
        <v>15455</v>
      </c>
      <c r="BC5444" s="3">
        <v>15530</v>
      </c>
    </row>
    <row r="5445" spans="1:56" x14ac:dyDescent="0.3">
      <c r="A5445" s="3" t="s">
        <v>1567</v>
      </c>
      <c r="B5445" s="3" t="s">
        <v>94</v>
      </c>
      <c r="C5445" s="3" t="s">
        <v>606</v>
      </c>
      <c r="D5445" s="3">
        <v>8757</v>
      </c>
      <c r="E5445" s="3">
        <v>9010</v>
      </c>
      <c r="F5445" s="3">
        <v>9699</v>
      </c>
      <c r="G5445" s="3">
        <v>10376</v>
      </c>
      <c r="H5445" s="3">
        <v>10035</v>
      </c>
      <c r="I5445" s="3">
        <v>8299</v>
      </c>
      <c r="J5445" s="3">
        <v>9308</v>
      </c>
      <c r="K5445" s="3">
        <v>9699</v>
      </c>
      <c r="L5445" s="3">
        <v>9819</v>
      </c>
      <c r="M5445" s="3">
        <v>9975</v>
      </c>
      <c r="N5445" s="3">
        <v>10154</v>
      </c>
      <c r="O5445" s="3">
        <v>9546</v>
      </c>
      <c r="P5445" s="3">
        <v>8298</v>
      </c>
      <c r="Q5445" s="3">
        <v>8742</v>
      </c>
      <c r="R5445" s="3">
        <v>9083</v>
      </c>
      <c r="S5445" s="3">
        <v>9014</v>
      </c>
      <c r="T5445" s="3">
        <v>8964</v>
      </c>
      <c r="U5445" s="3">
        <v>9262</v>
      </c>
      <c r="V5445" s="3">
        <v>9430</v>
      </c>
      <c r="W5445" s="3">
        <v>9677</v>
      </c>
      <c r="X5445" s="3">
        <v>11281</v>
      </c>
      <c r="Y5445" s="3">
        <v>9439</v>
      </c>
      <c r="Z5445" s="3">
        <v>8147</v>
      </c>
      <c r="AA5445" s="3">
        <v>8029</v>
      </c>
      <c r="AB5445" s="3">
        <v>7867</v>
      </c>
      <c r="AC5445" s="3">
        <v>7809</v>
      </c>
      <c r="AD5445" s="3">
        <v>6937</v>
      </c>
      <c r="AE5445" s="3">
        <v>6578</v>
      </c>
      <c r="AF5445" s="3">
        <v>6707</v>
      </c>
      <c r="AG5445" s="3">
        <v>6023</v>
      </c>
      <c r="AH5445" s="3">
        <v>7391</v>
      </c>
      <c r="AI5445" s="3">
        <v>7226</v>
      </c>
      <c r="AJ5445" s="3">
        <v>7440</v>
      </c>
      <c r="AK5445" s="3">
        <v>8109</v>
      </c>
      <c r="AL5445" s="3">
        <v>8391</v>
      </c>
      <c r="AM5445" s="3">
        <v>6986</v>
      </c>
      <c r="AN5445" s="3">
        <v>6822</v>
      </c>
      <c r="AO5445" s="3">
        <v>6075</v>
      </c>
      <c r="AP5445" s="3">
        <v>5038</v>
      </c>
      <c r="AQ5445" s="3">
        <v>4349</v>
      </c>
      <c r="AR5445" s="3">
        <v>4536</v>
      </c>
      <c r="AS5445" s="3">
        <v>4083</v>
      </c>
      <c r="AT5445" s="3">
        <v>4501</v>
      </c>
      <c r="AU5445" s="3">
        <v>4889</v>
      </c>
      <c r="AV5445" s="3">
        <v>4598</v>
      </c>
      <c r="AW5445" s="3">
        <v>4079</v>
      </c>
      <c r="AX5445" s="3">
        <v>3860</v>
      </c>
      <c r="AY5445" s="3">
        <v>3225</v>
      </c>
      <c r="AZ5445" s="3">
        <v>3350</v>
      </c>
      <c r="BA5445" s="3">
        <v>3229</v>
      </c>
      <c r="BB5445" s="3">
        <v>2762</v>
      </c>
      <c r="BC5445" s="3">
        <v>2774</v>
      </c>
    </row>
    <row r="5446" spans="1:56" x14ac:dyDescent="0.3">
      <c r="A5446" s="3" t="s">
        <v>1567</v>
      </c>
      <c r="B5446" s="3" t="s">
        <v>94</v>
      </c>
      <c r="C5446" s="3" t="s">
        <v>605</v>
      </c>
      <c r="D5446" s="3">
        <v>9712</v>
      </c>
      <c r="E5446" s="3">
        <v>10463</v>
      </c>
      <c r="F5446" s="3">
        <v>11183</v>
      </c>
      <c r="G5446" s="3">
        <v>12017</v>
      </c>
      <c r="H5446" s="3">
        <v>11669</v>
      </c>
      <c r="I5446" s="3">
        <v>11734</v>
      </c>
      <c r="J5446" s="3">
        <v>12901</v>
      </c>
      <c r="K5446" s="3">
        <v>13049</v>
      </c>
      <c r="L5446" s="3">
        <v>13133</v>
      </c>
      <c r="M5446" s="3">
        <v>13010</v>
      </c>
      <c r="N5446" s="3">
        <v>13355</v>
      </c>
      <c r="O5446" s="3">
        <v>12930</v>
      </c>
      <c r="P5446" s="3">
        <v>12832</v>
      </c>
      <c r="Q5446" s="3">
        <v>13203</v>
      </c>
      <c r="R5446" s="3">
        <v>13241</v>
      </c>
      <c r="S5446" s="3">
        <v>13665</v>
      </c>
      <c r="T5446" s="3">
        <v>13947</v>
      </c>
      <c r="U5446" s="3">
        <v>14881</v>
      </c>
      <c r="V5446" s="3">
        <v>16069</v>
      </c>
      <c r="W5446" s="3">
        <v>16868</v>
      </c>
      <c r="X5446" s="3">
        <v>19795</v>
      </c>
      <c r="Y5446" s="3">
        <v>16403</v>
      </c>
      <c r="Z5446" s="3">
        <v>14167</v>
      </c>
      <c r="AA5446" s="3">
        <v>13650</v>
      </c>
      <c r="AB5446" s="3">
        <v>14021</v>
      </c>
      <c r="AC5446" s="3">
        <v>14049</v>
      </c>
      <c r="AD5446" s="3">
        <v>12738</v>
      </c>
      <c r="AE5446" s="3">
        <v>11797</v>
      </c>
      <c r="AF5446" s="3">
        <v>11604</v>
      </c>
      <c r="AG5446" s="3">
        <v>13871</v>
      </c>
      <c r="AH5446" s="3">
        <v>14131</v>
      </c>
      <c r="AI5446" s="3">
        <v>14072</v>
      </c>
      <c r="AJ5446" s="3">
        <v>15810</v>
      </c>
      <c r="AK5446" s="3">
        <v>18575</v>
      </c>
      <c r="AL5446" s="3">
        <v>18721</v>
      </c>
      <c r="AM5446" s="3">
        <v>17730</v>
      </c>
      <c r="AN5446" s="3">
        <v>17228</v>
      </c>
      <c r="AO5446" s="3">
        <v>16247</v>
      </c>
      <c r="AP5446" s="3">
        <v>14252</v>
      </c>
      <c r="AQ5446" s="3">
        <v>12897</v>
      </c>
      <c r="AR5446" s="3">
        <v>14719</v>
      </c>
      <c r="AS5446" s="3">
        <v>13950</v>
      </c>
      <c r="AT5446" s="3">
        <v>15214</v>
      </c>
      <c r="AU5446" s="3">
        <v>16764</v>
      </c>
      <c r="AV5446" s="3">
        <v>15915</v>
      </c>
      <c r="AW5446" s="3">
        <v>16018</v>
      </c>
      <c r="AX5446" s="3">
        <v>15562</v>
      </c>
      <c r="AY5446" s="3">
        <v>13455</v>
      </c>
      <c r="AZ5446" s="3">
        <v>14248</v>
      </c>
      <c r="BA5446" s="3">
        <v>13852</v>
      </c>
      <c r="BB5446" s="3">
        <v>13700</v>
      </c>
      <c r="BC5446" s="3">
        <v>13492</v>
      </c>
    </row>
    <row r="5447" spans="1:56" x14ac:dyDescent="0.3">
      <c r="A5447" s="3" t="s">
        <v>1567</v>
      </c>
      <c r="B5447" s="3" t="s">
        <v>94</v>
      </c>
      <c r="C5447" s="3" t="s">
        <v>264</v>
      </c>
      <c r="D5447" s="3">
        <v>27450</v>
      </c>
      <c r="E5447" s="3">
        <v>29388</v>
      </c>
      <c r="F5447" s="3">
        <v>31530</v>
      </c>
      <c r="G5447" s="3">
        <v>33881</v>
      </c>
      <c r="H5447" s="3">
        <v>32072</v>
      </c>
      <c r="I5447" s="3">
        <v>31011</v>
      </c>
      <c r="J5447" s="3">
        <v>34201</v>
      </c>
      <c r="K5447" s="3">
        <v>35481</v>
      </c>
      <c r="L5447" s="3">
        <v>36079</v>
      </c>
      <c r="M5447" s="3">
        <v>36469</v>
      </c>
      <c r="N5447" s="3">
        <v>37243</v>
      </c>
      <c r="O5447" s="3">
        <v>35838</v>
      </c>
      <c r="P5447" s="3">
        <v>34323</v>
      </c>
      <c r="Q5447" s="3">
        <v>35600</v>
      </c>
      <c r="R5447" s="3">
        <v>36366</v>
      </c>
      <c r="S5447" s="3">
        <v>37649</v>
      </c>
      <c r="T5447" s="3">
        <v>38236</v>
      </c>
      <c r="U5447" s="3">
        <v>40454</v>
      </c>
      <c r="V5447" s="3">
        <v>43095</v>
      </c>
      <c r="W5447" s="3">
        <v>45259</v>
      </c>
      <c r="X5447" s="3">
        <v>53472</v>
      </c>
      <c r="Y5447" s="3">
        <v>44337</v>
      </c>
      <c r="Z5447" s="3">
        <v>38320</v>
      </c>
      <c r="AA5447" s="3">
        <v>37062</v>
      </c>
      <c r="AB5447" s="3">
        <v>37507</v>
      </c>
      <c r="AC5447" s="3">
        <v>37718</v>
      </c>
      <c r="AD5447" s="3">
        <v>33913</v>
      </c>
      <c r="AE5447" s="3">
        <v>31999</v>
      </c>
      <c r="AF5447" s="3">
        <v>31690</v>
      </c>
      <c r="AG5447" s="3">
        <v>37181</v>
      </c>
      <c r="AH5447" s="3">
        <v>38724</v>
      </c>
      <c r="AI5447" s="3">
        <v>38544</v>
      </c>
      <c r="AJ5447" s="3">
        <v>42254</v>
      </c>
      <c r="AK5447" s="3">
        <v>48303</v>
      </c>
      <c r="AL5447" s="3">
        <v>49216</v>
      </c>
      <c r="AM5447" s="3">
        <v>45000</v>
      </c>
      <c r="AN5447" s="3">
        <v>44663</v>
      </c>
      <c r="AO5447" s="3">
        <v>41569</v>
      </c>
      <c r="AP5447" s="3">
        <v>36623</v>
      </c>
      <c r="AQ5447" s="3">
        <v>33455</v>
      </c>
      <c r="AR5447" s="3">
        <v>36821</v>
      </c>
      <c r="AS5447" s="3">
        <v>34469</v>
      </c>
      <c r="AT5447" s="3">
        <v>37572</v>
      </c>
      <c r="AU5447" s="3">
        <v>41217</v>
      </c>
      <c r="AV5447" s="3">
        <v>39617</v>
      </c>
      <c r="AW5447" s="3">
        <v>39155</v>
      </c>
      <c r="AX5447" s="3">
        <v>37999</v>
      </c>
      <c r="AY5447" s="3">
        <v>32812</v>
      </c>
      <c r="AZ5447" s="3">
        <v>34585</v>
      </c>
      <c r="BA5447" s="3">
        <v>34129</v>
      </c>
      <c r="BB5447" s="3">
        <v>31994</v>
      </c>
      <c r="BC5447" s="3">
        <v>31874</v>
      </c>
    </row>
    <row r="5448" spans="1:56" x14ac:dyDescent="0.3">
      <c r="A5448" s="3" t="s">
        <v>1567</v>
      </c>
      <c r="B5448" s="3" t="s">
        <v>94</v>
      </c>
      <c r="C5448" s="3" t="s">
        <v>598</v>
      </c>
      <c r="D5448" s="3">
        <v>0</v>
      </c>
      <c r="E5448" s="3">
        <v>0</v>
      </c>
      <c r="F5448" s="3">
        <v>0</v>
      </c>
      <c r="G5448" s="3">
        <v>0</v>
      </c>
      <c r="H5448" s="3">
        <v>0</v>
      </c>
      <c r="I5448" s="3">
        <v>0</v>
      </c>
      <c r="J5448" s="3">
        <v>0</v>
      </c>
      <c r="K5448" s="3">
        <v>0</v>
      </c>
      <c r="L5448" s="3">
        <v>0</v>
      </c>
      <c r="M5448" s="3">
        <v>0</v>
      </c>
      <c r="N5448" s="3">
        <v>0</v>
      </c>
      <c r="O5448" s="3">
        <v>0</v>
      </c>
      <c r="P5448" s="3">
        <v>0</v>
      </c>
      <c r="Q5448" s="3">
        <v>0</v>
      </c>
      <c r="R5448" s="3">
        <v>0</v>
      </c>
      <c r="S5448" s="3">
        <v>0</v>
      </c>
      <c r="T5448" s="3">
        <v>0</v>
      </c>
      <c r="U5448" s="3">
        <v>0</v>
      </c>
      <c r="V5448" s="3">
        <v>0</v>
      </c>
      <c r="W5448" s="3">
        <v>0</v>
      </c>
      <c r="X5448" s="3">
        <v>0</v>
      </c>
      <c r="Y5448" s="3">
        <v>0</v>
      </c>
      <c r="Z5448" s="3">
        <v>0</v>
      </c>
      <c r="AA5448" s="3">
        <v>0</v>
      </c>
      <c r="AB5448" s="3">
        <v>0</v>
      </c>
      <c r="AC5448" s="3">
        <v>0</v>
      </c>
      <c r="AD5448" s="3">
        <v>0</v>
      </c>
      <c r="AE5448" s="3">
        <v>0</v>
      </c>
      <c r="AF5448" s="3">
        <v>0</v>
      </c>
      <c r="AG5448" s="3">
        <v>0</v>
      </c>
      <c r="AH5448" s="3">
        <v>0</v>
      </c>
      <c r="AI5448" s="3">
        <v>0</v>
      </c>
      <c r="AJ5448" s="3">
        <v>0</v>
      </c>
      <c r="AK5448" s="3">
        <v>0</v>
      </c>
      <c r="AL5448" s="3">
        <v>0</v>
      </c>
      <c r="AM5448" s="3">
        <v>0</v>
      </c>
      <c r="AN5448" s="3">
        <v>0</v>
      </c>
      <c r="AO5448" s="3">
        <v>0</v>
      </c>
      <c r="AP5448" s="3">
        <v>0</v>
      </c>
      <c r="AQ5448" s="3">
        <v>0</v>
      </c>
      <c r="AR5448" s="3">
        <v>0</v>
      </c>
      <c r="AS5448" s="3">
        <v>0</v>
      </c>
      <c r="AT5448" s="3">
        <v>0</v>
      </c>
      <c r="AU5448" s="3">
        <v>0</v>
      </c>
      <c r="AV5448" s="3">
        <v>0</v>
      </c>
      <c r="AW5448" s="3">
        <v>0</v>
      </c>
      <c r="AX5448" s="3">
        <v>0</v>
      </c>
      <c r="AY5448" s="3">
        <v>0</v>
      </c>
      <c r="AZ5448" s="3">
        <v>0</v>
      </c>
      <c r="BA5448" s="3">
        <v>0</v>
      </c>
      <c r="BB5448" s="3">
        <v>0</v>
      </c>
      <c r="BC5448" s="3">
        <v>0</v>
      </c>
      <c r="BD5448" s="3">
        <v>0</v>
      </c>
    </row>
    <row r="5449" spans="1:56" x14ac:dyDescent="0.3">
      <c r="A5449" s="3" t="s">
        <v>1567</v>
      </c>
      <c r="B5449" s="3" t="s">
        <v>94</v>
      </c>
      <c r="C5449" s="3" t="s">
        <v>1241</v>
      </c>
      <c r="D5449" s="3">
        <v>0</v>
      </c>
      <c r="E5449" s="3">
        <v>0</v>
      </c>
      <c r="F5449" s="3">
        <v>0</v>
      </c>
      <c r="G5449" s="3">
        <v>0</v>
      </c>
      <c r="H5449" s="3">
        <v>0</v>
      </c>
      <c r="I5449" s="3">
        <v>0</v>
      </c>
      <c r="J5449" s="3">
        <v>0</v>
      </c>
      <c r="K5449" s="3">
        <v>0</v>
      </c>
      <c r="L5449" s="3">
        <v>0</v>
      </c>
      <c r="M5449" s="3">
        <v>0</v>
      </c>
      <c r="N5449" s="3">
        <v>0</v>
      </c>
      <c r="O5449" s="3">
        <v>0</v>
      </c>
      <c r="P5449" s="3">
        <v>0</v>
      </c>
      <c r="Q5449" s="3">
        <v>0</v>
      </c>
      <c r="R5449" s="3">
        <v>0</v>
      </c>
      <c r="S5449" s="3">
        <v>0</v>
      </c>
      <c r="T5449" s="3">
        <v>0</v>
      </c>
      <c r="U5449" s="3">
        <v>0</v>
      </c>
      <c r="V5449" s="3">
        <v>0</v>
      </c>
      <c r="W5449" s="3">
        <v>0</v>
      </c>
      <c r="X5449" s="3">
        <v>8</v>
      </c>
      <c r="Y5449" s="3">
        <v>9</v>
      </c>
      <c r="Z5449" s="3">
        <v>7</v>
      </c>
      <c r="AA5449" s="3">
        <v>9</v>
      </c>
      <c r="AB5449" s="3">
        <v>10</v>
      </c>
      <c r="AC5449" s="3">
        <v>14</v>
      </c>
      <c r="AD5449" s="3">
        <v>20</v>
      </c>
      <c r="AE5449" s="3">
        <v>20</v>
      </c>
      <c r="AF5449" s="3">
        <v>37</v>
      </c>
      <c r="AG5449" s="3">
        <v>34</v>
      </c>
      <c r="AH5449" s="3">
        <v>40</v>
      </c>
      <c r="AI5449" s="3">
        <v>39</v>
      </c>
      <c r="AJ5449" s="3">
        <v>40</v>
      </c>
      <c r="AK5449" s="3">
        <v>49</v>
      </c>
      <c r="AL5449" s="3">
        <v>55</v>
      </c>
      <c r="AM5449" s="3">
        <v>137</v>
      </c>
      <c r="AN5449" s="3">
        <v>156</v>
      </c>
      <c r="AO5449" s="3">
        <v>134</v>
      </c>
      <c r="AP5449" s="3">
        <v>99</v>
      </c>
      <c r="AQ5449" s="3">
        <v>89</v>
      </c>
      <c r="AR5449" s="3">
        <v>89</v>
      </c>
      <c r="AS5449" s="3">
        <v>87</v>
      </c>
      <c r="AT5449" s="3">
        <v>88</v>
      </c>
      <c r="AU5449" s="3">
        <v>75</v>
      </c>
      <c r="AV5449" s="3">
        <v>91</v>
      </c>
      <c r="AW5449" s="3">
        <v>95</v>
      </c>
      <c r="AX5449" s="3">
        <v>110</v>
      </c>
      <c r="AY5449" s="3">
        <v>106</v>
      </c>
      <c r="AZ5449" s="3">
        <v>103</v>
      </c>
      <c r="BA5449" s="3">
        <v>98</v>
      </c>
      <c r="BB5449" s="3">
        <v>100</v>
      </c>
      <c r="BC5449" s="3">
        <v>103</v>
      </c>
      <c r="BD5449" s="3">
        <v>104</v>
      </c>
    </row>
    <row r="5450" spans="1:56" x14ac:dyDescent="0.3">
      <c r="A5450" s="3" t="s">
        <v>1567</v>
      </c>
      <c r="B5450" s="3" t="s">
        <v>94</v>
      </c>
      <c r="C5450" s="3" t="s">
        <v>1400</v>
      </c>
      <c r="AP5450" s="3">
        <v>1728</v>
      </c>
      <c r="AQ5450" s="3">
        <v>1738</v>
      </c>
      <c r="AR5450" s="3">
        <v>1738</v>
      </c>
      <c r="AS5450" s="3">
        <v>1735</v>
      </c>
      <c r="AT5450" s="3">
        <v>1736</v>
      </c>
      <c r="AU5450" s="3">
        <v>1743</v>
      </c>
      <c r="AV5450" s="3">
        <v>1743</v>
      </c>
      <c r="AW5450" s="3">
        <v>1774</v>
      </c>
      <c r="AX5450" s="3">
        <v>1790</v>
      </c>
      <c r="AY5450" s="3">
        <v>1819</v>
      </c>
      <c r="AZ5450" s="3">
        <v>1825</v>
      </c>
      <c r="BA5450" s="3">
        <v>1825</v>
      </c>
      <c r="BB5450" s="3">
        <v>1828</v>
      </c>
      <c r="BC5450" s="3">
        <v>1773</v>
      </c>
      <c r="BD5450" s="3">
        <v>1773</v>
      </c>
    </row>
    <row r="5451" spans="1:56" x14ac:dyDescent="0.3">
      <c r="A5451" s="3" t="s">
        <v>1567</v>
      </c>
      <c r="B5451" s="3" t="s">
        <v>94</v>
      </c>
      <c r="C5451" s="3" t="s">
        <v>289</v>
      </c>
      <c r="D5451" s="3">
        <v>5839</v>
      </c>
      <c r="E5451" s="3">
        <v>6273</v>
      </c>
      <c r="F5451" s="3">
        <v>4332</v>
      </c>
      <c r="G5451" s="3">
        <v>4450</v>
      </c>
      <c r="H5451" s="3">
        <v>4479</v>
      </c>
      <c r="I5451" s="3">
        <v>5901</v>
      </c>
      <c r="J5451" s="3">
        <v>4884</v>
      </c>
      <c r="K5451" s="3">
        <v>9201</v>
      </c>
      <c r="L5451" s="3">
        <v>4698</v>
      </c>
      <c r="M5451" s="3">
        <v>5888</v>
      </c>
      <c r="N5451" s="3">
        <v>5194</v>
      </c>
      <c r="O5451" s="3">
        <v>5306</v>
      </c>
      <c r="P5451" s="3">
        <v>5109</v>
      </c>
      <c r="Q5451" s="3">
        <v>5255</v>
      </c>
      <c r="R5451" s="3">
        <v>5552</v>
      </c>
      <c r="S5451" s="3">
        <v>4771</v>
      </c>
      <c r="T5451" s="3">
        <v>3552</v>
      </c>
      <c r="U5451" s="3">
        <v>4513</v>
      </c>
      <c r="V5451" s="3">
        <v>4573</v>
      </c>
      <c r="W5451" s="3">
        <v>4747</v>
      </c>
      <c r="X5451" s="3">
        <v>4498</v>
      </c>
      <c r="Y5451" s="3">
        <v>27593</v>
      </c>
      <c r="Z5451" s="3">
        <v>48714</v>
      </c>
      <c r="AA5451" s="3">
        <v>9712</v>
      </c>
      <c r="AB5451" s="3">
        <v>42300</v>
      </c>
      <c r="AC5451" s="3">
        <v>36049</v>
      </c>
      <c r="AD5451" s="3">
        <v>28385</v>
      </c>
      <c r="AE5451" s="3">
        <v>25351</v>
      </c>
      <c r="AF5451" s="3">
        <v>43424</v>
      </c>
      <c r="AG5451" s="3">
        <v>35570</v>
      </c>
      <c r="AH5451" s="3">
        <v>8417</v>
      </c>
      <c r="AI5451" s="3">
        <v>6307</v>
      </c>
      <c r="AJ5451" s="3">
        <v>4590</v>
      </c>
      <c r="AK5451" s="3">
        <v>4566</v>
      </c>
      <c r="AL5451" s="3">
        <v>5679</v>
      </c>
      <c r="AM5451" s="3">
        <v>6014</v>
      </c>
      <c r="AN5451" s="3">
        <v>6505</v>
      </c>
      <c r="AO5451" s="3">
        <v>6883</v>
      </c>
      <c r="AP5451" s="3">
        <v>6940</v>
      </c>
      <c r="AQ5451" s="3">
        <v>7924</v>
      </c>
      <c r="AR5451" s="3">
        <v>8218</v>
      </c>
      <c r="AS5451" s="3">
        <v>7640</v>
      </c>
      <c r="AT5451" s="3">
        <v>8079</v>
      </c>
      <c r="AU5451" s="3">
        <v>8416</v>
      </c>
      <c r="AV5451" s="3">
        <v>8237</v>
      </c>
      <c r="AW5451" s="3">
        <v>8867</v>
      </c>
      <c r="AX5451" s="3">
        <v>8736</v>
      </c>
      <c r="AY5451" s="3">
        <v>8812</v>
      </c>
      <c r="AZ5451" s="3">
        <v>9080</v>
      </c>
      <c r="BA5451" s="3">
        <v>9079</v>
      </c>
      <c r="BB5451" s="3">
        <v>8609</v>
      </c>
      <c r="BC5451" s="3">
        <v>8707</v>
      </c>
      <c r="BD5451" s="3">
        <v>8639</v>
      </c>
    </row>
    <row r="5452" spans="1:56" x14ac:dyDescent="0.3">
      <c r="A5452" s="3" t="s">
        <v>1567</v>
      </c>
      <c r="B5452" s="3" t="s">
        <v>94</v>
      </c>
      <c r="C5452" s="3" t="s">
        <v>290</v>
      </c>
      <c r="D5452" s="3">
        <v>0</v>
      </c>
      <c r="E5452" s="3">
        <v>0</v>
      </c>
      <c r="F5452" s="3">
        <v>0</v>
      </c>
      <c r="G5452" s="3">
        <v>0</v>
      </c>
      <c r="H5452" s="3">
        <v>0</v>
      </c>
      <c r="I5452" s="3">
        <v>0</v>
      </c>
      <c r="J5452" s="3">
        <v>0</v>
      </c>
      <c r="K5452" s="3">
        <v>0</v>
      </c>
      <c r="L5452" s="3">
        <v>0</v>
      </c>
      <c r="M5452" s="3">
        <v>0</v>
      </c>
      <c r="N5452" s="3">
        <v>0</v>
      </c>
      <c r="O5452" s="3">
        <v>4</v>
      </c>
      <c r="P5452" s="3">
        <v>0</v>
      </c>
      <c r="Q5452" s="3">
        <v>0</v>
      </c>
      <c r="R5452" s="3">
        <v>0</v>
      </c>
      <c r="S5452" s="3">
        <v>0</v>
      </c>
      <c r="T5452" s="3">
        <v>0</v>
      </c>
      <c r="U5452" s="3">
        <v>0</v>
      </c>
      <c r="V5452" s="3">
        <v>0</v>
      </c>
      <c r="W5452" s="3">
        <v>0</v>
      </c>
      <c r="X5452" s="3">
        <v>0</v>
      </c>
      <c r="Y5452" s="3">
        <v>0</v>
      </c>
      <c r="Z5452" s="3">
        <v>0</v>
      </c>
      <c r="AA5452" s="3">
        <v>0</v>
      </c>
      <c r="AB5452" s="3">
        <v>0</v>
      </c>
      <c r="AC5452" s="3">
        <v>0</v>
      </c>
      <c r="AD5452" s="3">
        <v>0</v>
      </c>
      <c r="AE5452" s="3">
        <v>0</v>
      </c>
      <c r="AF5452" s="3">
        <v>0</v>
      </c>
      <c r="AG5452" s="3">
        <v>0</v>
      </c>
      <c r="AH5452" s="3">
        <v>0</v>
      </c>
      <c r="AI5452" s="3">
        <v>0</v>
      </c>
      <c r="AJ5452" s="3">
        <v>0</v>
      </c>
      <c r="AK5452" s="3">
        <v>0</v>
      </c>
      <c r="AL5452" s="3">
        <v>0</v>
      </c>
      <c r="AM5452" s="3">
        <v>0</v>
      </c>
      <c r="AN5452" s="3">
        <v>0</v>
      </c>
      <c r="AO5452" s="3">
        <v>0</v>
      </c>
      <c r="AP5452" s="3">
        <v>0</v>
      </c>
      <c r="AQ5452" s="3">
        <v>0</v>
      </c>
      <c r="AR5452" s="3">
        <v>0</v>
      </c>
      <c r="AS5452" s="3">
        <v>0</v>
      </c>
      <c r="AT5452" s="3">
        <v>0</v>
      </c>
      <c r="AU5452" s="3">
        <v>0</v>
      </c>
      <c r="AV5452" s="3">
        <v>0</v>
      </c>
      <c r="AW5452" s="3">
        <v>0</v>
      </c>
      <c r="AX5452" s="3">
        <v>0</v>
      </c>
      <c r="AY5452" s="3">
        <v>0</v>
      </c>
      <c r="AZ5452" s="3">
        <v>0</v>
      </c>
      <c r="BA5452" s="3">
        <v>0</v>
      </c>
      <c r="BB5452" s="3">
        <v>0</v>
      </c>
      <c r="BC5452" s="3">
        <v>0</v>
      </c>
      <c r="BD5452" s="3">
        <v>0</v>
      </c>
    </row>
    <row r="5453" spans="1:56" x14ac:dyDescent="0.3">
      <c r="A5453" s="3" t="s">
        <v>1567</v>
      </c>
      <c r="B5453" s="3" t="s">
        <v>94</v>
      </c>
      <c r="C5453" s="3" t="s">
        <v>291</v>
      </c>
      <c r="D5453" s="3">
        <v>28</v>
      </c>
      <c r="E5453" s="3">
        <v>25</v>
      </c>
      <c r="F5453" s="3">
        <v>16</v>
      </c>
      <c r="G5453" s="3">
        <v>19</v>
      </c>
      <c r="H5453" s="3">
        <v>22</v>
      </c>
      <c r="I5453" s="3">
        <v>22</v>
      </c>
      <c r="J5453" s="3">
        <v>12</v>
      </c>
      <c r="K5453" s="3">
        <v>15</v>
      </c>
      <c r="L5453" s="3">
        <v>12</v>
      </c>
      <c r="M5453" s="3">
        <v>36</v>
      </c>
      <c r="N5453" s="3">
        <v>156</v>
      </c>
      <c r="O5453" s="3">
        <v>114</v>
      </c>
      <c r="P5453" s="3">
        <v>178</v>
      </c>
      <c r="Q5453" s="3">
        <v>166</v>
      </c>
      <c r="R5453" s="3">
        <v>136</v>
      </c>
      <c r="S5453" s="3">
        <v>146</v>
      </c>
      <c r="T5453" s="3">
        <v>86</v>
      </c>
      <c r="U5453" s="3">
        <v>67</v>
      </c>
      <c r="V5453" s="3">
        <v>122</v>
      </c>
      <c r="W5453" s="3">
        <v>119</v>
      </c>
      <c r="X5453" s="3">
        <v>121</v>
      </c>
      <c r="Y5453" s="3">
        <v>165</v>
      </c>
      <c r="Z5453" s="3">
        <v>363</v>
      </c>
      <c r="AA5453" s="3">
        <v>219</v>
      </c>
      <c r="AB5453" s="3">
        <v>378</v>
      </c>
      <c r="AC5453" s="3">
        <v>635</v>
      </c>
      <c r="AD5453" s="3">
        <v>753</v>
      </c>
      <c r="AE5453" s="3">
        <v>867</v>
      </c>
      <c r="AF5453" s="3">
        <v>345</v>
      </c>
      <c r="AG5453" s="3">
        <v>250</v>
      </c>
      <c r="AH5453" s="3">
        <v>309</v>
      </c>
      <c r="AI5453" s="3">
        <v>290</v>
      </c>
      <c r="AJ5453" s="3">
        <v>342</v>
      </c>
      <c r="AK5453" s="3">
        <v>393</v>
      </c>
      <c r="AL5453" s="3">
        <v>316</v>
      </c>
      <c r="AM5453" s="3">
        <v>709</v>
      </c>
      <c r="AN5453" s="3">
        <v>817</v>
      </c>
      <c r="AO5453" s="3">
        <v>843</v>
      </c>
      <c r="AP5453" s="3">
        <v>886</v>
      </c>
      <c r="AQ5453" s="3">
        <v>922</v>
      </c>
      <c r="AR5453" s="3">
        <v>1502</v>
      </c>
      <c r="AS5453" s="3">
        <v>1027</v>
      </c>
      <c r="AT5453" s="3">
        <v>1054</v>
      </c>
      <c r="AU5453" s="3">
        <v>1121</v>
      </c>
      <c r="AV5453" s="3">
        <v>3106</v>
      </c>
      <c r="AW5453" s="3">
        <v>3193</v>
      </c>
      <c r="AX5453" s="3">
        <v>2624</v>
      </c>
      <c r="AY5453" s="3">
        <v>2913</v>
      </c>
      <c r="AZ5453" s="3">
        <v>2435</v>
      </c>
      <c r="BA5453" s="3">
        <v>2469</v>
      </c>
      <c r="BB5453" s="3">
        <v>2241</v>
      </c>
      <c r="BC5453" s="3">
        <v>2272</v>
      </c>
      <c r="BD5453" s="3">
        <v>3053</v>
      </c>
    </row>
    <row r="5454" spans="1:56" x14ac:dyDescent="0.3">
      <c r="A5454" s="3" t="s">
        <v>1567</v>
      </c>
      <c r="B5454" s="3" t="s">
        <v>94</v>
      </c>
      <c r="C5454" s="3" t="s">
        <v>294</v>
      </c>
      <c r="D5454" s="3">
        <v>24</v>
      </c>
      <c r="E5454" s="3">
        <v>13</v>
      </c>
      <c r="F5454" s="3">
        <v>59</v>
      </c>
      <c r="G5454" s="3">
        <v>67</v>
      </c>
      <c r="H5454" s="3">
        <v>61</v>
      </c>
      <c r="I5454" s="3">
        <v>0</v>
      </c>
      <c r="J5454" s="3">
        <v>0</v>
      </c>
      <c r="K5454" s="3">
        <v>0</v>
      </c>
      <c r="L5454" s="3">
        <v>0</v>
      </c>
      <c r="M5454" s="3">
        <v>0</v>
      </c>
      <c r="N5454" s="3">
        <v>0</v>
      </c>
      <c r="O5454" s="3">
        <v>0</v>
      </c>
      <c r="P5454" s="3">
        <v>0</v>
      </c>
      <c r="Q5454" s="3">
        <v>0</v>
      </c>
      <c r="R5454" s="3">
        <v>0</v>
      </c>
      <c r="S5454" s="3">
        <v>0</v>
      </c>
      <c r="T5454" s="3">
        <v>0</v>
      </c>
      <c r="U5454" s="3">
        <v>0</v>
      </c>
      <c r="V5454" s="3">
        <v>0</v>
      </c>
      <c r="W5454" s="3">
        <v>0</v>
      </c>
      <c r="X5454" s="3">
        <v>0</v>
      </c>
      <c r="Y5454" s="3">
        <v>0</v>
      </c>
      <c r="Z5454" s="3">
        <v>0</v>
      </c>
      <c r="AA5454" s="3">
        <v>0</v>
      </c>
      <c r="AB5454" s="3">
        <v>0</v>
      </c>
      <c r="AC5454" s="3">
        <v>0</v>
      </c>
      <c r="AD5454" s="3">
        <v>0</v>
      </c>
      <c r="AE5454" s="3">
        <v>0</v>
      </c>
      <c r="AF5454" s="3">
        <v>0</v>
      </c>
      <c r="AG5454" s="3">
        <v>0</v>
      </c>
      <c r="AH5454" s="3">
        <v>0</v>
      </c>
      <c r="AI5454" s="3">
        <v>0</v>
      </c>
      <c r="AJ5454" s="3">
        <v>0</v>
      </c>
      <c r="AK5454" s="3">
        <v>0</v>
      </c>
      <c r="AL5454" s="3">
        <v>0</v>
      </c>
      <c r="AM5454" s="3">
        <v>0</v>
      </c>
      <c r="AN5454" s="3">
        <v>0</v>
      </c>
      <c r="AO5454" s="3">
        <v>0</v>
      </c>
      <c r="AP5454" s="3">
        <v>0</v>
      </c>
      <c r="AQ5454" s="3">
        <v>0</v>
      </c>
      <c r="AR5454" s="3">
        <v>0</v>
      </c>
      <c r="AS5454" s="3">
        <v>0</v>
      </c>
      <c r="AT5454" s="3">
        <v>0</v>
      </c>
      <c r="AU5454" s="3">
        <v>0</v>
      </c>
      <c r="AV5454" s="3">
        <v>0</v>
      </c>
      <c r="AW5454" s="3">
        <v>0</v>
      </c>
      <c r="AX5454" s="3">
        <v>0</v>
      </c>
      <c r="AY5454" s="3">
        <v>0</v>
      </c>
      <c r="AZ5454" s="3">
        <v>0</v>
      </c>
      <c r="BA5454" s="3">
        <v>0</v>
      </c>
      <c r="BB5454" s="3">
        <v>0</v>
      </c>
      <c r="BC5454" s="3">
        <v>0</v>
      </c>
      <c r="BD5454" s="3">
        <v>0</v>
      </c>
    </row>
    <row r="5455" spans="1:56" x14ac:dyDescent="0.3">
      <c r="A5455" s="3" t="s">
        <v>1567</v>
      </c>
      <c r="B5455" s="3" t="s">
        <v>94</v>
      </c>
      <c r="C5455" s="3" t="s">
        <v>1243</v>
      </c>
      <c r="D5455" s="3">
        <v>25568</v>
      </c>
      <c r="E5455" s="3">
        <v>26163</v>
      </c>
      <c r="F5455" s="3">
        <v>22891</v>
      </c>
      <c r="G5455" s="3">
        <v>20802</v>
      </c>
      <c r="H5455" s="3">
        <v>24007</v>
      </c>
      <c r="I5455" s="3">
        <v>23430</v>
      </c>
      <c r="J5455" s="3">
        <v>20954</v>
      </c>
      <c r="K5455" s="3">
        <v>25949</v>
      </c>
      <c r="L5455" s="3">
        <v>23327</v>
      </c>
      <c r="M5455" s="3">
        <v>27490</v>
      </c>
      <c r="N5455" s="3">
        <v>28054</v>
      </c>
      <c r="O5455" s="3">
        <v>29726</v>
      </c>
      <c r="P5455" s="3">
        <v>28699</v>
      </c>
      <c r="Q5455" s="3">
        <v>29895</v>
      </c>
      <c r="R5455" s="3">
        <v>32504</v>
      </c>
      <c r="S5455" s="3">
        <v>30714</v>
      </c>
      <c r="T5455" s="3">
        <v>27032</v>
      </c>
      <c r="U5455" s="3">
        <v>36869</v>
      </c>
      <c r="V5455" s="3">
        <v>31496</v>
      </c>
      <c r="W5455" s="3">
        <v>34734</v>
      </c>
      <c r="X5455" s="3">
        <v>40331</v>
      </c>
      <c r="Y5455" s="3">
        <v>77926</v>
      </c>
      <c r="Z5455" s="3">
        <v>117552</v>
      </c>
      <c r="AA5455" s="3">
        <v>76412</v>
      </c>
      <c r="AB5455" s="3">
        <v>111716</v>
      </c>
      <c r="AC5455" s="3">
        <v>102892</v>
      </c>
      <c r="AD5455" s="3">
        <v>126435</v>
      </c>
      <c r="AE5455" s="3">
        <v>119666</v>
      </c>
      <c r="AF5455" s="3">
        <v>133690</v>
      </c>
      <c r="AG5455" s="3">
        <v>120470</v>
      </c>
      <c r="AH5455" s="3">
        <v>91478</v>
      </c>
      <c r="AI5455" s="3">
        <v>98282</v>
      </c>
      <c r="AJ5455" s="3">
        <v>89482</v>
      </c>
      <c r="AK5455" s="3">
        <v>79947</v>
      </c>
      <c r="AL5455" s="3">
        <v>74036</v>
      </c>
      <c r="AM5455" s="3">
        <v>81752</v>
      </c>
      <c r="AN5455" s="3">
        <v>77699</v>
      </c>
      <c r="AO5455" s="3">
        <v>89416</v>
      </c>
      <c r="AP5455" s="3">
        <v>90334</v>
      </c>
      <c r="AQ5455" s="3">
        <v>93955</v>
      </c>
      <c r="AR5455" s="3">
        <v>94208</v>
      </c>
      <c r="AS5455" s="3">
        <v>101437</v>
      </c>
      <c r="AT5455" s="3">
        <v>97381</v>
      </c>
      <c r="AU5455" s="3">
        <v>87153</v>
      </c>
      <c r="AV5455" s="3">
        <v>88268</v>
      </c>
      <c r="AW5455" s="3">
        <v>93321</v>
      </c>
      <c r="AX5455" s="3">
        <v>85847</v>
      </c>
      <c r="AY5455" s="3">
        <v>91817</v>
      </c>
      <c r="AZ5455" s="3">
        <v>102314</v>
      </c>
      <c r="BA5455" s="3">
        <v>95462</v>
      </c>
      <c r="BB5455" s="3">
        <v>98745</v>
      </c>
      <c r="BC5455" s="3">
        <v>103201</v>
      </c>
      <c r="BD5455" s="3">
        <v>90777</v>
      </c>
    </row>
    <row r="5456" spans="1:56" x14ac:dyDescent="0.3">
      <c r="A5456" s="3" t="s">
        <v>1567</v>
      </c>
      <c r="B5456" s="3" t="s">
        <v>94</v>
      </c>
      <c r="C5456" s="3" t="s">
        <v>1550</v>
      </c>
      <c r="AP5456" s="3">
        <v>0</v>
      </c>
      <c r="AQ5456" s="3">
        <v>0</v>
      </c>
      <c r="AR5456" s="3">
        <v>0</v>
      </c>
      <c r="AS5456" s="3">
        <v>0</v>
      </c>
      <c r="AT5456" s="3">
        <v>0</v>
      </c>
      <c r="AU5456" s="3">
        <v>0</v>
      </c>
      <c r="AV5456" s="3">
        <v>0</v>
      </c>
      <c r="AW5456" s="3">
        <v>0</v>
      </c>
      <c r="AX5456" s="3">
        <v>0</v>
      </c>
      <c r="AY5456" s="3">
        <v>147.19999999999999</v>
      </c>
      <c r="AZ5456" s="3">
        <v>76.7</v>
      </c>
      <c r="BA5456" s="3">
        <v>75.8</v>
      </c>
      <c r="BB5456" s="3">
        <v>76.7</v>
      </c>
      <c r="BC5456" s="3">
        <v>75.3</v>
      </c>
      <c r="BD5456" s="3">
        <v>69.900000000000006</v>
      </c>
    </row>
    <row r="5457" spans="1:56" x14ac:dyDescent="0.3">
      <c r="A5457" s="3" t="s">
        <v>1567</v>
      </c>
      <c r="B5457" s="3" t="s">
        <v>94</v>
      </c>
      <c r="C5457" s="3" t="s">
        <v>1552</v>
      </c>
      <c r="AP5457" s="3">
        <v>0</v>
      </c>
      <c r="AQ5457" s="3">
        <v>0</v>
      </c>
      <c r="AR5457" s="3">
        <v>0</v>
      </c>
      <c r="AS5457" s="3">
        <v>0</v>
      </c>
      <c r="AT5457" s="3">
        <v>0</v>
      </c>
      <c r="AU5457" s="3">
        <v>0</v>
      </c>
      <c r="AV5457" s="3">
        <v>0</v>
      </c>
      <c r="AW5457" s="3">
        <v>0</v>
      </c>
      <c r="AX5457" s="3">
        <v>0</v>
      </c>
      <c r="AY5457" s="3">
        <v>0</v>
      </c>
      <c r="AZ5457" s="3">
        <v>0</v>
      </c>
      <c r="BA5457" s="3">
        <v>0</v>
      </c>
      <c r="BB5457" s="3">
        <v>0</v>
      </c>
      <c r="BC5457" s="3">
        <v>0</v>
      </c>
      <c r="BD5457" s="3">
        <v>0</v>
      </c>
    </row>
    <row r="5458" spans="1:56" x14ac:dyDescent="0.3">
      <c r="A5458" s="3" t="s">
        <v>1567</v>
      </c>
      <c r="B5458" s="3" t="s">
        <v>94</v>
      </c>
      <c r="C5458" s="3" t="s">
        <v>1402</v>
      </c>
      <c r="AP5458" s="3">
        <v>0</v>
      </c>
      <c r="AQ5458" s="3">
        <v>0</v>
      </c>
      <c r="AR5458" s="3">
        <v>0</v>
      </c>
      <c r="AS5458" s="3">
        <v>0</v>
      </c>
      <c r="AT5458" s="3">
        <v>0</v>
      </c>
      <c r="AU5458" s="3">
        <v>0</v>
      </c>
      <c r="AV5458" s="3">
        <v>0</v>
      </c>
      <c r="AW5458" s="3">
        <v>0</v>
      </c>
      <c r="AX5458" s="3">
        <v>0</v>
      </c>
      <c r="AY5458" s="3">
        <v>0</v>
      </c>
      <c r="AZ5458" s="3">
        <v>0</v>
      </c>
      <c r="BA5458" s="3">
        <v>0</v>
      </c>
      <c r="BB5458" s="3">
        <v>0</v>
      </c>
      <c r="BC5458" s="3">
        <v>0</v>
      </c>
      <c r="BD5458" s="3">
        <v>0</v>
      </c>
    </row>
    <row r="5459" spans="1:56" x14ac:dyDescent="0.3">
      <c r="A5459" s="3" t="s">
        <v>1567</v>
      </c>
      <c r="B5459" s="3" t="s">
        <v>94</v>
      </c>
      <c r="C5459" s="3" t="s">
        <v>1554</v>
      </c>
      <c r="AP5459" s="3">
        <v>10</v>
      </c>
      <c r="AQ5459" s="3">
        <v>21.4</v>
      </c>
      <c r="AR5459" s="3">
        <v>1.1000000000000001</v>
      </c>
      <c r="AS5459" s="3">
        <v>20.9</v>
      </c>
      <c r="AT5459" s="3">
        <v>19.899999999999999</v>
      </c>
      <c r="AU5459" s="3">
        <v>19.8</v>
      </c>
      <c r="AV5459" s="3">
        <v>19.7</v>
      </c>
      <c r="AW5459" s="3">
        <v>27.2</v>
      </c>
      <c r="AX5459" s="3">
        <v>24.7</v>
      </c>
      <c r="AY5459" s="3">
        <v>25.8</v>
      </c>
      <c r="AZ5459" s="3">
        <v>22.6</v>
      </c>
      <c r="BA5459" s="3">
        <v>24.1</v>
      </c>
      <c r="BB5459" s="3">
        <v>24.4</v>
      </c>
      <c r="BC5459" s="3">
        <v>24.1</v>
      </c>
      <c r="BD5459" s="3">
        <v>31.1</v>
      </c>
    </row>
    <row r="5460" spans="1:56" x14ac:dyDescent="0.3">
      <c r="A5460" s="3" t="s">
        <v>1567</v>
      </c>
      <c r="B5460" s="3" t="s">
        <v>94</v>
      </c>
      <c r="C5460" s="3" t="s">
        <v>1404</v>
      </c>
      <c r="AP5460" s="3">
        <v>0</v>
      </c>
      <c r="AQ5460" s="3">
        <v>0</v>
      </c>
      <c r="AR5460" s="3">
        <v>0</v>
      </c>
      <c r="AS5460" s="3">
        <v>0</v>
      </c>
      <c r="AT5460" s="3">
        <v>0</v>
      </c>
      <c r="AU5460" s="3">
        <v>0</v>
      </c>
      <c r="AV5460" s="3">
        <v>0</v>
      </c>
      <c r="AW5460" s="3">
        <v>0</v>
      </c>
      <c r="AX5460" s="3">
        <v>0</v>
      </c>
      <c r="AY5460" s="3">
        <v>0</v>
      </c>
      <c r="AZ5460" s="3">
        <v>0</v>
      </c>
      <c r="BA5460" s="3">
        <v>0</v>
      </c>
      <c r="BB5460" s="3">
        <v>0</v>
      </c>
      <c r="BC5460" s="3">
        <v>0</v>
      </c>
      <c r="BD5460" s="3">
        <v>0</v>
      </c>
    </row>
    <row r="5461" spans="1:56" x14ac:dyDescent="0.3">
      <c r="A5461" s="3" t="s">
        <v>1567</v>
      </c>
      <c r="B5461" s="3" t="s">
        <v>94</v>
      </c>
      <c r="C5461" s="3" t="s">
        <v>1206</v>
      </c>
      <c r="D5461" s="3">
        <v>704</v>
      </c>
      <c r="E5461" s="3">
        <v>523</v>
      </c>
      <c r="F5461" s="3">
        <v>530</v>
      </c>
      <c r="G5461" s="3">
        <v>655</v>
      </c>
      <c r="H5461" s="3">
        <v>661</v>
      </c>
      <c r="I5461" s="3">
        <v>578</v>
      </c>
      <c r="J5461" s="3">
        <v>982</v>
      </c>
      <c r="K5461" s="3">
        <v>934</v>
      </c>
      <c r="L5461" s="3">
        <v>893</v>
      </c>
      <c r="M5461" s="3">
        <v>854</v>
      </c>
      <c r="N5461" s="3">
        <v>824</v>
      </c>
      <c r="O5461" s="3">
        <v>133</v>
      </c>
      <c r="P5461" s="3">
        <v>117</v>
      </c>
      <c r="Q5461" s="3">
        <v>105</v>
      </c>
      <c r="R5461" s="3">
        <v>90</v>
      </c>
      <c r="S5461" s="3">
        <v>90</v>
      </c>
      <c r="T5461" s="3">
        <v>372</v>
      </c>
      <c r="U5461" s="3">
        <v>414</v>
      </c>
      <c r="V5461" s="3">
        <v>326</v>
      </c>
      <c r="W5461" s="3">
        <v>307</v>
      </c>
      <c r="X5461" s="3">
        <v>306</v>
      </c>
      <c r="Y5461" s="3">
        <v>72</v>
      </c>
      <c r="Z5461" s="3">
        <v>76</v>
      </c>
      <c r="AA5461" s="3">
        <v>82</v>
      </c>
      <c r="AB5461" s="3">
        <v>83</v>
      </c>
      <c r="AC5461" s="3">
        <v>83</v>
      </c>
      <c r="AD5461" s="3">
        <v>209</v>
      </c>
      <c r="AE5461" s="3">
        <v>196</v>
      </c>
      <c r="AF5461" s="3">
        <v>241</v>
      </c>
      <c r="AG5461" s="3">
        <v>284</v>
      </c>
      <c r="AH5461" s="3">
        <v>208</v>
      </c>
      <c r="AI5461" s="3">
        <v>226</v>
      </c>
      <c r="AJ5461" s="3">
        <v>256</v>
      </c>
      <c r="AK5461" s="3">
        <v>216</v>
      </c>
      <c r="AL5461" s="3">
        <v>164</v>
      </c>
      <c r="AM5461" s="3">
        <v>186</v>
      </c>
      <c r="AN5461" s="3">
        <v>218</v>
      </c>
      <c r="AO5461" s="3">
        <v>222</v>
      </c>
      <c r="AP5461" s="3">
        <v>229</v>
      </c>
      <c r="AQ5461" s="3">
        <v>130</v>
      </c>
      <c r="AR5461" s="3">
        <v>102</v>
      </c>
      <c r="AS5461" s="3">
        <v>89</v>
      </c>
      <c r="AT5461" s="3">
        <v>74</v>
      </c>
      <c r="AU5461" s="3">
        <v>178</v>
      </c>
      <c r="AV5461" s="3">
        <v>189</v>
      </c>
      <c r="AW5461" s="3">
        <v>177</v>
      </c>
      <c r="AX5461" s="3">
        <v>167</v>
      </c>
      <c r="AY5461" s="3">
        <v>545</v>
      </c>
      <c r="AZ5461" s="3">
        <v>509</v>
      </c>
      <c r="BA5461" s="3">
        <v>520</v>
      </c>
      <c r="BB5461" s="3">
        <v>471</v>
      </c>
      <c r="BC5461" s="3">
        <v>451</v>
      </c>
      <c r="BD5461" s="3">
        <v>495</v>
      </c>
    </row>
    <row r="5462" spans="1:56" x14ac:dyDescent="0.3">
      <c r="A5462" s="3" t="s">
        <v>1567</v>
      </c>
      <c r="B5462" s="3" t="s">
        <v>94</v>
      </c>
      <c r="C5462" s="3" t="s">
        <v>1207</v>
      </c>
      <c r="D5462" s="3">
        <v>704</v>
      </c>
      <c r="E5462" s="3">
        <v>523</v>
      </c>
      <c r="F5462" s="3">
        <v>530</v>
      </c>
      <c r="G5462" s="3">
        <v>655</v>
      </c>
      <c r="H5462" s="3">
        <v>661</v>
      </c>
      <c r="I5462" s="3">
        <v>578</v>
      </c>
      <c r="J5462" s="3">
        <v>982</v>
      </c>
      <c r="K5462" s="3">
        <v>934</v>
      </c>
      <c r="L5462" s="3">
        <v>893</v>
      </c>
      <c r="M5462" s="3">
        <v>854</v>
      </c>
      <c r="N5462" s="3">
        <v>824</v>
      </c>
      <c r="O5462" s="3">
        <v>133</v>
      </c>
      <c r="P5462" s="3">
        <v>117</v>
      </c>
      <c r="Q5462" s="3">
        <v>105</v>
      </c>
      <c r="R5462" s="3">
        <v>90</v>
      </c>
      <c r="S5462" s="3">
        <v>90</v>
      </c>
      <c r="T5462" s="3">
        <v>372</v>
      </c>
      <c r="U5462" s="3">
        <v>414</v>
      </c>
      <c r="V5462" s="3">
        <v>326</v>
      </c>
      <c r="W5462" s="3">
        <v>307</v>
      </c>
      <c r="X5462" s="3">
        <v>306</v>
      </c>
      <c r="Y5462" s="3">
        <v>72</v>
      </c>
      <c r="Z5462" s="3">
        <v>76</v>
      </c>
      <c r="AA5462" s="3">
        <v>82</v>
      </c>
      <c r="AB5462" s="3">
        <v>83</v>
      </c>
      <c r="AC5462" s="3">
        <v>83</v>
      </c>
      <c r="AD5462" s="3">
        <v>209</v>
      </c>
      <c r="AE5462" s="3">
        <v>196</v>
      </c>
      <c r="AF5462" s="3">
        <v>241</v>
      </c>
      <c r="AG5462" s="3">
        <v>284</v>
      </c>
      <c r="AH5462" s="3">
        <v>208</v>
      </c>
      <c r="AI5462" s="3">
        <v>226</v>
      </c>
      <c r="AJ5462" s="3">
        <v>256</v>
      </c>
      <c r="AK5462" s="3">
        <v>216</v>
      </c>
      <c r="AL5462" s="3">
        <v>164</v>
      </c>
      <c r="AM5462" s="3">
        <v>186</v>
      </c>
      <c r="AN5462" s="3">
        <v>218</v>
      </c>
      <c r="AO5462" s="3">
        <v>222</v>
      </c>
      <c r="AP5462" s="3">
        <v>229</v>
      </c>
      <c r="AQ5462" s="3">
        <v>130</v>
      </c>
      <c r="AR5462" s="3">
        <v>102</v>
      </c>
      <c r="AS5462" s="3">
        <v>89</v>
      </c>
      <c r="AT5462" s="3">
        <v>74</v>
      </c>
      <c r="AU5462" s="3">
        <v>178</v>
      </c>
      <c r="AV5462" s="3">
        <v>189</v>
      </c>
      <c r="AW5462" s="3">
        <v>177</v>
      </c>
      <c r="AX5462" s="3">
        <v>167</v>
      </c>
      <c r="AY5462" s="3">
        <v>545</v>
      </c>
      <c r="AZ5462" s="3">
        <v>509</v>
      </c>
      <c r="BA5462" s="3">
        <v>520</v>
      </c>
      <c r="BB5462" s="3">
        <v>471</v>
      </c>
      <c r="BC5462" s="3">
        <v>451</v>
      </c>
      <c r="BD5462" s="3">
        <v>495</v>
      </c>
    </row>
    <row r="5463" spans="1:56" x14ac:dyDescent="0.3">
      <c r="A5463" s="3" t="s">
        <v>1567</v>
      </c>
      <c r="B5463" s="3" t="s">
        <v>94</v>
      </c>
      <c r="C5463" s="3" t="s">
        <v>1406</v>
      </c>
      <c r="AP5463" s="3">
        <v>0</v>
      </c>
      <c r="AQ5463" s="3">
        <v>0</v>
      </c>
      <c r="AR5463" s="3">
        <v>0</v>
      </c>
      <c r="AS5463" s="3">
        <v>0</v>
      </c>
      <c r="AT5463" s="3">
        <v>0</v>
      </c>
      <c r="AU5463" s="3">
        <v>0</v>
      </c>
      <c r="AV5463" s="3">
        <v>0</v>
      </c>
      <c r="AW5463" s="3">
        <v>0</v>
      </c>
      <c r="AX5463" s="3">
        <v>0</v>
      </c>
      <c r="AY5463" s="3">
        <v>0</v>
      </c>
      <c r="AZ5463" s="3">
        <v>0</v>
      </c>
      <c r="BA5463" s="3">
        <v>0</v>
      </c>
      <c r="BB5463" s="3">
        <v>0</v>
      </c>
      <c r="BC5463" s="3">
        <v>0</v>
      </c>
      <c r="BD5463" s="3">
        <v>0</v>
      </c>
    </row>
    <row r="5464" spans="1:56" x14ac:dyDescent="0.3">
      <c r="A5464" s="3" t="s">
        <v>1567</v>
      </c>
      <c r="B5464" s="3" t="s">
        <v>94</v>
      </c>
      <c r="C5464" s="3" t="s">
        <v>1245</v>
      </c>
      <c r="D5464" s="3">
        <v>7722</v>
      </c>
      <c r="E5464" s="3">
        <v>8687</v>
      </c>
      <c r="F5464" s="3">
        <v>6610</v>
      </c>
      <c r="G5464" s="3">
        <v>9990</v>
      </c>
      <c r="H5464" s="3">
        <v>8942</v>
      </c>
      <c r="I5464" s="3">
        <v>9872</v>
      </c>
      <c r="J5464" s="3">
        <v>10118</v>
      </c>
      <c r="K5464" s="3">
        <v>11073</v>
      </c>
      <c r="L5464" s="3">
        <v>10154</v>
      </c>
      <c r="M5464" s="3">
        <v>8280</v>
      </c>
      <c r="N5464" s="3">
        <v>8276</v>
      </c>
      <c r="O5464" s="3">
        <v>7136</v>
      </c>
      <c r="P5464" s="3">
        <v>8426</v>
      </c>
      <c r="Q5464" s="3">
        <v>8492</v>
      </c>
      <c r="R5464" s="3">
        <v>9323</v>
      </c>
      <c r="S5464" s="3">
        <v>20171</v>
      </c>
      <c r="T5464" s="3">
        <v>10531</v>
      </c>
      <c r="U5464" s="3">
        <v>12573</v>
      </c>
      <c r="V5464" s="3">
        <v>12336</v>
      </c>
      <c r="W5464" s="3">
        <v>11336</v>
      </c>
      <c r="X5464" s="3">
        <v>11615</v>
      </c>
      <c r="Y5464" s="3">
        <v>3562</v>
      </c>
      <c r="Z5464" s="3">
        <v>10457</v>
      </c>
      <c r="AA5464" s="3">
        <v>5916</v>
      </c>
      <c r="AB5464" s="3">
        <v>8833</v>
      </c>
      <c r="AC5464" s="3">
        <v>7058</v>
      </c>
      <c r="AD5464" s="3">
        <v>2818</v>
      </c>
      <c r="AE5464" s="3">
        <v>2408</v>
      </c>
      <c r="AF5464" s="3">
        <v>2578</v>
      </c>
      <c r="AG5464" s="3">
        <v>2791</v>
      </c>
      <c r="AH5464" s="3">
        <v>1953</v>
      </c>
      <c r="AI5464" s="3">
        <v>1894</v>
      </c>
      <c r="AJ5464" s="3">
        <v>1802</v>
      </c>
      <c r="AK5464" s="3">
        <v>2723</v>
      </c>
      <c r="AL5464" s="3">
        <v>1668</v>
      </c>
      <c r="AM5464" s="3">
        <v>2750</v>
      </c>
      <c r="AN5464" s="3">
        <v>2573</v>
      </c>
      <c r="AO5464" s="3">
        <v>555</v>
      </c>
      <c r="AP5464" s="3">
        <v>8910</v>
      </c>
      <c r="AQ5464" s="3">
        <v>5783</v>
      </c>
      <c r="AR5464" s="3">
        <v>6587</v>
      </c>
      <c r="AS5464" s="3">
        <v>4952</v>
      </c>
      <c r="AT5464" s="3">
        <v>5547</v>
      </c>
      <c r="AU5464" s="3">
        <v>7146</v>
      </c>
      <c r="AV5464" s="3">
        <v>7229</v>
      </c>
      <c r="AW5464" s="3">
        <v>6854</v>
      </c>
      <c r="AX5464" s="3">
        <v>5789</v>
      </c>
      <c r="AY5464" s="3">
        <v>6381</v>
      </c>
      <c r="AZ5464" s="3">
        <v>6131</v>
      </c>
      <c r="BA5464" s="3">
        <v>5511</v>
      </c>
      <c r="BB5464" s="3">
        <v>6369</v>
      </c>
      <c r="BC5464" s="3">
        <v>6452</v>
      </c>
      <c r="BD5464" s="3">
        <v>6527</v>
      </c>
    </row>
    <row r="5465" spans="1:56" x14ac:dyDescent="0.3">
      <c r="A5465" s="3" t="s">
        <v>1567</v>
      </c>
      <c r="B5465" s="3" t="s">
        <v>94</v>
      </c>
      <c r="C5465" s="3" t="s">
        <v>1246</v>
      </c>
      <c r="D5465" s="3">
        <v>10874</v>
      </c>
      <c r="E5465" s="3">
        <v>11770</v>
      </c>
      <c r="F5465" s="3">
        <v>9708</v>
      </c>
      <c r="G5465" s="3">
        <v>12553</v>
      </c>
      <c r="H5465" s="3">
        <v>10769</v>
      </c>
      <c r="I5465" s="3">
        <v>12159</v>
      </c>
      <c r="J5465" s="3">
        <v>12323</v>
      </c>
      <c r="K5465" s="3">
        <v>12733</v>
      </c>
      <c r="L5465" s="3">
        <v>12004</v>
      </c>
      <c r="M5465" s="3">
        <v>10241</v>
      </c>
      <c r="N5465" s="3">
        <v>10363</v>
      </c>
      <c r="O5465" s="3">
        <v>7930</v>
      </c>
      <c r="P5465" s="3">
        <v>9646</v>
      </c>
      <c r="Q5465" s="3">
        <v>9340</v>
      </c>
      <c r="R5465" s="3">
        <v>10580</v>
      </c>
      <c r="S5465" s="3">
        <v>21474</v>
      </c>
      <c r="T5465" s="3">
        <v>12024</v>
      </c>
      <c r="U5465" s="3">
        <v>13819</v>
      </c>
      <c r="V5465" s="3">
        <v>13538</v>
      </c>
      <c r="W5465" s="3">
        <v>12340</v>
      </c>
      <c r="X5465" s="3">
        <v>12486</v>
      </c>
      <c r="Y5465" s="3">
        <v>4311</v>
      </c>
      <c r="Z5465" s="3">
        <v>11229</v>
      </c>
      <c r="AA5465" s="3">
        <v>6599</v>
      </c>
      <c r="AB5465" s="3">
        <v>9550</v>
      </c>
      <c r="AC5465" s="3">
        <v>7908</v>
      </c>
      <c r="AD5465" s="3">
        <v>3591</v>
      </c>
      <c r="AE5465" s="3">
        <v>3394</v>
      </c>
      <c r="AF5465" s="3">
        <v>3684</v>
      </c>
      <c r="AG5465" s="3">
        <v>3802</v>
      </c>
      <c r="AH5465" s="3">
        <v>2938</v>
      </c>
      <c r="AI5465" s="3">
        <v>3318</v>
      </c>
      <c r="AJ5465" s="3">
        <v>2742</v>
      </c>
      <c r="AK5465" s="3">
        <v>3421</v>
      </c>
      <c r="AL5465" s="3">
        <v>2422</v>
      </c>
      <c r="AM5465" s="3">
        <v>3572</v>
      </c>
      <c r="AN5465" s="3">
        <v>3328</v>
      </c>
      <c r="AO5465" s="3">
        <v>1135</v>
      </c>
      <c r="AP5465" s="3">
        <v>9383</v>
      </c>
      <c r="AQ5465" s="3">
        <v>6268</v>
      </c>
      <c r="AR5465" s="3">
        <v>7058</v>
      </c>
      <c r="AS5465" s="3">
        <v>5372</v>
      </c>
      <c r="AT5465" s="3">
        <v>5885</v>
      </c>
      <c r="AU5465" s="3">
        <v>7497</v>
      </c>
      <c r="AV5465" s="3">
        <v>7646</v>
      </c>
      <c r="AW5465" s="3">
        <v>7270</v>
      </c>
      <c r="AX5465" s="3">
        <v>6155</v>
      </c>
      <c r="AY5465" s="3">
        <v>6722</v>
      </c>
      <c r="AZ5465" s="3">
        <v>6476</v>
      </c>
      <c r="BA5465" s="3">
        <v>5844</v>
      </c>
      <c r="BB5465" s="3">
        <v>6651</v>
      </c>
      <c r="BC5465" s="3">
        <v>6768</v>
      </c>
      <c r="BD5465" s="3">
        <v>6861</v>
      </c>
    </row>
    <row r="5466" spans="1:56" x14ac:dyDescent="0.3">
      <c r="A5466" s="3" t="s">
        <v>1567</v>
      </c>
      <c r="B5466" s="3" t="s">
        <v>94</v>
      </c>
      <c r="C5466" s="3" t="s">
        <v>303</v>
      </c>
      <c r="D5466" s="3">
        <v>583</v>
      </c>
      <c r="E5466" s="3">
        <v>542</v>
      </c>
      <c r="F5466" s="3">
        <v>572</v>
      </c>
      <c r="G5466" s="3">
        <v>559</v>
      </c>
      <c r="H5466" s="3">
        <v>538</v>
      </c>
      <c r="I5466" s="3">
        <v>0</v>
      </c>
      <c r="J5466" s="3">
        <v>0</v>
      </c>
      <c r="K5466" s="3">
        <v>0</v>
      </c>
      <c r="L5466" s="3">
        <v>0</v>
      </c>
      <c r="M5466" s="3">
        <v>0</v>
      </c>
      <c r="N5466" s="3">
        <v>0</v>
      </c>
      <c r="O5466" s="3">
        <v>0</v>
      </c>
      <c r="P5466" s="3">
        <v>0</v>
      </c>
      <c r="Q5466" s="3">
        <v>0</v>
      </c>
      <c r="R5466" s="3">
        <v>0</v>
      </c>
      <c r="S5466" s="3">
        <v>0</v>
      </c>
      <c r="T5466" s="3">
        <v>0</v>
      </c>
      <c r="U5466" s="3">
        <v>0</v>
      </c>
      <c r="V5466" s="3">
        <v>0</v>
      </c>
      <c r="W5466" s="3">
        <v>0</v>
      </c>
      <c r="X5466" s="3">
        <v>0</v>
      </c>
      <c r="Y5466" s="3">
        <v>0</v>
      </c>
      <c r="Z5466" s="3">
        <v>0</v>
      </c>
      <c r="AA5466" s="3">
        <v>0</v>
      </c>
      <c r="AB5466" s="3">
        <v>0</v>
      </c>
      <c r="AC5466" s="3">
        <v>0</v>
      </c>
      <c r="AD5466" s="3">
        <v>0</v>
      </c>
      <c r="AE5466" s="3">
        <v>0</v>
      </c>
      <c r="AF5466" s="3">
        <v>0</v>
      </c>
      <c r="AG5466" s="3">
        <v>0</v>
      </c>
      <c r="AH5466" s="3">
        <v>0</v>
      </c>
      <c r="AI5466" s="3">
        <v>0</v>
      </c>
      <c r="AJ5466" s="3">
        <v>0</v>
      </c>
      <c r="AK5466" s="3">
        <v>0</v>
      </c>
      <c r="AL5466" s="3">
        <v>0</v>
      </c>
      <c r="AM5466" s="3">
        <v>0</v>
      </c>
      <c r="AN5466" s="3">
        <v>0</v>
      </c>
      <c r="AO5466" s="3">
        <v>0</v>
      </c>
      <c r="AP5466" s="3">
        <v>0</v>
      </c>
      <c r="AQ5466" s="3">
        <v>0</v>
      </c>
      <c r="AR5466" s="3">
        <v>0</v>
      </c>
      <c r="AS5466" s="3">
        <v>0</v>
      </c>
      <c r="AT5466" s="3">
        <v>0</v>
      </c>
      <c r="AU5466" s="3">
        <v>0</v>
      </c>
      <c r="AV5466" s="3">
        <v>0</v>
      </c>
      <c r="AW5466" s="3">
        <v>0</v>
      </c>
      <c r="AX5466" s="3">
        <v>0</v>
      </c>
      <c r="AY5466" s="3">
        <v>0</v>
      </c>
      <c r="AZ5466" s="3">
        <v>0</v>
      </c>
      <c r="BA5466" s="3">
        <v>0</v>
      </c>
      <c r="BB5466" s="3">
        <v>0</v>
      </c>
      <c r="BC5466" s="3">
        <v>0</v>
      </c>
      <c r="BD5466" s="3">
        <v>0</v>
      </c>
    </row>
    <row r="5467" spans="1:56" x14ac:dyDescent="0.3">
      <c r="A5467" s="3" t="s">
        <v>1567</v>
      </c>
      <c r="B5467" s="3" t="s">
        <v>94</v>
      </c>
      <c r="C5467" s="3" t="s">
        <v>1387</v>
      </c>
      <c r="D5467" s="3">
        <v>63306</v>
      </c>
      <c r="E5467" s="3">
        <v>67423</v>
      </c>
      <c r="F5467" s="3">
        <v>65317</v>
      </c>
      <c r="G5467" s="3">
        <v>60190</v>
      </c>
      <c r="H5467" s="3">
        <v>58354</v>
      </c>
      <c r="I5467" s="3">
        <v>56975</v>
      </c>
      <c r="J5467" s="3">
        <v>55332</v>
      </c>
      <c r="K5467" s="3">
        <v>55412</v>
      </c>
      <c r="L5467" s="3">
        <v>54534</v>
      </c>
      <c r="M5467" s="3">
        <v>54364</v>
      </c>
      <c r="N5467" s="3">
        <v>52011</v>
      </c>
      <c r="O5467" s="3">
        <v>51083</v>
      </c>
      <c r="P5467" s="3">
        <v>50443</v>
      </c>
      <c r="Q5467" s="3">
        <v>50760</v>
      </c>
      <c r="R5467" s="3">
        <v>53951</v>
      </c>
      <c r="S5467" s="3">
        <v>50585</v>
      </c>
      <c r="T5467" s="3">
        <v>56336</v>
      </c>
      <c r="U5467" s="3">
        <v>60737</v>
      </c>
      <c r="V5467" s="3">
        <v>61770</v>
      </c>
      <c r="W5467" s="3">
        <v>60746</v>
      </c>
      <c r="X5467" s="3">
        <v>57701</v>
      </c>
      <c r="Y5467" s="3">
        <v>57823</v>
      </c>
      <c r="Z5467" s="3">
        <v>56488</v>
      </c>
      <c r="AA5467" s="3">
        <v>56810</v>
      </c>
      <c r="AB5467" s="3">
        <v>55681</v>
      </c>
      <c r="AC5467" s="3">
        <v>57257</v>
      </c>
      <c r="AD5467" s="3">
        <v>57836</v>
      </c>
      <c r="AE5467" s="3">
        <v>64051</v>
      </c>
      <c r="AF5467" s="3">
        <v>62427</v>
      </c>
      <c r="AG5467" s="3">
        <v>65082</v>
      </c>
      <c r="AH5467" s="3">
        <v>64782</v>
      </c>
      <c r="AI5467" s="3">
        <v>65361</v>
      </c>
      <c r="AJ5467" s="3">
        <v>64626</v>
      </c>
      <c r="AK5467" s="3">
        <v>63451</v>
      </c>
      <c r="AL5467" s="3">
        <v>61731</v>
      </c>
      <c r="AM5467" s="3">
        <v>61260</v>
      </c>
      <c r="AN5467" s="3">
        <v>63663</v>
      </c>
      <c r="AO5467" s="3">
        <v>62756</v>
      </c>
      <c r="AP5467" s="3">
        <v>59482</v>
      </c>
      <c r="AQ5467" s="3">
        <v>61350</v>
      </c>
      <c r="AR5467" s="3">
        <v>60722</v>
      </c>
      <c r="AS5467" s="3">
        <v>58097</v>
      </c>
      <c r="AT5467" s="3">
        <v>55237</v>
      </c>
      <c r="AU5467" s="3">
        <v>55566</v>
      </c>
      <c r="AV5467" s="3">
        <v>57557</v>
      </c>
      <c r="AW5467" s="3">
        <v>57121</v>
      </c>
      <c r="AX5467" s="3">
        <v>53894</v>
      </c>
      <c r="AY5467" s="3">
        <v>54588</v>
      </c>
      <c r="AZ5467" s="3">
        <v>57180</v>
      </c>
      <c r="BA5467" s="3">
        <v>56485</v>
      </c>
      <c r="BB5467" s="3">
        <v>47887</v>
      </c>
      <c r="BC5467" s="3">
        <v>52298</v>
      </c>
      <c r="BD5467" s="3">
        <v>53969</v>
      </c>
    </row>
    <row r="5468" spans="1:56" x14ac:dyDescent="0.3">
      <c r="A5468" s="3" t="s">
        <v>1567</v>
      </c>
      <c r="B5468" s="3" t="s">
        <v>94</v>
      </c>
      <c r="C5468" s="3" t="s">
        <v>1556</v>
      </c>
      <c r="AP5468" s="3">
        <v>25.6</v>
      </c>
      <c r="AQ5468" s="3">
        <v>26.1</v>
      </c>
      <c r="AR5468" s="3">
        <v>26.7</v>
      </c>
      <c r="AS5468" s="3">
        <v>26.7</v>
      </c>
      <c r="AT5468" s="3">
        <v>27.6</v>
      </c>
      <c r="AU5468" s="3">
        <v>30.9</v>
      </c>
      <c r="AV5468" s="3">
        <v>35</v>
      </c>
      <c r="AW5468" s="3">
        <v>35.299999999999997</v>
      </c>
      <c r="AX5468" s="3">
        <v>27.1</v>
      </c>
      <c r="AY5468" s="3">
        <v>27.9</v>
      </c>
      <c r="AZ5468" s="3">
        <v>0.1</v>
      </c>
      <c r="BA5468" s="3">
        <v>0.1</v>
      </c>
      <c r="BB5468" s="3">
        <v>0</v>
      </c>
      <c r="BC5468" s="3">
        <v>0</v>
      </c>
      <c r="BD5468" s="3">
        <v>0.6</v>
      </c>
    </row>
    <row r="5469" spans="1:56" x14ac:dyDescent="0.3">
      <c r="A5469" s="3" t="s">
        <v>1567</v>
      </c>
      <c r="B5469" s="3" t="s">
        <v>94</v>
      </c>
      <c r="C5469" s="3" t="s">
        <v>1408</v>
      </c>
      <c r="AP5469" s="3">
        <v>26</v>
      </c>
      <c r="AQ5469" s="3">
        <v>16</v>
      </c>
      <c r="AR5469" s="3">
        <v>16</v>
      </c>
      <c r="AS5469" s="3">
        <v>16</v>
      </c>
      <c r="AT5469" s="3">
        <v>17</v>
      </c>
      <c r="AU5469" s="3">
        <v>17</v>
      </c>
      <c r="AV5469" s="3">
        <v>17</v>
      </c>
      <c r="AW5469" s="3">
        <v>17</v>
      </c>
      <c r="AX5469" s="3">
        <v>16</v>
      </c>
      <c r="AY5469" s="3">
        <v>12</v>
      </c>
      <c r="AZ5469" s="3">
        <v>7</v>
      </c>
      <c r="BA5469" s="3">
        <v>7</v>
      </c>
      <c r="BB5469" s="3">
        <v>7</v>
      </c>
      <c r="BC5469" s="3">
        <v>7</v>
      </c>
      <c r="BD5469" s="3">
        <v>7</v>
      </c>
    </row>
    <row r="5470" spans="1:56" x14ac:dyDescent="0.3">
      <c r="A5470" s="3" t="s">
        <v>1567</v>
      </c>
      <c r="B5470" s="3" t="s">
        <v>94</v>
      </c>
      <c r="C5470" s="3" t="s">
        <v>1247</v>
      </c>
      <c r="D5470" s="3">
        <v>31917</v>
      </c>
      <c r="E5470" s="3">
        <v>34887</v>
      </c>
      <c r="F5470" s="3">
        <v>33550</v>
      </c>
      <c r="G5470" s="3">
        <v>35546</v>
      </c>
      <c r="H5470" s="3">
        <v>28841</v>
      </c>
      <c r="I5470" s="3">
        <v>25547</v>
      </c>
      <c r="J5470" s="3">
        <v>29852</v>
      </c>
      <c r="K5470" s="3">
        <v>31836</v>
      </c>
      <c r="L5470" s="3">
        <v>25690</v>
      </c>
      <c r="M5470" s="3">
        <v>16686</v>
      </c>
      <c r="N5470" s="3">
        <v>15341</v>
      </c>
      <c r="O5470" s="3">
        <v>14093</v>
      </c>
      <c r="P5470" s="3">
        <v>14792</v>
      </c>
      <c r="Q5470" s="3">
        <v>14086</v>
      </c>
      <c r="R5470" s="3">
        <v>16232</v>
      </c>
      <c r="S5470" s="3">
        <v>28547</v>
      </c>
      <c r="T5470" s="3">
        <v>20809</v>
      </c>
      <c r="U5470" s="3">
        <v>22653</v>
      </c>
      <c r="V5470" s="3">
        <v>19119</v>
      </c>
      <c r="W5470" s="3">
        <v>17215</v>
      </c>
      <c r="X5470" s="3">
        <v>16805</v>
      </c>
      <c r="Y5470" s="3">
        <v>8030</v>
      </c>
      <c r="Z5470" s="3">
        <v>15802</v>
      </c>
      <c r="AA5470" s="3">
        <v>12137</v>
      </c>
      <c r="AB5470" s="3">
        <v>14392</v>
      </c>
      <c r="AC5470" s="3">
        <v>11723</v>
      </c>
      <c r="AD5470" s="3">
        <v>7134</v>
      </c>
      <c r="AE5470" s="3">
        <v>6649</v>
      </c>
      <c r="AF5470" s="3">
        <v>6255</v>
      </c>
      <c r="AG5470" s="3">
        <v>6634</v>
      </c>
      <c r="AH5470" s="3">
        <v>5107</v>
      </c>
      <c r="AI5470" s="3">
        <v>4794</v>
      </c>
      <c r="AJ5470" s="3">
        <v>5504</v>
      </c>
      <c r="AK5470" s="3">
        <v>6985</v>
      </c>
      <c r="AL5470" s="3">
        <v>5657</v>
      </c>
      <c r="AM5470" s="3">
        <v>6791</v>
      </c>
      <c r="AN5470" s="3">
        <v>6324</v>
      </c>
      <c r="AO5470" s="3">
        <v>3792</v>
      </c>
      <c r="AP5470" s="3">
        <v>11032</v>
      </c>
      <c r="AQ5470" s="3">
        <v>9192</v>
      </c>
      <c r="AR5470" s="3">
        <v>8880</v>
      </c>
      <c r="AS5470" s="3">
        <v>7156</v>
      </c>
      <c r="AT5470" s="3">
        <v>7292</v>
      </c>
      <c r="AU5470" s="3">
        <v>8816</v>
      </c>
      <c r="AV5470" s="3">
        <v>9097</v>
      </c>
      <c r="AW5470" s="3">
        <v>8636</v>
      </c>
      <c r="AX5470" s="3">
        <v>7825</v>
      </c>
      <c r="AY5470" s="3">
        <v>8693</v>
      </c>
      <c r="AZ5470" s="3">
        <v>8207</v>
      </c>
      <c r="BA5470" s="3">
        <v>7307</v>
      </c>
      <c r="BB5470" s="3">
        <v>8221</v>
      </c>
      <c r="BC5470" s="3">
        <v>8080</v>
      </c>
      <c r="BD5470" s="3">
        <v>8267</v>
      </c>
    </row>
    <row r="5471" spans="1:56" x14ac:dyDescent="0.3">
      <c r="A5471" s="3" t="s">
        <v>1567</v>
      </c>
      <c r="B5471" s="3" t="s">
        <v>94</v>
      </c>
      <c r="C5471" s="3" t="s">
        <v>1249</v>
      </c>
      <c r="D5471" s="3">
        <v>165816</v>
      </c>
      <c r="E5471" s="3">
        <v>172736</v>
      </c>
      <c r="F5471" s="3">
        <v>172224</v>
      </c>
      <c r="G5471" s="3">
        <v>164431</v>
      </c>
      <c r="H5471" s="3">
        <v>146811</v>
      </c>
      <c r="I5471" s="3">
        <v>136846</v>
      </c>
      <c r="J5471" s="3">
        <v>140424</v>
      </c>
      <c r="K5471" s="3">
        <v>143166</v>
      </c>
      <c r="L5471" s="3">
        <v>132150</v>
      </c>
      <c r="M5471" s="3">
        <v>115620</v>
      </c>
      <c r="N5471" s="3">
        <v>102801</v>
      </c>
      <c r="O5471" s="3">
        <v>92461</v>
      </c>
      <c r="P5471" s="3">
        <v>90122</v>
      </c>
      <c r="Q5471" s="3">
        <v>92619</v>
      </c>
      <c r="R5471" s="3">
        <v>102311</v>
      </c>
      <c r="S5471" s="3">
        <v>114468</v>
      </c>
      <c r="T5471" s="3">
        <v>120640</v>
      </c>
      <c r="U5471" s="3">
        <v>121161</v>
      </c>
      <c r="V5471" s="3">
        <v>125779</v>
      </c>
      <c r="W5471" s="3">
        <v>112685</v>
      </c>
      <c r="X5471" s="3">
        <v>104515</v>
      </c>
      <c r="Y5471" s="3">
        <v>95651</v>
      </c>
      <c r="Z5471" s="3">
        <v>104490</v>
      </c>
      <c r="AA5471" s="3">
        <v>99496</v>
      </c>
      <c r="AB5471" s="3">
        <v>104400</v>
      </c>
      <c r="AC5471" s="3">
        <v>98788</v>
      </c>
      <c r="AD5471" s="3">
        <v>96751</v>
      </c>
      <c r="AE5471" s="3">
        <v>102259</v>
      </c>
      <c r="AF5471" s="3">
        <v>96345</v>
      </c>
      <c r="AG5471" s="3">
        <v>97394</v>
      </c>
      <c r="AH5471" s="3">
        <v>97168</v>
      </c>
      <c r="AI5471" s="3">
        <v>99767</v>
      </c>
      <c r="AJ5471" s="3">
        <v>98115</v>
      </c>
      <c r="AK5471" s="3">
        <v>103025</v>
      </c>
      <c r="AL5471" s="3">
        <v>99095</v>
      </c>
      <c r="AM5471" s="3">
        <v>98216</v>
      </c>
      <c r="AN5471" s="3">
        <v>93240</v>
      </c>
      <c r="AO5471" s="3">
        <v>90630</v>
      </c>
      <c r="AP5471" s="3">
        <v>92887</v>
      </c>
      <c r="AQ5471" s="3">
        <v>95518</v>
      </c>
      <c r="AR5471" s="3">
        <v>92251</v>
      </c>
      <c r="AS5471" s="3">
        <v>85582</v>
      </c>
      <c r="AT5471" s="3">
        <v>82017</v>
      </c>
      <c r="AU5471" s="3">
        <v>85539</v>
      </c>
      <c r="AV5471" s="3">
        <v>89835</v>
      </c>
      <c r="AW5471" s="3">
        <v>89685</v>
      </c>
      <c r="AX5471" s="3">
        <v>77859</v>
      </c>
      <c r="AY5471" s="3">
        <v>78796</v>
      </c>
      <c r="AZ5471" s="3">
        <v>86331</v>
      </c>
      <c r="BA5471" s="3">
        <v>81025</v>
      </c>
      <c r="BB5471" s="3">
        <v>71537</v>
      </c>
      <c r="BC5471" s="3">
        <v>80381</v>
      </c>
      <c r="BD5471" s="3">
        <v>82430</v>
      </c>
    </row>
    <row r="5472" spans="1:56" x14ac:dyDescent="0.3">
      <c r="A5472" s="3" t="s">
        <v>1567</v>
      </c>
      <c r="B5472" s="3" t="s">
        <v>94</v>
      </c>
      <c r="C5472" s="3" t="s">
        <v>323</v>
      </c>
      <c r="D5472" s="3">
        <v>0</v>
      </c>
      <c r="E5472" s="3">
        <v>0</v>
      </c>
      <c r="F5472" s="3">
        <v>0</v>
      </c>
      <c r="G5472" s="3">
        <v>0</v>
      </c>
      <c r="H5472" s="3">
        <v>0</v>
      </c>
      <c r="I5472" s="3">
        <v>0</v>
      </c>
      <c r="J5472" s="3">
        <v>0</v>
      </c>
      <c r="K5472" s="3">
        <v>0</v>
      </c>
      <c r="L5472" s="3">
        <v>0</v>
      </c>
      <c r="M5472" s="3">
        <v>0</v>
      </c>
      <c r="N5472" s="3">
        <v>0</v>
      </c>
      <c r="O5472" s="3">
        <v>0</v>
      </c>
      <c r="P5472" s="3">
        <v>0</v>
      </c>
      <c r="Q5472" s="3">
        <v>0</v>
      </c>
      <c r="R5472" s="3">
        <v>0</v>
      </c>
      <c r="S5472" s="3">
        <v>0</v>
      </c>
      <c r="T5472" s="3">
        <v>0</v>
      </c>
      <c r="U5472" s="3">
        <v>0</v>
      </c>
      <c r="V5472" s="3">
        <v>0</v>
      </c>
      <c r="W5472" s="3">
        <v>0</v>
      </c>
      <c r="X5472" s="3">
        <v>0</v>
      </c>
      <c r="Y5472" s="3">
        <v>0</v>
      </c>
      <c r="Z5472" s="3">
        <v>0</v>
      </c>
      <c r="AA5472" s="3">
        <v>0</v>
      </c>
      <c r="AB5472" s="3">
        <v>0</v>
      </c>
      <c r="AC5472" s="3">
        <v>0</v>
      </c>
      <c r="AD5472" s="3">
        <v>0</v>
      </c>
      <c r="AE5472" s="3">
        <v>0</v>
      </c>
      <c r="AF5472" s="3">
        <v>0</v>
      </c>
      <c r="AG5472" s="3">
        <v>0</v>
      </c>
      <c r="AH5472" s="3">
        <v>0</v>
      </c>
      <c r="AI5472" s="3">
        <v>0</v>
      </c>
      <c r="AJ5472" s="3">
        <v>0</v>
      </c>
      <c r="AK5472" s="3">
        <v>0</v>
      </c>
      <c r="AL5472" s="3">
        <v>0</v>
      </c>
      <c r="AM5472" s="3">
        <v>0</v>
      </c>
      <c r="AN5472" s="3">
        <v>0</v>
      </c>
      <c r="AO5472" s="3">
        <v>0</v>
      </c>
      <c r="AP5472" s="3">
        <v>0</v>
      </c>
      <c r="AQ5472" s="3">
        <v>0</v>
      </c>
      <c r="AR5472" s="3">
        <v>0</v>
      </c>
      <c r="AS5472" s="3">
        <v>0</v>
      </c>
      <c r="AT5472" s="3">
        <v>0</v>
      </c>
      <c r="AU5472" s="3">
        <v>0</v>
      </c>
      <c r="AV5472" s="3">
        <v>0</v>
      </c>
      <c r="AW5472" s="3">
        <v>0</v>
      </c>
      <c r="AX5472" s="3">
        <v>0</v>
      </c>
      <c r="AY5472" s="3">
        <v>0</v>
      </c>
      <c r="AZ5472" s="3">
        <v>0</v>
      </c>
      <c r="BA5472" s="3">
        <v>0</v>
      </c>
      <c r="BB5472" s="3">
        <v>0</v>
      </c>
      <c r="BC5472" s="3">
        <v>0</v>
      </c>
      <c r="BD5472" s="3">
        <v>0</v>
      </c>
    </row>
    <row r="5473" spans="1:56" x14ac:dyDescent="0.3">
      <c r="A5473" s="3" t="s">
        <v>1567</v>
      </c>
      <c r="B5473" s="3" t="s">
        <v>94</v>
      </c>
      <c r="C5473" s="3" t="s">
        <v>324</v>
      </c>
      <c r="D5473" s="3">
        <v>0</v>
      </c>
      <c r="E5473" s="3">
        <v>0</v>
      </c>
      <c r="F5473" s="3">
        <v>0</v>
      </c>
      <c r="G5473" s="3">
        <v>0</v>
      </c>
      <c r="H5473" s="3">
        <v>0</v>
      </c>
      <c r="I5473" s="3">
        <v>0</v>
      </c>
      <c r="J5473" s="3">
        <v>0</v>
      </c>
      <c r="K5473" s="3">
        <v>0</v>
      </c>
      <c r="L5473" s="3">
        <v>0</v>
      </c>
      <c r="M5473" s="3">
        <v>0</v>
      </c>
      <c r="N5473" s="3">
        <v>0</v>
      </c>
      <c r="O5473" s="3">
        <v>0</v>
      </c>
      <c r="P5473" s="3">
        <v>0</v>
      </c>
      <c r="Q5473" s="3">
        <v>0</v>
      </c>
      <c r="R5473" s="3">
        <v>0</v>
      </c>
      <c r="S5473" s="3">
        <v>0</v>
      </c>
      <c r="T5473" s="3">
        <v>0</v>
      </c>
      <c r="U5473" s="3">
        <v>0</v>
      </c>
      <c r="V5473" s="3">
        <v>0</v>
      </c>
      <c r="W5473" s="3">
        <v>0</v>
      </c>
      <c r="X5473" s="3">
        <v>0</v>
      </c>
      <c r="Y5473" s="3">
        <v>0</v>
      </c>
      <c r="Z5473" s="3">
        <v>0</v>
      </c>
      <c r="AA5473" s="3">
        <v>0</v>
      </c>
      <c r="AB5473" s="3">
        <v>0</v>
      </c>
      <c r="AC5473" s="3">
        <v>0</v>
      </c>
      <c r="AD5473" s="3">
        <v>0</v>
      </c>
      <c r="AE5473" s="3">
        <v>0</v>
      </c>
      <c r="AF5473" s="3">
        <v>0</v>
      </c>
      <c r="AG5473" s="3">
        <v>0</v>
      </c>
      <c r="AH5473" s="3">
        <v>0</v>
      </c>
      <c r="AI5473" s="3">
        <v>0</v>
      </c>
      <c r="AJ5473" s="3">
        <v>0</v>
      </c>
      <c r="AK5473" s="3">
        <v>0</v>
      </c>
      <c r="AL5473" s="3">
        <v>0</v>
      </c>
      <c r="AM5473" s="3">
        <v>0</v>
      </c>
      <c r="AN5473" s="3">
        <v>0</v>
      </c>
      <c r="AO5473" s="3">
        <v>0</v>
      </c>
      <c r="AP5473" s="3">
        <v>0</v>
      </c>
      <c r="AQ5473" s="3">
        <v>0</v>
      </c>
      <c r="AR5473" s="3">
        <v>0</v>
      </c>
      <c r="AS5473" s="3">
        <v>0</v>
      </c>
      <c r="AT5473" s="3">
        <v>0</v>
      </c>
      <c r="AU5473" s="3">
        <v>0</v>
      </c>
      <c r="AV5473" s="3">
        <v>0</v>
      </c>
      <c r="AW5473" s="3">
        <v>0</v>
      </c>
      <c r="AX5473" s="3">
        <v>0</v>
      </c>
      <c r="AY5473" s="3">
        <v>0</v>
      </c>
      <c r="AZ5473" s="3">
        <v>0</v>
      </c>
      <c r="BA5473" s="3">
        <v>0</v>
      </c>
      <c r="BB5473" s="3">
        <v>0</v>
      </c>
      <c r="BC5473" s="3">
        <v>0</v>
      </c>
      <c r="BD5473" s="3">
        <v>0</v>
      </c>
    </row>
    <row r="5474" spans="1:56" x14ac:dyDescent="0.3">
      <c r="A5474" s="3" t="s">
        <v>1567</v>
      </c>
      <c r="B5474" s="3" t="s">
        <v>94</v>
      </c>
      <c r="C5474" s="3" t="s">
        <v>1251</v>
      </c>
      <c r="D5474" s="3">
        <v>0</v>
      </c>
      <c r="E5474" s="3">
        <v>0</v>
      </c>
      <c r="F5474" s="3">
        <v>0</v>
      </c>
      <c r="G5474" s="3">
        <v>0</v>
      </c>
      <c r="H5474" s="3">
        <v>0</v>
      </c>
      <c r="I5474" s="3">
        <v>0</v>
      </c>
      <c r="J5474" s="3">
        <v>0</v>
      </c>
      <c r="K5474" s="3">
        <v>0</v>
      </c>
      <c r="L5474" s="3">
        <v>0</v>
      </c>
      <c r="M5474" s="3">
        <v>0</v>
      </c>
      <c r="N5474" s="3">
        <v>0</v>
      </c>
      <c r="O5474" s="3">
        <v>0</v>
      </c>
      <c r="P5474" s="3">
        <v>0</v>
      </c>
      <c r="Q5474" s="3">
        <v>0</v>
      </c>
      <c r="R5474" s="3">
        <v>0</v>
      </c>
      <c r="S5474" s="3">
        <v>0</v>
      </c>
      <c r="T5474" s="3">
        <v>0</v>
      </c>
      <c r="U5474" s="3">
        <v>0</v>
      </c>
      <c r="V5474" s="3">
        <v>0</v>
      </c>
      <c r="W5474" s="3">
        <v>0</v>
      </c>
      <c r="X5474" s="3">
        <v>0</v>
      </c>
      <c r="Y5474" s="3">
        <v>0</v>
      </c>
      <c r="Z5474" s="3">
        <v>0</v>
      </c>
      <c r="AA5474" s="3">
        <v>0</v>
      </c>
      <c r="AB5474" s="3">
        <v>0</v>
      </c>
      <c r="AC5474" s="3">
        <v>0</v>
      </c>
      <c r="AD5474" s="3">
        <v>0</v>
      </c>
      <c r="AE5474" s="3">
        <v>0</v>
      </c>
      <c r="AF5474" s="3">
        <v>0</v>
      </c>
      <c r="AG5474" s="3">
        <v>0</v>
      </c>
      <c r="AH5474" s="3">
        <v>0</v>
      </c>
      <c r="AI5474" s="3">
        <v>0</v>
      </c>
      <c r="AJ5474" s="3">
        <v>0</v>
      </c>
      <c r="AK5474" s="3">
        <v>0</v>
      </c>
      <c r="AL5474" s="3">
        <v>0</v>
      </c>
      <c r="AM5474" s="3">
        <v>0</v>
      </c>
      <c r="AN5474" s="3">
        <v>0</v>
      </c>
      <c r="AO5474" s="3">
        <v>0</v>
      </c>
      <c r="AP5474" s="3">
        <v>0</v>
      </c>
      <c r="AQ5474" s="3">
        <v>0</v>
      </c>
      <c r="AR5474" s="3">
        <v>0</v>
      </c>
      <c r="AS5474" s="3">
        <v>0</v>
      </c>
      <c r="AT5474" s="3">
        <v>0</v>
      </c>
      <c r="AU5474" s="3">
        <v>0</v>
      </c>
      <c r="AV5474" s="3">
        <v>0</v>
      </c>
      <c r="AW5474" s="3">
        <v>0</v>
      </c>
      <c r="AX5474" s="3">
        <v>0</v>
      </c>
      <c r="AY5474" s="3">
        <v>0</v>
      </c>
      <c r="AZ5474" s="3">
        <v>0</v>
      </c>
      <c r="BA5474" s="3">
        <v>0</v>
      </c>
      <c r="BB5474" s="3">
        <v>0</v>
      </c>
      <c r="BC5474" s="3">
        <v>0</v>
      </c>
      <c r="BD5474" s="3">
        <v>0</v>
      </c>
    </row>
    <row r="5475" spans="1:56" x14ac:dyDescent="0.3">
      <c r="A5475" s="3" t="s">
        <v>1567</v>
      </c>
      <c r="B5475" s="3" t="s">
        <v>94</v>
      </c>
      <c r="C5475" s="3" t="s">
        <v>1253</v>
      </c>
      <c r="D5475" s="3">
        <v>63306</v>
      </c>
      <c r="E5475" s="3">
        <v>67423</v>
      </c>
      <c r="F5475" s="3">
        <v>65317</v>
      </c>
      <c r="G5475" s="3">
        <v>60190</v>
      </c>
      <c r="H5475" s="3">
        <v>58354</v>
      </c>
      <c r="I5475" s="3">
        <v>56975</v>
      </c>
      <c r="J5475" s="3">
        <v>55332</v>
      </c>
      <c r="K5475" s="3">
        <v>55412</v>
      </c>
      <c r="L5475" s="3">
        <v>54534</v>
      </c>
      <c r="M5475" s="3">
        <v>54364</v>
      </c>
      <c r="N5475" s="3">
        <v>52011</v>
      </c>
      <c r="O5475" s="3">
        <v>51086</v>
      </c>
      <c r="P5475" s="3">
        <v>50443</v>
      </c>
      <c r="Q5475" s="3">
        <v>50760</v>
      </c>
      <c r="R5475" s="3">
        <v>53951</v>
      </c>
      <c r="S5475" s="3">
        <v>50585</v>
      </c>
      <c r="T5475" s="3">
        <v>56336</v>
      </c>
      <c r="U5475" s="3">
        <v>60737</v>
      </c>
      <c r="V5475" s="3">
        <v>61770</v>
      </c>
      <c r="W5475" s="3">
        <v>60746</v>
      </c>
      <c r="X5475" s="3">
        <v>57709</v>
      </c>
      <c r="Y5475" s="3">
        <v>57832</v>
      </c>
      <c r="Z5475" s="3">
        <v>56496</v>
      </c>
      <c r="AA5475" s="3">
        <v>56820</v>
      </c>
      <c r="AB5475" s="3">
        <v>55691</v>
      </c>
      <c r="AC5475" s="3">
        <v>57271</v>
      </c>
      <c r="AD5475" s="3">
        <v>57857</v>
      </c>
      <c r="AE5475" s="3">
        <v>64071</v>
      </c>
      <c r="AF5475" s="3">
        <v>62464</v>
      </c>
      <c r="AG5475" s="3">
        <v>65116</v>
      </c>
      <c r="AH5475" s="3">
        <v>64822</v>
      </c>
      <c r="AI5475" s="3">
        <v>65400</v>
      </c>
      <c r="AJ5475" s="3">
        <v>64666</v>
      </c>
      <c r="AK5475" s="3">
        <v>63500</v>
      </c>
      <c r="AL5475" s="3">
        <v>61786</v>
      </c>
      <c r="AM5475" s="3">
        <v>61398</v>
      </c>
      <c r="AN5475" s="3">
        <v>63819</v>
      </c>
      <c r="AO5475" s="3">
        <v>62889</v>
      </c>
      <c r="AP5475" s="3">
        <v>59581</v>
      </c>
      <c r="AQ5475" s="3">
        <v>61439</v>
      </c>
      <c r="AR5475" s="3">
        <v>60811</v>
      </c>
      <c r="AS5475" s="3">
        <v>58184</v>
      </c>
      <c r="AT5475" s="3">
        <v>55325</v>
      </c>
      <c r="AU5475" s="3">
        <v>55641</v>
      </c>
      <c r="AV5475" s="3">
        <v>57648</v>
      </c>
      <c r="AW5475" s="3">
        <v>57216</v>
      </c>
      <c r="AX5475" s="3">
        <v>54005</v>
      </c>
      <c r="AY5475" s="3">
        <v>54695</v>
      </c>
      <c r="AZ5475" s="3">
        <v>57283</v>
      </c>
      <c r="BA5475" s="3">
        <v>56583</v>
      </c>
      <c r="BB5475" s="3">
        <v>47987</v>
      </c>
      <c r="BC5475" s="3">
        <v>52401</v>
      </c>
    </row>
    <row r="5476" spans="1:56" x14ac:dyDescent="0.3">
      <c r="A5476" s="3" t="s">
        <v>1567</v>
      </c>
      <c r="B5476" s="3" t="s">
        <v>94</v>
      </c>
      <c r="C5476" s="3" t="s">
        <v>1255</v>
      </c>
      <c r="D5476" s="3">
        <v>20361</v>
      </c>
      <c r="E5476" s="3">
        <v>21065</v>
      </c>
      <c r="F5476" s="3">
        <v>21940</v>
      </c>
      <c r="G5476" s="3">
        <v>21040</v>
      </c>
      <c r="H5476" s="3">
        <v>18206</v>
      </c>
      <c r="I5476" s="3">
        <v>16482</v>
      </c>
      <c r="J5476" s="3">
        <v>17010</v>
      </c>
      <c r="K5476" s="3">
        <v>17288</v>
      </c>
      <c r="L5476" s="3">
        <v>17002</v>
      </c>
      <c r="M5476" s="3">
        <v>15608</v>
      </c>
      <c r="N5476" s="3">
        <v>12170</v>
      </c>
      <c r="O5476" s="3">
        <v>11072</v>
      </c>
      <c r="P5476" s="3">
        <v>12053</v>
      </c>
      <c r="Q5476" s="3">
        <v>13120</v>
      </c>
      <c r="R5476" s="3">
        <v>14867</v>
      </c>
      <c r="S5476" s="3">
        <v>14928</v>
      </c>
      <c r="T5476" s="3">
        <v>20061</v>
      </c>
      <c r="U5476" s="3">
        <v>19579</v>
      </c>
      <c r="V5476" s="3">
        <v>18568</v>
      </c>
      <c r="W5476" s="3">
        <v>17704</v>
      </c>
      <c r="X5476" s="3">
        <v>17629</v>
      </c>
      <c r="Y5476" s="3">
        <v>18310</v>
      </c>
      <c r="Z5476" s="3">
        <v>17476</v>
      </c>
      <c r="AA5476" s="3">
        <v>18315</v>
      </c>
      <c r="AB5476" s="3">
        <v>22497</v>
      </c>
      <c r="AC5476" s="3">
        <v>20843</v>
      </c>
      <c r="AD5476" s="3">
        <v>23373</v>
      </c>
      <c r="AE5476" s="3">
        <v>22047</v>
      </c>
      <c r="AF5476" s="3">
        <v>19094</v>
      </c>
      <c r="AG5476" s="3">
        <v>18393</v>
      </c>
      <c r="AH5476" s="3">
        <v>20738</v>
      </c>
      <c r="AI5476" s="3">
        <v>20945</v>
      </c>
      <c r="AJ5476" s="3">
        <v>19279</v>
      </c>
      <c r="AK5476" s="3">
        <v>21065</v>
      </c>
      <c r="AL5476" s="3">
        <v>19863</v>
      </c>
      <c r="AM5476" s="3">
        <v>18654</v>
      </c>
      <c r="AN5476" s="3">
        <v>15763</v>
      </c>
      <c r="AO5476" s="3">
        <v>17485</v>
      </c>
      <c r="AP5476" s="3">
        <v>15935</v>
      </c>
      <c r="AQ5476" s="3">
        <v>17372</v>
      </c>
      <c r="AR5476" s="3">
        <v>15587</v>
      </c>
      <c r="AS5476" s="3">
        <v>14967</v>
      </c>
      <c r="AT5476" s="3">
        <v>13728</v>
      </c>
      <c r="AU5476" s="3">
        <v>15851</v>
      </c>
      <c r="AV5476" s="3">
        <v>19261</v>
      </c>
      <c r="AW5476" s="3">
        <v>17260</v>
      </c>
      <c r="AX5476" s="3">
        <v>15016</v>
      </c>
      <c r="AY5476" s="3">
        <v>15327</v>
      </c>
      <c r="AZ5476" s="3">
        <v>17242</v>
      </c>
      <c r="BA5476" s="3">
        <v>16625</v>
      </c>
      <c r="BB5476" s="3">
        <v>14366</v>
      </c>
      <c r="BC5476" s="3">
        <v>16293</v>
      </c>
    </row>
    <row r="5477" spans="1:56" x14ac:dyDescent="0.3">
      <c r="A5477" s="3" t="s">
        <v>1567</v>
      </c>
      <c r="B5477" s="3" t="s">
        <v>94</v>
      </c>
      <c r="C5477" s="3" t="s">
        <v>1256</v>
      </c>
      <c r="D5477" s="3">
        <v>39974</v>
      </c>
      <c r="E5477" s="3">
        <v>43174</v>
      </c>
      <c r="F5477" s="3">
        <v>39884</v>
      </c>
      <c r="G5477" s="3">
        <v>42116</v>
      </c>
      <c r="H5477" s="3">
        <v>35376</v>
      </c>
      <c r="I5477" s="3">
        <v>32964</v>
      </c>
      <c r="J5477" s="3">
        <v>36533</v>
      </c>
      <c r="K5477" s="3">
        <v>43044</v>
      </c>
      <c r="L5477" s="3">
        <v>32962</v>
      </c>
      <c r="M5477" s="3">
        <v>25357</v>
      </c>
      <c r="N5477" s="3">
        <v>20631</v>
      </c>
      <c r="O5477" s="3">
        <v>19449</v>
      </c>
      <c r="P5477" s="3">
        <v>19901</v>
      </c>
      <c r="Q5477" s="3">
        <v>19342</v>
      </c>
      <c r="R5477" s="3">
        <v>21833</v>
      </c>
      <c r="S5477" s="3">
        <v>33416</v>
      </c>
      <c r="T5477" s="3">
        <v>24944</v>
      </c>
      <c r="U5477" s="3">
        <v>27190</v>
      </c>
      <c r="V5477" s="3">
        <v>28000</v>
      </c>
      <c r="W5477" s="3">
        <v>22559</v>
      </c>
      <c r="X5477" s="3">
        <v>21306</v>
      </c>
      <c r="Y5477" s="3">
        <v>35624</v>
      </c>
      <c r="Z5477" s="3">
        <v>64516</v>
      </c>
      <c r="AA5477" s="3">
        <v>21849</v>
      </c>
      <c r="AB5477" s="3">
        <v>56692</v>
      </c>
      <c r="AC5477" s="3">
        <v>47772</v>
      </c>
      <c r="AD5477" s="3">
        <v>35669</v>
      </c>
      <c r="AE5477" s="3">
        <v>32127</v>
      </c>
      <c r="AF5477" s="3">
        <v>49773</v>
      </c>
      <c r="AG5477" s="3">
        <v>42300</v>
      </c>
      <c r="AH5477" s="3">
        <v>13609</v>
      </c>
      <c r="AI5477" s="3">
        <v>11179</v>
      </c>
      <c r="AJ5477" s="3">
        <v>10119</v>
      </c>
      <c r="AK5477" s="3">
        <v>11577</v>
      </c>
      <c r="AL5477" s="3">
        <v>11363</v>
      </c>
      <c r="AM5477" s="3">
        <v>12832</v>
      </c>
      <c r="AN5477" s="3">
        <v>12859</v>
      </c>
      <c r="AO5477" s="3">
        <v>10707</v>
      </c>
      <c r="AP5477" s="3">
        <v>18002</v>
      </c>
      <c r="AQ5477" s="3">
        <v>17143</v>
      </c>
      <c r="AR5477" s="3">
        <v>17143</v>
      </c>
      <c r="AS5477" s="3">
        <v>14891</v>
      </c>
      <c r="AT5477" s="3">
        <v>15458</v>
      </c>
      <c r="AU5477" s="3">
        <v>17328</v>
      </c>
      <c r="AV5477" s="3">
        <v>17428</v>
      </c>
      <c r="AW5477" s="3">
        <v>17597</v>
      </c>
      <c r="AX5477" s="3">
        <v>16657</v>
      </c>
      <c r="AY5477" s="3">
        <v>17603</v>
      </c>
      <c r="AZ5477" s="3">
        <v>17452</v>
      </c>
      <c r="BA5477" s="3">
        <v>16547</v>
      </c>
      <c r="BB5477" s="3">
        <v>16988</v>
      </c>
      <c r="BC5477" s="3">
        <v>16946</v>
      </c>
    </row>
    <row r="5478" spans="1:56" x14ac:dyDescent="0.3">
      <c r="A5478" s="3" t="s">
        <v>1567</v>
      </c>
      <c r="B5478" s="3" t="s">
        <v>94</v>
      </c>
      <c r="C5478" s="3" t="s">
        <v>1258</v>
      </c>
      <c r="D5478" s="3">
        <v>49126</v>
      </c>
      <c r="E5478" s="3">
        <v>50974</v>
      </c>
      <c r="F5478" s="3">
        <v>53466</v>
      </c>
      <c r="G5478" s="3">
        <v>48705</v>
      </c>
      <c r="H5478" s="3">
        <v>46521</v>
      </c>
      <c r="I5478" s="3">
        <v>46124</v>
      </c>
      <c r="J5478" s="3">
        <v>48366</v>
      </c>
      <c r="K5478" s="3">
        <v>48873</v>
      </c>
      <c r="L5478" s="3">
        <v>47010</v>
      </c>
      <c r="M5478" s="3">
        <v>43814</v>
      </c>
      <c r="N5478" s="3">
        <v>36960</v>
      </c>
      <c r="O5478" s="3">
        <v>32943</v>
      </c>
      <c r="P5478" s="3">
        <v>33170</v>
      </c>
      <c r="Q5478" s="3">
        <v>34736</v>
      </c>
      <c r="R5478" s="3">
        <v>38432</v>
      </c>
      <c r="S5478" s="3">
        <v>41313</v>
      </c>
      <c r="T5478" s="3">
        <v>39561</v>
      </c>
      <c r="U5478" s="3">
        <v>41254</v>
      </c>
      <c r="V5478" s="3">
        <v>44891</v>
      </c>
      <c r="W5478" s="3">
        <v>41889</v>
      </c>
      <c r="X5478" s="3">
        <v>38785</v>
      </c>
      <c r="Y5478" s="3">
        <v>38946</v>
      </c>
      <c r="Z5478" s="3">
        <v>45538</v>
      </c>
      <c r="AA5478" s="3">
        <v>43966</v>
      </c>
      <c r="AB5478" s="3">
        <v>43903</v>
      </c>
      <c r="AC5478" s="3">
        <v>41015</v>
      </c>
      <c r="AD5478" s="3">
        <v>44284</v>
      </c>
      <c r="AE5478" s="3">
        <v>42446</v>
      </c>
      <c r="AF5478" s="3">
        <v>38580</v>
      </c>
      <c r="AG5478" s="3">
        <v>37917</v>
      </c>
      <c r="AH5478" s="3">
        <v>41170</v>
      </c>
      <c r="AI5478" s="3">
        <v>41490</v>
      </c>
      <c r="AJ5478" s="3">
        <v>39884</v>
      </c>
      <c r="AK5478" s="3">
        <v>45313</v>
      </c>
      <c r="AL5478" s="3">
        <v>44871</v>
      </c>
      <c r="AM5478" s="3">
        <v>42606</v>
      </c>
      <c r="AN5478" s="3">
        <v>35053</v>
      </c>
      <c r="AO5478" s="3">
        <v>36537</v>
      </c>
      <c r="AP5478" s="3">
        <v>35908</v>
      </c>
      <c r="AQ5478" s="3">
        <v>37764</v>
      </c>
      <c r="AR5478" s="3">
        <v>35989</v>
      </c>
      <c r="AS5478" s="3">
        <v>34595</v>
      </c>
      <c r="AT5478" s="3">
        <v>33188</v>
      </c>
      <c r="AU5478" s="3">
        <v>36819</v>
      </c>
      <c r="AV5478" s="3">
        <v>38254</v>
      </c>
      <c r="AW5478" s="3">
        <v>40077</v>
      </c>
      <c r="AX5478" s="3">
        <v>30683</v>
      </c>
      <c r="AY5478" s="3">
        <v>31367</v>
      </c>
      <c r="AZ5478" s="3">
        <v>38168</v>
      </c>
      <c r="BA5478" s="3">
        <v>35005</v>
      </c>
      <c r="BB5478" s="3">
        <v>31733</v>
      </c>
      <c r="BC5478" s="3">
        <v>35007</v>
      </c>
    </row>
    <row r="5479" spans="1:56" x14ac:dyDescent="0.3">
      <c r="A5479" s="3" t="s">
        <v>1567</v>
      </c>
      <c r="B5479" s="3" t="s">
        <v>94</v>
      </c>
      <c r="C5479" s="3" t="s">
        <v>1260</v>
      </c>
      <c r="D5479" s="3">
        <v>194264</v>
      </c>
      <c r="E5479" s="3">
        <v>201553</v>
      </c>
      <c r="F5479" s="3">
        <v>197728</v>
      </c>
      <c r="G5479" s="3">
        <v>187946</v>
      </c>
      <c r="H5479" s="3">
        <v>174285</v>
      </c>
      <c r="I5479" s="3">
        <v>162404</v>
      </c>
      <c r="J5479" s="3">
        <v>163838</v>
      </c>
      <c r="K5479" s="3">
        <v>171843</v>
      </c>
      <c r="L5479" s="3">
        <v>158863</v>
      </c>
      <c r="M5479" s="3">
        <v>146766</v>
      </c>
      <c r="N5479" s="3">
        <v>133925</v>
      </c>
      <c r="O5479" s="3">
        <v>125037</v>
      </c>
      <c r="P5479" s="3">
        <v>121422</v>
      </c>
      <c r="Q5479" s="3">
        <v>125629</v>
      </c>
      <c r="R5479" s="3">
        <v>137008</v>
      </c>
      <c r="S5479" s="3">
        <v>148860</v>
      </c>
      <c r="T5479" s="3">
        <v>150257</v>
      </c>
      <c r="U5479" s="3">
        <v>159509</v>
      </c>
      <c r="V5479" s="3">
        <v>165383</v>
      </c>
      <c r="W5479" s="3">
        <v>149912</v>
      </c>
      <c r="X5479" s="3">
        <v>148132</v>
      </c>
      <c r="Y5479" s="3">
        <v>178562</v>
      </c>
      <c r="Z5479" s="3">
        <v>228480</v>
      </c>
      <c r="AA5479" s="3">
        <v>183145</v>
      </c>
      <c r="AB5479" s="3">
        <v>223502</v>
      </c>
      <c r="AC5479" s="3">
        <v>209404</v>
      </c>
      <c r="AD5479" s="3">
        <v>231522</v>
      </c>
      <c r="AE5479" s="3">
        <v>230774</v>
      </c>
      <c r="AF5479" s="3">
        <v>239042</v>
      </c>
      <c r="AG5479" s="3">
        <v>227625</v>
      </c>
      <c r="AH5479" s="3">
        <v>198534</v>
      </c>
      <c r="AI5479" s="3">
        <v>203511</v>
      </c>
      <c r="AJ5479" s="3">
        <v>191459</v>
      </c>
      <c r="AK5479" s="3">
        <v>186260</v>
      </c>
      <c r="AL5479" s="3">
        <v>177049</v>
      </c>
      <c r="AM5479" s="3">
        <v>181885</v>
      </c>
      <c r="AN5479" s="3">
        <v>174616</v>
      </c>
      <c r="AO5479" s="3">
        <v>184339</v>
      </c>
      <c r="AP5479" s="3">
        <v>187943</v>
      </c>
      <c r="AQ5479" s="3">
        <v>194920</v>
      </c>
      <c r="AR5479" s="3">
        <v>191013</v>
      </c>
      <c r="AS5479" s="3">
        <v>191740</v>
      </c>
      <c r="AT5479" s="3">
        <v>181498</v>
      </c>
      <c r="AU5479" s="3">
        <v>174856</v>
      </c>
      <c r="AV5479" s="3">
        <v>181902</v>
      </c>
      <c r="AW5479" s="3">
        <v>187010</v>
      </c>
      <c r="AX5479" s="3">
        <v>167304</v>
      </c>
      <c r="AY5479" s="3">
        <v>174295</v>
      </c>
      <c r="AZ5479" s="3">
        <v>192203</v>
      </c>
      <c r="BA5479" s="3">
        <v>179896</v>
      </c>
      <c r="BB5479" s="3">
        <v>174033</v>
      </c>
      <c r="BC5479" s="3">
        <v>186490</v>
      </c>
    </row>
    <row r="5480" spans="1:56" x14ac:dyDescent="0.3">
      <c r="A5480" s="3" t="s">
        <v>1567</v>
      </c>
      <c r="B5480" s="3" t="s">
        <v>94</v>
      </c>
      <c r="C5480" s="3" t="s">
        <v>1590</v>
      </c>
      <c r="AX5480" s="3">
        <v>0.6</v>
      </c>
      <c r="AY5480" s="3">
        <v>0.9</v>
      </c>
      <c r="AZ5480" s="3">
        <v>1.3</v>
      </c>
      <c r="BA5480" s="3">
        <v>1.4</v>
      </c>
      <c r="BB5480" s="3">
        <v>1.7</v>
      </c>
      <c r="BC5480" s="3">
        <v>2.4</v>
      </c>
      <c r="BD5480" s="3">
        <v>3.1</v>
      </c>
    </row>
    <row r="5481" spans="1:56" x14ac:dyDescent="0.3">
      <c r="A5481" s="3" t="s">
        <v>1567</v>
      </c>
      <c r="B5481" s="3" t="s">
        <v>94</v>
      </c>
      <c r="C5481" s="3" t="s">
        <v>751</v>
      </c>
      <c r="AR5481" s="3">
        <v>315</v>
      </c>
      <c r="AS5481" s="3">
        <v>339</v>
      </c>
      <c r="AT5481" s="3">
        <v>425</v>
      </c>
      <c r="AU5481" s="3">
        <v>526</v>
      </c>
      <c r="AV5481" s="3">
        <v>546</v>
      </c>
      <c r="AW5481" s="3">
        <v>529</v>
      </c>
      <c r="AX5481" s="3">
        <v>522</v>
      </c>
      <c r="AY5481" s="3">
        <v>668</v>
      </c>
      <c r="AZ5481" s="3">
        <v>335</v>
      </c>
      <c r="BA5481" s="3">
        <v>102</v>
      </c>
      <c r="BB5481" s="3">
        <v>89</v>
      </c>
      <c r="BC5481" s="3">
        <v>106</v>
      </c>
      <c r="BD5481" s="3">
        <v>185</v>
      </c>
    </row>
    <row r="5482" spans="1:56" x14ac:dyDescent="0.3">
      <c r="A5482" s="3" t="s">
        <v>1567</v>
      </c>
      <c r="B5482" s="3" t="s">
        <v>94</v>
      </c>
      <c r="C5482" s="3" t="s">
        <v>756</v>
      </c>
      <c r="AR5482" s="3">
        <v>0</v>
      </c>
      <c r="AS5482" s="3">
        <v>0</v>
      </c>
      <c r="AT5482" s="3">
        <v>0</v>
      </c>
      <c r="AU5482" s="3">
        <v>0</v>
      </c>
      <c r="AV5482" s="3">
        <v>0</v>
      </c>
      <c r="AW5482" s="3">
        <v>0</v>
      </c>
      <c r="AX5482" s="3">
        <v>0</v>
      </c>
      <c r="AY5482" s="3">
        <v>0</v>
      </c>
      <c r="AZ5482" s="3">
        <v>0</v>
      </c>
      <c r="BA5482" s="3">
        <v>0</v>
      </c>
      <c r="BB5482" s="3">
        <v>0</v>
      </c>
      <c r="BC5482" s="3">
        <v>0</v>
      </c>
      <c r="BD5482" s="3">
        <v>0</v>
      </c>
    </row>
    <row r="5483" spans="1:56" x14ac:dyDescent="0.3">
      <c r="A5483" s="3" t="s">
        <v>1567</v>
      </c>
      <c r="B5483" s="3" t="s">
        <v>94</v>
      </c>
      <c r="C5483" s="3" t="s">
        <v>765</v>
      </c>
      <c r="AR5483" s="3">
        <v>1368</v>
      </c>
      <c r="AS5483" s="3">
        <v>1523</v>
      </c>
      <c r="AT5483" s="3">
        <v>1468</v>
      </c>
      <c r="AU5483" s="3">
        <v>1721</v>
      </c>
      <c r="AV5483" s="3">
        <v>2127</v>
      </c>
      <c r="AW5483" s="3">
        <v>2018</v>
      </c>
      <c r="AX5483" s="3">
        <v>2141</v>
      </c>
      <c r="AY5483" s="3">
        <v>2290</v>
      </c>
      <c r="AZ5483" s="3">
        <v>2993</v>
      </c>
      <c r="BA5483" s="3">
        <v>2655</v>
      </c>
      <c r="BB5483" s="3">
        <v>2482</v>
      </c>
      <c r="BC5483" s="3">
        <v>2531</v>
      </c>
      <c r="BD5483" s="3">
        <v>2501</v>
      </c>
    </row>
    <row r="5484" spans="1:56" x14ac:dyDescent="0.3">
      <c r="A5484" s="3" t="s">
        <v>1567</v>
      </c>
      <c r="B5484" s="3" t="s">
        <v>94</v>
      </c>
      <c r="C5484" s="3" t="s">
        <v>1420</v>
      </c>
      <c r="AP5484" s="3">
        <v>26</v>
      </c>
      <c r="AQ5484" s="3">
        <v>26</v>
      </c>
      <c r="AR5484" s="3">
        <v>28</v>
      </c>
      <c r="AS5484" s="3">
        <v>28</v>
      </c>
      <c r="AT5484" s="3">
        <v>28</v>
      </c>
      <c r="AU5484" s="3">
        <v>50</v>
      </c>
      <c r="AV5484" s="3">
        <v>50</v>
      </c>
      <c r="AW5484" s="3">
        <v>57</v>
      </c>
      <c r="AX5484" s="3">
        <v>100</v>
      </c>
      <c r="AY5484" s="3">
        <v>113</v>
      </c>
      <c r="AZ5484" s="3">
        <v>126</v>
      </c>
      <c r="BA5484" s="3">
        <v>195</v>
      </c>
      <c r="BB5484" s="3">
        <v>294</v>
      </c>
      <c r="BC5484" s="3">
        <v>351</v>
      </c>
      <c r="BD5484" s="3">
        <v>379</v>
      </c>
    </row>
    <row r="5485" spans="1:56" x14ac:dyDescent="0.3">
      <c r="A5485" s="3" t="s">
        <v>1567</v>
      </c>
      <c r="B5485" s="3" t="s">
        <v>94</v>
      </c>
      <c r="C5485" s="3" t="s">
        <v>345</v>
      </c>
      <c r="D5485" s="3">
        <v>19674</v>
      </c>
      <c r="E5485" s="3">
        <v>22075</v>
      </c>
      <c r="F5485" s="3">
        <v>22719</v>
      </c>
      <c r="G5485" s="3">
        <v>21479</v>
      </c>
      <c r="H5485" s="3">
        <v>16543</v>
      </c>
      <c r="I5485" s="3">
        <v>12046</v>
      </c>
      <c r="J5485" s="3">
        <v>15786</v>
      </c>
      <c r="K5485" s="3">
        <v>16617</v>
      </c>
      <c r="L5485" s="3">
        <v>11670</v>
      </c>
      <c r="M5485" s="3">
        <v>5478</v>
      </c>
      <c r="N5485" s="3">
        <v>4110</v>
      </c>
      <c r="O5485" s="3">
        <v>4638</v>
      </c>
      <c r="P5485" s="3">
        <v>3896</v>
      </c>
      <c r="Q5485" s="3">
        <v>2966</v>
      </c>
      <c r="R5485" s="3">
        <v>4049</v>
      </c>
      <c r="S5485" s="3">
        <v>6118</v>
      </c>
      <c r="T5485" s="3">
        <v>7325</v>
      </c>
      <c r="U5485" s="3">
        <v>5260</v>
      </c>
      <c r="V5485" s="3">
        <v>3983</v>
      </c>
      <c r="W5485" s="3">
        <v>3098</v>
      </c>
      <c r="X5485" s="3">
        <v>2846</v>
      </c>
      <c r="Y5485" s="3">
        <v>2366</v>
      </c>
      <c r="Z5485" s="3">
        <v>2858</v>
      </c>
      <c r="AA5485" s="3">
        <v>3729</v>
      </c>
      <c r="AB5485" s="3">
        <v>2919</v>
      </c>
      <c r="AC5485" s="3">
        <v>2340</v>
      </c>
      <c r="AD5485" s="3">
        <v>1978</v>
      </c>
      <c r="AE5485" s="3">
        <v>1853</v>
      </c>
      <c r="AF5485" s="3">
        <v>1849</v>
      </c>
      <c r="AG5485" s="3">
        <v>1674</v>
      </c>
      <c r="AH5485" s="3">
        <v>1615</v>
      </c>
      <c r="AI5485" s="3">
        <v>1283</v>
      </c>
      <c r="AJ5485" s="3">
        <v>1568</v>
      </c>
      <c r="AK5485" s="3">
        <v>1952</v>
      </c>
      <c r="AL5485" s="3">
        <v>1733</v>
      </c>
      <c r="AM5485" s="3">
        <v>1828</v>
      </c>
      <c r="AN5485" s="3">
        <v>1366</v>
      </c>
      <c r="AO5485" s="3">
        <v>1103</v>
      </c>
      <c r="AP5485" s="3">
        <v>483</v>
      </c>
      <c r="AQ5485" s="3">
        <v>1438</v>
      </c>
      <c r="AR5485" s="3">
        <v>548</v>
      </c>
      <c r="AS5485" s="3">
        <v>592</v>
      </c>
      <c r="AT5485" s="3">
        <v>149</v>
      </c>
      <c r="AU5485" s="3">
        <v>34</v>
      </c>
      <c r="AV5485" s="3">
        <v>62</v>
      </c>
      <c r="AW5485" s="3">
        <v>107</v>
      </c>
      <c r="AX5485" s="3">
        <v>236</v>
      </c>
      <c r="AY5485" s="3">
        <v>90</v>
      </c>
      <c r="AZ5485" s="3">
        <v>10</v>
      </c>
      <c r="BA5485" s="3">
        <v>15</v>
      </c>
      <c r="BB5485" s="3">
        <v>6</v>
      </c>
      <c r="BC5485" s="3">
        <v>38</v>
      </c>
      <c r="BD5485" s="3">
        <v>39</v>
      </c>
    </row>
    <row r="5486" spans="1:56" x14ac:dyDescent="0.3">
      <c r="A5486" s="3" t="s">
        <v>1567</v>
      </c>
      <c r="B5486" s="3" t="s">
        <v>94</v>
      </c>
      <c r="C5486" s="3" t="s">
        <v>346</v>
      </c>
      <c r="D5486" s="3">
        <v>732</v>
      </c>
      <c r="E5486" s="3">
        <v>626</v>
      </c>
      <c r="F5486" s="3">
        <v>697</v>
      </c>
      <c r="G5486" s="3">
        <v>863</v>
      </c>
      <c r="H5486" s="3">
        <v>410</v>
      </c>
      <c r="I5486" s="3">
        <v>0</v>
      </c>
      <c r="J5486" s="3">
        <v>0</v>
      </c>
      <c r="K5486" s="3">
        <v>0</v>
      </c>
      <c r="L5486" s="3">
        <v>0</v>
      </c>
      <c r="M5486" s="3">
        <v>0</v>
      </c>
      <c r="N5486" s="3">
        <v>0</v>
      </c>
      <c r="O5486" s="3">
        <v>0</v>
      </c>
      <c r="P5486" s="3">
        <v>0</v>
      </c>
      <c r="Q5486" s="3">
        <v>0</v>
      </c>
      <c r="R5486" s="3">
        <v>0</v>
      </c>
      <c r="S5486" s="3">
        <v>0</v>
      </c>
      <c r="T5486" s="3">
        <v>0</v>
      </c>
      <c r="U5486" s="3">
        <v>0</v>
      </c>
      <c r="V5486" s="3">
        <v>0</v>
      </c>
      <c r="W5486" s="3">
        <v>0</v>
      </c>
      <c r="X5486" s="3">
        <v>0</v>
      </c>
      <c r="Y5486" s="3">
        <v>0</v>
      </c>
      <c r="Z5486" s="3">
        <v>0</v>
      </c>
      <c r="AA5486" s="3">
        <v>0</v>
      </c>
      <c r="AB5486" s="3">
        <v>0</v>
      </c>
      <c r="AC5486" s="3">
        <v>0</v>
      </c>
      <c r="AD5486" s="3">
        <v>0</v>
      </c>
      <c r="AE5486" s="3">
        <v>0</v>
      </c>
      <c r="AF5486" s="3">
        <v>0</v>
      </c>
      <c r="AG5486" s="3">
        <v>0</v>
      </c>
      <c r="AH5486" s="3">
        <v>0</v>
      </c>
      <c r="AI5486" s="3">
        <v>0</v>
      </c>
      <c r="AJ5486" s="3">
        <v>0</v>
      </c>
      <c r="AK5486" s="3">
        <v>0</v>
      </c>
      <c r="AL5486" s="3">
        <v>0</v>
      </c>
      <c r="AM5486" s="3">
        <v>0</v>
      </c>
      <c r="AN5486" s="3">
        <v>0</v>
      </c>
      <c r="AO5486" s="3">
        <v>0</v>
      </c>
      <c r="AP5486" s="3">
        <v>0</v>
      </c>
      <c r="AQ5486" s="3">
        <v>0</v>
      </c>
      <c r="AR5486" s="3">
        <v>0</v>
      </c>
      <c r="AS5486" s="3">
        <v>0</v>
      </c>
      <c r="AT5486" s="3">
        <v>0</v>
      </c>
      <c r="AU5486" s="3">
        <v>0</v>
      </c>
      <c r="AV5486" s="3">
        <v>0</v>
      </c>
      <c r="AW5486" s="3">
        <v>0</v>
      </c>
      <c r="AX5486" s="3">
        <v>0</v>
      </c>
      <c r="AY5486" s="3">
        <v>0</v>
      </c>
      <c r="AZ5486" s="3">
        <v>0</v>
      </c>
      <c r="BA5486" s="3">
        <v>0</v>
      </c>
      <c r="BB5486" s="3">
        <v>0</v>
      </c>
      <c r="BC5486" s="3">
        <v>0</v>
      </c>
      <c r="BD5486" s="3">
        <v>0</v>
      </c>
    </row>
    <row r="5487" spans="1:56" x14ac:dyDescent="0.3">
      <c r="A5487" s="3" t="s">
        <v>1567</v>
      </c>
      <c r="B5487" s="3" t="s">
        <v>94</v>
      </c>
      <c r="C5487" s="3" t="s">
        <v>1262</v>
      </c>
      <c r="D5487" s="3">
        <v>60419</v>
      </c>
      <c r="E5487" s="3">
        <v>62873</v>
      </c>
      <c r="F5487" s="3">
        <v>60564</v>
      </c>
      <c r="G5487" s="3">
        <v>52200</v>
      </c>
      <c r="H5487" s="3">
        <v>39709</v>
      </c>
      <c r="I5487" s="3">
        <v>27592</v>
      </c>
      <c r="J5487" s="3">
        <v>28156</v>
      </c>
      <c r="K5487" s="3">
        <v>29790</v>
      </c>
      <c r="L5487" s="3">
        <v>23077</v>
      </c>
      <c r="M5487" s="3">
        <v>13694</v>
      </c>
      <c r="N5487" s="3">
        <v>15876</v>
      </c>
      <c r="O5487" s="3">
        <v>13856</v>
      </c>
      <c r="P5487" s="3">
        <v>10365</v>
      </c>
      <c r="Q5487" s="3">
        <v>9212</v>
      </c>
      <c r="R5487" s="3">
        <v>10627</v>
      </c>
      <c r="S5487" s="3">
        <v>14035</v>
      </c>
      <c r="T5487" s="3">
        <v>23710</v>
      </c>
      <c r="U5487" s="3">
        <v>14574</v>
      </c>
      <c r="V5487" s="3">
        <v>19128</v>
      </c>
      <c r="W5487" s="3">
        <v>10638</v>
      </c>
      <c r="X5487" s="3">
        <v>8951</v>
      </c>
      <c r="Y5487" s="3">
        <v>6871</v>
      </c>
      <c r="Z5487" s="3">
        <v>7496</v>
      </c>
      <c r="AA5487" s="3">
        <v>8193</v>
      </c>
      <c r="AB5487" s="3">
        <v>7312</v>
      </c>
      <c r="AC5487" s="3">
        <v>5883</v>
      </c>
      <c r="AD5487" s="3">
        <v>6186</v>
      </c>
      <c r="AE5487" s="3">
        <v>5683</v>
      </c>
      <c r="AF5487" s="3">
        <v>4295</v>
      </c>
      <c r="AG5487" s="3">
        <v>4030</v>
      </c>
      <c r="AH5487" s="3">
        <v>4281</v>
      </c>
      <c r="AI5487" s="3">
        <v>3981</v>
      </c>
      <c r="AJ5487" s="3">
        <v>3833</v>
      </c>
      <c r="AK5487" s="3">
        <v>4297</v>
      </c>
      <c r="AL5487" s="3">
        <v>4220</v>
      </c>
      <c r="AM5487" s="3">
        <v>4573</v>
      </c>
      <c r="AN5487" s="3">
        <v>3004</v>
      </c>
      <c r="AO5487" s="3">
        <v>2586</v>
      </c>
      <c r="AP5487" s="3">
        <v>1520</v>
      </c>
      <c r="AQ5487" s="3">
        <v>3442</v>
      </c>
      <c r="AR5487" s="3">
        <v>1460</v>
      </c>
      <c r="AS5487" s="3">
        <v>1127</v>
      </c>
      <c r="AT5487" s="3">
        <v>310</v>
      </c>
      <c r="AU5487" s="3">
        <v>230</v>
      </c>
      <c r="AV5487" s="3">
        <v>287</v>
      </c>
      <c r="AW5487" s="3">
        <v>295</v>
      </c>
      <c r="AX5487" s="3">
        <v>400</v>
      </c>
      <c r="AY5487" s="3">
        <v>163</v>
      </c>
      <c r="AZ5487" s="3">
        <v>23</v>
      </c>
      <c r="BA5487" s="3">
        <v>60</v>
      </c>
      <c r="BB5487" s="3">
        <v>16</v>
      </c>
      <c r="BC5487" s="3">
        <v>81</v>
      </c>
      <c r="BD5487" s="3">
        <v>83</v>
      </c>
    </row>
    <row r="5488" spans="1:56" x14ac:dyDescent="0.3">
      <c r="A5488" s="3" t="s">
        <v>1567</v>
      </c>
      <c r="B5488" s="3" t="s">
        <v>94</v>
      </c>
      <c r="C5488" s="3" t="s">
        <v>452</v>
      </c>
      <c r="N5488" s="3">
        <v>64</v>
      </c>
      <c r="O5488" s="3">
        <v>229</v>
      </c>
      <c r="P5488" s="3">
        <v>192</v>
      </c>
      <c r="Q5488" s="3">
        <v>148</v>
      </c>
      <c r="R5488" s="3">
        <v>25</v>
      </c>
      <c r="S5488" s="3">
        <v>34</v>
      </c>
      <c r="T5488" s="3">
        <v>48</v>
      </c>
      <c r="U5488" s="3">
        <v>29</v>
      </c>
      <c r="V5488" s="3">
        <v>109</v>
      </c>
      <c r="W5488" s="3">
        <v>58</v>
      </c>
      <c r="X5488" s="3">
        <v>11</v>
      </c>
      <c r="Y5488" s="3">
        <v>10</v>
      </c>
      <c r="Z5488" s="3">
        <v>12</v>
      </c>
      <c r="AA5488" s="3">
        <v>16</v>
      </c>
      <c r="AB5488" s="3">
        <v>0</v>
      </c>
      <c r="AC5488" s="3">
        <v>3</v>
      </c>
      <c r="AD5488" s="3">
        <v>5</v>
      </c>
      <c r="AE5488" s="3">
        <v>2</v>
      </c>
      <c r="AF5488" s="3">
        <v>0</v>
      </c>
      <c r="AG5488" s="3">
        <v>0</v>
      </c>
      <c r="AH5488" s="3">
        <v>0</v>
      </c>
      <c r="AI5488" s="3">
        <v>0</v>
      </c>
      <c r="AJ5488" s="3">
        <v>0</v>
      </c>
      <c r="AK5488" s="3">
        <v>0</v>
      </c>
      <c r="AL5488" s="3">
        <v>0</v>
      </c>
      <c r="AM5488" s="3">
        <v>0</v>
      </c>
      <c r="AN5488" s="3">
        <v>0</v>
      </c>
      <c r="AO5488" s="3">
        <v>0</v>
      </c>
      <c r="AP5488" s="3">
        <v>0</v>
      </c>
      <c r="AQ5488" s="3">
        <v>0</v>
      </c>
      <c r="AR5488" s="3">
        <v>0</v>
      </c>
      <c r="AS5488" s="3">
        <v>0</v>
      </c>
      <c r="AT5488" s="3">
        <v>0</v>
      </c>
      <c r="AU5488" s="3">
        <v>0</v>
      </c>
      <c r="AV5488" s="3">
        <v>0</v>
      </c>
      <c r="AW5488" s="3">
        <v>0</v>
      </c>
      <c r="AX5488" s="3">
        <v>0</v>
      </c>
      <c r="AY5488" s="3">
        <v>0</v>
      </c>
      <c r="AZ5488" s="3">
        <v>0</v>
      </c>
      <c r="BA5488" s="3">
        <v>0</v>
      </c>
      <c r="BB5488" s="3">
        <v>0</v>
      </c>
      <c r="BC5488" s="3">
        <v>0</v>
      </c>
      <c r="BD5488" s="3">
        <v>0</v>
      </c>
    </row>
    <row r="5489" spans="1:56" x14ac:dyDescent="0.3">
      <c r="A5489" s="3" t="s">
        <v>1567</v>
      </c>
      <c r="B5489" s="3" t="s">
        <v>94</v>
      </c>
      <c r="C5489" s="3" t="s">
        <v>451</v>
      </c>
      <c r="N5489" s="3">
        <v>49</v>
      </c>
      <c r="O5489" s="3">
        <v>173</v>
      </c>
      <c r="P5489" s="3">
        <v>132</v>
      </c>
      <c r="Q5489" s="3">
        <v>108</v>
      </c>
      <c r="R5489" s="3">
        <v>18</v>
      </c>
      <c r="S5489" s="3">
        <v>21</v>
      </c>
      <c r="T5489" s="3">
        <v>25</v>
      </c>
      <c r="U5489" s="3">
        <v>14</v>
      </c>
      <c r="V5489" s="3">
        <v>58</v>
      </c>
      <c r="W5489" s="3">
        <v>31</v>
      </c>
      <c r="X5489" s="3">
        <v>6</v>
      </c>
      <c r="Y5489" s="3">
        <v>34</v>
      </c>
      <c r="Z5489" s="3">
        <v>65</v>
      </c>
      <c r="AA5489" s="3">
        <v>17</v>
      </c>
      <c r="AB5489" s="3">
        <v>0</v>
      </c>
      <c r="AC5489" s="3">
        <v>10</v>
      </c>
      <c r="AD5489" s="3">
        <v>10</v>
      </c>
      <c r="AE5489" s="3">
        <v>4</v>
      </c>
      <c r="AF5489" s="3">
        <v>0</v>
      </c>
      <c r="AG5489" s="3">
        <v>0</v>
      </c>
      <c r="AH5489" s="3">
        <v>0</v>
      </c>
      <c r="AI5489" s="3">
        <v>0</v>
      </c>
      <c r="AJ5489" s="3">
        <v>0</v>
      </c>
      <c r="AK5489" s="3">
        <v>0</v>
      </c>
      <c r="AL5489" s="3">
        <v>0</v>
      </c>
      <c r="AM5489" s="3">
        <v>0</v>
      </c>
      <c r="AN5489" s="3">
        <v>0</v>
      </c>
      <c r="AO5489" s="3">
        <v>0</v>
      </c>
      <c r="AP5489" s="3">
        <v>0</v>
      </c>
      <c r="AQ5489" s="3">
        <v>0</v>
      </c>
      <c r="AR5489" s="3">
        <v>0</v>
      </c>
      <c r="AS5489" s="3">
        <v>0</v>
      </c>
      <c r="AT5489" s="3">
        <v>0</v>
      </c>
      <c r="AU5489" s="3">
        <v>0</v>
      </c>
      <c r="AV5489" s="3">
        <v>0</v>
      </c>
      <c r="AW5489" s="3">
        <v>0</v>
      </c>
      <c r="AX5489" s="3">
        <v>0</v>
      </c>
      <c r="AY5489" s="3">
        <v>0</v>
      </c>
      <c r="AZ5489" s="3">
        <v>0</v>
      </c>
      <c r="BA5489" s="3">
        <v>0</v>
      </c>
      <c r="BB5489" s="3">
        <v>0</v>
      </c>
      <c r="BC5489" s="3">
        <v>0</v>
      </c>
      <c r="BD5489" s="3">
        <v>0</v>
      </c>
    </row>
    <row r="5490" spans="1:56" x14ac:dyDescent="0.3">
      <c r="A5490" s="3" t="s">
        <v>1567</v>
      </c>
      <c r="B5490" s="3" t="s">
        <v>94</v>
      </c>
      <c r="C5490" s="3" t="s">
        <v>453</v>
      </c>
      <c r="N5490" s="3">
        <v>133</v>
      </c>
      <c r="O5490" s="3">
        <v>482</v>
      </c>
      <c r="P5490" s="3">
        <v>398</v>
      </c>
      <c r="Q5490" s="3">
        <v>293</v>
      </c>
      <c r="R5490" s="3">
        <v>50</v>
      </c>
      <c r="S5490" s="3">
        <v>68</v>
      </c>
      <c r="T5490" s="3">
        <v>115</v>
      </c>
      <c r="U5490" s="3">
        <v>52</v>
      </c>
      <c r="V5490" s="3">
        <v>231</v>
      </c>
      <c r="W5490" s="3">
        <v>122</v>
      </c>
      <c r="X5490" s="3">
        <v>24</v>
      </c>
      <c r="Y5490" s="3">
        <v>22</v>
      </c>
      <c r="Z5490" s="3">
        <v>27</v>
      </c>
      <c r="AA5490" s="3">
        <v>34</v>
      </c>
      <c r="AB5490" s="3">
        <v>0</v>
      </c>
      <c r="AC5490" s="3">
        <v>5</v>
      </c>
      <c r="AD5490" s="3">
        <v>7</v>
      </c>
      <c r="AE5490" s="3">
        <v>3</v>
      </c>
      <c r="AF5490" s="3">
        <v>0</v>
      </c>
      <c r="AG5490" s="3">
        <v>0</v>
      </c>
      <c r="AH5490" s="3">
        <v>0</v>
      </c>
      <c r="AI5490" s="3">
        <v>0</v>
      </c>
      <c r="AJ5490" s="3">
        <v>0</v>
      </c>
      <c r="AK5490" s="3">
        <v>0</v>
      </c>
      <c r="AL5490" s="3">
        <v>0</v>
      </c>
      <c r="AM5490" s="3">
        <v>0</v>
      </c>
      <c r="AN5490" s="3">
        <v>0</v>
      </c>
      <c r="AO5490" s="3">
        <v>0</v>
      </c>
      <c r="AP5490" s="3">
        <v>0</v>
      </c>
      <c r="AQ5490" s="3">
        <v>0</v>
      </c>
      <c r="AR5490" s="3">
        <v>0</v>
      </c>
      <c r="AS5490" s="3">
        <v>0</v>
      </c>
      <c r="AT5490" s="3">
        <v>0</v>
      </c>
      <c r="AU5490" s="3">
        <v>0</v>
      </c>
      <c r="AV5490" s="3">
        <v>0</v>
      </c>
      <c r="AW5490" s="3">
        <v>0</v>
      </c>
      <c r="AX5490" s="3">
        <v>0</v>
      </c>
      <c r="AY5490" s="3">
        <v>0</v>
      </c>
      <c r="AZ5490" s="3">
        <v>0</v>
      </c>
      <c r="BA5490" s="3">
        <v>0</v>
      </c>
      <c r="BB5490" s="3">
        <v>0</v>
      </c>
      <c r="BC5490" s="3">
        <v>0</v>
      </c>
      <c r="BD5490" s="3">
        <v>0</v>
      </c>
    </row>
    <row r="5491" spans="1:56" x14ac:dyDescent="0.3">
      <c r="A5491" s="3" t="s">
        <v>1567</v>
      </c>
      <c r="B5491" s="3" t="s">
        <v>94</v>
      </c>
      <c r="C5491" s="3" t="s">
        <v>502</v>
      </c>
      <c r="D5491" s="3">
        <v>583</v>
      </c>
      <c r="E5491" s="3">
        <v>542</v>
      </c>
      <c r="F5491" s="3">
        <v>572</v>
      </c>
      <c r="G5491" s="3">
        <v>559</v>
      </c>
      <c r="H5491" s="3">
        <v>538</v>
      </c>
      <c r="I5491" s="3">
        <v>0</v>
      </c>
      <c r="J5491" s="3">
        <v>0</v>
      </c>
      <c r="K5491" s="3">
        <v>0</v>
      </c>
      <c r="L5491" s="3">
        <v>0</v>
      </c>
      <c r="M5491" s="3">
        <v>0</v>
      </c>
      <c r="N5491" s="3">
        <v>0</v>
      </c>
      <c r="O5491" s="3">
        <v>0</v>
      </c>
      <c r="P5491" s="3">
        <v>0</v>
      </c>
      <c r="Q5491" s="3">
        <v>0</v>
      </c>
      <c r="R5491" s="3">
        <v>0</v>
      </c>
      <c r="S5491" s="3">
        <v>0</v>
      </c>
      <c r="T5491" s="3">
        <v>0</v>
      </c>
      <c r="U5491" s="3">
        <v>0</v>
      </c>
      <c r="V5491" s="3">
        <v>0</v>
      </c>
      <c r="W5491" s="3">
        <v>0</v>
      </c>
      <c r="X5491" s="3">
        <v>0</v>
      </c>
      <c r="Y5491" s="3">
        <v>0</v>
      </c>
      <c r="Z5491" s="3">
        <v>0</v>
      </c>
      <c r="AA5491" s="3">
        <v>0</v>
      </c>
      <c r="AB5491" s="3">
        <v>0</v>
      </c>
      <c r="AC5491" s="3">
        <v>0</v>
      </c>
      <c r="AD5491" s="3">
        <v>0</v>
      </c>
      <c r="AE5491" s="3">
        <v>0</v>
      </c>
      <c r="AF5491" s="3">
        <v>0</v>
      </c>
      <c r="AG5491" s="3">
        <v>0</v>
      </c>
      <c r="AH5491" s="3">
        <v>0</v>
      </c>
      <c r="AI5491" s="3">
        <v>0</v>
      </c>
      <c r="AJ5491" s="3">
        <v>0</v>
      </c>
      <c r="AK5491" s="3">
        <v>0</v>
      </c>
      <c r="AL5491" s="3">
        <v>0</v>
      </c>
      <c r="AM5491" s="3">
        <v>0</v>
      </c>
      <c r="AN5491" s="3">
        <v>0</v>
      </c>
      <c r="AO5491" s="3">
        <v>0</v>
      </c>
      <c r="AP5491" s="3">
        <v>0</v>
      </c>
      <c r="AQ5491" s="3">
        <v>0</v>
      </c>
      <c r="AR5491" s="3">
        <v>0</v>
      </c>
      <c r="AS5491" s="3">
        <v>0</v>
      </c>
      <c r="AT5491" s="3">
        <v>0</v>
      </c>
      <c r="AU5491" s="3">
        <v>0</v>
      </c>
      <c r="AV5491" s="3">
        <v>0</v>
      </c>
      <c r="AW5491" s="3">
        <v>0</v>
      </c>
      <c r="AX5491" s="3">
        <v>0</v>
      </c>
      <c r="AY5491" s="3">
        <v>0</v>
      </c>
      <c r="AZ5491" s="3">
        <v>0</v>
      </c>
      <c r="BA5491" s="3">
        <v>0</v>
      </c>
      <c r="BB5491" s="3">
        <v>0</v>
      </c>
      <c r="BC5491" s="3">
        <v>0</v>
      </c>
      <c r="BD5491" s="3">
        <v>0</v>
      </c>
    </row>
    <row r="5492" spans="1:56" x14ac:dyDescent="0.3">
      <c r="A5492" s="3" t="s">
        <v>1567</v>
      </c>
      <c r="B5492" s="3" t="s">
        <v>94</v>
      </c>
      <c r="C5492" s="3" t="s">
        <v>1558</v>
      </c>
      <c r="AP5492" s="3">
        <v>0</v>
      </c>
      <c r="AQ5492" s="3">
        <v>0</v>
      </c>
      <c r="AR5492" s="3">
        <v>0</v>
      </c>
      <c r="AS5492" s="3">
        <v>0</v>
      </c>
      <c r="AT5492" s="3">
        <v>0</v>
      </c>
      <c r="AU5492" s="3">
        <v>0</v>
      </c>
      <c r="AV5492" s="3">
        <v>0</v>
      </c>
      <c r="AW5492" s="3">
        <v>0</v>
      </c>
      <c r="AX5492" s="3">
        <v>0</v>
      </c>
      <c r="AY5492" s="3">
        <v>0</v>
      </c>
      <c r="AZ5492" s="3">
        <v>0</v>
      </c>
      <c r="BA5492" s="3">
        <v>0</v>
      </c>
      <c r="BB5492" s="3">
        <v>0</v>
      </c>
      <c r="BC5492" s="3">
        <v>0</v>
      </c>
      <c r="BD5492" s="3">
        <v>0</v>
      </c>
    </row>
    <row r="5493" spans="1:56" x14ac:dyDescent="0.3">
      <c r="A5493" s="3" t="s">
        <v>1567</v>
      </c>
      <c r="B5493" s="3" t="s">
        <v>94</v>
      </c>
      <c r="C5493" s="3" t="s">
        <v>677</v>
      </c>
      <c r="D5493" s="3">
        <v>0</v>
      </c>
      <c r="E5493" s="3">
        <v>0</v>
      </c>
      <c r="F5493" s="3">
        <v>0</v>
      </c>
      <c r="G5493" s="3">
        <v>0</v>
      </c>
      <c r="H5493" s="3">
        <v>0</v>
      </c>
      <c r="I5493" s="3">
        <v>0</v>
      </c>
      <c r="J5493" s="3">
        <v>0</v>
      </c>
      <c r="K5493" s="3">
        <v>0</v>
      </c>
      <c r="L5493" s="3">
        <v>0</v>
      </c>
      <c r="M5493" s="3">
        <v>0</v>
      </c>
      <c r="N5493" s="3">
        <v>0</v>
      </c>
      <c r="O5493" s="3">
        <v>0</v>
      </c>
      <c r="P5493" s="3">
        <v>0</v>
      </c>
      <c r="Q5493" s="3">
        <v>0</v>
      </c>
      <c r="R5493" s="3">
        <v>0</v>
      </c>
      <c r="S5493" s="3">
        <v>0</v>
      </c>
      <c r="T5493" s="3">
        <v>0</v>
      </c>
      <c r="U5493" s="3">
        <v>0</v>
      </c>
      <c r="V5493" s="3">
        <v>0</v>
      </c>
      <c r="W5493" s="3">
        <v>0</v>
      </c>
      <c r="X5493" s="3">
        <v>0</v>
      </c>
      <c r="Y5493" s="3">
        <v>0</v>
      </c>
      <c r="Z5493" s="3">
        <v>0</v>
      </c>
      <c r="AA5493" s="3">
        <v>0</v>
      </c>
      <c r="AB5493" s="3">
        <v>0</v>
      </c>
      <c r="AC5493" s="3">
        <v>0</v>
      </c>
      <c r="AD5493" s="3">
        <v>0</v>
      </c>
      <c r="AE5493" s="3">
        <v>0</v>
      </c>
      <c r="AF5493" s="3">
        <v>0</v>
      </c>
      <c r="AG5493" s="3">
        <v>0</v>
      </c>
      <c r="AH5493" s="3">
        <v>0</v>
      </c>
      <c r="AI5493" s="3">
        <v>0</v>
      </c>
      <c r="AJ5493" s="3">
        <v>0</v>
      </c>
      <c r="AK5493" s="3">
        <v>0</v>
      </c>
      <c r="AL5493" s="3">
        <v>0</v>
      </c>
      <c r="AM5493" s="3">
        <v>1</v>
      </c>
      <c r="AN5493" s="3">
        <v>7</v>
      </c>
      <c r="AO5493" s="3">
        <v>7</v>
      </c>
      <c r="AP5493" s="3">
        <v>6</v>
      </c>
      <c r="AQ5493" s="3">
        <v>6</v>
      </c>
      <c r="AR5493" s="3">
        <v>6</v>
      </c>
      <c r="AS5493" s="3">
        <v>18</v>
      </c>
      <c r="AT5493" s="3">
        <v>34</v>
      </c>
      <c r="AU5493" s="3">
        <v>33</v>
      </c>
      <c r="AV5493" s="3">
        <v>33</v>
      </c>
      <c r="AW5493" s="3">
        <v>37</v>
      </c>
      <c r="AX5493" s="3">
        <v>54</v>
      </c>
      <c r="AY5493" s="3">
        <v>91</v>
      </c>
      <c r="AZ5493" s="3">
        <v>175</v>
      </c>
      <c r="BA5493" s="3">
        <v>418</v>
      </c>
      <c r="BB5493" s="3">
        <v>752</v>
      </c>
      <c r="BC5493" s="3">
        <v>977</v>
      </c>
      <c r="BD5493" s="3">
        <v>1341</v>
      </c>
    </row>
    <row r="5494" spans="1:56" x14ac:dyDescent="0.3">
      <c r="A5494" s="3" t="s">
        <v>1567</v>
      </c>
      <c r="B5494" s="3" t="s">
        <v>94</v>
      </c>
      <c r="C5494" s="3" t="s">
        <v>1410</v>
      </c>
      <c r="AP5494" s="3">
        <v>0</v>
      </c>
      <c r="AQ5494" s="3">
        <v>0</v>
      </c>
      <c r="AR5494" s="3">
        <v>0</v>
      </c>
      <c r="AS5494" s="3">
        <v>0</v>
      </c>
      <c r="AT5494" s="3">
        <v>0</v>
      </c>
      <c r="AU5494" s="3">
        <v>7</v>
      </c>
      <c r="AV5494" s="3">
        <v>7</v>
      </c>
      <c r="AW5494" s="3">
        <v>10</v>
      </c>
      <c r="AX5494" s="3">
        <v>10</v>
      </c>
      <c r="AY5494" s="3">
        <v>19</v>
      </c>
      <c r="AZ5494" s="3">
        <v>32</v>
      </c>
      <c r="BA5494" s="3">
        <v>80</v>
      </c>
      <c r="BB5494" s="3">
        <v>179</v>
      </c>
      <c r="BC5494" s="3">
        <v>231</v>
      </c>
      <c r="BD5494" s="3">
        <v>259</v>
      </c>
    </row>
    <row r="5495" spans="1:56" x14ac:dyDescent="0.3">
      <c r="A5495" s="3" t="s">
        <v>1567</v>
      </c>
      <c r="B5495" s="3" t="s">
        <v>94</v>
      </c>
      <c r="C5495" s="3" t="s">
        <v>678</v>
      </c>
      <c r="D5495" s="3">
        <v>0</v>
      </c>
      <c r="E5495" s="3">
        <v>0</v>
      </c>
      <c r="F5495" s="3">
        <v>0</v>
      </c>
      <c r="G5495" s="3">
        <v>0</v>
      </c>
      <c r="H5495" s="3">
        <v>0</v>
      </c>
      <c r="I5495" s="3">
        <v>0</v>
      </c>
      <c r="J5495" s="3">
        <v>0</v>
      </c>
      <c r="K5495" s="3">
        <v>0</v>
      </c>
      <c r="L5495" s="3">
        <v>0</v>
      </c>
      <c r="M5495" s="3">
        <v>0</v>
      </c>
      <c r="N5495" s="3">
        <v>0</v>
      </c>
      <c r="O5495" s="3">
        <v>0</v>
      </c>
      <c r="P5495" s="3">
        <v>0</v>
      </c>
      <c r="Q5495" s="3">
        <v>0</v>
      </c>
      <c r="R5495" s="3">
        <v>0</v>
      </c>
      <c r="S5495" s="3">
        <v>0</v>
      </c>
      <c r="T5495" s="3">
        <v>0</v>
      </c>
      <c r="U5495" s="3">
        <v>0</v>
      </c>
      <c r="V5495" s="3">
        <v>0</v>
      </c>
      <c r="W5495" s="3">
        <v>0</v>
      </c>
      <c r="X5495" s="3">
        <v>0</v>
      </c>
      <c r="Y5495" s="3">
        <v>0</v>
      </c>
      <c r="Z5495" s="3">
        <v>0</v>
      </c>
      <c r="AA5495" s="3">
        <v>0</v>
      </c>
      <c r="AB5495" s="3">
        <v>0</v>
      </c>
      <c r="AC5495" s="3">
        <v>0</v>
      </c>
      <c r="AD5495" s="3">
        <v>0</v>
      </c>
      <c r="AE5495" s="3">
        <v>0</v>
      </c>
      <c r="AF5495" s="3">
        <v>0</v>
      </c>
      <c r="AG5495" s="3">
        <v>0</v>
      </c>
      <c r="AH5495" s="3">
        <v>0</v>
      </c>
      <c r="AI5495" s="3">
        <v>0</v>
      </c>
      <c r="AJ5495" s="3">
        <v>0</v>
      </c>
      <c r="AK5495" s="3">
        <v>0</v>
      </c>
      <c r="AL5495" s="3">
        <v>0</v>
      </c>
      <c r="AM5495" s="3">
        <v>0</v>
      </c>
      <c r="AN5495" s="3">
        <v>0</v>
      </c>
      <c r="AO5495" s="3">
        <v>0</v>
      </c>
      <c r="AP5495" s="3">
        <v>0</v>
      </c>
      <c r="AQ5495" s="3">
        <v>0</v>
      </c>
      <c r="AR5495" s="3">
        <v>0</v>
      </c>
      <c r="AS5495" s="3">
        <v>0</v>
      </c>
      <c r="AT5495" s="3">
        <v>0</v>
      </c>
      <c r="AU5495" s="3">
        <v>0</v>
      </c>
      <c r="AV5495" s="3">
        <v>0</v>
      </c>
      <c r="AW5495" s="3">
        <v>0</v>
      </c>
      <c r="AX5495" s="3">
        <v>0</v>
      </c>
      <c r="AY5495" s="3">
        <v>0</v>
      </c>
      <c r="AZ5495" s="3">
        <v>0</v>
      </c>
      <c r="BA5495" s="3">
        <v>0</v>
      </c>
      <c r="BB5495" s="3">
        <v>1</v>
      </c>
      <c r="BC5495" s="3">
        <v>5</v>
      </c>
      <c r="BD5495" s="3">
        <v>11</v>
      </c>
    </row>
    <row r="5496" spans="1:56" x14ac:dyDescent="0.3">
      <c r="A5496" s="3" t="s">
        <v>1567</v>
      </c>
      <c r="B5496" s="3" t="s">
        <v>94</v>
      </c>
      <c r="C5496" s="3" t="s">
        <v>698</v>
      </c>
      <c r="D5496" s="3">
        <v>0</v>
      </c>
      <c r="E5496" s="3">
        <v>0</v>
      </c>
      <c r="F5496" s="3">
        <v>0</v>
      </c>
      <c r="G5496" s="3">
        <v>0</v>
      </c>
      <c r="H5496" s="3">
        <v>0</v>
      </c>
      <c r="I5496" s="3">
        <v>0</v>
      </c>
      <c r="J5496" s="3">
        <v>0</v>
      </c>
      <c r="K5496" s="3">
        <v>0</v>
      </c>
      <c r="L5496" s="3">
        <v>0</v>
      </c>
      <c r="M5496" s="3">
        <v>0</v>
      </c>
      <c r="N5496" s="3">
        <v>0</v>
      </c>
      <c r="O5496" s="3">
        <v>0</v>
      </c>
      <c r="P5496" s="3">
        <v>0</v>
      </c>
      <c r="Q5496" s="3">
        <v>0</v>
      </c>
      <c r="R5496" s="3">
        <v>0</v>
      </c>
      <c r="S5496" s="3">
        <v>0</v>
      </c>
      <c r="T5496" s="3">
        <v>0</v>
      </c>
      <c r="U5496" s="3">
        <v>0</v>
      </c>
      <c r="V5496" s="3">
        <v>0</v>
      </c>
      <c r="W5496" s="3">
        <v>30</v>
      </c>
      <c r="X5496" s="3">
        <v>38</v>
      </c>
      <c r="Y5496" s="3">
        <v>42</v>
      </c>
      <c r="Z5496" s="3">
        <v>43</v>
      </c>
      <c r="AA5496" s="3">
        <v>43</v>
      </c>
      <c r="AB5496" s="3">
        <v>43</v>
      </c>
      <c r="AC5496" s="3">
        <v>42</v>
      </c>
      <c r="AD5496" s="3">
        <v>41</v>
      </c>
      <c r="AE5496" s="3">
        <v>39</v>
      </c>
      <c r="AF5496" s="3">
        <v>37</v>
      </c>
      <c r="AG5496" s="3">
        <v>35</v>
      </c>
      <c r="AH5496" s="3">
        <v>32</v>
      </c>
      <c r="AI5496" s="3">
        <v>28</v>
      </c>
      <c r="AJ5496" s="3">
        <v>25</v>
      </c>
      <c r="AK5496" s="3">
        <v>22</v>
      </c>
      <c r="AL5496" s="3">
        <v>19</v>
      </c>
      <c r="AM5496" s="3">
        <v>21</v>
      </c>
      <c r="AN5496" s="3">
        <v>26</v>
      </c>
      <c r="AO5496" s="3">
        <v>30</v>
      </c>
      <c r="AP5496" s="3">
        <v>37</v>
      </c>
      <c r="AQ5496" s="3">
        <v>39</v>
      </c>
      <c r="AR5496" s="3">
        <v>40</v>
      </c>
      <c r="AS5496" s="3">
        <v>41</v>
      </c>
      <c r="AT5496" s="3">
        <v>43</v>
      </c>
      <c r="AU5496" s="3">
        <v>44</v>
      </c>
      <c r="AV5496" s="3">
        <v>45</v>
      </c>
      <c r="AW5496" s="3">
        <v>49</v>
      </c>
      <c r="AX5496" s="3">
        <v>89</v>
      </c>
      <c r="AY5496" s="3">
        <v>138</v>
      </c>
      <c r="AZ5496" s="3">
        <v>192</v>
      </c>
      <c r="BA5496" s="3">
        <v>238</v>
      </c>
      <c r="BB5496" s="3">
        <v>310</v>
      </c>
      <c r="BC5496" s="3">
        <v>380</v>
      </c>
      <c r="BD5496" s="3">
        <v>487</v>
      </c>
    </row>
    <row r="5497" spans="1:56" x14ac:dyDescent="0.3">
      <c r="A5497" s="3" t="s">
        <v>1567</v>
      </c>
      <c r="B5497" s="3" t="s">
        <v>94</v>
      </c>
      <c r="C5497" s="3" t="s">
        <v>1560</v>
      </c>
      <c r="AP5497" s="3">
        <v>0</v>
      </c>
      <c r="AQ5497" s="3">
        <v>0</v>
      </c>
      <c r="AR5497" s="3">
        <v>0</v>
      </c>
      <c r="AS5497" s="3">
        <v>0</v>
      </c>
      <c r="AT5497" s="3">
        <v>0</v>
      </c>
      <c r="AU5497" s="3">
        <v>15.7</v>
      </c>
      <c r="AV5497" s="3">
        <v>16.2</v>
      </c>
      <c r="AW5497" s="3">
        <v>18.399999999999999</v>
      </c>
      <c r="AX5497" s="3">
        <v>16.399999999999999</v>
      </c>
      <c r="AY5497" s="3">
        <v>15.8</v>
      </c>
      <c r="AZ5497" s="3">
        <v>16.3</v>
      </c>
      <c r="BA5497" s="3">
        <v>16</v>
      </c>
      <c r="BB5497" s="3">
        <v>17.3</v>
      </c>
      <c r="BC5497" s="3">
        <v>17.5</v>
      </c>
      <c r="BD5497" s="3">
        <v>17</v>
      </c>
    </row>
    <row r="5498" spans="1:56" x14ac:dyDescent="0.3">
      <c r="A5498" s="3" t="s">
        <v>1567</v>
      </c>
      <c r="B5498" s="3" t="s">
        <v>94</v>
      </c>
      <c r="C5498" s="3" t="s">
        <v>357</v>
      </c>
      <c r="D5498" s="3">
        <v>31561</v>
      </c>
      <c r="E5498" s="3">
        <v>33156</v>
      </c>
      <c r="F5498" s="3">
        <v>35478</v>
      </c>
      <c r="G5498" s="3">
        <v>38099</v>
      </c>
      <c r="H5498" s="3">
        <v>35917</v>
      </c>
      <c r="I5498" s="3">
        <v>33067</v>
      </c>
      <c r="J5498" s="3">
        <v>36569</v>
      </c>
      <c r="K5498" s="3">
        <v>38143</v>
      </c>
      <c r="L5498" s="3">
        <v>39364</v>
      </c>
      <c r="M5498" s="3">
        <v>40061</v>
      </c>
      <c r="N5498" s="3">
        <v>41767</v>
      </c>
      <c r="O5498" s="3">
        <v>39947</v>
      </c>
      <c r="P5498" s="3">
        <v>38115</v>
      </c>
      <c r="Q5498" s="3">
        <v>40190</v>
      </c>
      <c r="R5498" s="3">
        <v>39460</v>
      </c>
      <c r="S5498" s="3">
        <v>40846</v>
      </c>
      <c r="T5498" s="3">
        <v>41117</v>
      </c>
      <c r="U5498" s="3">
        <v>42504</v>
      </c>
      <c r="V5498" s="3">
        <v>45336</v>
      </c>
      <c r="W5498" s="3">
        <v>47645</v>
      </c>
      <c r="X5498" s="3">
        <v>54956</v>
      </c>
      <c r="Y5498" s="3">
        <v>45932</v>
      </c>
      <c r="Z5498" s="3">
        <v>40183</v>
      </c>
      <c r="AA5498" s="3">
        <v>38871</v>
      </c>
      <c r="AB5498" s="3">
        <v>39566</v>
      </c>
      <c r="AC5498" s="3">
        <v>40041</v>
      </c>
      <c r="AD5498" s="3">
        <v>36387</v>
      </c>
      <c r="AE5498" s="3">
        <v>34155</v>
      </c>
      <c r="AF5498" s="3">
        <v>33219</v>
      </c>
      <c r="AG5498" s="3">
        <v>38651</v>
      </c>
      <c r="AH5498" s="3">
        <v>40310</v>
      </c>
      <c r="AI5498" s="3">
        <v>39899</v>
      </c>
      <c r="AJ5498" s="3">
        <v>43581</v>
      </c>
      <c r="AK5498" s="3">
        <v>49724</v>
      </c>
      <c r="AL5498" s="3">
        <v>50577</v>
      </c>
      <c r="AM5498" s="3">
        <v>46065</v>
      </c>
      <c r="AN5498" s="3">
        <v>45796</v>
      </c>
      <c r="AO5498" s="3">
        <v>42760</v>
      </c>
      <c r="AP5498" s="3">
        <v>37895</v>
      </c>
      <c r="AQ5498" s="3">
        <v>35093</v>
      </c>
      <c r="AR5498" s="3">
        <v>39095</v>
      </c>
      <c r="AS5498" s="3">
        <v>36358</v>
      </c>
      <c r="AT5498" s="3">
        <v>39330</v>
      </c>
      <c r="AU5498" s="3">
        <v>43200</v>
      </c>
      <c r="AV5498" s="3">
        <v>43634</v>
      </c>
      <c r="AW5498" s="3">
        <v>43382</v>
      </c>
      <c r="AX5498" s="3">
        <v>41532</v>
      </c>
      <c r="AY5498" s="3">
        <v>36708</v>
      </c>
      <c r="AZ5498" s="3">
        <v>38037</v>
      </c>
      <c r="BA5498" s="3">
        <v>38131</v>
      </c>
      <c r="BB5498" s="3">
        <v>35873</v>
      </c>
      <c r="BC5498" s="3">
        <v>36048</v>
      </c>
    </row>
    <row r="5499" spans="1:56" x14ac:dyDescent="0.3">
      <c r="A5499" s="3" t="s">
        <v>1567</v>
      </c>
      <c r="B5499" s="3" t="s">
        <v>94</v>
      </c>
      <c r="C5499" s="3" t="s">
        <v>360</v>
      </c>
      <c r="D5499" s="3">
        <v>1502</v>
      </c>
      <c r="E5499" s="3">
        <v>1349</v>
      </c>
      <c r="F5499" s="3">
        <v>1516</v>
      </c>
      <c r="G5499" s="3">
        <v>1700</v>
      </c>
      <c r="H5499" s="3">
        <v>1360</v>
      </c>
      <c r="I5499" s="3">
        <v>0</v>
      </c>
      <c r="J5499" s="3">
        <v>0</v>
      </c>
      <c r="K5499" s="3">
        <v>0</v>
      </c>
      <c r="L5499" s="3">
        <v>0</v>
      </c>
      <c r="M5499" s="3">
        <v>0</v>
      </c>
      <c r="N5499" s="3">
        <v>0</v>
      </c>
      <c r="O5499" s="3">
        <v>0</v>
      </c>
      <c r="P5499" s="3">
        <v>0</v>
      </c>
      <c r="Q5499" s="3">
        <v>0</v>
      </c>
      <c r="R5499" s="3">
        <v>0</v>
      </c>
      <c r="S5499" s="3">
        <v>0</v>
      </c>
      <c r="T5499" s="3">
        <v>0</v>
      </c>
      <c r="U5499" s="3">
        <v>0</v>
      </c>
      <c r="V5499" s="3">
        <v>0</v>
      </c>
      <c r="W5499" s="3">
        <v>0</v>
      </c>
      <c r="X5499" s="3">
        <v>0</v>
      </c>
      <c r="Y5499" s="3">
        <v>0</v>
      </c>
      <c r="Z5499" s="3">
        <v>0</v>
      </c>
      <c r="AA5499" s="3">
        <v>0</v>
      </c>
      <c r="AB5499" s="3">
        <v>0</v>
      </c>
      <c r="AC5499" s="3">
        <v>0</v>
      </c>
      <c r="AD5499" s="3">
        <v>0</v>
      </c>
      <c r="AE5499" s="3">
        <v>0</v>
      </c>
      <c r="AF5499" s="3">
        <v>0</v>
      </c>
      <c r="AG5499" s="3">
        <v>0</v>
      </c>
      <c r="AH5499" s="3">
        <v>0</v>
      </c>
      <c r="AI5499" s="3">
        <v>0</v>
      </c>
      <c r="AJ5499" s="3">
        <v>0</v>
      </c>
      <c r="AK5499" s="3">
        <v>0</v>
      </c>
      <c r="AL5499" s="3">
        <v>0</v>
      </c>
      <c r="AM5499" s="3">
        <v>0</v>
      </c>
      <c r="AN5499" s="3">
        <v>0</v>
      </c>
      <c r="AO5499" s="3">
        <v>0</v>
      </c>
      <c r="AP5499" s="3">
        <v>0</v>
      </c>
      <c r="AQ5499" s="3">
        <v>0</v>
      </c>
      <c r="AR5499" s="3">
        <v>0</v>
      </c>
      <c r="AS5499" s="3">
        <v>0</v>
      </c>
      <c r="AT5499" s="3">
        <v>0</v>
      </c>
      <c r="AU5499" s="3">
        <v>0</v>
      </c>
      <c r="AV5499" s="3">
        <v>0</v>
      </c>
      <c r="AW5499" s="3">
        <v>0</v>
      </c>
      <c r="AX5499" s="3">
        <v>0</v>
      </c>
      <c r="AY5499" s="3">
        <v>0</v>
      </c>
      <c r="AZ5499" s="3">
        <v>0</v>
      </c>
      <c r="BA5499" s="3">
        <v>0</v>
      </c>
      <c r="BB5499" s="3">
        <v>0</v>
      </c>
      <c r="BC5499" s="3">
        <v>0</v>
      </c>
    </row>
    <row r="5500" spans="1:56" x14ac:dyDescent="0.3">
      <c r="A5500" s="3" t="s">
        <v>1567</v>
      </c>
      <c r="B5500" s="3" t="s">
        <v>94</v>
      </c>
      <c r="C5500" s="3" t="s">
        <v>1264</v>
      </c>
      <c r="D5500" s="3">
        <v>63306</v>
      </c>
      <c r="E5500" s="3">
        <v>67423</v>
      </c>
      <c r="F5500" s="3">
        <v>65317</v>
      </c>
      <c r="G5500" s="3">
        <v>60190</v>
      </c>
      <c r="H5500" s="3">
        <v>58354</v>
      </c>
      <c r="I5500" s="3">
        <v>56975</v>
      </c>
      <c r="J5500" s="3">
        <v>55332</v>
      </c>
      <c r="K5500" s="3">
        <v>55412</v>
      </c>
      <c r="L5500" s="3">
        <v>54534</v>
      </c>
      <c r="M5500" s="3">
        <v>54364</v>
      </c>
      <c r="N5500" s="3">
        <v>52011</v>
      </c>
      <c r="O5500" s="3">
        <v>51086</v>
      </c>
      <c r="P5500" s="3">
        <v>50443</v>
      </c>
      <c r="Q5500" s="3">
        <v>50760</v>
      </c>
      <c r="R5500" s="3">
        <v>53951</v>
      </c>
      <c r="S5500" s="3">
        <v>50585</v>
      </c>
      <c r="T5500" s="3">
        <v>56336</v>
      </c>
      <c r="U5500" s="3">
        <v>60737</v>
      </c>
      <c r="V5500" s="3">
        <v>61770</v>
      </c>
      <c r="W5500" s="3">
        <v>60746</v>
      </c>
      <c r="X5500" s="3">
        <v>57709</v>
      </c>
      <c r="Y5500" s="3">
        <v>57832</v>
      </c>
      <c r="Z5500" s="3">
        <v>56496</v>
      </c>
      <c r="AA5500" s="3">
        <v>56820</v>
      </c>
      <c r="AB5500" s="3">
        <v>55691</v>
      </c>
      <c r="AC5500" s="3">
        <v>57271</v>
      </c>
      <c r="AD5500" s="3">
        <v>57857</v>
      </c>
      <c r="AE5500" s="3">
        <v>64071</v>
      </c>
      <c r="AF5500" s="3">
        <v>62464</v>
      </c>
      <c r="AG5500" s="3">
        <v>65116</v>
      </c>
      <c r="AH5500" s="3">
        <v>64822</v>
      </c>
      <c r="AI5500" s="3">
        <v>65400</v>
      </c>
      <c r="AJ5500" s="3">
        <v>64666</v>
      </c>
      <c r="AK5500" s="3">
        <v>63500</v>
      </c>
      <c r="AL5500" s="3">
        <v>61786</v>
      </c>
      <c r="AM5500" s="3">
        <v>61398</v>
      </c>
      <c r="AN5500" s="3">
        <v>63819</v>
      </c>
      <c r="AO5500" s="3">
        <v>62889</v>
      </c>
      <c r="AP5500" s="3">
        <v>59581</v>
      </c>
      <c r="AQ5500" s="3">
        <v>61439</v>
      </c>
      <c r="AR5500" s="3">
        <v>60904</v>
      </c>
      <c r="AS5500" s="3">
        <v>58276</v>
      </c>
      <c r="AT5500" s="3">
        <v>55406</v>
      </c>
      <c r="AU5500" s="3">
        <v>55731</v>
      </c>
      <c r="AV5500" s="3">
        <v>57743</v>
      </c>
      <c r="AW5500" s="3">
        <v>57304</v>
      </c>
      <c r="AX5500" s="3">
        <v>54097</v>
      </c>
      <c r="AY5500" s="3">
        <v>54789</v>
      </c>
      <c r="AZ5500" s="3">
        <v>57375</v>
      </c>
      <c r="BA5500" s="3">
        <v>56675</v>
      </c>
      <c r="BB5500" s="3">
        <v>48047</v>
      </c>
      <c r="BC5500" s="3">
        <v>52463</v>
      </c>
    </row>
    <row r="5501" spans="1:56" x14ac:dyDescent="0.3">
      <c r="A5501" s="3" t="s">
        <v>1567</v>
      </c>
      <c r="B5501" s="3" t="s">
        <v>94</v>
      </c>
      <c r="C5501" s="3" t="s">
        <v>1266</v>
      </c>
      <c r="D5501" s="3">
        <v>24745</v>
      </c>
      <c r="E5501" s="3">
        <v>25939</v>
      </c>
      <c r="F5501" s="3">
        <v>27154</v>
      </c>
      <c r="G5501" s="3">
        <v>26657</v>
      </c>
      <c r="H5501" s="3">
        <v>23262</v>
      </c>
      <c r="I5501" s="3">
        <v>21858</v>
      </c>
      <c r="J5501" s="3">
        <v>22786</v>
      </c>
      <c r="K5501" s="3">
        <v>23202</v>
      </c>
      <c r="L5501" s="3">
        <v>23150</v>
      </c>
      <c r="M5501" s="3">
        <v>22005</v>
      </c>
      <c r="N5501" s="3">
        <v>18626</v>
      </c>
      <c r="O5501" s="3">
        <v>17481</v>
      </c>
      <c r="P5501" s="3">
        <v>18479</v>
      </c>
      <c r="Q5501" s="3">
        <v>19869</v>
      </c>
      <c r="R5501" s="3">
        <v>21947</v>
      </c>
      <c r="S5501" s="3">
        <v>22294</v>
      </c>
      <c r="T5501" s="3">
        <v>27798</v>
      </c>
      <c r="U5501" s="3">
        <v>27754</v>
      </c>
      <c r="V5501" s="3">
        <v>27232</v>
      </c>
      <c r="W5501" s="3">
        <v>26676</v>
      </c>
      <c r="X5501" s="3">
        <v>26802</v>
      </c>
      <c r="Y5501" s="3">
        <v>27423</v>
      </c>
      <c r="Z5501" s="3">
        <v>26587</v>
      </c>
      <c r="AA5501" s="3">
        <v>27589</v>
      </c>
      <c r="AB5501" s="3">
        <v>31834</v>
      </c>
      <c r="AC5501" s="3">
        <v>30364</v>
      </c>
      <c r="AD5501" s="3">
        <v>32833</v>
      </c>
      <c r="AE5501" s="3">
        <v>31845</v>
      </c>
      <c r="AF5501" s="3">
        <v>29015</v>
      </c>
      <c r="AG5501" s="3">
        <v>29736</v>
      </c>
      <c r="AH5501" s="3">
        <v>31804</v>
      </c>
      <c r="AI5501" s="3">
        <v>32231</v>
      </c>
      <c r="AJ5501" s="3">
        <v>30882</v>
      </c>
      <c r="AK5501" s="3">
        <v>32971</v>
      </c>
      <c r="AL5501" s="3">
        <v>31950</v>
      </c>
      <c r="AM5501" s="3">
        <v>31033</v>
      </c>
      <c r="AN5501" s="3">
        <v>28044</v>
      </c>
      <c r="AO5501" s="3">
        <v>30144</v>
      </c>
      <c r="AP5501" s="3">
        <v>28561</v>
      </c>
      <c r="AQ5501" s="3">
        <v>29965</v>
      </c>
      <c r="AR5501" s="3">
        <v>28189</v>
      </c>
      <c r="AS5501" s="3">
        <v>27455</v>
      </c>
      <c r="AT5501" s="3">
        <v>26147</v>
      </c>
      <c r="AU5501" s="3">
        <v>28363</v>
      </c>
      <c r="AV5501" s="3">
        <v>31741</v>
      </c>
      <c r="AW5501" s="3">
        <v>29901</v>
      </c>
      <c r="AX5501" s="3">
        <v>27474</v>
      </c>
      <c r="AY5501" s="3">
        <v>27620</v>
      </c>
      <c r="AZ5501" s="3">
        <v>29859</v>
      </c>
      <c r="BA5501" s="3">
        <v>29060</v>
      </c>
      <c r="BB5501" s="3">
        <v>26482</v>
      </c>
      <c r="BC5501" s="3">
        <v>28592</v>
      </c>
    </row>
    <row r="5502" spans="1:56" x14ac:dyDescent="0.3">
      <c r="A5502" s="3" t="s">
        <v>1567</v>
      </c>
      <c r="B5502" s="3" t="s">
        <v>94</v>
      </c>
      <c r="C5502" s="3" t="s">
        <v>1268</v>
      </c>
      <c r="D5502" s="3">
        <v>44087</v>
      </c>
      <c r="E5502" s="3">
        <v>47434</v>
      </c>
      <c r="F5502" s="3">
        <v>44444</v>
      </c>
      <c r="G5502" s="3">
        <v>46984</v>
      </c>
      <c r="H5502" s="3">
        <v>40097</v>
      </c>
      <c r="I5502" s="3">
        <v>37029</v>
      </c>
      <c r="J5502" s="3">
        <v>41017</v>
      </c>
      <c r="K5502" s="3">
        <v>47549</v>
      </c>
      <c r="L5502" s="3">
        <v>37561</v>
      </c>
      <c r="M5502" s="3">
        <v>30090</v>
      </c>
      <c r="N5502" s="3">
        <v>25405</v>
      </c>
      <c r="O5502" s="3">
        <v>24027</v>
      </c>
      <c r="P5502" s="3">
        <v>23943</v>
      </c>
      <c r="Q5502" s="3">
        <v>23663</v>
      </c>
      <c r="R5502" s="3">
        <v>26413</v>
      </c>
      <c r="S5502" s="3">
        <v>37851</v>
      </c>
      <c r="T5502" s="3">
        <v>29469</v>
      </c>
      <c r="U5502" s="3">
        <v>31832</v>
      </c>
      <c r="V5502" s="3">
        <v>32644</v>
      </c>
      <c r="W5502" s="3">
        <v>27198</v>
      </c>
      <c r="X5502" s="3">
        <v>25926</v>
      </c>
      <c r="Y5502" s="3">
        <v>40275</v>
      </c>
      <c r="Z5502" s="3">
        <v>69154</v>
      </c>
      <c r="AA5502" s="3">
        <v>26690</v>
      </c>
      <c r="AB5502" s="3">
        <v>61395</v>
      </c>
      <c r="AC5502" s="3">
        <v>52459</v>
      </c>
      <c r="AD5502" s="3">
        <v>40278</v>
      </c>
      <c r="AE5502" s="3">
        <v>36857</v>
      </c>
      <c r="AF5502" s="3">
        <v>54747</v>
      </c>
      <c r="AG5502" s="3">
        <v>46252</v>
      </c>
      <c r="AH5502" s="3">
        <v>18364</v>
      </c>
      <c r="AI5502" s="3">
        <v>15908</v>
      </c>
      <c r="AJ5502" s="3">
        <v>14662</v>
      </c>
      <c r="AK5502" s="3">
        <v>16043</v>
      </c>
      <c r="AL5502" s="3">
        <v>15951</v>
      </c>
      <c r="AM5502" s="3">
        <v>17095</v>
      </c>
      <c r="AN5502" s="3">
        <v>16924</v>
      </c>
      <c r="AO5502" s="3">
        <v>14702</v>
      </c>
      <c r="AP5502" s="3">
        <v>21671</v>
      </c>
      <c r="AQ5502" s="3">
        <v>20522</v>
      </c>
      <c r="AR5502" s="3">
        <v>20421</v>
      </c>
      <c r="AS5502" s="3">
        <v>18016</v>
      </c>
      <c r="AT5502" s="3">
        <v>18609</v>
      </c>
      <c r="AU5502" s="3">
        <v>20477</v>
      </c>
      <c r="AV5502" s="3">
        <v>20455</v>
      </c>
      <c r="AW5502" s="3">
        <v>20321</v>
      </c>
      <c r="AX5502" s="3">
        <v>19265</v>
      </c>
      <c r="AY5502" s="3">
        <v>20079</v>
      </c>
      <c r="AZ5502" s="3">
        <v>19959</v>
      </c>
      <c r="BA5502" s="3">
        <v>18919</v>
      </c>
      <c r="BB5502" s="3">
        <v>19154</v>
      </c>
      <c r="BC5502" s="3">
        <v>19142</v>
      </c>
    </row>
    <row r="5503" spans="1:56" x14ac:dyDescent="0.3">
      <c r="A5503" s="3" t="s">
        <v>1567</v>
      </c>
      <c r="B5503" s="3" t="s">
        <v>94</v>
      </c>
      <c r="C5503" s="3" t="s">
        <v>1270</v>
      </c>
      <c r="D5503" s="3">
        <v>53868</v>
      </c>
      <c r="E5503" s="3">
        <v>56117</v>
      </c>
      <c r="F5503" s="3">
        <v>58941</v>
      </c>
      <c r="G5503" s="3">
        <v>54582</v>
      </c>
      <c r="H5503" s="3">
        <v>52212</v>
      </c>
      <c r="I5503" s="3">
        <v>51871</v>
      </c>
      <c r="J5503" s="3">
        <v>54580</v>
      </c>
      <c r="K5503" s="3">
        <v>54933</v>
      </c>
      <c r="L5503" s="3">
        <v>53162</v>
      </c>
      <c r="M5503" s="3">
        <v>49986</v>
      </c>
      <c r="N5503" s="3">
        <v>43239</v>
      </c>
      <c r="O5503" s="3">
        <v>39144</v>
      </c>
      <c r="P5503" s="3">
        <v>39421</v>
      </c>
      <c r="Q5503" s="3">
        <v>41262</v>
      </c>
      <c r="R5503" s="3">
        <v>45108</v>
      </c>
      <c r="S5503" s="3">
        <v>48038</v>
      </c>
      <c r="T5503" s="3">
        <v>46602</v>
      </c>
      <c r="U5503" s="3">
        <v>48712</v>
      </c>
      <c r="V5503" s="3">
        <v>52804</v>
      </c>
      <c r="W5503" s="3">
        <v>49976</v>
      </c>
      <c r="X5503" s="3">
        <v>46893</v>
      </c>
      <c r="Y5503" s="3">
        <v>47029</v>
      </c>
      <c r="Z5503" s="3">
        <v>53602</v>
      </c>
      <c r="AA5503" s="3">
        <v>52195</v>
      </c>
      <c r="AB5503" s="3">
        <v>52285</v>
      </c>
      <c r="AC5503" s="3">
        <v>49448</v>
      </c>
      <c r="AD5503" s="3">
        <v>52748</v>
      </c>
      <c r="AE5503" s="3">
        <v>50929</v>
      </c>
      <c r="AF5503" s="3">
        <v>47185</v>
      </c>
      <c r="AG5503" s="3">
        <v>47018</v>
      </c>
      <c r="AH5503" s="3">
        <v>50261</v>
      </c>
      <c r="AI5503" s="3">
        <v>50699</v>
      </c>
      <c r="AJ5503" s="3">
        <v>49536</v>
      </c>
      <c r="AK5503" s="3">
        <v>55543</v>
      </c>
      <c r="AL5503" s="3">
        <v>55108</v>
      </c>
      <c r="AM5503" s="3">
        <v>53427</v>
      </c>
      <c r="AN5503" s="3">
        <v>45318</v>
      </c>
      <c r="AO5503" s="3">
        <v>47223</v>
      </c>
      <c r="AP5503" s="3">
        <v>46290</v>
      </c>
      <c r="AQ5503" s="3">
        <v>47784</v>
      </c>
      <c r="AR5503" s="3">
        <v>46627</v>
      </c>
      <c r="AS5503" s="3">
        <v>45272</v>
      </c>
      <c r="AT5503" s="3">
        <v>43838</v>
      </c>
      <c r="AU5503" s="3">
        <v>47617</v>
      </c>
      <c r="AV5503" s="3">
        <v>48730</v>
      </c>
      <c r="AW5503" s="3">
        <v>50776</v>
      </c>
      <c r="AX5503" s="3">
        <v>41197</v>
      </c>
      <c r="AY5503" s="3">
        <v>41699</v>
      </c>
      <c r="AZ5503" s="3">
        <v>48828</v>
      </c>
      <c r="BA5503" s="3">
        <v>45183</v>
      </c>
      <c r="BB5503" s="3">
        <v>42474</v>
      </c>
      <c r="BC5503" s="3">
        <v>45692</v>
      </c>
    </row>
    <row r="5504" spans="1:56" x14ac:dyDescent="0.3">
      <c r="A5504" s="3" t="s">
        <v>1567</v>
      </c>
      <c r="B5504" s="3" t="s">
        <v>94</v>
      </c>
      <c r="C5504" s="3" t="s">
        <v>365</v>
      </c>
      <c r="D5504" s="3">
        <v>186006</v>
      </c>
      <c r="E5504" s="3">
        <v>196913</v>
      </c>
      <c r="F5504" s="3">
        <v>195857</v>
      </c>
      <c r="G5504" s="3">
        <v>188413</v>
      </c>
      <c r="H5504" s="3">
        <v>173925</v>
      </c>
      <c r="I5504" s="3">
        <v>167733</v>
      </c>
      <c r="J5504" s="3">
        <v>173715</v>
      </c>
      <c r="K5504" s="3">
        <v>181096</v>
      </c>
      <c r="L5504" s="3">
        <v>168407</v>
      </c>
      <c r="M5504" s="3">
        <v>156445</v>
      </c>
      <c r="N5504" s="3">
        <v>139279</v>
      </c>
      <c r="O5504" s="3">
        <v>131738</v>
      </c>
      <c r="P5504" s="3">
        <v>132286</v>
      </c>
      <c r="Q5504" s="3">
        <v>135553</v>
      </c>
      <c r="R5504" s="3">
        <v>147418</v>
      </c>
      <c r="S5504" s="3">
        <v>158768</v>
      </c>
      <c r="T5504" s="3">
        <v>160205</v>
      </c>
      <c r="U5504" s="3">
        <v>169035</v>
      </c>
      <c r="V5504" s="3">
        <v>174451</v>
      </c>
      <c r="W5504" s="3">
        <v>164597</v>
      </c>
      <c r="X5504" s="3">
        <v>157330</v>
      </c>
      <c r="Y5504" s="3">
        <v>172558</v>
      </c>
      <c r="Z5504" s="3">
        <v>205838</v>
      </c>
      <c r="AA5504" s="3">
        <v>163293</v>
      </c>
      <c r="AB5504" s="3">
        <v>201206</v>
      </c>
      <c r="AC5504" s="3">
        <v>189543</v>
      </c>
      <c r="AD5504" s="3">
        <v>183716</v>
      </c>
      <c r="AE5504" s="3">
        <v>183703</v>
      </c>
      <c r="AF5504" s="3">
        <v>193412</v>
      </c>
      <c r="AG5504" s="3">
        <v>188122</v>
      </c>
      <c r="AH5504" s="3">
        <v>165251</v>
      </c>
      <c r="AI5504" s="3">
        <v>164238</v>
      </c>
      <c r="AJ5504" s="3">
        <v>159746</v>
      </c>
      <c r="AK5504" s="3">
        <v>168057</v>
      </c>
      <c r="AL5504" s="3">
        <v>164794</v>
      </c>
      <c r="AM5504" s="3">
        <v>162953</v>
      </c>
      <c r="AN5504" s="3">
        <v>154105</v>
      </c>
      <c r="AO5504" s="3">
        <v>154959</v>
      </c>
      <c r="AP5504" s="3">
        <v>156103</v>
      </c>
      <c r="AQ5504" s="3">
        <v>159710</v>
      </c>
      <c r="AR5504" s="3">
        <v>156141</v>
      </c>
      <c r="AS5504" s="3">
        <v>149020</v>
      </c>
      <c r="AT5504" s="3">
        <v>144000</v>
      </c>
      <c r="AU5504" s="3">
        <v>152188</v>
      </c>
      <c r="AV5504" s="3">
        <v>158670</v>
      </c>
      <c r="AW5504" s="3">
        <v>158301</v>
      </c>
      <c r="AX5504" s="3">
        <v>142032</v>
      </c>
      <c r="AY5504" s="3">
        <v>144187</v>
      </c>
      <c r="AZ5504" s="3">
        <v>156020</v>
      </c>
      <c r="BA5504" s="3">
        <v>149838</v>
      </c>
      <c r="BB5504" s="3">
        <v>136158</v>
      </c>
      <c r="BC5504" s="3">
        <v>145889</v>
      </c>
    </row>
    <row r="5505" spans="1:56" x14ac:dyDescent="0.3">
      <c r="A5505" s="3" t="s">
        <v>1567</v>
      </c>
      <c r="B5505" s="3" t="s">
        <v>94</v>
      </c>
      <c r="C5505" s="3" t="s">
        <v>481</v>
      </c>
      <c r="D5505" s="3">
        <v>951</v>
      </c>
      <c r="E5505" s="3">
        <v>963</v>
      </c>
      <c r="F5505" s="3">
        <v>975</v>
      </c>
      <c r="G5505" s="3">
        <v>976</v>
      </c>
      <c r="H5505" s="3">
        <v>951</v>
      </c>
      <c r="I5505" s="3">
        <v>943</v>
      </c>
      <c r="J5505" s="3">
        <v>946</v>
      </c>
      <c r="K5505" s="3">
        <v>950</v>
      </c>
      <c r="L5505" s="3">
        <v>952</v>
      </c>
      <c r="M5505" s="3">
        <v>950</v>
      </c>
      <c r="N5505" s="3">
        <v>949</v>
      </c>
      <c r="O5505" s="3">
        <v>953</v>
      </c>
      <c r="P5505" s="3">
        <v>954</v>
      </c>
      <c r="Q5505" s="3">
        <v>956</v>
      </c>
      <c r="R5505" s="3">
        <v>962</v>
      </c>
      <c r="S5505" s="3">
        <v>969</v>
      </c>
      <c r="T5505" s="3">
        <v>977</v>
      </c>
      <c r="U5505" s="3">
        <v>990</v>
      </c>
      <c r="V5505" s="3">
        <v>996</v>
      </c>
      <c r="W5505" s="3">
        <v>1001</v>
      </c>
      <c r="X5505" s="3">
        <v>1006</v>
      </c>
      <c r="Y5505" s="3">
        <v>1011</v>
      </c>
      <c r="Z5505" s="3">
        <v>1013</v>
      </c>
      <c r="AA5505" s="3">
        <v>1015</v>
      </c>
      <c r="AB5505" s="3">
        <v>1016</v>
      </c>
      <c r="AC5505" s="3">
        <v>1017</v>
      </c>
      <c r="AD5505" s="3">
        <v>1021</v>
      </c>
      <c r="AE5505" s="3">
        <v>1025</v>
      </c>
      <c r="AF5505" s="3">
        <v>1031</v>
      </c>
      <c r="AG5505" s="3">
        <v>1040</v>
      </c>
      <c r="AH5505" s="3">
        <v>1050</v>
      </c>
      <c r="AI5505" s="3">
        <v>1057</v>
      </c>
      <c r="AJ5505" s="3">
        <v>1066</v>
      </c>
      <c r="AK5505" s="3">
        <v>1071</v>
      </c>
      <c r="AL5505" s="3">
        <v>1075</v>
      </c>
      <c r="AM5505" s="3">
        <v>1068</v>
      </c>
      <c r="AN5505" s="3">
        <v>1063</v>
      </c>
      <c r="AO5505" s="3">
        <v>1057</v>
      </c>
      <c r="AP5505" s="3">
        <v>1055</v>
      </c>
      <c r="AQ5505" s="3">
        <v>1054</v>
      </c>
      <c r="AR5505" s="3">
        <v>1054</v>
      </c>
      <c r="AS5505" s="3">
        <v>1054</v>
      </c>
      <c r="AT5505" s="3">
        <v>1055</v>
      </c>
      <c r="AU5505" s="3">
        <v>1056</v>
      </c>
      <c r="AV5505" s="3">
        <v>1057</v>
      </c>
      <c r="AW5505" s="3">
        <v>1057</v>
      </c>
      <c r="AX5505" s="3">
        <v>1058</v>
      </c>
      <c r="AY5505" s="3">
        <v>1057</v>
      </c>
      <c r="AZ5505" s="3">
        <v>1059</v>
      </c>
      <c r="BA5505" s="3">
        <v>1058</v>
      </c>
      <c r="BB5505" s="3">
        <v>1096</v>
      </c>
      <c r="BC5505" s="3">
        <v>1097</v>
      </c>
      <c r="BD5505" s="3">
        <v>1094</v>
      </c>
    </row>
    <row r="5506" spans="1:56" x14ac:dyDescent="0.3">
      <c r="A5506" s="3" t="s">
        <v>1567</v>
      </c>
      <c r="B5506" s="3" t="s">
        <v>94</v>
      </c>
      <c r="C5506" s="3" t="s">
        <v>479</v>
      </c>
      <c r="D5506" s="3">
        <v>0</v>
      </c>
      <c r="E5506" s="3">
        <v>0</v>
      </c>
      <c r="F5506" s="3">
        <v>0</v>
      </c>
      <c r="G5506" s="3">
        <v>0</v>
      </c>
      <c r="H5506" s="3">
        <v>0</v>
      </c>
      <c r="I5506" s="3">
        <v>0</v>
      </c>
      <c r="J5506" s="3">
        <v>0</v>
      </c>
      <c r="K5506" s="3">
        <v>0</v>
      </c>
      <c r="L5506" s="3">
        <v>0</v>
      </c>
      <c r="M5506" s="3">
        <v>0</v>
      </c>
      <c r="N5506" s="3">
        <v>0</v>
      </c>
      <c r="O5506" s="3">
        <v>0</v>
      </c>
      <c r="P5506" s="3">
        <v>0</v>
      </c>
      <c r="Q5506" s="3">
        <v>0</v>
      </c>
      <c r="R5506" s="3">
        <v>0</v>
      </c>
      <c r="S5506" s="3">
        <v>0</v>
      </c>
      <c r="T5506" s="3">
        <v>0</v>
      </c>
      <c r="U5506" s="3">
        <v>0</v>
      </c>
      <c r="V5506" s="3">
        <v>0</v>
      </c>
      <c r="W5506" s="3">
        <v>0</v>
      </c>
      <c r="X5506" s="3">
        <v>0</v>
      </c>
      <c r="Y5506" s="3">
        <v>0</v>
      </c>
      <c r="Z5506" s="3">
        <v>0</v>
      </c>
      <c r="AA5506" s="3">
        <v>0</v>
      </c>
      <c r="AB5506" s="3">
        <v>0</v>
      </c>
      <c r="AC5506" s="3">
        <v>0</v>
      </c>
      <c r="AD5506" s="3">
        <v>0</v>
      </c>
      <c r="AE5506" s="3">
        <v>0</v>
      </c>
      <c r="AF5506" s="3">
        <v>0</v>
      </c>
      <c r="AG5506" s="3">
        <v>0</v>
      </c>
      <c r="AH5506" s="3">
        <v>0</v>
      </c>
      <c r="AI5506" s="3">
        <v>0</v>
      </c>
      <c r="AJ5506" s="3">
        <v>0</v>
      </c>
      <c r="AK5506" s="3">
        <v>0</v>
      </c>
      <c r="AL5506" s="3">
        <v>0</v>
      </c>
      <c r="AM5506" s="3">
        <v>0</v>
      </c>
      <c r="AN5506" s="3">
        <v>0</v>
      </c>
      <c r="AO5506" s="3">
        <v>0</v>
      </c>
      <c r="AP5506" s="3">
        <v>0</v>
      </c>
      <c r="AQ5506" s="3">
        <v>0</v>
      </c>
      <c r="AR5506" s="3">
        <v>0</v>
      </c>
      <c r="AS5506" s="3">
        <v>0</v>
      </c>
      <c r="AT5506" s="3">
        <v>0</v>
      </c>
      <c r="AU5506" s="3">
        <v>0</v>
      </c>
      <c r="AV5506" s="3">
        <v>0</v>
      </c>
      <c r="AW5506" s="3">
        <v>0</v>
      </c>
      <c r="AX5506" s="3">
        <v>0</v>
      </c>
      <c r="AY5506" s="3">
        <v>0</v>
      </c>
      <c r="AZ5506" s="3">
        <v>0</v>
      </c>
      <c r="BA5506" s="3">
        <v>0</v>
      </c>
      <c r="BB5506" s="3">
        <v>0</v>
      </c>
      <c r="BC5506" s="3">
        <v>0</v>
      </c>
      <c r="BD5506" s="3">
        <v>0</v>
      </c>
    </row>
    <row r="5507" spans="1:56" x14ac:dyDescent="0.3">
      <c r="A5507" s="3" t="s">
        <v>1567</v>
      </c>
      <c r="B5507" s="3" t="s">
        <v>94</v>
      </c>
      <c r="C5507" s="3" t="s">
        <v>1412</v>
      </c>
      <c r="AP5507" s="3">
        <v>0</v>
      </c>
      <c r="AQ5507" s="3">
        <v>0</v>
      </c>
      <c r="AR5507" s="3">
        <v>0</v>
      </c>
      <c r="AS5507" s="3">
        <v>0</v>
      </c>
      <c r="AT5507" s="3">
        <v>0</v>
      </c>
      <c r="AU5507" s="3">
        <v>0</v>
      </c>
      <c r="AV5507" s="3">
        <v>0</v>
      </c>
      <c r="AW5507" s="3">
        <v>0</v>
      </c>
      <c r="AX5507" s="3">
        <v>0</v>
      </c>
      <c r="AY5507" s="3">
        <v>0</v>
      </c>
      <c r="AZ5507" s="3">
        <v>0</v>
      </c>
      <c r="BA5507" s="3">
        <v>0</v>
      </c>
      <c r="BB5507" s="3">
        <v>0</v>
      </c>
      <c r="BC5507" s="3">
        <v>0</v>
      </c>
      <c r="BD5507" s="3">
        <v>0</v>
      </c>
    </row>
    <row r="5508" spans="1:56" x14ac:dyDescent="0.3">
      <c r="A5508" s="3" t="s">
        <v>1567</v>
      </c>
      <c r="B5508" s="3" t="s">
        <v>94</v>
      </c>
      <c r="C5508" s="3" t="s">
        <v>368</v>
      </c>
      <c r="D5508" s="3">
        <v>467</v>
      </c>
      <c r="E5508" s="3">
        <v>453</v>
      </c>
      <c r="F5508" s="3">
        <v>467</v>
      </c>
      <c r="G5508" s="3">
        <v>453</v>
      </c>
      <c r="H5508" s="3">
        <v>467</v>
      </c>
      <c r="I5508" s="3">
        <v>508</v>
      </c>
      <c r="J5508" s="3">
        <v>563</v>
      </c>
      <c r="K5508" s="3">
        <v>618</v>
      </c>
      <c r="L5508" s="3">
        <v>721</v>
      </c>
      <c r="M5508" s="3">
        <v>797</v>
      </c>
      <c r="N5508" s="3">
        <v>2836</v>
      </c>
      <c r="O5508" s="3">
        <v>2592</v>
      </c>
      <c r="P5508" s="3">
        <v>2351</v>
      </c>
      <c r="Q5508" s="3">
        <v>2878</v>
      </c>
      <c r="R5508" s="3">
        <v>1925</v>
      </c>
      <c r="S5508" s="3">
        <v>1983</v>
      </c>
      <c r="T5508" s="3">
        <v>1806</v>
      </c>
      <c r="U5508" s="3">
        <v>1276</v>
      </c>
      <c r="V5508" s="3">
        <v>1362</v>
      </c>
      <c r="W5508" s="3">
        <v>1377</v>
      </c>
      <c r="X5508" s="3">
        <v>1837</v>
      </c>
      <c r="Y5508" s="3">
        <v>1925</v>
      </c>
      <c r="Z5508" s="3">
        <v>2020</v>
      </c>
      <c r="AA5508" s="3">
        <v>2097</v>
      </c>
      <c r="AB5508" s="3">
        <v>1990</v>
      </c>
      <c r="AC5508" s="3">
        <v>1990</v>
      </c>
      <c r="AD5508" s="3">
        <v>2067</v>
      </c>
      <c r="AE5508" s="3">
        <v>1477</v>
      </c>
      <c r="AF5508" s="3">
        <v>1312</v>
      </c>
      <c r="AG5508" s="3">
        <v>1347</v>
      </c>
      <c r="AH5508" s="3">
        <v>1451</v>
      </c>
      <c r="AI5508" s="3">
        <v>1167</v>
      </c>
      <c r="AJ5508" s="3">
        <v>1185</v>
      </c>
      <c r="AK5508" s="3">
        <v>1247</v>
      </c>
      <c r="AL5508" s="3">
        <v>1278</v>
      </c>
      <c r="AM5508" s="3">
        <v>366</v>
      </c>
      <c r="AN5508" s="3">
        <v>325</v>
      </c>
      <c r="AO5508" s="3">
        <v>359</v>
      </c>
      <c r="AP5508" s="3">
        <v>402</v>
      </c>
      <c r="AQ5508" s="3">
        <v>848</v>
      </c>
      <c r="AR5508" s="3">
        <v>910</v>
      </c>
      <c r="AS5508" s="3">
        <v>882</v>
      </c>
      <c r="AT5508" s="3">
        <v>737</v>
      </c>
      <c r="AU5508" s="3">
        <v>962</v>
      </c>
      <c r="AV5508" s="3">
        <v>973</v>
      </c>
      <c r="AW5508" s="3">
        <v>1111</v>
      </c>
      <c r="AX5508" s="3">
        <v>846</v>
      </c>
      <c r="AY5508" s="3">
        <v>815</v>
      </c>
      <c r="AZ5508" s="3">
        <v>757</v>
      </c>
      <c r="BA5508" s="3">
        <v>1059</v>
      </c>
      <c r="BB5508" s="3">
        <v>611</v>
      </c>
      <c r="BC5508" s="3">
        <v>568</v>
      </c>
      <c r="BD5508" s="3">
        <v>712</v>
      </c>
    </row>
    <row r="5509" spans="1:56" x14ac:dyDescent="0.3">
      <c r="A5509" s="3" t="s">
        <v>1567</v>
      </c>
      <c r="B5509" s="3" t="s">
        <v>94</v>
      </c>
      <c r="C5509" s="3" t="s">
        <v>369</v>
      </c>
      <c r="D5509" s="3">
        <v>702</v>
      </c>
      <c r="E5509" s="3">
        <v>682</v>
      </c>
      <c r="F5509" s="3">
        <v>702</v>
      </c>
      <c r="G5509" s="3">
        <v>682</v>
      </c>
      <c r="H5509" s="3">
        <v>702</v>
      </c>
      <c r="I5509" s="3">
        <v>764</v>
      </c>
      <c r="J5509" s="3">
        <v>847</v>
      </c>
      <c r="K5509" s="3">
        <v>930</v>
      </c>
      <c r="L5509" s="3">
        <v>1085</v>
      </c>
      <c r="M5509" s="3">
        <v>1198</v>
      </c>
      <c r="N5509" s="3">
        <v>4263</v>
      </c>
      <c r="O5509" s="3">
        <v>3896</v>
      </c>
      <c r="P5509" s="3">
        <v>3534</v>
      </c>
      <c r="Q5509" s="3">
        <v>4327</v>
      </c>
      <c r="R5509" s="3">
        <v>2893</v>
      </c>
      <c r="S5509" s="3">
        <v>2980</v>
      </c>
      <c r="T5509" s="3">
        <v>2715</v>
      </c>
      <c r="U5509" s="3">
        <v>1918</v>
      </c>
      <c r="V5509" s="3">
        <v>2047</v>
      </c>
      <c r="W5509" s="3">
        <v>2069</v>
      </c>
      <c r="X5509" s="3">
        <v>1194</v>
      </c>
      <c r="Y5509" s="3">
        <v>1252</v>
      </c>
      <c r="Z5509" s="3">
        <v>1313</v>
      </c>
      <c r="AA5509" s="3">
        <v>1363</v>
      </c>
      <c r="AB5509" s="3">
        <v>1294</v>
      </c>
      <c r="AC5509" s="3">
        <v>1294</v>
      </c>
      <c r="AD5509" s="3">
        <v>1344</v>
      </c>
      <c r="AE5509" s="3">
        <v>960</v>
      </c>
      <c r="AF5509" s="3">
        <v>853</v>
      </c>
      <c r="AG5509" s="3">
        <v>876</v>
      </c>
      <c r="AH5509" s="3">
        <v>943</v>
      </c>
      <c r="AI5509" s="3">
        <v>759</v>
      </c>
      <c r="AJ5509" s="3">
        <v>770</v>
      </c>
      <c r="AK5509" s="3">
        <v>811</v>
      </c>
      <c r="AL5509" s="3">
        <v>831</v>
      </c>
      <c r="AM5509" s="3">
        <v>238</v>
      </c>
      <c r="AN5509" s="3">
        <v>211</v>
      </c>
      <c r="AO5509" s="3">
        <v>234</v>
      </c>
      <c r="AP5509" s="3">
        <v>261</v>
      </c>
      <c r="AQ5509" s="3">
        <v>551</v>
      </c>
      <c r="AR5509" s="3">
        <v>591</v>
      </c>
      <c r="AS5509" s="3">
        <v>574</v>
      </c>
      <c r="AT5509" s="3">
        <v>479</v>
      </c>
      <c r="AU5509" s="3">
        <v>625</v>
      </c>
      <c r="AV5509" s="3">
        <v>633</v>
      </c>
      <c r="AW5509" s="3">
        <v>722</v>
      </c>
      <c r="AX5509" s="3">
        <v>550</v>
      </c>
      <c r="AY5509" s="3">
        <v>530</v>
      </c>
      <c r="AZ5509" s="3">
        <v>492</v>
      </c>
      <c r="BA5509" s="3">
        <v>689</v>
      </c>
      <c r="BB5509" s="3">
        <v>397</v>
      </c>
      <c r="BC5509" s="3">
        <v>369</v>
      </c>
      <c r="BD5509" s="3">
        <v>463</v>
      </c>
    </row>
    <row r="5510" spans="1:56" x14ac:dyDescent="0.3">
      <c r="A5510" s="3" t="s">
        <v>1567</v>
      </c>
      <c r="B5510" s="3" t="s">
        <v>94</v>
      </c>
      <c r="C5510" s="3" t="s">
        <v>1414</v>
      </c>
      <c r="AP5510" s="3">
        <v>24</v>
      </c>
      <c r="AQ5510" s="3">
        <v>24</v>
      </c>
      <c r="AR5510" s="3">
        <v>24</v>
      </c>
      <c r="AS5510" s="3">
        <v>24</v>
      </c>
      <c r="AT5510" s="3">
        <v>24</v>
      </c>
      <c r="AU5510" s="3">
        <v>37</v>
      </c>
      <c r="AV5510" s="3">
        <v>37</v>
      </c>
      <c r="AW5510" s="3">
        <v>37</v>
      </c>
      <c r="AX5510" s="3">
        <v>37</v>
      </c>
      <c r="AY5510" s="3">
        <v>40</v>
      </c>
      <c r="AZ5510" s="3">
        <v>40</v>
      </c>
      <c r="BA5510" s="3">
        <v>40</v>
      </c>
      <c r="BB5510" s="3">
        <v>40</v>
      </c>
      <c r="BC5510" s="3">
        <v>40</v>
      </c>
      <c r="BD5510" s="3">
        <v>40</v>
      </c>
    </row>
    <row r="5511" spans="1:56" x14ac:dyDescent="0.3">
      <c r="A5511" s="3" t="s">
        <v>1567</v>
      </c>
      <c r="B5511" s="3" t="s">
        <v>94</v>
      </c>
      <c r="C5511" s="3" t="s">
        <v>372</v>
      </c>
      <c r="D5511" s="3">
        <v>9</v>
      </c>
      <c r="E5511" s="3">
        <v>9</v>
      </c>
      <c r="F5511" s="3">
        <v>9</v>
      </c>
      <c r="G5511" s="3">
        <v>9</v>
      </c>
      <c r="H5511" s="3">
        <v>9</v>
      </c>
      <c r="I5511" s="3">
        <v>10</v>
      </c>
      <c r="J5511" s="3">
        <v>11</v>
      </c>
      <c r="K5511" s="3">
        <v>12</v>
      </c>
      <c r="L5511" s="3">
        <v>14</v>
      </c>
      <c r="M5511" s="3">
        <v>15</v>
      </c>
      <c r="N5511" s="3">
        <v>70</v>
      </c>
      <c r="O5511" s="3">
        <v>62</v>
      </c>
      <c r="P5511" s="3">
        <v>53</v>
      </c>
      <c r="Q5511" s="3">
        <v>65</v>
      </c>
      <c r="R5511" s="3">
        <v>43</v>
      </c>
      <c r="S5511" s="3">
        <v>47</v>
      </c>
      <c r="T5511" s="3">
        <v>53</v>
      </c>
      <c r="U5511" s="3">
        <v>43</v>
      </c>
      <c r="V5511" s="3">
        <v>48</v>
      </c>
      <c r="W5511" s="3">
        <v>112</v>
      </c>
      <c r="X5511" s="3">
        <v>201</v>
      </c>
      <c r="Y5511" s="3">
        <v>210</v>
      </c>
      <c r="Z5511" s="3">
        <v>221</v>
      </c>
      <c r="AA5511" s="3">
        <v>282</v>
      </c>
      <c r="AB5511" s="3">
        <v>270</v>
      </c>
      <c r="AC5511" s="3">
        <v>273</v>
      </c>
      <c r="AD5511" s="3">
        <v>283</v>
      </c>
      <c r="AE5511" s="3">
        <v>247</v>
      </c>
      <c r="AF5511" s="3">
        <v>216</v>
      </c>
      <c r="AG5511" s="3">
        <v>227</v>
      </c>
      <c r="AH5511" s="3">
        <v>243</v>
      </c>
      <c r="AI5511" s="3">
        <v>205</v>
      </c>
      <c r="AJ5511" s="3">
        <v>210</v>
      </c>
      <c r="AK5511" s="3">
        <v>219</v>
      </c>
      <c r="AL5511" s="3">
        <v>214</v>
      </c>
      <c r="AM5511" s="3">
        <v>59</v>
      </c>
      <c r="AN5511" s="3">
        <v>55</v>
      </c>
      <c r="AO5511" s="3">
        <v>58</v>
      </c>
      <c r="AP5511" s="3">
        <v>61</v>
      </c>
      <c r="AQ5511" s="3">
        <v>120</v>
      </c>
      <c r="AR5511" s="3">
        <v>118</v>
      </c>
      <c r="AS5511" s="3">
        <v>114</v>
      </c>
      <c r="AT5511" s="3">
        <v>100</v>
      </c>
      <c r="AU5511" s="3">
        <v>116</v>
      </c>
      <c r="AV5511" s="3">
        <v>120</v>
      </c>
      <c r="AW5511" s="3">
        <v>163</v>
      </c>
      <c r="AX5511" s="3">
        <v>150</v>
      </c>
      <c r="AY5511" s="3">
        <v>149</v>
      </c>
      <c r="AZ5511" s="3">
        <v>114</v>
      </c>
      <c r="BA5511" s="3">
        <v>153</v>
      </c>
      <c r="BB5511" s="3">
        <v>139</v>
      </c>
      <c r="BC5511" s="3">
        <v>130</v>
      </c>
      <c r="BD5511" s="3">
        <v>133</v>
      </c>
    </row>
    <row r="5512" spans="1:56" x14ac:dyDescent="0.3">
      <c r="A5512" s="3" t="s">
        <v>1567</v>
      </c>
      <c r="B5512" s="3" t="s">
        <v>94</v>
      </c>
      <c r="C5512" s="3" t="s">
        <v>373</v>
      </c>
      <c r="D5512" s="3">
        <v>13</v>
      </c>
      <c r="E5512" s="3">
        <v>13</v>
      </c>
      <c r="F5512" s="3">
        <v>13</v>
      </c>
      <c r="G5512" s="3">
        <v>13</v>
      </c>
      <c r="H5512" s="3">
        <v>13</v>
      </c>
      <c r="I5512" s="3">
        <v>14</v>
      </c>
      <c r="J5512" s="3">
        <v>16</v>
      </c>
      <c r="K5512" s="3">
        <v>18</v>
      </c>
      <c r="L5512" s="3">
        <v>21</v>
      </c>
      <c r="M5512" s="3">
        <v>23</v>
      </c>
      <c r="N5512" s="3">
        <v>106</v>
      </c>
      <c r="O5512" s="3">
        <v>94</v>
      </c>
      <c r="P5512" s="3">
        <v>80</v>
      </c>
      <c r="Q5512" s="3">
        <v>98</v>
      </c>
      <c r="R5512" s="3">
        <v>65</v>
      </c>
      <c r="S5512" s="3">
        <v>71</v>
      </c>
      <c r="T5512" s="3">
        <v>80</v>
      </c>
      <c r="U5512" s="3">
        <v>65</v>
      </c>
      <c r="V5512" s="3">
        <v>72</v>
      </c>
      <c r="W5512" s="3">
        <v>168</v>
      </c>
      <c r="X5512" s="3">
        <v>131</v>
      </c>
      <c r="Y5512" s="3">
        <v>136</v>
      </c>
      <c r="Z5512" s="3">
        <v>144</v>
      </c>
      <c r="AA5512" s="3">
        <v>184</v>
      </c>
      <c r="AB5512" s="3">
        <v>176</v>
      </c>
      <c r="AC5512" s="3">
        <v>177</v>
      </c>
      <c r="AD5512" s="3">
        <v>184</v>
      </c>
      <c r="AE5512" s="3">
        <v>160</v>
      </c>
      <c r="AF5512" s="3">
        <v>140</v>
      </c>
      <c r="AG5512" s="3">
        <v>147</v>
      </c>
      <c r="AH5512" s="3">
        <v>158</v>
      </c>
      <c r="AI5512" s="3">
        <v>134</v>
      </c>
      <c r="AJ5512" s="3">
        <v>137</v>
      </c>
      <c r="AK5512" s="3">
        <v>142</v>
      </c>
      <c r="AL5512" s="3">
        <v>139</v>
      </c>
      <c r="AM5512" s="3">
        <v>38</v>
      </c>
      <c r="AN5512" s="3">
        <v>35</v>
      </c>
      <c r="AO5512" s="3">
        <v>38</v>
      </c>
      <c r="AP5512" s="3">
        <v>40</v>
      </c>
      <c r="AQ5512" s="3">
        <v>78</v>
      </c>
      <c r="AR5512" s="3">
        <v>77</v>
      </c>
      <c r="AS5512" s="3">
        <v>74</v>
      </c>
      <c r="AT5512" s="3">
        <v>65</v>
      </c>
      <c r="AU5512" s="3">
        <v>75</v>
      </c>
      <c r="AV5512" s="3">
        <v>78</v>
      </c>
      <c r="AW5512" s="3">
        <v>106</v>
      </c>
      <c r="AX5512" s="3">
        <v>97</v>
      </c>
      <c r="AY5512" s="3">
        <v>97</v>
      </c>
      <c r="AZ5512" s="3">
        <v>74</v>
      </c>
      <c r="BA5512" s="3">
        <v>99</v>
      </c>
      <c r="BB5512" s="3">
        <v>91</v>
      </c>
      <c r="BC5512" s="3">
        <v>84</v>
      </c>
      <c r="BD5512" s="3">
        <v>86</v>
      </c>
    </row>
    <row r="5513" spans="1:56" x14ac:dyDescent="0.3">
      <c r="A5513" s="3" t="s">
        <v>1567</v>
      </c>
      <c r="B5513" s="3" t="s">
        <v>94</v>
      </c>
      <c r="C5513" s="3" t="s">
        <v>378</v>
      </c>
      <c r="D5513" s="3">
        <v>2176</v>
      </c>
      <c r="E5513" s="3">
        <v>1981</v>
      </c>
      <c r="F5513" s="3">
        <v>1981</v>
      </c>
      <c r="G5513" s="3">
        <v>2102</v>
      </c>
      <c r="H5513" s="3">
        <v>2037</v>
      </c>
      <c r="I5513" s="3">
        <v>1463</v>
      </c>
      <c r="J5513" s="3">
        <v>1741</v>
      </c>
      <c r="K5513" s="3">
        <v>1981</v>
      </c>
      <c r="L5513" s="3">
        <v>2527</v>
      </c>
      <c r="M5513" s="3">
        <v>2722</v>
      </c>
      <c r="N5513" s="3">
        <v>0</v>
      </c>
      <c r="O5513" s="3">
        <v>0</v>
      </c>
      <c r="P5513" s="3">
        <v>0</v>
      </c>
      <c r="Q5513" s="3">
        <v>0</v>
      </c>
      <c r="R5513" s="3">
        <v>0</v>
      </c>
      <c r="S5513" s="3">
        <v>0</v>
      </c>
      <c r="T5513" s="3">
        <v>0</v>
      </c>
      <c r="U5513" s="3">
        <v>0</v>
      </c>
      <c r="V5513" s="3">
        <v>0</v>
      </c>
      <c r="W5513" s="3">
        <v>0</v>
      </c>
      <c r="X5513" s="3">
        <v>0</v>
      </c>
      <c r="Y5513" s="3">
        <v>0</v>
      </c>
      <c r="Z5513" s="3">
        <v>0</v>
      </c>
      <c r="AA5513" s="3">
        <v>0</v>
      </c>
      <c r="AB5513" s="3">
        <v>0</v>
      </c>
      <c r="AC5513" s="3">
        <v>0</v>
      </c>
      <c r="AD5513" s="3">
        <v>150</v>
      </c>
      <c r="AE5513" s="3">
        <v>127</v>
      </c>
      <c r="AF5513" s="3">
        <v>94</v>
      </c>
      <c r="AG5513" s="3">
        <v>96</v>
      </c>
      <c r="AH5513" s="3">
        <v>85</v>
      </c>
      <c r="AI5513" s="3">
        <v>78</v>
      </c>
      <c r="AJ5513" s="3">
        <v>26</v>
      </c>
      <c r="AK5513" s="3">
        <v>26</v>
      </c>
      <c r="AL5513" s="3">
        <v>26</v>
      </c>
      <c r="AM5513" s="3">
        <v>27</v>
      </c>
      <c r="AN5513" s="3">
        <v>30</v>
      </c>
      <c r="AO5513" s="3">
        <v>31</v>
      </c>
      <c r="AP5513" s="3">
        <v>30</v>
      </c>
      <c r="AQ5513" s="3">
        <v>26</v>
      </c>
      <c r="AR5513" s="3">
        <v>45</v>
      </c>
      <c r="AS5513" s="3">
        <v>95</v>
      </c>
      <c r="AT5513" s="3">
        <v>87</v>
      </c>
      <c r="AU5513" s="3">
        <v>96</v>
      </c>
      <c r="AV5513" s="3">
        <v>95</v>
      </c>
      <c r="AW5513" s="3">
        <v>94</v>
      </c>
      <c r="AX5513" s="3">
        <v>96</v>
      </c>
      <c r="AY5513" s="3">
        <v>98</v>
      </c>
      <c r="AZ5513" s="3">
        <v>165</v>
      </c>
      <c r="BA5513" s="3">
        <v>161</v>
      </c>
      <c r="BB5513" s="3">
        <v>159</v>
      </c>
      <c r="BC5513" s="3">
        <v>158</v>
      </c>
      <c r="BD5513" s="3">
        <v>151</v>
      </c>
    </row>
    <row r="5514" spans="1:56" x14ac:dyDescent="0.3">
      <c r="A5514" s="3" t="s">
        <v>1567</v>
      </c>
      <c r="B5514" s="3" t="s">
        <v>94</v>
      </c>
      <c r="C5514" s="3" t="s">
        <v>379</v>
      </c>
      <c r="D5514" s="3">
        <v>1866</v>
      </c>
      <c r="E5514" s="3">
        <v>1700</v>
      </c>
      <c r="F5514" s="3">
        <v>1700</v>
      </c>
      <c r="G5514" s="3">
        <v>1803</v>
      </c>
      <c r="H5514" s="3">
        <v>1747</v>
      </c>
      <c r="I5514" s="3">
        <v>1255</v>
      </c>
      <c r="J5514" s="3">
        <v>1493</v>
      </c>
      <c r="K5514" s="3">
        <v>1700</v>
      </c>
      <c r="L5514" s="3">
        <v>2168</v>
      </c>
      <c r="M5514" s="3">
        <v>2335</v>
      </c>
      <c r="N5514" s="3">
        <v>0</v>
      </c>
      <c r="O5514" s="3">
        <v>0</v>
      </c>
      <c r="P5514" s="3">
        <v>0</v>
      </c>
      <c r="Q5514" s="3">
        <v>0</v>
      </c>
      <c r="R5514" s="3">
        <v>0</v>
      </c>
      <c r="S5514" s="3">
        <v>0</v>
      </c>
      <c r="T5514" s="3">
        <v>0</v>
      </c>
      <c r="U5514" s="3">
        <v>0</v>
      </c>
      <c r="V5514" s="3">
        <v>0</v>
      </c>
      <c r="W5514" s="3">
        <v>0</v>
      </c>
      <c r="X5514" s="3">
        <v>0</v>
      </c>
      <c r="Y5514" s="3">
        <v>0</v>
      </c>
      <c r="Z5514" s="3">
        <v>0</v>
      </c>
      <c r="AA5514" s="3">
        <v>0</v>
      </c>
      <c r="AB5514" s="3">
        <v>169</v>
      </c>
      <c r="AC5514" s="3">
        <v>175</v>
      </c>
      <c r="AD5514" s="3">
        <v>152</v>
      </c>
      <c r="AE5514" s="3">
        <v>129</v>
      </c>
      <c r="AF5514" s="3">
        <v>153</v>
      </c>
      <c r="AG5514" s="3">
        <v>157</v>
      </c>
      <c r="AH5514" s="3">
        <v>139</v>
      </c>
      <c r="AI5514" s="3">
        <v>139</v>
      </c>
      <c r="AJ5514" s="3">
        <v>47</v>
      </c>
      <c r="AK5514" s="3">
        <v>46</v>
      </c>
      <c r="AL5514" s="3">
        <v>47</v>
      </c>
      <c r="AM5514" s="3">
        <v>49</v>
      </c>
      <c r="AN5514" s="3">
        <v>27</v>
      </c>
      <c r="AO5514" s="3">
        <v>28</v>
      </c>
      <c r="AP5514" s="3">
        <v>27</v>
      </c>
      <c r="AQ5514" s="3">
        <v>25</v>
      </c>
      <c r="AR5514" s="3">
        <v>39</v>
      </c>
      <c r="AS5514" s="3">
        <v>27</v>
      </c>
      <c r="AT5514" s="3">
        <v>26</v>
      </c>
      <c r="AU5514" s="3">
        <v>27</v>
      </c>
      <c r="AV5514" s="3">
        <v>39</v>
      </c>
      <c r="AW5514" s="3">
        <v>39</v>
      </c>
      <c r="AX5514" s="3">
        <v>39</v>
      </c>
      <c r="AY5514" s="3">
        <v>43</v>
      </c>
      <c r="AZ5514" s="3">
        <v>-2</v>
      </c>
      <c r="BA5514" s="3">
        <v>-2</v>
      </c>
      <c r="BB5514" s="3">
        <v>-2</v>
      </c>
      <c r="BC5514" s="3">
        <v>-2</v>
      </c>
      <c r="BD5514" s="3">
        <v>-2</v>
      </c>
    </row>
    <row r="5515" spans="1:56" x14ac:dyDescent="0.3">
      <c r="A5515" s="3" t="s">
        <v>1567</v>
      </c>
      <c r="B5515" s="3" t="s">
        <v>94</v>
      </c>
      <c r="C5515" s="3" t="s">
        <v>1272</v>
      </c>
      <c r="D5515" s="3">
        <v>2652</v>
      </c>
      <c r="E5515" s="3">
        <v>2443</v>
      </c>
      <c r="F5515" s="3">
        <v>2457</v>
      </c>
      <c r="G5515" s="3">
        <v>2564</v>
      </c>
      <c r="H5515" s="3">
        <v>2513</v>
      </c>
      <c r="I5515" s="3">
        <v>1981</v>
      </c>
      <c r="J5515" s="3">
        <v>2315</v>
      </c>
      <c r="K5515" s="3">
        <v>2611</v>
      </c>
      <c r="L5515" s="3">
        <v>3263</v>
      </c>
      <c r="M5515" s="3">
        <v>3534</v>
      </c>
      <c r="N5515" s="3">
        <v>2906</v>
      </c>
      <c r="O5515" s="3">
        <v>2654</v>
      </c>
      <c r="P5515" s="3">
        <v>2404</v>
      </c>
      <c r="Q5515" s="3">
        <v>2943</v>
      </c>
      <c r="R5515" s="3">
        <v>1968</v>
      </c>
      <c r="S5515" s="3">
        <v>2030</v>
      </c>
      <c r="T5515" s="3">
        <v>1859</v>
      </c>
      <c r="U5515" s="3">
        <v>1319</v>
      </c>
      <c r="V5515" s="3">
        <v>1409</v>
      </c>
      <c r="W5515" s="3">
        <v>1488</v>
      </c>
      <c r="X5515" s="3">
        <v>3032</v>
      </c>
      <c r="Y5515" s="3">
        <v>3051</v>
      </c>
      <c r="Z5515" s="3">
        <v>3236</v>
      </c>
      <c r="AA5515" s="3">
        <v>3494</v>
      </c>
      <c r="AB5515" s="3">
        <v>3288</v>
      </c>
      <c r="AC5515" s="3">
        <v>3295</v>
      </c>
      <c r="AD5515" s="3">
        <v>3733</v>
      </c>
      <c r="AE5515" s="3">
        <v>2980</v>
      </c>
      <c r="AF5515" s="3">
        <v>2924</v>
      </c>
      <c r="AG5515" s="3">
        <v>3120</v>
      </c>
      <c r="AH5515" s="3">
        <v>3192</v>
      </c>
      <c r="AI5515" s="3">
        <v>2800</v>
      </c>
      <c r="AJ5515" s="3">
        <v>2676</v>
      </c>
      <c r="AK5515" s="3">
        <v>2696</v>
      </c>
      <c r="AL5515" s="3">
        <v>2744</v>
      </c>
      <c r="AM5515" s="3">
        <v>452</v>
      </c>
      <c r="AN5515" s="3">
        <v>2234</v>
      </c>
      <c r="AO5515" s="3">
        <v>2368</v>
      </c>
      <c r="AP5515" s="3">
        <v>2491</v>
      </c>
      <c r="AQ5515" s="3">
        <v>2763</v>
      </c>
      <c r="AR5515" s="3">
        <v>2847</v>
      </c>
      <c r="AS5515" s="3">
        <v>2646</v>
      </c>
      <c r="AT5515" s="3">
        <v>2100</v>
      </c>
      <c r="AU5515" s="3">
        <v>1643</v>
      </c>
      <c r="AV5515" s="3">
        <v>3202</v>
      </c>
      <c r="AW5515" s="3">
        <v>3449</v>
      </c>
      <c r="AX5515" s="3">
        <v>3113</v>
      </c>
      <c r="AY5515" s="3">
        <v>3013</v>
      </c>
      <c r="AZ5515" s="3">
        <v>3083</v>
      </c>
      <c r="BA5515" s="3">
        <v>3409</v>
      </c>
      <c r="BB5515" s="3">
        <v>3751</v>
      </c>
      <c r="BC5515" s="3">
        <v>2909</v>
      </c>
      <c r="BD5515" s="3">
        <v>3144</v>
      </c>
    </row>
    <row r="5516" spans="1:56" x14ac:dyDescent="0.3">
      <c r="A5516" s="3" t="s">
        <v>1567</v>
      </c>
      <c r="B5516" s="3" t="s">
        <v>94</v>
      </c>
      <c r="C5516" s="3" t="s">
        <v>1562</v>
      </c>
      <c r="AP5516" s="3">
        <v>0</v>
      </c>
      <c r="AQ5516" s="3">
        <v>0</v>
      </c>
      <c r="AR5516" s="3">
        <v>23.8</v>
      </c>
      <c r="AS5516" s="3">
        <v>22.2</v>
      </c>
      <c r="AT5516" s="3">
        <v>10.5</v>
      </c>
      <c r="AU5516" s="3">
        <v>9.9</v>
      </c>
      <c r="AV5516" s="3">
        <v>29.8</v>
      </c>
      <c r="AW5516" s="3">
        <v>15.3</v>
      </c>
      <c r="AX5516" s="3">
        <v>19.100000000000001</v>
      </c>
      <c r="AY5516" s="3">
        <v>33</v>
      </c>
      <c r="AZ5516" s="3">
        <v>35</v>
      </c>
      <c r="BA5516" s="3">
        <v>32.5</v>
      </c>
      <c r="BB5516" s="3">
        <v>33.6</v>
      </c>
      <c r="BC5516" s="3">
        <v>27</v>
      </c>
      <c r="BD5516" s="3">
        <v>30.9</v>
      </c>
    </row>
    <row r="5517" spans="1:56" x14ac:dyDescent="0.3">
      <c r="A5517" s="3" t="s">
        <v>1567</v>
      </c>
      <c r="B5517" s="3" t="s">
        <v>94</v>
      </c>
      <c r="C5517" s="3" t="s">
        <v>679</v>
      </c>
      <c r="D5517" s="3">
        <v>0</v>
      </c>
      <c r="E5517" s="3">
        <v>0</v>
      </c>
      <c r="F5517" s="3">
        <v>0</v>
      </c>
      <c r="G5517" s="3">
        <v>0</v>
      </c>
      <c r="H5517" s="3">
        <v>0</v>
      </c>
      <c r="I5517" s="3">
        <v>0</v>
      </c>
      <c r="J5517" s="3">
        <v>0</v>
      </c>
      <c r="K5517" s="3">
        <v>0</v>
      </c>
      <c r="L5517" s="3">
        <v>0</v>
      </c>
      <c r="M5517" s="3">
        <v>0</v>
      </c>
      <c r="N5517" s="3">
        <v>0</v>
      </c>
      <c r="O5517" s="3">
        <v>0</v>
      </c>
      <c r="P5517" s="3">
        <v>0</v>
      </c>
      <c r="Q5517" s="3">
        <v>0</v>
      </c>
      <c r="R5517" s="3">
        <v>0</v>
      </c>
      <c r="S5517" s="3">
        <v>0</v>
      </c>
      <c r="T5517" s="3">
        <v>0</v>
      </c>
      <c r="U5517" s="3">
        <v>0</v>
      </c>
      <c r="V5517" s="3">
        <v>0</v>
      </c>
      <c r="W5517" s="3">
        <v>0</v>
      </c>
      <c r="X5517" s="3">
        <v>0</v>
      </c>
      <c r="Y5517" s="3">
        <v>0</v>
      </c>
      <c r="Z5517" s="3">
        <v>0</v>
      </c>
      <c r="AA5517" s="3">
        <v>0</v>
      </c>
      <c r="AB5517" s="3">
        <v>0</v>
      </c>
      <c r="AC5517" s="3">
        <v>0</v>
      </c>
      <c r="AD5517" s="3">
        <v>0</v>
      </c>
      <c r="AE5517" s="3">
        <v>0</v>
      </c>
      <c r="AF5517" s="3">
        <v>0</v>
      </c>
      <c r="AG5517" s="3">
        <v>0</v>
      </c>
      <c r="AH5517" s="3">
        <v>0</v>
      </c>
      <c r="AI5517" s="3">
        <v>0</v>
      </c>
      <c r="AJ5517" s="3">
        <v>0</v>
      </c>
      <c r="AK5517" s="3">
        <v>0</v>
      </c>
      <c r="AL5517" s="3">
        <v>0</v>
      </c>
      <c r="AM5517" s="3">
        <v>0</v>
      </c>
      <c r="AN5517" s="3">
        <v>0</v>
      </c>
      <c r="AO5517" s="3">
        <v>0</v>
      </c>
      <c r="AP5517" s="3">
        <v>0</v>
      </c>
      <c r="AQ5517" s="3">
        <v>0</v>
      </c>
      <c r="AR5517" s="3">
        <v>0</v>
      </c>
      <c r="AS5517" s="3">
        <v>0</v>
      </c>
      <c r="AT5517" s="3">
        <v>0</v>
      </c>
      <c r="AU5517" s="3">
        <v>0</v>
      </c>
      <c r="AV5517" s="3">
        <v>26</v>
      </c>
      <c r="AW5517" s="3">
        <v>24</v>
      </c>
      <c r="AX5517" s="3">
        <v>23</v>
      </c>
      <c r="AY5517" s="3">
        <v>24</v>
      </c>
      <c r="AZ5517" s="3">
        <v>25</v>
      </c>
      <c r="BA5517" s="3">
        <v>26</v>
      </c>
      <c r="BB5517" s="3">
        <v>25</v>
      </c>
      <c r="BC5517" s="3">
        <v>24</v>
      </c>
      <c r="BD5517" s="3">
        <v>25</v>
      </c>
    </row>
    <row r="5518" spans="1:56" x14ac:dyDescent="0.3">
      <c r="A5518" s="3" t="s">
        <v>1567</v>
      </c>
      <c r="B5518" s="3" t="s">
        <v>94</v>
      </c>
      <c r="C5518" s="3" t="s">
        <v>1416</v>
      </c>
      <c r="AP5518" s="3">
        <v>0</v>
      </c>
      <c r="AQ5518" s="3">
        <v>0</v>
      </c>
      <c r="AR5518" s="3">
        <v>2</v>
      </c>
      <c r="AS5518" s="3">
        <v>2</v>
      </c>
      <c r="AT5518" s="3">
        <v>2</v>
      </c>
      <c r="AU5518" s="3">
        <v>3</v>
      </c>
      <c r="AV5518" s="3">
        <v>4</v>
      </c>
      <c r="AW5518" s="3">
        <v>8</v>
      </c>
      <c r="AX5518" s="3">
        <v>50</v>
      </c>
      <c r="AY5518" s="3">
        <v>52</v>
      </c>
      <c r="AZ5518" s="3">
        <v>52</v>
      </c>
      <c r="BA5518" s="3">
        <v>73</v>
      </c>
      <c r="BB5518" s="3">
        <v>73</v>
      </c>
      <c r="BC5518" s="3">
        <v>77</v>
      </c>
      <c r="BD5518" s="3">
        <v>77</v>
      </c>
    </row>
    <row r="5519" spans="1:56" x14ac:dyDescent="0.3">
      <c r="A5519" s="3" t="s">
        <v>1567</v>
      </c>
      <c r="B5519" s="3" t="s">
        <v>94</v>
      </c>
      <c r="C5519" s="3" t="s">
        <v>680</v>
      </c>
      <c r="D5519" s="3">
        <v>0</v>
      </c>
      <c r="E5519" s="3">
        <v>0</v>
      </c>
      <c r="F5519" s="3">
        <v>0</v>
      </c>
      <c r="G5519" s="3">
        <v>0</v>
      </c>
      <c r="H5519" s="3">
        <v>0</v>
      </c>
      <c r="I5519" s="3">
        <v>0</v>
      </c>
      <c r="J5519" s="3">
        <v>0</v>
      </c>
      <c r="K5519" s="3">
        <v>0</v>
      </c>
      <c r="L5519" s="3">
        <v>0</v>
      </c>
      <c r="M5519" s="3">
        <v>0</v>
      </c>
      <c r="N5519" s="3">
        <v>0</v>
      </c>
      <c r="O5519" s="3">
        <v>0</v>
      </c>
      <c r="P5519" s="3">
        <v>0</v>
      </c>
      <c r="Q5519" s="3">
        <v>0</v>
      </c>
      <c r="R5519" s="3">
        <v>0</v>
      </c>
      <c r="S5519" s="3">
        <v>0</v>
      </c>
      <c r="T5519" s="3">
        <v>0</v>
      </c>
      <c r="U5519" s="3">
        <v>0</v>
      </c>
      <c r="V5519" s="3">
        <v>0</v>
      </c>
      <c r="W5519" s="3">
        <v>0</v>
      </c>
      <c r="X5519" s="3">
        <v>0</v>
      </c>
      <c r="Y5519" s="3">
        <v>0</v>
      </c>
      <c r="Z5519" s="3">
        <v>0</v>
      </c>
      <c r="AA5519" s="3">
        <v>0</v>
      </c>
      <c r="AB5519" s="3">
        <v>0</v>
      </c>
      <c r="AC5519" s="3">
        <v>0</v>
      </c>
      <c r="AD5519" s="3">
        <v>0</v>
      </c>
      <c r="AE5519" s="3">
        <v>0</v>
      </c>
      <c r="AF5519" s="3">
        <v>0</v>
      </c>
      <c r="AG5519" s="3">
        <v>0</v>
      </c>
      <c r="AH5519" s="3">
        <v>0</v>
      </c>
      <c r="AI5519" s="3">
        <v>0</v>
      </c>
      <c r="AJ5519" s="3">
        <v>0</v>
      </c>
      <c r="AK5519" s="3">
        <v>0</v>
      </c>
      <c r="AL5519" s="3">
        <v>0</v>
      </c>
      <c r="AM5519" s="3">
        <v>0</v>
      </c>
      <c r="AN5519" s="3">
        <v>0</v>
      </c>
      <c r="AO5519" s="3">
        <v>0</v>
      </c>
      <c r="AP5519" s="3">
        <v>0</v>
      </c>
      <c r="AQ5519" s="3">
        <v>0</v>
      </c>
      <c r="AR5519" s="3">
        <v>0</v>
      </c>
      <c r="AS5519" s="3">
        <v>0</v>
      </c>
      <c r="AT5519" s="3">
        <v>0</v>
      </c>
      <c r="AU5519" s="3">
        <v>0</v>
      </c>
      <c r="AV5519" s="3">
        <v>0</v>
      </c>
      <c r="AW5519" s="3">
        <v>0</v>
      </c>
      <c r="AX5519" s="3">
        <v>0</v>
      </c>
      <c r="AY5519" s="3">
        <v>0</v>
      </c>
      <c r="AZ5519" s="3">
        <v>0</v>
      </c>
      <c r="BA5519" s="3">
        <v>0</v>
      </c>
      <c r="BB5519" s="3">
        <v>0</v>
      </c>
      <c r="BC5519" s="3">
        <v>0</v>
      </c>
      <c r="BD5519" s="3">
        <v>0</v>
      </c>
    </row>
    <row r="5520" spans="1:56" x14ac:dyDescent="0.3">
      <c r="A5520" s="3" t="s">
        <v>1567</v>
      </c>
      <c r="B5520" s="3" t="s">
        <v>94</v>
      </c>
      <c r="C5520" s="3" t="s">
        <v>1367</v>
      </c>
      <c r="D5520" s="3">
        <v>469</v>
      </c>
      <c r="E5520" s="3">
        <v>515</v>
      </c>
      <c r="F5520" s="3">
        <v>373</v>
      </c>
      <c r="G5520" s="3">
        <v>571</v>
      </c>
      <c r="H5520" s="3">
        <v>412</v>
      </c>
      <c r="I5520" s="3">
        <v>468</v>
      </c>
      <c r="J5520" s="3">
        <v>384</v>
      </c>
      <c r="K5520" s="3">
        <v>443</v>
      </c>
      <c r="L5520" s="3">
        <v>371</v>
      </c>
      <c r="M5520" s="3">
        <v>443</v>
      </c>
      <c r="N5520" s="3">
        <v>512</v>
      </c>
      <c r="O5520" s="3">
        <v>460</v>
      </c>
      <c r="P5520" s="3">
        <v>329</v>
      </c>
      <c r="Q5520" s="3">
        <v>580</v>
      </c>
      <c r="R5520" s="3">
        <v>484</v>
      </c>
      <c r="S5520" s="3">
        <v>388</v>
      </c>
      <c r="T5520" s="3">
        <v>301</v>
      </c>
      <c r="U5520" s="3">
        <v>410</v>
      </c>
      <c r="V5520" s="3">
        <v>539</v>
      </c>
      <c r="W5520" s="3">
        <v>463</v>
      </c>
      <c r="X5520" s="3">
        <v>505</v>
      </c>
      <c r="Y5520" s="3">
        <v>540</v>
      </c>
      <c r="Z5520" s="3">
        <v>295</v>
      </c>
      <c r="AA5520" s="3">
        <v>532</v>
      </c>
      <c r="AB5520" s="3">
        <v>552</v>
      </c>
      <c r="AC5520" s="3">
        <v>532</v>
      </c>
      <c r="AD5520" s="3">
        <v>414</v>
      </c>
      <c r="AE5520" s="3">
        <v>429</v>
      </c>
      <c r="AF5520" s="3">
        <v>538</v>
      </c>
      <c r="AG5520" s="3">
        <v>663</v>
      </c>
      <c r="AH5520" s="3">
        <v>356</v>
      </c>
      <c r="AI5520" s="3">
        <v>535</v>
      </c>
      <c r="AJ5520" s="3">
        <v>585</v>
      </c>
      <c r="AK5520" s="3">
        <v>555</v>
      </c>
      <c r="AL5520" s="3">
        <v>425</v>
      </c>
      <c r="AM5520" s="3">
        <v>681</v>
      </c>
      <c r="AN5520" s="3">
        <v>563</v>
      </c>
      <c r="AO5520" s="3">
        <v>556</v>
      </c>
      <c r="AP5520" s="3">
        <v>573</v>
      </c>
      <c r="AQ5520" s="3">
        <v>434</v>
      </c>
      <c r="AR5520" s="3">
        <v>714</v>
      </c>
      <c r="AS5520" s="3">
        <v>639</v>
      </c>
      <c r="AT5520" s="3">
        <v>620</v>
      </c>
      <c r="AU5520" s="3">
        <v>633</v>
      </c>
      <c r="AV5520" s="3">
        <v>492</v>
      </c>
      <c r="AW5520" s="3">
        <v>640</v>
      </c>
      <c r="AX5520" s="3">
        <v>721</v>
      </c>
      <c r="AY5520" s="3">
        <v>531</v>
      </c>
      <c r="AZ5520" s="3">
        <v>761</v>
      </c>
      <c r="BA5520" s="3">
        <v>624</v>
      </c>
      <c r="BB5520" s="3">
        <v>756</v>
      </c>
      <c r="BC5520" s="3">
        <v>708</v>
      </c>
      <c r="BD5520" s="3">
        <v>733</v>
      </c>
    </row>
    <row r="5521" spans="1:56" x14ac:dyDescent="0.3">
      <c r="A5521" s="3" t="s">
        <v>1567</v>
      </c>
      <c r="B5521" s="3" t="s">
        <v>94</v>
      </c>
      <c r="C5521" s="3" t="s">
        <v>1365</v>
      </c>
      <c r="D5521" s="3">
        <v>6509</v>
      </c>
      <c r="E5521" s="3">
        <v>6265</v>
      </c>
      <c r="F5521" s="3">
        <v>6514</v>
      </c>
      <c r="G5521" s="3">
        <v>5695</v>
      </c>
      <c r="H5521" s="3">
        <v>6177</v>
      </c>
      <c r="I5521" s="3">
        <v>5932</v>
      </c>
      <c r="J5521" s="3">
        <v>6458</v>
      </c>
      <c r="K5521" s="3">
        <v>6184</v>
      </c>
      <c r="L5521" s="3">
        <v>6729</v>
      </c>
      <c r="M5521" s="3">
        <v>5954</v>
      </c>
      <c r="N5521" s="3">
        <v>6466</v>
      </c>
      <c r="O5521" s="3">
        <v>6320</v>
      </c>
      <c r="P5521" s="3">
        <v>6274</v>
      </c>
      <c r="Q5521" s="3">
        <v>5920</v>
      </c>
      <c r="R5521" s="3">
        <v>5995</v>
      </c>
      <c r="S5521" s="3">
        <v>6130</v>
      </c>
      <c r="T5521" s="3">
        <v>6108</v>
      </c>
      <c r="U5521" s="3">
        <v>6149</v>
      </c>
      <c r="V5521" s="3">
        <v>6336</v>
      </c>
      <c r="W5521" s="3">
        <v>6429</v>
      </c>
      <c r="X5521" s="3">
        <v>5382</v>
      </c>
      <c r="Y5521" s="3">
        <v>5475</v>
      </c>
      <c r="Z5521" s="3">
        <v>6326</v>
      </c>
      <c r="AA5521" s="3">
        <v>6195</v>
      </c>
      <c r="AB5521" s="3">
        <v>6143</v>
      </c>
      <c r="AC5521" s="3">
        <v>6003</v>
      </c>
      <c r="AD5521" s="3">
        <v>6186</v>
      </c>
      <c r="AE5521" s="3">
        <v>6082</v>
      </c>
      <c r="AF5521" s="3">
        <v>5237</v>
      </c>
      <c r="AG5521" s="3">
        <v>5466</v>
      </c>
      <c r="AH5521" s="3">
        <v>6003</v>
      </c>
      <c r="AI5521" s="3">
        <v>5570</v>
      </c>
      <c r="AJ5521" s="3">
        <v>5603</v>
      </c>
      <c r="AK5521" s="3">
        <v>6347</v>
      </c>
      <c r="AL5521" s="3">
        <v>6113</v>
      </c>
      <c r="AM5521" s="3">
        <v>6092</v>
      </c>
      <c r="AN5521" s="3">
        <v>5320</v>
      </c>
      <c r="AO5521" s="3">
        <v>5869</v>
      </c>
      <c r="AP5521" s="3">
        <v>5735</v>
      </c>
      <c r="AQ5521" s="3">
        <v>5961</v>
      </c>
      <c r="AR5521" s="3">
        <v>5434</v>
      </c>
      <c r="AS5521" s="3">
        <v>5479</v>
      </c>
      <c r="AT5521" s="3">
        <v>5005</v>
      </c>
      <c r="AU5521" s="3">
        <v>5827</v>
      </c>
      <c r="AV5521" s="3">
        <v>6021</v>
      </c>
      <c r="AW5521" s="3">
        <v>5880</v>
      </c>
      <c r="AX5521" s="3">
        <v>5354</v>
      </c>
      <c r="AY5521" s="3">
        <v>5428</v>
      </c>
      <c r="AZ5521" s="3">
        <v>5639</v>
      </c>
      <c r="BA5521" s="3">
        <v>5841</v>
      </c>
      <c r="BB5521" s="3">
        <v>5184</v>
      </c>
      <c r="BC5521" s="3">
        <v>5220</v>
      </c>
      <c r="BD5521" s="3">
        <v>5415</v>
      </c>
    </row>
    <row r="5522" spans="1:56" x14ac:dyDescent="0.3">
      <c r="A5522" s="3" t="s">
        <v>1567</v>
      </c>
      <c r="B5522" s="3" t="s">
        <v>96</v>
      </c>
      <c r="C5522" s="3" t="s">
        <v>177</v>
      </c>
      <c r="D5522" s="3">
        <v>0</v>
      </c>
      <c r="E5522" s="3">
        <v>0</v>
      </c>
      <c r="F5522" s="3">
        <v>0</v>
      </c>
      <c r="G5522" s="3">
        <v>0</v>
      </c>
      <c r="H5522" s="3">
        <v>0</v>
      </c>
      <c r="I5522" s="3">
        <v>0</v>
      </c>
      <c r="J5522" s="3">
        <v>0</v>
      </c>
      <c r="K5522" s="3">
        <v>0</v>
      </c>
      <c r="L5522" s="3">
        <v>0</v>
      </c>
      <c r="M5522" s="3">
        <v>0</v>
      </c>
      <c r="N5522" s="3">
        <v>0</v>
      </c>
      <c r="O5522" s="3">
        <v>0</v>
      </c>
      <c r="P5522" s="3">
        <v>0</v>
      </c>
      <c r="Q5522" s="3">
        <v>0</v>
      </c>
      <c r="R5522" s="3">
        <v>0</v>
      </c>
      <c r="S5522" s="3">
        <v>0</v>
      </c>
      <c r="T5522" s="3">
        <v>0</v>
      </c>
      <c r="U5522" s="3">
        <v>0</v>
      </c>
      <c r="V5522" s="3">
        <v>0</v>
      </c>
      <c r="W5522" s="3">
        <v>0</v>
      </c>
      <c r="X5522" s="3">
        <v>0</v>
      </c>
      <c r="Y5522" s="3">
        <v>0</v>
      </c>
      <c r="Z5522" s="3">
        <v>0</v>
      </c>
      <c r="AA5522" s="3">
        <v>0</v>
      </c>
      <c r="AB5522" s="3">
        <v>0</v>
      </c>
      <c r="AC5522" s="3">
        <v>0</v>
      </c>
      <c r="AD5522" s="3">
        <v>0</v>
      </c>
      <c r="AE5522" s="3">
        <v>0</v>
      </c>
      <c r="AF5522" s="3">
        <v>0</v>
      </c>
      <c r="AG5522" s="3">
        <v>0</v>
      </c>
      <c r="AH5522" s="3">
        <v>0</v>
      </c>
      <c r="AI5522" s="3">
        <v>0</v>
      </c>
      <c r="AJ5522" s="3">
        <v>0</v>
      </c>
      <c r="AK5522" s="3">
        <v>0</v>
      </c>
      <c r="AL5522" s="3">
        <v>0</v>
      </c>
      <c r="AM5522" s="3">
        <v>0</v>
      </c>
      <c r="AN5522" s="3">
        <v>0</v>
      </c>
      <c r="AO5522" s="3">
        <v>0</v>
      </c>
      <c r="AP5522" s="3">
        <v>0</v>
      </c>
      <c r="AQ5522" s="3">
        <v>0</v>
      </c>
      <c r="AR5522" s="3">
        <v>0</v>
      </c>
      <c r="AS5522" s="3">
        <v>0</v>
      </c>
      <c r="AT5522" s="3">
        <v>0</v>
      </c>
      <c r="AU5522" s="3">
        <v>0</v>
      </c>
      <c r="AV5522" s="3">
        <v>0</v>
      </c>
      <c r="AW5522" s="3">
        <v>0</v>
      </c>
      <c r="AX5522" s="3">
        <v>0</v>
      </c>
      <c r="AY5522" s="3">
        <v>0</v>
      </c>
      <c r="AZ5522" s="3">
        <v>0</v>
      </c>
      <c r="BA5522" s="3">
        <v>0</v>
      </c>
      <c r="BB5522" s="3">
        <v>0</v>
      </c>
      <c r="BC5522" s="3">
        <v>0</v>
      </c>
      <c r="BD5522" s="3">
        <v>0</v>
      </c>
    </row>
    <row r="5523" spans="1:56" x14ac:dyDescent="0.3">
      <c r="A5523" s="3" t="s">
        <v>1567</v>
      </c>
      <c r="B5523" s="3" t="s">
        <v>96</v>
      </c>
      <c r="C5523" s="3" t="s">
        <v>1328</v>
      </c>
      <c r="D5523" s="3">
        <v>0</v>
      </c>
      <c r="E5523" s="3">
        <v>0</v>
      </c>
      <c r="F5523" s="3">
        <v>0</v>
      </c>
      <c r="G5523" s="3">
        <v>0</v>
      </c>
      <c r="H5523" s="3">
        <v>0</v>
      </c>
      <c r="I5523" s="3">
        <v>0</v>
      </c>
      <c r="J5523" s="3">
        <v>0</v>
      </c>
      <c r="K5523" s="3">
        <v>0</v>
      </c>
      <c r="L5523" s="3">
        <v>0</v>
      </c>
      <c r="M5523" s="3">
        <v>0</v>
      </c>
      <c r="N5523" s="3">
        <v>0</v>
      </c>
      <c r="O5523" s="3">
        <v>0</v>
      </c>
      <c r="P5523" s="3">
        <v>0</v>
      </c>
      <c r="Q5523" s="3">
        <v>0</v>
      </c>
      <c r="R5523" s="3">
        <v>0</v>
      </c>
      <c r="S5523" s="3">
        <v>0</v>
      </c>
      <c r="T5523" s="3">
        <v>0</v>
      </c>
      <c r="U5523" s="3">
        <v>0</v>
      </c>
      <c r="V5523" s="3">
        <v>0</v>
      </c>
      <c r="W5523" s="3">
        <v>0</v>
      </c>
      <c r="X5523" s="3">
        <v>0</v>
      </c>
      <c r="Y5523" s="3">
        <v>0</v>
      </c>
      <c r="Z5523" s="3">
        <v>0</v>
      </c>
      <c r="AA5523" s="3">
        <v>0</v>
      </c>
      <c r="AB5523" s="3">
        <v>0</v>
      </c>
      <c r="AC5523" s="3">
        <v>0</v>
      </c>
      <c r="AD5523" s="3">
        <v>0</v>
      </c>
      <c r="AE5523" s="3">
        <v>0</v>
      </c>
      <c r="AF5523" s="3">
        <v>0</v>
      </c>
      <c r="AG5523" s="3">
        <v>0</v>
      </c>
      <c r="AH5523" s="3">
        <v>0</v>
      </c>
      <c r="AI5523" s="3">
        <v>0</v>
      </c>
      <c r="AJ5523" s="3">
        <v>0</v>
      </c>
      <c r="AK5523" s="3">
        <v>0</v>
      </c>
      <c r="AL5523" s="3">
        <v>0</v>
      </c>
      <c r="AM5523" s="3">
        <v>0</v>
      </c>
      <c r="AN5523" s="3">
        <v>22</v>
      </c>
      <c r="AO5523" s="3">
        <v>54</v>
      </c>
      <c r="AP5523" s="3">
        <v>62</v>
      </c>
      <c r="AQ5523" s="3">
        <v>1</v>
      </c>
      <c r="AR5523" s="3">
        <v>1</v>
      </c>
      <c r="AS5523" s="3">
        <v>16</v>
      </c>
      <c r="AT5523" s="3">
        <v>23</v>
      </c>
      <c r="AU5523" s="3">
        <v>5</v>
      </c>
      <c r="AV5523" s="3">
        <v>4</v>
      </c>
      <c r="AW5523" s="3">
        <v>4</v>
      </c>
      <c r="AX5523" s="3">
        <v>0</v>
      </c>
      <c r="AY5523" s="3">
        <v>0</v>
      </c>
      <c r="AZ5523" s="3">
        <v>0</v>
      </c>
      <c r="BA5523" s="3">
        <v>0</v>
      </c>
      <c r="BB5523" s="3">
        <v>0</v>
      </c>
      <c r="BC5523" s="3">
        <v>0</v>
      </c>
      <c r="BD5523" s="3">
        <v>0</v>
      </c>
    </row>
    <row r="5524" spans="1:56" x14ac:dyDescent="0.3">
      <c r="A5524" s="3" t="s">
        <v>1567</v>
      </c>
      <c r="B5524" s="3" t="s">
        <v>96</v>
      </c>
      <c r="C5524" s="3" t="s">
        <v>1331</v>
      </c>
      <c r="D5524" s="3">
        <v>0</v>
      </c>
      <c r="E5524" s="3">
        <v>0</v>
      </c>
      <c r="F5524" s="3">
        <v>0</v>
      </c>
      <c r="G5524" s="3">
        <v>0</v>
      </c>
      <c r="H5524" s="3">
        <v>0</v>
      </c>
      <c r="I5524" s="3">
        <v>0</v>
      </c>
      <c r="J5524" s="3">
        <v>0</v>
      </c>
      <c r="K5524" s="3">
        <v>0</v>
      </c>
      <c r="L5524" s="3">
        <v>0</v>
      </c>
      <c r="M5524" s="3">
        <v>0</v>
      </c>
      <c r="N5524" s="3">
        <v>0</v>
      </c>
      <c r="O5524" s="3">
        <v>0</v>
      </c>
      <c r="P5524" s="3">
        <v>0</v>
      </c>
      <c r="Q5524" s="3">
        <v>0</v>
      </c>
      <c r="R5524" s="3">
        <v>0</v>
      </c>
      <c r="S5524" s="3">
        <v>0</v>
      </c>
      <c r="T5524" s="3">
        <v>0</v>
      </c>
      <c r="U5524" s="3">
        <v>0</v>
      </c>
      <c r="V5524" s="3">
        <v>0</v>
      </c>
      <c r="W5524" s="3">
        <v>0</v>
      </c>
      <c r="X5524" s="3">
        <v>0</v>
      </c>
      <c r="Y5524" s="3">
        <v>0</v>
      </c>
      <c r="Z5524" s="3">
        <v>0</v>
      </c>
      <c r="AA5524" s="3">
        <v>0</v>
      </c>
      <c r="AB5524" s="3">
        <v>0</v>
      </c>
      <c r="AC5524" s="3">
        <v>0</v>
      </c>
      <c r="AD5524" s="3">
        <v>0</v>
      </c>
      <c r="AE5524" s="3">
        <v>0</v>
      </c>
      <c r="AF5524" s="3">
        <v>0</v>
      </c>
      <c r="AG5524" s="3">
        <v>0</v>
      </c>
      <c r="AH5524" s="3">
        <v>0</v>
      </c>
      <c r="AI5524" s="3">
        <v>0</v>
      </c>
      <c r="AJ5524" s="3">
        <v>0</v>
      </c>
      <c r="AK5524" s="3">
        <v>0</v>
      </c>
      <c r="AL5524" s="3">
        <v>0</v>
      </c>
      <c r="AM5524" s="3">
        <v>0</v>
      </c>
      <c r="AN5524" s="3">
        <v>22</v>
      </c>
      <c r="AO5524" s="3">
        <v>54</v>
      </c>
      <c r="AP5524" s="3">
        <v>62</v>
      </c>
      <c r="AQ5524" s="3">
        <v>1</v>
      </c>
      <c r="AR5524" s="3">
        <v>1</v>
      </c>
      <c r="AS5524" s="3">
        <v>16</v>
      </c>
      <c r="AT5524" s="3">
        <v>23</v>
      </c>
      <c r="AU5524" s="3">
        <v>5</v>
      </c>
      <c r="AV5524" s="3">
        <v>4</v>
      </c>
      <c r="AW5524" s="3">
        <v>4</v>
      </c>
      <c r="AX5524" s="3">
        <v>0</v>
      </c>
      <c r="AY5524" s="3">
        <v>0</v>
      </c>
      <c r="AZ5524" s="3">
        <v>0</v>
      </c>
      <c r="BA5524" s="3">
        <v>0</v>
      </c>
      <c r="BB5524" s="3">
        <v>0</v>
      </c>
      <c r="BC5524" s="3">
        <v>0</v>
      </c>
      <c r="BD5524" s="3">
        <v>0</v>
      </c>
    </row>
    <row r="5525" spans="1:56" x14ac:dyDescent="0.3">
      <c r="A5525" s="3" t="s">
        <v>1567</v>
      </c>
      <c r="B5525" s="3" t="s">
        <v>96</v>
      </c>
      <c r="C5525" s="3" t="s">
        <v>1379</v>
      </c>
      <c r="D5525" s="3">
        <v>0</v>
      </c>
      <c r="E5525" s="3">
        <v>0</v>
      </c>
      <c r="F5525" s="3">
        <v>0</v>
      </c>
      <c r="G5525" s="3">
        <v>0</v>
      </c>
      <c r="H5525" s="3">
        <v>0</v>
      </c>
      <c r="I5525" s="3">
        <v>0</v>
      </c>
      <c r="J5525" s="3">
        <v>0</v>
      </c>
      <c r="K5525" s="3">
        <v>0</v>
      </c>
      <c r="L5525" s="3">
        <v>0</v>
      </c>
      <c r="M5525" s="3">
        <v>0</v>
      </c>
      <c r="N5525" s="3">
        <v>0</v>
      </c>
      <c r="O5525" s="3">
        <v>0</v>
      </c>
      <c r="P5525" s="3">
        <v>0</v>
      </c>
      <c r="Q5525" s="3">
        <v>0</v>
      </c>
      <c r="R5525" s="3">
        <v>0</v>
      </c>
      <c r="S5525" s="3">
        <v>0</v>
      </c>
      <c r="T5525" s="3">
        <v>0</v>
      </c>
      <c r="U5525" s="3">
        <v>0</v>
      </c>
      <c r="V5525" s="3">
        <v>0</v>
      </c>
      <c r="W5525" s="3">
        <v>0</v>
      </c>
      <c r="X5525" s="3">
        <v>0</v>
      </c>
      <c r="Y5525" s="3">
        <v>0</v>
      </c>
      <c r="Z5525" s="3">
        <v>0</v>
      </c>
      <c r="AA5525" s="3">
        <v>0</v>
      </c>
      <c r="AB5525" s="3">
        <v>0</v>
      </c>
      <c r="AC5525" s="3">
        <v>0</v>
      </c>
      <c r="AD5525" s="3">
        <v>0</v>
      </c>
      <c r="AE5525" s="3">
        <v>0</v>
      </c>
      <c r="AF5525" s="3">
        <v>0</v>
      </c>
      <c r="AG5525" s="3">
        <v>0</v>
      </c>
      <c r="AH5525" s="3">
        <v>0</v>
      </c>
      <c r="AI5525" s="3">
        <v>0</v>
      </c>
      <c r="AJ5525" s="3">
        <v>0</v>
      </c>
      <c r="AK5525" s="3">
        <v>0</v>
      </c>
      <c r="AL5525" s="3">
        <v>0</v>
      </c>
      <c r="AM5525" s="3">
        <v>0</v>
      </c>
      <c r="AN5525" s="3">
        <v>0</v>
      </c>
      <c r="AO5525" s="3">
        <v>0</v>
      </c>
      <c r="AP5525" s="3">
        <v>0</v>
      </c>
      <c r="AQ5525" s="3">
        <v>0</v>
      </c>
      <c r="AR5525" s="3">
        <v>0</v>
      </c>
      <c r="AS5525" s="3">
        <v>0</v>
      </c>
      <c r="AT5525" s="3">
        <v>0</v>
      </c>
      <c r="AU5525" s="3">
        <v>0</v>
      </c>
      <c r="AV5525" s="3">
        <v>0</v>
      </c>
      <c r="AW5525" s="3">
        <v>0</v>
      </c>
      <c r="AX5525" s="3">
        <v>0</v>
      </c>
      <c r="AY5525" s="3">
        <v>0</v>
      </c>
      <c r="AZ5525" s="3">
        <v>0</v>
      </c>
      <c r="BA5525" s="3">
        <v>0</v>
      </c>
      <c r="BB5525" s="3">
        <v>0</v>
      </c>
      <c r="BC5525" s="3">
        <v>707</v>
      </c>
      <c r="BD5525" s="3">
        <v>574</v>
      </c>
    </row>
    <row r="5526" spans="1:56" x14ac:dyDescent="0.3">
      <c r="A5526" s="3" t="s">
        <v>1567</v>
      </c>
      <c r="B5526" s="3" t="s">
        <v>96</v>
      </c>
      <c r="C5526" s="3" t="s">
        <v>1536</v>
      </c>
      <c r="AP5526" s="3">
        <v>63</v>
      </c>
      <c r="AQ5526" s="3">
        <v>64.400000000000006</v>
      </c>
      <c r="AR5526" s="3">
        <v>65.3</v>
      </c>
      <c r="AS5526" s="3">
        <v>65.900000000000006</v>
      </c>
      <c r="AT5526" s="3">
        <v>59.5</v>
      </c>
      <c r="AU5526" s="3">
        <v>61.9</v>
      </c>
      <c r="AV5526" s="3">
        <v>59.3</v>
      </c>
      <c r="AW5526" s="3">
        <v>54.5</v>
      </c>
      <c r="AX5526" s="3">
        <v>58</v>
      </c>
      <c r="AY5526" s="3">
        <v>57.7</v>
      </c>
      <c r="AZ5526" s="3">
        <v>56</v>
      </c>
      <c r="BA5526" s="3">
        <v>53</v>
      </c>
      <c r="BB5526" s="3">
        <v>51.5</v>
      </c>
      <c r="BC5526" s="3">
        <v>49.4</v>
      </c>
      <c r="BD5526" s="3">
        <v>46.8</v>
      </c>
    </row>
    <row r="5527" spans="1:56" x14ac:dyDescent="0.3">
      <c r="A5527" s="3" t="s">
        <v>1567</v>
      </c>
      <c r="B5527" s="3" t="s">
        <v>96</v>
      </c>
      <c r="C5527" s="3" t="s">
        <v>1538</v>
      </c>
      <c r="AU5527" s="3">
        <v>0</v>
      </c>
      <c r="AV5527" s="3">
        <v>0</v>
      </c>
      <c r="AW5527" s="3">
        <v>0</v>
      </c>
      <c r="AX5527" s="3">
        <v>0</v>
      </c>
      <c r="AY5527" s="3">
        <v>0</v>
      </c>
      <c r="AZ5527" s="3">
        <v>0</v>
      </c>
      <c r="BA5527" s="3">
        <v>6.6</v>
      </c>
      <c r="BB5527" s="3">
        <v>6</v>
      </c>
      <c r="BC5527" s="3">
        <v>4.4000000000000004</v>
      </c>
      <c r="BD5527" s="3">
        <v>1.3</v>
      </c>
    </row>
    <row r="5528" spans="1:56" x14ac:dyDescent="0.3">
      <c r="A5528" s="3" t="s">
        <v>1567</v>
      </c>
      <c r="B5528" s="3" t="s">
        <v>96</v>
      </c>
      <c r="C5528" s="3" t="s">
        <v>1389</v>
      </c>
      <c r="AP5528" s="3">
        <v>0</v>
      </c>
      <c r="AQ5528" s="3">
        <v>0</v>
      </c>
      <c r="AR5528" s="3">
        <v>0</v>
      </c>
      <c r="AS5528" s="3">
        <v>0</v>
      </c>
      <c r="AT5528" s="3">
        <v>0</v>
      </c>
      <c r="AU5528" s="3">
        <v>0</v>
      </c>
      <c r="AV5528" s="3">
        <v>0</v>
      </c>
      <c r="AW5528" s="3">
        <v>0</v>
      </c>
      <c r="AX5528" s="3">
        <v>0</v>
      </c>
      <c r="AY5528" s="3">
        <v>0</v>
      </c>
      <c r="AZ5528" s="3">
        <v>4</v>
      </c>
      <c r="BA5528" s="3">
        <v>4</v>
      </c>
      <c r="BB5528" s="3">
        <v>4</v>
      </c>
      <c r="BC5528" s="3">
        <v>4</v>
      </c>
      <c r="BD5528" s="3">
        <v>4</v>
      </c>
    </row>
    <row r="5529" spans="1:56" x14ac:dyDescent="0.3">
      <c r="A5529" s="3" t="s">
        <v>1567</v>
      </c>
      <c r="B5529" s="3" t="s">
        <v>96</v>
      </c>
      <c r="C5529" s="3" t="s">
        <v>1572</v>
      </c>
      <c r="AX5529" s="3">
        <v>0.8</v>
      </c>
      <c r="AY5529" s="3">
        <v>1.1000000000000001</v>
      </c>
      <c r="AZ5529" s="3">
        <v>2</v>
      </c>
      <c r="BA5529" s="3">
        <v>2.9</v>
      </c>
      <c r="BB5529" s="3">
        <v>4.2</v>
      </c>
      <c r="BC5529" s="3">
        <v>7.2</v>
      </c>
      <c r="BD5529" s="3">
        <v>11.7</v>
      </c>
    </row>
    <row r="5530" spans="1:56" x14ac:dyDescent="0.3">
      <c r="A5530" s="3" t="s">
        <v>1567</v>
      </c>
      <c r="B5530" s="3" t="s">
        <v>96</v>
      </c>
      <c r="C5530" s="3" t="s">
        <v>1540</v>
      </c>
      <c r="AP5530" s="3">
        <v>68.099999999999994</v>
      </c>
      <c r="AQ5530" s="3">
        <v>56.1</v>
      </c>
      <c r="AR5530" s="3">
        <v>60.5</v>
      </c>
      <c r="AS5530" s="3">
        <v>54.8</v>
      </c>
      <c r="AT5530" s="3">
        <v>50.7</v>
      </c>
      <c r="AU5530" s="3">
        <v>46</v>
      </c>
      <c r="AV5530" s="3">
        <v>59.4</v>
      </c>
      <c r="AW5530" s="3">
        <v>48.7</v>
      </c>
      <c r="AX5530" s="3">
        <v>45.6</v>
      </c>
      <c r="AY5530" s="3">
        <v>40.1</v>
      </c>
      <c r="AZ5530" s="3">
        <v>43.2</v>
      </c>
      <c r="BA5530" s="3">
        <v>33.1</v>
      </c>
      <c r="BB5530" s="3">
        <v>28.8</v>
      </c>
      <c r="BC5530" s="3">
        <v>34.4</v>
      </c>
      <c r="BD5530" s="3">
        <v>32.299999999999997</v>
      </c>
    </row>
    <row r="5531" spans="1:56" x14ac:dyDescent="0.3">
      <c r="A5531" s="3" t="s">
        <v>1567</v>
      </c>
      <c r="B5531" s="3" t="s">
        <v>96</v>
      </c>
      <c r="C5531" s="3" t="s">
        <v>1392</v>
      </c>
      <c r="AP5531" s="3">
        <v>7242</v>
      </c>
      <c r="AQ5531" s="3">
        <v>7210</v>
      </c>
      <c r="AR5531" s="3">
        <v>7230</v>
      </c>
      <c r="AS5531" s="3">
        <v>7258</v>
      </c>
      <c r="AT5531" s="3">
        <v>6226</v>
      </c>
      <c r="AU5531" s="3">
        <v>5946</v>
      </c>
      <c r="AV5531" s="3">
        <v>5576</v>
      </c>
      <c r="AW5531" s="3">
        <v>5547</v>
      </c>
      <c r="AX5531" s="3">
        <v>5212</v>
      </c>
      <c r="AY5531" s="3">
        <v>5212</v>
      </c>
      <c r="AZ5531" s="3">
        <v>5212</v>
      </c>
      <c r="BA5531" s="3">
        <v>4769</v>
      </c>
      <c r="BB5531" s="3">
        <v>4769</v>
      </c>
      <c r="BC5531" s="3">
        <v>4789</v>
      </c>
      <c r="BD5531" s="3">
        <v>4789</v>
      </c>
    </row>
    <row r="5532" spans="1:56" x14ac:dyDescent="0.3">
      <c r="A5532" s="3" t="s">
        <v>1567</v>
      </c>
      <c r="B5532" s="3" t="s">
        <v>96</v>
      </c>
      <c r="C5532" s="3" t="s">
        <v>1232</v>
      </c>
      <c r="D5532" s="3">
        <v>44202</v>
      </c>
      <c r="E5532" s="3">
        <v>36182</v>
      </c>
      <c r="F5532" s="3">
        <v>31044</v>
      </c>
      <c r="G5532" s="3">
        <v>28091</v>
      </c>
      <c r="H5532" s="3">
        <v>31765</v>
      </c>
      <c r="I5532" s="3">
        <v>28174</v>
      </c>
      <c r="J5532" s="3">
        <v>32345</v>
      </c>
      <c r="K5532" s="3">
        <v>32658</v>
      </c>
      <c r="L5532" s="3">
        <v>34260</v>
      </c>
      <c r="M5532" s="3">
        <v>36214</v>
      </c>
      <c r="N5532" s="3">
        <v>44041</v>
      </c>
      <c r="O5532" s="3">
        <v>50434</v>
      </c>
      <c r="P5532" s="3">
        <v>56140</v>
      </c>
      <c r="Q5532" s="3">
        <v>54434</v>
      </c>
      <c r="R5532" s="3">
        <v>55080</v>
      </c>
      <c r="S5532" s="3">
        <v>62787</v>
      </c>
      <c r="T5532" s="3">
        <v>61514</v>
      </c>
      <c r="U5532" s="3">
        <v>64162</v>
      </c>
      <c r="V5532" s="3">
        <v>65157</v>
      </c>
      <c r="W5532" s="3">
        <v>62011</v>
      </c>
      <c r="X5532" s="3">
        <v>58028</v>
      </c>
      <c r="Y5532" s="3">
        <v>55788</v>
      </c>
      <c r="Z5532" s="3">
        <v>54843</v>
      </c>
      <c r="AA5532" s="3">
        <v>60292</v>
      </c>
      <c r="AB5532" s="3">
        <v>58535</v>
      </c>
      <c r="AC5532" s="3">
        <v>55125</v>
      </c>
      <c r="AD5532" s="3">
        <v>50133</v>
      </c>
      <c r="AE5532" s="3">
        <v>50475</v>
      </c>
      <c r="AF5532" s="3">
        <v>49104</v>
      </c>
      <c r="AG5532" s="3">
        <v>46580</v>
      </c>
      <c r="AH5532" s="3">
        <v>50239</v>
      </c>
      <c r="AI5532" s="3">
        <v>53150</v>
      </c>
      <c r="AJ5532" s="3">
        <v>50633</v>
      </c>
      <c r="AK5532" s="3">
        <v>51944</v>
      </c>
      <c r="AL5532" s="3">
        <v>46628</v>
      </c>
      <c r="AM5532" s="3">
        <v>38831</v>
      </c>
      <c r="AN5532" s="3">
        <v>37050</v>
      </c>
      <c r="AO5532" s="3">
        <v>32907</v>
      </c>
      <c r="AP5532" s="3">
        <v>29725</v>
      </c>
      <c r="AQ5532" s="3">
        <v>23176</v>
      </c>
      <c r="AR5532" s="3">
        <v>23865</v>
      </c>
      <c r="AS5532" s="3">
        <v>23214</v>
      </c>
      <c r="AT5532" s="3">
        <v>12885</v>
      </c>
      <c r="AU5532" s="3">
        <v>13265</v>
      </c>
      <c r="AV5532" s="3">
        <v>14375</v>
      </c>
      <c r="AW5532" s="3">
        <v>11321</v>
      </c>
      <c r="AX5532" s="3">
        <v>8445</v>
      </c>
      <c r="AY5532" s="3">
        <v>6736</v>
      </c>
      <c r="AZ5532" s="3">
        <v>5323</v>
      </c>
      <c r="BA5532" s="3">
        <v>4273</v>
      </c>
      <c r="BB5532" s="3">
        <v>3529</v>
      </c>
      <c r="BC5532" s="3">
        <v>3382</v>
      </c>
      <c r="BD5532" s="3">
        <v>2394</v>
      </c>
    </row>
    <row r="5533" spans="1:56" x14ac:dyDescent="0.3">
      <c r="A5533" s="3" t="s">
        <v>1567</v>
      </c>
      <c r="B5533" s="3" t="s">
        <v>96</v>
      </c>
      <c r="C5533" s="3" t="s">
        <v>206</v>
      </c>
      <c r="D5533" s="3">
        <v>44202</v>
      </c>
      <c r="E5533" s="3">
        <v>36182</v>
      </c>
      <c r="F5533" s="3">
        <v>31044</v>
      </c>
      <c r="G5533" s="3">
        <v>28091</v>
      </c>
      <c r="H5533" s="3">
        <v>31765</v>
      </c>
      <c r="I5533" s="3">
        <v>28174</v>
      </c>
      <c r="J5533" s="3">
        <v>32345</v>
      </c>
      <c r="K5533" s="3">
        <v>32658</v>
      </c>
      <c r="L5533" s="3">
        <v>34260</v>
      </c>
      <c r="M5533" s="3">
        <v>36214</v>
      </c>
      <c r="N5533" s="3">
        <v>44041</v>
      </c>
      <c r="O5533" s="3">
        <v>50434</v>
      </c>
      <c r="P5533" s="3">
        <v>56140</v>
      </c>
      <c r="Q5533" s="3">
        <v>54434</v>
      </c>
      <c r="R5533" s="3">
        <v>55080</v>
      </c>
      <c r="S5533" s="3">
        <v>62787</v>
      </c>
      <c r="T5533" s="3">
        <v>61514</v>
      </c>
      <c r="U5533" s="3">
        <v>64162</v>
      </c>
      <c r="V5533" s="3">
        <v>65157</v>
      </c>
      <c r="W5533" s="3">
        <v>62011</v>
      </c>
      <c r="X5533" s="3">
        <v>58028</v>
      </c>
      <c r="Y5533" s="3">
        <v>55788</v>
      </c>
      <c r="Z5533" s="3">
        <v>54843</v>
      </c>
      <c r="AA5533" s="3">
        <v>60292</v>
      </c>
      <c r="AB5533" s="3">
        <v>58535</v>
      </c>
      <c r="AC5533" s="3">
        <v>55125</v>
      </c>
      <c r="AD5533" s="3">
        <v>50133</v>
      </c>
      <c r="AE5533" s="3">
        <v>50475</v>
      </c>
      <c r="AF5533" s="3">
        <v>49104</v>
      </c>
      <c r="AG5533" s="3">
        <v>46580</v>
      </c>
      <c r="AH5533" s="3">
        <v>50239</v>
      </c>
      <c r="AI5533" s="3">
        <v>53150</v>
      </c>
      <c r="AJ5533" s="3">
        <v>50633</v>
      </c>
      <c r="AK5533" s="3">
        <v>51944</v>
      </c>
      <c r="AL5533" s="3">
        <v>46628</v>
      </c>
      <c r="AM5533" s="3">
        <v>38831</v>
      </c>
      <c r="AN5533" s="3">
        <v>37050</v>
      </c>
      <c r="AO5533" s="3">
        <v>32907</v>
      </c>
      <c r="AP5533" s="3">
        <v>29725</v>
      </c>
      <c r="AQ5533" s="3">
        <v>23176</v>
      </c>
      <c r="AR5533" s="3">
        <v>23865</v>
      </c>
      <c r="AS5533" s="3">
        <v>23214</v>
      </c>
      <c r="AT5533" s="3">
        <v>12885</v>
      </c>
      <c r="AU5533" s="3">
        <v>13265</v>
      </c>
      <c r="AV5533" s="3">
        <v>14375</v>
      </c>
      <c r="AW5533" s="3">
        <v>11321</v>
      </c>
      <c r="AX5533" s="3">
        <v>8445</v>
      </c>
      <c r="AY5533" s="3">
        <v>6736</v>
      </c>
      <c r="AZ5533" s="3">
        <v>5323</v>
      </c>
      <c r="BA5533" s="3">
        <v>4273</v>
      </c>
      <c r="BB5533" s="3">
        <v>3529</v>
      </c>
      <c r="BC5533" s="3">
        <v>3382</v>
      </c>
      <c r="BD5533" s="3">
        <v>2394</v>
      </c>
    </row>
    <row r="5534" spans="1:56" x14ac:dyDescent="0.3">
      <c r="A5534" s="3" t="s">
        <v>1567</v>
      </c>
      <c r="B5534" s="3" t="s">
        <v>96</v>
      </c>
      <c r="C5534" s="3" t="s">
        <v>210</v>
      </c>
      <c r="D5534" s="3">
        <v>0</v>
      </c>
      <c r="E5534" s="3">
        <v>0</v>
      </c>
      <c r="F5534" s="3">
        <v>0</v>
      </c>
      <c r="G5534" s="3">
        <v>0</v>
      </c>
      <c r="H5534" s="3">
        <v>0</v>
      </c>
      <c r="I5534" s="3">
        <v>0</v>
      </c>
      <c r="J5534" s="3">
        <v>0</v>
      </c>
      <c r="K5534" s="3">
        <v>0</v>
      </c>
      <c r="L5534" s="3">
        <v>0</v>
      </c>
      <c r="M5534" s="3">
        <v>0</v>
      </c>
      <c r="N5534" s="3">
        <v>0</v>
      </c>
      <c r="O5534" s="3">
        <v>0</v>
      </c>
      <c r="P5534" s="3">
        <v>0</v>
      </c>
      <c r="Q5534" s="3">
        <v>0</v>
      </c>
      <c r="R5534" s="3">
        <v>0</v>
      </c>
      <c r="S5534" s="3">
        <v>0</v>
      </c>
      <c r="T5534" s="3">
        <v>0</v>
      </c>
      <c r="U5534" s="3">
        <v>0</v>
      </c>
      <c r="V5534" s="3">
        <v>0</v>
      </c>
      <c r="W5534" s="3">
        <v>0</v>
      </c>
      <c r="X5534" s="3">
        <v>0</v>
      </c>
      <c r="Y5534" s="3">
        <v>0</v>
      </c>
      <c r="Z5534" s="3">
        <v>0</v>
      </c>
      <c r="AA5534" s="3">
        <v>0</v>
      </c>
      <c r="AB5534" s="3">
        <v>0</v>
      </c>
      <c r="AC5534" s="3">
        <v>0</v>
      </c>
      <c r="AD5534" s="3">
        <v>0</v>
      </c>
      <c r="AE5534" s="3">
        <v>0</v>
      </c>
      <c r="AF5534" s="3">
        <v>0</v>
      </c>
      <c r="AG5534" s="3">
        <v>0</v>
      </c>
      <c r="AH5534" s="3">
        <v>0</v>
      </c>
      <c r="AI5534" s="3">
        <v>0</v>
      </c>
      <c r="AJ5534" s="3">
        <v>0</v>
      </c>
      <c r="AK5534" s="3">
        <v>0</v>
      </c>
      <c r="AL5534" s="3">
        <v>0</v>
      </c>
      <c r="AM5534" s="3">
        <v>0</v>
      </c>
      <c r="AN5534" s="3">
        <v>0</v>
      </c>
      <c r="AO5534" s="3">
        <v>0</v>
      </c>
      <c r="AP5534" s="3">
        <v>0</v>
      </c>
      <c r="AQ5534" s="3">
        <v>0</v>
      </c>
      <c r="AR5534" s="3">
        <v>0</v>
      </c>
      <c r="AS5534" s="3">
        <v>0</v>
      </c>
      <c r="AT5534" s="3">
        <v>0</v>
      </c>
      <c r="AU5534" s="3">
        <v>0</v>
      </c>
      <c r="AV5534" s="3">
        <v>0</v>
      </c>
      <c r="AW5534" s="3">
        <v>0</v>
      </c>
      <c r="AX5534" s="3">
        <v>0</v>
      </c>
      <c r="AY5534" s="3">
        <v>0</v>
      </c>
      <c r="AZ5534" s="3">
        <v>0</v>
      </c>
      <c r="BA5534" s="3">
        <v>0</v>
      </c>
      <c r="BB5534" s="3">
        <v>0</v>
      </c>
      <c r="BC5534" s="3">
        <v>0</v>
      </c>
      <c r="BD5534" s="3">
        <v>0</v>
      </c>
    </row>
    <row r="5535" spans="1:56" x14ac:dyDescent="0.3">
      <c r="A5535" s="3" t="s">
        <v>1567</v>
      </c>
      <c r="B5535" s="3" t="s">
        <v>96</v>
      </c>
      <c r="C5535" s="3" t="s">
        <v>1233</v>
      </c>
      <c r="D5535" s="3">
        <v>140118</v>
      </c>
      <c r="E5535" s="3">
        <v>152014</v>
      </c>
      <c r="F5535" s="3">
        <v>174934</v>
      </c>
      <c r="G5535" s="3">
        <v>167908</v>
      </c>
      <c r="H5535" s="3">
        <v>155268</v>
      </c>
      <c r="I5535" s="3">
        <v>140171</v>
      </c>
      <c r="J5535" s="3">
        <v>171042</v>
      </c>
      <c r="K5535" s="3">
        <v>189564</v>
      </c>
      <c r="L5535" s="3">
        <v>192321</v>
      </c>
      <c r="M5535" s="3">
        <v>206761</v>
      </c>
      <c r="N5535" s="3">
        <v>245769</v>
      </c>
      <c r="O5535" s="3">
        <v>266523</v>
      </c>
      <c r="P5535" s="3">
        <v>271483</v>
      </c>
      <c r="Q5535" s="3">
        <v>233856</v>
      </c>
      <c r="R5535" s="3">
        <v>244040</v>
      </c>
      <c r="S5535" s="3">
        <v>262653</v>
      </c>
      <c r="T5535" s="3">
        <v>263944</v>
      </c>
      <c r="U5535" s="3">
        <v>295325</v>
      </c>
      <c r="V5535" s="3">
        <v>301780</v>
      </c>
      <c r="W5535" s="3">
        <v>302156</v>
      </c>
      <c r="X5535" s="3">
        <v>289222</v>
      </c>
      <c r="Y5535" s="3">
        <v>290951</v>
      </c>
      <c r="Z5535" s="3">
        <v>288325</v>
      </c>
      <c r="AA5535" s="3">
        <v>329445</v>
      </c>
      <c r="AB5535" s="3">
        <v>330813</v>
      </c>
      <c r="AC5535" s="3">
        <v>314509</v>
      </c>
      <c r="AD5535" s="3">
        <v>352579</v>
      </c>
      <c r="AE5535" s="3">
        <v>361385</v>
      </c>
      <c r="AF5535" s="3">
        <v>373368</v>
      </c>
      <c r="AG5535" s="3">
        <v>402153</v>
      </c>
      <c r="AH5535" s="3">
        <v>432195</v>
      </c>
      <c r="AI5535" s="3">
        <v>414459</v>
      </c>
      <c r="AJ5535" s="3">
        <v>404455</v>
      </c>
      <c r="AK5535" s="3">
        <v>419663</v>
      </c>
      <c r="AL5535" s="3">
        <v>433868</v>
      </c>
      <c r="AM5535" s="3">
        <v>431086</v>
      </c>
      <c r="AN5535" s="3">
        <v>432220</v>
      </c>
      <c r="AO5535" s="3">
        <v>444046</v>
      </c>
      <c r="AP5535" s="3">
        <v>445454</v>
      </c>
      <c r="AQ5535" s="3">
        <v>371981</v>
      </c>
      <c r="AR5535" s="3">
        <v>404966</v>
      </c>
      <c r="AS5535" s="3">
        <v>366160</v>
      </c>
      <c r="AT5535" s="3">
        <v>298572</v>
      </c>
      <c r="AU5535" s="3">
        <v>257319</v>
      </c>
      <c r="AV5535" s="3">
        <v>305656</v>
      </c>
      <c r="AW5535" s="3">
        <v>241217</v>
      </c>
      <c r="AX5535" s="3">
        <v>221865</v>
      </c>
      <c r="AY5535" s="3">
        <v>192751</v>
      </c>
      <c r="AZ5535" s="3">
        <v>205204</v>
      </c>
      <c r="BA5535" s="3">
        <v>160703</v>
      </c>
      <c r="BB5535" s="3">
        <v>137280</v>
      </c>
      <c r="BC5535" s="3">
        <v>162628</v>
      </c>
      <c r="BD5535" s="3">
        <v>150973</v>
      </c>
    </row>
    <row r="5536" spans="1:56" x14ac:dyDescent="0.3">
      <c r="A5536" s="3" t="s">
        <v>1567</v>
      </c>
      <c r="B5536" s="3" t="s">
        <v>96</v>
      </c>
      <c r="C5536" s="3" t="s">
        <v>213</v>
      </c>
      <c r="D5536" s="3">
        <v>0</v>
      </c>
      <c r="E5536" s="3">
        <v>0</v>
      </c>
      <c r="F5536" s="3">
        <v>0</v>
      </c>
      <c r="G5536" s="3">
        <v>0</v>
      </c>
      <c r="H5536" s="3">
        <v>0</v>
      </c>
      <c r="I5536" s="3">
        <v>0</v>
      </c>
      <c r="J5536" s="3">
        <v>0</v>
      </c>
      <c r="K5536" s="3">
        <v>0</v>
      </c>
      <c r="L5536" s="3">
        <v>0</v>
      </c>
      <c r="M5536" s="3">
        <v>0</v>
      </c>
      <c r="N5536" s="3">
        <v>0</v>
      </c>
      <c r="O5536" s="3">
        <v>0</v>
      </c>
      <c r="P5536" s="3">
        <v>0</v>
      </c>
      <c r="Q5536" s="3">
        <v>0</v>
      </c>
      <c r="R5536" s="3">
        <v>0</v>
      </c>
      <c r="S5536" s="3">
        <v>0</v>
      </c>
      <c r="T5536" s="3">
        <v>0</v>
      </c>
      <c r="U5536" s="3">
        <v>0</v>
      </c>
      <c r="V5536" s="3">
        <v>0</v>
      </c>
      <c r="W5536" s="3">
        <v>0</v>
      </c>
      <c r="X5536" s="3">
        <v>0</v>
      </c>
      <c r="Y5536" s="3">
        <v>0</v>
      </c>
      <c r="Z5536" s="3">
        <v>0</v>
      </c>
      <c r="AA5536" s="3">
        <v>0</v>
      </c>
      <c r="AB5536" s="3">
        <v>0</v>
      </c>
      <c r="AC5536" s="3">
        <v>0</v>
      </c>
      <c r="AD5536" s="3">
        <v>0</v>
      </c>
      <c r="AE5536" s="3">
        <v>0</v>
      </c>
      <c r="AF5536" s="3">
        <v>0</v>
      </c>
      <c r="AG5536" s="3">
        <v>0</v>
      </c>
      <c r="AH5536" s="3">
        <v>0</v>
      </c>
      <c r="AI5536" s="3">
        <v>0</v>
      </c>
      <c r="AJ5536" s="3">
        <v>0</v>
      </c>
      <c r="AK5536" s="3">
        <v>0</v>
      </c>
      <c r="AL5536" s="3">
        <v>0</v>
      </c>
      <c r="AM5536" s="3">
        <v>0</v>
      </c>
      <c r="AN5536" s="3">
        <v>0</v>
      </c>
      <c r="AO5536" s="3">
        <v>0</v>
      </c>
      <c r="AP5536" s="3">
        <v>0</v>
      </c>
      <c r="AQ5536" s="3">
        <v>0</v>
      </c>
      <c r="AR5536" s="3">
        <v>0</v>
      </c>
      <c r="AS5536" s="3">
        <v>0</v>
      </c>
      <c r="AT5536" s="3">
        <v>0</v>
      </c>
      <c r="AU5536" s="3">
        <v>0</v>
      </c>
      <c r="AV5536" s="3">
        <v>0</v>
      </c>
      <c r="AW5536" s="3">
        <v>0</v>
      </c>
      <c r="AX5536" s="3">
        <v>0</v>
      </c>
      <c r="AY5536" s="3">
        <v>0</v>
      </c>
      <c r="AZ5536" s="3">
        <v>0</v>
      </c>
      <c r="BA5536" s="3">
        <v>0</v>
      </c>
      <c r="BB5536" s="3">
        <v>0</v>
      </c>
      <c r="BC5536" s="3">
        <v>0</v>
      </c>
      <c r="BD5536" s="3">
        <v>0</v>
      </c>
    </row>
    <row r="5537" spans="1:56" x14ac:dyDescent="0.3">
      <c r="A5537" s="3" t="s">
        <v>1567</v>
      </c>
      <c r="B5537" s="3" t="s">
        <v>96</v>
      </c>
      <c r="C5537" s="3" t="s">
        <v>1542</v>
      </c>
      <c r="AP5537" s="3">
        <v>20.7</v>
      </c>
      <c r="AQ5537" s="3">
        <v>39.4</v>
      </c>
      <c r="AR5537" s="3">
        <v>40.200000000000003</v>
      </c>
      <c r="AS5537" s="3">
        <v>51.4</v>
      </c>
      <c r="AT5537" s="3">
        <v>50.8</v>
      </c>
      <c r="AU5537" s="3">
        <v>50</v>
      </c>
      <c r="AV5537" s="3">
        <v>49.4</v>
      </c>
      <c r="AW5537" s="3">
        <v>58.1</v>
      </c>
      <c r="AX5537" s="3">
        <v>57.7</v>
      </c>
      <c r="AY5537" s="3">
        <v>64.900000000000006</v>
      </c>
      <c r="AZ5537" s="3">
        <v>64.2</v>
      </c>
      <c r="BA5537" s="3">
        <v>70.900000000000006</v>
      </c>
      <c r="BB5537" s="3">
        <v>72</v>
      </c>
      <c r="BC5537" s="3">
        <v>68.5</v>
      </c>
      <c r="BD5537" s="3">
        <v>66.400000000000006</v>
      </c>
    </row>
    <row r="5538" spans="1:56" x14ac:dyDescent="0.3">
      <c r="A5538" s="3" t="s">
        <v>1567</v>
      </c>
      <c r="B5538" s="3" t="s">
        <v>96</v>
      </c>
      <c r="C5538" s="3" t="s">
        <v>1381</v>
      </c>
      <c r="D5538" s="3">
        <v>16886</v>
      </c>
      <c r="E5538" s="3">
        <v>17582</v>
      </c>
      <c r="F5538" s="3">
        <v>17226</v>
      </c>
      <c r="G5538" s="3">
        <v>26169</v>
      </c>
      <c r="H5538" s="3">
        <v>25912</v>
      </c>
      <c r="I5538" s="3">
        <v>23411</v>
      </c>
      <c r="J5538" s="3">
        <v>26532</v>
      </c>
      <c r="K5538" s="3">
        <v>31014</v>
      </c>
      <c r="L5538" s="3">
        <v>31511</v>
      </c>
      <c r="M5538" s="3">
        <v>39976</v>
      </c>
      <c r="N5538" s="3">
        <v>35861</v>
      </c>
      <c r="O5538" s="3">
        <v>32972</v>
      </c>
      <c r="P5538" s="3">
        <v>36422</v>
      </c>
      <c r="Q5538" s="3">
        <v>40442</v>
      </c>
      <c r="R5538" s="3">
        <v>43175</v>
      </c>
      <c r="S5538" s="3">
        <v>46306</v>
      </c>
      <c r="T5538" s="3">
        <v>47056</v>
      </c>
      <c r="U5538" s="3">
        <v>47705</v>
      </c>
      <c r="V5538" s="3">
        <v>50222</v>
      </c>
      <c r="W5538" s="3">
        <v>45936</v>
      </c>
      <c r="X5538" s="3">
        <v>61231</v>
      </c>
      <c r="Y5538" s="3">
        <v>69382</v>
      </c>
      <c r="Z5538" s="3">
        <v>59636</v>
      </c>
      <c r="AA5538" s="3">
        <v>57937</v>
      </c>
      <c r="AB5538" s="3">
        <v>70257</v>
      </c>
      <c r="AC5538" s="3">
        <v>62293</v>
      </c>
      <c r="AD5538" s="3">
        <v>64642</v>
      </c>
      <c r="AE5538" s="3">
        <v>69222</v>
      </c>
      <c r="AF5538" s="3">
        <v>79190</v>
      </c>
      <c r="AG5538" s="3">
        <v>81336</v>
      </c>
      <c r="AH5538" s="3">
        <v>86068</v>
      </c>
      <c r="AI5538" s="3">
        <v>89284</v>
      </c>
      <c r="AJ5538" s="3">
        <v>90312</v>
      </c>
      <c r="AK5538" s="3">
        <v>91021</v>
      </c>
      <c r="AL5538" s="3">
        <v>106297</v>
      </c>
      <c r="AM5538" s="3">
        <v>100550</v>
      </c>
      <c r="AN5538" s="3">
        <v>105331</v>
      </c>
      <c r="AO5538" s="3">
        <v>106494</v>
      </c>
      <c r="AP5538" s="3">
        <v>95438</v>
      </c>
      <c r="AQ5538" s="3">
        <v>93233</v>
      </c>
      <c r="AR5538" s="3">
        <v>104060</v>
      </c>
      <c r="AS5538" s="3">
        <v>104611</v>
      </c>
      <c r="AT5538" s="3">
        <v>91152</v>
      </c>
      <c r="AU5538" s="3">
        <v>107242</v>
      </c>
      <c r="AV5538" s="3">
        <v>102075</v>
      </c>
      <c r="AW5538" s="3">
        <v>107170</v>
      </c>
      <c r="AX5538" s="3">
        <v>115363</v>
      </c>
      <c r="AY5538" s="3">
        <v>114905</v>
      </c>
      <c r="AZ5538" s="3">
        <v>118225</v>
      </c>
      <c r="BA5538" s="3">
        <v>124111</v>
      </c>
      <c r="BB5538" s="3">
        <v>119144</v>
      </c>
      <c r="BC5538" s="3">
        <v>120218</v>
      </c>
      <c r="BD5538" s="3">
        <v>116129</v>
      </c>
    </row>
    <row r="5539" spans="1:56" x14ac:dyDescent="0.3">
      <c r="A5539" s="3" t="s">
        <v>1567</v>
      </c>
      <c r="B5539" s="3" t="s">
        <v>96</v>
      </c>
      <c r="C5539" s="3" t="s">
        <v>222</v>
      </c>
      <c r="D5539" s="3">
        <v>15463</v>
      </c>
      <c r="E5539" s="3">
        <v>14310</v>
      </c>
      <c r="F5539" s="3">
        <v>16234</v>
      </c>
      <c r="G5539" s="3">
        <v>15087</v>
      </c>
      <c r="H5539" s="3">
        <v>12396</v>
      </c>
      <c r="I5539" s="3">
        <v>11883</v>
      </c>
      <c r="J5539" s="3">
        <v>15336</v>
      </c>
      <c r="K5539" s="3">
        <v>18576</v>
      </c>
      <c r="L5539" s="3">
        <v>13140</v>
      </c>
      <c r="M5539" s="3">
        <v>12036</v>
      </c>
      <c r="N5539" s="3">
        <v>10920</v>
      </c>
      <c r="O5539" s="3">
        <v>10472</v>
      </c>
      <c r="P5539" s="3">
        <v>8741</v>
      </c>
      <c r="Q5539" s="3">
        <v>8574</v>
      </c>
      <c r="R5539" s="3">
        <v>10084</v>
      </c>
      <c r="S5539" s="3">
        <v>11050</v>
      </c>
      <c r="T5539" s="3">
        <v>9947</v>
      </c>
      <c r="U5539" s="3">
        <v>9281</v>
      </c>
      <c r="V5539" s="3">
        <v>11146</v>
      </c>
      <c r="W5539" s="3">
        <v>12346</v>
      </c>
      <c r="X5539" s="3">
        <v>13495</v>
      </c>
      <c r="Y5539" s="3">
        <v>14171</v>
      </c>
      <c r="Z5539" s="3">
        <v>12049</v>
      </c>
      <c r="AA5539" s="3">
        <v>9719</v>
      </c>
      <c r="AB5539" s="3">
        <v>8672</v>
      </c>
      <c r="AC5539" s="3">
        <v>11080</v>
      </c>
      <c r="AD5539" s="3">
        <v>12365</v>
      </c>
      <c r="AE5539" s="3">
        <v>11271</v>
      </c>
      <c r="AF5539" s="3">
        <v>11810</v>
      </c>
      <c r="AG5539" s="3">
        <v>12744</v>
      </c>
      <c r="AH5539" s="3">
        <v>13045</v>
      </c>
      <c r="AI5539" s="3">
        <v>14302</v>
      </c>
      <c r="AJ5539" s="3">
        <v>13577</v>
      </c>
      <c r="AK5539" s="3">
        <v>13908</v>
      </c>
      <c r="AL5539" s="3">
        <v>15195</v>
      </c>
      <c r="AM5539" s="3">
        <v>17866</v>
      </c>
      <c r="AN5539" s="3">
        <v>14698</v>
      </c>
      <c r="AO5539" s="3">
        <v>13222</v>
      </c>
      <c r="AP5539" s="3">
        <v>12871</v>
      </c>
      <c r="AQ5539" s="3">
        <v>9644</v>
      </c>
      <c r="AR5539" s="3">
        <v>8487</v>
      </c>
      <c r="AS5539" s="3">
        <v>8148</v>
      </c>
      <c r="AT5539" s="3">
        <v>9791</v>
      </c>
      <c r="AU5539" s="3">
        <v>6809</v>
      </c>
      <c r="AV5539" s="3">
        <v>8584</v>
      </c>
      <c r="AW5539" s="3">
        <v>9321</v>
      </c>
      <c r="AX5539" s="3">
        <v>10059</v>
      </c>
      <c r="AY5539" s="3">
        <v>11419</v>
      </c>
      <c r="AZ5539" s="3">
        <v>11802</v>
      </c>
      <c r="BA5539" s="3">
        <v>11701</v>
      </c>
      <c r="BB5539" s="3">
        <v>12751</v>
      </c>
      <c r="BC5539" s="3">
        <v>10769</v>
      </c>
      <c r="BD5539" s="3">
        <v>10886</v>
      </c>
    </row>
    <row r="5540" spans="1:56" x14ac:dyDescent="0.3">
      <c r="A5540" s="3" t="s">
        <v>1567</v>
      </c>
      <c r="B5540" s="3" t="s">
        <v>96</v>
      </c>
      <c r="C5540" s="3" t="s">
        <v>225</v>
      </c>
      <c r="D5540" s="3">
        <v>0</v>
      </c>
      <c r="E5540" s="3">
        <v>0</v>
      </c>
      <c r="F5540" s="3">
        <v>0</v>
      </c>
      <c r="G5540" s="3">
        <v>0</v>
      </c>
      <c r="H5540" s="3">
        <v>0</v>
      </c>
      <c r="I5540" s="3">
        <v>0</v>
      </c>
      <c r="J5540" s="3">
        <v>0</v>
      </c>
      <c r="K5540" s="3">
        <v>0</v>
      </c>
      <c r="L5540" s="3">
        <v>0</v>
      </c>
      <c r="M5540" s="3">
        <v>0</v>
      </c>
      <c r="N5540" s="3">
        <v>0</v>
      </c>
      <c r="O5540" s="3">
        <v>0</v>
      </c>
      <c r="P5540" s="3">
        <v>0</v>
      </c>
      <c r="Q5540" s="3">
        <v>0</v>
      </c>
      <c r="R5540" s="3">
        <v>0</v>
      </c>
      <c r="S5540" s="3">
        <v>0</v>
      </c>
      <c r="T5540" s="3">
        <v>0</v>
      </c>
      <c r="U5540" s="3">
        <v>0</v>
      </c>
      <c r="V5540" s="3">
        <v>0</v>
      </c>
      <c r="W5540" s="3">
        <v>0</v>
      </c>
      <c r="X5540" s="3">
        <v>0</v>
      </c>
      <c r="Y5540" s="3">
        <v>0</v>
      </c>
      <c r="Z5540" s="3">
        <v>0</v>
      </c>
      <c r="AA5540" s="3">
        <v>0</v>
      </c>
      <c r="AB5540" s="3">
        <v>0</v>
      </c>
      <c r="AC5540" s="3">
        <v>0</v>
      </c>
      <c r="AD5540" s="3">
        <v>0</v>
      </c>
      <c r="AE5540" s="3">
        <v>0</v>
      </c>
      <c r="AF5540" s="3">
        <v>0</v>
      </c>
      <c r="AG5540" s="3">
        <v>0</v>
      </c>
      <c r="AH5540" s="3">
        <v>0</v>
      </c>
      <c r="AI5540" s="3">
        <v>0</v>
      </c>
      <c r="AJ5540" s="3">
        <v>0</v>
      </c>
      <c r="AK5540" s="3">
        <v>0</v>
      </c>
      <c r="AL5540" s="3">
        <v>0</v>
      </c>
      <c r="AM5540" s="3">
        <v>0</v>
      </c>
      <c r="AN5540" s="3">
        <v>0</v>
      </c>
      <c r="AO5540" s="3">
        <v>0</v>
      </c>
      <c r="AP5540" s="3">
        <v>0</v>
      </c>
      <c r="AQ5540" s="3">
        <v>0</v>
      </c>
      <c r="AR5540" s="3">
        <v>0</v>
      </c>
      <c r="AS5540" s="3">
        <v>0</v>
      </c>
      <c r="AT5540" s="3">
        <v>0</v>
      </c>
      <c r="AU5540" s="3">
        <v>0</v>
      </c>
      <c r="AV5540" s="3">
        <v>0</v>
      </c>
      <c r="AW5540" s="3">
        <v>0</v>
      </c>
      <c r="AX5540" s="3">
        <v>0</v>
      </c>
      <c r="AY5540" s="3">
        <v>0</v>
      </c>
      <c r="AZ5540" s="3">
        <v>0</v>
      </c>
      <c r="BA5540" s="3">
        <v>0</v>
      </c>
      <c r="BB5540" s="3">
        <v>0</v>
      </c>
      <c r="BC5540" s="3">
        <v>0</v>
      </c>
      <c r="BD5540" s="3">
        <v>0</v>
      </c>
    </row>
    <row r="5541" spans="1:56" x14ac:dyDescent="0.3">
      <c r="A5541" s="3" t="s">
        <v>1567</v>
      </c>
      <c r="B5541" s="3" t="s">
        <v>96</v>
      </c>
      <c r="C5541" s="3" t="s">
        <v>1235</v>
      </c>
      <c r="D5541" s="3">
        <v>54888</v>
      </c>
      <c r="E5541" s="3">
        <v>52660</v>
      </c>
      <c r="F5541" s="3">
        <v>57370</v>
      </c>
      <c r="G5541" s="3">
        <v>62437</v>
      </c>
      <c r="H5541" s="3">
        <v>55857</v>
      </c>
      <c r="I5541" s="3">
        <v>48790</v>
      </c>
      <c r="J5541" s="3">
        <v>61228</v>
      </c>
      <c r="K5541" s="3">
        <v>76546</v>
      </c>
      <c r="L5541" s="3">
        <v>64846</v>
      </c>
      <c r="M5541" s="3">
        <v>69424</v>
      </c>
      <c r="N5541" s="3">
        <v>62094</v>
      </c>
      <c r="O5541" s="3">
        <v>57214</v>
      </c>
      <c r="P5541" s="3">
        <v>55253</v>
      </c>
      <c r="Q5541" s="3">
        <v>61471</v>
      </c>
      <c r="R5541" s="3">
        <v>67834</v>
      </c>
      <c r="S5541" s="3">
        <v>71390</v>
      </c>
      <c r="T5541" s="3">
        <v>69868</v>
      </c>
      <c r="U5541" s="3">
        <v>72744</v>
      </c>
      <c r="V5541" s="3">
        <v>76996</v>
      </c>
      <c r="W5541" s="3">
        <v>74043</v>
      </c>
      <c r="X5541" s="3">
        <v>86596</v>
      </c>
      <c r="Y5541" s="3">
        <v>94578</v>
      </c>
      <c r="Z5541" s="3">
        <v>81740</v>
      </c>
      <c r="AA5541" s="3">
        <v>78916</v>
      </c>
      <c r="AB5541" s="3">
        <v>89029</v>
      </c>
      <c r="AC5541" s="3">
        <v>84394</v>
      </c>
      <c r="AD5541" s="3">
        <v>88313</v>
      </c>
      <c r="AE5541" s="3">
        <v>92046</v>
      </c>
      <c r="AF5541" s="3">
        <v>106063</v>
      </c>
      <c r="AG5541" s="3">
        <v>106318</v>
      </c>
      <c r="AH5541" s="3">
        <v>109858</v>
      </c>
      <c r="AI5541" s="3">
        <v>112823</v>
      </c>
      <c r="AJ5541" s="3">
        <v>111958</v>
      </c>
      <c r="AK5541" s="3">
        <v>113648</v>
      </c>
      <c r="AL5541" s="3">
        <v>128426</v>
      </c>
      <c r="AM5541" s="3">
        <v>125361</v>
      </c>
      <c r="AN5541" s="3">
        <v>126576</v>
      </c>
      <c r="AO5541" s="3">
        <v>126554</v>
      </c>
      <c r="AP5541" s="3">
        <v>113862</v>
      </c>
      <c r="AQ5541" s="3">
        <v>107778</v>
      </c>
      <c r="AR5541" s="3">
        <v>118198</v>
      </c>
      <c r="AS5541" s="3">
        <v>117561</v>
      </c>
      <c r="AT5541" s="3">
        <v>105638</v>
      </c>
      <c r="AU5541" s="3">
        <v>118415</v>
      </c>
      <c r="AV5541" s="3">
        <v>116687</v>
      </c>
      <c r="AW5541" s="3">
        <v>122179</v>
      </c>
      <c r="AX5541" s="3">
        <v>130438</v>
      </c>
      <c r="AY5541" s="3">
        <v>131364</v>
      </c>
      <c r="AZ5541" s="3">
        <v>137303</v>
      </c>
      <c r="BA5541" s="3">
        <v>140350</v>
      </c>
      <c r="BB5541" s="3">
        <v>136085</v>
      </c>
      <c r="BC5541" s="3">
        <v>135404</v>
      </c>
      <c r="BD5541" s="3">
        <v>132518</v>
      </c>
    </row>
    <row r="5542" spans="1:56" x14ac:dyDescent="0.3">
      <c r="A5542" s="3" t="s">
        <v>1567</v>
      </c>
      <c r="B5542" s="3" t="s">
        <v>96</v>
      </c>
      <c r="C5542" s="3" t="s">
        <v>1422</v>
      </c>
      <c r="AP5542" s="3">
        <v>24012</v>
      </c>
      <c r="AQ5542" s="3">
        <v>23971</v>
      </c>
      <c r="AR5542" s="3">
        <v>23982</v>
      </c>
      <c r="AS5542" s="3">
        <v>24081</v>
      </c>
      <c r="AT5542" s="3">
        <v>23083</v>
      </c>
      <c r="AU5542" s="3">
        <v>23017</v>
      </c>
      <c r="AV5542" s="3">
        <v>22824</v>
      </c>
      <c r="AW5542" s="3">
        <v>22698</v>
      </c>
      <c r="AX5542" s="3">
        <v>22676</v>
      </c>
      <c r="AY5542" s="3">
        <v>22880</v>
      </c>
      <c r="AZ5542" s="3">
        <v>23662</v>
      </c>
      <c r="BA5542" s="3">
        <v>23962</v>
      </c>
      <c r="BB5542" s="3">
        <v>24122</v>
      </c>
      <c r="BC5542" s="3">
        <v>24268</v>
      </c>
      <c r="BD5542" s="3">
        <v>24286</v>
      </c>
    </row>
    <row r="5543" spans="1:56" x14ac:dyDescent="0.3">
      <c r="A5543" s="3" t="s">
        <v>1567</v>
      </c>
      <c r="B5543" s="3" t="s">
        <v>96</v>
      </c>
      <c r="C5543" s="3" t="s">
        <v>1573</v>
      </c>
      <c r="AX5543" s="3">
        <v>1.9</v>
      </c>
      <c r="AY5543" s="3">
        <v>2.8</v>
      </c>
      <c r="AZ5543" s="3">
        <v>4.3</v>
      </c>
      <c r="BA5543" s="3">
        <v>5.6</v>
      </c>
      <c r="BB5543" s="3">
        <v>7.3</v>
      </c>
      <c r="BC5543" s="3">
        <v>11.8</v>
      </c>
      <c r="BD5543" s="3">
        <v>17.899999999999999</v>
      </c>
    </row>
    <row r="5544" spans="1:56" x14ac:dyDescent="0.3">
      <c r="A5544" s="3" t="s">
        <v>1567</v>
      </c>
      <c r="B5544" s="3" t="s">
        <v>96</v>
      </c>
      <c r="C5544" s="3" t="s">
        <v>1574</v>
      </c>
      <c r="AX5544" s="3">
        <v>0</v>
      </c>
      <c r="AY5544" s="3">
        <v>0.1</v>
      </c>
      <c r="AZ5544" s="3">
        <v>0.1</v>
      </c>
      <c r="BA5544" s="3">
        <v>0.1</v>
      </c>
      <c r="BB5544" s="3">
        <v>0.2</v>
      </c>
      <c r="BC5544" s="3">
        <v>0.3</v>
      </c>
      <c r="BD5544" s="3">
        <v>0.4</v>
      </c>
    </row>
    <row r="5545" spans="1:56" x14ac:dyDescent="0.3">
      <c r="A5545" s="3" t="s">
        <v>1567</v>
      </c>
      <c r="B5545" s="3" t="s">
        <v>96</v>
      </c>
      <c r="C5545" s="3" t="s">
        <v>659</v>
      </c>
      <c r="D5545" s="3">
        <v>0</v>
      </c>
      <c r="E5545" s="3">
        <v>0</v>
      </c>
      <c r="F5545" s="3">
        <v>0</v>
      </c>
      <c r="G5545" s="3">
        <v>0</v>
      </c>
      <c r="H5545" s="3">
        <v>0</v>
      </c>
      <c r="I5545" s="3">
        <v>0</v>
      </c>
      <c r="J5545" s="3">
        <v>0</v>
      </c>
      <c r="K5545" s="3">
        <v>0</v>
      </c>
      <c r="L5545" s="3">
        <v>0</v>
      </c>
      <c r="M5545" s="3">
        <v>0</v>
      </c>
      <c r="N5545" s="3">
        <v>0</v>
      </c>
      <c r="O5545" s="3">
        <v>0</v>
      </c>
      <c r="P5545" s="3">
        <v>0</v>
      </c>
      <c r="Q5545" s="3">
        <v>0</v>
      </c>
      <c r="R5545" s="3">
        <v>0</v>
      </c>
      <c r="S5545" s="3">
        <v>0</v>
      </c>
      <c r="T5545" s="3">
        <v>0</v>
      </c>
      <c r="U5545" s="3">
        <v>0</v>
      </c>
      <c r="V5545" s="3">
        <v>0</v>
      </c>
      <c r="W5545" s="3">
        <v>0</v>
      </c>
      <c r="X5545" s="3">
        <v>0</v>
      </c>
      <c r="Y5545" s="3">
        <v>0</v>
      </c>
      <c r="Z5545" s="3">
        <v>0</v>
      </c>
      <c r="AA5545" s="3">
        <v>0</v>
      </c>
      <c r="AB5545" s="3">
        <v>0</v>
      </c>
      <c r="AC5545" s="3">
        <v>0</v>
      </c>
      <c r="AD5545" s="3">
        <v>0</v>
      </c>
      <c r="AE5545" s="3">
        <v>0</v>
      </c>
      <c r="AF5545" s="3">
        <v>0</v>
      </c>
      <c r="AG5545" s="3">
        <v>0</v>
      </c>
      <c r="AH5545" s="3">
        <v>0</v>
      </c>
      <c r="AI5545" s="3">
        <v>0</v>
      </c>
      <c r="AJ5545" s="3">
        <v>0</v>
      </c>
      <c r="AK5545" s="3">
        <v>0</v>
      </c>
      <c r="AL5545" s="3">
        <v>0</v>
      </c>
      <c r="AM5545" s="3">
        <v>0</v>
      </c>
      <c r="AN5545" s="3">
        <v>0</v>
      </c>
      <c r="AO5545" s="3">
        <v>0</v>
      </c>
      <c r="AP5545" s="3">
        <v>0</v>
      </c>
      <c r="AQ5545" s="3">
        <v>0</v>
      </c>
      <c r="AR5545" s="3">
        <v>0</v>
      </c>
      <c r="AS5545" s="3">
        <v>0</v>
      </c>
      <c r="AT5545" s="3">
        <v>0</v>
      </c>
      <c r="AU5545" s="3">
        <v>0</v>
      </c>
      <c r="AV5545" s="3">
        <v>0</v>
      </c>
      <c r="AW5545" s="3">
        <v>0</v>
      </c>
      <c r="AX5545" s="3">
        <v>0</v>
      </c>
      <c r="AY5545" s="3">
        <v>0</v>
      </c>
      <c r="AZ5545" s="3">
        <v>0</v>
      </c>
      <c r="BA5545" s="3">
        <v>0</v>
      </c>
      <c r="BB5545" s="3">
        <v>0</v>
      </c>
      <c r="BC5545" s="3">
        <v>0</v>
      </c>
      <c r="BD5545" s="3">
        <v>0</v>
      </c>
    </row>
    <row r="5546" spans="1:56" x14ac:dyDescent="0.3">
      <c r="A5546" s="3" t="s">
        <v>1567</v>
      </c>
      <c r="B5546" s="3" t="s">
        <v>96</v>
      </c>
      <c r="C5546" s="3" t="s">
        <v>238</v>
      </c>
      <c r="D5546" s="3">
        <v>34494</v>
      </c>
      <c r="E5546" s="3">
        <v>37419</v>
      </c>
      <c r="F5546" s="3">
        <v>47615</v>
      </c>
      <c r="G5546" s="3">
        <v>50658</v>
      </c>
      <c r="H5546" s="3">
        <v>49516</v>
      </c>
      <c r="I5546" s="3">
        <v>43557</v>
      </c>
      <c r="J5546" s="3">
        <v>49015</v>
      </c>
      <c r="K5546" s="3">
        <v>51411</v>
      </c>
      <c r="L5546" s="3">
        <v>52610</v>
      </c>
      <c r="M5546" s="3">
        <v>54544</v>
      </c>
      <c r="N5546" s="3">
        <v>54520</v>
      </c>
      <c r="O5546" s="3">
        <v>61472</v>
      </c>
      <c r="P5546" s="3">
        <v>60127</v>
      </c>
      <c r="Q5546" s="3">
        <v>63663</v>
      </c>
      <c r="R5546" s="3">
        <v>73116</v>
      </c>
      <c r="S5546" s="3">
        <v>74481</v>
      </c>
      <c r="T5546" s="3">
        <v>77812</v>
      </c>
      <c r="U5546" s="3">
        <v>82012</v>
      </c>
      <c r="V5546" s="3">
        <v>82272</v>
      </c>
      <c r="W5546" s="3">
        <v>82916</v>
      </c>
      <c r="X5546" s="3">
        <v>84281</v>
      </c>
      <c r="Y5546" s="3">
        <v>86531</v>
      </c>
      <c r="Z5546" s="3">
        <v>89752</v>
      </c>
      <c r="AA5546" s="3">
        <v>91670</v>
      </c>
      <c r="AB5546" s="3">
        <v>94718</v>
      </c>
      <c r="AC5546" s="3">
        <v>98329</v>
      </c>
      <c r="AD5546" s="3">
        <v>99578</v>
      </c>
      <c r="AE5546" s="3">
        <v>106719</v>
      </c>
      <c r="AF5546" s="3">
        <v>107838</v>
      </c>
      <c r="AG5546" s="3">
        <v>109583</v>
      </c>
      <c r="AH5546" s="3">
        <v>113645</v>
      </c>
      <c r="AI5546" s="3">
        <v>107572</v>
      </c>
      <c r="AJ5546" s="3">
        <v>108932</v>
      </c>
      <c r="AK5546" s="3">
        <v>106783</v>
      </c>
      <c r="AL5546" s="3">
        <v>108794</v>
      </c>
      <c r="AM5546" s="3">
        <v>109459</v>
      </c>
      <c r="AN5546" s="3">
        <v>107190</v>
      </c>
      <c r="AO5546" s="3">
        <v>104518</v>
      </c>
      <c r="AP5546" s="3">
        <v>99791</v>
      </c>
      <c r="AQ5546" s="3">
        <v>86738</v>
      </c>
      <c r="AR5546" s="3">
        <v>93172</v>
      </c>
      <c r="AS5546" s="3">
        <v>95857</v>
      </c>
      <c r="AT5546" s="3">
        <v>96095</v>
      </c>
      <c r="AU5546" s="3">
        <v>97820</v>
      </c>
      <c r="AV5546" s="3">
        <v>99795</v>
      </c>
      <c r="AW5546" s="3">
        <v>100115</v>
      </c>
      <c r="AX5546" s="3">
        <v>91056</v>
      </c>
      <c r="AY5546" s="3">
        <v>92512</v>
      </c>
      <c r="AZ5546" s="3">
        <v>94021</v>
      </c>
      <c r="BA5546" s="3">
        <v>91705</v>
      </c>
      <c r="BB5546" s="3">
        <v>85562</v>
      </c>
      <c r="BC5546" s="3">
        <v>93120</v>
      </c>
      <c r="BD5546" s="3">
        <v>89875</v>
      </c>
    </row>
    <row r="5547" spans="1:56" x14ac:dyDescent="0.3">
      <c r="A5547" s="3" t="s">
        <v>1567</v>
      </c>
      <c r="B5547" s="3" t="s">
        <v>96</v>
      </c>
      <c r="C5547" s="3" t="s">
        <v>241</v>
      </c>
      <c r="D5547" s="3">
        <v>0</v>
      </c>
      <c r="E5547" s="3">
        <v>0</v>
      </c>
      <c r="F5547" s="3">
        <v>0</v>
      </c>
      <c r="G5547" s="3">
        <v>0</v>
      </c>
      <c r="H5547" s="3">
        <v>0</v>
      </c>
      <c r="I5547" s="3">
        <v>0</v>
      </c>
      <c r="J5547" s="3">
        <v>0</v>
      </c>
      <c r="K5547" s="3">
        <v>0</v>
      </c>
      <c r="L5547" s="3">
        <v>0</v>
      </c>
      <c r="M5547" s="3">
        <v>0</v>
      </c>
      <c r="N5547" s="3">
        <v>0</v>
      </c>
      <c r="O5547" s="3">
        <v>0</v>
      </c>
      <c r="P5547" s="3">
        <v>0</v>
      </c>
      <c r="Q5547" s="3">
        <v>0</v>
      </c>
      <c r="R5547" s="3">
        <v>0</v>
      </c>
      <c r="S5547" s="3">
        <v>0</v>
      </c>
      <c r="T5547" s="3">
        <v>0</v>
      </c>
      <c r="U5547" s="3">
        <v>0</v>
      </c>
      <c r="V5547" s="3">
        <v>0</v>
      </c>
      <c r="W5547" s="3">
        <v>0</v>
      </c>
      <c r="X5547" s="3">
        <v>0</v>
      </c>
      <c r="Y5547" s="3">
        <v>0</v>
      </c>
      <c r="Z5547" s="3">
        <v>0</v>
      </c>
      <c r="AA5547" s="3">
        <v>0</v>
      </c>
      <c r="AB5547" s="3">
        <v>0</v>
      </c>
      <c r="AC5547" s="3">
        <v>0</v>
      </c>
      <c r="AD5547" s="3">
        <v>0</v>
      </c>
      <c r="AE5547" s="3">
        <v>0</v>
      </c>
      <c r="AF5547" s="3">
        <v>0</v>
      </c>
      <c r="AG5547" s="3">
        <v>0</v>
      </c>
      <c r="AH5547" s="3">
        <v>0</v>
      </c>
      <c r="AI5547" s="3">
        <v>0</v>
      </c>
      <c r="AJ5547" s="3">
        <v>0</v>
      </c>
      <c r="AK5547" s="3">
        <v>0</v>
      </c>
      <c r="AL5547" s="3">
        <v>0</v>
      </c>
      <c r="AM5547" s="3">
        <v>0</v>
      </c>
      <c r="AN5547" s="3">
        <v>0</v>
      </c>
      <c r="AO5547" s="3">
        <v>0</v>
      </c>
      <c r="AP5547" s="3">
        <v>0</v>
      </c>
      <c r="AQ5547" s="3">
        <v>0</v>
      </c>
      <c r="AR5547" s="3">
        <v>0</v>
      </c>
      <c r="AS5547" s="3">
        <v>0</v>
      </c>
      <c r="AT5547" s="3">
        <v>0</v>
      </c>
      <c r="AU5547" s="3">
        <v>0</v>
      </c>
      <c r="AV5547" s="3">
        <v>0</v>
      </c>
      <c r="AW5547" s="3">
        <v>0</v>
      </c>
      <c r="AX5547" s="3">
        <v>0</v>
      </c>
      <c r="AY5547" s="3">
        <v>0</v>
      </c>
      <c r="AZ5547" s="3">
        <v>0</v>
      </c>
      <c r="BA5547" s="3">
        <v>0</v>
      </c>
      <c r="BB5547" s="3">
        <v>0</v>
      </c>
      <c r="BC5547" s="3">
        <v>0</v>
      </c>
      <c r="BD5547" s="3">
        <v>0</v>
      </c>
    </row>
    <row r="5548" spans="1:56" x14ac:dyDescent="0.3">
      <c r="A5548" s="3" t="s">
        <v>1567</v>
      </c>
      <c r="B5548" s="3" t="s">
        <v>96</v>
      </c>
      <c r="C5548" s="3" t="s">
        <v>1237</v>
      </c>
      <c r="D5548" s="3">
        <v>74018</v>
      </c>
      <c r="E5548" s="3">
        <v>79812</v>
      </c>
      <c r="F5548" s="3">
        <v>92914</v>
      </c>
      <c r="G5548" s="3">
        <v>101986</v>
      </c>
      <c r="H5548" s="3">
        <v>100988</v>
      </c>
      <c r="I5548" s="3">
        <v>101418</v>
      </c>
      <c r="J5548" s="3">
        <v>110151</v>
      </c>
      <c r="K5548" s="3">
        <v>117554</v>
      </c>
      <c r="L5548" s="3">
        <v>121617</v>
      </c>
      <c r="M5548" s="3">
        <v>121754</v>
      </c>
      <c r="N5548" s="3">
        <v>127145</v>
      </c>
      <c r="O5548" s="3">
        <v>134731</v>
      </c>
      <c r="P5548" s="3">
        <v>137407</v>
      </c>
      <c r="Q5548" s="3">
        <v>142522</v>
      </c>
      <c r="R5548" s="3">
        <v>154229</v>
      </c>
      <c r="S5548" s="3">
        <v>157868</v>
      </c>
      <c r="T5548" s="3">
        <v>168667</v>
      </c>
      <c r="U5548" s="3">
        <v>177310</v>
      </c>
      <c r="V5548" s="3">
        <v>180183</v>
      </c>
      <c r="W5548" s="3">
        <v>183761</v>
      </c>
      <c r="X5548" s="3">
        <v>189884</v>
      </c>
      <c r="Y5548" s="3">
        <v>194721</v>
      </c>
      <c r="Z5548" s="3">
        <v>199264</v>
      </c>
      <c r="AA5548" s="3">
        <v>209950</v>
      </c>
      <c r="AB5548" s="3">
        <v>211059</v>
      </c>
      <c r="AC5548" s="3">
        <v>222034</v>
      </c>
      <c r="AD5548" s="3">
        <v>228898</v>
      </c>
      <c r="AE5548" s="3">
        <v>233840</v>
      </c>
      <c r="AF5548" s="3">
        <v>247213</v>
      </c>
      <c r="AG5548" s="3">
        <v>250112</v>
      </c>
      <c r="AH5548" s="3">
        <v>262765</v>
      </c>
      <c r="AI5548" s="3">
        <v>255328</v>
      </c>
      <c r="AJ5548" s="3">
        <v>265520</v>
      </c>
      <c r="AK5548" s="3">
        <v>262909</v>
      </c>
      <c r="AL5548" s="3">
        <v>272647</v>
      </c>
      <c r="AM5548" s="3">
        <v>277239</v>
      </c>
      <c r="AN5548" s="3">
        <v>275953</v>
      </c>
      <c r="AO5548" s="3">
        <v>279607</v>
      </c>
      <c r="AP5548" s="3">
        <v>275180</v>
      </c>
      <c r="AQ5548" s="3">
        <v>260736</v>
      </c>
      <c r="AR5548" s="3">
        <v>281419</v>
      </c>
      <c r="AS5548" s="3">
        <v>274627</v>
      </c>
      <c r="AT5548" s="3">
        <v>265389</v>
      </c>
      <c r="AU5548" s="3">
        <v>268190</v>
      </c>
      <c r="AV5548" s="3">
        <v>278487</v>
      </c>
      <c r="AW5548" s="3">
        <v>277492</v>
      </c>
      <c r="AX5548" s="3">
        <v>271519</v>
      </c>
      <c r="AY5548" s="3">
        <v>266466</v>
      </c>
      <c r="AZ5548" s="3">
        <v>278560</v>
      </c>
      <c r="BA5548" s="3">
        <v>273662</v>
      </c>
      <c r="BB5548" s="3">
        <v>261827</v>
      </c>
      <c r="BC5548" s="3">
        <v>272251</v>
      </c>
      <c r="BD5548" s="3">
        <v>282372</v>
      </c>
    </row>
    <row r="5549" spans="1:56" x14ac:dyDescent="0.3">
      <c r="A5549" s="3" t="s">
        <v>1567</v>
      </c>
      <c r="B5549" s="3" t="s">
        <v>96</v>
      </c>
      <c r="C5549" s="3" t="s">
        <v>1575</v>
      </c>
      <c r="AW5549" s="3">
        <v>0</v>
      </c>
      <c r="AX5549" s="3">
        <v>0</v>
      </c>
      <c r="AY5549" s="3">
        <v>0</v>
      </c>
      <c r="AZ5549" s="3">
        <v>0</v>
      </c>
      <c r="BA5549" s="3">
        <v>0</v>
      </c>
      <c r="BB5549" s="3">
        <v>0</v>
      </c>
      <c r="BC5549" s="3">
        <v>0</v>
      </c>
      <c r="BD5549" s="3">
        <v>0</v>
      </c>
    </row>
    <row r="5550" spans="1:56" x14ac:dyDescent="0.3">
      <c r="A5550" s="3" t="s">
        <v>1567</v>
      </c>
      <c r="B5550" s="3" t="s">
        <v>96</v>
      </c>
      <c r="C5550" s="3" t="s">
        <v>1576</v>
      </c>
      <c r="AW5550" s="3">
        <v>13</v>
      </c>
      <c r="AX5550" s="3">
        <v>9</v>
      </c>
      <c r="AY5550" s="3">
        <v>8</v>
      </c>
      <c r="AZ5550" s="3">
        <v>4</v>
      </c>
      <c r="BA5550" s="3">
        <v>5</v>
      </c>
      <c r="BB5550" s="3">
        <v>5</v>
      </c>
      <c r="BC5550" s="3">
        <v>19</v>
      </c>
      <c r="BD5550" s="3">
        <v>18</v>
      </c>
    </row>
    <row r="5551" spans="1:56" x14ac:dyDescent="0.3">
      <c r="A5551" s="3" t="s">
        <v>1567</v>
      </c>
      <c r="B5551" s="3" t="s">
        <v>96</v>
      </c>
      <c r="C5551" s="3" t="s">
        <v>1577</v>
      </c>
      <c r="AW5551" s="3">
        <v>399</v>
      </c>
      <c r="AX5551" s="3">
        <v>452</v>
      </c>
      <c r="AY5551" s="3">
        <v>581</v>
      </c>
      <c r="AZ5551" s="3">
        <v>605</v>
      </c>
      <c r="BA5551" s="3">
        <v>648</v>
      </c>
      <c r="BB5551" s="3">
        <v>679</v>
      </c>
      <c r="BC5551" s="3">
        <v>779</v>
      </c>
      <c r="BD5551" s="3">
        <v>830</v>
      </c>
    </row>
    <row r="5552" spans="1:56" x14ac:dyDescent="0.3">
      <c r="A5552" s="3" t="s">
        <v>1567</v>
      </c>
      <c r="B5552" s="3" t="s">
        <v>96</v>
      </c>
      <c r="C5552" s="3" t="s">
        <v>1578</v>
      </c>
      <c r="AW5552" s="3">
        <v>2.3199999999999998</v>
      </c>
      <c r="AX5552" s="3">
        <v>2.46</v>
      </c>
      <c r="AY5552" s="3">
        <v>2.5299999999999998</v>
      </c>
      <c r="AZ5552" s="3">
        <v>2.42</v>
      </c>
      <c r="BA5552" s="3">
        <v>2.4500000000000002</v>
      </c>
      <c r="BB5552" s="3">
        <v>2.4700000000000002</v>
      </c>
      <c r="BC5552" s="3">
        <v>2.33</v>
      </c>
      <c r="BD5552" s="3">
        <v>2.2799999999999998</v>
      </c>
    </row>
    <row r="5553" spans="1:56" x14ac:dyDescent="0.3">
      <c r="A5553" s="3" t="s">
        <v>1567</v>
      </c>
      <c r="B5553" s="3" t="s">
        <v>96</v>
      </c>
      <c r="C5553" s="3" t="s">
        <v>1579</v>
      </c>
      <c r="AW5553" s="3">
        <v>454</v>
      </c>
      <c r="AX5553" s="3">
        <v>575</v>
      </c>
      <c r="AY5553" s="3">
        <v>723</v>
      </c>
      <c r="AZ5553" s="3">
        <v>709</v>
      </c>
      <c r="BA5553" s="3">
        <v>758</v>
      </c>
      <c r="BB5553" s="3">
        <v>813</v>
      </c>
      <c r="BC5553" s="3">
        <v>985</v>
      </c>
      <c r="BD5553" s="3">
        <v>1120</v>
      </c>
    </row>
    <row r="5554" spans="1:56" x14ac:dyDescent="0.3">
      <c r="A5554" s="3" t="s">
        <v>1567</v>
      </c>
      <c r="B5554" s="3" t="s">
        <v>96</v>
      </c>
      <c r="C5554" s="3" t="s">
        <v>1580</v>
      </c>
      <c r="AW5554" s="3">
        <v>177</v>
      </c>
      <c r="AX5554" s="3">
        <v>214</v>
      </c>
      <c r="AY5554" s="3">
        <v>261</v>
      </c>
      <c r="AZ5554" s="3">
        <v>269</v>
      </c>
      <c r="BA5554" s="3">
        <v>288</v>
      </c>
      <c r="BB5554" s="3">
        <v>299</v>
      </c>
      <c r="BC5554" s="3">
        <v>375</v>
      </c>
      <c r="BD5554" s="3">
        <v>416</v>
      </c>
    </row>
    <row r="5555" spans="1:56" x14ac:dyDescent="0.3">
      <c r="A5555" s="3" t="s">
        <v>1567</v>
      </c>
      <c r="B5555" s="3" t="s">
        <v>96</v>
      </c>
      <c r="C5555" s="3" t="s">
        <v>1581</v>
      </c>
      <c r="AW5555" s="3">
        <v>42</v>
      </c>
      <c r="AX5555" s="3">
        <v>114</v>
      </c>
      <c r="AY5555" s="3">
        <v>134</v>
      </c>
      <c r="AZ5555" s="3">
        <v>100</v>
      </c>
      <c r="BA5555" s="3">
        <v>105</v>
      </c>
      <c r="BB5555" s="3">
        <v>129</v>
      </c>
      <c r="BC5555" s="3">
        <v>187</v>
      </c>
      <c r="BD5555" s="3">
        <v>272</v>
      </c>
    </row>
    <row r="5556" spans="1:56" x14ac:dyDescent="0.3">
      <c r="A5556" s="3" t="s">
        <v>1567</v>
      </c>
      <c r="B5556" s="3" t="s">
        <v>96</v>
      </c>
      <c r="C5556" s="3" t="s">
        <v>1582</v>
      </c>
      <c r="AW5556" s="3">
        <v>3.23</v>
      </c>
      <c r="AX5556" s="3">
        <v>2.92</v>
      </c>
      <c r="AY5556" s="3">
        <v>3.35</v>
      </c>
      <c r="AZ5556" s="3">
        <v>3.57</v>
      </c>
      <c r="BA5556" s="3">
        <v>3.18</v>
      </c>
      <c r="BB5556" s="3">
        <v>3.69</v>
      </c>
      <c r="BC5556" s="3">
        <v>4.3499999999999996</v>
      </c>
      <c r="BD5556" s="3">
        <v>4.8600000000000003</v>
      </c>
    </row>
    <row r="5557" spans="1:56" x14ac:dyDescent="0.3">
      <c r="A5557" s="3" t="s">
        <v>1567</v>
      </c>
      <c r="B5557" s="3" t="s">
        <v>96</v>
      </c>
      <c r="C5557" s="3" t="s">
        <v>1583</v>
      </c>
      <c r="AW5557" s="3">
        <v>16</v>
      </c>
      <c r="AX5557" s="3">
        <v>20</v>
      </c>
      <c r="AY5557" s="3">
        <v>30</v>
      </c>
      <c r="AZ5557" s="3">
        <v>33</v>
      </c>
      <c r="BA5557" s="3">
        <v>29</v>
      </c>
      <c r="BB5557" s="3">
        <v>31</v>
      </c>
      <c r="BC5557" s="3">
        <v>31</v>
      </c>
      <c r="BD5557" s="3">
        <v>2</v>
      </c>
    </row>
    <row r="5558" spans="1:56" x14ac:dyDescent="0.3">
      <c r="A5558" s="3" t="s">
        <v>1567</v>
      </c>
      <c r="B5558" s="3" t="s">
        <v>96</v>
      </c>
      <c r="C5558" s="3" t="s">
        <v>1584</v>
      </c>
      <c r="AW5558" s="3">
        <v>121</v>
      </c>
      <c r="AX5558" s="3">
        <v>126</v>
      </c>
      <c r="AY5558" s="3">
        <v>129</v>
      </c>
      <c r="AZ5558" s="3">
        <v>129</v>
      </c>
      <c r="BA5558" s="3">
        <v>141</v>
      </c>
      <c r="BB5558" s="3">
        <v>132</v>
      </c>
      <c r="BC5558" s="3">
        <v>144</v>
      </c>
      <c r="BD5558" s="3">
        <v>178</v>
      </c>
    </row>
    <row r="5559" spans="1:56" x14ac:dyDescent="0.3">
      <c r="A5559" s="3" t="s">
        <v>1567</v>
      </c>
      <c r="B5559" s="3" t="s">
        <v>96</v>
      </c>
      <c r="C5559" s="3" t="s">
        <v>1585</v>
      </c>
      <c r="AW5559" s="3">
        <v>40</v>
      </c>
      <c r="AX5559" s="3">
        <v>68</v>
      </c>
      <c r="AY5559" s="3">
        <v>102</v>
      </c>
      <c r="AZ5559" s="3">
        <v>107</v>
      </c>
      <c r="BA5559" s="3">
        <v>118</v>
      </c>
      <c r="BB5559" s="3">
        <v>136</v>
      </c>
      <c r="BC5559" s="3">
        <v>200</v>
      </c>
      <c r="BD5559" s="3">
        <v>236</v>
      </c>
    </row>
    <row r="5560" spans="1:56" x14ac:dyDescent="0.3">
      <c r="A5560" s="3" t="s">
        <v>1567</v>
      </c>
      <c r="B5560" s="3" t="s">
        <v>96</v>
      </c>
      <c r="C5560" s="3" t="s">
        <v>1586</v>
      </c>
      <c r="AW5560" s="3">
        <v>28</v>
      </c>
      <c r="AX5560" s="3">
        <v>28</v>
      </c>
      <c r="AY5560" s="3">
        <v>26</v>
      </c>
      <c r="AZ5560" s="3">
        <v>25</v>
      </c>
      <c r="BA5560" s="3">
        <v>21</v>
      </c>
      <c r="BB5560" s="3">
        <v>22</v>
      </c>
      <c r="BC5560" s="3">
        <v>21</v>
      </c>
      <c r="BD5560" s="3">
        <v>21</v>
      </c>
    </row>
    <row r="5561" spans="1:56" x14ac:dyDescent="0.3">
      <c r="A5561" s="3" t="s">
        <v>1567</v>
      </c>
      <c r="B5561" s="3" t="s">
        <v>96</v>
      </c>
      <c r="C5561" s="3" t="s">
        <v>1587</v>
      </c>
      <c r="AW5561" s="3">
        <v>133</v>
      </c>
      <c r="AX5561" s="3">
        <v>169</v>
      </c>
      <c r="AY5561" s="3">
        <v>211</v>
      </c>
      <c r="AZ5561" s="3">
        <v>220</v>
      </c>
      <c r="BA5561" s="3">
        <v>238</v>
      </c>
      <c r="BB5561" s="3">
        <v>253</v>
      </c>
      <c r="BC5561" s="3">
        <v>325</v>
      </c>
      <c r="BD5561" s="3">
        <v>361</v>
      </c>
    </row>
    <row r="5562" spans="1:56" x14ac:dyDescent="0.3">
      <c r="A5562" s="3" t="s">
        <v>1567</v>
      </c>
      <c r="B5562" s="3" t="s">
        <v>96</v>
      </c>
      <c r="C5562" s="3" t="s">
        <v>1588</v>
      </c>
      <c r="AW5562" s="3">
        <v>16</v>
      </c>
      <c r="AX5562" s="3">
        <v>17</v>
      </c>
      <c r="AY5562" s="3">
        <v>24</v>
      </c>
      <c r="AZ5562" s="3">
        <v>24</v>
      </c>
      <c r="BA5562" s="3">
        <v>29</v>
      </c>
      <c r="BB5562" s="3">
        <v>24</v>
      </c>
      <c r="BC5562" s="3">
        <v>29</v>
      </c>
      <c r="BD5562" s="3">
        <v>34</v>
      </c>
    </row>
    <row r="5563" spans="1:56" x14ac:dyDescent="0.3">
      <c r="A5563" s="3" t="s">
        <v>1567</v>
      </c>
      <c r="B5563" s="3" t="s">
        <v>96</v>
      </c>
      <c r="C5563" s="3" t="s">
        <v>1418</v>
      </c>
      <c r="AP5563" s="3">
        <v>13281</v>
      </c>
      <c r="AQ5563" s="3">
        <v>13189</v>
      </c>
      <c r="AR5563" s="3">
        <v>13207</v>
      </c>
      <c r="AS5563" s="3">
        <v>13254</v>
      </c>
      <c r="AT5563" s="3">
        <v>12134</v>
      </c>
      <c r="AU5563" s="3">
        <v>11975</v>
      </c>
      <c r="AV5563" s="3">
        <v>11772</v>
      </c>
      <c r="AW5563" s="3">
        <v>11635</v>
      </c>
      <c r="AX5563" s="3">
        <v>11472</v>
      </c>
      <c r="AY5563" s="3">
        <v>11435</v>
      </c>
      <c r="AZ5563" s="3">
        <v>12164</v>
      </c>
      <c r="BA5563" s="3">
        <v>12143</v>
      </c>
      <c r="BB5563" s="3">
        <v>11764</v>
      </c>
      <c r="BC5563" s="3">
        <v>11788</v>
      </c>
      <c r="BD5563" s="3">
        <v>11711</v>
      </c>
    </row>
    <row r="5564" spans="1:56" x14ac:dyDescent="0.3">
      <c r="A5564" s="3" t="s">
        <v>1567</v>
      </c>
      <c r="B5564" s="3" t="s">
        <v>96</v>
      </c>
      <c r="C5564" s="3" t="s">
        <v>448</v>
      </c>
      <c r="AE5564" s="3">
        <v>97425</v>
      </c>
      <c r="AF5564" s="3">
        <v>103456.3</v>
      </c>
      <c r="AG5564" s="3">
        <v>110241.7</v>
      </c>
      <c r="AH5564" s="3">
        <v>115320.6</v>
      </c>
      <c r="AI5564" s="3">
        <v>119478.1</v>
      </c>
      <c r="AJ5564" s="3">
        <v>124863.9</v>
      </c>
      <c r="AK5564" s="3">
        <v>131566.5</v>
      </c>
      <c r="AL5564" s="3">
        <v>136982</v>
      </c>
      <c r="AM5564" s="3">
        <v>145403.6</v>
      </c>
      <c r="AN5564" s="3">
        <v>153647.70000000001</v>
      </c>
      <c r="AO5564" s="3">
        <v>162746.29999999999</v>
      </c>
      <c r="AP5564" s="3">
        <v>163886.20000000001</v>
      </c>
      <c r="AQ5564" s="3">
        <v>161813.5</v>
      </c>
      <c r="AR5564" s="3">
        <v>165860</v>
      </c>
      <c r="AS5564" s="3">
        <v>172075.1</v>
      </c>
      <c r="AT5564" s="3">
        <v>177618.1</v>
      </c>
      <c r="AU5564" s="3">
        <v>185009.1</v>
      </c>
      <c r="AV5564" s="3">
        <v>194352.7</v>
      </c>
      <c r="AW5564" s="3">
        <v>205816.7</v>
      </c>
      <c r="AX5564" s="3">
        <v>215120.2</v>
      </c>
      <c r="AY5564" s="3">
        <v>223266.7</v>
      </c>
      <c r="AZ5564" s="3">
        <v>233251.4</v>
      </c>
      <c r="BA5564" s="3">
        <v>245987.20000000001</v>
      </c>
      <c r="BB5564" s="3">
        <v>245359.5</v>
      </c>
      <c r="BC5564" s="3">
        <v>269802.5</v>
      </c>
      <c r="BD5564" s="3">
        <v>295880.5</v>
      </c>
    </row>
    <row r="5565" spans="1:56" x14ac:dyDescent="0.3">
      <c r="A5565" s="3" t="s">
        <v>1567</v>
      </c>
      <c r="B5565" s="3" t="s">
        <v>96</v>
      </c>
      <c r="C5565" s="3" t="s">
        <v>633</v>
      </c>
      <c r="AE5565" s="3">
        <v>134608</v>
      </c>
      <c r="AF5565" s="3">
        <v>139526</v>
      </c>
      <c r="AG5565" s="3">
        <v>146104</v>
      </c>
      <c r="AH5565" s="3">
        <v>150156</v>
      </c>
      <c r="AI5565" s="3">
        <v>151016</v>
      </c>
      <c r="AJ5565" s="3">
        <v>155275</v>
      </c>
      <c r="AK5565" s="3">
        <v>161269</v>
      </c>
      <c r="AL5565" s="3">
        <v>164083</v>
      </c>
      <c r="AM5565" s="3">
        <v>169489</v>
      </c>
      <c r="AN5565" s="3">
        <v>173371</v>
      </c>
      <c r="AO5565" s="3">
        <v>178475</v>
      </c>
      <c r="AP5565" s="3">
        <v>176568</v>
      </c>
      <c r="AQ5565" s="3">
        <v>168852</v>
      </c>
      <c r="AR5565" s="3">
        <v>172131</v>
      </c>
      <c r="AS5565" s="3">
        <v>176083</v>
      </c>
      <c r="AT5565" s="3">
        <v>177618</v>
      </c>
      <c r="AU5565" s="3">
        <v>180882</v>
      </c>
      <c r="AV5565" s="3">
        <v>185987</v>
      </c>
      <c r="AW5565" s="3">
        <v>192020</v>
      </c>
      <c r="AX5565" s="3">
        <v>198006</v>
      </c>
      <c r="AY5565" s="3">
        <v>202512</v>
      </c>
      <c r="AZ5565" s="3">
        <v>207101</v>
      </c>
      <c r="BA5565" s="3">
        <v>213238</v>
      </c>
      <c r="BB5565" s="3">
        <v>208234</v>
      </c>
      <c r="BC5565" s="3">
        <v>221045</v>
      </c>
      <c r="BD5565" s="3">
        <v>226420</v>
      </c>
    </row>
    <row r="5566" spans="1:56" x14ac:dyDescent="0.3">
      <c r="A5566" s="3" t="s">
        <v>1567</v>
      </c>
      <c r="B5566" s="3" t="s">
        <v>96</v>
      </c>
      <c r="C5566" s="3" t="s">
        <v>1544</v>
      </c>
      <c r="AP5566" s="3">
        <v>0</v>
      </c>
      <c r="AQ5566" s="3">
        <v>0</v>
      </c>
      <c r="AR5566" s="3">
        <v>0</v>
      </c>
      <c r="AS5566" s="3">
        <v>0</v>
      </c>
      <c r="AT5566" s="3">
        <v>0</v>
      </c>
      <c r="AU5566" s="3">
        <v>0</v>
      </c>
      <c r="AV5566" s="3">
        <v>0</v>
      </c>
      <c r="AW5566" s="3">
        <v>0</v>
      </c>
      <c r="AX5566" s="3">
        <v>0</v>
      </c>
      <c r="AY5566" s="3">
        <v>0</v>
      </c>
      <c r="AZ5566" s="3">
        <v>0</v>
      </c>
      <c r="BA5566" s="3">
        <v>0</v>
      </c>
      <c r="BB5566" s="3">
        <v>0</v>
      </c>
      <c r="BC5566" s="3">
        <v>0</v>
      </c>
      <c r="BD5566" s="3">
        <v>0</v>
      </c>
    </row>
    <row r="5567" spans="1:56" x14ac:dyDescent="0.3">
      <c r="A5567" s="3" t="s">
        <v>1567</v>
      </c>
      <c r="B5567" s="3" t="s">
        <v>96</v>
      </c>
      <c r="C5567" s="3" t="s">
        <v>632</v>
      </c>
      <c r="D5567" s="3">
        <v>0</v>
      </c>
      <c r="E5567" s="3">
        <v>0</v>
      </c>
      <c r="F5567" s="3">
        <v>0</v>
      </c>
      <c r="G5567" s="3">
        <v>0</v>
      </c>
      <c r="H5567" s="3">
        <v>0</v>
      </c>
      <c r="I5567" s="3">
        <v>0</v>
      </c>
      <c r="J5567" s="3">
        <v>0</v>
      </c>
      <c r="K5567" s="3">
        <v>0</v>
      </c>
      <c r="L5567" s="3">
        <v>0</v>
      </c>
      <c r="M5567" s="3">
        <v>0</v>
      </c>
      <c r="N5567" s="3">
        <v>0</v>
      </c>
      <c r="O5567" s="3">
        <v>0</v>
      </c>
      <c r="P5567" s="3">
        <v>0</v>
      </c>
      <c r="Q5567" s="3">
        <v>0</v>
      </c>
      <c r="R5567" s="3">
        <v>0</v>
      </c>
      <c r="S5567" s="3">
        <v>0</v>
      </c>
      <c r="T5567" s="3">
        <v>0</v>
      </c>
      <c r="U5567" s="3">
        <v>0</v>
      </c>
      <c r="V5567" s="3">
        <v>0</v>
      </c>
      <c r="W5567" s="3">
        <v>0</v>
      </c>
      <c r="X5567" s="3">
        <v>0</v>
      </c>
      <c r="Y5567" s="3">
        <v>0</v>
      </c>
      <c r="Z5567" s="3">
        <v>0</v>
      </c>
      <c r="AA5567" s="3">
        <v>0</v>
      </c>
      <c r="AB5567" s="3">
        <v>0</v>
      </c>
      <c r="AC5567" s="3">
        <v>0</v>
      </c>
      <c r="AD5567" s="3">
        <v>0</v>
      </c>
      <c r="AE5567" s="3">
        <v>0</v>
      </c>
      <c r="AF5567" s="3">
        <v>0</v>
      </c>
      <c r="AG5567" s="3">
        <v>0</v>
      </c>
      <c r="AH5567" s="3">
        <v>0</v>
      </c>
      <c r="AI5567" s="3">
        <v>0</v>
      </c>
      <c r="AJ5567" s="3">
        <v>0</v>
      </c>
      <c r="AK5567" s="3">
        <v>0</v>
      </c>
      <c r="AL5567" s="3">
        <v>0</v>
      </c>
      <c r="AM5567" s="3">
        <v>0</v>
      </c>
      <c r="AN5567" s="3">
        <v>0</v>
      </c>
      <c r="AO5567" s="3">
        <v>0</v>
      </c>
      <c r="AP5567" s="3">
        <v>0</v>
      </c>
      <c r="AQ5567" s="3">
        <v>0</v>
      </c>
      <c r="AR5567" s="3">
        <v>0</v>
      </c>
      <c r="AS5567" s="3">
        <v>0</v>
      </c>
      <c r="AT5567" s="3">
        <v>0</v>
      </c>
      <c r="AU5567" s="3">
        <v>0</v>
      </c>
      <c r="AV5567" s="3">
        <v>0</v>
      </c>
      <c r="AW5567" s="3">
        <v>0</v>
      </c>
      <c r="AX5567" s="3">
        <v>0</v>
      </c>
      <c r="AY5567" s="3">
        <v>0</v>
      </c>
      <c r="AZ5567" s="3">
        <v>0</v>
      </c>
      <c r="BA5567" s="3">
        <v>0</v>
      </c>
      <c r="BB5567" s="3">
        <v>0</v>
      </c>
      <c r="BC5567" s="3">
        <v>0</v>
      </c>
      <c r="BD5567" s="3">
        <v>0</v>
      </c>
    </row>
    <row r="5568" spans="1:56" x14ac:dyDescent="0.3">
      <c r="A5568" s="3" t="s">
        <v>1567</v>
      </c>
      <c r="B5568" s="3" t="s">
        <v>96</v>
      </c>
      <c r="C5568" s="3" t="s">
        <v>1394</v>
      </c>
      <c r="AP5568" s="3">
        <v>0</v>
      </c>
      <c r="AQ5568" s="3">
        <v>0</v>
      </c>
      <c r="AR5568" s="3">
        <v>0</v>
      </c>
      <c r="AS5568" s="3">
        <v>0</v>
      </c>
      <c r="AT5568" s="3">
        <v>0</v>
      </c>
      <c r="AU5568" s="3">
        <v>0</v>
      </c>
      <c r="AV5568" s="3">
        <v>0</v>
      </c>
      <c r="AW5568" s="3">
        <v>0</v>
      </c>
      <c r="AX5568" s="3">
        <v>0</v>
      </c>
      <c r="AY5568" s="3">
        <v>0</v>
      </c>
      <c r="AZ5568" s="3">
        <v>0</v>
      </c>
      <c r="BA5568" s="3">
        <v>0</v>
      </c>
      <c r="BB5568" s="3">
        <v>0</v>
      </c>
      <c r="BC5568" s="3">
        <v>0</v>
      </c>
      <c r="BD5568" s="3">
        <v>0</v>
      </c>
    </row>
    <row r="5569" spans="1:56" x14ac:dyDescent="0.3">
      <c r="A5569" s="3" t="s">
        <v>1567</v>
      </c>
      <c r="B5569" s="3" t="s">
        <v>96</v>
      </c>
      <c r="C5569" s="3" t="s">
        <v>250</v>
      </c>
      <c r="D5569" s="3">
        <v>0</v>
      </c>
      <c r="E5569" s="3">
        <v>0</v>
      </c>
      <c r="F5569" s="3">
        <v>0</v>
      </c>
      <c r="G5569" s="3">
        <v>0</v>
      </c>
      <c r="H5569" s="3">
        <v>0</v>
      </c>
      <c r="I5569" s="3">
        <v>0</v>
      </c>
      <c r="J5569" s="3">
        <v>0</v>
      </c>
      <c r="K5569" s="3">
        <v>0</v>
      </c>
      <c r="L5569" s="3">
        <v>0</v>
      </c>
      <c r="M5569" s="3">
        <v>0</v>
      </c>
      <c r="N5569" s="3">
        <v>0</v>
      </c>
      <c r="O5569" s="3">
        <v>0</v>
      </c>
      <c r="P5569" s="3">
        <v>0</v>
      </c>
      <c r="Q5569" s="3">
        <v>0</v>
      </c>
      <c r="R5569" s="3">
        <v>0</v>
      </c>
      <c r="S5569" s="3">
        <v>0</v>
      </c>
      <c r="T5569" s="3">
        <v>0</v>
      </c>
      <c r="U5569" s="3">
        <v>0</v>
      </c>
      <c r="V5569" s="3">
        <v>0</v>
      </c>
      <c r="W5569" s="3">
        <v>0</v>
      </c>
      <c r="X5569" s="3">
        <v>0</v>
      </c>
      <c r="Y5569" s="3">
        <v>0</v>
      </c>
      <c r="Z5569" s="3">
        <v>0</v>
      </c>
      <c r="AA5569" s="3">
        <v>0</v>
      </c>
      <c r="AB5569" s="3">
        <v>0</v>
      </c>
      <c r="AC5569" s="3">
        <v>0</v>
      </c>
      <c r="AD5569" s="3">
        <v>0</v>
      </c>
      <c r="AE5569" s="3">
        <v>0</v>
      </c>
      <c r="AF5569" s="3">
        <v>0</v>
      </c>
      <c r="AG5569" s="3">
        <v>0</v>
      </c>
      <c r="AH5569" s="3">
        <v>0</v>
      </c>
      <c r="AI5569" s="3">
        <v>0</v>
      </c>
      <c r="AJ5569" s="3">
        <v>0</v>
      </c>
      <c r="AK5569" s="3">
        <v>0</v>
      </c>
      <c r="AL5569" s="3">
        <v>0</v>
      </c>
      <c r="AM5569" s="3">
        <v>0</v>
      </c>
      <c r="AN5569" s="3">
        <v>0</v>
      </c>
      <c r="AO5569" s="3">
        <v>0</v>
      </c>
      <c r="AP5569" s="3">
        <v>0</v>
      </c>
      <c r="AQ5569" s="3">
        <v>0</v>
      </c>
      <c r="AR5569" s="3">
        <v>0</v>
      </c>
      <c r="AS5569" s="3">
        <v>0</v>
      </c>
      <c r="AT5569" s="3">
        <v>0</v>
      </c>
      <c r="AU5569" s="3">
        <v>0</v>
      </c>
      <c r="AV5569" s="3">
        <v>0</v>
      </c>
      <c r="AW5569" s="3">
        <v>0</v>
      </c>
      <c r="AX5569" s="3">
        <v>0</v>
      </c>
      <c r="AY5569" s="3">
        <v>0</v>
      </c>
      <c r="AZ5569" s="3">
        <v>0</v>
      </c>
      <c r="BA5569" s="3">
        <v>0</v>
      </c>
      <c r="BB5569" s="3">
        <v>0</v>
      </c>
      <c r="BC5569" s="3">
        <v>0</v>
      </c>
      <c r="BD5569" s="3">
        <v>0</v>
      </c>
    </row>
    <row r="5570" spans="1:56" x14ac:dyDescent="0.3">
      <c r="A5570" s="3" t="s">
        <v>1567</v>
      </c>
      <c r="B5570" s="3" t="s">
        <v>96</v>
      </c>
      <c r="C5570" s="3" t="s">
        <v>629</v>
      </c>
      <c r="D5570" s="3">
        <v>0</v>
      </c>
      <c r="E5570" s="3">
        <v>0</v>
      </c>
      <c r="F5570" s="3">
        <v>0</v>
      </c>
      <c r="G5570" s="3">
        <v>0</v>
      </c>
      <c r="H5570" s="3">
        <v>0</v>
      </c>
      <c r="I5570" s="3">
        <v>0</v>
      </c>
      <c r="J5570" s="3">
        <v>0</v>
      </c>
      <c r="K5570" s="3">
        <v>0</v>
      </c>
      <c r="L5570" s="3">
        <v>0</v>
      </c>
      <c r="M5570" s="3">
        <v>0</v>
      </c>
      <c r="N5570" s="3">
        <v>0</v>
      </c>
      <c r="O5570" s="3">
        <v>0</v>
      </c>
      <c r="P5570" s="3">
        <v>0</v>
      </c>
      <c r="Q5570" s="3">
        <v>0</v>
      </c>
      <c r="R5570" s="3">
        <v>0</v>
      </c>
      <c r="S5570" s="3">
        <v>0</v>
      </c>
      <c r="T5570" s="3">
        <v>0</v>
      </c>
      <c r="U5570" s="3">
        <v>0</v>
      </c>
      <c r="V5570" s="3">
        <v>0</v>
      </c>
      <c r="W5570" s="3">
        <v>74</v>
      </c>
      <c r="X5570" s="3">
        <v>82</v>
      </c>
      <c r="Y5570" s="3">
        <v>89</v>
      </c>
      <c r="Z5570" s="3">
        <v>96</v>
      </c>
      <c r="AA5570" s="3">
        <v>102</v>
      </c>
      <c r="AB5570" s="3">
        <v>94</v>
      </c>
      <c r="AC5570" s="3">
        <v>101</v>
      </c>
      <c r="AD5570" s="3">
        <v>106</v>
      </c>
      <c r="AE5570" s="3">
        <v>114</v>
      </c>
      <c r="AF5570" s="3">
        <v>118</v>
      </c>
      <c r="AG5570" s="3">
        <v>134</v>
      </c>
      <c r="AH5570" s="3">
        <v>134</v>
      </c>
      <c r="AI5570" s="3">
        <v>150</v>
      </c>
      <c r="AJ5570" s="3">
        <v>164</v>
      </c>
      <c r="AK5570" s="3">
        <v>213</v>
      </c>
      <c r="AL5570" s="3">
        <v>232</v>
      </c>
      <c r="AM5570" s="3">
        <v>265</v>
      </c>
      <c r="AN5570" s="3">
        <v>307</v>
      </c>
      <c r="AO5570" s="3">
        <v>372</v>
      </c>
      <c r="AP5570" s="3">
        <v>444</v>
      </c>
      <c r="AQ5570" s="3">
        <v>554</v>
      </c>
      <c r="AR5570" s="3">
        <v>624</v>
      </c>
      <c r="AS5570" s="3">
        <v>605</v>
      </c>
      <c r="AT5570" s="3">
        <v>648</v>
      </c>
      <c r="AU5570" s="3">
        <v>648</v>
      </c>
      <c r="AV5570" s="3">
        <v>648</v>
      </c>
      <c r="AW5570" s="3">
        <v>648</v>
      </c>
      <c r="AX5570" s="3">
        <v>648</v>
      </c>
      <c r="AY5570" s="3">
        <v>648</v>
      </c>
      <c r="AZ5570" s="3">
        <v>648</v>
      </c>
      <c r="BA5570" s="3">
        <v>648</v>
      </c>
      <c r="BB5570" s="3">
        <v>648</v>
      </c>
      <c r="BC5570" s="3">
        <v>648</v>
      </c>
      <c r="BD5570" s="3">
        <v>648</v>
      </c>
    </row>
    <row r="5571" spans="1:56" x14ac:dyDescent="0.3">
      <c r="A5571" s="3" t="s">
        <v>1567</v>
      </c>
      <c r="B5571" s="3" t="s">
        <v>96</v>
      </c>
      <c r="C5571" s="3" t="s">
        <v>724</v>
      </c>
      <c r="D5571" s="3">
        <v>2826</v>
      </c>
      <c r="E5571" s="3">
        <v>3140</v>
      </c>
      <c r="F5571" s="3">
        <v>3696</v>
      </c>
      <c r="G5571" s="3">
        <v>3830</v>
      </c>
      <c r="H5571" s="3">
        <v>3506</v>
      </c>
      <c r="I5571" s="3">
        <v>3766</v>
      </c>
      <c r="J5571" s="3">
        <v>4536</v>
      </c>
      <c r="K5571" s="3">
        <v>4626</v>
      </c>
      <c r="L5571" s="3">
        <v>4905</v>
      </c>
      <c r="M5571" s="3">
        <v>4267</v>
      </c>
      <c r="N5571" s="3">
        <v>4824</v>
      </c>
      <c r="O5571" s="3">
        <v>3198</v>
      </c>
      <c r="P5571" s="3">
        <v>3432</v>
      </c>
      <c r="Q5571" s="3">
        <v>2399</v>
      </c>
      <c r="R5571" s="3">
        <v>1798</v>
      </c>
      <c r="S5571" s="3">
        <v>2854</v>
      </c>
      <c r="T5571" s="3">
        <v>2889</v>
      </c>
      <c r="U5571" s="3">
        <v>4334</v>
      </c>
      <c r="V5571" s="3">
        <v>3962</v>
      </c>
      <c r="W5571" s="3">
        <v>3990</v>
      </c>
      <c r="X5571" s="3">
        <v>2927</v>
      </c>
      <c r="Y5571" s="3">
        <v>4101</v>
      </c>
      <c r="Z5571" s="3">
        <v>3527</v>
      </c>
      <c r="AA5571" s="3">
        <v>3623</v>
      </c>
      <c r="AB5571" s="3">
        <v>4033</v>
      </c>
      <c r="AC5571" s="3">
        <v>4403</v>
      </c>
      <c r="AD5571" s="3">
        <v>4558</v>
      </c>
      <c r="AE5571" s="3">
        <v>12927</v>
      </c>
      <c r="AF5571" s="3">
        <v>8863</v>
      </c>
      <c r="AG5571" s="3">
        <v>5167</v>
      </c>
      <c r="AH5571" s="3">
        <v>7880</v>
      </c>
      <c r="AI5571" s="3">
        <v>6028</v>
      </c>
      <c r="AJ5571" s="3">
        <v>3668</v>
      </c>
      <c r="AK5571" s="3">
        <v>2807</v>
      </c>
      <c r="AL5571" s="3">
        <v>1936</v>
      </c>
      <c r="AM5571" s="3">
        <v>3761</v>
      </c>
      <c r="AN5571" s="3">
        <v>3651</v>
      </c>
      <c r="AO5571" s="3">
        <v>2565</v>
      </c>
      <c r="AP5571" s="3">
        <v>1953</v>
      </c>
      <c r="AQ5571" s="3">
        <v>2042</v>
      </c>
      <c r="AR5571" s="3">
        <v>2393</v>
      </c>
      <c r="AS5571" s="3">
        <v>2475</v>
      </c>
      <c r="AT5571" s="3">
        <v>1959</v>
      </c>
      <c r="AU5571" s="3">
        <v>2074</v>
      </c>
      <c r="AV5571" s="3">
        <v>2610</v>
      </c>
      <c r="AW5571" s="3">
        <v>2479</v>
      </c>
      <c r="AX5571" s="3">
        <v>2650</v>
      </c>
      <c r="AY5571" s="3">
        <v>2159</v>
      </c>
      <c r="AZ5571" s="3">
        <v>2445</v>
      </c>
      <c r="BA5571" s="3">
        <v>2056</v>
      </c>
      <c r="BB5571" s="3">
        <v>2073</v>
      </c>
      <c r="BC5571" s="3">
        <v>2307</v>
      </c>
      <c r="BD5571" s="3">
        <v>2623</v>
      </c>
    </row>
    <row r="5572" spans="1:56" x14ac:dyDescent="0.3">
      <c r="A5572" s="3" t="s">
        <v>1567</v>
      </c>
      <c r="B5572" s="3" t="s">
        <v>96</v>
      </c>
      <c r="C5572" s="3" t="s">
        <v>729</v>
      </c>
      <c r="D5572" s="3">
        <v>0</v>
      </c>
      <c r="E5572" s="3">
        <v>0</v>
      </c>
      <c r="F5572" s="3">
        <v>0</v>
      </c>
      <c r="G5572" s="3">
        <v>0</v>
      </c>
      <c r="H5572" s="3">
        <v>0</v>
      </c>
      <c r="I5572" s="3">
        <v>0</v>
      </c>
      <c r="J5572" s="3">
        <v>0</v>
      </c>
      <c r="K5572" s="3">
        <v>0</v>
      </c>
      <c r="L5572" s="3">
        <v>0</v>
      </c>
      <c r="M5572" s="3">
        <v>0</v>
      </c>
      <c r="N5572" s="3">
        <v>0</v>
      </c>
      <c r="O5572" s="3">
        <v>0</v>
      </c>
      <c r="P5572" s="3">
        <v>0</v>
      </c>
      <c r="Q5572" s="3">
        <v>0</v>
      </c>
      <c r="R5572" s="3">
        <v>0</v>
      </c>
      <c r="S5572" s="3">
        <v>0</v>
      </c>
      <c r="T5572" s="3">
        <v>0</v>
      </c>
      <c r="U5572" s="3">
        <v>0</v>
      </c>
      <c r="V5572" s="3">
        <v>0</v>
      </c>
      <c r="W5572" s="3">
        <v>0</v>
      </c>
      <c r="X5572" s="3">
        <v>0</v>
      </c>
      <c r="Y5572" s="3">
        <v>0</v>
      </c>
      <c r="Z5572" s="3">
        <v>0</v>
      </c>
      <c r="AA5572" s="3">
        <v>0</v>
      </c>
      <c r="AB5572" s="3">
        <v>0</v>
      </c>
      <c r="AC5572" s="3">
        <v>0</v>
      </c>
      <c r="AD5572" s="3">
        <v>0</v>
      </c>
      <c r="AE5572" s="3">
        <v>0</v>
      </c>
      <c r="AF5572" s="3">
        <v>0</v>
      </c>
      <c r="AG5572" s="3">
        <v>0</v>
      </c>
      <c r="AH5572" s="3">
        <v>0</v>
      </c>
      <c r="AI5572" s="3">
        <v>0</v>
      </c>
      <c r="AJ5572" s="3">
        <v>0</v>
      </c>
      <c r="AK5572" s="3">
        <v>0</v>
      </c>
      <c r="AL5572" s="3">
        <v>0</v>
      </c>
      <c r="AM5572" s="3">
        <v>0</v>
      </c>
      <c r="AN5572" s="3">
        <v>0</v>
      </c>
      <c r="AO5572" s="3">
        <v>0</v>
      </c>
      <c r="AP5572" s="3">
        <v>0</v>
      </c>
      <c r="AQ5572" s="3">
        <v>0</v>
      </c>
      <c r="AR5572" s="3">
        <v>0</v>
      </c>
      <c r="AS5572" s="3">
        <v>0</v>
      </c>
      <c r="AT5572" s="3">
        <v>0</v>
      </c>
      <c r="AU5572" s="3">
        <v>0</v>
      </c>
      <c r="AV5572" s="3">
        <v>0</v>
      </c>
      <c r="AW5572" s="3">
        <v>0</v>
      </c>
      <c r="AX5572" s="3">
        <v>0</v>
      </c>
      <c r="AY5572" s="3">
        <v>0</v>
      </c>
      <c r="AZ5572" s="3">
        <v>0</v>
      </c>
      <c r="BA5572" s="3">
        <v>0</v>
      </c>
      <c r="BB5572" s="3">
        <v>0</v>
      </c>
      <c r="BC5572" s="3">
        <v>0</v>
      </c>
      <c r="BD5572" s="3">
        <v>0</v>
      </c>
    </row>
    <row r="5573" spans="1:56" x14ac:dyDescent="0.3">
      <c r="A5573" s="3" t="s">
        <v>1567</v>
      </c>
      <c r="B5573" s="3" t="s">
        <v>96</v>
      </c>
      <c r="C5573" s="3" t="s">
        <v>1239</v>
      </c>
      <c r="D5573" s="3">
        <v>11094</v>
      </c>
      <c r="E5573" s="3">
        <v>11463</v>
      </c>
      <c r="F5573" s="3">
        <v>12887</v>
      </c>
      <c r="G5573" s="3">
        <v>12734</v>
      </c>
      <c r="H5573" s="3">
        <v>11090</v>
      </c>
      <c r="I5573" s="3">
        <v>11978</v>
      </c>
      <c r="J5573" s="3">
        <v>13626</v>
      </c>
      <c r="K5573" s="3">
        <v>13871</v>
      </c>
      <c r="L5573" s="3">
        <v>13782</v>
      </c>
      <c r="M5573" s="3">
        <v>11033</v>
      </c>
      <c r="N5573" s="3">
        <v>11775</v>
      </c>
      <c r="O5573" s="3">
        <v>10519</v>
      </c>
      <c r="P5573" s="3">
        <v>9612</v>
      </c>
      <c r="Q5573" s="3">
        <v>9770</v>
      </c>
      <c r="R5573" s="3">
        <v>9453</v>
      </c>
      <c r="S5573" s="3">
        <v>11792</v>
      </c>
      <c r="T5573" s="3">
        <v>10763</v>
      </c>
      <c r="U5573" s="3">
        <v>13499</v>
      </c>
      <c r="V5573" s="3">
        <v>13196</v>
      </c>
      <c r="W5573" s="3">
        <v>13770</v>
      </c>
      <c r="X5573" s="3">
        <v>10860</v>
      </c>
      <c r="Y5573" s="3">
        <v>13367</v>
      </c>
      <c r="Z5573" s="3">
        <v>13424</v>
      </c>
      <c r="AA5573" s="3">
        <v>13616</v>
      </c>
      <c r="AB5573" s="3">
        <v>14451</v>
      </c>
      <c r="AC5573" s="3">
        <v>14215</v>
      </c>
      <c r="AD5573" s="3">
        <v>13546</v>
      </c>
      <c r="AE5573" s="3">
        <v>22151</v>
      </c>
      <c r="AF5573" s="3">
        <v>16660</v>
      </c>
      <c r="AG5573" s="3">
        <v>14215</v>
      </c>
      <c r="AH5573" s="3">
        <v>18382</v>
      </c>
      <c r="AI5573" s="3">
        <v>12955</v>
      </c>
      <c r="AJ5573" s="3">
        <v>12474</v>
      </c>
      <c r="AK5573" s="3">
        <v>11785</v>
      </c>
      <c r="AL5573" s="3">
        <v>11741</v>
      </c>
      <c r="AM5573" s="3">
        <v>13408</v>
      </c>
      <c r="AN5573" s="3">
        <v>12007</v>
      </c>
      <c r="AO5573" s="3">
        <v>10637</v>
      </c>
      <c r="AP5573" s="3">
        <v>11589</v>
      </c>
      <c r="AQ5573" s="3">
        <v>10033</v>
      </c>
      <c r="AR5573" s="3">
        <v>11400</v>
      </c>
      <c r="AS5573" s="3">
        <v>9979</v>
      </c>
      <c r="AT5573" s="3">
        <v>8433</v>
      </c>
      <c r="AU5573" s="3">
        <v>8767</v>
      </c>
      <c r="AV5573" s="3">
        <v>10515</v>
      </c>
      <c r="AW5573" s="3">
        <v>9229</v>
      </c>
      <c r="AX5573" s="3">
        <v>9215</v>
      </c>
      <c r="AY5573" s="3">
        <v>9475</v>
      </c>
      <c r="AZ5573" s="3">
        <v>9758</v>
      </c>
      <c r="BA5573" s="3">
        <v>8757</v>
      </c>
      <c r="BB5573" s="3">
        <v>9009</v>
      </c>
      <c r="BC5573" s="3">
        <v>9756</v>
      </c>
      <c r="BD5573" s="3">
        <v>9934</v>
      </c>
    </row>
    <row r="5574" spans="1:56" x14ac:dyDescent="0.3">
      <c r="A5574" s="3" t="s">
        <v>1567</v>
      </c>
      <c r="B5574" s="3" t="s">
        <v>96</v>
      </c>
      <c r="C5574" s="3" t="s">
        <v>1546</v>
      </c>
      <c r="AU5574" s="3">
        <v>13.6</v>
      </c>
      <c r="AV5574" s="3">
        <v>15</v>
      </c>
      <c r="AW5574" s="3">
        <v>15.4</v>
      </c>
      <c r="AX5574" s="3">
        <v>16.600000000000001</v>
      </c>
      <c r="AY5574" s="3">
        <v>15.9</v>
      </c>
      <c r="AZ5574" s="3">
        <v>13</v>
      </c>
      <c r="BA5574" s="3">
        <v>15.4</v>
      </c>
      <c r="BB5574" s="3">
        <v>13.2</v>
      </c>
      <c r="BC5574" s="3">
        <v>12.9</v>
      </c>
      <c r="BD5574" s="3">
        <v>14.3</v>
      </c>
    </row>
    <row r="5575" spans="1:56" x14ac:dyDescent="0.3">
      <c r="A5575" s="3" t="s">
        <v>1567</v>
      </c>
      <c r="B5575" s="3" t="s">
        <v>96</v>
      </c>
      <c r="C5575" s="3" t="s">
        <v>1396</v>
      </c>
      <c r="AP5575" s="3">
        <v>2666</v>
      </c>
      <c r="AQ5575" s="3">
        <v>2716</v>
      </c>
      <c r="AR5575" s="3">
        <v>2666</v>
      </c>
      <c r="AS5575" s="3">
        <v>2716</v>
      </c>
      <c r="AT5575" s="3">
        <v>2716</v>
      </c>
      <c r="AU5575" s="3">
        <v>2716</v>
      </c>
      <c r="AV5575" s="3">
        <v>2716</v>
      </c>
      <c r="AW5575" s="3">
        <v>2716</v>
      </c>
      <c r="AX5575" s="3">
        <v>2716</v>
      </c>
      <c r="AY5575" s="3">
        <v>2716</v>
      </c>
      <c r="AZ5575" s="3">
        <v>2716</v>
      </c>
      <c r="BA5575" s="3">
        <v>2716</v>
      </c>
      <c r="BB5575" s="3">
        <v>2796</v>
      </c>
      <c r="BC5575" s="3">
        <v>2876</v>
      </c>
      <c r="BD5575" s="3">
        <v>2876</v>
      </c>
    </row>
    <row r="5576" spans="1:56" x14ac:dyDescent="0.3">
      <c r="A5576" s="3" t="s">
        <v>1567</v>
      </c>
      <c r="B5576" s="3" t="s">
        <v>96</v>
      </c>
      <c r="C5576" s="3" t="s">
        <v>1548</v>
      </c>
      <c r="AP5576" s="3">
        <v>9.6</v>
      </c>
      <c r="AQ5576" s="3">
        <v>19.899999999999999</v>
      </c>
      <c r="AR5576" s="3">
        <v>20.3</v>
      </c>
      <c r="AS5576" s="3">
        <v>13.3</v>
      </c>
      <c r="AT5576" s="3">
        <v>12.1</v>
      </c>
      <c r="AU5576" s="3">
        <v>27</v>
      </c>
      <c r="AV5576" s="3">
        <v>21.9</v>
      </c>
      <c r="AW5576" s="3">
        <v>21.8</v>
      </c>
      <c r="AX5576" s="3">
        <v>18.600000000000001</v>
      </c>
      <c r="AY5576" s="3">
        <v>15.3</v>
      </c>
      <c r="AZ5576" s="3">
        <v>25.6</v>
      </c>
      <c r="BA5576" s="3">
        <v>25.9</v>
      </c>
      <c r="BB5576" s="3">
        <v>33.5</v>
      </c>
      <c r="BC5576" s="3">
        <v>22.1</v>
      </c>
      <c r="BD5576" s="3">
        <v>18.7</v>
      </c>
    </row>
    <row r="5577" spans="1:56" x14ac:dyDescent="0.3">
      <c r="A5577" s="3" t="s">
        <v>1567</v>
      </c>
      <c r="B5577" s="3" t="s">
        <v>96</v>
      </c>
      <c r="C5577" s="3" t="s">
        <v>1398</v>
      </c>
      <c r="AP5577" s="3">
        <v>1337</v>
      </c>
      <c r="AQ5577" s="3">
        <v>1337</v>
      </c>
      <c r="AR5577" s="3">
        <v>1340</v>
      </c>
      <c r="AS5577" s="3">
        <v>1337</v>
      </c>
      <c r="AT5577" s="3">
        <v>1336</v>
      </c>
      <c r="AU5577" s="3">
        <v>1340</v>
      </c>
      <c r="AV5577" s="3">
        <v>1340</v>
      </c>
      <c r="AW5577" s="3">
        <v>1345</v>
      </c>
      <c r="AX5577" s="3">
        <v>1362</v>
      </c>
      <c r="AY5577" s="3">
        <v>1368</v>
      </c>
      <c r="AZ5577" s="3">
        <v>1324</v>
      </c>
      <c r="BA5577" s="3">
        <v>1312</v>
      </c>
      <c r="BB5577" s="3">
        <v>1313</v>
      </c>
      <c r="BC5577" s="3">
        <v>1312</v>
      </c>
      <c r="BD5577" s="3">
        <v>1305</v>
      </c>
    </row>
    <row r="5578" spans="1:56" x14ac:dyDescent="0.3">
      <c r="A5578" s="3" t="s">
        <v>1567</v>
      </c>
      <c r="B5578" s="3" t="s">
        <v>96</v>
      </c>
      <c r="C5578" s="3" t="s">
        <v>627</v>
      </c>
      <c r="D5578" s="3">
        <v>0</v>
      </c>
      <c r="E5578" s="3">
        <v>0</v>
      </c>
      <c r="F5578" s="3">
        <v>0</v>
      </c>
      <c r="G5578" s="3">
        <v>0</v>
      </c>
      <c r="H5578" s="3">
        <v>0</v>
      </c>
      <c r="I5578" s="3">
        <v>0</v>
      </c>
      <c r="J5578" s="3">
        <v>0</v>
      </c>
      <c r="K5578" s="3">
        <v>0</v>
      </c>
      <c r="L5578" s="3">
        <v>0</v>
      </c>
      <c r="M5578" s="3">
        <v>0</v>
      </c>
      <c r="N5578" s="3">
        <v>0</v>
      </c>
      <c r="O5578" s="3">
        <v>0</v>
      </c>
      <c r="P5578" s="3">
        <v>0</v>
      </c>
      <c r="Q5578" s="3">
        <v>0</v>
      </c>
      <c r="R5578" s="3">
        <v>0</v>
      </c>
      <c r="S5578" s="3">
        <v>0</v>
      </c>
      <c r="T5578" s="3">
        <v>0</v>
      </c>
      <c r="U5578" s="3">
        <v>0</v>
      </c>
      <c r="V5578" s="3">
        <v>0</v>
      </c>
      <c r="W5578" s="3">
        <v>8</v>
      </c>
      <c r="X5578" s="3">
        <v>8</v>
      </c>
      <c r="Y5578" s="3">
        <v>8</v>
      </c>
      <c r="Z5578" s="3">
        <v>8</v>
      </c>
      <c r="AA5578" s="3">
        <v>8</v>
      </c>
      <c r="AB5578" s="3">
        <v>9</v>
      </c>
      <c r="AC5578" s="3">
        <v>11</v>
      </c>
      <c r="AD5578" s="3">
        <v>9</v>
      </c>
      <c r="AE5578" s="3">
        <v>6</v>
      </c>
      <c r="AF5578" s="3">
        <v>9</v>
      </c>
      <c r="AG5578" s="3">
        <v>4</v>
      </c>
      <c r="AH5578" s="3">
        <v>3</v>
      </c>
      <c r="AI5578" s="3">
        <v>2</v>
      </c>
      <c r="AJ5578" s="3">
        <v>1</v>
      </c>
      <c r="AK5578" s="3">
        <v>3</v>
      </c>
      <c r="AL5578" s="3">
        <v>7</v>
      </c>
      <c r="AM5578" s="3">
        <v>9</v>
      </c>
      <c r="AN5578" s="3">
        <v>6</v>
      </c>
      <c r="AO5578" s="3">
        <v>2</v>
      </c>
      <c r="AP5578" s="3">
        <v>2</v>
      </c>
      <c r="AQ5578" s="3">
        <v>4</v>
      </c>
      <c r="AR5578" s="3">
        <v>3</v>
      </c>
      <c r="AS5578" s="3">
        <v>0</v>
      </c>
      <c r="AT5578" s="3">
        <v>0</v>
      </c>
      <c r="AU5578" s="3">
        <v>13</v>
      </c>
      <c r="AV5578" s="3">
        <v>10</v>
      </c>
      <c r="AW5578" s="3">
        <v>8</v>
      </c>
      <c r="AX5578" s="3">
        <v>6</v>
      </c>
      <c r="AY5578" s="3">
        <v>5</v>
      </c>
      <c r="AZ5578" s="3">
        <v>8</v>
      </c>
      <c r="BA5578" s="3">
        <v>8</v>
      </c>
      <c r="BB5578" s="3">
        <v>12</v>
      </c>
      <c r="BC5578" s="3">
        <v>7</v>
      </c>
      <c r="BD5578" s="3">
        <v>2</v>
      </c>
    </row>
    <row r="5579" spans="1:56" x14ac:dyDescent="0.3">
      <c r="A5579" s="3" t="s">
        <v>1567</v>
      </c>
      <c r="B5579" s="3" t="s">
        <v>96</v>
      </c>
      <c r="C5579" s="3" t="s">
        <v>251</v>
      </c>
      <c r="D5579" s="3">
        <v>125</v>
      </c>
      <c r="E5579" s="3">
        <v>157</v>
      </c>
      <c r="F5579" s="3">
        <v>163</v>
      </c>
      <c r="G5579" s="3">
        <v>157</v>
      </c>
      <c r="H5579" s="3">
        <v>146</v>
      </c>
      <c r="I5579" s="3">
        <v>163</v>
      </c>
      <c r="J5579" s="3">
        <v>159</v>
      </c>
      <c r="K5579" s="3">
        <v>167</v>
      </c>
      <c r="L5579" s="3">
        <v>155</v>
      </c>
      <c r="M5579" s="3">
        <v>174</v>
      </c>
      <c r="N5579" s="3">
        <v>167</v>
      </c>
      <c r="O5579" s="3">
        <v>167</v>
      </c>
      <c r="P5579" s="3">
        <v>167</v>
      </c>
      <c r="Q5579" s="3">
        <v>167</v>
      </c>
      <c r="R5579" s="3">
        <v>167</v>
      </c>
      <c r="S5579" s="3">
        <v>167</v>
      </c>
      <c r="T5579" s="3">
        <v>167</v>
      </c>
      <c r="U5579" s="3">
        <v>167</v>
      </c>
      <c r="V5579" s="3">
        <v>167</v>
      </c>
      <c r="W5579" s="3">
        <v>0</v>
      </c>
      <c r="X5579" s="3">
        <v>0</v>
      </c>
      <c r="Y5579" s="3">
        <v>0</v>
      </c>
      <c r="Z5579" s="3">
        <v>0</v>
      </c>
      <c r="AA5579" s="3">
        <v>0</v>
      </c>
      <c r="AB5579" s="3">
        <v>0</v>
      </c>
      <c r="AC5579" s="3">
        <v>0</v>
      </c>
      <c r="AD5579" s="3">
        <v>0</v>
      </c>
      <c r="AE5579" s="3">
        <v>0</v>
      </c>
      <c r="AF5579" s="3">
        <v>0</v>
      </c>
      <c r="AG5579" s="3">
        <v>0</v>
      </c>
      <c r="AH5579" s="3">
        <v>0</v>
      </c>
      <c r="AI5579" s="3">
        <v>0</v>
      </c>
      <c r="AJ5579" s="3">
        <v>0</v>
      </c>
      <c r="AK5579" s="3">
        <v>0</v>
      </c>
      <c r="AL5579" s="3">
        <v>0</v>
      </c>
      <c r="AM5579" s="3">
        <v>0</v>
      </c>
      <c r="AN5579" s="3">
        <v>0</v>
      </c>
      <c r="AO5579" s="3">
        <v>0</v>
      </c>
      <c r="AP5579" s="3">
        <v>0</v>
      </c>
      <c r="AQ5579" s="3">
        <v>0</v>
      </c>
      <c r="AR5579" s="3">
        <v>0</v>
      </c>
      <c r="AS5579" s="3">
        <v>0</v>
      </c>
      <c r="AT5579" s="3">
        <v>0</v>
      </c>
      <c r="AU5579" s="3">
        <v>0</v>
      </c>
      <c r="AV5579" s="3">
        <v>0</v>
      </c>
      <c r="AW5579" s="3">
        <v>0</v>
      </c>
      <c r="AX5579" s="3">
        <v>0</v>
      </c>
      <c r="AY5579" s="3">
        <v>0</v>
      </c>
      <c r="AZ5579" s="3">
        <v>0</v>
      </c>
      <c r="BA5579" s="3">
        <v>0</v>
      </c>
      <c r="BB5579" s="3">
        <v>0</v>
      </c>
      <c r="BC5579" s="3">
        <v>0</v>
      </c>
      <c r="BD5579" s="3">
        <v>0</v>
      </c>
    </row>
    <row r="5580" spans="1:56" x14ac:dyDescent="0.3">
      <c r="A5580" s="3" t="s">
        <v>1567</v>
      </c>
      <c r="B5580" s="3" t="s">
        <v>96</v>
      </c>
      <c r="C5580" s="3" t="s">
        <v>1589</v>
      </c>
      <c r="AX5580" s="3">
        <v>4223.3</v>
      </c>
      <c r="AY5580" s="3">
        <v>4339.8</v>
      </c>
      <c r="AZ5580" s="3">
        <v>4384.2</v>
      </c>
      <c r="BA5580" s="3">
        <v>4437.3999999999996</v>
      </c>
      <c r="BB5580" s="3">
        <v>4458.2</v>
      </c>
      <c r="BC5580" s="3">
        <v>4558.3</v>
      </c>
      <c r="BD5580" s="3">
        <v>4600.3</v>
      </c>
    </row>
    <row r="5581" spans="1:56" x14ac:dyDescent="0.3">
      <c r="A5581" s="3" t="s">
        <v>1567</v>
      </c>
      <c r="B5581" s="3" t="s">
        <v>96</v>
      </c>
      <c r="C5581" s="3" t="s">
        <v>608</v>
      </c>
      <c r="D5581" s="3">
        <v>0</v>
      </c>
      <c r="E5581" s="3">
        <v>0</v>
      </c>
      <c r="F5581" s="3">
        <v>0</v>
      </c>
      <c r="G5581" s="3">
        <v>0</v>
      </c>
      <c r="H5581" s="3">
        <v>0</v>
      </c>
      <c r="I5581" s="3">
        <v>0</v>
      </c>
      <c r="J5581" s="3">
        <v>0</v>
      </c>
      <c r="K5581" s="3">
        <v>0</v>
      </c>
      <c r="L5581" s="3">
        <v>0</v>
      </c>
      <c r="M5581" s="3">
        <v>0</v>
      </c>
      <c r="N5581" s="3">
        <v>0</v>
      </c>
      <c r="O5581" s="3">
        <v>0</v>
      </c>
      <c r="P5581" s="3">
        <v>0</v>
      </c>
      <c r="Q5581" s="3">
        <v>0</v>
      </c>
      <c r="R5581" s="3">
        <v>0</v>
      </c>
      <c r="S5581" s="3">
        <v>0</v>
      </c>
      <c r="T5581" s="3">
        <v>0</v>
      </c>
      <c r="U5581" s="3">
        <v>0</v>
      </c>
      <c r="V5581" s="3">
        <v>0</v>
      </c>
      <c r="W5581" s="3">
        <v>0</v>
      </c>
      <c r="X5581" s="3">
        <v>0</v>
      </c>
      <c r="Y5581" s="3">
        <v>0</v>
      </c>
      <c r="Z5581" s="3">
        <v>0</v>
      </c>
      <c r="AA5581" s="3">
        <v>0</v>
      </c>
      <c r="AB5581" s="3">
        <v>0</v>
      </c>
      <c r="AC5581" s="3">
        <v>0</v>
      </c>
      <c r="AD5581" s="3">
        <v>0</v>
      </c>
      <c r="AE5581" s="3">
        <v>0</v>
      </c>
      <c r="AF5581" s="3">
        <v>0</v>
      </c>
      <c r="AG5581" s="3">
        <v>0</v>
      </c>
      <c r="AH5581" s="3">
        <v>0</v>
      </c>
      <c r="AI5581" s="3">
        <v>0</v>
      </c>
      <c r="AJ5581" s="3">
        <v>0</v>
      </c>
      <c r="AK5581" s="3">
        <v>0</v>
      </c>
      <c r="AL5581" s="3">
        <v>0</v>
      </c>
      <c r="AM5581" s="3">
        <v>0</v>
      </c>
      <c r="AN5581" s="3">
        <v>0</v>
      </c>
      <c r="AO5581" s="3">
        <v>0</v>
      </c>
      <c r="AP5581" s="3">
        <v>0</v>
      </c>
      <c r="AQ5581" s="3">
        <v>0</v>
      </c>
      <c r="AR5581" s="3">
        <v>0</v>
      </c>
      <c r="AS5581" s="3">
        <v>0</v>
      </c>
      <c r="AT5581" s="3">
        <v>0</v>
      </c>
      <c r="AU5581" s="3">
        <v>0</v>
      </c>
      <c r="AV5581" s="3">
        <v>0</v>
      </c>
      <c r="AW5581" s="3">
        <v>0</v>
      </c>
      <c r="AX5581" s="3">
        <v>0</v>
      </c>
      <c r="AY5581" s="3">
        <v>0</v>
      </c>
      <c r="AZ5581" s="3">
        <v>0</v>
      </c>
      <c r="BA5581" s="3">
        <v>0</v>
      </c>
      <c r="BB5581" s="3">
        <v>0</v>
      </c>
      <c r="BC5581" s="3">
        <v>0</v>
      </c>
    </row>
    <row r="5582" spans="1:56" x14ac:dyDescent="0.3">
      <c r="A5582" s="3" t="s">
        <v>1567</v>
      </c>
      <c r="B5582" s="3" t="s">
        <v>96</v>
      </c>
      <c r="C5582" s="3" t="s">
        <v>607</v>
      </c>
      <c r="D5582" s="3">
        <v>29611</v>
      </c>
      <c r="E5582" s="3">
        <v>31815</v>
      </c>
      <c r="F5582" s="3">
        <v>35142</v>
      </c>
      <c r="G5582" s="3">
        <v>40085</v>
      </c>
      <c r="H5582" s="3">
        <v>40118</v>
      </c>
      <c r="I5582" s="3">
        <v>49609</v>
      </c>
      <c r="J5582" s="3">
        <v>53535</v>
      </c>
      <c r="K5582" s="3">
        <v>59322</v>
      </c>
      <c r="L5582" s="3">
        <v>61996</v>
      </c>
      <c r="M5582" s="3">
        <v>59540</v>
      </c>
      <c r="N5582" s="3">
        <v>63184</v>
      </c>
      <c r="O5582" s="3">
        <v>59789</v>
      </c>
      <c r="P5582" s="3">
        <v>64136</v>
      </c>
      <c r="Q5582" s="3">
        <v>64159</v>
      </c>
      <c r="R5582" s="3">
        <v>62288</v>
      </c>
      <c r="S5582" s="3">
        <v>67800</v>
      </c>
      <c r="T5582" s="3">
        <v>71004</v>
      </c>
      <c r="U5582" s="3">
        <v>75010</v>
      </c>
      <c r="V5582" s="3">
        <v>79852</v>
      </c>
      <c r="W5582" s="3">
        <v>86059</v>
      </c>
      <c r="X5582" s="3">
        <v>94854</v>
      </c>
      <c r="Y5582" s="3">
        <v>96559</v>
      </c>
      <c r="Z5582" s="3">
        <v>97515</v>
      </c>
      <c r="AA5582" s="3">
        <v>104201</v>
      </c>
      <c r="AB5582" s="3">
        <v>105031</v>
      </c>
      <c r="AC5582" s="3">
        <v>111895</v>
      </c>
      <c r="AD5582" s="3">
        <v>116225</v>
      </c>
      <c r="AE5582" s="3">
        <v>118665</v>
      </c>
      <c r="AF5582" s="3">
        <v>130026</v>
      </c>
      <c r="AG5582" s="3">
        <v>134790</v>
      </c>
      <c r="AH5582" s="3">
        <v>141434</v>
      </c>
      <c r="AI5582" s="3">
        <v>141568</v>
      </c>
      <c r="AJ5582" s="3">
        <v>142860</v>
      </c>
      <c r="AK5582" s="3">
        <v>143930</v>
      </c>
      <c r="AL5582" s="3">
        <v>153173</v>
      </c>
      <c r="AM5582" s="3">
        <v>153321</v>
      </c>
      <c r="AN5582" s="3">
        <v>158350</v>
      </c>
      <c r="AO5582" s="3">
        <v>162529</v>
      </c>
      <c r="AP5582" s="3">
        <v>163431</v>
      </c>
      <c r="AQ5582" s="3">
        <v>156487</v>
      </c>
      <c r="AR5582" s="3">
        <v>163327</v>
      </c>
      <c r="AS5582" s="3">
        <v>156862</v>
      </c>
      <c r="AT5582" s="3">
        <v>156311</v>
      </c>
      <c r="AU5582" s="3">
        <v>152260</v>
      </c>
      <c r="AV5582" s="3">
        <v>157621</v>
      </c>
      <c r="AW5582" s="3">
        <v>160452</v>
      </c>
      <c r="AX5582" s="3">
        <v>163110</v>
      </c>
      <c r="AY5582" s="3">
        <v>159792</v>
      </c>
      <c r="AZ5582" s="3">
        <v>155380</v>
      </c>
      <c r="BA5582" s="3">
        <v>152151</v>
      </c>
      <c r="BB5582" s="3">
        <v>138903</v>
      </c>
      <c r="BC5582" s="3">
        <v>143379</v>
      </c>
    </row>
    <row r="5583" spans="1:56" x14ac:dyDescent="0.3">
      <c r="A5583" s="3" t="s">
        <v>1567</v>
      </c>
      <c r="B5583" s="3" t="s">
        <v>96</v>
      </c>
      <c r="C5583" s="3" t="s">
        <v>606</v>
      </c>
      <c r="D5583" s="3">
        <v>70657</v>
      </c>
      <c r="E5583" s="3">
        <v>76129</v>
      </c>
      <c r="F5583" s="3">
        <v>97253</v>
      </c>
      <c r="G5583" s="3">
        <v>103600</v>
      </c>
      <c r="H5583" s="3">
        <v>101535</v>
      </c>
      <c r="I5583" s="3">
        <v>88935</v>
      </c>
      <c r="J5583" s="3">
        <v>101756</v>
      </c>
      <c r="K5583" s="3">
        <v>110690</v>
      </c>
      <c r="L5583" s="3">
        <v>112315</v>
      </c>
      <c r="M5583" s="3">
        <v>114966</v>
      </c>
      <c r="N5583" s="3">
        <v>115981</v>
      </c>
      <c r="O5583" s="3">
        <v>128176</v>
      </c>
      <c r="P5583" s="3">
        <v>123435</v>
      </c>
      <c r="Q5583" s="3">
        <v>128807</v>
      </c>
      <c r="R5583" s="3">
        <v>145012</v>
      </c>
      <c r="S5583" s="3">
        <v>151357</v>
      </c>
      <c r="T5583" s="3">
        <v>154131</v>
      </c>
      <c r="U5583" s="3">
        <v>163644</v>
      </c>
      <c r="V5583" s="3">
        <v>167075</v>
      </c>
      <c r="W5583" s="3">
        <v>172951</v>
      </c>
      <c r="X5583" s="3">
        <v>184593</v>
      </c>
      <c r="Y5583" s="3">
        <v>188345</v>
      </c>
      <c r="Z5583" s="3">
        <v>194970</v>
      </c>
      <c r="AA5583" s="3">
        <v>200269</v>
      </c>
      <c r="AB5583" s="3">
        <v>205409</v>
      </c>
      <c r="AC5583" s="3">
        <v>216952</v>
      </c>
      <c r="AD5583" s="3">
        <v>220430</v>
      </c>
      <c r="AE5583" s="3">
        <v>237229</v>
      </c>
      <c r="AF5583" s="3">
        <v>237681</v>
      </c>
      <c r="AG5583" s="3">
        <v>247545</v>
      </c>
      <c r="AH5583" s="3">
        <v>255546</v>
      </c>
      <c r="AI5583" s="3">
        <v>242176</v>
      </c>
      <c r="AJ5583" s="3">
        <v>238709</v>
      </c>
      <c r="AK5583" s="3">
        <v>232957</v>
      </c>
      <c r="AL5583" s="3">
        <v>242831</v>
      </c>
      <c r="AM5583" s="3">
        <v>239958</v>
      </c>
      <c r="AN5583" s="3">
        <v>237767</v>
      </c>
      <c r="AO5583" s="3">
        <v>228940</v>
      </c>
      <c r="AP5583" s="3">
        <v>220513</v>
      </c>
      <c r="AQ5583" s="3">
        <v>185549</v>
      </c>
      <c r="AR5583" s="3">
        <v>199819</v>
      </c>
      <c r="AS5583" s="3">
        <v>204091</v>
      </c>
      <c r="AT5583" s="3">
        <v>207162</v>
      </c>
      <c r="AU5583" s="3">
        <v>206684</v>
      </c>
      <c r="AV5583" s="3">
        <v>212885</v>
      </c>
      <c r="AW5583" s="3">
        <v>214712</v>
      </c>
      <c r="AX5583" s="3">
        <v>195417</v>
      </c>
      <c r="AY5583" s="3">
        <v>199124</v>
      </c>
      <c r="AZ5583" s="3">
        <v>192582</v>
      </c>
      <c r="BA5583" s="3">
        <v>184471</v>
      </c>
      <c r="BB5583" s="3">
        <v>167187</v>
      </c>
      <c r="BC5583" s="3">
        <v>185329</v>
      </c>
    </row>
    <row r="5584" spans="1:56" x14ac:dyDescent="0.3">
      <c r="A5584" s="3" t="s">
        <v>1567</v>
      </c>
      <c r="B5584" s="3" t="s">
        <v>96</v>
      </c>
      <c r="C5584" s="3" t="s">
        <v>605</v>
      </c>
      <c r="D5584" s="3">
        <v>51350</v>
      </c>
      <c r="E5584" s="3">
        <v>54431</v>
      </c>
      <c r="F5584" s="3">
        <v>57380</v>
      </c>
      <c r="G5584" s="3">
        <v>64885</v>
      </c>
      <c r="H5584" s="3">
        <v>65426</v>
      </c>
      <c r="I5584" s="3">
        <v>68532</v>
      </c>
      <c r="J5584" s="3">
        <v>73384</v>
      </c>
      <c r="K5584" s="3">
        <v>83086</v>
      </c>
      <c r="L5584" s="3">
        <v>85327</v>
      </c>
      <c r="M5584" s="3">
        <v>82121</v>
      </c>
      <c r="N5584" s="3">
        <v>91310</v>
      </c>
      <c r="O5584" s="3">
        <v>92965</v>
      </c>
      <c r="P5584" s="3">
        <v>94512</v>
      </c>
      <c r="Q5584" s="3">
        <v>95395</v>
      </c>
      <c r="R5584" s="3">
        <v>98585</v>
      </c>
      <c r="S5584" s="3">
        <v>101654</v>
      </c>
      <c r="T5584" s="3">
        <v>108962</v>
      </c>
      <c r="U5584" s="3">
        <v>115144</v>
      </c>
      <c r="V5584" s="3">
        <v>118981</v>
      </c>
      <c r="W5584" s="3">
        <v>124290</v>
      </c>
      <c r="X5584" s="3">
        <v>136441</v>
      </c>
      <c r="Y5584" s="3">
        <v>138928</v>
      </c>
      <c r="Z5584" s="3">
        <v>140380</v>
      </c>
      <c r="AA5584" s="3">
        <v>154202</v>
      </c>
      <c r="AB5584" s="3">
        <v>147270</v>
      </c>
      <c r="AC5584" s="3">
        <v>161045</v>
      </c>
      <c r="AD5584" s="3">
        <v>170044</v>
      </c>
      <c r="AE5584" s="3">
        <v>163914</v>
      </c>
      <c r="AF5584" s="3">
        <v>177162</v>
      </c>
      <c r="AG5584" s="3">
        <v>182661</v>
      </c>
      <c r="AH5584" s="3">
        <v>193880</v>
      </c>
      <c r="AI5584" s="3">
        <v>191072</v>
      </c>
      <c r="AJ5584" s="3">
        <v>200282</v>
      </c>
      <c r="AK5584" s="3">
        <v>196672</v>
      </c>
      <c r="AL5584" s="3">
        <v>212551</v>
      </c>
      <c r="AM5584" s="3">
        <v>214491</v>
      </c>
      <c r="AN5584" s="3">
        <v>215996</v>
      </c>
      <c r="AO5584" s="3">
        <v>220994</v>
      </c>
      <c r="AP5584" s="3">
        <v>224133</v>
      </c>
      <c r="AQ5584" s="3">
        <v>215729</v>
      </c>
      <c r="AR5584" s="3">
        <v>240394</v>
      </c>
      <c r="AS5584" s="3">
        <v>223761</v>
      </c>
      <c r="AT5584" s="3">
        <v>208650</v>
      </c>
      <c r="AU5584" s="3">
        <v>207716</v>
      </c>
      <c r="AV5584" s="3">
        <v>223568</v>
      </c>
      <c r="AW5584" s="3">
        <v>219960</v>
      </c>
      <c r="AX5584" s="3">
        <v>224184</v>
      </c>
      <c r="AY5584" s="3">
        <v>214629</v>
      </c>
      <c r="AZ5584" s="3">
        <v>222609</v>
      </c>
      <c r="BA5584" s="3">
        <v>213864</v>
      </c>
      <c r="BB5584" s="3">
        <v>205517</v>
      </c>
      <c r="BC5584" s="3">
        <v>213128</v>
      </c>
    </row>
    <row r="5585" spans="1:56" x14ac:dyDescent="0.3">
      <c r="A5585" s="3" t="s">
        <v>1567</v>
      </c>
      <c r="B5585" s="3" t="s">
        <v>96</v>
      </c>
      <c r="C5585" s="3" t="s">
        <v>264</v>
      </c>
      <c r="D5585" s="3">
        <v>151618</v>
      </c>
      <c r="E5585" s="3">
        <v>162375</v>
      </c>
      <c r="F5585" s="3">
        <v>189775</v>
      </c>
      <c r="G5585" s="3">
        <v>208571</v>
      </c>
      <c r="H5585" s="3">
        <v>207079</v>
      </c>
      <c r="I5585" s="3">
        <v>207076</v>
      </c>
      <c r="J5585" s="3">
        <v>228675</v>
      </c>
      <c r="K5585" s="3">
        <v>253098</v>
      </c>
      <c r="L5585" s="3">
        <v>259637</v>
      </c>
      <c r="M5585" s="3">
        <v>256627</v>
      </c>
      <c r="N5585" s="3">
        <v>270475</v>
      </c>
      <c r="O5585" s="3">
        <v>280929</v>
      </c>
      <c r="P5585" s="3">
        <v>282084</v>
      </c>
      <c r="Q5585" s="3">
        <v>288361</v>
      </c>
      <c r="R5585" s="3">
        <v>305885</v>
      </c>
      <c r="S5585" s="3">
        <v>320811</v>
      </c>
      <c r="T5585" s="3">
        <v>334098</v>
      </c>
      <c r="U5585" s="3">
        <v>353797</v>
      </c>
      <c r="V5585" s="3">
        <v>365908</v>
      </c>
      <c r="W5585" s="3">
        <v>383301</v>
      </c>
      <c r="X5585" s="3">
        <v>415888</v>
      </c>
      <c r="Y5585" s="3">
        <v>423833</v>
      </c>
      <c r="Z5585" s="3">
        <v>432865</v>
      </c>
      <c r="AA5585" s="3">
        <v>458672</v>
      </c>
      <c r="AB5585" s="3">
        <v>457710</v>
      </c>
      <c r="AC5585" s="3">
        <v>489893</v>
      </c>
      <c r="AD5585" s="3">
        <v>506698</v>
      </c>
      <c r="AE5585" s="3">
        <v>519808</v>
      </c>
      <c r="AF5585" s="3">
        <v>544869</v>
      </c>
      <c r="AG5585" s="3">
        <v>564996</v>
      </c>
      <c r="AH5585" s="3">
        <v>590860</v>
      </c>
      <c r="AI5585" s="3">
        <v>574817</v>
      </c>
      <c r="AJ5585" s="3">
        <v>581851</v>
      </c>
      <c r="AK5585" s="3">
        <v>573558</v>
      </c>
      <c r="AL5585" s="3">
        <v>608556</v>
      </c>
      <c r="AM5585" s="3">
        <v>607770</v>
      </c>
      <c r="AN5585" s="3">
        <v>612113</v>
      </c>
      <c r="AO5585" s="3">
        <v>612464</v>
      </c>
      <c r="AP5585" s="3">
        <v>608078</v>
      </c>
      <c r="AQ5585" s="3">
        <v>557766</v>
      </c>
      <c r="AR5585" s="3">
        <v>603540</v>
      </c>
      <c r="AS5585" s="3">
        <v>584715</v>
      </c>
      <c r="AT5585" s="3">
        <v>572123</v>
      </c>
      <c r="AU5585" s="3">
        <v>566660</v>
      </c>
      <c r="AV5585" s="3">
        <v>594074</v>
      </c>
      <c r="AW5585" s="3">
        <v>595123</v>
      </c>
      <c r="AX5585" s="3">
        <v>582711</v>
      </c>
      <c r="AY5585" s="3">
        <v>573545</v>
      </c>
      <c r="AZ5585" s="3">
        <v>570571</v>
      </c>
      <c r="BA5585" s="3">
        <v>550485</v>
      </c>
      <c r="BB5585" s="3">
        <v>511606</v>
      </c>
      <c r="BC5585" s="3">
        <v>541835</v>
      </c>
    </row>
    <row r="5586" spans="1:56" x14ac:dyDescent="0.3">
      <c r="A5586" s="3" t="s">
        <v>1567</v>
      </c>
      <c r="B5586" s="3" t="s">
        <v>96</v>
      </c>
      <c r="C5586" s="3" t="s">
        <v>598</v>
      </c>
      <c r="D5586" s="3">
        <v>0</v>
      </c>
      <c r="E5586" s="3">
        <v>0</v>
      </c>
      <c r="F5586" s="3">
        <v>0</v>
      </c>
      <c r="G5586" s="3">
        <v>0</v>
      </c>
      <c r="H5586" s="3">
        <v>0</v>
      </c>
      <c r="I5586" s="3">
        <v>0</v>
      </c>
      <c r="J5586" s="3">
        <v>0</v>
      </c>
      <c r="K5586" s="3">
        <v>0</v>
      </c>
      <c r="L5586" s="3">
        <v>0</v>
      </c>
      <c r="M5586" s="3">
        <v>0</v>
      </c>
      <c r="N5586" s="3">
        <v>0</v>
      </c>
      <c r="O5586" s="3">
        <v>0</v>
      </c>
      <c r="P5586" s="3">
        <v>0</v>
      </c>
      <c r="Q5586" s="3">
        <v>0</v>
      </c>
      <c r="R5586" s="3">
        <v>0</v>
      </c>
      <c r="S5586" s="3">
        <v>0</v>
      </c>
      <c r="T5586" s="3">
        <v>0</v>
      </c>
      <c r="U5586" s="3">
        <v>0</v>
      </c>
      <c r="V5586" s="3">
        <v>0</v>
      </c>
      <c r="W5586" s="3">
        <v>0</v>
      </c>
      <c r="X5586" s="3">
        <v>0</v>
      </c>
      <c r="Y5586" s="3">
        <v>0</v>
      </c>
      <c r="Z5586" s="3">
        <v>0</v>
      </c>
      <c r="AA5586" s="3">
        <v>0</v>
      </c>
      <c r="AB5586" s="3">
        <v>0</v>
      </c>
      <c r="AC5586" s="3">
        <v>0</v>
      </c>
      <c r="AD5586" s="3">
        <v>0</v>
      </c>
      <c r="AE5586" s="3">
        <v>0</v>
      </c>
      <c r="AF5586" s="3">
        <v>0</v>
      </c>
      <c r="AG5586" s="3">
        <v>0</v>
      </c>
      <c r="AH5586" s="3">
        <v>0</v>
      </c>
      <c r="AI5586" s="3">
        <v>0</v>
      </c>
      <c r="AJ5586" s="3">
        <v>0</v>
      </c>
      <c r="AK5586" s="3">
        <v>0</v>
      </c>
      <c r="AL5586" s="3">
        <v>0</v>
      </c>
      <c r="AM5586" s="3">
        <v>0</v>
      </c>
      <c r="AN5586" s="3">
        <v>0</v>
      </c>
      <c r="AO5586" s="3">
        <v>0</v>
      </c>
      <c r="AP5586" s="3">
        <v>0</v>
      </c>
      <c r="AQ5586" s="3">
        <v>0</v>
      </c>
      <c r="AR5586" s="3">
        <v>0</v>
      </c>
      <c r="AS5586" s="3">
        <v>0</v>
      </c>
      <c r="AT5586" s="3">
        <v>0</v>
      </c>
      <c r="AU5586" s="3">
        <v>0</v>
      </c>
      <c r="AV5586" s="3">
        <v>0</v>
      </c>
      <c r="AW5586" s="3">
        <v>0</v>
      </c>
      <c r="AX5586" s="3">
        <v>0</v>
      </c>
      <c r="AY5586" s="3">
        <v>0</v>
      </c>
      <c r="AZ5586" s="3">
        <v>0</v>
      </c>
      <c r="BA5586" s="3">
        <v>0</v>
      </c>
      <c r="BB5586" s="3">
        <v>0</v>
      </c>
      <c r="BC5586" s="3">
        <v>0</v>
      </c>
      <c r="BD5586" s="3">
        <v>0</v>
      </c>
    </row>
    <row r="5587" spans="1:56" x14ac:dyDescent="0.3">
      <c r="A5587" s="3" t="s">
        <v>1567</v>
      </c>
      <c r="B5587" s="3" t="s">
        <v>96</v>
      </c>
      <c r="C5587" s="3" t="s">
        <v>1241</v>
      </c>
      <c r="D5587" s="3">
        <v>0</v>
      </c>
      <c r="E5587" s="3">
        <v>0</v>
      </c>
      <c r="F5587" s="3">
        <v>0</v>
      </c>
      <c r="G5587" s="3">
        <v>0</v>
      </c>
      <c r="H5587" s="3">
        <v>0</v>
      </c>
      <c r="I5587" s="3">
        <v>0</v>
      </c>
      <c r="J5587" s="3">
        <v>0</v>
      </c>
      <c r="K5587" s="3">
        <v>0</v>
      </c>
      <c r="L5587" s="3">
        <v>0</v>
      </c>
      <c r="M5587" s="3">
        <v>0</v>
      </c>
      <c r="N5587" s="3">
        <v>0</v>
      </c>
      <c r="O5587" s="3">
        <v>0</v>
      </c>
      <c r="P5587" s="3">
        <v>0</v>
      </c>
      <c r="Q5587" s="3">
        <v>0</v>
      </c>
      <c r="R5587" s="3">
        <v>0</v>
      </c>
      <c r="S5587" s="3">
        <v>0</v>
      </c>
      <c r="T5587" s="3">
        <v>0</v>
      </c>
      <c r="U5587" s="3">
        <v>0</v>
      </c>
      <c r="V5587" s="3">
        <v>0</v>
      </c>
      <c r="W5587" s="3">
        <v>0</v>
      </c>
      <c r="X5587" s="3">
        <v>0</v>
      </c>
      <c r="Y5587" s="3">
        <v>0</v>
      </c>
      <c r="Z5587" s="3">
        <v>0</v>
      </c>
      <c r="AA5587" s="3">
        <v>0</v>
      </c>
      <c r="AB5587" s="3">
        <v>4</v>
      </c>
      <c r="AC5587" s="3">
        <v>6</v>
      </c>
      <c r="AD5587" s="3">
        <v>8</v>
      </c>
      <c r="AE5587" s="3">
        <v>12</v>
      </c>
      <c r="AF5587" s="3">
        <v>12</v>
      </c>
      <c r="AG5587" s="3">
        <v>16</v>
      </c>
      <c r="AH5587" s="3">
        <v>18</v>
      </c>
      <c r="AI5587" s="3">
        <v>21</v>
      </c>
      <c r="AJ5587" s="3">
        <v>21</v>
      </c>
      <c r="AK5587" s="3">
        <v>25</v>
      </c>
      <c r="AL5587" s="3">
        <v>28</v>
      </c>
      <c r="AM5587" s="3">
        <v>6</v>
      </c>
      <c r="AN5587" s="3">
        <v>8</v>
      </c>
      <c r="AO5587" s="3">
        <v>10</v>
      </c>
      <c r="AP5587" s="3">
        <v>11</v>
      </c>
      <c r="AQ5587" s="3">
        <v>10</v>
      </c>
      <c r="AR5587" s="3">
        <v>7</v>
      </c>
      <c r="AS5587" s="3">
        <v>9</v>
      </c>
      <c r="AT5587" s="3">
        <v>9</v>
      </c>
      <c r="AU5587" s="3">
        <v>18</v>
      </c>
      <c r="AV5587" s="3">
        <v>42</v>
      </c>
      <c r="AW5587" s="3">
        <v>42</v>
      </c>
      <c r="AX5587" s="3">
        <v>85</v>
      </c>
      <c r="AY5587" s="3">
        <v>181</v>
      </c>
      <c r="AZ5587" s="3">
        <v>119</v>
      </c>
      <c r="BA5587" s="3">
        <v>134</v>
      </c>
      <c r="BB5587" s="3">
        <v>106</v>
      </c>
      <c r="BC5587" s="3">
        <v>99</v>
      </c>
      <c r="BD5587" s="3">
        <v>101</v>
      </c>
    </row>
    <row r="5588" spans="1:56" x14ac:dyDescent="0.3">
      <c r="A5588" s="3" t="s">
        <v>1567</v>
      </c>
      <c r="B5588" s="3" t="s">
        <v>96</v>
      </c>
      <c r="C5588" s="3" t="s">
        <v>1400</v>
      </c>
      <c r="AP5588" s="3">
        <v>5335</v>
      </c>
      <c r="AQ5588" s="3">
        <v>5311</v>
      </c>
      <c r="AR5588" s="3">
        <v>5308</v>
      </c>
      <c r="AS5588" s="3">
        <v>5329</v>
      </c>
      <c r="AT5588" s="3">
        <v>5245</v>
      </c>
      <c r="AU5588" s="3">
        <v>5368</v>
      </c>
      <c r="AV5588" s="3">
        <v>5535</v>
      </c>
      <c r="AW5588" s="3">
        <v>5563</v>
      </c>
      <c r="AX5588" s="3">
        <v>5747</v>
      </c>
      <c r="AY5588" s="3">
        <v>5760</v>
      </c>
      <c r="AZ5588" s="3">
        <v>6489</v>
      </c>
      <c r="BA5588" s="3">
        <v>6907</v>
      </c>
      <c r="BB5588" s="3">
        <v>6526</v>
      </c>
      <c r="BC5588" s="3">
        <v>6771</v>
      </c>
      <c r="BD5588" s="3">
        <v>6617</v>
      </c>
    </row>
    <row r="5589" spans="1:56" x14ac:dyDescent="0.3">
      <c r="A5589" s="3" t="s">
        <v>1567</v>
      </c>
      <c r="B5589" s="3" t="s">
        <v>96</v>
      </c>
      <c r="C5589" s="3" t="s">
        <v>289</v>
      </c>
      <c r="D5589" s="3">
        <v>80902</v>
      </c>
      <c r="E5589" s="3">
        <v>81475</v>
      </c>
      <c r="F5589" s="3">
        <v>84065</v>
      </c>
      <c r="G5589" s="3">
        <v>87856</v>
      </c>
      <c r="H5589" s="3">
        <v>74899</v>
      </c>
      <c r="I5589" s="3">
        <v>71979</v>
      </c>
      <c r="J5589" s="3">
        <v>75182</v>
      </c>
      <c r="K5589" s="3">
        <v>70400</v>
      </c>
      <c r="L5589" s="3">
        <v>57349</v>
      </c>
      <c r="M5589" s="3">
        <v>76796</v>
      </c>
      <c r="N5589" s="3">
        <v>95095</v>
      </c>
      <c r="O5589" s="3">
        <v>97496</v>
      </c>
      <c r="P5589" s="3">
        <v>63443</v>
      </c>
      <c r="Q5589" s="3">
        <v>64462</v>
      </c>
      <c r="R5589" s="3">
        <v>71334</v>
      </c>
      <c r="S5589" s="3">
        <v>64803</v>
      </c>
      <c r="T5589" s="3">
        <v>63305</v>
      </c>
      <c r="U5589" s="3">
        <v>67170</v>
      </c>
      <c r="V5589" s="3">
        <v>71037</v>
      </c>
      <c r="W5589" s="3">
        <v>76475</v>
      </c>
      <c r="X5589" s="3">
        <v>89283</v>
      </c>
      <c r="Y5589" s="3">
        <v>88119</v>
      </c>
      <c r="Z5589" s="3">
        <v>96879</v>
      </c>
      <c r="AA5589" s="3">
        <v>98337</v>
      </c>
      <c r="AB5589" s="3">
        <v>100396</v>
      </c>
      <c r="AC5589" s="3">
        <v>101004</v>
      </c>
      <c r="AD5589" s="3">
        <v>98365</v>
      </c>
      <c r="AE5589" s="3">
        <v>106140</v>
      </c>
      <c r="AF5589" s="3">
        <v>105821</v>
      </c>
      <c r="AG5589" s="3">
        <v>105606</v>
      </c>
      <c r="AH5589" s="3">
        <v>100070</v>
      </c>
      <c r="AI5589" s="3">
        <v>82709</v>
      </c>
      <c r="AJ5589" s="3">
        <v>99439</v>
      </c>
      <c r="AK5589" s="3">
        <v>81711</v>
      </c>
      <c r="AL5589" s="3">
        <v>81188</v>
      </c>
      <c r="AM5589" s="3">
        <v>76796</v>
      </c>
      <c r="AN5589" s="3">
        <v>80088</v>
      </c>
      <c r="AO5589" s="3">
        <v>79067</v>
      </c>
      <c r="AP5589" s="3">
        <v>74317</v>
      </c>
      <c r="AQ5589" s="3">
        <v>66680</v>
      </c>
      <c r="AR5589" s="3">
        <v>75061</v>
      </c>
      <c r="AS5589" s="3">
        <v>78627</v>
      </c>
      <c r="AT5589" s="3">
        <v>82749</v>
      </c>
      <c r="AU5589" s="3">
        <v>85238</v>
      </c>
      <c r="AV5589" s="3">
        <v>85401</v>
      </c>
      <c r="AW5589" s="3">
        <v>87476</v>
      </c>
      <c r="AX5589" s="3">
        <v>90926</v>
      </c>
      <c r="AY5589" s="3">
        <v>95177</v>
      </c>
      <c r="AZ5589" s="3">
        <v>98978</v>
      </c>
      <c r="BA5589" s="3">
        <v>100226</v>
      </c>
      <c r="BB5589" s="3">
        <v>98114</v>
      </c>
      <c r="BC5589" s="3">
        <v>102921</v>
      </c>
      <c r="BD5589" s="3">
        <v>102214</v>
      </c>
    </row>
    <row r="5590" spans="1:56" x14ac:dyDescent="0.3">
      <c r="A5590" s="3" t="s">
        <v>1567</v>
      </c>
      <c r="B5590" s="3" t="s">
        <v>96</v>
      </c>
      <c r="C5590" s="3" t="s">
        <v>290</v>
      </c>
      <c r="D5590" s="3">
        <v>0</v>
      </c>
      <c r="E5590" s="3">
        <v>0</v>
      </c>
      <c r="F5590" s="3">
        <v>0</v>
      </c>
      <c r="G5590" s="3">
        <v>0</v>
      </c>
      <c r="H5590" s="3">
        <v>0</v>
      </c>
      <c r="I5590" s="3">
        <v>0</v>
      </c>
      <c r="J5590" s="3">
        <v>0</v>
      </c>
      <c r="K5590" s="3">
        <v>0</v>
      </c>
      <c r="L5590" s="3">
        <v>0</v>
      </c>
      <c r="M5590" s="3">
        <v>0</v>
      </c>
      <c r="N5590" s="3">
        <v>0</v>
      </c>
      <c r="O5590" s="3">
        <v>0</v>
      </c>
      <c r="P5590" s="3">
        <v>0</v>
      </c>
      <c r="Q5590" s="3">
        <v>0</v>
      </c>
      <c r="R5590" s="3">
        <v>0</v>
      </c>
      <c r="S5590" s="3">
        <v>0</v>
      </c>
      <c r="T5590" s="3">
        <v>0</v>
      </c>
      <c r="U5590" s="3">
        <v>0</v>
      </c>
      <c r="V5590" s="3">
        <v>0</v>
      </c>
      <c r="W5590" s="3">
        <v>0</v>
      </c>
      <c r="X5590" s="3">
        <v>0</v>
      </c>
      <c r="Y5590" s="3">
        <v>0</v>
      </c>
      <c r="Z5590" s="3">
        <v>0</v>
      </c>
      <c r="AA5590" s="3">
        <v>0</v>
      </c>
      <c r="AB5590" s="3">
        <v>0</v>
      </c>
      <c r="AC5590" s="3">
        <v>0</v>
      </c>
      <c r="AD5590" s="3">
        <v>0</v>
      </c>
      <c r="AE5590" s="3">
        <v>0</v>
      </c>
      <c r="AF5590" s="3">
        <v>0</v>
      </c>
      <c r="AG5590" s="3">
        <v>0</v>
      </c>
      <c r="AH5590" s="3">
        <v>0</v>
      </c>
      <c r="AI5590" s="3">
        <v>0</v>
      </c>
      <c r="AJ5590" s="3">
        <v>0</v>
      </c>
      <c r="AK5590" s="3">
        <v>0</v>
      </c>
      <c r="AL5590" s="3">
        <v>0</v>
      </c>
      <c r="AM5590" s="3">
        <v>0</v>
      </c>
      <c r="AN5590" s="3">
        <v>0</v>
      </c>
      <c r="AO5590" s="3">
        <v>0</v>
      </c>
      <c r="AP5590" s="3">
        <v>0</v>
      </c>
      <c r="AQ5590" s="3">
        <v>0</v>
      </c>
      <c r="AR5590" s="3">
        <v>0</v>
      </c>
      <c r="AS5590" s="3">
        <v>0</v>
      </c>
      <c r="AT5590" s="3">
        <v>0</v>
      </c>
      <c r="AU5590" s="3">
        <v>0</v>
      </c>
      <c r="AV5590" s="3">
        <v>0</v>
      </c>
      <c r="AW5590" s="3">
        <v>0</v>
      </c>
      <c r="AX5590" s="3">
        <v>0</v>
      </c>
      <c r="AY5590" s="3">
        <v>0</v>
      </c>
      <c r="AZ5590" s="3">
        <v>0</v>
      </c>
      <c r="BA5590" s="3">
        <v>0</v>
      </c>
      <c r="BB5590" s="3">
        <v>0</v>
      </c>
      <c r="BC5590" s="3">
        <v>0</v>
      </c>
      <c r="BD5590" s="3">
        <v>0</v>
      </c>
    </row>
    <row r="5591" spans="1:56" x14ac:dyDescent="0.3">
      <c r="A5591" s="3" t="s">
        <v>1567</v>
      </c>
      <c r="B5591" s="3" t="s">
        <v>96</v>
      </c>
      <c r="C5591" s="3" t="s">
        <v>291</v>
      </c>
      <c r="D5591" s="3">
        <v>3363</v>
      </c>
      <c r="E5591" s="3">
        <v>3284</v>
      </c>
      <c r="F5591" s="3">
        <v>3088</v>
      </c>
      <c r="G5591" s="3">
        <v>3613</v>
      </c>
      <c r="H5591" s="3">
        <v>2217</v>
      </c>
      <c r="I5591" s="3">
        <v>2703</v>
      </c>
      <c r="J5591" s="3">
        <v>3480</v>
      </c>
      <c r="K5591" s="3">
        <v>3267</v>
      </c>
      <c r="L5591" s="3">
        <v>4004</v>
      </c>
      <c r="M5591" s="3">
        <v>2943</v>
      </c>
      <c r="N5591" s="3">
        <v>3114</v>
      </c>
      <c r="O5591" s="3">
        <v>3270</v>
      </c>
      <c r="P5591" s="3">
        <v>2966</v>
      </c>
      <c r="Q5591" s="3">
        <v>2705</v>
      </c>
      <c r="R5591" s="3">
        <v>2654</v>
      </c>
      <c r="S5591" s="3">
        <v>2307</v>
      </c>
      <c r="T5591" s="3">
        <v>2445</v>
      </c>
      <c r="U5591" s="3">
        <v>2455</v>
      </c>
      <c r="V5591" s="3">
        <v>2560</v>
      </c>
      <c r="W5591" s="3">
        <v>2648</v>
      </c>
      <c r="X5591" s="3">
        <v>2939</v>
      </c>
      <c r="Y5591" s="3">
        <v>2884</v>
      </c>
      <c r="Z5591" s="3">
        <v>2978</v>
      </c>
      <c r="AA5591" s="3">
        <v>2835</v>
      </c>
      <c r="AB5591" s="3">
        <v>2746</v>
      </c>
      <c r="AC5591" s="3">
        <v>3014</v>
      </c>
      <c r="AD5591" s="3">
        <v>3232</v>
      </c>
      <c r="AE5591" s="3">
        <v>3031</v>
      </c>
      <c r="AF5591" s="3">
        <v>3271</v>
      </c>
      <c r="AG5591" s="3">
        <v>3692</v>
      </c>
      <c r="AH5591" s="3">
        <v>3560</v>
      </c>
      <c r="AI5591" s="3">
        <v>3031</v>
      </c>
      <c r="AJ5591" s="3">
        <v>3260</v>
      </c>
      <c r="AK5591" s="3">
        <v>2911</v>
      </c>
      <c r="AL5591" s="3">
        <v>2592</v>
      </c>
      <c r="AM5591" s="3">
        <v>2519</v>
      </c>
      <c r="AN5591" s="3">
        <v>2379</v>
      </c>
      <c r="AO5591" s="3">
        <v>2704</v>
      </c>
      <c r="AP5591" s="3">
        <v>2691</v>
      </c>
      <c r="AQ5591" s="3">
        <v>2936</v>
      </c>
      <c r="AR5591" s="3">
        <v>3530</v>
      </c>
      <c r="AS5591" s="3">
        <v>3481</v>
      </c>
      <c r="AT5591" s="3">
        <v>3483</v>
      </c>
      <c r="AU5591" s="3">
        <v>2575</v>
      </c>
      <c r="AV5591" s="3">
        <v>2466</v>
      </c>
      <c r="AW5591" s="3">
        <v>2611</v>
      </c>
      <c r="AX5591" s="3">
        <v>2861</v>
      </c>
      <c r="AY5591" s="3">
        <v>2256</v>
      </c>
      <c r="AZ5591" s="3">
        <v>2767</v>
      </c>
      <c r="BA5591" s="3">
        <v>2254</v>
      </c>
      <c r="BB5591" s="3">
        <v>1951</v>
      </c>
      <c r="BC5591" s="3">
        <v>2671</v>
      </c>
      <c r="BD5591" s="3">
        <v>2589</v>
      </c>
    </row>
    <row r="5592" spans="1:56" x14ac:dyDescent="0.3">
      <c r="A5592" s="3" t="s">
        <v>1567</v>
      </c>
      <c r="B5592" s="3" t="s">
        <v>96</v>
      </c>
      <c r="C5592" s="3" t="s">
        <v>294</v>
      </c>
      <c r="D5592" s="3">
        <v>0</v>
      </c>
      <c r="E5592" s="3">
        <v>0</v>
      </c>
      <c r="F5592" s="3">
        <v>0</v>
      </c>
      <c r="G5592" s="3">
        <v>0</v>
      </c>
      <c r="H5592" s="3">
        <v>0</v>
      </c>
      <c r="I5592" s="3">
        <v>0</v>
      </c>
      <c r="J5592" s="3">
        <v>0</v>
      </c>
      <c r="K5592" s="3">
        <v>0</v>
      </c>
      <c r="L5592" s="3">
        <v>0</v>
      </c>
      <c r="M5592" s="3">
        <v>0</v>
      </c>
      <c r="N5592" s="3">
        <v>0</v>
      </c>
      <c r="O5592" s="3">
        <v>0</v>
      </c>
      <c r="P5592" s="3">
        <v>0</v>
      </c>
      <c r="Q5592" s="3">
        <v>0</v>
      </c>
      <c r="R5592" s="3">
        <v>0</v>
      </c>
      <c r="S5592" s="3">
        <v>0</v>
      </c>
      <c r="T5592" s="3">
        <v>0</v>
      </c>
      <c r="U5592" s="3">
        <v>0</v>
      </c>
      <c r="V5592" s="3">
        <v>0</v>
      </c>
      <c r="W5592" s="3">
        <v>0</v>
      </c>
      <c r="X5592" s="3">
        <v>0</v>
      </c>
      <c r="Y5592" s="3">
        <v>0</v>
      </c>
      <c r="Z5592" s="3">
        <v>0</v>
      </c>
      <c r="AA5592" s="3">
        <v>0</v>
      </c>
      <c r="AB5592" s="3">
        <v>0</v>
      </c>
      <c r="AC5592" s="3">
        <v>0</v>
      </c>
      <c r="AD5592" s="3">
        <v>0</v>
      </c>
      <c r="AE5592" s="3">
        <v>0</v>
      </c>
      <c r="AF5592" s="3">
        <v>0</v>
      </c>
      <c r="AG5592" s="3">
        <v>0</v>
      </c>
      <c r="AH5592" s="3">
        <v>0</v>
      </c>
      <c r="AI5592" s="3">
        <v>0</v>
      </c>
      <c r="AJ5592" s="3">
        <v>0</v>
      </c>
      <c r="AK5592" s="3">
        <v>0</v>
      </c>
      <c r="AL5592" s="3">
        <v>0</v>
      </c>
      <c r="AM5592" s="3">
        <v>0</v>
      </c>
      <c r="AN5592" s="3">
        <v>0</v>
      </c>
      <c r="AO5592" s="3">
        <v>0</v>
      </c>
      <c r="AP5592" s="3">
        <v>0</v>
      </c>
      <c r="AQ5592" s="3">
        <v>0</v>
      </c>
      <c r="AR5592" s="3">
        <v>0</v>
      </c>
      <c r="AS5592" s="3">
        <v>0</v>
      </c>
      <c r="AT5592" s="3">
        <v>0</v>
      </c>
      <c r="AU5592" s="3">
        <v>0</v>
      </c>
      <c r="AV5592" s="3">
        <v>0</v>
      </c>
      <c r="AW5592" s="3">
        <v>0</v>
      </c>
      <c r="AX5592" s="3">
        <v>0</v>
      </c>
      <c r="AY5592" s="3">
        <v>0</v>
      </c>
      <c r="AZ5592" s="3">
        <v>0</v>
      </c>
      <c r="BA5592" s="3">
        <v>0</v>
      </c>
      <c r="BB5592" s="3">
        <v>0</v>
      </c>
      <c r="BC5592" s="3">
        <v>0</v>
      </c>
      <c r="BD5592" s="3">
        <v>0</v>
      </c>
    </row>
    <row r="5593" spans="1:56" x14ac:dyDescent="0.3">
      <c r="A5593" s="3" t="s">
        <v>1567</v>
      </c>
      <c r="B5593" s="3" t="s">
        <v>96</v>
      </c>
      <c r="C5593" s="3" t="s">
        <v>1243</v>
      </c>
      <c r="D5593" s="3">
        <v>160943</v>
      </c>
      <c r="E5593" s="3">
        <v>157354</v>
      </c>
      <c r="F5593" s="3">
        <v>145068</v>
      </c>
      <c r="G5593" s="3">
        <v>153516</v>
      </c>
      <c r="H5593" s="3">
        <v>133074</v>
      </c>
      <c r="I5593" s="3">
        <v>123197</v>
      </c>
      <c r="J5593" s="3">
        <v>148936</v>
      </c>
      <c r="K5593" s="3">
        <v>138367</v>
      </c>
      <c r="L5593" s="3">
        <v>117331</v>
      </c>
      <c r="M5593" s="3">
        <v>118535</v>
      </c>
      <c r="N5593" s="3">
        <v>143808</v>
      </c>
      <c r="O5593" s="3">
        <v>141919</v>
      </c>
      <c r="P5593" s="3">
        <v>98077</v>
      </c>
      <c r="Q5593" s="3">
        <v>101671</v>
      </c>
      <c r="R5593" s="3">
        <v>108594</v>
      </c>
      <c r="S5593" s="3">
        <v>97892</v>
      </c>
      <c r="T5593" s="3">
        <v>99061</v>
      </c>
      <c r="U5593" s="3">
        <v>106165</v>
      </c>
      <c r="V5593" s="3">
        <v>112782</v>
      </c>
      <c r="W5593" s="3">
        <v>117207</v>
      </c>
      <c r="X5593" s="3">
        <v>131168</v>
      </c>
      <c r="Y5593" s="3">
        <v>134557</v>
      </c>
      <c r="Z5593" s="3">
        <v>138806</v>
      </c>
      <c r="AA5593" s="3">
        <v>142791</v>
      </c>
      <c r="AB5593" s="3">
        <v>146120</v>
      </c>
      <c r="AC5593" s="3">
        <v>153007</v>
      </c>
      <c r="AD5593" s="3">
        <v>150834</v>
      </c>
      <c r="AE5593" s="3">
        <v>155651</v>
      </c>
      <c r="AF5593" s="3">
        <v>161611</v>
      </c>
      <c r="AG5593" s="3">
        <v>164286</v>
      </c>
      <c r="AH5593" s="3">
        <v>161530</v>
      </c>
      <c r="AI5593" s="3">
        <v>144143</v>
      </c>
      <c r="AJ5593" s="3">
        <v>187457</v>
      </c>
      <c r="AK5593" s="3">
        <v>149009</v>
      </c>
      <c r="AL5593" s="3">
        <v>166927</v>
      </c>
      <c r="AM5593" s="3">
        <v>175878</v>
      </c>
      <c r="AN5593" s="3">
        <v>179595</v>
      </c>
      <c r="AO5593" s="3">
        <v>179497</v>
      </c>
      <c r="AP5593" s="3">
        <v>173168</v>
      </c>
      <c r="AQ5593" s="3">
        <v>194483</v>
      </c>
      <c r="AR5593" s="3">
        <v>222431</v>
      </c>
      <c r="AS5593" s="3">
        <v>231984</v>
      </c>
      <c r="AT5593" s="3">
        <v>246999</v>
      </c>
      <c r="AU5593" s="3">
        <v>234368</v>
      </c>
      <c r="AV5593" s="3">
        <v>233592</v>
      </c>
      <c r="AW5593" s="3">
        <v>281411</v>
      </c>
      <c r="AX5593" s="3">
        <v>281363</v>
      </c>
      <c r="AY5593" s="3">
        <v>285153</v>
      </c>
      <c r="AZ5593" s="3">
        <v>336183</v>
      </c>
      <c r="BA5593" s="3">
        <v>345650</v>
      </c>
      <c r="BB5593" s="3">
        <v>341398</v>
      </c>
      <c r="BC5593" s="3">
        <v>347319</v>
      </c>
      <c r="BD5593" s="3">
        <v>358662</v>
      </c>
    </row>
    <row r="5594" spans="1:56" x14ac:dyDescent="0.3">
      <c r="A5594" s="3" t="s">
        <v>1567</v>
      </c>
      <c r="B5594" s="3" t="s">
        <v>96</v>
      </c>
      <c r="C5594" s="3" t="s">
        <v>1550</v>
      </c>
      <c r="AP5594" s="3">
        <v>3.4</v>
      </c>
      <c r="AQ5594" s="3">
        <v>2.6</v>
      </c>
      <c r="AR5594" s="3">
        <v>5.6</v>
      </c>
      <c r="AS5594" s="3">
        <v>5.2</v>
      </c>
      <c r="AT5594" s="3">
        <v>9.8000000000000007</v>
      </c>
      <c r="AU5594" s="3">
        <v>4.3</v>
      </c>
      <c r="AV5594" s="3">
        <v>3.7</v>
      </c>
      <c r="AW5594" s="3">
        <v>13.7</v>
      </c>
      <c r="AX5594" s="3">
        <v>11.6</v>
      </c>
      <c r="AY5594" s="3">
        <v>11.1</v>
      </c>
      <c r="AZ5594" s="3">
        <v>17</v>
      </c>
      <c r="BA5594" s="3">
        <v>9.5</v>
      </c>
      <c r="BB5594" s="3">
        <v>10.199999999999999</v>
      </c>
      <c r="BC5594" s="3">
        <v>8.6999999999999993</v>
      </c>
      <c r="BD5594" s="3">
        <v>15.8</v>
      </c>
    </row>
    <row r="5595" spans="1:56" x14ac:dyDescent="0.3">
      <c r="A5595" s="3" t="s">
        <v>1567</v>
      </c>
      <c r="B5595" s="3" t="s">
        <v>96</v>
      </c>
      <c r="C5595" s="3" t="s">
        <v>1552</v>
      </c>
      <c r="AP5595" s="3">
        <v>91.1</v>
      </c>
      <c r="AQ5595" s="3">
        <v>91.8</v>
      </c>
      <c r="AR5595" s="3">
        <v>91.5</v>
      </c>
      <c r="AS5595" s="3">
        <v>93.1</v>
      </c>
      <c r="AT5595" s="3">
        <v>89.5</v>
      </c>
      <c r="AU5595" s="3">
        <v>94.5</v>
      </c>
      <c r="AV5595" s="3">
        <v>91.3</v>
      </c>
      <c r="AW5595" s="3">
        <v>92.6</v>
      </c>
      <c r="AX5595" s="3">
        <v>96.6</v>
      </c>
      <c r="AY5595" s="3">
        <v>94.3</v>
      </c>
      <c r="AZ5595" s="3">
        <v>91.5</v>
      </c>
      <c r="BA5595" s="3">
        <v>97.4</v>
      </c>
      <c r="BB5595" s="3">
        <v>94.5</v>
      </c>
      <c r="BC5595" s="3">
        <v>93</v>
      </c>
      <c r="BD5595" s="3">
        <v>94</v>
      </c>
    </row>
    <row r="5596" spans="1:56" x14ac:dyDescent="0.3">
      <c r="A5596" s="3" t="s">
        <v>1567</v>
      </c>
      <c r="B5596" s="3" t="s">
        <v>96</v>
      </c>
      <c r="C5596" s="3" t="s">
        <v>1402</v>
      </c>
      <c r="AP5596" s="3">
        <v>6472</v>
      </c>
      <c r="AQ5596" s="3">
        <v>6486</v>
      </c>
      <c r="AR5596" s="3">
        <v>6486</v>
      </c>
      <c r="AS5596" s="3">
        <v>6486</v>
      </c>
      <c r="AT5596" s="3">
        <v>6508</v>
      </c>
      <c r="AU5596" s="3">
        <v>6556</v>
      </c>
      <c r="AV5596" s="3">
        <v>6556</v>
      </c>
      <c r="AW5596" s="3">
        <v>6556</v>
      </c>
      <c r="AX5596" s="3">
        <v>6576</v>
      </c>
      <c r="AY5596" s="3">
        <v>6576</v>
      </c>
      <c r="AZ5596" s="3">
        <v>6576</v>
      </c>
      <c r="BA5596" s="3">
        <v>6576</v>
      </c>
      <c r="BB5596" s="3">
        <v>6594</v>
      </c>
      <c r="BC5596" s="3">
        <v>6600</v>
      </c>
      <c r="BD5596" s="3">
        <v>6600</v>
      </c>
    </row>
    <row r="5597" spans="1:56" x14ac:dyDescent="0.3">
      <c r="A5597" s="3" t="s">
        <v>1567</v>
      </c>
      <c r="B5597" s="3" t="s">
        <v>96</v>
      </c>
      <c r="C5597" s="3" t="s">
        <v>1554</v>
      </c>
      <c r="AP5597" s="3">
        <v>0</v>
      </c>
      <c r="AQ5597" s="3">
        <v>0</v>
      </c>
      <c r="AR5597" s="3">
        <v>0</v>
      </c>
      <c r="AS5597" s="3">
        <v>0</v>
      </c>
      <c r="AT5597" s="3">
        <v>46.8</v>
      </c>
      <c r="AU5597" s="3">
        <v>11.3</v>
      </c>
      <c r="AV5597" s="3">
        <v>14.3</v>
      </c>
      <c r="AW5597" s="3">
        <v>9.6999999999999993</v>
      </c>
      <c r="AX5597" s="3">
        <v>27.8</v>
      </c>
      <c r="AY5597" s="3">
        <v>10.5</v>
      </c>
      <c r="AZ5597" s="3">
        <v>15.6</v>
      </c>
      <c r="BA5597" s="3">
        <v>31.5</v>
      </c>
      <c r="BB5597" s="3">
        <v>24.4</v>
      </c>
      <c r="BC5597" s="3">
        <v>31.4</v>
      </c>
      <c r="BD5597" s="3">
        <v>38.4</v>
      </c>
    </row>
    <row r="5598" spans="1:56" x14ac:dyDescent="0.3">
      <c r="A5598" s="3" t="s">
        <v>1567</v>
      </c>
      <c r="B5598" s="3" t="s">
        <v>96</v>
      </c>
      <c r="C5598" s="3" t="s">
        <v>1404</v>
      </c>
      <c r="AP5598" s="3">
        <v>0</v>
      </c>
      <c r="AQ5598" s="3">
        <v>0</v>
      </c>
      <c r="AR5598" s="3">
        <v>0</v>
      </c>
      <c r="AS5598" s="3">
        <v>0</v>
      </c>
      <c r="AT5598" s="3">
        <v>0</v>
      </c>
      <c r="AU5598" s="3">
        <v>0</v>
      </c>
      <c r="AV5598" s="3">
        <v>0</v>
      </c>
      <c r="AW5598" s="3">
        <v>0</v>
      </c>
      <c r="AX5598" s="3">
        <v>0</v>
      </c>
      <c r="AY5598" s="3">
        <v>0</v>
      </c>
      <c r="AZ5598" s="3">
        <v>0</v>
      </c>
      <c r="BA5598" s="3">
        <v>0</v>
      </c>
      <c r="BB5598" s="3">
        <v>0</v>
      </c>
      <c r="BC5598" s="3">
        <v>0</v>
      </c>
      <c r="BD5598" s="3">
        <v>0</v>
      </c>
    </row>
    <row r="5599" spans="1:56" x14ac:dyDescent="0.3">
      <c r="A5599" s="3" t="s">
        <v>1567</v>
      </c>
      <c r="B5599" s="3" t="s">
        <v>96</v>
      </c>
      <c r="C5599" s="3" t="s">
        <v>1206</v>
      </c>
      <c r="D5599" s="3">
        <v>1018</v>
      </c>
      <c r="E5599" s="3">
        <v>1587</v>
      </c>
      <c r="F5599" s="3">
        <v>1644</v>
      </c>
      <c r="G5599" s="3">
        <v>2012</v>
      </c>
      <c r="H5599" s="3">
        <v>2153</v>
      </c>
      <c r="I5599" s="3">
        <v>2256</v>
      </c>
      <c r="J5599" s="3">
        <v>4068</v>
      </c>
      <c r="K5599" s="3">
        <v>4224</v>
      </c>
      <c r="L5599" s="3">
        <v>3929</v>
      </c>
      <c r="M5599" s="3">
        <v>3721</v>
      </c>
      <c r="N5599" s="3">
        <v>3562</v>
      </c>
      <c r="O5599" s="3">
        <v>3693</v>
      </c>
      <c r="P5599" s="3">
        <v>3150</v>
      </c>
      <c r="Q5599" s="3">
        <v>2991</v>
      </c>
      <c r="R5599" s="3">
        <v>2721</v>
      </c>
      <c r="S5599" s="3">
        <v>2724</v>
      </c>
      <c r="T5599" s="3">
        <v>2611</v>
      </c>
      <c r="U5599" s="3">
        <v>2684</v>
      </c>
      <c r="V5599" s="3">
        <v>3065</v>
      </c>
      <c r="W5599" s="3">
        <v>2880</v>
      </c>
      <c r="X5599" s="3">
        <v>2682</v>
      </c>
      <c r="Y5599" s="3">
        <v>4803</v>
      </c>
      <c r="Z5599" s="3">
        <v>4217</v>
      </c>
      <c r="AA5599" s="3">
        <v>4173</v>
      </c>
      <c r="AB5599" s="3">
        <v>3966</v>
      </c>
      <c r="AC5599" s="3">
        <v>3636</v>
      </c>
      <c r="AD5599" s="3">
        <v>1257</v>
      </c>
      <c r="AE5599" s="3">
        <v>1172</v>
      </c>
      <c r="AF5599" s="3">
        <v>1252</v>
      </c>
      <c r="AG5599" s="3">
        <v>1218</v>
      </c>
      <c r="AH5599" s="3">
        <v>1051</v>
      </c>
      <c r="AI5599" s="3">
        <v>3538</v>
      </c>
      <c r="AJ5599" s="3">
        <v>3845</v>
      </c>
      <c r="AK5599" s="3">
        <v>3475</v>
      </c>
      <c r="AL5599" s="3">
        <v>2976</v>
      </c>
      <c r="AM5599" s="3">
        <v>3087</v>
      </c>
      <c r="AN5599" s="3">
        <v>3229</v>
      </c>
      <c r="AO5599" s="3">
        <v>3135</v>
      </c>
      <c r="AP5599" s="3">
        <v>3261</v>
      </c>
      <c r="AQ5599" s="3">
        <v>3109</v>
      </c>
      <c r="AR5599" s="3">
        <v>3232</v>
      </c>
      <c r="AS5599" s="3">
        <v>3281</v>
      </c>
      <c r="AT5599" s="3">
        <v>3193</v>
      </c>
      <c r="AU5599" s="3">
        <v>9015</v>
      </c>
      <c r="AV5599" s="3">
        <v>9555</v>
      </c>
      <c r="AW5599" s="3">
        <v>9682</v>
      </c>
      <c r="AX5599" s="3">
        <v>9725</v>
      </c>
      <c r="AY5599" s="3">
        <v>3640</v>
      </c>
      <c r="AZ5599" s="3">
        <v>3608</v>
      </c>
      <c r="BA5599" s="3">
        <v>3356</v>
      </c>
      <c r="BB5599" s="3">
        <v>3137</v>
      </c>
      <c r="BC5599" s="3">
        <v>3146</v>
      </c>
      <c r="BD5599" s="3">
        <v>3400</v>
      </c>
    </row>
    <row r="5600" spans="1:56" x14ac:dyDescent="0.3">
      <c r="A5600" s="3" t="s">
        <v>1567</v>
      </c>
      <c r="B5600" s="3" t="s">
        <v>96</v>
      </c>
      <c r="C5600" s="3" t="s">
        <v>1207</v>
      </c>
      <c r="D5600" s="3">
        <v>1018</v>
      </c>
      <c r="E5600" s="3">
        <v>1587</v>
      </c>
      <c r="F5600" s="3">
        <v>1644</v>
      </c>
      <c r="G5600" s="3">
        <v>2012</v>
      </c>
      <c r="H5600" s="3">
        <v>2153</v>
      </c>
      <c r="I5600" s="3">
        <v>2256</v>
      </c>
      <c r="J5600" s="3">
        <v>4068</v>
      </c>
      <c r="K5600" s="3">
        <v>4224</v>
      </c>
      <c r="L5600" s="3">
        <v>3929</v>
      </c>
      <c r="M5600" s="3">
        <v>3721</v>
      </c>
      <c r="N5600" s="3">
        <v>3562</v>
      </c>
      <c r="O5600" s="3">
        <v>3693</v>
      </c>
      <c r="P5600" s="3">
        <v>3150</v>
      </c>
      <c r="Q5600" s="3">
        <v>2991</v>
      </c>
      <c r="R5600" s="3">
        <v>2721</v>
      </c>
      <c r="S5600" s="3">
        <v>2724</v>
      </c>
      <c r="T5600" s="3">
        <v>2611</v>
      </c>
      <c r="U5600" s="3">
        <v>2684</v>
      </c>
      <c r="V5600" s="3">
        <v>3065</v>
      </c>
      <c r="W5600" s="3">
        <v>2880</v>
      </c>
      <c r="X5600" s="3">
        <v>2682</v>
      </c>
      <c r="Y5600" s="3">
        <v>4803</v>
      </c>
      <c r="Z5600" s="3">
        <v>4217</v>
      </c>
      <c r="AA5600" s="3">
        <v>4173</v>
      </c>
      <c r="AB5600" s="3">
        <v>3966</v>
      </c>
      <c r="AC5600" s="3">
        <v>3636</v>
      </c>
      <c r="AD5600" s="3">
        <v>1257</v>
      </c>
      <c r="AE5600" s="3">
        <v>1172</v>
      </c>
      <c r="AF5600" s="3">
        <v>1252</v>
      </c>
      <c r="AG5600" s="3">
        <v>1218</v>
      </c>
      <c r="AH5600" s="3">
        <v>1051</v>
      </c>
      <c r="AI5600" s="3">
        <v>3538</v>
      </c>
      <c r="AJ5600" s="3">
        <v>3845</v>
      </c>
      <c r="AK5600" s="3">
        <v>3475</v>
      </c>
      <c r="AL5600" s="3">
        <v>2976</v>
      </c>
      <c r="AM5600" s="3">
        <v>3087</v>
      </c>
      <c r="AN5600" s="3">
        <v>3229</v>
      </c>
      <c r="AO5600" s="3">
        <v>3135</v>
      </c>
      <c r="AP5600" s="3">
        <v>3261</v>
      </c>
      <c r="AQ5600" s="3">
        <v>3109</v>
      </c>
      <c r="AR5600" s="3">
        <v>3232</v>
      </c>
      <c r="AS5600" s="3">
        <v>3281</v>
      </c>
      <c r="AT5600" s="3">
        <v>3193</v>
      </c>
      <c r="AU5600" s="3">
        <v>9015</v>
      </c>
      <c r="AV5600" s="3">
        <v>9555</v>
      </c>
      <c r="AW5600" s="3">
        <v>9682</v>
      </c>
      <c r="AX5600" s="3">
        <v>9725</v>
      </c>
      <c r="AY5600" s="3">
        <v>3640</v>
      </c>
      <c r="AZ5600" s="3">
        <v>3608</v>
      </c>
      <c r="BA5600" s="3">
        <v>3356</v>
      </c>
      <c r="BB5600" s="3">
        <v>3137</v>
      </c>
      <c r="BC5600" s="3">
        <v>3146</v>
      </c>
      <c r="BD5600" s="3">
        <v>3400</v>
      </c>
    </row>
    <row r="5601" spans="1:56" x14ac:dyDescent="0.3">
      <c r="A5601" s="3" t="s">
        <v>1567</v>
      </c>
      <c r="B5601" s="3" t="s">
        <v>96</v>
      </c>
      <c r="C5601" s="3" t="s">
        <v>1406</v>
      </c>
      <c r="AP5601" s="3">
        <v>0</v>
      </c>
      <c r="AQ5601" s="3">
        <v>0</v>
      </c>
      <c r="AR5601" s="3">
        <v>0</v>
      </c>
      <c r="AS5601" s="3">
        <v>0</v>
      </c>
      <c r="AT5601" s="3">
        <v>0</v>
      </c>
      <c r="AU5601" s="3">
        <v>0</v>
      </c>
      <c r="AV5601" s="3">
        <v>0</v>
      </c>
      <c r="AW5601" s="3">
        <v>0</v>
      </c>
      <c r="AX5601" s="3">
        <v>0</v>
      </c>
      <c r="AY5601" s="3">
        <v>0</v>
      </c>
      <c r="AZ5601" s="3">
        <v>0</v>
      </c>
      <c r="BA5601" s="3">
        <v>0</v>
      </c>
      <c r="BB5601" s="3">
        <v>0</v>
      </c>
      <c r="BC5601" s="3">
        <v>0</v>
      </c>
      <c r="BD5601" s="3">
        <v>0</v>
      </c>
    </row>
    <row r="5602" spans="1:56" x14ac:dyDescent="0.3">
      <c r="A5602" s="3" t="s">
        <v>1567</v>
      </c>
      <c r="B5602" s="3" t="s">
        <v>96</v>
      </c>
      <c r="C5602" s="3" t="s">
        <v>1245</v>
      </c>
      <c r="D5602" s="3">
        <v>18430</v>
      </c>
      <c r="E5602" s="3">
        <v>19238</v>
      </c>
      <c r="F5602" s="3">
        <v>18714</v>
      </c>
      <c r="G5602" s="3">
        <v>18865</v>
      </c>
      <c r="H5602" s="3">
        <v>22289</v>
      </c>
      <c r="I5602" s="3">
        <v>20759</v>
      </c>
      <c r="J5602" s="3">
        <v>20575</v>
      </c>
      <c r="K5602" s="3">
        <v>22725</v>
      </c>
      <c r="L5602" s="3">
        <v>22697</v>
      </c>
      <c r="M5602" s="3">
        <v>19573</v>
      </c>
      <c r="N5602" s="3">
        <v>19710</v>
      </c>
      <c r="O5602" s="3">
        <v>23015</v>
      </c>
      <c r="P5602" s="3">
        <v>18852</v>
      </c>
      <c r="Q5602" s="3">
        <v>20911</v>
      </c>
      <c r="R5602" s="3">
        <v>18302</v>
      </c>
      <c r="S5602" s="3">
        <v>19792</v>
      </c>
      <c r="T5602" s="3">
        <v>24217</v>
      </c>
      <c r="U5602" s="3">
        <v>30322</v>
      </c>
      <c r="V5602" s="3">
        <v>36664</v>
      </c>
      <c r="W5602" s="3">
        <v>28908</v>
      </c>
      <c r="X5602" s="3">
        <v>26349</v>
      </c>
      <c r="Y5602" s="3">
        <v>27049</v>
      </c>
      <c r="Z5602" s="3">
        <v>30318</v>
      </c>
      <c r="AA5602" s="3">
        <v>28649</v>
      </c>
      <c r="AB5602" s="3">
        <v>26490</v>
      </c>
      <c r="AC5602" s="3">
        <v>30899</v>
      </c>
      <c r="AD5602" s="3">
        <v>28308</v>
      </c>
      <c r="AE5602" s="3">
        <v>34940</v>
      </c>
      <c r="AF5602" s="3">
        <v>34996</v>
      </c>
      <c r="AG5602" s="3">
        <v>37084</v>
      </c>
      <c r="AH5602" s="3">
        <v>37745</v>
      </c>
      <c r="AI5602" s="3">
        <v>46209</v>
      </c>
      <c r="AJ5602" s="3">
        <v>41575</v>
      </c>
      <c r="AK5602" s="3">
        <v>42860</v>
      </c>
      <c r="AL5602" s="3">
        <v>55160</v>
      </c>
      <c r="AM5602" s="3">
        <v>53906</v>
      </c>
      <c r="AN5602" s="3">
        <v>57608</v>
      </c>
      <c r="AO5602" s="3">
        <v>49868</v>
      </c>
      <c r="AP5602" s="3">
        <v>45306</v>
      </c>
      <c r="AQ5602" s="3">
        <v>52508</v>
      </c>
      <c r="AR5602" s="3">
        <v>37034</v>
      </c>
      <c r="AS5602" s="3">
        <v>30003</v>
      </c>
      <c r="AT5602" s="3">
        <v>29567</v>
      </c>
      <c r="AU5602" s="3">
        <v>30440</v>
      </c>
      <c r="AV5602" s="3">
        <v>31651</v>
      </c>
      <c r="AW5602" s="3">
        <v>37813</v>
      </c>
      <c r="AX5602" s="3">
        <v>36446</v>
      </c>
      <c r="AY5602" s="3">
        <v>29464</v>
      </c>
      <c r="AZ5602" s="3">
        <v>28408</v>
      </c>
      <c r="BA5602" s="3">
        <v>29427</v>
      </c>
      <c r="BB5602" s="3">
        <v>23292</v>
      </c>
      <c r="BC5602" s="3">
        <v>23397</v>
      </c>
      <c r="BD5602" s="3">
        <v>20963</v>
      </c>
    </row>
    <row r="5603" spans="1:56" x14ac:dyDescent="0.3">
      <c r="A5603" s="3" t="s">
        <v>1567</v>
      </c>
      <c r="B5603" s="3" t="s">
        <v>96</v>
      </c>
      <c r="C5603" s="3" t="s">
        <v>1246</v>
      </c>
      <c r="D5603" s="3">
        <v>32722</v>
      </c>
      <c r="E5603" s="3">
        <v>36221</v>
      </c>
      <c r="F5603" s="3">
        <v>32426</v>
      </c>
      <c r="G5603" s="3">
        <v>30898</v>
      </c>
      <c r="H5603" s="3">
        <v>30478</v>
      </c>
      <c r="I5603" s="3">
        <v>27764</v>
      </c>
      <c r="J5603" s="3">
        <v>28414</v>
      </c>
      <c r="K5603" s="3">
        <v>29925</v>
      </c>
      <c r="L5603" s="3">
        <v>29533</v>
      </c>
      <c r="M5603" s="3">
        <v>27804</v>
      </c>
      <c r="N5603" s="3">
        <v>28989</v>
      </c>
      <c r="O5603" s="3">
        <v>28508</v>
      </c>
      <c r="P5603" s="3">
        <v>23961</v>
      </c>
      <c r="Q5603" s="3">
        <v>26036</v>
      </c>
      <c r="R5603" s="3">
        <v>27460</v>
      </c>
      <c r="S5603" s="3">
        <v>29057</v>
      </c>
      <c r="T5603" s="3">
        <v>32348</v>
      </c>
      <c r="U5603" s="3">
        <v>39360</v>
      </c>
      <c r="V5603" s="3">
        <v>46247</v>
      </c>
      <c r="W5603" s="3">
        <v>38212</v>
      </c>
      <c r="X5603" s="3">
        <v>31667</v>
      </c>
      <c r="Y5603" s="3">
        <v>33616</v>
      </c>
      <c r="Z5603" s="3">
        <v>35515</v>
      </c>
      <c r="AA5603" s="3">
        <v>34779</v>
      </c>
      <c r="AB5603" s="3">
        <v>30892</v>
      </c>
      <c r="AC5603" s="3">
        <v>35878</v>
      </c>
      <c r="AD5603" s="3">
        <v>33421</v>
      </c>
      <c r="AE5603" s="3">
        <v>40401</v>
      </c>
      <c r="AF5603" s="3">
        <v>41055</v>
      </c>
      <c r="AG5603" s="3">
        <v>42573</v>
      </c>
      <c r="AH5603" s="3">
        <v>42999</v>
      </c>
      <c r="AI5603" s="3">
        <v>51131</v>
      </c>
      <c r="AJ5603" s="3">
        <v>45297</v>
      </c>
      <c r="AK5603" s="3">
        <v>47451</v>
      </c>
      <c r="AL5603" s="3">
        <v>64810</v>
      </c>
      <c r="AM5603" s="3">
        <v>61174</v>
      </c>
      <c r="AN5603" s="3">
        <v>61858</v>
      </c>
      <c r="AO5603" s="3">
        <v>53005</v>
      </c>
      <c r="AP5603" s="3">
        <v>48046</v>
      </c>
      <c r="AQ5603" s="3">
        <v>58237</v>
      </c>
      <c r="AR5603" s="3">
        <v>41415</v>
      </c>
      <c r="AS5603" s="3">
        <v>33499</v>
      </c>
      <c r="AT5603" s="3">
        <v>32382</v>
      </c>
      <c r="AU5603" s="3">
        <v>33523</v>
      </c>
      <c r="AV5603" s="3">
        <v>34867</v>
      </c>
      <c r="AW5603" s="3">
        <v>41354</v>
      </c>
      <c r="AX5603" s="3">
        <v>39917</v>
      </c>
      <c r="AY5603" s="3">
        <v>32622</v>
      </c>
      <c r="AZ5603" s="3">
        <v>31529</v>
      </c>
      <c r="BA5603" s="3">
        <v>32429</v>
      </c>
      <c r="BB5603" s="3">
        <v>25973</v>
      </c>
      <c r="BC5603" s="3">
        <v>26329</v>
      </c>
      <c r="BD5603" s="3">
        <v>23949</v>
      </c>
    </row>
    <row r="5604" spans="1:56" x14ac:dyDescent="0.3">
      <c r="A5604" s="3" t="s">
        <v>1567</v>
      </c>
      <c r="B5604" s="3" t="s">
        <v>96</v>
      </c>
      <c r="C5604" s="3" t="s">
        <v>303</v>
      </c>
      <c r="D5604" s="3">
        <v>0</v>
      </c>
      <c r="E5604" s="3">
        <v>0</v>
      </c>
      <c r="F5604" s="3">
        <v>0</v>
      </c>
      <c r="G5604" s="3">
        <v>0</v>
      </c>
      <c r="H5604" s="3">
        <v>0</v>
      </c>
      <c r="I5604" s="3">
        <v>0</v>
      </c>
      <c r="J5604" s="3">
        <v>0</v>
      </c>
      <c r="K5604" s="3">
        <v>0</v>
      </c>
      <c r="L5604" s="3">
        <v>0</v>
      </c>
      <c r="M5604" s="3">
        <v>0</v>
      </c>
      <c r="N5604" s="3">
        <v>0</v>
      </c>
      <c r="O5604" s="3">
        <v>0</v>
      </c>
      <c r="P5604" s="3">
        <v>0</v>
      </c>
      <c r="Q5604" s="3">
        <v>0</v>
      </c>
      <c r="R5604" s="3">
        <v>0</v>
      </c>
      <c r="S5604" s="3">
        <v>0</v>
      </c>
      <c r="T5604" s="3">
        <v>0</v>
      </c>
      <c r="U5604" s="3">
        <v>0</v>
      </c>
      <c r="V5604" s="3">
        <v>0</v>
      </c>
      <c r="W5604" s="3">
        <v>0</v>
      </c>
      <c r="X5604" s="3">
        <v>0</v>
      </c>
      <c r="Y5604" s="3">
        <v>0</v>
      </c>
      <c r="Z5604" s="3">
        <v>0</v>
      </c>
      <c r="AA5604" s="3">
        <v>0</v>
      </c>
      <c r="AB5604" s="3">
        <v>0</v>
      </c>
      <c r="AC5604" s="3">
        <v>0</v>
      </c>
      <c r="AD5604" s="3">
        <v>0</v>
      </c>
      <c r="AE5604" s="3">
        <v>0</v>
      </c>
      <c r="AF5604" s="3">
        <v>0</v>
      </c>
      <c r="AG5604" s="3">
        <v>0</v>
      </c>
      <c r="AH5604" s="3">
        <v>0</v>
      </c>
      <c r="AI5604" s="3">
        <v>0</v>
      </c>
      <c r="AJ5604" s="3">
        <v>0</v>
      </c>
      <c r="AK5604" s="3">
        <v>0</v>
      </c>
      <c r="AL5604" s="3">
        <v>0</v>
      </c>
      <c r="AM5604" s="3">
        <v>0</v>
      </c>
      <c r="AN5604" s="3">
        <v>0</v>
      </c>
      <c r="AO5604" s="3">
        <v>0</v>
      </c>
      <c r="AP5604" s="3">
        <v>0</v>
      </c>
      <c r="AQ5604" s="3">
        <v>0</v>
      </c>
      <c r="AR5604" s="3">
        <v>0</v>
      </c>
      <c r="AS5604" s="3">
        <v>0</v>
      </c>
      <c r="AT5604" s="3">
        <v>0</v>
      </c>
      <c r="AU5604" s="3">
        <v>0</v>
      </c>
      <c r="AV5604" s="3">
        <v>0</v>
      </c>
      <c r="AW5604" s="3">
        <v>0</v>
      </c>
      <c r="AX5604" s="3">
        <v>0</v>
      </c>
      <c r="AY5604" s="3">
        <v>0</v>
      </c>
      <c r="AZ5604" s="3">
        <v>0</v>
      </c>
      <c r="BA5604" s="3">
        <v>0</v>
      </c>
      <c r="BB5604" s="3">
        <v>0</v>
      </c>
      <c r="BC5604" s="3">
        <v>0</v>
      </c>
      <c r="BD5604" s="3">
        <v>0</v>
      </c>
    </row>
    <row r="5605" spans="1:56" x14ac:dyDescent="0.3">
      <c r="A5605" s="3" t="s">
        <v>1567</v>
      </c>
      <c r="B5605" s="3" t="s">
        <v>96</v>
      </c>
      <c r="C5605" s="3" t="s">
        <v>1387</v>
      </c>
      <c r="D5605" s="3">
        <v>195156</v>
      </c>
      <c r="E5605" s="3">
        <v>204426</v>
      </c>
      <c r="F5605" s="3">
        <v>214202</v>
      </c>
      <c r="G5605" s="3">
        <v>230695</v>
      </c>
      <c r="H5605" s="3">
        <v>227710</v>
      </c>
      <c r="I5605" s="3">
        <v>226732</v>
      </c>
      <c r="J5605" s="3">
        <v>241673</v>
      </c>
      <c r="K5605" s="3">
        <v>249960</v>
      </c>
      <c r="L5605" s="3">
        <v>261927</v>
      </c>
      <c r="M5605" s="3">
        <v>260865</v>
      </c>
      <c r="N5605" s="3">
        <v>245018</v>
      </c>
      <c r="O5605" s="3">
        <v>242950</v>
      </c>
      <c r="P5605" s="3">
        <v>243214</v>
      </c>
      <c r="Q5605" s="3">
        <v>249304</v>
      </c>
      <c r="R5605" s="3">
        <v>260754</v>
      </c>
      <c r="S5605" s="3">
        <v>263257</v>
      </c>
      <c r="T5605" s="3">
        <v>272319</v>
      </c>
      <c r="U5605" s="3">
        <v>268754</v>
      </c>
      <c r="V5605" s="3">
        <v>295479</v>
      </c>
      <c r="W5605" s="3">
        <v>286182</v>
      </c>
      <c r="X5605" s="3">
        <v>305128</v>
      </c>
      <c r="Y5605" s="3">
        <v>315178</v>
      </c>
      <c r="Z5605" s="3">
        <v>303903</v>
      </c>
      <c r="AA5605" s="3">
        <v>308633</v>
      </c>
      <c r="AB5605" s="3">
        <v>315122</v>
      </c>
      <c r="AC5605" s="3">
        <v>315350</v>
      </c>
      <c r="AD5605" s="3">
        <v>322721</v>
      </c>
      <c r="AE5605" s="3">
        <v>337186</v>
      </c>
      <c r="AF5605" s="3">
        <v>356256</v>
      </c>
      <c r="AG5605" s="3">
        <v>367249</v>
      </c>
      <c r="AH5605" s="3">
        <v>375157</v>
      </c>
      <c r="AI5605" s="3">
        <v>379069</v>
      </c>
      <c r="AJ5605" s="3">
        <v>386763</v>
      </c>
      <c r="AK5605" s="3">
        <v>390837</v>
      </c>
      <c r="AL5605" s="3">
        <v>445181</v>
      </c>
      <c r="AM5605" s="3">
        <v>424155</v>
      </c>
      <c r="AN5605" s="3">
        <v>443231</v>
      </c>
      <c r="AO5605" s="3">
        <v>440774</v>
      </c>
      <c r="AP5605" s="3">
        <v>430914</v>
      </c>
      <c r="AQ5605" s="3">
        <v>441843</v>
      </c>
      <c r="AR5605" s="3">
        <v>455247</v>
      </c>
      <c r="AS5605" s="3">
        <v>447180</v>
      </c>
      <c r="AT5605" s="3">
        <v>433352</v>
      </c>
      <c r="AU5605" s="3">
        <v>450792</v>
      </c>
      <c r="AV5605" s="3">
        <v>443009</v>
      </c>
      <c r="AW5605" s="3">
        <v>465178</v>
      </c>
      <c r="AX5605" s="3">
        <v>478990</v>
      </c>
      <c r="AY5605" s="3">
        <v>487603</v>
      </c>
      <c r="AZ5605" s="3">
        <v>486169</v>
      </c>
      <c r="BA5605" s="3">
        <v>479499</v>
      </c>
      <c r="BB5605" s="3">
        <v>431588</v>
      </c>
      <c r="BC5605" s="3">
        <v>474198</v>
      </c>
      <c r="BD5605" s="3">
        <v>460888</v>
      </c>
    </row>
    <row r="5606" spans="1:56" x14ac:dyDescent="0.3">
      <c r="A5606" s="3" t="s">
        <v>1567</v>
      </c>
      <c r="B5606" s="3" t="s">
        <v>96</v>
      </c>
      <c r="C5606" s="3" t="s">
        <v>1556</v>
      </c>
      <c r="AP5606" s="3">
        <v>0.8</v>
      </c>
      <c r="AQ5606" s="3">
        <v>0.8</v>
      </c>
      <c r="AR5606" s="3">
        <v>1.3</v>
      </c>
      <c r="AS5606" s="3">
        <v>1</v>
      </c>
      <c r="AT5606" s="3">
        <v>0.7</v>
      </c>
      <c r="AU5606" s="3">
        <v>0.5</v>
      </c>
      <c r="AV5606" s="3">
        <v>0.9</v>
      </c>
      <c r="AW5606" s="3">
        <v>0.9</v>
      </c>
      <c r="AX5606" s="3">
        <v>1.1000000000000001</v>
      </c>
      <c r="AY5606" s="3">
        <v>0.7</v>
      </c>
      <c r="AZ5606" s="3">
        <v>2.2000000000000002</v>
      </c>
      <c r="BA5606" s="3">
        <v>0.3</v>
      </c>
      <c r="BB5606" s="3">
        <v>0.1</v>
      </c>
      <c r="BC5606" s="3">
        <v>0.1</v>
      </c>
      <c r="BD5606" s="3">
        <v>0.5</v>
      </c>
    </row>
    <row r="5607" spans="1:56" x14ac:dyDescent="0.3">
      <c r="A5607" s="3" t="s">
        <v>1567</v>
      </c>
      <c r="B5607" s="3" t="s">
        <v>96</v>
      </c>
      <c r="C5607" s="3" t="s">
        <v>1408</v>
      </c>
      <c r="AP5607" s="3">
        <v>705</v>
      </c>
      <c r="AQ5607" s="3">
        <v>669</v>
      </c>
      <c r="AR5607" s="3">
        <v>670</v>
      </c>
      <c r="AS5607" s="3">
        <v>668</v>
      </c>
      <c r="AT5607" s="3">
        <v>664</v>
      </c>
      <c r="AU5607" s="3">
        <v>661</v>
      </c>
      <c r="AV5607" s="3">
        <v>661</v>
      </c>
      <c r="AW5607" s="3">
        <v>525</v>
      </c>
      <c r="AX5607" s="3">
        <v>513</v>
      </c>
      <c r="AY5607" s="3">
        <v>463</v>
      </c>
      <c r="AZ5607" s="3">
        <v>463</v>
      </c>
      <c r="BA5607" s="3">
        <v>467</v>
      </c>
      <c r="BB5607" s="3">
        <v>469</v>
      </c>
      <c r="BC5607" s="3">
        <v>228</v>
      </c>
      <c r="BD5607" s="3">
        <v>305</v>
      </c>
    </row>
    <row r="5608" spans="1:56" x14ac:dyDescent="0.3">
      <c r="A5608" s="3" t="s">
        <v>1567</v>
      </c>
      <c r="B5608" s="3" t="s">
        <v>96</v>
      </c>
      <c r="C5608" s="3" t="s">
        <v>1247</v>
      </c>
      <c r="D5608" s="3">
        <v>48573</v>
      </c>
      <c r="E5608" s="3">
        <v>57606</v>
      </c>
      <c r="F5608" s="3">
        <v>62759</v>
      </c>
      <c r="G5608" s="3">
        <v>64489</v>
      </c>
      <c r="H5608" s="3">
        <v>60213</v>
      </c>
      <c r="I5608" s="3">
        <v>54394</v>
      </c>
      <c r="J5608" s="3">
        <v>81039</v>
      </c>
      <c r="K5608" s="3">
        <v>92174</v>
      </c>
      <c r="L5608" s="3">
        <v>82529</v>
      </c>
      <c r="M5608" s="3">
        <v>76066</v>
      </c>
      <c r="N5608" s="3">
        <v>62649</v>
      </c>
      <c r="O5608" s="3">
        <v>53288</v>
      </c>
      <c r="P5608" s="3">
        <v>43968</v>
      </c>
      <c r="Q5608" s="3">
        <v>50356</v>
      </c>
      <c r="R5608" s="3">
        <v>56760</v>
      </c>
      <c r="S5608" s="3">
        <v>51423</v>
      </c>
      <c r="T5608" s="3">
        <v>51441</v>
      </c>
      <c r="U5608" s="3">
        <v>58972</v>
      </c>
      <c r="V5608" s="3">
        <v>70572</v>
      </c>
      <c r="W5608" s="3">
        <v>61565</v>
      </c>
      <c r="X5608" s="3">
        <v>58337</v>
      </c>
      <c r="Y5608" s="3">
        <v>58888</v>
      </c>
      <c r="Z5608" s="3">
        <v>60802</v>
      </c>
      <c r="AA5608" s="3">
        <v>63176</v>
      </c>
      <c r="AB5608" s="3">
        <v>56562</v>
      </c>
      <c r="AC5608" s="3">
        <v>61867</v>
      </c>
      <c r="AD5608" s="3">
        <v>61702</v>
      </c>
      <c r="AE5608" s="3">
        <v>74042</v>
      </c>
      <c r="AF5608" s="3">
        <v>67678</v>
      </c>
      <c r="AG5608" s="3">
        <v>63839</v>
      </c>
      <c r="AH5608" s="3">
        <v>71304</v>
      </c>
      <c r="AI5608" s="3">
        <v>81455</v>
      </c>
      <c r="AJ5608" s="3">
        <v>72631</v>
      </c>
      <c r="AK5608" s="3">
        <v>84276</v>
      </c>
      <c r="AL5608" s="3">
        <v>99387</v>
      </c>
      <c r="AM5608" s="3">
        <v>101818</v>
      </c>
      <c r="AN5608" s="3">
        <v>93079</v>
      </c>
      <c r="AO5608" s="3">
        <v>79400</v>
      </c>
      <c r="AP5608" s="3">
        <v>70525</v>
      </c>
      <c r="AQ5608" s="3">
        <v>73761</v>
      </c>
      <c r="AR5608" s="3">
        <v>54737</v>
      </c>
      <c r="AS5608" s="3">
        <v>46486</v>
      </c>
      <c r="AT5608" s="3">
        <v>46034</v>
      </c>
      <c r="AU5608" s="3">
        <v>43209</v>
      </c>
      <c r="AV5608" s="3">
        <v>46337</v>
      </c>
      <c r="AW5608" s="3">
        <v>53039</v>
      </c>
      <c r="AX5608" s="3">
        <v>53296</v>
      </c>
      <c r="AY5608" s="3">
        <v>46390</v>
      </c>
      <c r="AZ5608" s="3">
        <v>46694</v>
      </c>
      <c r="BA5608" s="3">
        <v>46672</v>
      </c>
      <c r="BB5608" s="3">
        <v>42240</v>
      </c>
      <c r="BC5608" s="3">
        <v>40145</v>
      </c>
      <c r="BD5608" s="3">
        <v>38287</v>
      </c>
    </row>
    <row r="5609" spans="1:56" x14ac:dyDescent="0.3">
      <c r="A5609" s="3" t="s">
        <v>1567</v>
      </c>
      <c r="B5609" s="3" t="s">
        <v>96</v>
      </c>
      <c r="C5609" s="3" t="s">
        <v>1249</v>
      </c>
      <c r="D5609" s="3">
        <v>300420</v>
      </c>
      <c r="E5609" s="3">
        <v>313088</v>
      </c>
      <c r="F5609" s="3">
        <v>332011</v>
      </c>
      <c r="G5609" s="3">
        <v>361835</v>
      </c>
      <c r="H5609" s="3">
        <v>353785</v>
      </c>
      <c r="I5609" s="3">
        <v>337376</v>
      </c>
      <c r="J5609" s="3">
        <v>386714</v>
      </c>
      <c r="K5609" s="3">
        <v>418568</v>
      </c>
      <c r="L5609" s="3">
        <v>416663</v>
      </c>
      <c r="M5609" s="3">
        <v>391960</v>
      </c>
      <c r="N5609" s="3">
        <v>351306</v>
      </c>
      <c r="O5609" s="3">
        <v>332406</v>
      </c>
      <c r="P5609" s="3">
        <v>309557</v>
      </c>
      <c r="Q5609" s="3">
        <v>324249</v>
      </c>
      <c r="R5609" s="3">
        <v>347955</v>
      </c>
      <c r="S5609" s="3">
        <v>345974</v>
      </c>
      <c r="T5609" s="3">
        <v>351623</v>
      </c>
      <c r="U5609" s="3">
        <v>360750</v>
      </c>
      <c r="V5609" s="3">
        <v>399527</v>
      </c>
      <c r="W5609" s="3">
        <v>381588</v>
      </c>
      <c r="X5609" s="3">
        <v>387626</v>
      </c>
      <c r="Y5609" s="3">
        <v>399050</v>
      </c>
      <c r="Z5609" s="3">
        <v>387865</v>
      </c>
      <c r="AA5609" s="3">
        <v>397231</v>
      </c>
      <c r="AB5609" s="3">
        <v>394542</v>
      </c>
      <c r="AC5609" s="3">
        <v>401400</v>
      </c>
      <c r="AD5609" s="3">
        <v>408506</v>
      </c>
      <c r="AE5609" s="3">
        <v>435897</v>
      </c>
      <c r="AF5609" s="3">
        <v>452309</v>
      </c>
      <c r="AG5609" s="3">
        <v>457386</v>
      </c>
      <c r="AH5609" s="3">
        <v>472260</v>
      </c>
      <c r="AI5609" s="3">
        <v>481022</v>
      </c>
      <c r="AJ5609" s="3">
        <v>478674</v>
      </c>
      <c r="AK5609" s="3">
        <v>495840</v>
      </c>
      <c r="AL5609" s="3">
        <v>569746</v>
      </c>
      <c r="AM5609" s="3">
        <v>548639</v>
      </c>
      <c r="AN5609" s="3">
        <v>553561</v>
      </c>
      <c r="AO5609" s="3">
        <v>536493</v>
      </c>
      <c r="AP5609" s="3">
        <v>517286</v>
      </c>
      <c r="AQ5609" s="3">
        <v>532559</v>
      </c>
      <c r="AR5609" s="3">
        <v>525855</v>
      </c>
      <c r="AS5609" s="3">
        <v>506390</v>
      </c>
      <c r="AT5609" s="3">
        <v>490764</v>
      </c>
      <c r="AU5609" s="3">
        <v>505263</v>
      </c>
      <c r="AV5609" s="3">
        <v>503618</v>
      </c>
      <c r="AW5609" s="3">
        <v>536668</v>
      </c>
      <c r="AX5609" s="3">
        <v>550173</v>
      </c>
      <c r="AY5609" s="3">
        <v>552466</v>
      </c>
      <c r="AZ5609" s="3">
        <v>554152</v>
      </c>
      <c r="BA5609" s="3">
        <v>543928</v>
      </c>
      <c r="BB5609" s="3">
        <v>491492</v>
      </c>
      <c r="BC5609" s="3">
        <v>532872</v>
      </c>
      <c r="BD5609" s="3">
        <v>519329</v>
      </c>
    </row>
    <row r="5610" spans="1:56" x14ac:dyDescent="0.3">
      <c r="A5610" s="3" t="s">
        <v>1567</v>
      </c>
      <c r="B5610" s="3" t="s">
        <v>96</v>
      </c>
      <c r="C5610" s="3" t="s">
        <v>323</v>
      </c>
      <c r="D5610" s="3">
        <v>0</v>
      </c>
      <c r="E5610" s="3">
        <v>0</v>
      </c>
      <c r="F5610" s="3">
        <v>0</v>
      </c>
      <c r="G5610" s="3">
        <v>0</v>
      </c>
      <c r="H5610" s="3">
        <v>0</v>
      </c>
      <c r="I5610" s="3">
        <v>0</v>
      </c>
      <c r="J5610" s="3">
        <v>0</v>
      </c>
      <c r="K5610" s="3">
        <v>0</v>
      </c>
      <c r="L5610" s="3">
        <v>0</v>
      </c>
      <c r="M5610" s="3">
        <v>0</v>
      </c>
      <c r="N5610" s="3">
        <v>3533</v>
      </c>
      <c r="O5610" s="3">
        <v>7477</v>
      </c>
      <c r="P5610" s="3">
        <v>5916</v>
      </c>
      <c r="Q5610" s="3">
        <v>3136</v>
      </c>
      <c r="R5610" s="3">
        <v>4765</v>
      </c>
      <c r="S5610" s="3">
        <v>5162</v>
      </c>
      <c r="T5610" s="3">
        <v>5598</v>
      </c>
      <c r="U5610" s="3">
        <v>8960</v>
      </c>
      <c r="V5610" s="3">
        <v>9056</v>
      </c>
      <c r="W5610" s="3">
        <v>8014</v>
      </c>
      <c r="X5610" s="3">
        <v>8208</v>
      </c>
      <c r="Y5610" s="3">
        <v>7178</v>
      </c>
      <c r="Z5610" s="3">
        <v>10392</v>
      </c>
      <c r="AA5610" s="3">
        <v>6666</v>
      </c>
      <c r="AB5610" s="3">
        <v>7165</v>
      </c>
      <c r="AC5610" s="3">
        <v>7626</v>
      </c>
      <c r="AD5610" s="3">
        <v>8951</v>
      </c>
      <c r="AE5610" s="3">
        <v>6925</v>
      </c>
      <c r="AF5610" s="3">
        <v>14495</v>
      </c>
      <c r="AG5610" s="3">
        <v>18799</v>
      </c>
      <c r="AH5610" s="3">
        <v>12819</v>
      </c>
      <c r="AI5610" s="3">
        <v>23584</v>
      </c>
      <c r="AJ5610" s="3">
        <v>20769</v>
      </c>
      <c r="AK5610" s="3">
        <v>20656</v>
      </c>
      <c r="AL5610" s="3">
        <v>28874</v>
      </c>
      <c r="AM5610" s="3">
        <v>26758</v>
      </c>
      <c r="AN5610" s="3">
        <v>31593</v>
      </c>
      <c r="AO5610" s="3">
        <v>27964</v>
      </c>
      <c r="AP5610" s="3">
        <v>27047</v>
      </c>
      <c r="AQ5610" s="3">
        <v>32987</v>
      </c>
      <c r="AR5610" s="3">
        <v>17608</v>
      </c>
      <c r="AS5610" s="3">
        <v>11612</v>
      </c>
      <c r="AT5610" s="3">
        <v>13762</v>
      </c>
      <c r="AU5610" s="3">
        <v>8585</v>
      </c>
      <c r="AV5610" s="3">
        <v>9569</v>
      </c>
      <c r="AW5610" s="3">
        <v>13710</v>
      </c>
      <c r="AX5610" s="3">
        <v>10673</v>
      </c>
      <c r="AY5610" s="3">
        <v>7456</v>
      </c>
      <c r="AZ5610" s="3">
        <v>8336</v>
      </c>
      <c r="BA5610" s="3">
        <v>7146</v>
      </c>
      <c r="BB5610" s="3">
        <v>4273</v>
      </c>
      <c r="BC5610" s="3">
        <v>5134</v>
      </c>
      <c r="BD5610" s="3">
        <v>1260</v>
      </c>
    </row>
    <row r="5611" spans="1:56" x14ac:dyDescent="0.3">
      <c r="A5611" s="3" t="s">
        <v>1567</v>
      </c>
      <c r="B5611" s="3" t="s">
        <v>96</v>
      </c>
      <c r="C5611" s="3" t="s">
        <v>324</v>
      </c>
      <c r="D5611" s="3">
        <v>0</v>
      </c>
      <c r="E5611" s="3">
        <v>0</v>
      </c>
      <c r="F5611" s="3">
        <v>0</v>
      </c>
      <c r="G5611" s="3">
        <v>0</v>
      </c>
      <c r="H5611" s="3">
        <v>0</v>
      </c>
      <c r="I5611" s="3">
        <v>0</v>
      </c>
      <c r="J5611" s="3">
        <v>0</v>
      </c>
      <c r="K5611" s="3">
        <v>0</v>
      </c>
      <c r="L5611" s="3">
        <v>0</v>
      </c>
      <c r="M5611" s="3">
        <v>0</v>
      </c>
      <c r="N5611" s="3">
        <v>0</v>
      </c>
      <c r="O5611" s="3">
        <v>0</v>
      </c>
      <c r="P5611" s="3">
        <v>0</v>
      </c>
      <c r="Q5611" s="3">
        <v>0</v>
      </c>
      <c r="R5611" s="3">
        <v>0</v>
      </c>
      <c r="S5611" s="3">
        <v>0</v>
      </c>
      <c r="T5611" s="3">
        <v>0</v>
      </c>
      <c r="U5611" s="3">
        <v>0</v>
      </c>
      <c r="V5611" s="3">
        <v>0</v>
      </c>
      <c r="W5611" s="3">
        <v>0</v>
      </c>
      <c r="X5611" s="3">
        <v>0</v>
      </c>
      <c r="Y5611" s="3">
        <v>0</v>
      </c>
      <c r="Z5611" s="3">
        <v>0</v>
      </c>
      <c r="AA5611" s="3">
        <v>0</v>
      </c>
      <c r="AB5611" s="3">
        <v>0</v>
      </c>
      <c r="AC5611" s="3">
        <v>0</v>
      </c>
      <c r="AD5611" s="3">
        <v>0</v>
      </c>
      <c r="AE5611" s="3">
        <v>0</v>
      </c>
      <c r="AF5611" s="3">
        <v>0</v>
      </c>
      <c r="AG5611" s="3">
        <v>0</v>
      </c>
      <c r="AH5611" s="3">
        <v>0</v>
      </c>
      <c r="AI5611" s="3">
        <v>0</v>
      </c>
      <c r="AJ5611" s="3">
        <v>0</v>
      </c>
      <c r="AK5611" s="3">
        <v>0</v>
      </c>
      <c r="AL5611" s="3">
        <v>0</v>
      </c>
      <c r="AM5611" s="3">
        <v>0</v>
      </c>
      <c r="AN5611" s="3">
        <v>0</v>
      </c>
      <c r="AO5611" s="3">
        <v>0</v>
      </c>
      <c r="AP5611" s="3">
        <v>0</v>
      </c>
      <c r="AQ5611" s="3">
        <v>0</v>
      </c>
      <c r="AR5611" s="3">
        <v>0</v>
      </c>
      <c r="AS5611" s="3">
        <v>0</v>
      </c>
      <c r="AT5611" s="3">
        <v>0</v>
      </c>
      <c r="AU5611" s="3">
        <v>0</v>
      </c>
      <c r="AV5611" s="3">
        <v>0</v>
      </c>
      <c r="AW5611" s="3">
        <v>0</v>
      </c>
      <c r="AX5611" s="3">
        <v>0</v>
      </c>
      <c r="AY5611" s="3">
        <v>0</v>
      </c>
      <c r="AZ5611" s="3">
        <v>0</v>
      </c>
      <c r="BA5611" s="3">
        <v>0</v>
      </c>
      <c r="BB5611" s="3">
        <v>0</v>
      </c>
      <c r="BC5611" s="3">
        <v>0</v>
      </c>
      <c r="BD5611" s="3">
        <v>0</v>
      </c>
    </row>
    <row r="5612" spans="1:56" x14ac:dyDescent="0.3">
      <c r="A5612" s="3" t="s">
        <v>1567</v>
      </c>
      <c r="B5612" s="3" t="s">
        <v>96</v>
      </c>
      <c r="C5612" s="3" t="s">
        <v>1251</v>
      </c>
      <c r="D5612" s="3">
        <v>0</v>
      </c>
      <c r="E5612" s="3">
        <v>0</v>
      </c>
      <c r="F5612" s="3">
        <v>0</v>
      </c>
      <c r="G5612" s="3">
        <v>0</v>
      </c>
      <c r="H5612" s="3">
        <v>0</v>
      </c>
      <c r="I5612" s="3">
        <v>0</v>
      </c>
      <c r="J5612" s="3">
        <v>0</v>
      </c>
      <c r="K5612" s="3">
        <v>0</v>
      </c>
      <c r="L5612" s="3">
        <v>0</v>
      </c>
      <c r="M5612" s="3">
        <v>0</v>
      </c>
      <c r="N5612" s="3">
        <v>3533</v>
      </c>
      <c r="O5612" s="3">
        <v>7477</v>
      </c>
      <c r="P5612" s="3">
        <v>5916</v>
      </c>
      <c r="Q5612" s="3">
        <v>3136</v>
      </c>
      <c r="R5612" s="3">
        <v>4765</v>
      </c>
      <c r="S5612" s="3">
        <v>5162</v>
      </c>
      <c r="T5612" s="3">
        <v>5598</v>
      </c>
      <c r="U5612" s="3">
        <v>8960</v>
      </c>
      <c r="V5612" s="3">
        <v>9056</v>
      </c>
      <c r="W5612" s="3">
        <v>8014</v>
      </c>
      <c r="X5612" s="3">
        <v>8208</v>
      </c>
      <c r="Y5612" s="3">
        <v>7178</v>
      </c>
      <c r="Z5612" s="3">
        <v>10392</v>
      </c>
      <c r="AA5612" s="3">
        <v>6666</v>
      </c>
      <c r="AB5612" s="3">
        <v>7165</v>
      </c>
      <c r="AC5612" s="3">
        <v>7626</v>
      </c>
      <c r="AD5612" s="3">
        <v>8951</v>
      </c>
      <c r="AE5612" s="3">
        <v>6925</v>
      </c>
      <c r="AF5612" s="3">
        <v>14495</v>
      </c>
      <c r="AG5612" s="3">
        <v>18799</v>
      </c>
      <c r="AH5612" s="3">
        <v>12819</v>
      </c>
      <c r="AI5612" s="3">
        <v>23584</v>
      </c>
      <c r="AJ5612" s="3">
        <v>20769</v>
      </c>
      <c r="AK5612" s="3">
        <v>21135</v>
      </c>
      <c r="AL5612" s="3">
        <v>33473</v>
      </c>
      <c r="AM5612" s="3">
        <v>29290</v>
      </c>
      <c r="AN5612" s="3">
        <v>31733</v>
      </c>
      <c r="AO5612" s="3">
        <v>27964</v>
      </c>
      <c r="AP5612" s="3">
        <v>27576</v>
      </c>
      <c r="AQ5612" s="3">
        <v>36587</v>
      </c>
      <c r="AR5612" s="3">
        <v>17863</v>
      </c>
      <c r="AS5612" s="3">
        <v>11612</v>
      </c>
      <c r="AT5612" s="3">
        <v>13762</v>
      </c>
      <c r="AU5612" s="3">
        <v>8585</v>
      </c>
      <c r="AV5612" s="3">
        <v>9569</v>
      </c>
      <c r="AW5612" s="3">
        <v>13710</v>
      </c>
      <c r="AX5612" s="3">
        <v>10673</v>
      </c>
      <c r="AY5612" s="3">
        <v>7456</v>
      </c>
      <c r="AZ5612" s="3">
        <v>8336</v>
      </c>
      <c r="BA5612" s="3">
        <v>7146</v>
      </c>
      <c r="BB5612" s="3">
        <v>4273</v>
      </c>
      <c r="BC5612" s="3">
        <v>5134</v>
      </c>
      <c r="BD5612" s="3">
        <v>1260</v>
      </c>
    </row>
    <row r="5613" spans="1:56" x14ac:dyDescent="0.3">
      <c r="A5613" s="3" t="s">
        <v>1567</v>
      </c>
      <c r="B5613" s="3" t="s">
        <v>96</v>
      </c>
      <c r="C5613" s="3" t="s">
        <v>1253</v>
      </c>
      <c r="D5613" s="3">
        <v>195227</v>
      </c>
      <c r="E5613" s="3">
        <v>204474</v>
      </c>
      <c r="F5613" s="3">
        <v>214233</v>
      </c>
      <c r="G5613" s="3">
        <v>230715</v>
      </c>
      <c r="H5613" s="3">
        <v>227726</v>
      </c>
      <c r="I5613" s="3">
        <v>226737</v>
      </c>
      <c r="J5613" s="3">
        <v>241675</v>
      </c>
      <c r="K5613" s="3">
        <v>249962</v>
      </c>
      <c r="L5613" s="3">
        <v>261927</v>
      </c>
      <c r="M5613" s="3">
        <v>260865</v>
      </c>
      <c r="N5613" s="3">
        <v>245018</v>
      </c>
      <c r="O5613" s="3">
        <v>243088</v>
      </c>
      <c r="P5613" s="3">
        <v>243702</v>
      </c>
      <c r="Q5613" s="3">
        <v>249313</v>
      </c>
      <c r="R5613" s="3">
        <v>260756</v>
      </c>
      <c r="S5613" s="3">
        <v>263262</v>
      </c>
      <c r="T5613" s="3">
        <v>272433</v>
      </c>
      <c r="U5613" s="3">
        <v>269064</v>
      </c>
      <c r="V5613" s="3">
        <v>296324</v>
      </c>
      <c r="W5613" s="3">
        <v>286990</v>
      </c>
      <c r="X5613" s="3">
        <v>305629</v>
      </c>
      <c r="Y5613" s="3">
        <v>315179</v>
      </c>
      <c r="Z5613" s="3">
        <v>303903</v>
      </c>
      <c r="AA5613" s="3">
        <v>308633</v>
      </c>
      <c r="AB5613" s="3">
        <v>315126</v>
      </c>
      <c r="AC5613" s="3">
        <v>315356</v>
      </c>
      <c r="AD5613" s="3">
        <v>322729</v>
      </c>
      <c r="AE5613" s="3">
        <v>337198</v>
      </c>
      <c r="AF5613" s="3">
        <v>356268</v>
      </c>
      <c r="AG5613" s="3">
        <v>367265</v>
      </c>
      <c r="AH5613" s="3">
        <v>375176</v>
      </c>
      <c r="AI5613" s="3">
        <v>379090</v>
      </c>
      <c r="AJ5613" s="3">
        <v>386783</v>
      </c>
      <c r="AK5613" s="3">
        <v>390862</v>
      </c>
      <c r="AL5613" s="3">
        <v>445210</v>
      </c>
      <c r="AM5613" s="3">
        <v>424161</v>
      </c>
      <c r="AN5613" s="3">
        <v>443239</v>
      </c>
      <c r="AO5613" s="3">
        <v>440784</v>
      </c>
      <c r="AP5613" s="3">
        <v>430925</v>
      </c>
      <c r="AQ5613" s="3">
        <v>441853</v>
      </c>
      <c r="AR5613" s="3">
        <v>455255</v>
      </c>
      <c r="AS5613" s="3">
        <v>447189</v>
      </c>
      <c r="AT5613" s="3">
        <v>433361</v>
      </c>
      <c r="AU5613" s="3">
        <v>450810</v>
      </c>
      <c r="AV5613" s="3">
        <v>443051</v>
      </c>
      <c r="AW5613" s="3">
        <v>465220</v>
      </c>
      <c r="AX5613" s="3">
        <v>479074</v>
      </c>
      <c r="AY5613" s="3">
        <v>487783</v>
      </c>
      <c r="AZ5613" s="3">
        <v>486288</v>
      </c>
      <c r="BA5613" s="3">
        <v>479633</v>
      </c>
      <c r="BB5613" s="3">
        <v>431695</v>
      </c>
      <c r="BC5613" s="3">
        <v>474297</v>
      </c>
    </row>
    <row r="5614" spans="1:56" x14ac:dyDescent="0.3">
      <c r="A5614" s="3" t="s">
        <v>1567</v>
      </c>
      <c r="B5614" s="3" t="s">
        <v>96</v>
      </c>
      <c r="C5614" s="3" t="s">
        <v>1255</v>
      </c>
      <c r="D5614" s="3">
        <v>25547</v>
      </c>
      <c r="E5614" s="3">
        <v>26615</v>
      </c>
      <c r="F5614" s="3">
        <v>27237</v>
      </c>
      <c r="G5614" s="3">
        <v>29762</v>
      </c>
      <c r="H5614" s="3">
        <v>27453</v>
      </c>
      <c r="I5614" s="3">
        <v>29486</v>
      </c>
      <c r="J5614" s="3">
        <v>48989</v>
      </c>
      <c r="K5614" s="3">
        <v>45993</v>
      </c>
      <c r="L5614" s="3">
        <v>36328</v>
      </c>
      <c r="M5614" s="3">
        <v>28559</v>
      </c>
      <c r="N5614" s="3">
        <v>34197</v>
      </c>
      <c r="O5614" s="3">
        <v>29017</v>
      </c>
      <c r="P5614" s="3">
        <v>24427</v>
      </c>
      <c r="Q5614" s="3">
        <v>30009</v>
      </c>
      <c r="R5614" s="3">
        <v>29481</v>
      </c>
      <c r="S5614" s="3">
        <v>27290</v>
      </c>
      <c r="T5614" s="3">
        <v>29532</v>
      </c>
      <c r="U5614" s="3">
        <v>30624</v>
      </c>
      <c r="V5614" s="3">
        <v>32161</v>
      </c>
      <c r="W5614" s="3">
        <v>28417</v>
      </c>
      <c r="X5614" s="3">
        <v>24914</v>
      </c>
      <c r="Y5614" s="3">
        <v>24734</v>
      </c>
      <c r="Z5614" s="3">
        <v>27146</v>
      </c>
      <c r="AA5614" s="3">
        <v>29606</v>
      </c>
      <c r="AB5614" s="3">
        <v>28906</v>
      </c>
      <c r="AC5614" s="3">
        <v>30589</v>
      </c>
      <c r="AD5614" s="3">
        <v>31652</v>
      </c>
      <c r="AE5614" s="3">
        <v>30702</v>
      </c>
      <c r="AF5614" s="3">
        <v>34065</v>
      </c>
      <c r="AG5614" s="3">
        <v>37577</v>
      </c>
      <c r="AH5614" s="3">
        <v>32712</v>
      </c>
      <c r="AI5614" s="3">
        <v>30461</v>
      </c>
      <c r="AJ5614" s="3">
        <v>29263</v>
      </c>
      <c r="AK5614" s="3">
        <v>31067</v>
      </c>
      <c r="AL5614" s="3">
        <v>31296</v>
      </c>
      <c r="AM5614" s="3">
        <v>31322</v>
      </c>
      <c r="AN5614" s="3">
        <v>31861</v>
      </c>
      <c r="AO5614" s="3">
        <v>29888</v>
      </c>
      <c r="AP5614" s="3">
        <v>31771</v>
      </c>
      <c r="AQ5614" s="3">
        <v>28939</v>
      </c>
      <c r="AR5614" s="3">
        <v>31413</v>
      </c>
      <c r="AS5614" s="3">
        <v>28661</v>
      </c>
      <c r="AT5614" s="3">
        <v>27972</v>
      </c>
      <c r="AU5614" s="3">
        <v>30056</v>
      </c>
      <c r="AV5614" s="3">
        <v>32483</v>
      </c>
      <c r="AW5614" s="3">
        <v>36409</v>
      </c>
      <c r="AX5614" s="3">
        <v>37023</v>
      </c>
      <c r="AY5614" s="3">
        <v>36778</v>
      </c>
      <c r="AZ5614" s="3">
        <v>39160</v>
      </c>
      <c r="BA5614" s="3">
        <v>38962</v>
      </c>
      <c r="BB5614" s="3">
        <v>36978</v>
      </c>
      <c r="BC5614" s="3">
        <v>39405</v>
      </c>
    </row>
    <row r="5615" spans="1:56" x14ac:dyDescent="0.3">
      <c r="A5615" s="3" t="s">
        <v>1567</v>
      </c>
      <c r="B5615" s="3" t="s">
        <v>96</v>
      </c>
      <c r="C5615" s="3" t="s">
        <v>1256</v>
      </c>
      <c r="D5615" s="3">
        <v>182745</v>
      </c>
      <c r="E5615" s="3">
        <v>184850</v>
      </c>
      <c r="F5615" s="3">
        <v>187731</v>
      </c>
      <c r="G5615" s="3">
        <v>190762</v>
      </c>
      <c r="H5615" s="3">
        <v>177167</v>
      </c>
      <c r="I5615" s="3">
        <v>163857</v>
      </c>
      <c r="J5615" s="3">
        <v>199339</v>
      </c>
      <c r="K5615" s="3">
        <v>206071</v>
      </c>
      <c r="L5615" s="3">
        <v>185856</v>
      </c>
      <c r="M5615" s="3">
        <v>200703</v>
      </c>
      <c r="N5615" s="3">
        <v>208056</v>
      </c>
      <c r="O5615" s="3">
        <v>207837</v>
      </c>
      <c r="P5615" s="3">
        <v>169955</v>
      </c>
      <c r="Q5615" s="3">
        <v>176485</v>
      </c>
      <c r="R5615" s="3">
        <v>190552</v>
      </c>
      <c r="S5615" s="3">
        <v>186360</v>
      </c>
      <c r="T5615" s="3">
        <v>188698</v>
      </c>
      <c r="U5615" s="3">
        <v>202693</v>
      </c>
      <c r="V5615" s="3">
        <v>219662</v>
      </c>
      <c r="W5615" s="3">
        <v>242537</v>
      </c>
      <c r="X5615" s="3">
        <v>244556</v>
      </c>
      <c r="Y5615" s="3">
        <v>244687</v>
      </c>
      <c r="Z5615" s="3">
        <v>255079</v>
      </c>
      <c r="AA5615" s="3">
        <v>266995</v>
      </c>
      <c r="AB5615" s="3">
        <v>262770</v>
      </c>
      <c r="AC5615" s="3">
        <v>280478</v>
      </c>
      <c r="AD5615" s="3">
        <v>277565</v>
      </c>
      <c r="AE5615" s="3">
        <v>300514</v>
      </c>
      <c r="AF5615" s="3">
        <v>285651</v>
      </c>
      <c r="AG5615" s="3">
        <v>264708</v>
      </c>
      <c r="AH5615" s="3">
        <v>267794</v>
      </c>
      <c r="AI5615" s="3">
        <v>250781</v>
      </c>
      <c r="AJ5615" s="3">
        <v>272191</v>
      </c>
      <c r="AK5615" s="3">
        <v>265694</v>
      </c>
      <c r="AL5615" s="3">
        <v>269133</v>
      </c>
      <c r="AM5615" s="3">
        <v>267415</v>
      </c>
      <c r="AN5615" s="3">
        <v>265022</v>
      </c>
      <c r="AO5615" s="3">
        <v>244595</v>
      </c>
      <c r="AP5615" s="3">
        <v>228773</v>
      </c>
      <c r="AQ5615" s="3">
        <v>207195</v>
      </c>
      <c r="AR5615" s="3">
        <v>211943</v>
      </c>
      <c r="AS5615" s="3">
        <v>216227</v>
      </c>
      <c r="AT5615" s="3">
        <v>211893</v>
      </c>
      <c r="AU5615" s="3">
        <v>208684</v>
      </c>
      <c r="AV5615" s="3">
        <v>216603</v>
      </c>
      <c r="AW5615" s="3">
        <v>216750</v>
      </c>
      <c r="AX5615" s="3">
        <v>218479</v>
      </c>
      <c r="AY5615" s="3">
        <v>215704</v>
      </c>
      <c r="AZ5615" s="3">
        <v>218581</v>
      </c>
      <c r="BA5615" s="3">
        <v>217708</v>
      </c>
      <c r="BB5615" s="3">
        <v>206591</v>
      </c>
      <c r="BC5615" s="3">
        <v>210841</v>
      </c>
    </row>
    <row r="5616" spans="1:56" x14ac:dyDescent="0.3">
      <c r="A5616" s="3" t="s">
        <v>1567</v>
      </c>
      <c r="B5616" s="3" t="s">
        <v>96</v>
      </c>
      <c r="C5616" s="3" t="s">
        <v>1258</v>
      </c>
      <c r="D5616" s="3">
        <v>56394</v>
      </c>
      <c r="E5616" s="3">
        <v>57931</v>
      </c>
      <c r="F5616" s="3">
        <v>56878</v>
      </c>
      <c r="G5616" s="3">
        <v>56171</v>
      </c>
      <c r="H5616" s="3">
        <v>47461</v>
      </c>
      <c r="I5616" s="3">
        <v>43294</v>
      </c>
      <c r="J5616" s="3">
        <v>63028</v>
      </c>
      <c r="K5616" s="3">
        <v>61290</v>
      </c>
      <c r="L5616" s="3">
        <v>53961</v>
      </c>
      <c r="M5616" s="3">
        <v>42759</v>
      </c>
      <c r="N5616" s="3">
        <v>44556</v>
      </c>
      <c r="O5616" s="3">
        <v>38879</v>
      </c>
      <c r="P5616" s="3">
        <v>36552</v>
      </c>
      <c r="Q5616" s="3">
        <v>37470</v>
      </c>
      <c r="R5616" s="3">
        <v>44061</v>
      </c>
      <c r="S5616" s="3">
        <v>41562</v>
      </c>
      <c r="T5616" s="3">
        <v>41490</v>
      </c>
      <c r="U5616" s="3">
        <v>46395</v>
      </c>
      <c r="V5616" s="3">
        <v>46062</v>
      </c>
      <c r="W5616" s="3">
        <v>45800</v>
      </c>
      <c r="X5616" s="3">
        <v>36463</v>
      </c>
      <c r="Y5616" s="3">
        <v>39511</v>
      </c>
      <c r="Z5616" s="3">
        <v>39268</v>
      </c>
      <c r="AA5616" s="3">
        <v>44542</v>
      </c>
      <c r="AB5616" s="3">
        <v>40992</v>
      </c>
      <c r="AC5616" s="3">
        <v>42469</v>
      </c>
      <c r="AD5616" s="3">
        <v>47213</v>
      </c>
      <c r="AE5616" s="3">
        <v>41989</v>
      </c>
      <c r="AF5616" s="3">
        <v>40612</v>
      </c>
      <c r="AG5616" s="3">
        <v>41814</v>
      </c>
      <c r="AH5616" s="3">
        <v>45298</v>
      </c>
      <c r="AI5616" s="3">
        <v>40221</v>
      </c>
      <c r="AJ5616" s="3">
        <v>40162</v>
      </c>
      <c r="AK5616" s="3">
        <v>43078</v>
      </c>
      <c r="AL5616" s="3">
        <v>43587</v>
      </c>
      <c r="AM5616" s="3">
        <v>41616</v>
      </c>
      <c r="AN5616" s="3">
        <v>35785</v>
      </c>
      <c r="AO5616" s="3">
        <v>34760</v>
      </c>
      <c r="AP5616" s="3">
        <v>36754</v>
      </c>
      <c r="AQ5616" s="3">
        <v>36373</v>
      </c>
      <c r="AR5616" s="3">
        <v>42569</v>
      </c>
      <c r="AS5616" s="3">
        <v>34915</v>
      </c>
      <c r="AT5616" s="3">
        <v>28998</v>
      </c>
      <c r="AU5616" s="3">
        <v>35550</v>
      </c>
      <c r="AV5616" s="3">
        <v>39690</v>
      </c>
      <c r="AW5616" s="3">
        <v>34647</v>
      </c>
      <c r="AX5616" s="3">
        <v>33544</v>
      </c>
      <c r="AY5616" s="3">
        <v>31492</v>
      </c>
      <c r="AZ5616" s="3">
        <v>38573</v>
      </c>
      <c r="BA5616" s="3">
        <v>36262</v>
      </c>
      <c r="BB5616" s="3">
        <v>35114</v>
      </c>
      <c r="BC5616" s="3">
        <v>39615</v>
      </c>
    </row>
    <row r="5617" spans="1:56" x14ac:dyDescent="0.3">
      <c r="A5617" s="3" t="s">
        <v>1567</v>
      </c>
      <c r="B5617" s="3" t="s">
        <v>96</v>
      </c>
      <c r="C5617" s="3" t="s">
        <v>1260</v>
      </c>
      <c r="D5617" s="3">
        <v>613570</v>
      </c>
      <c r="E5617" s="3">
        <v>660938</v>
      </c>
      <c r="F5617" s="3">
        <v>716522</v>
      </c>
      <c r="G5617" s="3">
        <v>763163</v>
      </c>
      <c r="H5617" s="3">
        <v>778365</v>
      </c>
      <c r="I5617" s="3">
        <v>827306</v>
      </c>
      <c r="J5617" s="3">
        <v>917922</v>
      </c>
      <c r="K5617" s="3">
        <v>946517</v>
      </c>
      <c r="L5617" s="3">
        <v>954024</v>
      </c>
      <c r="M5617" s="3">
        <v>930282</v>
      </c>
      <c r="N5617" s="3">
        <v>940555</v>
      </c>
      <c r="O5617" s="3">
        <v>941611</v>
      </c>
      <c r="P5617" s="3">
        <v>836247</v>
      </c>
      <c r="Q5617" s="3">
        <v>949176</v>
      </c>
      <c r="R5617" s="3">
        <v>964185</v>
      </c>
      <c r="S5617" s="3">
        <v>1056337</v>
      </c>
      <c r="T5617" s="3">
        <v>1108102</v>
      </c>
      <c r="U5617" s="3">
        <v>1188421</v>
      </c>
      <c r="V5617" s="3">
        <v>1263250</v>
      </c>
      <c r="W5617" s="3">
        <v>1279477</v>
      </c>
      <c r="X5617" s="3">
        <v>1304234</v>
      </c>
      <c r="Y5617" s="3">
        <v>1321572</v>
      </c>
      <c r="Z5617" s="3">
        <v>1337694</v>
      </c>
      <c r="AA5617" s="3">
        <v>1404467</v>
      </c>
      <c r="AB5617" s="3">
        <v>1387995</v>
      </c>
      <c r="AC5617" s="3">
        <v>1452871</v>
      </c>
      <c r="AD5617" s="3">
        <v>1441792</v>
      </c>
      <c r="AE5617" s="3">
        <v>1498105</v>
      </c>
      <c r="AF5617" s="3">
        <v>1565568</v>
      </c>
      <c r="AG5617" s="3">
        <v>1607599</v>
      </c>
      <c r="AH5617" s="3">
        <v>1647033</v>
      </c>
      <c r="AI5617" s="3">
        <v>1596852</v>
      </c>
      <c r="AJ5617" s="3">
        <v>1679293</v>
      </c>
      <c r="AK5617" s="3">
        <v>1641287</v>
      </c>
      <c r="AL5617" s="3">
        <v>1752824</v>
      </c>
      <c r="AM5617" s="3">
        <v>1769713</v>
      </c>
      <c r="AN5617" s="3">
        <v>1759701</v>
      </c>
      <c r="AO5617" s="3">
        <v>1780393</v>
      </c>
      <c r="AP5617" s="3">
        <v>1740810</v>
      </c>
      <c r="AQ5617" s="3">
        <v>1698992</v>
      </c>
      <c r="AR5617" s="3">
        <v>1765543</v>
      </c>
      <c r="AS5617" s="3">
        <v>1736667</v>
      </c>
      <c r="AT5617" s="3">
        <v>1654681</v>
      </c>
      <c r="AU5617" s="3">
        <v>1644444</v>
      </c>
      <c r="AV5617" s="3">
        <v>1679691</v>
      </c>
      <c r="AW5617" s="3">
        <v>1698087</v>
      </c>
      <c r="AX5617" s="3">
        <v>1720103</v>
      </c>
      <c r="AY5617" s="3">
        <v>1683834</v>
      </c>
      <c r="AZ5617" s="3">
        <v>1731275</v>
      </c>
      <c r="BA5617" s="3">
        <v>1719619</v>
      </c>
      <c r="BB5617" s="3">
        <v>1620715</v>
      </c>
      <c r="BC5617" s="3">
        <v>1683064</v>
      </c>
    </row>
    <row r="5618" spans="1:56" x14ac:dyDescent="0.3">
      <c r="A5618" s="3" t="s">
        <v>1567</v>
      </c>
      <c r="B5618" s="3" t="s">
        <v>96</v>
      </c>
      <c r="C5618" s="3" t="s">
        <v>1590</v>
      </c>
      <c r="AX5618" s="3">
        <v>1.1000000000000001</v>
      </c>
      <c r="AY5618" s="3">
        <v>1.7</v>
      </c>
      <c r="AZ5618" s="3">
        <v>2.2999999999999998</v>
      </c>
      <c r="BA5618" s="3">
        <v>2.7</v>
      </c>
      <c r="BB5618" s="3">
        <v>3.1</v>
      </c>
      <c r="BC5618" s="3">
        <v>4.5999999999999996</v>
      </c>
      <c r="BD5618" s="3">
        <v>6.2</v>
      </c>
    </row>
    <row r="5619" spans="1:56" x14ac:dyDescent="0.3">
      <c r="A5619" s="3" t="s">
        <v>1567</v>
      </c>
      <c r="B5619" s="3" t="s">
        <v>96</v>
      </c>
      <c r="C5619" s="3" t="s">
        <v>751</v>
      </c>
      <c r="AR5619" s="3">
        <v>2393</v>
      </c>
      <c r="AS5619" s="3">
        <v>2475</v>
      </c>
      <c r="AT5619" s="3">
        <v>1959</v>
      </c>
      <c r="AU5619" s="3">
        <v>2074</v>
      </c>
      <c r="AV5619" s="3">
        <v>2610</v>
      </c>
      <c r="AW5619" s="3">
        <v>2479</v>
      </c>
      <c r="AX5619" s="3">
        <v>2650</v>
      </c>
      <c r="AY5619" s="3">
        <v>2159</v>
      </c>
      <c r="AZ5619" s="3">
        <v>2445</v>
      </c>
      <c r="BA5619" s="3">
        <v>2056</v>
      </c>
      <c r="BB5619" s="3">
        <v>2073</v>
      </c>
      <c r="BC5619" s="3">
        <v>2307</v>
      </c>
      <c r="BD5619" s="3">
        <v>2623</v>
      </c>
    </row>
    <row r="5620" spans="1:56" x14ac:dyDescent="0.3">
      <c r="A5620" s="3" t="s">
        <v>1567</v>
      </c>
      <c r="B5620" s="3" t="s">
        <v>96</v>
      </c>
      <c r="C5620" s="3" t="s">
        <v>756</v>
      </c>
      <c r="AR5620" s="3">
        <v>0</v>
      </c>
      <c r="AS5620" s="3">
        <v>0</v>
      </c>
      <c r="AT5620" s="3">
        <v>0</v>
      </c>
      <c r="AU5620" s="3">
        <v>0</v>
      </c>
      <c r="AV5620" s="3">
        <v>0</v>
      </c>
      <c r="AW5620" s="3">
        <v>0</v>
      </c>
      <c r="AX5620" s="3">
        <v>0</v>
      </c>
      <c r="AY5620" s="3">
        <v>0</v>
      </c>
      <c r="AZ5620" s="3">
        <v>0</v>
      </c>
      <c r="BA5620" s="3">
        <v>0</v>
      </c>
      <c r="BB5620" s="3">
        <v>0</v>
      </c>
      <c r="BC5620" s="3">
        <v>0</v>
      </c>
      <c r="BD5620" s="3">
        <v>0</v>
      </c>
    </row>
    <row r="5621" spans="1:56" x14ac:dyDescent="0.3">
      <c r="A5621" s="3" t="s">
        <v>1567</v>
      </c>
      <c r="B5621" s="3" t="s">
        <v>96</v>
      </c>
      <c r="C5621" s="3" t="s">
        <v>765</v>
      </c>
      <c r="AR5621" s="3">
        <v>11400</v>
      </c>
      <c r="AS5621" s="3">
        <v>9979</v>
      </c>
      <c r="AT5621" s="3">
        <v>8433</v>
      </c>
      <c r="AU5621" s="3">
        <v>8767</v>
      </c>
      <c r="AV5621" s="3">
        <v>10515</v>
      </c>
      <c r="AW5621" s="3">
        <v>9229</v>
      </c>
      <c r="AX5621" s="3">
        <v>9215</v>
      </c>
      <c r="AY5621" s="3">
        <v>9475</v>
      </c>
      <c r="AZ5621" s="3">
        <v>9758</v>
      </c>
      <c r="BA5621" s="3">
        <v>8757</v>
      </c>
      <c r="BB5621" s="3">
        <v>9009</v>
      </c>
      <c r="BC5621" s="3">
        <v>9756</v>
      </c>
      <c r="BD5621" s="3">
        <v>9934</v>
      </c>
    </row>
    <row r="5622" spans="1:56" x14ac:dyDescent="0.3">
      <c r="A5622" s="3" t="s">
        <v>1567</v>
      </c>
      <c r="B5622" s="3" t="s">
        <v>96</v>
      </c>
      <c r="C5622" s="3" t="s">
        <v>1420</v>
      </c>
      <c r="AP5622" s="3">
        <v>1592</v>
      </c>
      <c r="AQ5622" s="3">
        <v>1580</v>
      </c>
      <c r="AR5622" s="3">
        <v>1623</v>
      </c>
      <c r="AS5622" s="3">
        <v>1626</v>
      </c>
      <c r="AT5622" s="3">
        <v>1725</v>
      </c>
      <c r="AU5622" s="3">
        <v>1770</v>
      </c>
      <c r="AV5622" s="3">
        <v>1780</v>
      </c>
      <c r="AW5622" s="3">
        <v>1790</v>
      </c>
      <c r="AX5622" s="3">
        <v>1912</v>
      </c>
      <c r="AY5622" s="3">
        <v>2152</v>
      </c>
      <c r="AZ5622" s="3">
        <v>2202</v>
      </c>
      <c r="BA5622" s="3">
        <v>2523</v>
      </c>
      <c r="BB5622" s="3">
        <v>2964</v>
      </c>
      <c r="BC5622" s="3">
        <v>3000</v>
      </c>
      <c r="BD5622" s="3">
        <v>3095</v>
      </c>
    </row>
    <row r="5623" spans="1:56" x14ac:dyDescent="0.3">
      <c r="A5623" s="3" t="s">
        <v>1567</v>
      </c>
      <c r="B5623" s="3" t="s">
        <v>96</v>
      </c>
      <c r="C5623" s="3" t="s">
        <v>345</v>
      </c>
      <c r="D5623" s="3">
        <v>10111</v>
      </c>
      <c r="E5623" s="3">
        <v>19416</v>
      </c>
      <c r="F5623" s="3">
        <v>23018</v>
      </c>
      <c r="G5623" s="3">
        <v>25239</v>
      </c>
      <c r="H5623" s="3">
        <v>20779</v>
      </c>
      <c r="I5623" s="3">
        <v>16890</v>
      </c>
      <c r="J5623" s="3">
        <v>39698</v>
      </c>
      <c r="K5623" s="3">
        <v>45482</v>
      </c>
      <c r="L5623" s="3">
        <v>41089</v>
      </c>
      <c r="M5623" s="3">
        <v>39597</v>
      </c>
      <c r="N5623" s="3">
        <v>26691</v>
      </c>
      <c r="O5623" s="3">
        <v>16222</v>
      </c>
      <c r="P5623" s="3">
        <v>12658</v>
      </c>
      <c r="Q5623" s="3">
        <v>18324</v>
      </c>
      <c r="R5623" s="3">
        <v>25016</v>
      </c>
      <c r="S5623" s="3">
        <v>14041</v>
      </c>
      <c r="T5623" s="3">
        <v>11057</v>
      </c>
      <c r="U5623" s="3">
        <v>11534</v>
      </c>
      <c r="V5623" s="3">
        <v>15429</v>
      </c>
      <c r="W5623" s="3">
        <v>12468</v>
      </c>
      <c r="X5623" s="3">
        <v>11872</v>
      </c>
      <c r="Y5623" s="3">
        <v>10038</v>
      </c>
      <c r="Z5623" s="3">
        <v>11147</v>
      </c>
      <c r="AA5623" s="3">
        <v>19167</v>
      </c>
      <c r="AB5623" s="3">
        <v>15208</v>
      </c>
      <c r="AC5623" s="3">
        <v>13269</v>
      </c>
      <c r="AD5623" s="3">
        <v>14117</v>
      </c>
      <c r="AE5623" s="3">
        <v>12413</v>
      </c>
      <c r="AF5623" s="3">
        <v>9991</v>
      </c>
      <c r="AG5623" s="3">
        <v>7043</v>
      </c>
      <c r="AH5623" s="3">
        <v>10904</v>
      </c>
      <c r="AI5623" s="3">
        <v>10690</v>
      </c>
      <c r="AJ5623" s="3">
        <v>9284</v>
      </c>
      <c r="AK5623" s="3">
        <v>19913</v>
      </c>
      <c r="AL5623" s="3">
        <v>21581</v>
      </c>
      <c r="AM5623" s="3">
        <v>20921</v>
      </c>
      <c r="AN5623" s="3">
        <v>11494</v>
      </c>
      <c r="AO5623" s="3">
        <v>10081</v>
      </c>
      <c r="AP5623" s="3">
        <v>6502</v>
      </c>
      <c r="AQ5623" s="3">
        <v>5780</v>
      </c>
      <c r="AR5623" s="3">
        <v>4196</v>
      </c>
      <c r="AS5623" s="3">
        <v>3296</v>
      </c>
      <c r="AT5623" s="3">
        <v>2065</v>
      </c>
      <c r="AU5623" s="3">
        <v>1101</v>
      </c>
      <c r="AV5623" s="3">
        <v>1149</v>
      </c>
      <c r="AW5623" s="3">
        <v>415</v>
      </c>
      <c r="AX5623" s="3">
        <v>1136</v>
      </c>
      <c r="AY5623" s="3">
        <v>319</v>
      </c>
      <c r="AZ5623" s="3">
        <v>915</v>
      </c>
      <c r="BA5623" s="3">
        <v>361</v>
      </c>
      <c r="BB5623" s="3">
        <v>966</v>
      </c>
      <c r="BC5623" s="3">
        <v>561</v>
      </c>
      <c r="BD5623" s="3">
        <v>575</v>
      </c>
    </row>
    <row r="5624" spans="1:56" x14ac:dyDescent="0.3">
      <c r="A5624" s="3" t="s">
        <v>1567</v>
      </c>
      <c r="B5624" s="3" t="s">
        <v>96</v>
      </c>
      <c r="C5624" s="3" t="s">
        <v>346</v>
      </c>
      <c r="D5624" s="3">
        <v>0</v>
      </c>
      <c r="E5624" s="3">
        <v>0</v>
      </c>
      <c r="F5624" s="3">
        <v>0</v>
      </c>
      <c r="G5624" s="3">
        <v>0</v>
      </c>
      <c r="H5624" s="3">
        <v>0</v>
      </c>
      <c r="I5624" s="3">
        <v>0</v>
      </c>
      <c r="J5624" s="3">
        <v>0</v>
      </c>
      <c r="K5624" s="3">
        <v>0</v>
      </c>
      <c r="L5624" s="3">
        <v>0</v>
      </c>
      <c r="M5624" s="3">
        <v>0</v>
      </c>
      <c r="N5624" s="3">
        <v>0</v>
      </c>
      <c r="O5624" s="3">
        <v>0</v>
      </c>
      <c r="P5624" s="3">
        <v>0</v>
      </c>
      <c r="Q5624" s="3">
        <v>0</v>
      </c>
      <c r="R5624" s="3">
        <v>0</v>
      </c>
      <c r="S5624" s="3">
        <v>0</v>
      </c>
      <c r="T5624" s="3">
        <v>0</v>
      </c>
      <c r="U5624" s="3">
        <v>0</v>
      </c>
      <c r="V5624" s="3">
        <v>0</v>
      </c>
      <c r="W5624" s="3">
        <v>0</v>
      </c>
      <c r="X5624" s="3">
        <v>0</v>
      </c>
      <c r="Y5624" s="3">
        <v>0</v>
      </c>
      <c r="Z5624" s="3">
        <v>0</v>
      </c>
      <c r="AA5624" s="3">
        <v>0</v>
      </c>
      <c r="AB5624" s="3">
        <v>0</v>
      </c>
      <c r="AC5624" s="3">
        <v>0</v>
      </c>
      <c r="AD5624" s="3">
        <v>0</v>
      </c>
      <c r="AE5624" s="3">
        <v>0</v>
      </c>
      <c r="AF5624" s="3">
        <v>0</v>
      </c>
      <c r="AG5624" s="3">
        <v>0</v>
      </c>
      <c r="AH5624" s="3">
        <v>0</v>
      </c>
      <c r="AI5624" s="3">
        <v>0</v>
      </c>
      <c r="AJ5624" s="3">
        <v>0</v>
      </c>
      <c r="AK5624" s="3">
        <v>0</v>
      </c>
      <c r="AL5624" s="3">
        <v>0</v>
      </c>
      <c r="AM5624" s="3">
        <v>0</v>
      </c>
      <c r="AN5624" s="3">
        <v>0</v>
      </c>
      <c r="AO5624" s="3">
        <v>0</v>
      </c>
      <c r="AP5624" s="3">
        <v>0</v>
      </c>
      <c r="AQ5624" s="3">
        <v>0</v>
      </c>
      <c r="AR5624" s="3">
        <v>0</v>
      </c>
      <c r="AS5624" s="3">
        <v>0</v>
      </c>
      <c r="AT5624" s="3">
        <v>0</v>
      </c>
      <c r="AU5624" s="3">
        <v>0</v>
      </c>
      <c r="AV5624" s="3">
        <v>0</v>
      </c>
      <c r="AW5624" s="3">
        <v>0</v>
      </c>
      <c r="AX5624" s="3">
        <v>0</v>
      </c>
      <c r="AY5624" s="3">
        <v>0</v>
      </c>
      <c r="AZ5624" s="3">
        <v>0</v>
      </c>
      <c r="BA5624" s="3">
        <v>0</v>
      </c>
      <c r="BB5624" s="3">
        <v>0</v>
      </c>
      <c r="BC5624" s="3">
        <v>0</v>
      </c>
      <c r="BD5624" s="3">
        <v>0</v>
      </c>
    </row>
    <row r="5625" spans="1:56" x14ac:dyDescent="0.3">
      <c r="A5625" s="3" t="s">
        <v>1567</v>
      </c>
      <c r="B5625" s="3" t="s">
        <v>96</v>
      </c>
      <c r="C5625" s="3" t="s">
        <v>1262</v>
      </c>
      <c r="D5625" s="3">
        <v>33544</v>
      </c>
      <c r="E5625" s="3">
        <v>34917</v>
      </c>
      <c r="F5625" s="3">
        <v>39997</v>
      </c>
      <c r="G5625" s="3">
        <v>59159</v>
      </c>
      <c r="H5625" s="3">
        <v>60196</v>
      </c>
      <c r="I5625" s="3">
        <v>48193</v>
      </c>
      <c r="J5625" s="3">
        <v>73091</v>
      </c>
      <c r="K5625" s="3">
        <v>82683</v>
      </c>
      <c r="L5625" s="3">
        <v>82945</v>
      </c>
      <c r="M5625" s="3">
        <v>68707</v>
      </c>
      <c r="N5625" s="3">
        <v>45297</v>
      </c>
      <c r="O5625" s="3">
        <v>33627</v>
      </c>
      <c r="P5625" s="3">
        <v>19696</v>
      </c>
      <c r="Q5625" s="3">
        <v>24726</v>
      </c>
      <c r="R5625" s="3">
        <v>31519</v>
      </c>
      <c r="S5625" s="3">
        <v>18361</v>
      </c>
      <c r="T5625" s="3">
        <v>15093</v>
      </c>
      <c r="U5625" s="3">
        <v>15451</v>
      </c>
      <c r="V5625" s="3">
        <v>20584</v>
      </c>
      <c r="W5625" s="3">
        <v>17097</v>
      </c>
      <c r="X5625" s="3">
        <v>15188</v>
      </c>
      <c r="Y5625" s="3">
        <v>15209</v>
      </c>
      <c r="Z5625" s="3">
        <v>14887</v>
      </c>
      <c r="AA5625" s="3">
        <v>23656</v>
      </c>
      <c r="AB5625" s="3">
        <v>16147</v>
      </c>
      <c r="AC5625" s="3">
        <v>16655</v>
      </c>
      <c r="AD5625" s="3">
        <v>18758</v>
      </c>
      <c r="AE5625" s="3">
        <v>16285</v>
      </c>
      <c r="AF5625" s="3">
        <v>13906</v>
      </c>
      <c r="AG5625" s="3">
        <v>11046</v>
      </c>
      <c r="AH5625" s="3">
        <v>14612</v>
      </c>
      <c r="AI5625" s="3">
        <v>13690</v>
      </c>
      <c r="AJ5625" s="3">
        <v>13069</v>
      </c>
      <c r="AK5625" s="3">
        <v>23990</v>
      </c>
      <c r="AL5625" s="3">
        <v>34831</v>
      </c>
      <c r="AM5625" s="3">
        <v>31678</v>
      </c>
      <c r="AN5625" s="3">
        <v>22562</v>
      </c>
      <c r="AO5625" s="3">
        <v>20282</v>
      </c>
      <c r="AP5625" s="3">
        <v>15489</v>
      </c>
      <c r="AQ5625" s="3">
        <v>17514</v>
      </c>
      <c r="AR5625" s="3">
        <v>18005</v>
      </c>
      <c r="AS5625" s="3">
        <v>20095</v>
      </c>
      <c r="AT5625" s="3">
        <v>15830</v>
      </c>
      <c r="AU5625" s="3">
        <v>10817</v>
      </c>
      <c r="AV5625" s="3">
        <v>7208</v>
      </c>
      <c r="AW5625" s="3">
        <v>10825</v>
      </c>
      <c r="AX5625" s="3">
        <v>10651</v>
      </c>
      <c r="AY5625" s="3">
        <v>15254</v>
      </c>
      <c r="AZ5625" s="3">
        <v>16121</v>
      </c>
      <c r="BA5625" s="3">
        <v>1199</v>
      </c>
      <c r="BB5625" s="3">
        <v>1202</v>
      </c>
      <c r="BC5625" s="3">
        <v>11206</v>
      </c>
      <c r="BD5625" s="3">
        <v>11483</v>
      </c>
    </row>
    <row r="5626" spans="1:56" x14ac:dyDescent="0.3">
      <c r="A5626" s="3" t="s">
        <v>1567</v>
      </c>
      <c r="B5626" s="3" t="s">
        <v>96</v>
      </c>
      <c r="C5626" s="3" t="s">
        <v>452</v>
      </c>
      <c r="N5626" s="3">
        <v>13</v>
      </c>
      <c r="O5626" s="3">
        <v>26</v>
      </c>
      <c r="P5626" s="3">
        <v>11</v>
      </c>
      <c r="Q5626" s="3">
        <v>13</v>
      </c>
      <c r="R5626" s="3">
        <v>10</v>
      </c>
      <c r="S5626" s="3">
        <v>14</v>
      </c>
      <c r="T5626" s="3">
        <v>5</v>
      </c>
      <c r="U5626" s="3">
        <v>4</v>
      </c>
      <c r="V5626" s="3">
        <v>31</v>
      </c>
      <c r="W5626" s="3">
        <v>30</v>
      </c>
      <c r="X5626" s="3">
        <v>2</v>
      </c>
      <c r="Y5626" s="3">
        <v>6</v>
      </c>
      <c r="Z5626" s="3">
        <v>3</v>
      </c>
      <c r="AA5626" s="3">
        <v>4</v>
      </c>
      <c r="AB5626" s="3">
        <v>20</v>
      </c>
      <c r="AC5626" s="3">
        <v>8</v>
      </c>
      <c r="AD5626" s="3">
        <v>25</v>
      </c>
      <c r="AE5626" s="3">
        <v>1</v>
      </c>
      <c r="AF5626" s="3">
        <v>0</v>
      </c>
      <c r="AG5626" s="3">
        <v>2</v>
      </c>
      <c r="AH5626" s="3">
        <v>9</v>
      </c>
      <c r="AI5626" s="3">
        <v>1</v>
      </c>
      <c r="AJ5626" s="3">
        <v>0</v>
      </c>
      <c r="AK5626" s="3">
        <v>2</v>
      </c>
      <c r="AL5626" s="3">
        <v>0</v>
      </c>
      <c r="AM5626" s="3">
        <v>12</v>
      </c>
      <c r="AN5626" s="3">
        <v>9</v>
      </c>
      <c r="AO5626" s="3">
        <v>0</v>
      </c>
      <c r="AP5626" s="3">
        <v>0</v>
      </c>
      <c r="AQ5626" s="3">
        <v>0</v>
      </c>
      <c r="AR5626" s="3">
        <v>0</v>
      </c>
      <c r="AS5626" s="3">
        <v>0</v>
      </c>
      <c r="AT5626" s="3">
        <v>0</v>
      </c>
      <c r="AU5626" s="3">
        <v>0</v>
      </c>
      <c r="AV5626" s="3">
        <v>2</v>
      </c>
      <c r="AW5626" s="3">
        <v>1</v>
      </c>
      <c r="AX5626" s="3">
        <v>0</v>
      </c>
      <c r="AY5626" s="3">
        <v>0</v>
      </c>
      <c r="AZ5626" s="3">
        <v>0</v>
      </c>
      <c r="BA5626" s="3">
        <v>0</v>
      </c>
      <c r="BB5626" s="3">
        <v>0</v>
      </c>
      <c r="BC5626" s="3">
        <v>0</v>
      </c>
      <c r="BD5626" s="3">
        <v>0</v>
      </c>
    </row>
    <row r="5627" spans="1:56" x14ac:dyDescent="0.3">
      <c r="A5627" s="3" t="s">
        <v>1567</v>
      </c>
      <c r="B5627" s="3" t="s">
        <v>96</v>
      </c>
      <c r="C5627" s="3" t="s">
        <v>451</v>
      </c>
      <c r="N5627" s="3">
        <v>51</v>
      </c>
      <c r="O5627" s="3">
        <v>129</v>
      </c>
      <c r="P5627" s="3">
        <v>42</v>
      </c>
      <c r="Q5627" s="3">
        <v>48</v>
      </c>
      <c r="R5627" s="3">
        <v>42</v>
      </c>
      <c r="S5627" s="3">
        <v>59</v>
      </c>
      <c r="T5627" s="3">
        <v>20</v>
      </c>
      <c r="U5627" s="3">
        <v>14</v>
      </c>
      <c r="V5627" s="3">
        <v>124</v>
      </c>
      <c r="W5627" s="3">
        <v>135</v>
      </c>
      <c r="X5627" s="3">
        <v>12</v>
      </c>
      <c r="Y5627" s="3">
        <v>31</v>
      </c>
      <c r="Z5627" s="3">
        <v>19</v>
      </c>
      <c r="AA5627" s="3">
        <v>24</v>
      </c>
      <c r="AB5627" s="3">
        <v>109</v>
      </c>
      <c r="AC5627" s="3">
        <v>42</v>
      </c>
      <c r="AD5627" s="3">
        <v>119</v>
      </c>
      <c r="AE5627" s="3">
        <v>7</v>
      </c>
      <c r="AF5627" s="3">
        <v>0</v>
      </c>
      <c r="AG5627" s="3">
        <v>12</v>
      </c>
      <c r="AH5627" s="3">
        <v>40</v>
      </c>
      <c r="AI5627" s="3">
        <v>4</v>
      </c>
      <c r="AJ5627" s="3">
        <v>2</v>
      </c>
      <c r="AK5627" s="3">
        <v>9</v>
      </c>
      <c r="AL5627" s="3">
        <v>1</v>
      </c>
      <c r="AM5627" s="3">
        <v>39</v>
      </c>
      <c r="AN5627" s="3">
        <v>35</v>
      </c>
      <c r="AO5627" s="3">
        <v>0</v>
      </c>
      <c r="AP5627" s="3">
        <v>0</v>
      </c>
      <c r="AQ5627" s="3">
        <v>0</v>
      </c>
      <c r="AR5627" s="3">
        <v>0</v>
      </c>
      <c r="AS5627" s="3">
        <v>0</v>
      </c>
      <c r="AT5627" s="3">
        <v>0</v>
      </c>
      <c r="AU5627" s="3">
        <v>0</v>
      </c>
      <c r="AV5627" s="3">
        <v>6</v>
      </c>
      <c r="AW5627" s="3">
        <v>3</v>
      </c>
      <c r="AX5627" s="3">
        <v>0</v>
      </c>
      <c r="AY5627" s="3">
        <v>0</v>
      </c>
      <c r="AZ5627" s="3">
        <v>0</v>
      </c>
      <c r="BA5627" s="3">
        <v>0</v>
      </c>
      <c r="BB5627" s="3">
        <v>0</v>
      </c>
      <c r="BC5627" s="3">
        <v>0</v>
      </c>
      <c r="BD5627" s="3">
        <v>0</v>
      </c>
    </row>
    <row r="5628" spans="1:56" x14ac:dyDescent="0.3">
      <c r="A5628" s="3" t="s">
        <v>1567</v>
      </c>
      <c r="B5628" s="3" t="s">
        <v>96</v>
      </c>
      <c r="C5628" s="3" t="s">
        <v>453</v>
      </c>
      <c r="N5628" s="3">
        <v>10</v>
      </c>
      <c r="O5628" s="3">
        <v>26</v>
      </c>
      <c r="P5628" s="3">
        <v>12</v>
      </c>
      <c r="Q5628" s="3">
        <v>14</v>
      </c>
      <c r="R5628" s="3">
        <v>12</v>
      </c>
      <c r="S5628" s="3">
        <v>15</v>
      </c>
      <c r="T5628" s="3">
        <v>6</v>
      </c>
      <c r="U5628" s="3">
        <v>4</v>
      </c>
      <c r="V5628" s="3">
        <v>37</v>
      </c>
      <c r="W5628" s="3">
        <v>37</v>
      </c>
      <c r="X5628" s="3">
        <v>3</v>
      </c>
      <c r="Y5628" s="3">
        <v>7</v>
      </c>
      <c r="Z5628" s="3">
        <v>4</v>
      </c>
      <c r="AA5628" s="3">
        <v>6</v>
      </c>
      <c r="AB5628" s="3">
        <v>26</v>
      </c>
      <c r="AC5628" s="3">
        <v>11</v>
      </c>
      <c r="AD5628" s="3">
        <v>37</v>
      </c>
      <c r="AE5628" s="3">
        <v>2</v>
      </c>
      <c r="AF5628" s="3">
        <v>0</v>
      </c>
      <c r="AG5628" s="3">
        <v>3</v>
      </c>
      <c r="AH5628" s="3">
        <v>12</v>
      </c>
      <c r="AI5628" s="3">
        <v>1</v>
      </c>
      <c r="AJ5628" s="3">
        <v>1</v>
      </c>
      <c r="AK5628" s="3">
        <v>3</v>
      </c>
      <c r="AL5628" s="3">
        <v>0</v>
      </c>
      <c r="AM5628" s="3">
        <v>15</v>
      </c>
      <c r="AN5628" s="3">
        <v>11</v>
      </c>
      <c r="AO5628" s="3">
        <v>0</v>
      </c>
      <c r="AP5628" s="3">
        <v>0</v>
      </c>
      <c r="AQ5628" s="3">
        <v>0</v>
      </c>
      <c r="AR5628" s="3">
        <v>0</v>
      </c>
      <c r="AS5628" s="3">
        <v>0</v>
      </c>
      <c r="AT5628" s="3">
        <v>0</v>
      </c>
      <c r="AU5628" s="3">
        <v>0</v>
      </c>
      <c r="AV5628" s="3">
        <v>2</v>
      </c>
      <c r="AW5628" s="3">
        <v>1</v>
      </c>
      <c r="AX5628" s="3">
        <v>0</v>
      </c>
      <c r="AY5628" s="3">
        <v>0</v>
      </c>
      <c r="AZ5628" s="3">
        <v>0</v>
      </c>
      <c r="BA5628" s="3">
        <v>0</v>
      </c>
      <c r="BB5628" s="3">
        <v>0</v>
      </c>
      <c r="BC5628" s="3">
        <v>0</v>
      </c>
      <c r="BD5628" s="3">
        <v>0</v>
      </c>
    </row>
    <row r="5629" spans="1:56" x14ac:dyDescent="0.3">
      <c r="A5629" s="3" t="s">
        <v>1567</v>
      </c>
      <c r="B5629" s="3" t="s">
        <v>96</v>
      </c>
      <c r="C5629" s="3" t="s">
        <v>502</v>
      </c>
      <c r="D5629" s="3">
        <v>0</v>
      </c>
      <c r="E5629" s="3">
        <v>0</v>
      </c>
      <c r="F5629" s="3">
        <v>0</v>
      </c>
      <c r="G5629" s="3">
        <v>0</v>
      </c>
      <c r="H5629" s="3">
        <v>0</v>
      </c>
      <c r="I5629" s="3">
        <v>0</v>
      </c>
      <c r="J5629" s="3">
        <v>0</v>
      </c>
      <c r="K5629" s="3">
        <v>0</v>
      </c>
      <c r="L5629" s="3">
        <v>0</v>
      </c>
      <c r="M5629" s="3">
        <v>0</v>
      </c>
      <c r="N5629" s="3">
        <v>0</v>
      </c>
      <c r="O5629" s="3">
        <v>0</v>
      </c>
      <c r="P5629" s="3">
        <v>0</v>
      </c>
      <c r="Q5629" s="3">
        <v>0</v>
      </c>
      <c r="R5629" s="3">
        <v>0</v>
      </c>
      <c r="S5629" s="3">
        <v>0</v>
      </c>
      <c r="T5629" s="3">
        <v>0</v>
      </c>
      <c r="U5629" s="3">
        <v>0</v>
      </c>
      <c r="V5629" s="3">
        <v>0</v>
      </c>
      <c r="W5629" s="3">
        <v>0</v>
      </c>
      <c r="X5629" s="3">
        <v>0</v>
      </c>
      <c r="Y5629" s="3">
        <v>0</v>
      </c>
      <c r="Z5629" s="3">
        <v>0</v>
      </c>
      <c r="AA5629" s="3">
        <v>0</v>
      </c>
      <c r="AB5629" s="3">
        <v>0</v>
      </c>
      <c r="AC5629" s="3">
        <v>0</v>
      </c>
      <c r="AD5629" s="3">
        <v>0</v>
      </c>
      <c r="AE5629" s="3">
        <v>0</v>
      </c>
      <c r="AF5629" s="3">
        <v>0</v>
      </c>
      <c r="AG5629" s="3">
        <v>0</v>
      </c>
      <c r="AH5629" s="3">
        <v>0</v>
      </c>
      <c r="AI5629" s="3">
        <v>0</v>
      </c>
      <c r="AJ5629" s="3">
        <v>0</v>
      </c>
      <c r="AK5629" s="3">
        <v>0</v>
      </c>
      <c r="AL5629" s="3">
        <v>0</v>
      </c>
      <c r="AM5629" s="3">
        <v>0</v>
      </c>
      <c r="AN5629" s="3">
        <v>0</v>
      </c>
      <c r="AO5629" s="3">
        <v>0</v>
      </c>
      <c r="AP5629" s="3">
        <v>0</v>
      </c>
      <c r="AQ5629" s="3">
        <v>0</v>
      </c>
      <c r="AR5629" s="3">
        <v>0</v>
      </c>
      <c r="AS5629" s="3">
        <v>0</v>
      </c>
      <c r="AT5629" s="3">
        <v>0</v>
      </c>
      <c r="AU5629" s="3">
        <v>0</v>
      </c>
      <c r="AV5629" s="3">
        <v>0</v>
      </c>
      <c r="AW5629" s="3">
        <v>0</v>
      </c>
      <c r="AX5629" s="3">
        <v>0</v>
      </c>
      <c r="AY5629" s="3">
        <v>0</v>
      </c>
      <c r="AZ5629" s="3">
        <v>0</v>
      </c>
      <c r="BA5629" s="3">
        <v>0</v>
      </c>
      <c r="BB5629" s="3">
        <v>0</v>
      </c>
      <c r="BC5629" s="3">
        <v>0</v>
      </c>
      <c r="BD5629" s="3">
        <v>0</v>
      </c>
    </row>
    <row r="5630" spans="1:56" x14ac:dyDescent="0.3">
      <c r="A5630" s="3" t="s">
        <v>1567</v>
      </c>
      <c r="B5630" s="3" t="s">
        <v>96</v>
      </c>
      <c r="C5630" s="3" t="s">
        <v>1558</v>
      </c>
      <c r="AP5630" s="3">
        <v>0</v>
      </c>
      <c r="AQ5630" s="3">
        <v>0</v>
      </c>
      <c r="AR5630" s="3">
        <v>0</v>
      </c>
      <c r="AS5630" s="3">
        <v>0</v>
      </c>
      <c r="AT5630" s="3">
        <v>0</v>
      </c>
      <c r="AU5630" s="3">
        <v>0</v>
      </c>
      <c r="AV5630" s="3">
        <v>0</v>
      </c>
      <c r="AW5630" s="3">
        <v>0</v>
      </c>
      <c r="AX5630" s="3">
        <v>0</v>
      </c>
      <c r="AY5630" s="3">
        <v>0</v>
      </c>
      <c r="AZ5630" s="3">
        <v>0</v>
      </c>
      <c r="BA5630" s="3">
        <v>0</v>
      </c>
      <c r="BB5630" s="3">
        <v>0</v>
      </c>
      <c r="BC5630" s="3">
        <v>0</v>
      </c>
      <c r="BD5630" s="3">
        <v>0</v>
      </c>
    </row>
    <row r="5631" spans="1:56" x14ac:dyDescent="0.3">
      <c r="A5631" s="3" t="s">
        <v>1567</v>
      </c>
      <c r="B5631" s="3" t="s">
        <v>96</v>
      </c>
      <c r="C5631" s="3" t="s">
        <v>677</v>
      </c>
      <c r="D5631" s="3">
        <v>0</v>
      </c>
      <c r="E5631" s="3">
        <v>0</v>
      </c>
      <c r="F5631" s="3">
        <v>0</v>
      </c>
      <c r="G5631" s="3">
        <v>0</v>
      </c>
      <c r="H5631" s="3">
        <v>0</v>
      </c>
      <c r="I5631" s="3">
        <v>0</v>
      </c>
      <c r="J5631" s="3">
        <v>0</v>
      </c>
      <c r="K5631" s="3">
        <v>0</v>
      </c>
      <c r="L5631" s="3">
        <v>0</v>
      </c>
      <c r="M5631" s="3">
        <v>0</v>
      </c>
      <c r="N5631" s="3">
        <v>0</v>
      </c>
      <c r="O5631" s="3">
        <v>0</v>
      </c>
      <c r="P5631" s="3">
        <v>0</v>
      </c>
      <c r="Q5631" s="3">
        <v>0</v>
      </c>
      <c r="R5631" s="3">
        <v>0</v>
      </c>
      <c r="S5631" s="3">
        <v>0</v>
      </c>
      <c r="T5631" s="3">
        <v>0</v>
      </c>
      <c r="U5631" s="3">
        <v>0</v>
      </c>
      <c r="V5631" s="3">
        <v>0</v>
      </c>
      <c r="W5631" s="3">
        <v>0</v>
      </c>
      <c r="X5631" s="3">
        <v>0</v>
      </c>
      <c r="Y5631" s="3">
        <v>0</v>
      </c>
      <c r="Z5631" s="3">
        <v>0</v>
      </c>
      <c r="AA5631" s="3">
        <v>0</v>
      </c>
      <c r="AB5631" s="3">
        <v>0</v>
      </c>
      <c r="AC5631" s="3">
        <v>0</v>
      </c>
      <c r="AD5631" s="3">
        <v>0</v>
      </c>
      <c r="AE5631" s="3">
        <v>0</v>
      </c>
      <c r="AF5631" s="3">
        <v>0</v>
      </c>
      <c r="AG5631" s="3">
        <v>0</v>
      </c>
      <c r="AH5631" s="3">
        <v>0</v>
      </c>
      <c r="AI5631" s="3">
        <v>0</v>
      </c>
      <c r="AJ5631" s="3">
        <v>0</v>
      </c>
      <c r="AK5631" s="3">
        <v>0</v>
      </c>
      <c r="AL5631" s="3">
        <v>0</v>
      </c>
      <c r="AM5631" s="3">
        <v>0</v>
      </c>
      <c r="AN5631" s="3">
        <v>0</v>
      </c>
      <c r="AO5631" s="3">
        <v>0</v>
      </c>
      <c r="AP5631" s="3">
        <v>0</v>
      </c>
      <c r="AQ5631" s="3">
        <v>0</v>
      </c>
      <c r="AR5631" s="3">
        <v>0</v>
      </c>
      <c r="AS5631" s="3">
        <v>3</v>
      </c>
      <c r="AT5631" s="3">
        <v>3</v>
      </c>
      <c r="AU5631" s="3">
        <v>3</v>
      </c>
      <c r="AV5631" s="3">
        <v>3</v>
      </c>
      <c r="AW5631" s="3">
        <v>6</v>
      </c>
      <c r="AX5631" s="3">
        <v>36</v>
      </c>
      <c r="AY5631" s="3">
        <v>111</v>
      </c>
      <c r="AZ5631" s="3">
        <v>219</v>
      </c>
      <c r="BA5631" s="3">
        <v>271</v>
      </c>
      <c r="BB5631" s="3">
        <v>258</v>
      </c>
      <c r="BC5631" s="3">
        <v>285</v>
      </c>
      <c r="BD5631" s="3">
        <v>337</v>
      </c>
    </row>
    <row r="5632" spans="1:56" x14ac:dyDescent="0.3">
      <c r="A5632" s="3" t="s">
        <v>1567</v>
      </c>
      <c r="B5632" s="3" t="s">
        <v>96</v>
      </c>
      <c r="C5632" s="3" t="s">
        <v>1410</v>
      </c>
      <c r="AP5632" s="3">
        <v>0</v>
      </c>
      <c r="AQ5632" s="3">
        <v>0</v>
      </c>
      <c r="AR5632" s="3">
        <v>0</v>
      </c>
      <c r="AS5632" s="3">
        <v>0</v>
      </c>
      <c r="AT5632" s="3">
        <v>0</v>
      </c>
      <c r="AU5632" s="3">
        <v>3</v>
      </c>
      <c r="AV5632" s="3">
        <v>3</v>
      </c>
      <c r="AW5632" s="3">
        <v>3</v>
      </c>
      <c r="AX5632" s="3">
        <v>19</v>
      </c>
      <c r="AY5632" s="3">
        <v>254</v>
      </c>
      <c r="AZ5632" s="3">
        <v>351</v>
      </c>
      <c r="BA5632" s="3">
        <v>656</v>
      </c>
      <c r="BB5632" s="3">
        <v>1097</v>
      </c>
      <c r="BC5632" s="3">
        <v>1134</v>
      </c>
      <c r="BD5632" s="3">
        <v>1339</v>
      </c>
    </row>
    <row r="5633" spans="1:56" x14ac:dyDescent="0.3">
      <c r="A5633" s="3" t="s">
        <v>1567</v>
      </c>
      <c r="B5633" s="3" t="s">
        <v>96</v>
      </c>
      <c r="C5633" s="3" t="s">
        <v>678</v>
      </c>
      <c r="D5633" s="3">
        <v>0</v>
      </c>
      <c r="E5633" s="3">
        <v>0</v>
      </c>
      <c r="F5633" s="3">
        <v>0</v>
      </c>
      <c r="G5633" s="3">
        <v>0</v>
      </c>
      <c r="H5633" s="3">
        <v>0</v>
      </c>
      <c r="I5633" s="3">
        <v>0</v>
      </c>
      <c r="J5633" s="3">
        <v>0</v>
      </c>
      <c r="K5633" s="3">
        <v>0</v>
      </c>
      <c r="L5633" s="3">
        <v>0</v>
      </c>
      <c r="M5633" s="3">
        <v>0</v>
      </c>
      <c r="N5633" s="3">
        <v>0</v>
      </c>
      <c r="O5633" s="3">
        <v>0</v>
      </c>
      <c r="P5633" s="3">
        <v>0</v>
      </c>
      <c r="Q5633" s="3">
        <v>0</v>
      </c>
      <c r="R5633" s="3">
        <v>0</v>
      </c>
      <c r="S5633" s="3">
        <v>0</v>
      </c>
      <c r="T5633" s="3">
        <v>0</v>
      </c>
      <c r="U5633" s="3">
        <v>0</v>
      </c>
      <c r="V5633" s="3">
        <v>0</v>
      </c>
      <c r="W5633" s="3">
        <v>0</v>
      </c>
      <c r="X5633" s="3">
        <v>0</v>
      </c>
      <c r="Y5633" s="3">
        <v>0</v>
      </c>
      <c r="Z5633" s="3">
        <v>0</v>
      </c>
      <c r="AA5633" s="3">
        <v>0</v>
      </c>
      <c r="AB5633" s="3">
        <v>0</v>
      </c>
      <c r="AC5633" s="3">
        <v>0</v>
      </c>
      <c r="AD5633" s="3">
        <v>0</v>
      </c>
      <c r="AE5633" s="3">
        <v>0</v>
      </c>
      <c r="AF5633" s="3">
        <v>0</v>
      </c>
      <c r="AG5633" s="3">
        <v>0</v>
      </c>
      <c r="AH5633" s="3">
        <v>0</v>
      </c>
      <c r="AI5633" s="3">
        <v>0</v>
      </c>
      <c r="AJ5633" s="3">
        <v>0</v>
      </c>
      <c r="AK5633" s="3">
        <v>0</v>
      </c>
      <c r="AL5633" s="3">
        <v>0</v>
      </c>
      <c r="AM5633" s="3">
        <v>0</v>
      </c>
      <c r="AN5633" s="3">
        <v>0</v>
      </c>
      <c r="AO5633" s="3">
        <v>0</v>
      </c>
      <c r="AP5633" s="3">
        <v>0</v>
      </c>
      <c r="AQ5633" s="3">
        <v>0</v>
      </c>
      <c r="AR5633" s="3">
        <v>0</v>
      </c>
      <c r="AS5633" s="3">
        <v>0</v>
      </c>
      <c r="AT5633" s="3">
        <v>0</v>
      </c>
      <c r="AU5633" s="3">
        <v>0</v>
      </c>
      <c r="AV5633" s="3">
        <v>0</v>
      </c>
      <c r="AW5633" s="3">
        <v>0</v>
      </c>
      <c r="AX5633" s="3">
        <v>5</v>
      </c>
      <c r="AY5633" s="3">
        <v>46</v>
      </c>
      <c r="AZ5633" s="3">
        <v>75</v>
      </c>
      <c r="BA5633" s="3">
        <v>103</v>
      </c>
      <c r="BB5633" s="3">
        <v>152</v>
      </c>
      <c r="BC5633" s="3">
        <v>160</v>
      </c>
      <c r="BD5633" s="3">
        <v>158</v>
      </c>
    </row>
    <row r="5634" spans="1:56" x14ac:dyDescent="0.3">
      <c r="A5634" s="3" t="s">
        <v>1567</v>
      </c>
      <c r="B5634" s="3" t="s">
        <v>96</v>
      </c>
      <c r="C5634" s="3" t="s">
        <v>698</v>
      </c>
      <c r="D5634" s="3">
        <v>0</v>
      </c>
      <c r="E5634" s="3">
        <v>0</v>
      </c>
      <c r="F5634" s="3">
        <v>0</v>
      </c>
      <c r="G5634" s="3">
        <v>0</v>
      </c>
      <c r="H5634" s="3">
        <v>0</v>
      </c>
      <c r="I5634" s="3">
        <v>0</v>
      </c>
      <c r="J5634" s="3">
        <v>0</v>
      </c>
      <c r="K5634" s="3">
        <v>0</v>
      </c>
      <c r="L5634" s="3">
        <v>0</v>
      </c>
      <c r="M5634" s="3">
        <v>0</v>
      </c>
      <c r="N5634" s="3">
        <v>0</v>
      </c>
      <c r="O5634" s="3">
        <v>0</v>
      </c>
      <c r="P5634" s="3">
        <v>0</v>
      </c>
      <c r="Q5634" s="3">
        <v>0</v>
      </c>
      <c r="R5634" s="3">
        <v>0</v>
      </c>
      <c r="S5634" s="3">
        <v>0</v>
      </c>
      <c r="T5634" s="3">
        <v>0</v>
      </c>
      <c r="U5634" s="3">
        <v>0</v>
      </c>
      <c r="V5634" s="3">
        <v>0</v>
      </c>
      <c r="W5634" s="3">
        <v>14</v>
      </c>
      <c r="X5634" s="3">
        <v>14</v>
      </c>
      <c r="Y5634" s="3">
        <v>15</v>
      </c>
      <c r="Z5634" s="3">
        <v>16</v>
      </c>
      <c r="AA5634" s="3">
        <v>16</v>
      </c>
      <c r="AB5634" s="3">
        <v>16</v>
      </c>
      <c r="AC5634" s="3">
        <v>16</v>
      </c>
      <c r="AD5634" s="3">
        <v>16</v>
      </c>
      <c r="AE5634" s="3">
        <v>22</v>
      </c>
      <c r="AF5634" s="3">
        <v>24</v>
      </c>
      <c r="AG5634" s="3">
        <v>24</v>
      </c>
      <c r="AH5634" s="3">
        <v>23</v>
      </c>
      <c r="AI5634" s="3">
        <v>22</v>
      </c>
      <c r="AJ5634" s="3">
        <v>22</v>
      </c>
      <c r="AK5634" s="3">
        <v>21</v>
      </c>
      <c r="AL5634" s="3">
        <v>19</v>
      </c>
      <c r="AM5634" s="3">
        <v>19</v>
      </c>
      <c r="AN5634" s="3">
        <v>18</v>
      </c>
      <c r="AO5634" s="3">
        <v>23</v>
      </c>
      <c r="AP5634" s="3">
        <v>28</v>
      </c>
      <c r="AQ5634" s="3">
        <v>31</v>
      </c>
      <c r="AR5634" s="3">
        <v>32</v>
      </c>
      <c r="AS5634" s="3">
        <v>34</v>
      </c>
      <c r="AT5634" s="3">
        <v>36</v>
      </c>
      <c r="AU5634" s="3">
        <v>38</v>
      </c>
      <c r="AV5634" s="3">
        <v>44</v>
      </c>
      <c r="AW5634" s="3">
        <v>53</v>
      </c>
      <c r="AX5634" s="3">
        <v>116</v>
      </c>
      <c r="AY5634" s="3">
        <v>348</v>
      </c>
      <c r="AZ5634" s="3">
        <v>591</v>
      </c>
      <c r="BA5634" s="3">
        <v>794</v>
      </c>
      <c r="BB5634" s="3">
        <v>905</v>
      </c>
      <c r="BC5634" s="3">
        <v>1063</v>
      </c>
      <c r="BD5634" s="3">
        <v>1335</v>
      </c>
    </row>
    <row r="5635" spans="1:56" x14ac:dyDescent="0.3">
      <c r="A5635" s="3" t="s">
        <v>1567</v>
      </c>
      <c r="B5635" s="3" t="s">
        <v>96</v>
      </c>
      <c r="C5635" s="3" t="s">
        <v>1560</v>
      </c>
      <c r="AP5635" s="3">
        <v>0</v>
      </c>
      <c r="AQ5635" s="3">
        <v>0</v>
      </c>
      <c r="AR5635" s="3">
        <v>0</v>
      </c>
      <c r="AS5635" s="3">
        <v>0</v>
      </c>
      <c r="AT5635" s="3">
        <v>0</v>
      </c>
      <c r="AU5635" s="3">
        <v>0</v>
      </c>
      <c r="AV5635" s="3">
        <v>21.8</v>
      </c>
      <c r="AW5635" s="3">
        <v>19.3</v>
      </c>
      <c r="AX5635" s="3">
        <v>21.3</v>
      </c>
      <c r="AY5635" s="3">
        <v>18.3</v>
      </c>
      <c r="AZ5635" s="3">
        <v>21</v>
      </c>
      <c r="BA5635" s="3">
        <v>21.8</v>
      </c>
      <c r="BB5635" s="3">
        <v>22.7</v>
      </c>
      <c r="BC5635" s="3">
        <v>23.4</v>
      </c>
      <c r="BD5635" s="3">
        <v>22.9</v>
      </c>
    </row>
    <row r="5636" spans="1:56" x14ac:dyDescent="0.3">
      <c r="A5636" s="3" t="s">
        <v>1567</v>
      </c>
      <c r="B5636" s="3" t="s">
        <v>96</v>
      </c>
      <c r="C5636" s="3" t="s">
        <v>357</v>
      </c>
      <c r="D5636" s="3">
        <v>184092</v>
      </c>
      <c r="E5636" s="3">
        <v>195550</v>
      </c>
      <c r="F5636" s="3">
        <v>222960</v>
      </c>
      <c r="G5636" s="3">
        <v>242951</v>
      </c>
      <c r="H5636" s="3">
        <v>240424</v>
      </c>
      <c r="I5636" s="3">
        <v>239551</v>
      </c>
      <c r="J5636" s="3">
        <v>266205</v>
      </c>
      <c r="K5636" s="3">
        <v>291212</v>
      </c>
      <c r="L5636" s="3">
        <v>299607</v>
      </c>
      <c r="M5636" s="3">
        <v>295483</v>
      </c>
      <c r="N5636" s="3">
        <v>303694</v>
      </c>
      <c r="O5636" s="3">
        <v>313895</v>
      </c>
      <c r="P5636" s="3">
        <v>318003</v>
      </c>
      <c r="Q5636" s="3">
        <v>323613</v>
      </c>
      <c r="R5636" s="3">
        <v>344158</v>
      </c>
      <c r="S5636" s="3">
        <v>358950</v>
      </c>
      <c r="T5636" s="3">
        <v>396793</v>
      </c>
      <c r="U5636" s="3">
        <v>413463</v>
      </c>
      <c r="V5636" s="3">
        <v>427740</v>
      </c>
      <c r="W5636" s="3">
        <v>415589</v>
      </c>
      <c r="X5636" s="3">
        <v>448690</v>
      </c>
      <c r="Y5636" s="3">
        <v>456853</v>
      </c>
      <c r="Z5636" s="3">
        <v>466379</v>
      </c>
      <c r="AA5636" s="3">
        <v>491496</v>
      </c>
      <c r="AB5636" s="3">
        <v>492029</v>
      </c>
      <c r="AC5636" s="3">
        <v>514678</v>
      </c>
      <c r="AD5636" s="3">
        <v>538043</v>
      </c>
      <c r="AE5636" s="3">
        <v>550787</v>
      </c>
      <c r="AF5636" s="3">
        <v>574962</v>
      </c>
      <c r="AG5636" s="3">
        <v>595632</v>
      </c>
      <c r="AH5636" s="3">
        <v>620901</v>
      </c>
      <c r="AI5636" s="3">
        <v>599324</v>
      </c>
      <c r="AJ5636" s="3">
        <v>599735</v>
      </c>
      <c r="AK5636" s="3">
        <v>591833</v>
      </c>
      <c r="AL5636" s="3">
        <v>635713</v>
      </c>
      <c r="AM5636" s="3">
        <v>625557</v>
      </c>
      <c r="AN5636" s="3">
        <v>630952</v>
      </c>
      <c r="AO5636" s="3">
        <v>632499</v>
      </c>
      <c r="AP5636" s="3">
        <v>627895</v>
      </c>
      <c r="AQ5636" s="3">
        <v>586403</v>
      </c>
      <c r="AR5636" s="3">
        <v>630263</v>
      </c>
      <c r="AS5636" s="3">
        <v>610894</v>
      </c>
      <c r="AT5636" s="3">
        <v>597736</v>
      </c>
      <c r="AU5636" s="3">
        <v>592434</v>
      </c>
      <c r="AV5636" s="3">
        <v>620173</v>
      </c>
      <c r="AW5636" s="3">
        <v>619178</v>
      </c>
      <c r="AX5636" s="3">
        <v>606984</v>
      </c>
      <c r="AY5636" s="3">
        <v>598877</v>
      </c>
      <c r="AZ5636" s="3">
        <v>595365</v>
      </c>
      <c r="BA5636" s="3">
        <v>574962</v>
      </c>
      <c r="BB5636" s="3">
        <v>535562</v>
      </c>
      <c r="BC5636" s="3">
        <v>566382</v>
      </c>
    </row>
    <row r="5637" spans="1:56" x14ac:dyDescent="0.3">
      <c r="A5637" s="3" t="s">
        <v>1567</v>
      </c>
      <c r="B5637" s="3" t="s">
        <v>96</v>
      </c>
      <c r="C5637" s="3" t="s">
        <v>360</v>
      </c>
      <c r="D5637" s="3">
        <v>0</v>
      </c>
      <c r="E5637" s="3">
        <v>0</v>
      </c>
      <c r="F5637" s="3">
        <v>0</v>
      </c>
      <c r="G5637" s="3">
        <v>0</v>
      </c>
      <c r="H5637" s="3">
        <v>0</v>
      </c>
      <c r="I5637" s="3">
        <v>0</v>
      </c>
      <c r="J5637" s="3">
        <v>0</v>
      </c>
      <c r="K5637" s="3">
        <v>0</v>
      </c>
      <c r="L5637" s="3">
        <v>0</v>
      </c>
      <c r="M5637" s="3">
        <v>0</v>
      </c>
      <c r="N5637" s="3">
        <v>0</v>
      </c>
      <c r="O5637" s="3">
        <v>0</v>
      </c>
      <c r="P5637" s="3">
        <v>0</v>
      </c>
      <c r="Q5637" s="3">
        <v>0</v>
      </c>
      <c r="R5637" s="3">
        <v>0</v>
      </c>
      <c r="S5637" s="3">
        <v>0</v>
      </c>
      <c r="T5637" s="3">
        <v>0</v>
      </c>
      <c r="U5637" s="3">
        <v>0</v>
      </c>
      <c r="V5637" s="3">
        <v>0</v>
      </c>
      <c r="W5637" s="3">
        <v>0</v>
      </c>
      <c r="X5637" s="3">
        <v>0</v>
      </c>
      <c r="Y5637" s="3">
        <v>0</v>
      </c>
      <c r="Z5637" s="3">
        <v>0</v>
      </c>
      <c r="AA5637" s="3">
        <v>0</v>
      </c>
      <c r="AB5637" s="3">
        <v>0</v>
      </c>
      <c r="AC5637" s="3">
        <v>0</v>
      </c>
      <c r="AD5637" s="3">
        <v>0</v>
      </c>
      <c r="AE5637" s="3">
        <v>0</v>
      </c>
      <c r="AF5637" s="3">
        <v>0</v>
      </c>
      <c r="AG5637" s="3">
        <v>0</v>
      </c>
      <c r="AH5637" s="3">
        <v>0</v>
      </c>
      <c r="AI5637" s="3">
        <v>0</v>
      </c>
      <c r="AJ5637" s="3">
        <v>0</v>
      </c>
      <c r="AK5637" s="3">
        <v>0</v>
      </c>
      <c r="AL5637" s="3">
        <v>0</v>
      </c>
      <c r="AM5637" s="3">
        <v>0</v>
      </c>
      <c r="AN5637" s="3">
        <v>0</v>
      </c>
      <c r="AO5637" s="3">
        <v>0</v>
      </c>
      <c r="AP5637" s="3">
        <v>0</v>
      </c>
      <c r="AQ5637" s="3">
        <v>0</v>
      </c>
      <c r="AR5637" s="3">
        <v>0</v>
      </c>
      <c r="AS5637" s="3">
        <v>0</v>
      </c>
      <c r="AT5637" s="3">
        <v>0</v>
      </c>
      <c r="AU5637" s="3">
        <v>0</v>
      </c>
      <c r="AV5637" s="3">
        <v>0</v>
      </c>
      <c r="AW5637" s="3">
        <v>0</v>
      </c>
      <c r="AX5637" s="3">
        <v>0</v>
      </c>
      <c r="AY5637" s="3">
        <v>0</v>
      </c>
      <c r="AZ5637" s="3">
        <v>0</v>
      </c>
      <c r="BA5637" s="3">
        <v>0</v>
      </c>
      <c r="BB5637" s="3">
        <v>0</v>
      </c>
      <c r="BC5637" s="3">
        <v>0</v>
      </c>
    </row>
    <row r="5638" spans="1:56" x14ac:dyDescent="0.3">
      <c r="A5638" s="3" t="s">
        <v>1567</v>
      </c>
      <c r="B5638" s="3" t="s">
        <v>96</v>
      </c>
      <c r="C5638" s="3" t="s">
        <v>1264</v>
      </c>
      <c r="D5638" s="3">
        <v>195227</v>
      </c>
      <c r="E5638" s="3">
        <v>204474</v>
      </c>
      <c r="F5638" s="3">
        <v>214233</v>
      </c>
      <c r="G5638" s="3">
        <v>230715</v>
      </c>
      <c r="H5638" s="3">
        <v>227726</v>
      </c>
      <c r="I5638" s="3">
        <v>226737</v>
      </c>
      <c r="J5638" s="3">
        <v>241675</v>
      </c>
      <c r="K5638" s="3">
        <v>249962</v>
      </c>
      <c r="L5638" s="3">
        <v>261927</v>
      </c>
      <c r="M5638" s="3">
        <v>260865</v>
      </c>
      <c r="N5638" s="3">
        <v>245018</v>
      </c>
      <c r="O5638" s="3">
        <v>243088</v>
      </c>
      <c r="P5638" s="3">
        <v>243702</v>
      </c>
      <c r="Q5638" s="3">
        <v>249313</v>
      </c>
      <c r="R5638" s="3">
        <v>260756</v>
      </c>
      <c r="S5638" s="3">
        <v>263262</v>
      </c>
      <c r="T5638" s="3">
        <v>272433</v>
      </c>
      <c r="U5638" s="3">
        <v>269064</v>
      </c>
      <c r="V5638" s="3">
        <v>296324</v>
      </c>
      <c r="W5638" s="3">
        <v>286990</v>
      </c>
      <c r="X5638" s="3">
        <v>305629</v>
      </c>
      <c r="Y5638" s="3">
        <v>315179</v>
      </c>
      <c r="Z5638" s="3">
        <v>303903</v>
      </c>
      <c r="AA5638" s="3">
        <v>308633</v>
      </c>
      <c r="AB5638" s="3">
        <v>315126</v>
      </c>
      <c r="AC5638" s="3">
        <v>315356</v>
      </c>
      <c r="AD5638" s="3">
        <v>322729</v>
      </c>
      <c r="AE5638" s="3">
        <v>337198</v>
      </c>
      <c r="AF5638" s="3">
        <v>356268</v>
      </c>
      <c r="AG5638" s="3">
        <v>367265</v>
      </c>
      <c r="AH5638" s="3">
        <v>375176</v>
      </c>
      <c r="AI5638" s="3">
        <v>379090</v>
      </c>
      <c r="AJ5638" s="3">
        <v>386783</v>
      </c>
      <c r="AK5638" s="3">
        <v>390862</v>
      </c>
      <c r="AL5638" s="3">
        <v>445210</v>
      </c>
      <c r="AM5638" s="3">
        <v>424161</v>
      </c>
      <c r="AN5638" s="3">
        <v>443239</v>
      </c>
      <c r="AO5638" s="3">
        <v>440784</v>
      </c>
      <c r="AP5638" s="3">
        <v>430925</v>
      </c>
      <c r="AQ5638" s="3">
        <v>441853</v>
      </c>
      <c r="AR5638" s="3">
        <v>455255</v>
      </c>
      <c r="AS5638" s="3">
        <v>447189</v>
      </c>
      <c r="AT5638" s="3">
        <v>433361</v>
      </c>
      <c r="AU5638" s="3">
        <v>450810</v>
      </c>
      <c r="AV5638" s="3">
        <v>443051</v>
      </c>
      <c r="AW5638" s="3">
        <v>465220</v>
      </c>
      <c r="AX5638" s="3">
        <v>479074</v>
      </c>
      <c r="AY5638" s="3">
        <v>487783</v>
      </c>
      <c r="AZ5638" s="3">
        <v>486288</v>
      </c>
      <c r="BA5638" s="3">
        <v>479633</v>
      </c>
      <c r="BB5638" s="3">
        <v>431695</v>
      </c>
      <c r="BC5638" s="3">
        <v>474297</v>
      </c>
    </row>
    <row r="5639" spans="1:56" x14ac:dyDescent="0.3">
      <c r="A5639" s="3" t="s">
        <v>1567</v>
      </c>
      <c r="B5639" s="3" t="s">
        <v>96</v>
      </c>
      <c r="C5639" s="3" t="s">
        <v>1266</v>
      </c>
      <c r="D5639" s="3">
        <v>40003</v>
      </c>
      <c r="E5639" s="3">
        <v>42253</v>
      </c>
      <c r="F5639" s="3">
        <v>44442</v>
      </c>
      <c r="G5639" s="3">
        <v>49362</v>
      </c>
      <c r="H5639" s="3">
        <v>47018</v>
      </c>
      <c r="I5639" s="3">
        <v>53782</v>
      </c>
      <c r="J5639" s="3">
        <v>74776</v>
      </c>
      <c r="K5639" s="3">
        <v>73546</v>
      </c>
      <c r="L5639" s="3">
        <v>65368</v>
      </c>
      <c r="M5639" s="3">
        <v>56807</v>
      </c>
      <c r="N5639" s="3">
        <v>63899</v>
      </c>
      <c r="O5639" s="3">
        <v>57691</v>
      </c>
      <c r="P5639" s="3">
        <v>55668</v>
      </c>
      <c r="Q5639" s="3">
        <v>61720</v>
      </c>
      <c r="R5639" s="3">
        <v>60886</v>
      </c>
      <c r="S5639" s="3">
        <v>60653</v>
      </c>
      <c r="T5639" s="3">
        <v>65378</v>
      </c>
      <c r="U5639" s="3">
        <v>68216</v>
      </c>
      <c r="V5639" s="3">
        <v>71482</v>
      </c>
      <c r="W5639" s="3">
        <v>69675</v>
      </c>
      <c r="X5639" s="3">
        <v>68222</v>
      </c>
      <c r="Y5639" s="3">
        <v>69096</v>
      </c>
      <c r="Z5639" s="3">
        <v>72036</v>
      </c>
      <c r="AA5639" s="3">
        <v>77302</v>
      </c>
      <c r="AB5639" s="3">
        <v>77338</v>
      </c>
      <c r="AC5639" s="3">
        <v>81303</v>
      </c>
      <c r="AD5639" s="3">
        <v>84156</v>
      </c>
      <c r="AE5639" s="3">
        <v>84084</v>
      </c>
      <c r="AF5639" s="3">
        <v>93060</v>
      </c>
      <c r="AG5639" s="3">
        <v>97246</v>
      </c>
      <c r="AH5639" s="3">
        <v>95610</v>
      </c>
      <c r="AI5639" s="3">
        <v>93344</v>
      </c>
      <c r="AJ5639" s="3">
        <v>94455</v>
      </c>
      <c r="AK5639" s="3">
        <v>97042</v>
      </c>
      <c r="AL5639" s="3">
        <v>99921</v>
      </c>
      <c r="AM5639" s="3">
        <v>101260</v>
      </c>
      <c r="AN5639" s="3">
        <v>103249</v>
      </c>
      <c r="AO5639" s="3">
        <v>104087</v>
      </c>
      <c r="AP5639" s="3">
        <v>105730</v>
      </c>
      <c r="AQ5639" s="3">
        <v>102092</v>
      </c>
      <c r="AR5639" s="3">
        <v>107569</v>
      </c>
      <c r="AS5639" s="3">
        <v>102336</v>
      </c>
      <c r="AT5639" s="3">
        <v>100479</v>
      </c>
      <c r="AU5639" s="3">
        <v>102118</v>
      </c>
      <c r="AV5639" s="3">
        <v>106372</v>
      </c>
      <c r="AW5639" s="3">
        <v>111224</v>
      </c>
      <c r="AX5639" s="3">
        <v>113025</v>
      </c>
      <c r="AY5639" s="3">
        <v>111016</v>
      </c>
      <c r="AZ5639" s="3">
        <v>115019</v>
      </c>
      <c r="BA5639" s="3">
        <v>114601</v>
      </c>
      <c r="BB5639" s="3">
        <v>108065</v>
      </c>
      <c r="BC5639" s="3">
        <v>111447</v>
      </c>
    </row>
    <row r="5640" spans="1:56" x14ac:dyDescent="0.3">
      <c r="A5640" s="3" t="s">
        <v>1567</v>
      </c>
      <c r="B5640" s="3" t="s">
        <v>96</v>
      </c>
      <c r="C5640" s="3" t="s">
        <v>1268</v>
      </c>
      <c r="D5640" s="3">
        <v>217239</v>
      </c>
      <c r="E5640" s="3">
        <v>222269</v>
      </c>
      <c r="F5640" s="3">
        <v>235347</v>
      </c>
      <c r="G5640" s="3">
        <v>241419</v>
      </c>
      <c r="H5640" s="3">
        <v>226684</v>
      </c>
      <c r="I5640" s="3">
        <v>207414</v>
      </c>
      <c r="J5640" s="3">
        <v>248354</v>
      </c>
      <c r="K5640" s="3">
        <v>257482</v>
      </c>
      <c r="L5640" s="3">
        <v>238466</v>
      </c>
      <c r="M5640" s="3">
        <v>255248</v>
      </c>
      <c r="N5640" s="3">
        <v>262576</v>
      </c>
      <c r="O5640" s="3">
        <v>269309</v>
      </c>
      <c r="P5640" s="3">
        <v>230082</v>
      </c>
      <c r="Q5640" s="3">
        <v>240147</v>
      </c>
      <c r="R5640" s="3">
        <v>263667</v>
      </c>
      <c r="S5640" s="3">
        <v>260841</v>
      </c>
      <c r="T5640" s="3">
        <v>266510</v>
      </c>
      <c r="U5640" s="3">
        <v>284705</v>
      </c>
      <c r="V5640" s="3">
        <v>301934</v>
      </c>
      <c r="W5640" s="3">
        <v>325453</v>
      </c>
      <c r="X5640" s="3">
        <v>328837</v>
      </c>
      <c r="Y5640" s="3">
        <v>331218</v>
      </c>
      <c r="Z5640" s="3">
        <v>344831</v>
      </c>
      <c r="AA5640" s="3">
        <v>358665</v>
      </c>
      <c r="AB5640" s="3">
        <v>357488</v>
      </c>
      <c r="AC5640" s="3">
        <v>378807</v>
      </c>
      <c r="AD5640" s="3">
        <v>377143</v>
      </c>
      <c r="AE5640" s="3">
        <v>407233</v>
      </c>
      <c r="AF5640" s="3">
        <v>393489</v>
      </c>
      <c r="AG5640" s="3">
        <v>374291</v>
      </c>
      <c r="AH5640" s="3">
        <v>381439</v>
      </c>
      <c r="AI5640" s="3">
        <v>358354</v>
      </c>
      <c r="AJ5640" s="3">
        <v>381122</v>
      </c>
      <c r="AK5640" s="3">
        <v>372477</v>
      </c>
      <c r="AL5640" s="3">
        <v>377927</v>
      </c>
      <c r="AM5640" s="3">
        <v>376873</v>
      </c>
      <c r="AN5640" s="3">
        <v>372213</v>
      </c>
      <c r="AO5640" s="3">
        <v>349113</v>
      </c>
      <c r="AP5640" s="3">
        <v>328564</v>
      </c>
      <c r="AQ5640" s="3">
        <v>293933</v>
      </c>
      <c r="AR5640" s="3">
        <v>305115</v>
      </c>
      <c r="AS5640" s="3">
        <v>312084</v>
      </c>
      <c r="AT5640" s="3">
        <v>307989</v>
      </c>
      <c r="AU5640" s="3">
        <v>306504</v>
      </c>
      <c r="AV5640" s="3">
        <v>316398</v>
      </c>
      <c r="AW5640" s="3">
        <v>316865</v>
      </c>
      <c r="AX5640" s="3">
        <v>309535</v>
      </c>
      <c r="AY5640" s="3">
        <v>308216</v>
      </c>
      <c r="AZ5640" s="3">
        <v>312602</v>
      </c>
      <c r="BA5640" s="3">
        <v>309414</v>
      </c>
      <c r="BB5640" s="3">
        <v>292153</v>
      </c>
      <c r="BC5640" s="3">
        <v>303961</v>
      </c>
    </row>
    <row r="5641" spans="1:56" x14ac:dyDescent="0.3">
      <c r="A5641" s="3" t="s">
        <v>1567</v>
      </c>
      <c r="B5641" s="3" t="s">
        <v>96</v>
      </c>
      <c r="C5641" s="3" t="s">
        <v>1270</v>
      </c>
      <c r="D5641" s="3">
        <v>81463</v>
      </c>
      <c r="E5641" s="3">
        <v>84685</v>
      </c>
      <c r="F5641" s="3">
        <v>84971</v>
      </c>
      <c r="G5641" s="3">
        <v>87898</v>
      </c>
      <c r="H5641" s="3">
        <v>79368</v>
      </c>
      <c r="I5641" s="3">
        <v>76858</v>
      </c>
      <c r="J5641" s="3">
        <v>98377</v>
      </c>
      <c r="K5641" s="3">
        <v>99880</v>
      </c>
      <c r="L5641" s="3">
        <v>93929</v>
      </c>
      <c r="M5641" s="3">
        <v>81721</v>
      </c>
      <c r="N5641" s="3">
        <v>87479</v>
      </c>
      <c r="O5641" s="3">
        <v>83464</v>
      </c>
      <c r="P5641" s="3">
        <v>82591</v>
      </c>
      <c r="Q5641" s="3">
        <v>84618</v>
      </c>
      <c r="R5641" s="3">
        <v>93768</v>
      </c>
      <c r="S5641" s="3">
        <v>91586</v>
      </c>
      <c r="T5641" s="3">
        <v>96499</v>
      </c>
      <c r="U5641" s="3">
        <v>104100</v>
      </c>
      <c r="V5641" s="3">
        <v>104652</v>
      </c>
      <c r="W5641" s="3">
        <v>105387</v>
      </c>
      <c r="X5641" s="3">
        <v>98758</v>
      </c>
      <c r="Y5641" s="3">
        <v>103339</v>
      </c>
      <c r="Z5641" s="3">
        <v>103891</v>
      </c>
      <c r="AA5641" s="3">
        <v>115126</v>
      </c>
      <c r="AB5641" s="3">
        <v>108901</v>
      </c>
      <c r="AC5641" s="3">
        <v>115460</v>
      </c>
      <c r="AD5641" s="3">
        <v>124029</v>
      </c>
      <c r="AE5641" s="3">
        <v>115727</v>
      </c>
      <c r="AF5641" s="3">
        <v>120992</v>
      </c>
      <c r="AG5641" s="3">
        <v>122674</v>
      </c>
      <c r="AH5641" s="3">
        <v>131520</v>
      </c>
      <c r="AI5641" s="3">
        <v>125094</v>
      </c>
      <c r="AJ5641" s="3">
        <v>131557</v>
      </c>
      <c r="AK5641" s="3">
        <v>133228</v>
      </c>
      <c r="AL5641" s="3">
        <v>138815</v>
      </c>
      <c r="AM5641" s="3">
        <v>139457</v>
      </c>
      <c r="AN5641" s="3">
        <v>133160</v>
      </c>
      <c r="AO5641" s="3">
        <v>135651</v>
      </c>
      <c r="AP5641" s="3">
        <v>138184</v>
      </c>
      <c r="AQ5641" s="3">
        <v>137220</v>
      </c>
      <c r="AR5641" s="3">
        <v>154660</v>
      </c>
      <c r="AS5641" s="3">
        <v>140010</v>
      </c>
      <c r="AT5641" s="3">
        <v>125784</v>
      </c>
      <c r="AU5641" s="3">
        <v>133859</v>
      </c>
      <c r="AV5641" s="3">
        <v>144493</v>
      </c>
      <c r="AW5641" s="3">
        <v>137208</v>
      </c>
      <c r="AX5641" s="3">
        <v>138004</v>
      </c>
      <c r="AY5641" s="3">
        <v>131207</v>
      </c>
      <c r="AZ5641" s="3">
        <v>147253</v>
      </c>
      <c r="BA5641" s="3">
        <v>142579</v>
      </c>
      <c r="BB5641" s="3">
        <v>140292</v>
      </c>
      <c r="BC5641" s="3">
        <v>146703</v>
      </c>
    </row>
    <row r="5642" spans="1:56" x14ac:dyDescent="0.3">
      <c r="A5642" s="3" t="s">
        <v>1567</v>
      </c>
      <c r="B5642" s="3" t="s">
        <v>96</v>
      </c>
      <c r="C5642" s="3" t="s">
        <v>365</v>
      </c>
      <c r="D5642" s="3">
        <v>533932</v>
      </c>
      <c r="E5642" s="3">
        <v>553681</v>
      </c>
      <c r="F5642" s="3">
        <v>578993</v>
      </c>
      <c r="G5642" s="3">
        <v>609394</v>
      </c>
      <c r="H5642" s="3">
        <v>580796</v>
      </c>
      <c r="I5642" s="3">
        <v>564792</v>
      </c>
      <c r="J5642" s="3">
        <v>663182</v>
      </c>
      <c r="K5642" s="3">
        <v>680871</v>
      </c>
      <c r="L5642" s="3">
        <v>659689</v>
      </c>
      <c r="M5642" s="3">
        <v>654640</v>
      </c>
      <c r="N5642" s="3">
        <v>658972</v>
      </c>
      <c r="O5642" s="3">
        <v>653551</v>
      </c>
      <c r="P5642" s="3">
        <v>612043</v>
      </c>
      <c r="Q5642" s="3">
        <v>635798</v>
      </c>
      <c r="R5642" s="3">
        <v>679077</v>
      </c>
      <c r="S5642" s="3">
        <v>676342</v>
      </c>
      <c r="T5642" s="3">
        <v>700820</v>
      </c>
      <c r="U5642" s="3">
        <v>726086</v>
      </c>
      <c r="V5642" s="3">
        <v>774392</v>
      </c>
      <c r="W5642" s="3">
        <v>787506</v>
      </c>
      <c r="X5642" s="3">
        <v>801446</v>
      </c>
      <c r="Y5642" s="3">
        <v>818831</v>
      </c>
      <c r="Z5642" s="3">
        <v>824660</v>
      </c>
      <c r="AA5642" s="3">
        <v>859727</v>
      </c>
      <c r="AB5642" s="3">
        <v>858853</v>
      </c>
      <c r="AC5642" s="3">
        <v>890926</v>
      </c>
      <c r="AD5642" s="3">
        <v>908057</v>
      </c>
      <c r="AE5642" s="3">
        <v>944242</v>
      </c>
      <c r="AF5642" s="3">
        <v>963808</v>
      </c>
      <c r="AG5642" s="3">
        <v>961476</v>
      </c>
      <c r="AH5642" s="3">
        <v>983745</v>
      </c>
      <c r="AI5642" s="3">
        <v>955882</v>
      </c>
      <c r="AJ5642" s="3">
        <v>993918</v>
      </c>
      <c r="AK5642" s="3">
        <v>993609</v>
      </c>
      <c r="AL5642" s="3">
        <v>1061873</v>
      </c>
      <c r="AM5642" s="3">
        <v>1041752</v>
      </c>
      <c r="AN5642" s="3">
        <v>1051861</v>
      </c>
      <c r="AO5642" s="3">
        <v>1029635</v>
      </c>
      <c r="AP5642" s="3">
        <v>1003402</v>
      </c>
      <c r="AQ5642" s="3">
        <v>975098</v>
      </c>
      <c r="AR5642" s="3">
        <v>1022598</v>
      </c>
      <c r="AS5642" s="3">
        <v>1001619</v>
      </c>
      <c r="AT5642" s="3">
        <v>967613</v>
      </c>
      <c r="AU5642" s="3">
        <v>993291</v>
      </c>
      <c r="AV5642" s="3">
        <v>1010314</v>
      </c>
      <c r="AW5642" s="3">
        <v>1030518</v>
      </c>
      <c r="AX5642" s="3">
        <v>1039639</v>
      </c>
      <c r="AY5642" s="3">
        <v>1038223</v>
      </c>
      <c r="AZ5642" s="3">
        <v>1061162</v>
      </c>
      <c r="BA5642" s="3">
        <v>1046227</v>
      </c>
      <c r="BB5642" s="3">
        <v>972205</v>
      </c>
      <c r="BC5642" s="3">
        <v>1036408</v>
      </c>
    </row>
    <row r="5643" spans="1:56" x14ac:dyDescent="0.3">
      <c r="A5643" s="3" t="s">
        <v>1567</v>
      </c>
      <c r="B5643" s="3" t="s">
        <v>96</v>
      </c>
      <c r="C5643" s="3" t="s">
        <v>481</v>
      </c>
      <c r="D5643" s="3">
        <v>2597</v>
      </c>
      <c r="E5643" s="3">
        <v>2662</v>
      </c>
      <c r="F5643" s="3">
        <v>2719</v>
      </c>
      <c r="G5643" s="3">
        <v>2777</v>
      </c>
      <c r="H5643" s="3">
        <v>2845</v>
      </c>
      <c r="I5643" s="3">
        <v>2902</v>
      </c>
      <c r="J5643" s="3">
        <v>2944</v>
      </c>
      <c r="K5643" s="3">
        <v>2992</v>
      </c>
      <c r="L5643" s="3">
        <v>3044</v>
      </c>
      <c r="M5643" s="3">
        <v>3090</v>
      </c>
      <c r="N5643" s="3">
        <v>3135</v>
      </c>
      <c r="O5643" s="3">
        <v>3179</v>
      </c>
      <c r="P5643" s="3">
        <v>3208</v>
      </c>
      <c r="Q5643" s="3">
        <v>3234</v>
      </c>
      <c r="R5643" s="3">
        <v>3272</v>
      </c>
      <c r="S5643" s="3">
        <v>3303</v>
      </c>
      <c r="T5643" s="3">
        <v>3343</v>
      </c>
      <c r="U5643" s="3">
        <v>3381</v>
      </c>
      <c r="V5643" s="3">
        <v>3412</v>
      </c>
      <c r="W5643" s="3">
        <v>3457</v>
      </c>
      <c r="X5643" s="3">
        <v>3501</v>
      </c>
      <c r="Y5643" s="3">
        <v>3570</v>
      </c>
      <c r="Z5643" s="3">
        <v>3620</v>
      </c>
      <c r="AA5643" s="3">
        <v>3663</v>
      </c>
      <c r="AB5643" s="3">
        <v>3705</v>
      </c>
      <c r="AC5643" s="3">
        <v>3749</v>
      </c>
      <c r="AD5643" s="3">
        <v>3796</v>
      </c>
      <c r="AE5643" s="3">
        <v>3860</v>
      </c>
      <c r="AF5643" s="3">
        <v>3919</v>
      </c>
      <c r="AG5643" s="3">
        <v>3975</v>
      </c>
      <c r="AH5643" s="3">
        <v>4024</v>
      </c>
      <c r="AI5643" s="3">
        <v>4065</v>
      </c>
      <c r="AJ5643" s="3">
        <v>4108</v>
      </c>
      <c r="AK5643" s="3">
        <v>4150</v>
      </c>
      <c r="AL5643" s="3">
        <v>4211</v>
      </c>
      <c r="AM5643" s="3">
        <v>4270</v>
      </c>
      <c r="AN5643" s="3">
        <v>4358</v>
      </c>
      <c r="AO5643" s="3">
        <v>4444</v>
      </c>
      <c r="AP5643" s="3">
        <v>4529</v>
      </c>
      <c r="AQ5643" s="3">
        <v>4590</v>
      </c>
      <c r="AR5643" s="3">
        <v>4636</v>
      </c>
      <c r="AS5643" s="3">
        <v>4673</v>
      </c>
      <c r="AT5643" s="3">
        <v>4719</v>
      </c>
      <c r="AU5643" s="3">
        <v>4766</v>
      </c>
      <c r="AV5643" s="3">
        <v>4827</v>
      </c>
      <c r="AW5643" s="3">
        <v>4896</v>
      </c>
      <c r="AX5643" s="3">
        <v>4963</v>
      </c>
      <c r="AY5643" s="3">
        <v>5027</v>
      </c>
      <c r="AZ5643" s="3">
        <v>5092</v>
      </c>
      <c r="BA5643" s="3">
        <v>5158</v>
      </c>
      <c r="BB5643" s="3">
        <v>5132</v>
      </c>
      <c r="BC5643" s="3">
        <v>5193</v>
      </c>
      <c r="BD5643" s="3">
        <v>5283</v>
      </c>
    </row>
    <row r="5644" spans="1:56" x14ac:dyDescent="0.3">
      <c r="A5644" s="3" t="s">
        <v>1567</v>
      </c>
      <c r="B5644" s="3" t="s">
        <v>96</v>
      </c>
      <c r="C5644" s="3" t="s">
        <v>479</v>
      </c>
      <c r="D5644" s="3">
        <v>0</v>
      </c>
      <c r="E5644" s="3">
        <v>0</v>
      </c>
      <c r="F5644" s="3">
        <v>0</v>
      </c>
      <c r="G5644" s="3">
        <v>0</v>
      </c>
      <c r="H5644" s="3">
        <v>0</v>
      </c>
      <c r="I5644" s="3">
        <v>0</v>
      </c>
      <c r="J5644" s="3">
        <v>0</v>
      </c>
      <c r="K5644" s="3">
        <v>0</v>
      </c>
      <c r="L5644" s="3">
        <v>0</v>
      </c>
      <c r="M5644" s="3">
        <v>0</v>
      </c>
      <c r="N5644" s="3">
        <v>0</v>
      </c>
      <c r="O5644" s="3">
        <v>0</v>
      </c>
      <c r="P5644" s="3">
        <v>0</v>
      </c>
      <c r="Q5644" s="3">
        <v>0</v>
      </c>
      <c r="R5644" s="3">
        <v>0</v>
      </c>
      <c r="S5644" s="3">
        <v>0</v>
      </c>
      <c r="T5644" s="3">
        <v>0</v>
      </c>
      <c r="U5644" s="3">
        <v>0</v>
      </c>
      <c r="V5644" s="3">
        <v>0</v>
      </c>
      <c r="W5644" s="3">
        <v>0</v>
      </c>
      <c r="X5644" s="3">
        <v>0</v>
      </c>
      <c r="Y5644" s="3">
        <v>0</v>
      </c>
      <c r="Z5644" s="3">
        <v>0</v>
      </c>
      <c r="AA5644" s="3">
        <v>0</v>
      </c>
      <c r="AB5644" s="3">
        <v>0</v>
      </c>
      <c r="AC5644" s="3">
        <v>0</v>
      </c>
      <c r="AD5644" s="3">
        <v>0</v>
      </c>
      <c r="AE5644" s="3">
        <v>0</v>
      </c>
      <c r="AF5644" s="3">
        <v>0</v>
      </c>
      <c r="AG5644" s="3">
        <v>0</v>
      </c>
      <c r="AH5644" s="3">
        <v>0</v>
      </c>
      <c r="AI5644" s="3">
        <v>0</v>
      </c>
      <c r="AJ5644" s="3">
        <v>0</v>
      </c>
      <c r="AK5644" s="3">
        <v>0</v>
      </c>
      <c r="AL5644" s="3">
        <v>0</v>
      </c>
      <c r="AM5644" s="3">
        <v>0</v>
      </c>
      <c r="AN5644" s="3">
        <v>0</v>
      </c>
      <c r="AO5644" s="3">
        <v>0</v>
      </c>
      <c r="AP5644" s="3">
        <v>0</v>
      </c>
      <c r="AQ5644" s="3">
        <v>0</v>
      </c>
      <c r="AR5644" s="3">
        <v>0</v>
      </c>
      <c r="AS5644" s="3">
        <v>0</v>
      </c>
      <c r="AT5644" s="3">
        <v>0</v>
      </c>
      <c r="AU5644" s="3">
        <v>0</v>
      </c>
      <c r="AV5644" s="3">
        <v>0</v>
      </c>
      <c r="AW5644" s="3">
        <v>0</v>
      </c>
      <c r="AX5644" s="3">
        <v>0</v>
      </c>
      <c r="AY5644" s="3">
        <v>0</v>
      </c>
      <c r="AZ5644" s="3">
        <v>0</v>
      </c>
      <c r="BA5644" s="3">
        <v>0</v>
      </c>
      <c r="BB5644" s="3">
        <v>0</v>
      </c>
      <c r="BC5644" s="3">
        <v>0</v>
      </c>
      <c r="BD5644" s="3">
        <v>0</v>
      </c>
    </row>
    <row r="5645" spans="1:56" x14ac:dyDescent="0.3">
      <c r="A5645" s="3" t="s">
        <v>1567</v>
      </c>
      <c r="B5645" s="3" t="s">
        <v>96</v>
      </c>
      <c r="C5645" s="3" t="s">
        <v>1412</v>
      </c>
      <c r="AP5645" s="3">
        <v>220</v>
      </c>
      <c r="AQ5645" s="3">
        <v>220</v>
      </c>
      <c r="AR5645" s="3">
        <v>255</v>
      </c>
      <c r="AS5645" s="3">
        <v>255</v>
      </c>
      <c r="AT5645" s="3">
        <v>345</v>
      </c>
      <c r="AU5645" s="3">
        <v>383</v>
      </c>
      <c r="AV5645" s="3">
        <v>393</v>
      </c>
      <c r="AW5645" s="3">
        <v>397</v>
      </c>
      <c r="AX5645" s="3">
        <v>485</v>
      </c>
      <c r="AY5645" s="3">
        <v>485</v>
      </c>
      <c r="AZ5645" s="3">
        <v>480</v>
      </c>
      <c r="BA5645" s="3">
        <v>508</v>
      </c>
      <c r="BB5645" s="3">
        <v>508</v>
      </c>
      <c r="BC5645" s="3">
        <v>508</v>
      </c>
      <c r="BD5645" s="3">
        <v>405</v>
      </c>
    </row>
    <row r="5646" spans="1:56" x14ac:dyDescent="0.3">
      <c r="A5646" s="3" t="s">
        <v>1567</v>
      </c>
      <c r="B5646" s="3" t="s">
        <v>96</v>
      </c>
      <c r="C5646" s="3" t="s">
        <v>368</v>
      </c>
      <c r="D5646" s="3">
        <v>2890</v>
      </c>
      <c r="E5646" s="3">
        <v>2682</v>
      </c>
      <c r="F5646" s="3">
        <v>2489</v>
      </c>
      <c r="G5646" s="3">
        <v>2306</v>
      </c>
      <c r="H5646" s="3">
        <v>2494</v>
      </c>
      <c r="I5646" s="3">
        <v>2906</v>
      </c>
      <c r="J5646" s="3">
        <v>3210</v>
      </c>
      <c r="K5646" s="3">
        <v>3469</v>
      </c>
      <c r="L5646" s="3">
        <v>3058</v>
      </c>
      <c r="M5646" s="3">
        <v>3119</v>
      </c>
      <c r="N5646" s="3">
        <v>3468</v>
      </c>
      <c r="O5646" s="3">
        <v>2816</v>
      </c>
      <c r="P5646" s="3">
        <v>4457</v>
      </c>
      <c r="Q5646" s="3">
        <v>3127</v>
      </c>
      <c r="R5646" s="3">
        <v>4182</v>
      </c>
      <c r="S5646" s="3">
        <v>4308</v>
      </c>
      <c r="T5646" s="3">
        <v>3924</v>
      </c>
      <c r="U5646" s="3">
        <v>3106</v>
      </c>
      <c r="V5646" s="3">
        <v>3314</v>
      </c>
      <c r="W5646" s="3">
        <v>3351</v>
      </c>
      <c r="X5646" s="3">
        <v>2311</v>
      </c>
      <c r="Y5646" s="3">
        <v>2423</v>
      </c>
      <c r="Z5646" s="3">
        <v>2542</v>
      </c>
      <c r="AA5646" s="3">
        <v>3676</v>
      </c>
      <c r="AB5646" s="3">
        <v>3489</v>
      </c>
      <c r="AC5646" s="3">
        <v>3489</v>
      </c>
      <c r="AD5646" s="3">
        <v>3624</v>
      </c>
      <c r="AE5646" s="3">
        <v>2840</v>
      </c>
      <c r="AF5646" s="3">
        <v>2524</v>
      </c>
      <c r="AG5646" s="3">
        <v>2590</v>
      </c>
      <c r="AH5646" s="3">
        <v>2790</v>
      </c>
      <c r="AI5646" s="3">
        <v>1876</v>
      </c>
      <c r="AJ5646" s="3">
        <v>1904</v>
      </c>
      <c r="AK5646" s="3">
        <v>2004</v>
      </c>
      <c r="AL5646" s="3">
        <v>2054</v>
      </c>
      <c r="AM5646" s="3">
        <v>1501</v>
      </c>
      <c r="AN5646" s="3">
        <v>1331</v>
      </c>
      <c r="AO5646" s="3">
        <v>1471</v>
      </c>
      <c r="AP5646" s="3">
        <v>1646</v>
      </c>
      <c r="AQ5646" s="3">
        <v>1531</v>
      </c>
      <c r="AR5646" s="3">
        <v>1642</v>
      </c>
      <c r="AS5646" s="3">
        <v>1593</v>
      </c>
      <c r="AT5646" s="3">
        <v>1331</v>
      </c>
      <c r="AU5646" s="3">
        <v>1737</v>
      </c>
      <c r="AV5646" s="3">
        <v>1758</v>
      </c>
      <c r="AW5646" s="3">
        <v>724</v>
      </c>
      <c r="AX5646" s="3">
        <v>625</v>
      </c>
      <c r="AY5646" s="3">
        <v>510</v>
      </c>
      <c r="AZ5646" s="3">
        <v>678</v>
      </c>
      <c r="BA5646" s="3">
        <v>642</v>
      </c>
      <c r="BB5646" s="3">
        <v>430</v>
      </c>
      <c r="BC5646" s="3">
        <v>381</v>
      </c>
      <c r="BD5646" s="3">
        <v>494</v>
      </c>
    </row>
    <row r="5647" spans="1:56" x14ac:dyDescent="0.3">
      <c r="A5647" s="3" t="s">
        <v>1567</v>
      </c>
      <c r="B5647" s="3" t="s">
        <v>96</v>
      </c>
      <c r="C5647" s="3" t="s">
        <v>369</v>
      </c>
      <c r="D5647" s="3">
        <v>6896</v>
      </c>
      <c r="E5647" s="3">
        <v>6400</v>
      </c>
      <c r="F5647" s="3">
        <v>5939</v>
      </c>
      <c r="G5647" s="3">
        <v>5503</v>
      </c>
      <c r="H5647" s="3">
        <v>5951</v>
      </c>
      <c r="I5647" s="3">
        <v>6933</v>
      </c>
      <c r="J5647" s="3">
        <v>7660</v>
      </c>
      <c r="K5647" s="3">
        <v>8278</v>
      </c>
      <c r="L5647" s="3">
        <v>7296</v>
      </c>
      <c r="M5647" s="3">
        <v>7442</v>
      </c>
      <c r="N5647" s="3">
        <v>8274</v>
      </c>
      <c r="O5647" s="3">
        <v>6719</v>
      </c>
      <c r="P5647" s="3">
        <v>10635</v>
      </c>
      <c r="Q5647" s="3">
        <v>7462</v>
      </c>
      <c r="R5647" s="3">
        <v>9980</v>
      </c>
      <c r="S5647" s="3">
        <v>10280</v>
      </c>
      <c r="T5647" s="3">
        <v>9364</v>
      </c>
      <c r="U5647" s="3">
        <v>7410</v>
      </c>
      <c r="V5647" s="3">
        <v>7908</v>
      </c>
      <c r="W5647" s="3">
        <v>7995</v>
      </c>
      <c r="X5647" s="3">
        <v>3600</v>
      </c>
      <c r="Y5647" s="3">
        <v>3774</v>
      </c>
      <c r="Z5647" s="3">
        <v>3959</v>
      </c>
      <c r="AA5647" s="3">
        <v>5726</v>
      </c>
      <c r="AB5647" s="3">
        <v>5435</v>
      </c>
      <c r="AC5647" s="3">
        <v>5435</v>
      </c>
      <c r="AD5647" s="3">
        <v>5644</v>
      </c>
      <c r="AE5647" s="3">
        <v>4424</v>
      </c>
      <c r="AF5647" s="3">
        <v>3931</v>
      </c>
      <c r="AG5647" s="3">
        <v>4035</v>
      </c>
      <c r="AH5647" s="3">
        <v>4345</v>
      </c>
      <c r="AI5647" s="3">
        <v>2922</v>
      </c>
      <c r="AJ5647" s="3">
        <v>2966</v>
      </c>
      <c r="AK5647" s="3">
        <v>3122</v>
      </c>
      <c r="AL5647" s="3">
        <v>3200</v>
      </c>
      <c r="AM5647" s="3">
        <v>2337</v>
      </c>
      <c r="AN5647" s="3">
        <v>2073</v>
      </c>
      <c r="AO5647" s="3">
        <v>2291</v>
      </c>
      <c r="AP5647" s="3">
        <v>2564</v>
      </c>
      <c r="AQ5647" s="3">
        <v>2385</v>
      </c>
      <c r="AR5647" s="3">
        <v>2558</v>
      </c>
      <c r="AS5647" s="3">
        <v>2481</v>
      </c>
      <c r="AT5647" s="3">
        <v>2073</v>
      </c>
      <c r="AU5647" s="3">
        <v>2705</v>
      </c>
      <c r="AV5647" s="3">
        <v>2738</v>
      </c>
      <c r="AW5647" s="3">
        <v>1128</v>
      </c>
      <c r="AX5647" s="3">
        <v>973</v>
      </c>
      <c r="AY5647" s="3">
        <v>795</v>
      </c>
      <c r="AZ5647" s="3">
        <v>1056</v>
      </c>
      <c r="BA5647" s="3">
        <v>999</v>
      </c>
      <c r="BB5647" s="3">
        <v>669</v>
      </c>
      <c r="BC5647" s="3">
        <v>594</v>
      </c>
      <c r="BD5647" s="3">
        <v>770</v>
      </c>
    </row>
    <row r="5648" spans="1:56" x14ac:dyDescent="0.3">
      <c r="A5648" s="3" t="s">
        <v>1567</v>
      </c>
      <c r="B5648" s="3" t="s">
        <v>96</v>
      </c>
      <c r="C5648" s="3" t="s">
        <v>1414</v>
      </c>
      <c r="AP5648" s="3">
        <v>35</v>
      </c>
      <c r="AQ5648" s="3">
        <v>23</v>
      </c>
      <c r="AR5648" s="3">
        <v>29</v>
      </c>
      <c r="AS5648" s="3">
        <v>34</v>
      </c>
      <c r="AT5648" s="3">
        <v>44</v>
      </c>
      <c r="AU5648" s="3">
        <v>44</v>
      </c>
      <c r="AV5648" s="3">
        <v>44</v>
      </c>
      <c r="AW5648" s="3">
        <v>46</v>
      </c>
      <c r="AX5648" s="3">
        <v>46</v>
      </c>
      <c r="AY5648" s="3">
        <v>46</v>
      </c>
      <c r="AZ5648" s="3">
        <v>46</v>
      </c>
      <c r="BA5648" s="3">
        <v>46</v>
      </c>
      <c r="BB5648" s="3">
        <v>46</v>
      </c>
      <c r="BC5648" s="3">
        <v>46</v>
      </c>
      <c r="BD5648" s="3">
        <v>46</v>
      </c>
    </row>
    <row r="5649" spans="1:56" x14ac:dyDescent="0.3">
      <c r="A5649" s="3" t="s">
        <v>1567</v>
      </c>
      <c r="B5649" s="3" t="s">
        <v>96</v>
      </c>
      <c r="C5649" s="3" t="s">
        <v>372</v>
      </c>
      <c r="D5649" s="3">
        <v>54</v>
      </c>
      <c r="E5649" s="3">
        <v>50</v>
      </c>
      <c r="F5649" s="3">
        <v>47</v>
      </c>
      <c r="G5649" s="3">
        <v>44</v>
      </c>
      <c r="H5649" s="3">
        <v>47</v>
      </c>
      <c r="I5649" s="3">
        <v>55</v>
      </c>
      <c r="J5649" s="3">
        <v>61</v>
      </c>
      <c r="K5649" s="3">
        <v>66</v>
      </c>
      <c r="L5649" s="3">
        <v>58</v>
      </c>
      <c r="M5649" s="3">
        <v>59</v>
      </c>
      <c r="N5649" s="3">
        <v>86</v>
      </c>
      <c r="O5649" s="3">
        <v>68</v>
      </c>
      <c r="P5649" s="3">
        <v>101</v>
      </c>
      <c r="Q5649" s="3">
        <v>71</v>
      </c>
      <c r="R5649" s="3">
        <v>94</v>
      </c>
      <c r="S5649" s="3">
        <v>102</v>
      </c>
      <c r="T5649" s="3">
        <v>115</v>
      </c>
      <c r="U5649" s="3">
        <v>106</v>
      </c>
      <c r="V5649" s="3">
        <v>117</v>
      </c>
      <c r="W5649" s="3">
        <v>308</v>
      </c>
      <c r="X5649" s="3">
        <v>732</v>
      </c>
      <c r="Y5649" s="3">
        <v>754</v>
      </c>
      <c r="Z5649" s="3">
        <v>788</v>
      </c>
      <c r="AA5649" s="3">
        <v>965</v>
      </c>
      <c r="AB5649" s="3">
        <v>993</v>
      </c>
      <c r="AC5649" s="3">
        <v>1318</v>
      </c>
      <c r="AD5649" s="3">
        <v>1258</v>
      </c>
      <c r="AE5649" s="3">
        <v>1131</v>
      </c>
      <c r="AF5649" s="3">
        <v>1174</v>
      </c>
      <c r="AG5649" s="3">
        <v>1499</v>
      </c>
      <c r="AH5649" s="3">
        <v>1370</v>
      </c>
      <c r="AI5649" s="3">
        <v>1094</v>
      </c>
      <c r="AJ5649" s="3">
        <v>338</v>
      </c>
      <c r="AK5649" s="3">
        <v>1322</v>
      </c>
      <c r="AL5649" s="3">
        <v>1332</v>
      </c>
      <c r="AM5649" s="3">
        <v>1188</v>
      </c>
      <c r="AN5649" s="3">
        <v>1193</v>
      </c>
      <c r="AO5649" s="3">
        <v>1219</v>
      </c>
      <c r="AP5649" s="3">
        <v>1198</v>
      </c>
      <c r="AQ5649" s="3">
        <v>937</v>
      </c>
      <c r="AR5649" s="3">
        <v>214</v>
      </c>
      <c r="AS5649" s="3">
        <v>206</v>
      </c>
      <c r="AT5649" s="3">
        <v>180</v>
      </c>
      <c r="AU5649" s="3">
        <v>209</v>
      </c>
      <c r="AV5649" s="3">
        <v>217</v>
      </c>
      <c r="AW5649" s="3">
        <v>106</v>
      </c>
      <c r="AX5649" s="3">
        <v>111</v>
      </c>
      <c r="AY5649" s="3">
        <v>94</v>
      </c>
      <c r="AZ5649" s="3">
        <v>102</v>
      </c>
      <c r="BA5649" s="3">
        <v>93</v>
      </c>
      <c r="BB5649" s="3">
        <v>98</v>
      </c>
      <c r="BC5649" s="3">
        <v>87</v>
      </c>
      <c r="BD5649" s="3">
        <v>92</v>
      </c>
    </row>
    <row r="5650" spans="1:56" x14ac:dyDescent="0.3">
      <c r="A5650" s="3" t="s">
        <v>1567</v>
      </c>
      <c r="B5650" s="3" t="s">
        <v>96</v>
      </c>
      <c r="C5650" s="3" t="s">
        <v>373</v>
      </c>
      <c r="D5650" s="3">
        <v>130</v>
      </c>
      <c r="E5650" s="3">
        <v>120</v>
      </c>
      <c r="F5650" s="3">
        <v>112</v>
      </c>
      <c r="G5650" s="3">
        <v>104</v>
      </c>
      <c r="H5650" s="3">
        <v>113</v>
      </c>
      <c r="I5650" s="3">
        <v>131</v>
      </c>
      <c r="J5650" s="3">
        <v>145</v>
      </c>
      <c r="K5650" s="3">
        <v>157</v>
      </c>
      <c r="L5650" s="3">
        <v>139</v>
      </c>
      <c r="M5650" s="3">
        <v>141</v>
      </c>
      <c r="N5650" s="3">
        <v>205</v>
      </c>
      <c r="O5650" s="3">
        <v>162</v>
      </c>
      <c r="P5650" s="3">
        <v>241</v>
      </c>
      <c r="Q5650" s="3">
        <v>169</v>
      </c>
      <c r="R5650" s="3">
        <v>224</v>
      </c>
      <c r="S5650" s="3">
        <v>244</v>
      </c>
      <c r="T5650" s="3">
        <v>275</v>
      </c>
      <c r="U5650" s="3">
        <v>252</v>
      </c>
      <c r="V5650" s="3">
        <v>278</v>
      </c>
      <c r="W5650" s="3">
        <v>787</v>
      </c>
      <c r="X5650" s="3">
        <v>2087</v>
      </c>
      <c r="Y5650" s="3">
        <v>2263</v>
      </c>
      <c r="Z5650" s="3">
        <v>2261</v>
      </c>
      <c r="AA5650" s="3">
        <v>2631</v>
      </c>
      <c r="AB5650" s="3">
        <v>2463</v>
      </c>
      <c r="AC5650" s="3">
        <v>2232</v>
      </c>
      <c r="AD5650" s="3">
        <v>2343</v>
      </c>
      <c r="AE5650" s="3">
        <v>2318</v>
      </c>
      <c r="AF5650" s="3">
        <v>2275</v>
      </c>
      <c r="AG5650" s="3">
        <v>2005</v>
      </c>
      <c r="AH5650" s="3">
        <v>2098</v>
      </c>
      <c r="AI5650" s="3">
        <v>983</v>
      </c>
      <c r="AJ5650" s="3">
        <v>527</v>
      </c>
      <c r="AK5650" s="3">
        <v>858</v>
      </c>
      <c r="AL5650" s="3">
        <v>778</v>
      </c>
      <c r="AM5650" s="3">
        <v>697</v>
      </c>
      <c r="AN5650" s="3">
        <v>645</v>
      </c>
      <c r="AO5650" s="3">
        <v>615</v>
      </c>
      <c r="AP5650" s="3">
        <v>582</v>
      </c>
      <c r="AQ5650" s="3">
        <v>505</v>
      </c>
      <c r="AR5650" s="3">
        <v>333</v>
      </c>
      <c r="AS5650" s="3">
        <v>320</v>
      </c>
      <c r="AT5650" s="3">
        <v>280</v>
      </c>
      <c r="AU5650" s="3">
        <v>325</v>
      </c>
      <c r="AV5650" s="3">
        <v>339</v>
      </c>
      <c r="AW5650" s="3">
        <v>165</v>
      </c>
      <c r="AX5650" s="3">
        <v>172</v>
      </c>
      <c r="AY5650" s="3">
        <v>146</v>
      </c>
      <c r="AZ5650" s="3">
        <v>158</v>
      </c>
      <c r="BA5650" s="3">
        <v>144</v>
      </c>
      <c r="BB5650" s="3">
        <v>153</v>
      </c>
      <c r="BC5650" s="3">
        <v>136</v>
      </c>
      <c r="BD5650" s="3">
        <v>144</v>
      </c>
    </row>
    <row r="5651" spans="1:56" x14ac:dyDescent="0.3">
      <c r="A5651" s="3" t="s">
        <v>1567</v>
      </c>
      <c r="B5651" s="3" t="s">
        <v>96</v>
      </c>
      <c r="C5651" s="3" t="s">
        <v>378</v>
      </c>
      <c r="D5651" s="3">
        <v>9069</v>
      </c>
      <c r="E5651" s="3">
        <v>9586</v>
      </c>
      <c r="F5651" s="3">
        <v>9863</v>
      </c>
      <c r="G5651" s="3">
        <v>10325</v>
      </c>
      <c r="H5651" s="3">
        <v>10290</v>
      </c>
      <c r="I5651" s="3">
        <v>9310</v>
      </c>
      <c r="J5651" s="3">
        <v>10773</v>
      </c>
      <c r="K5651" s="3">
        <v>10838</v>
      </c>
      <c r="L5651" s="3">
        <v>11718</v>
      </c>
      <c r="M5651" s="3">
        <v>11627</v>
      </c>
      <c r="N5651" s="3">
        <v>6271</v>
      </c>
      <c r="O5651" s="3">
        <v>6619</v>
      </c>
      <c r="P5651" s="3">
        <v>6403</v>
      </c>
      <c r="Q5651" s="3">
        <v>7232</v>
      </c>
      <c r="R5651" s="3">
        <v>7378</v>
      </c>
      <c r="S5651" s="3">
        <v>7347</v>
      </c>
      <c r="T5651" s="3">
        <v>12437</v>
      </c>
      <c r="U5651" s="3">
        <v>12384</v>
      </c>
      <c r="V5651" s="3">
        <v>12883</v>
      </c>
      <c r="W5651" s="3">
        <v>42471</v>
      </c>
      <c r="X5651" s="3">
        <v>38900</v>
      </c>
      <c r="Y5651" s="3">
        <v>41891</v>
      </c>
      <c r="Z5651" s="3">
        <v>42555</v>
      </c>
      <c r="AA5651" s="3">
        <v>45191</v>
      </c>
      <c r="AB5651" s="3">
        <v>47276</v>
      </c>
      <c r="AC5651" s="3">
        <v>62482</v>
      </c>
      <c r="AD5651" s="3">
        <v>67365</v>
      </c>
      <c r="AE5651" s="3">
        <v>69858</v>
      </c>
      <c r="AF5651" s="3">
        <v>63047</v>
      </c>
      <c r="AG5651" s="3">
        <v>48683</v>
      </c>
      <c r="AH5651" s="3">
        <v>46181</v>
      </c>
      <c r="AI5651" s="3">
        <v>33467</v>
      </c>
      <c r="AJ5651" s="3">
        <v>49489</v>
      </c>
      <c r="AK5651" s="3">
        <v>47764</v>
      </c>
      <c r="AL5651" s="3">
        <v>41929</v>
      </c>
      <c r="AM5651" s="3">
        <v>49970</v>
      </c>
      <c r="AN5651" s="3">
        <v>54805</v>
      </c>
      <c r="AO5651" s="3">
        <v>53220</v>
      </c>
      <c r="AP5651" s="3">
        <v>54206</v>
      </c>
      <c r="AQ5651" s="3">
        <v>43578</v>
      </c>
      <c r="AR5651" s="3">
        <v>58281</v>
      </c>
      <c r="AS5651" s="3">
        <v>67900</v>
      </c>
      <c r="AT5651" s="3">
        <v>70224</v>
      </c>
      <c r="AU5651" s="3">
        <v>66972</v>
      </c>
      <c r="AV5651" s="3">
        <v>70491</v>
      </c>
      <c r="AW5651" s="3">
        <v>64914</v>
      </c>
      <c r="AX5651" s="3">
        <v>65813</v>
      </c>
      <c r="AY5651" s="3">
        <v>67401</v>
      </c>
      <c r="AZ5651" s="3">
        <v>67586</v>
      </c>
      <c r="BA5651" s="3">
        <v>66537</v>
      </c>
      <c r="BB5651" s="3">
        <v>62707</v>
      </c>
      <c r="BC5651" s="3">
        <v>64393</v>
      </c>
      <c r="BD5651" s="3">
        <v>65977</v>
      </c>
    </row>
    <row r="5652" spans="1:56" x14ac:dyDescent="0.3">
      <c r="A5652" s="3" t="s">
        <v>1567</v>
      </c>
      <c r="B5652" s="3" t="s">
        <v>96</v>
      </c>
      <c r="C5652" s="3" t="s">
        <v>379</v>
      </c>
      <c r="D5652" s="3">
        <v>21960</v>
      </c>
      <c r="E5652" s="3">
        <v>23214</v>
      </c>
      <c r="F5652" s="3">
        <v>23883</v>
      </c>
      <c r="G5652" s="3">
        <v>25003</v>
      </c>
      <c r="H5652" s="3">
        <v>24918</v>
      </c>
      <c r="I5652" s="3">
        <v>22544</v>
      </c>
      <c r="J5652" s="3">
        <v>26087</v>
      </c>
      <c r="K5652" s="3">
        <v>26245</v>
      </c>
      <c r="L5652" s="3">
        <v>28375</v>
      </c>
      <c r="M5652" s="3">
        <v>28156</v>
      </c>
      <c r="N5652" s="3">
        <v>21459</v>
      </c>
      <c r="O5652" s="3">
        <v>22648</v>
      </c>
      <c r="P5652" s="3">
        <v>21911</v>
      </c>
      <c r="Q5652" s="3">
        <v>24748</v>
      </c>
      <c r="R5652" s="3">
        <v>25248</v>
      </c>
      <c r="S5652" s="3">
        <v>25142</v>
      </c>
      <c r="T5652" s="3">
        <v>50444</v>
      </c>
      <c r="U5652" s="3">
        <v>49382</v>
      </c>
      <c r="V5652" s="3">
        <v>50919</v>
      </c>
      <c r="W5652" s="3">
        <v>20761</v>
      </c>
      <c r="X5652" s="3">
        <v>24072</v>
      </c>
      <c r="Y5652" s="3">
        <v>23987</v>
      </c>
      <c r="Z5652" s="3">
        <v>24195</v>
      </c>
      <c r="AA5652" s="3">
        <v>21505</v>
      </c>
      <c r="AB5652" s="3">
        <v>23556</v>
      </c>
      <c r="AC5652" s="3">
        <v>13977</v>
      </c>
      <c r="AD5652" s="3">
        <v>19995</v>
      </c>
      <c r="AE5652" s="3">
        <v>21064</v>
      </c>
      <c r="AF5652" s="3">
        <v>20465</v>
      </c>
      <c r="AG5652" s="3">
        <v>20742</v>
      </c>
      <c r="AH5652" s="3">
        <v>19878</v>
      </c>
      <c r="AI5652" s="3">
        <v>17398</v>
      </c>
      <c r="AJ5652" s="3">
        <v>10944</v>
      </c>
      <c r="AK5652" s="3">
        <v>11147</v>
      </c>
      <c r="AL5652" s="3">
        <v>20329</v>
      </c>
      <c r="AM5652" s="3">
        <v>11941</v>
      </c>
      <c r="AN5652" s="3">
        <v>13388</v>
      </c>
      <c r="AO5652" s="3">
        <v>13974</v>
      </c>
      <c r="AP5652" s="3">
        <v>13445</v>
      </c>
      <c r="AQ5652" s="3">
        <v>22221</v>
      </c>
      <c r="AR5652" s="3">
        <v>19641</v>
      </c>
      <c r="AS5652" s="3">
        <v>19239</v>
      </c>
      <c r="AT5652" s="3">
        <v>19066</v>
      </c>
      <c r="AU5652" s="3">
        <v>19462</v>
      </c>
      <c r="AV5652" s="3">
        <v>19847</v>
      </c>
      <c r="AW5652" s="3">
        <v>19431</v>
      </c>
      <c r="AX5652" s="3">
        <v>19455</v>
      </c>
      <c r="AY5652" s="3">
        <v>20978</v>
      </c>
      <c r="AZ5652" s="3">
        <v>19272</v>
      </c>
      <c r="BA5652" s="3">
        <v>19254</v>
      </c>
      <c r="BB5652" s="3">
        <v>19209</v>
      </c>
      <c r="BC5652" s="3">
        <v>18981</v>
      </c>
      <c r="BD5652" s="3">
        <v>18572</v>
      </c>
    </row>
    <row r="5653" spans="1:56" x14ac:dyDescent="0.3">
      <c r="A5653" s="3" t="s">
        <v>1567</v>
      </c>
      <c r="B5653" s="3" t="s">
        <v>96</v>
      </c>
      <c r="C5653" s="3" t="s">
        <v>1272</v>
      </c>
      <c r="D5653" s="3">
        <v>12013</v>
      </c>
      <c r="E5653" s="3">
        <v>12319</v>
      </c>
      <c r="F5653" s="3">
        <v>12399</v>
      </c>
      <c r="G5653" s="3">
        <v>12675</v>
      </c>
      <c r="H5653" s="3">
        <v>12832</v>
      </c>
      <c r="I5653" s="3">
        <v>12271</v>
      </c>
      <c r="J5653" s="3">
        <v>14044</v>
      </c>
      <c r="K5653" s="3">
        <v>14373</v>
      </c>
      <c r="L5653" s="3">
        <v>14834</v>
      </c>
      <c r="M5653" s="3">
        <v>14806</v>
      </c>
      <c r="N5653" s="3">
        <v>9825</v>
      </c>
      <c r="O5653" s="3">
        <v>9502</v>
      </c>
      <c r="P5653" s="3">
        <v>10961</v>
      </c>
      <c r="Q5653" s="3">
        <v>10430</v>
      </c>
      <c r="R5653" s="3">
        <v>11655</v>
      </c>
      <c r="S5653" s="3">
        <v>11758</v>
      </c>
      <c r="T5653" s="3">
        <v>16476</v>
      </c>
      <c r="U5653" s="3">
        <v>15595</v>
      </c>
      <c r="V5653" s="3">
        <v>16314</v>
      </c>
      <c r="W5653" s="3">
        <v>46130</v>
      </c>
      <c r="X5653" s="3">
        <v>41943</v>
      </c>
      <c r="Y5653" s="3">
        <v>45068</v>
      </c>
      <c r="Z5653" s="3">
        <v>45885</v>
      </c>
      <c r="AA5653" s="3">
        <v>49832</v>
      </c>
      <c r="AB5653" s="3">
        <v>51759</v>
      </c>
      <c r="AC5653" s="3">
        <v>67290</v>
      </c>
      <c r="AD5653" s="3">
        <v>72247</v>
      </c>
      <c r="AE5653" s="3">
        <v>73829</v>
      </c>
      <c r="AF5653" s="3">
        <v>66746</v>
      </c>
      <c r="AG5653" s="3">
        <v>52772</v>
      </c>
      <c r="AH5653" s="3">
        <v>50341</v>
      </c>
      <c r="AI5653" s="3">
        <v>36437</v>
      </c>
      <c r="AJ5653" s="3">
        <v>51878</v>
      </c>
      <c r="AK5653" s="3">
        <v>51322</v>
      </c>
      <c r="AL5653" s="3">
        <v>48364</v>
      </c>
      <c r="AM5653" s="3">
        <v>59567</v>
      </c>
      <c r="AN5653" s="3">
        <v>64255</v>
      </c>
      <c r="AO5653" s="3">
        <v>62343</v>
      </c>
      <c r="AP5653" s="3">
        <v>63876</v>
      </c>
      <c r="AQ5653" s="3">
        <v>54535</v>
      </c>
      <c r="AR5653" s="3">
        <v>68911</v>
      </c>
      <c r="AS5653" s="3">
        <v>78561</v>
      </c>
      <c r="AT5653" s="3">
        <v>82394</v>
      </c>
      <c r="AU5653" s="3">
        <v>80616</v>
      </c>
      <c r="AV5653" s="3">
        <v>88579</v>
      </c>
      <c r="AW5653" s="3">
        <v>82882</v>
      </c>
      <c r="AX5653" s="3">
        <v>82819</v>
      </c>
      <c r="AY5653" s="3">
        <v>85074</v>
      </c>
      <c r="AZ5653" s="3">
        <v>84584</v>
      </c>
      <c r="BA5653" s="3">
        <v>83510</v>
      </c>
      <c r="BB5653" s="3">
        <v>78616</v>
      </c>
      <c r="BC5653" s="3">
        <v>79462</v>
      </c>
      <c r="BD5653" s="3">
        <v>81937</v>
      </c>
    </row>
    <row r="5654" spans="1:56" x14ac:dyDescent="0.3">
      <c r="A5654" s="3" t="s">
        <v>1567</v>
      </c>
      <c r="B5654" s="3" t="s">
        <v>96</v>
      </c>
      <c r="C5654" s="3" t="s">
        <v>1562</v>
      </c>
      <c r="AP5654" s="3">
        <v>0</v>
      </c>
      <c r="AQ5654" s="3">
        <v>0</v>
      </c>
      <c r="AR5654" s="3">
        <v>0</v>
      </c>
      <c r="AS5654" s="3">
        <v>0</v>
      </c>
      <c r="AT5654" s="3">
        <v>0</v>
      </c>
      <c r="AU5654" s="3">
        <v>0</v>
      </c>
      <c r="AV5654" s="3">
        <v>0</v>
      </c>
      <c r="AW5654" s="3">
        <v>0</v>
      </c>
      <c r="AX5654" s="3">
        <v>0</v>
      </c>
      <c r="AY5654" s="3">
        <v>0</v>
      </c>
      <c r="AZ5654" s="3">
        <v>0</v>
      </c>
      <c r="BA5654" s="3">
        <v>0</v>
      </c>
      <c r="BB5654" s="3">
        <v>0</v>
      </c>
      <c r="BC5654" s="3">
        <v>0</v>
      </c>
      <c r="BD5654" s="3">
        <v>0</v>
      </c>
    </row>
    <row r="5655" spans="1:56" x14ac:dyDescent="0.3">
      <c r="A5655" s="3" t="s">
        <v>1567</v>
      </c>
      <c r="B5655" s="3" t="s">
        <v>96</v>
      </c>
      <c r="C5655" s="3" t="s">
        <v>679</v>
      </c>
      <c r="D5655" s="3">
        <v>0</v>
      </c>
      <c r="E5655" s="3">
        <v>0</v>
      </c>
      <c r="F5655" s="3">
        <v>0</v>
      </c>
      <c r="G5655" s="3">
        <v>0</v>
      </c>
      <c r="H5655" s="3">
        <v>0</v>
      </c>
      <c r="I5655" s="3">
        <v>0</v>
      </c>
      <c r="J5655" s="3">
        <v>0</v>
      </c>
      <c r="K5655" s="3">
        <v>0</v>
      </c>
      <c r="L5655" s="3">
        <v>0</v>
      </c>
      <c r="M5655" s="3">
        <v>0</v>
      </c>
      <c r="N5655" s="3">
        <v>0</v>
      </c>
      <c r="O5655" s="3">
        <v>0</v>
      </c>
      <c r="P5655" s="3">
        <v>0</v>
      </c>
      <c r="Q5655" s="3">
        <v>0</v>
      </c>
      <c r="R5655" s="3">
        <v>0</v>
      </c>
      <c r="S5655" s="3">
        <v>0</v>
      </c>
      <c r="T5655" s="3">
        <v>0</v>
      </c>
      <c r="U5655" s="3">
        <v>0</v>
      </c>
      <c r="V5655" s="3">
        <v>0</v>
      </c>
      <c r="W5655" s="3">
        <v>0</v>
      </c>
      <c r="X5655" s="3">
        <v>0</v>
      </c>
      <c r="Y5655" s="3">
        <v>0</v>
      </c>
      <c r="Z5655" s="3">
        <v>0</v>
      </c>
      <c r="AA5655" s="3">
        <v>0</v>
      </c>
      <c r="AB5655" s="3">
        <v>0</v>
      </c>
      <c r="AC5655" s="3">
        <v>0</v>
      </c>
      <c r="AD5655" s="3">
        <v>0</v>
      </c>
      <c r="AE5655" s="3">
        <v>0</v>
      </c>
      <c r="AF5655" s="3">
        <v>0</v>
      </c>
      <c r="AG5655" s="3">
        <v>0</v>
      </c>
      <c r="AH5655" s="3">
        <v>0</v>
      </c>
      <c r="AI5655" s="3">
        <v>0</v>
      </c>
      <c r="AJ5655" s="3">
        <v>0</v>
      </c>
      <c r="AK5655" s="3">
        <v>0</v>
      </c>
      <c r="AL5655" s="3">
        <v>0</v>
      </c>
      <c r="AM5655" s="3">
        <v>0</v>
      </c>
      <c r="AN5655" s="3">
        <v>0</v>
      </c>
      <c r="AO5655" s="3">
        <v>0</v>
      </c>
      <c r="AP5655" s="3">
        <v>0</v>
      </c>
      <c r="AQ5655" s="3">
        <v>0</v>
      </c>
      <c r="AR5655" s="3">
        <v>0</v>
      </c>
      <c r="AS5655" s="3">
        <v>0</v>
      </c>
      <c r="AT5655" s="3">
        <v>0</v>
      </c>
      <c r="AU5655" s="3">
        <v>0</v>
      </c>
      <c r="AV5655" s="3">
        <v>0</v>
      </c>
      <c r="AW5655" s="3">
        <v>0</v>
      </c>
      <c r="AX5655" s="3">
        <v>0</v>
      </c>
      <c r="AY5655" s="3">
        <v>0</v>
      </c>
      <c r="AZ5655" s="3">
        <v>0</v>
      </c>
      <c r="BA5655" s="3">
        <v>0</v>
      </c>
      <c r="BB5655" s="3">
        <v>0</v>
      </c>
      <c r="BC5655" s="3">
        <v>0</v>
      </c>
      <c r="BD5655" s="3">
        <v>0</v>
      </c>
    </row>
    <row r="5656" spans="1:56" x14ac:dyDescent="0.3">
      <c r="A5656" s="3" t="s">
        <v>1567</v>
      </c>
      <c r="B5656" s="3" t="s">
        <v>96</v>
      </c>
      <c r="C5656" s="3" t="s">
        <v>1416</v>
      </c>
      <c r="AP5656" s="3">
        <v>0</v>
      </c>
      <c r="AQ5656" s="3">
        <v>0</v>
      </c>
      <c r="AR5656" s="3">
        <v>0</v>
      </c>
      <c r="AS5656" s="3">
        <v>0</v>
      </c>
      <c r="AT5656" s="3">
        <v>0</v>
      </c>
      <c r="AU5656" s="3">
        <v>0</v>
      </c>
      <c r="AV5656" s="3">
        <v>0</v>
      </c>
      <c r="AW5656" s="3">
        <v>0</v>
      </c>
      <c r="AX5656" s="3">
        <v>0</v>
      </c>
      <c r="AY5656" s="3">
        <v>0</v>
      </c>
      <c r="AZ5656" s="3">
        <v>0</v>
      </c>
      <c r="BA5656" s="3">
        <v>0</v>
      </c>
      <c r="BB5656" s="3">
        <v>0</v>
      </c>
      <c r="BC5656" s="3">
        <v>0</v>
      </c>
      <c r="BD5656" s="3">
        <v>0</v>
      </c>
    </row>
    <row r="5657" spans="1:56" x14ac:dyDescent="0.3">
      <c r="A5657" s="3" t="s">
        <v>1567</v>
      </c>
      <c r="B5657" s="3" t="s">
        <v>96</v>
      </c>
      <c r="C5657" s="3" t="s">
        <v>680</v>
      </c>
      <c r="D5657" s="3">
        <v>0</v>
      </c>
      <c r="E5657" s="3">
        <v>0</v>
      </c>
      <c r="F5657" s="3">
        <v>0</v>
      </c>
      <c r="G5657" s="3">
        <v>0</v>
      </c>
      <c r="H5657" s="3">
        <v>0</v>
      </c>
      <c r="I5657" s="3">
        <v>0</v>
      </c>
      <c r="J5657" s="3">
        <v>0</v>
      </c>
      <c r="K5657" s="3">
        <v>0</v>
      </c>
      <c r="L5657" s="3">
        <v>0</v>
      </c>
      <c r="M5657" s="3">
        <v>0</v>
      </c>
      <c r="N5657" s="3">
        <v>0</v>
      </c>
      <c r="O5657" s="3">
        <v>0</v>
      </c>
      <c r="P5657" s="3">
        <v>0</v>
      </c>
      <c r="Q5657" s="3">
        <v>0</v>
      </c>
      <c r="R5657" s="3">
        <v>0</v>
      </c>
      <c r="S5657" s="3">
        <v>0</v>
      </c>
      <c r="T5657" s="3">
        <v>0</v>
      </c>
      <c r="U5657" s="3">
        <v>0</v>
      </c>
      <c r="V5657" s="3">
        <v>0</v>
      </c>
      <c r="W5657" s="3">
        <v>0</v>
      </c>
      <c r="X5657" s="3">
        <v>0</v>
      </c>
      <c r="Y5657" s="3">
        <v>0</v>
      </c>
      <c r="Z5657" s="3">
        <v>0</v>
      </c>
      <c r="AA5657" s="3">
        <v>0</v>
      </c>
      <c r="AB5657" s="3">
        <v>0</v>
      </c>
      <c r="AC5657" s="3">
        <v>0</v>
      </c>
      <c r="AD5657" s="3">
        <v>0</v>
      </c>
      <c r="AE5657" s="3">
        <v>0</v>
      </c>
      <c r="AF5657" s="3">
        <v>0</v>
      </c>
      <c r="AG5657" s="3">
        <v>0</v>
      </c>
      <c r="AH5657" s="3">
        <v>0</v>
      </c>
      <c r="AI5657" s="3">
        <v>0</v>
      </c>
      <c r="AJ5657" s="3">
        <v>0</v>
      </c>
      <c r="AK5657" s="3">
        <v>0</v>
      </c>
      <c r="AL5657" s="3">
        <v>0</v>
      </c>
      <c r="AM5657" s="3">
        <v>0</v>
      </c>
      <c r="AN5657" s="3">
        <v>0</v>
      </c>
      <c r="AO5657" s="3">
        <v>0</v>
      </c>
      <c r="AP5657" s="3">
        <v>0</v>
      </c>
      <c r="AQ5657" s="3">
        <v>0</v>
      </c>
      <c r="AR5657" s="3">
        <v>0</v>
      </c>
      <c r="AS5657" s="3">
        <v>0</v>
      </c>
      <c r="AT5657" s="3">
        <v>0</v>
      </c>
      <c r="AU5657" s="3">
        <v>0</v>
      </c>
      <c r="AV5657" s="3">
        <v>0</v>
      </c>
      <c r="AW5657" s="3">
        <v>0</v>
      </c>
      <c r="AX5657" s="3">
        <v>0</v>
      </c>
      <c r="AY5657" s="3">
        <v>0</v>
      </c>
      <c r="AZ5657" s="3">
        <v>0</v>
      </c>
      <c r="BA5657" s="3">
        <v>0</v>
      </c>
      <c r="BB5657" s="3">
        <v>0</v>
      </c>
      <c r="BC5657" s="3">
        <v>0</v>
      </c>
      <c r="BD5657" s="3">
        <v>0</v>
      </c>
    </row>
    <row r="5658" spans="1:56" x14ac:dyDescent="0.3">
      <c r="A5658" s="3" t="s">
        <v>1567</v>
      </c>
      <c r="B5658" s="3" t="s">
        <v>96</v>
      </c>
      <c r="C5658" s="3" t="s">
        <v>1367</v>
      </c>
      <c r="D5658" s="3">
        <v>1920</v>
      </c>
      <c r="E5658" s="3">
        <v>1746</v>
      </c>
      <c r="F5658" s="3">
        <v>1538</v>
      </c>
      <c r="G5658" s="3">
        <v>1799</v>
      </c>
      <c r="H5658" s="3">
        <v>1624</v>
      </c>
      <c r="I5658" s="3">
        <v>1805</v>
      </c>
      <c r="J5658" s="3">
        <v>1442</v>
      </c>
      <c r="K5658" s="3">
        <v>1987</v>
      </c>
      <c r="L5658" s="3">
        <v>1841</v>
      </c>
      <c r="M5658" s="3">
        <v>1593</v>
      </c>
      <c r="N5658" s="3">
        <v>1965</v>
      </c>
      <c r="O5658" s="3">
        <v>1754</v>
      </c>
      <c r="P5658" s="3">
        <v>1723</v>
      </c>
      <c r="Q5658" s="3">
        <v>1754</v>
      </c>
      <c r="R5658" s="3">
        <v>1702</v>
      </c>
      <c r="S5658" s="3">
        <v>1852</v>
      </c>
      <c r="T5658" s="3">
        <v>2096</v>
      </c>
      <c r="U5658" s="3">
        <v>1931</v>
      </c>
      <c r="V5658" s="3">
        <v>1676</v>
      </c>
      <c r="W5658" s="3">
        <v>1701</v>
      </c>
      <c r="X5658" s="3">
        <v>1987</v>
      </c>
      <c r="Y5658" s="3">
        <v>1941</v>
      </c>
      <c r="Z5658" s="3">
        <v>1571</v>
      </c>
      <c r="AA5658" s="3">
        <v>2001</v>
      </c>
      <c r="AB5658" s="3">
        <v>1673</v>
      </c>
      <c r="AC5658" s="3">
        <v>1884</v>
      </c>
      <c r="AD5658" s="3">
        <v>1752</v>
      </c>
      <c r="AE5658" s="3">
        <v>1598</v>
      </c>
      <c r="AF5658" s="3">
        <v>2156</v>
      </c>
      <c r="AG5658" s="3">
        <v>1844</v>
      </c>
      <c r="AH5658" s="3">
        <v>1876</v>
      </c>
      <c r="AI5658" s="3">
        <v>1748</v>
      </c>
      <c r="AJ5658" s="3">
        <v>2067</v>
      </c>
      <c r="AK5658" s="3">
        <v>1738</v>
      </c>
      <c r="AL5658" s="3">
        <v>1946</v>
      </c>
      <c r="AM5658" s="3">
        <v>1937</v>
      </c>
      <c r="AN5658" s="3">
        <v>1855</v>
      </c>
      <c r="AO5658" s="3">
        <v>2069</v>
      </c>
      <c r="AP5658" s="3">
        <v>1860</v>
      </c>
      <c r="AQ5658" s="3">
        <v>1875</v>
      </c>
      <c r="AR5658" s="3">
        <v>2297</v>
      </c>
      <c r="AS5658" s="3">
        <v>2153</v>
      </c>
      <c r="AT5658" s="3">
        <v>1980</v>
      </c>
      <c r="AU5658" s="3">
        <v>1686</v>
      </c>
      <c r="AV5658" s="3">
        <v>1869</v>
      </c>
      <c r="AW5658" s="3">
        <v>2144</v>
      </c>
      <c r="AX5658" s="3">
        <v>2308</v>
      </c>
      <c r="AY5658" s="3">
        <v>2052</v>
      </c>
      <c r="AZ5658" s="3">
        <v>2258</v>
      </c>
      <c r="BA5658" s="3">
        <v>2300</v>
      </c>
      <c r="BB5658" s="3">
        <v>1957</v>
      </c>
      <c r="BC5658" s="3">
        <v>1868</v>
      </c>
      <c r="BD5658" s="3">
        <v>1994</v>
      </c>
    </row>
    <row r="5659" spans="1:56" x14ac:dyDescent="0.3">
      <c r="A5659" s="3" t="s">
        <v>1567</v>
      </c>
      <c r="B5659" s="3" t="s">
        <v>96</v>
      </c>
      <c r="C5659" s="3" t="s">
        <v>1365</v>
      </c>
      <c r="D5659" s="3">
        <v>2934</v>
      </c>
      <c r="E5659" s="3">
        <v>2731</v>
      </c>
      <c r="F5659" s="3">
        <v>2637</v>
      </c>
      <c r="G5659" s="3">
        <v>2724</v>
      </c>
      <c r="H5659" s="3">
        <v>2398</v>
      </c>
      <c r="I5659" s="3">
        <v>2529</v>
      </c>
      <c r="J5659" s="3">
        <v>2995</v>
      </c>
      <c r="K5659" s="3">
        <v>3048</v>
      </c>
      <c r="L5659" s="3">
        <v>3126</v>
      </c>
      <c r="M5659" s="3">
        <v>2929</v>
      </c>
      <c r="N5659" s="3">
        <v>3129</v>
      </c>
      <c r="O5659" s="3">
        <v>3182</v>
      </c>
      <c r="P5659" s="3">
        <v>2623</v>
      </c>
      <c r="Q5659" s="3">
        <v>3147</v>
      </c>
      <c r="R5659" s="3">
        <v>2676</v>
      </c>
      <c r="S5659" s="3">
        <v>2626</v>
      </c>
      <c r="T5659" s="3">
        <v>2490</v>
      </c>
      <c r="U5659" s="3">
        <v>2942</v>
      </c>
      <c r="V5659" s="3">
        <v>3103</v>
      </c>
      <c r="W5659" s="3">
        <v>2753</v>
      </c>
      <c r="X5659" s="3">
        <v>2053</v>
      </c>
      <c r="Y5659" s="3">
        <v>2442</v>
      </c>
      <c r="Z5659" s="3">
        <v>2746</v>
      </c>
      <c r="AA5659" s="3">
        <v>2930</v>
      </c>
      <c r="AB5659" s="3">
        <v>2536</v>
      </c>
      <c r="AC5659" s="3">
        <v>2832</v>
      </c>
      <c r="AD5659" s="3">
        <v>2971</v>
      </c>
      <c r="AE5659" s="3">
        <v>2685</v>
      </c>
      <c r="AF5659" s="3">
        <v>2311</v>
      </c>
      <c r="AG5659" s="3">
        <v>2472</v>
      </c>
      <c r="AH5659" s="3">
        <v>2918</v>
      </c>
      <c r="AI5659" s="3">
        <v>2427</v>
      </c>
      <c r="AJ5659" s="3">
        <v>2591</v>
      </c>
      <c r="AK5659" s="3">
        <v>2744</v>
      </c>
      <c r="AL5659" s="3">
        <v>2643</v>
      </c>
      <c r="AM5659" s="3">
        <v>2684</v>
      </c>
      <c r="AN5659" s="3">
        <v>2388</v>
      </c>
      <c r="AO5659" s="3">
        <v>2350</v>
      </c>
      <c r="AP5659" s="3">
        <v>2659</v>
      </c>
      <c r="AQ5659" s="3">
        <v>2767</v>
      </c>
      <c r="AR5659" s="3">
        <v>3211</v>
      </c>
      <c r="AS5659" s="3">
        <v>2515</v>
      </c>
      <c r="AT5659" s="3">
        <v>2189</v>
      </c>
      <c r="AU5659" s="3">
        <v>2708</v>
      </c>
      <c r="AV5659" s="3">
        <v>2938</v>
      </c>
      <c r="AW5659" s="3">
        <v>2366</v>
      </c>
      <c r="AX5659" s="3">
        <v>2391</v>
      </c>
      <c r="AY5659" s="3">
        <v>2089</v>
      </c>
      <c r="AZ5659" s="3">
        <v>2612</v>
      </c>
      <c r="BA5659" s="3">
        <v>2336</v>
      </c>
      <c r="BB5659" s="3">
        <v>2164</v>
      </c>
      <c r="BC5659" s="3">
        <v>2373</v>
      </c>
      <c r="BD5659" s="3">
        <v>2489</v>
      </c>
    </row>
    <row r="5660" spans="1:56" x14ac:dyDescent="0.3">
      <c r="A5660" s="3" t="s">
        <v>1567</v>
      </c>
      <c r="B5660" s="3" t="s">
        <v>98</v>
      </c>
      <c r="C5660" s="3" t="s">
        <v>177</v>
      </c>
      <c r="D5660" s="3">
        <v>0</v>
      </c>
      <c r="E5660" s="3">
        <v>0</v>
      </c>
      <c r="F5660" s="3">
        <v>0</v>
      </c>
      <c r="G5660" s="3">
        <v>0</v>
      </c>
      <c r="H5660" s="3">
        <v>0</v>
      </c>
      <c r="I5660" s="3">
        <v>0</v>
      </c>
      <c r="J5660" s="3">
        <v>0</v>
      </c>
      <c r="K5660" s="3">
        <v>0</v>
      </c>
      <c r="L5660" s="3">
        <v>0</v>
      </c>
      <c r="M5660" s="3">
        <v>0</v>
      </c>
      <c r="N5660" s="3">
        <v>0</v>
      </c>
      <c r="O5660" s="3">
        <v>0</v>
      </c>
      <c r="P5660" s="3">
        <v>0</v>
      </c>
      <c r="Q5660" s="3">
        <v>0</v>
      </c>
      <c r="R5660" s="3">
        <v>0</v>
      </c>
      <c r="S5660" s="3">
        <v>0</v>
      </c>
      <c r="T5660" s="3">
        <v>0</v>
      </c>
      <c r="U5660" s="3">
        <v>0</v>
      </c>
      <c r="V5660" s="3">
        <v>0</v>
      </c>
      <c r="W5660" s="3">
        <v>0</v>
      </c>
      <c r="X5660" s="3">
        <v>0</v>
      </c>
      <c r="Y5660" s="3">
        <v>0</v>
      </c>
      <c r="Z5660" s="3">
        <v>0</v>
      </c>
      <c r="AA5660" s="3">
        <v>0</v>
      </c>
      <c r="AB5660" s="3">
        <v>0</v>
      </c>
      <c r="AC5660" s="3">
        <v>0</v>
      </c>
      <c r="AD5660" s="3">
        <v>0</v>
      </c>
      <c r="AE5660" s="3">
        <v>0</v>
      </c>
      <c r="AF5660" s="3">
        <v>0</v>
      </c>
      <c r="AG5660" s="3">
        <v>0</v>
      </c>
      <c r="AH5660" s="3">
        <v>0</v>
      </c>
      <c r="AI5660" s="3">
        <v>0</v>
      </c>
      <c r="AJ5660" s="3">
        <v>0</v>
      </c>
      <c r="AK5660" s="3">
        <v>0</v>
      </c>
      <c r="AL5660" s="3">
        <v>0</v>
      </c>
      <c r="AM5660" s="3">
        <v>0</v>
      </c>
      <c r="AN5660" s="3">
        <v>0</v>
      </c>
      <c r="AO5660" s="3">
        <v>0</v>
      </c>
      <c r="AP5660" s="3">
        <v>0</v>
      </c>
      <c r="AQ5660" s="3">
        <v>0</v>
      </c>
      <c r="AR5660" s="3">
        <v>0</v>
      </c>
      <c r="AS5660" s="3">
        <v>0</v>
      </c>
      <c r="AT5660" s="3">
        <v>0</v>
      </c>
      <c r="AU5660" s="3">
        <v>0</v>
      </c>
      <c r="AV5660" s="3">
        <v>0</v>
      </c>
      <c r="AW5660" s="3">
        <v>0</v>
      </c>
      <c r="AX5660" s="3">
        <v>0</v>
      </c>
      <c r="AY5660" s="3">
        <v>0</v>
      </c>
      <c r="AZ5660" s="3">
        <v>0</v>
      </c>
      <c r="BA5660" s="3">
        <v>0</v>
      </c>
      <c r="BB5660" s="3">
        <v>0</v>
      </c>
      <c r="BC5660" s="3">
        <v>0</v>
      </c>
      <c r="BD5660" s="3">
        <v>0</v>
      </c>
    </row>
    <row r="5661" spans="1:56" x14ac:dyDescent="0.3">
      <c r="A5661" s="3" t="s">
        <v>1567</v>
      </c>
      <c r="B5661" s="3" t="s">
        <v>98</v>
      </c>
      <c r="C5661" s="3" t="s">
        <v>1328</v>
      </c>
      <c r="D5661" s="3">
        <v>0</v>
      </c>
      <c r="E5661" s="3">
        <v>0</v>
      </c>
      <c r="F5661" s="3">
        <v>0</v>
      </c>
      <c r="G5661" s="3">
        <v>0</v>
      </c>
      <c r="H5661" s="3">
        <v>0</v>
      </c>
      <c r="I5661" s="3">
        <v>0</v>
      </c>
      <c r="J5661" s="3">
        <v>0</v>
      </c>
      <c r="K5661" s="3">
        <v>0</v>
      </c>
      <c r="L5661" s="3">
        <v>0</v>
      </c>
      <c r="M5661" s="3">
        <v>0</v>
      </c>
      <c r="N5661" s="3">
        <v>0</v>
      </c>
      <c r="O5661" s="3">
        <v>0</v>
      </c>
      <c r="P5661" s="3">
        <v>0</v>
      </c>
      <c r="Q5661" s="3">
        <v>0</v>
      </c>
      <c r="R5661" s="3">
        <v>0</v>
      </c>
      <c r="S5661" s="3">
        <v>0</v>
      </c>
      <c r="T5661" s="3">
        <v>0</v>
      </c>
      <c r="U5661" s="3">
        <v>0</v>
      </c>
      <c r="V5661" s="3">
        <v>0</v>
      </c>
      <c r="W5661" s="3">
        <v>0</v>
      </c>
      <c r="X5661" s="3">
        <v>0</v>
      </c>
      <c r="Y5661" s="3">
        <v>0</v>
      </c>
      <c r="Z5661" s="3">
        <v>0</v>
      </c>
      <c r="AA5661" s="3">
        <v>0</v>
      </c>
      <c r="AB5661" s="3">
        <v>0</v>
      </c>
      <c r="AC5661" s="3">
        <v>0</v>
      </c>
      <c r="AD5661" s="3">
        <v>0</v>
      </c>
      <c r="AE5661" s="3">
        <v>0</v>
      </c>
      <c r="AF5661" s="3">
        <v>0</v>
      </c>
      <c r="AG5661" s="3">
        <v>0</v>
      </c>
      <c r="AH5661" s="3">
        <v>0</v>
      </c>
      <c r="AI5661" s="3">
        <v>0</v>
      </c>
      <c r="AJ5661" s="3">
        <v>0</v>
      </c>
      <c r="AK5661" s="3">
        <v>0</v>
      </c>
      <c r="AL5661" s="3">
        <v>0</v>
      </c>
      <c r="AM5661" s="3">
        <v>0</v>
      </c>
      <c r="AN5661" s="3">
        <v>2</v>
      </c>
      <c r="AO5661" s="3">
        <v>3</v>
      </c>
      <c r="AP5661" s="3">
        <v>2</v>
      </c>
      <c r="AQ5661" s="3">
        <v>1</v>
      </c>
      <c r="AR5661" s="3">
        <v>0</v>
      </c>
      <c r="AS5661" s="3">
        <v>2</v>
      </c>
      <c r="AT5661" s="3">
        <v>0</v>
      </c>
      <c r="AU5661" s="3">
        <v>0</v>
      </c>
      <c r="AV5661" s="3">
        <v>0</v>
      </c>
      <c r="AW5661" s="3">
        <v>0</v>
      </c>
      <c r="AX5661" s="3">
        <v>0</v>
      </c>
      <c r="AY5661" s="3">
        <v>0</v>
      </c>
      <c r="AZ5661" s="3">
        <v>0</v>
      </c>
      <c r="BA5661" s="3">
        <v>0</v>
      </c>
      <c r="BB5661" s="3">
        <v>0</v>
      </c>
      <c r="BC5661" s="3">
        <v>0</v>
      </c>
      <c r="BD5661" s="3">
        <v>0</v>
      </c>
    </row>
    <row r="5662" spans="1:56" x14ac:dyDescent="0.3">
      <c r="A5662" s="3" t="s">
        <v>1567</v>
      </c>
      <c r="B5662" s="3" t="s">
        <v>98</v>
      </c>
      <c r="C5662" s="3" t="s">
        <v>1331</v>
      </c>
      <c r="D5662" s="3">
        <v>0</v>
      </c>
      <c r="E5662" s="3">
        <v>0</v>
      </c>
      <c r="F5662" s="3">
        <v>0</v>
      </c>
      <c r="G5662" s="3">
        <v>0</v>
      </c>
      <c r="H5662" s="3">
        <v>0</v>
      </c>
      <c r="I5662" s="3">
        <v>0</v>
      </c>
      <c r="J5662" s="3">
        <v>0</v>
      </c>
      <c r="K5662" s="3">
        <v>0</v>
      </c>
      <c r="L5662" s="3">
        <v>0</v>
      </c>
      <c r="M5662" s="3">
        <v>0</v>
      </c>
      <c r="N5662" s="3">
        <v>0</v>
      </c>
      <c r="O5662" s="3">
        <v>0</v>
      </c>
      <c r="P5662" s="3">
        <v>0</v>
      </c>
      <c r="Q5662" s="3">
        <v>0</v>
      </c>
      <c r="R5662" s="3">
        <v>0</v>
      </c>
      <c r="S5662" s="3">
        <v>0</v>
      </c>
      <c r="T5662" s="3">
        <v>0</v>
      </c>
      <c r="U5662" s="3">
        <v>0</v>
      </c>
      <c r="V5662" s="3">
        <v>502</v>
      </c>
      <c r="W5662" s="3">
        <v>498</v>
      </c>
      <c r="X5662" s="3">
        <v>494</v>
      </c>
      <c r="Y5662" s="3">
        <v>490</v>
      </c>
      <c r="Z5662" s="3">
        <v>486</v>
      </c>
      <c r="AA5662" s="3">
        <v>525</v>
      </c>
      <c r="AB5662" s="3">
        <v>821</v>
      </c>
      <c r="AC5662" s="3">
        <v>815</v>
      </c>
      <c r="AD5662" s="3">
        <v>808</v>
      </c>
      <c r="AE5662" s="3">
        <v>734</v>
      </c>
      <c r="AF5662" s="3">
        <v>904</v>
      </c>
      <c r="AG5662" s="3">
        <v>943</v>
      </c>
      <c r="AH5662" s="3">
        <v>1002</v>
      </c>
      <c r="AI5662" s="3">
        <v>1511</v>
      </c>
      <c r="AJ5662" s="3">
        <v>3670</v>
      </c>
      <c r="AK5662" s="3">
        <v>9038</v>
      </c>
      <c r="AL5662" s="3">
        <v>18193</v>
      </c>
      <c r="AM5662" s="3">
        <v>24400</v>
      </c>
      <c r="AN5662" s="3">
        <v>31636</v>
      </c>
      <c r="AO5662" s="3">
        <v>33591</v>
      </c>
      <c r="AP5662" s="3">
        <v>44361</v>
      </c>
      <c r="AQ5662" s="3">
        <v>51334</v>
      </c>
      <c r="AR5662" s="3">
        <v>56280</v>
      </c>
      <c r="AS5662" s="3">
        <v>55134</v>
      </c>
      <c r="AT5662" s="3">
        <v>52733</v>
      </c>
      <c r="AU5662" s="3">
        <v>54828</v>
      </c>
      <c r="AV5662" s="3">
        <v>55941</v>
      </c>
      <c r="AW5662" s="3">
        <v>59610</v>
      </c>
      <c r="AX5662" s="3">
        <v>60245</v>
      </c>
      <c r="AY5662" s="3">
        <v>62750</v>
      </c>
      <c r="AZ5662" s="3">
        <v>64459</v>
      </c>
      <c r="BA5662" s="3">
        <v>63798</v>
      </c>
      <c r="BB5662" s="3">
        <v>61003</v>
      </c>
      <c r="BC5662" s="3">
        <v>68287</v>
      </c>
      <c r="BD5662" s="3">
        <v>69252</v>
      </c>
    </row>
    <row r="5663" spans="1:56" x14ac:dyDescent="0.3">
      <c r="A5663" s="3" t="s">
        <v>1567</v>
      </c>
      <c r="B5663" s="3" t="s">
        <v>98</v>
      </c>
      <c r="C5663" s="3" t="s">
        <v>1379</v>
      </c>
      <c r="D5663" s="3">
        <v>0</v>
      </c>
      <c r="E5663" s="3">
        <v>0</v>
      </c>
      <c r="F5663" s="3">
        <v>0</v>
      </c>
      <c r="G5663" s="3">
        <v>0</v>
      </c>
      <c r="H5663" s="3">
        <v>0</v>
      </c>
      <c r="I5663" s="3">
        <v>0</v>
      </c>
      <c r="J5663" s="3">
        <v>0</v>
      </c>
      <c r="K5663" s="3">
        <v>0</v>
      </c>
      <c r="L5663" s="3">
        <v>0</v>
      </c>
      <c r="M5663" s="3">
        <v>0</v>
      </c>
      <c r="N5663" s="3">
        <v>0</v>
      </c>
      <c r="O5663" s="3">
        <v>0</v>
      </c>
      <c r="P5663" s="3">
        <v>0</v>
      </c>
      <c r="Q5663" s="3">
        <v>0</v>
      </c>
      <c r="R5663" s="3">
        <v>0</v>
      </c>
      <c r="S5663" s="3">
        <v>0</v>
      </c>
      <c r="T5663" s="3">
        <v>0</v>
      </c>
      <c r="U5663" s="3">
        <v>0</v>
      </c>
      <c r="V5663" s="3">
        <v>0</v>
      </c>
      <c r="W5663" s="3">
        <v>0</v>
      </c>
      <c r="X5663" s="3">
        <v>0</v>
      </c>
      <c r="Y5663" s="3">
        <v>0</v>
      </c>
      <c r="Z5663" s="3">
        <v>0</v>
      </c>
      <c r="AA5663" s="3">
        <v>0</v>
      </c>
      <c r="AB5663" s="3">
        <v>0</v>
      </c>
      <c r="AC5663" s="3">
        <v>0</v>
      </c>
      <c r="AD5663" s="3">
        <v>0</v>
      </c>
      <c r="AE5663" s="3">
        <v>0</v>
      </c>
      <c r="AF5663" s="3">
        <v>0</v>
      </c>
      <c r="AG5663" s="3">
        <v>0</v>
      </c>
      <c r="AH5663" s="3">
        <v>0</v>
      </c>
      <c r="AI5663" s="3">
        <v>0</v>
      </c>
      <c r="AJ5663" s="3">
        <v>0</v>
      </c>
      <c r="AK5663" s="3">
        <v>0</v>
      </c>
      <c r="AL5663" s="3">
        <v>0</v>
      </c>
      <c r="AM5663" s="3">
        <v>0</v>
      </c>
      <c r="AN5663" s="3">
        <v>0</v>
      </c>
      <c r="AO5663" s="3">
        <v>0</v>
      </c>
      <c r="AP5663" s="3">
        <v>0</v>
      </c>
      <c r="AQ5663" s="3">
        <v>0</v>
      </c>
      <c r="AR5663" s="3">
        <v>0</v>
      </c>
      <c r="AS5663" s="3">
        <v>0</v>
      </c>
      <c r="AT5663" s="3">
        <v>0</v>
      </c>
      <c r="AU5663" s="3">
        <v>0</v>
      </c>
      <c r="AV5663" s="3">
        <v>0</v>
      </c>
      <c r="AW5663" s="3">
        <v>0</v>
      </c>
      <c r="AX5663" s="3">
        <v>0</v>
      </c>
      <c r="AY5663" s="3">
        <v>0</v>
      </c>
      <c r="AZ5663" s="3">
        <v>0</v>
      </c>
      <c r="BA5663" s="3">
        <v>0</v>
      </c>
      <c r="BB5663" s="3">
        <v>0</v>
      </c>
      <c r="BC5663" s="3">
        <v>592</v>
      </c>
      <c r="BD5663" s="3">
        <v>604</v>
      </c>
    </row>
    <row r="5664" spans="1:56" x14ac:dyDescent="0.3">
      <c r="A5664" s="3" t="s">
        <v>1567</v>
      </c>
      <c r="B5664" s="3" t="s">
        <v>98</v>
      </c>
      <c r="C5664" s="3" t="s">
        <v>1536</v>
      </c>
      <c r="AP5664" s="3">
        <v>0</v>
      </c>
      <c r="AQ5664" s="3">
        <v>0</v>
      </c>
      <c r="AR5664" s="3">
        <v>0</v>
      </c>
      <c r="AS5664" s="3">
        <v>0</v>
      </c>
      <c r="AT5664" s="3">
        <v>0</v>
      </c>
      <c r="AU5664" s="3">
        <v>0</v>
      </c>
      <c r="AV5664" s="3">
        <v>0</v>
      </c>
      <c r="AW5664" s="3">
        <v>0</v>
      </c>
      <c r="AX5664" s="3">
        <v>0</v>
      </c>
      <c r="AY5664" s="3">
        <v>0</v>
      </c>
      <c r="AZ5664" s="3">
        <v>0</v>
      </c>
      <c r="BA5664" s="3">
        <v>0</v>
      </c>
      <c r="BB5664" s="3">
        <v>28.5</v>
      </c>
      <c r="BC5664" s="3">
        <v>67.900000000000006</v>
      </c>
      <c r="BD5664" s="3">
        <v>67.099999999999994</v>
      </c>
    </row>
    <row r="5665" spans="1:56" x14ac:dyDescent="0.3">
      <c r="A5665" s="3" t="s">
        <v>1567</v>
      </c>
      <c r="B5665" s="3" t="s">
        <v>98</v>
      </c>
      <c r="C5665" s="3" t="s">
        <v>1538</v>
      </c>
      <c r="AU5665" s="3">
        <v>0</v>
      </c>
      <c r="AV5665" s="3">
        <v>0</v>
      </c>
      <c r="AW5665" s="3">
        <v>0</v>
      </c>
      <c r="AX5665" s="3">
        <v>0</v>
      </c>
      <c r="AY5665" s="3">
        <v>0</v>
      </c>
      <c r="AZ5665" s="3">
        <v>0</v>
      </c>
      <c r="BA5665" s="3">
        <v>0</v>
      </c>
      <c r="BB5665" s="3">
        <v>0</v>
      </c>
      <c r="BC5665" s="3">
        <v>0</v>
      </c>
      <c r="BD5665" s="3">
        <v>0</v>
      </c>
    </row>
    <row r="5666" spans="1:56" x14ac:dyDescent="0.3">
      <c r="A5666" s="3" t="s">
        <v>1567</v>
      </c>
      <c r="B5666" s="3" t="s">
        <v>98</v>
      </c>
      <c r="C5666" s="3" t="s">
        <v>1389</v>
      </c>
      <c r="AP5666" s="3">
        <v>0</v>
      </c>
      <c r="AQ5666" s="3">
        <v>0</v>
      </c>
      <c r="AR5666" s="3">
        <v>0</v>
      </c>
      <c r="AS5666" s="3">
        <v>0</v>
      </c>
      <c r="AT5666" s="3">
        <v>0</v>
      </c>
      <c r="AU5666" s="3">
        <v>0</v>
      </c>
      <c r="AV5666" s="3">
        <v>0</v>
      </c>
      <c r="AW5666" s="3">
        <v>0</v>
      </c>
      <c r="AX5666" s="3">
        <v>0</v>
      </c>
      <c r="AY5666" s="3">
        <v>0</v>
      </c>
      <c r="AZ5666" s="3">
        <v>1</v>
      </c>
      <c r="BA5666" s="3">
        <v>1</v>
      </c>
      <c r="BB5666" s="3">
        <v>1</v>
      </c>
      <c r="BC5666" s="3">
        <v>1</v>
      </c>
      <c r="BD5666" s="3">
        <v>1</v>
      </c>
    </row>
    <row r="5667" spans="1:56" x14ac:dyDescent="0.3">
      <c r="A5667" s="3" t="s">
        <v>1567</v>
      </c>
      <c r="B5667" s="3" t="s">
        <v>98</v>
      </c>
      <c r="C5667" s="3" t="s">
        <v>1572</v>
      </c>
      <c r="AX5667" s="3">
        <v>0.1</v>
      </c>
      <c r="AY5667" s="3">
        <v>0.1</v>
      </c>
      <c r="AZ5667" s="3">
        <v>0.2</v>
      </c>
      <c r="BA5667" s="3">
        <v>0.3</v>
      </c>
      <c r="BB5667" s="3">
        <v>0.4</v>
      </c>
      <c r="BC5667" s="3">
        <v>0.7</v>
      </c>
      <c r="BD5667" s="3">
        <v>1</v>
      </c>
    </row>
    <row r="5668" spans="1:56" x14ac:dyDescent="0.3">
      <c r="A5668" s="3" t="s">
        <v>1567</v>
      </c>
      <c r="B5668" s="3" t="s">
        <v>98</v>
      </c>
      <c r="C5668" s="3" t="s">
        <v>1540</v>
      </c>
      <c r="AP5668" s="3">
        <v>84.7</v>
      </c>
      <c r="AQ5668" s="3">
        <v>74.900000000000006</v>
      </c>
      <c r="AR5668" s="3">
        <v>75.900000000000006</v>
      </c>
      <c r="AS5668" s="3">
        <v>59.6</v>
      </c>
      <c r="AT5668" s="3">
        <v>67</v>
      </c>
      <c r="AU5668" s="3">
        <v>65.599999999999994</v>
      </c>
      <c r="AV5668" s="3">
        <v>64.7</v>
      </c>
      <c r="AW5668" s="3">
        <v>36</v>
      </c>
      <c r="AX5668" s="3">
        <v>50.1</v>
      </c>
      <c r="AY5668" s="3">
        <v>49.7</v>
      </c>
      <c r="AZ5668" s="3">
        <v>56.4</v>
      </c>
      <c r="BA5668" s="3">
        <v>63.1</v>
      </c>
      <c r="BB5668" s="3">
        <v>39.6</v>
      </c>
      <c r="BC5668" s="3">
        <v>39.5</v>
      </c>
      <c r="BD5668" s="3">
        <v>45.1</v>
      </c>
    </row>
    <row r="5669" spans="1:56" x14ac:dyDescent="0.3">
      <c r="A5669" s="3" t="s">
        <v>1567</v>
      </c>
      <c r="B5669" s="3" t="s">
        <v>98</v>
      </c>
      <c r="C5669" s="3" t="s">
        <v>1392</v>
      </c>
      <c r="AP5669" s="3">
        <v>497</v>
      </c>
      <c r="AQ5669" s="3">
        <v>497</v>
      </c>
      <c r="AR5669" s="3">
        <v>497</v>
      </c>
      <c r="AS5669" s="3">
        <v>497</v>
      </c>
      <c r="AT5669" s="3">
        <v>497</v>
      </c>
      <c r="AU5669" s="3">
        <v>497</v>
      </c>
      <c r="AV5669" s="3">
        <v>475</v>
      </c>
      <c r="AW5669" s="3">
        <v>475</v>
      </c>
      <c r="AX5669" s="3">
        <v>474</v>
      </c>
      <c r="AY5669" s="3">
        <v>474</v>
      </c>
      <c r="AZ5669" s="3">
        <v>474</v>
      </c>
      <c r="BA5669" s="3">
        <v>474</v>
      </c>
      <c r="BB5669" s="3">
        <v>474</v>
      </c>
      <c r="BC5669" s="3">
        <v>474</v>
      </c>
      <c r="BD5669" s="3">
        <v>475</v>
      </c>
    </row>
    <row r="5670" spans="1:56" x14ac:dyDescent="0.3">
      <c r="A5670" s="3" t="s">
        <v>1567</v>
      </c>
      <c r="B5670" s="3" t="s">
        <v>98</v>
      </c>
      <c r="C5670" s="3" t="s">
        <v>1232</v>
      </c>
      <c r="D5670" s="3">
        <v>100</v>
      </c>
      <c r="E5670" s="3">
        <v>79</v>
      </c>
      <c r="F5670" s="3">
        <v>79</v>
      </c>
      <c r="G5670" s="3">
        <v>59</v>
      </c>
      <c r="H5670" s="3">
        <v>74</v>
      </c>
      <c r="I5670" s="3">
        <v>1115</v>
      </c>
      <c r="J5670" s="3">
        <v>3157</v>
      </c>
      <c r="K5670" s="3">
        <v>3163</v>
      </c>
      <c r="L5670" s="3">
        <v>3353</v>
      </c>
      <c r="M5670" s="3">
        <v>1004</v>
      </c>
      <c r="N5670" s="3">
        <v>2441</v>
      </c>
      <c r="O5670" s="3">
        <v>3139</v>
      </c>
      <c r="P5670" s="3">
        <v>5724</v>
      </c>
      <c r="Q5670" s="3">
        <v>3568</v>
      </c>
      <c r="R5670" s="3">
        <v>3894</v>
      </c>
      <c r="S5670" s="3">
        <v>4816</v>
      </c>
      <c r="T5670" s="3">
        <v>4163</v>
      </c>
      <c r="U5670" s="3">
        <v>4001</v>
      </c>
      <c r="V5670" s="3">
        <v>3466</v>
      </c>
      <c r="W5670" s="3">
        <v>4460</v>
      </c>
      <c r="X5670" s="3">
        <v>3866</v>
      </c>
      <c r="Y5670" s="3">
        <v>5048</v>
      </c>
      <c r="Z5670" s="3">
        <v>4623</v>
      </c>
      <c r="AA5670" s="3">
        <v>5793</v>
      </c>
      <c r="AB5670" s="3">
        <v>7788</v>
      </c>
      <c r="AC5670" s="3">
        <v>6782</v>
      </c>
      <c r="AD5670" s="3">
        <v>6879</v>
      </c>
      <c r="AE5670" s="3">
        <v>7588</v>
      </c>
      <c r="AF5670" s="3">
        <v>7890</v>
      </c>
      <c r="AG5670" s="3">
        <v>8570</v>
      </c>
      <c r="AH5670" s="3">
        <v>12571</v>
      </c>
      <c r="AI5670" s="3">
        <v>6379</v>
      </c>
      <c r="AJ5670" s="3">
        <v>5161</v>
      </c>
      <c r="AK5670" s="3">
        <v>6173</v>
      </c>
      <c r="AL5670" s="3">
        <v>4071</v>
      </c>
      <c r="AM5670" s="3">
        <v>4604</v>
      </c>
      <c r="AN5670" s="3">
        <v>4584</v>
      </c>
      <c r="AO5670" s="3">
        <v>4605</v>
      </c>
      <c r="AP5670" s="3">
        <v>3255</v>
      </c>
      <c r="AQ5670" s="3">
        <v>2068</v>
      </c>
      <c r="AR5670" s="3">
        <v>2669</v>
      </c>
      <c r="AS5670" s="3">
        <v>3111</v>
      </c>
      <c r="AT5670" s="3">
        <v>3353</v>
      </c>
      <c r="AU5670" s="3">
        <v>3410</v>
      </c>
      <c r="AV5670" s="3">
        <v>3534</v>
      </c>
      <c r="AW5670" s="3">
        <v>3348</v>
      </c>
      <c r="AX5670" s="3">
        <v>3468</v>
      </c>
      <c r="AY5670" s="3">
        <v>3745</v>
      </c>
      <c r="AZ5670" s="3">
        <v>3019</v>
      </c>
      <c r="BA5670" s="3">
        <v>3670</v>
      </c>
      <c r="BB5670" s="3">
        <v>3251</v>
      </c>
      <c r="BC5670" s="3">
        <v>3631</v>
      </c>
      <c r="BD5670" s="3">
        <v>4211</v>
      </c>
    </row>
    <row r="5671" spans="1:56" x14ac:dyDescent="0.3">
      <c r="A5671" s="3" t="s">
        <v>1567</v>
      </c>
      <c r="B5671" s="3" t="s">
        <v>98</v>
      </c>
      <c r="C5671" s="3" t="s">
        <v>206</v>
      </c>
      <c r="D5671" s="3">
        <v>100</v>
      </c>
      <c r="E5671" s="3">
        <v>79</v>
      </c>
      <c r="F5671" s="3">
        <v>79</v>
      </c>
      <c r="G5671" s="3">
        <v>59</v>
      </c>
      <c r="H5671" s="3">
        <v>74</v>
      </c>
      <c r="I5671" s="3">
        <v>1115</v>
      </c>
      <c r="J5671" s="3">
        <v>3157</v>
      </c>
      <c r="K5671" s="3">
        <v>3163</v>
      </c>
      <c r="L5671" s="3">
        <v>3353</v>
      </c>
      <c r="M5671" s="3">
        <v>1004</v>
      </c>
      <c r="N5671" s="3">
        <v>2441</v>
      </c>
      <c r="O5671" s="3">
        <v>3139</v>
      </c>
      <c r="P5671" s="3">
        <v>5724</v>
      </c>
      <c r="Q5671" s="3">
        <v>3568</v>
      </c>
      <c r="R5671" s="3">
        <v>3894</v>
      </c>
      <c r="S5671" s="3">
        <v>4816</v>
      </c>
      <c r="T5671" s="3">
        <v>4163</v>
      </c>
      <c r="U5671" s="3">
        <v>4001</v>
      </c>
      <c r="V5671" s="3">
        <v>3466</v>
      </c>
      <c r="W5671" s="3">
        <v>4460</v>
      </c>
      <c r="X5671" s="3">
        <v>3866</v>
      </c>
      <c r="Y5671" s="3">
        <v>5048</v>
      </c>
      <c r="Z5671" s="3">
        <v>4623</v>
      </c>
      <c r="AA5671" s="3">
        <v>5793</v>
      </c>
      <c r="AB5671" s="3">
        <v>7788</v>
      </c>
      <c r="AC5671" s="3">
        <v>6782</v>
      </c>
      <c r="AD5671" s="3">
        <v>6879</v>
      </c>
      <c r="AE5671" s="3">
        <v>7588</v>
      </c>
      <c r="AF5671" s="3">
        <v>7890</v>
      </c>
      <c r="AG5671" s="3">
        <v>8570</v>
      </c>
      <c r="AH5671" s="3">
        <v>12571</v>
      </c>
      <c r="AI5671" s="3">
        <v>6379</v>
      </c>
      <c r="AJ5671" s="3">
        <v>5161</v>
      </c>
      <c r="AK5671" s="3">
        <v>6173</v>
      </c>
      <c r="AL5671" s="3">
        <v>4071</v>
      </c>
      <c r="AM5671" s="3">
        <v>4604</v>
      </c>
      <c r="AN5671" s="3">
        <v>4584</v>
      </c>
      <c r="AO5671" s="3">
        <v>4605</v>
      </c>
      <c r="AP5671" s="3">
        <v>3255</v>
      </c>
      <c r="AQ5671" s="3">
        <v>2068</v>
      </c>
      <c r="AR5671" s="3">
        <v>2669</v>
      </c>
      <c r="AS5671" s="3">
        <v>3111</v>
      </c>
      <c r="AT5671" s="3">
        <v>3353</v>
      </c>
      <c r="AU5671" s="3">
        <v>3410</v>
      </c>
      <c r="AV5671" s="3">
        <v>3534</v>
      </c>
      <c r="AW5671" s="3">
        <v>3348</v>
      </c>
      <c r="AX5671" s="3">
        <v>3468</v>
      </c>
      <c r="AY5671" s="3">
        <v>3745</v>
      </c>
      <c r="AZ5671" s="3">
        <v>3019</v>
      </c>
      <c r="BA5671" s="3">
        <v>3670</v>
      </c>
      <c r="BB5671" s="3">
        <v>3251</v>
      </c>
      <c r="BC5671" s="3">
        <v>3631</v>
      </c>
      <c r="BD5671" s="3">
        <v>4211</v>
      </c>
    </row>
    <row r="5672" spans="1:56" x14ac:dyDescent="0.3">
      <c r="A5672" s="3" t="s">
        <v>1567</v>
      </c>
      <c r="B5672" s="3" t="s">
        <v>98</v>
      </c>
      <c r="C5672" s="3" t="s">
        <v>210</v>
      </c>
      <c r="D5672" s="3">
        <v>0</v>
      </c>
      <c r="E5672" s="3">
        <v>0</v>
      </c>
      <c r="F5672" s="3">
        <v>0</v>
      </c>
      <c r="G5672" s="3">
        <v>0</v>
      </c>
      <c r="H5672" s="3">
        <v>0</v>
      </c>
      <c r="I5672" s="3">
        <v>0</v>
      </c>
      <c r="J5672" s="3">
        <v>0</v>
      </c>
      <c r="K5672" s="3">
        <v>0</v>
      </c>
      <c r="L5672" s="3">
        <v>0</v>
      </c>
      <c r="M5672" s="3">
        <v>0</v>
      </c>
      <c r="N5672" s="3">
        <v>0</v>
      </c>
      <c r="O5672" s="3">
        <v>0</v>
      </c>
      <c r="P5672" s="3">
        <v>0</v>
      </c>
      <c r="Q5672" s="3">
        <v>0</v>
      </c>
      <c r="R5672" s="3">
        <v>0</v>
      </c>
      <c r="S5672" s="3">
        <v>0</v>
      </c>
      <c r="T5672" s="3">
        <v>0</v>
      </c>
      <c r="U5672" s="3">
        <v>0</v>
      </c>
      <c r="V5672" s="3">
        <v>0</v>
      </c>
      <c r="W5672" s="3">
        <v>0</v>
      </c>
      <c r="X5672" s="3">
        <v>0</v>
      </c>
      <c r="Y5672" s="3">
        <v>0</v>
      </c>
      <c r="Z5672" s="3">
        <v>0</v>
      </c>
      <c r="AA5672" s="3">
        <v>0</v>
      </c>
      <c r="AB5672" s="3">
        <v>0</v>
      </c>
      <c r="AC5672" s="3">
        <v>0</v>
      </c>
      <c r="AD5672" s="3">
        <v>0</v>
      </c>
      <c r="AE5672" s="3">
        <v>0</v>
      </c>
      <c r="AF5672" s="3">
        <v>0</v>
      </c>
      <c r="AG5672" s="3">
        <v>0</v>
      </c>
      <c r="AH5672" s="3">
        <v>0</v>
      </c>
      <c r="AI5672" s="3">
        <v>0</v>
      </c>
      <c r="AJ5672" s="3">
        <v>0</v>
      </c>
      <c r="AK5672" s="3">
        <v>0</v>
      </c>
      <c r="AL5672" s="3">
        <v>0</v>
      </c>
      <c r="AM5672" s="3">
        <v>0</v>
      </c>
      <c r="AN5672" s="3">
        <v>0</v>
      </c>
      <c r="AO5672" s="3">
        <v>0</v>
      </c>
      <c r="AP5672" s="3">
        <v>0</v>
      </c>
      <c r="AQ5672" s="3">
        <v>0</v>
      </c>
      <c r="AR5672" s="3">
        <v>0</v>
      </c>
      <c r="AS5672" s="3">
        <v>0</v>
      </c>
      <c r="AT5672" s="3">
        <v>0</v>
      </c>
      <c r="AU5672" s="3">
        <v>0</v>
      </c>
      <c r="AV5672" s="3">
        <v>0</v>
      </c>
      <c r="AW5672" s="3">
        <v>0</v>
      </c>
      <c r="AX5672" s="3">
        <v>0</v>
      </c>
      <c r="AY5672" s="3">
        <v>0</v>
      </c>
      <c r="AZ5672" s="3">
        <v>0</v>
      </c>
      <c r="BA5672" s="3">
        <v>0</v>
      </c>
      <c r="BB5672" s="3">
        <v>0</v>
      </c>
      <c r="BC5672" s="3">
        <v>0</v>
      </c>
      <c r="BD5672" s="3">
        <v>0</v>
      </c>
    </row>
    <row r="5673" spans="1:56" x14ac:dyDescent="0.3">
      <c r="A5673" s="3" t="s">
        <v>1567</v>
      </c>
      <c r="B5673" s="3" t="s">
        <v>98</v>
      </c>
      <c r="C5673" s="3" t="s">
        <v>1233</v>
      </c>
      <c r="D5673" s="3">
        <v>5674</v>
      </c>
      <c r="E5673" s="3">
        <v>5817</v>
      </c>
      <c r="F5673" s="3">
        <v>5309</v>
      </c>
      <c r="G5673" s="3">
        <v>6341</v>
      </c>
      <c r="H5673" s="3">
        <v>7356</v>
      </c>
      <c r="I5673" s="3">
        <v>24282</v>
      </c>
      <c r="J5673" s="3">
        <v>37063</v>
      </c>
      <c r="K5673" s="3">
        <v>35614</v>
      </c>
      <c r="L5673" s="3">
        <v>38551</v>
      </c>
      <c r="M5673" s="3">
        <v>35473</v>
      </c>
      <c r="N5673" s="3">
        <v>36564</v>
      </c>
      <c r="O5673" s="3">
        <v>36204</v>
      </c>
      <c r="P5673" s="3">
        <v>36957</v>
      </c>
      <c r="Q5673" s="3">
        <v>30709</v>
      </c>
      <c r="R5673" s="3">
        <v>34414</v>
      </c>
      <c r="S5673" s="3">
        <v>34530</v>
      </c>
      <c r="T5673" s="3">
        <v>29205</v>
      </c>
      <c r="U5673" s="3">
        <v>14564</v>
      </c>
      <c r="V5673" s="3">
        <v>33805</v>
      </c>
      <c r="W5673" s="3">
        <v>34299</v>
      </c>
      <c r="X5673" s="3">
        <v>34882</v>
      </c>
      <c r="Y5673" s="3">
        <v>38674</v>
      </c>
      <c r="Z5673" s="3">
        <v>36042</v>
      </c>
      <c r="AA5673" s="3">
        <v>36371</v>
      </c>
      <c r="AB5673" s="3">
        <v>41355</v>
      </c>
      <c r="AC5673" s="3">
        <v>37429</v>
      </c>
      <c r="AD5673" s="3">
        <v>33538</v>
      </c>
      <c r="AE5673" s="3">
        <v>42942</v>
      </c>
      <c r="AF5673" s="3">
        <v>41015</v>
      </c>
      <c r="AG5673" s="3">
        <v>46304</v>
      </c>
      <c r="AH5673" s="3">
        <v>50602</v>
      </c>
      <c r="AI5673" s="3">
        <v>44372</v>
      </c>
      <c r="AJ5673" s="3">
        <v>39957</v>
      </c>
      <c r="AK5673" s="3">
        <v>43017</v>
      </c>
      <c r="AL5673" s="3">
        <v>43562</v>
      </c>
      <c r="AM5673" s="3">
        <v>36952</v>
      </c>
      <c r="AN5673" s="3">
        <v>39570</v>
      </c>
      <c r="AO5673" s="3">
        <v>33256</v>
      </c>
      <c r="AP5673" s="3">
        <v>43098</v>
      </c>
      <c r="AQ5673" s="3">
        <v>37480</v>
      </c>
      <c r="AR5673" s="3">
        <v>39061</v>
      </c>
      <c r="AS5673" s="3">
        <v>32112</v>
      </c>
      <c r="AT5673" s="3">
        <v>35574</v>
      </c>
      <c r="AU5673" s="3">
        <v>34246</v>
      </c>
      <c r="AV5673" s="3">
        <v>33062</v>
      </c>
      <c r="AW5673" s="3">
        <v>19616</v>
      </c>
      <c r="AX5673" s="3">
        <v>26660</v>
      </c>
      <c r="AY5673" s="3">
        <v>26114</v>
      </c>
      <c r="AZ5673" s="3">
        <v>27618</v>
      </c>
      <c r="BA5673" s="3">
        <v>31420</v>
      </c>
      <c r="BB5673" s="3">
        <v>21692</v>
      </c>
      <c r="BC5673" s="3">
        <v>21589</v>
      </c>
      <c r="BD5673" s="3">
        <v>24769</v>
      </c>
    </row>
    <row r="5674" spans="1:56" x14ac:dyDescent="0.3">
      <c r="A5674" s="3" t="s">
        <v>1567</v>
      </c>
      <c r="B5674" s="3" t="s">
        <v>98</v>
      </c>
      <c r="C5674" s="3" t="s">
        <v>213</v>
      </c>
      <c r="D5674" s="3">
        <v>0</v>
      </c>
      <c r="E5674" s="3">
        <v>0</v>
      </c>
      <c r="F5674" s="3">
        <v>0</v>
      </c>
      <c r="G5674" s="3">
        <v>0</v>
      </c>
      <c r="H5674" s="3">
        <v>0</v>
      </c>
      <c r="I5674" s="3">
        <v>0</v>
      </c>
      <c r="J5674" s="3">
        <v>0</v>
      </c>
      <c r="K5674" s="3">
        <v>0</v>
      </c>
      <c r="L5674" s="3">
        <v>0</v>
      </c>
      <c r="M5674" s="3">
        <v>0</v>
      </c>
      <c r="N5674" s="3">
        <v>0</v>
      </c>
      <c r="O5674" s="3">
        <v>0</v>
      </c>
      <c r="P5674" s="3">
        <v>0</v>
      </c>
      <c r="Q5674" s="3">
        <v>0</v>
      </c>
      <c r="R5674" s="3">
        <v>0</v>
      </c>
      <c r="S5674" s="3">
        <v>0</v>
      </c>
      <c r="T5674" s="3">
        <v>0</v>
      </c>
      <c r="U5674" s="3">
        <v>0</v>
      </c>
      <c r="V5674" s="3">
        <v>0</v>
      </c>
      <c r="W5674" s="3">
        <v>0</v>
      </c>
      <c r="X5674" s="3">
        <v>0</v>
      </c>
      <c r="Y5674" s="3">
        <v>0</v>
      </c>
      <c r="Z5674" s="3">
        <v>0</v>
      </c>
      <c r="AA5674" s="3">
        <v>0</v>
      </c>
      <c r="AB5674" s="3">
        <v>0</v>
      </c>
      <c r="AC5674" s="3">
        <v>0</v>
      </c>
      <c r="AD5674" s="3">
        <v>0</v>
      </c>
      <c r="AE5674" s="3">
        <v>0</v>
      </c>
      <c r="AF5674" s="3">
        <v>0</v>
      </c>
      <c r="AG5674" s="3">
        <v>0</v>
      </c>
      <c r="AH5674" s="3">
        <v>0</v>
      </c>
      <c r="AI5674" s="3">
        <v>0</v>
      </c>
      <c r="AJ5674" s="3">
        <v>0</v>
      </c>
      <c r="AK5674" s="3">
        <v>0</v>
      </c>
      <c r="AL5674" s="3">
        <v>0</v>
      </c>
      <c r="AM5674" s="3">
        <v>0</v>
      </c>
      <c r="AN5674" s="3">
        <v>0</v>
      </c>
      <c r="AO5674" s="3">
        <v>0</v>
      </c>
      <c r="AP5674" s="3">
        <v>0</v>
      </c>
      <c r="AQ5674" s="3">
        <v>0</v>
      </c>
      <c r="AR5674" s="3">
        <v>0</v>
      </c>
      <c r="AS5674" s="3">
        <v>0</v>
      </c>
      <c r="AT5674" s="3">
        <v>0</v>
      </c>
      <c r="AU5674" s="3">
        <v>0</v>
      </c>
      <c r="AV5674" s="3">
        <v>0</v>
      </c>
      <c r="AW5674" s="3">
        <v>0</v>
      </c>
      <c r="AX5674" s="3">
        <v>0</v>
      </c>
      <c r="AY5674" s="3">
        <v>0</v>
      </c>
      <c r="AZ5674" s="3">
        <v>0</v>
      </c>
      <c r="BA5674" s="3">
        <v>0</v>
      </c>
      <c r="BB5674" s="3">
        <v>0</v>
      </c>
      <c r="BC5674" s="3">
        <v>0</v>
      </c>
      <c r="BD5674" s="3">
        <v>0</v>
      </c>
    </row>
    <row r="5675" spans="1:56" x14ac:dyDescent="0.3">
      <c r="A5675" s="3" t="s">
        <v>1567</v>
      </c>
      <c r="B5675" s="3" t="s">
        <v>98</v>
      </c>
      <c r="C5675" s="3" t="s">
        <v>1542</v>
      </c>
      <c r="AP5675" s="3">
        <v>0</v>
      </c>
      <c r="AQ5675" s="3">
        <v>0</v>
      </c>
      <c r="AR5675" s="3">
        <v>0</v>
      </c>
      <c r="AS5675" s="3">
        <v>0</v>
      </c>
      <c r="AT5675" s="3">
        <v>1</v>
      </c>
      <c r="AU5675" s="3">
        <v>17</v>
      </c>
      <c r="AV5675" s="3">
        <v>14.1</v>
      </c>
      <c r="AW5675" s="3">
        <v>24.3</v>
      </c>
      <c r="AX5675" s="3">
        <v>28.3</v>
      </c>
      <c r="AY5675" s="3">
        <v>21.9</v>
      </c>
      <c r="AZ5675" s="3">
        <v>34.1</v>
      </c>
      <c r="BA5675" s="3">
        <v>33.200000000000003</v>
      </c>
      <c r="BB5675" s="3">
        <v>29.2</v>
      </c>
      <c r="BC5675" s="3">
        <v>22.7</v>
      </c>
      <c r="BD5675" s="3">
        <v>29.7</v>
      </c>
    </row>
    <row r="5676" spans="1:56" x14ac:dyDescent="0.3">
      <c r="A5676" s="3" t="s">
        <v>1567</v>
      </c>
      <c r="B5676" s="3" t="s">
        <v>98</v>
      </c>
      <c r="C5676" s="3" t="s">
        <v>1381</v>
      </c>
      <c r="D5676" s="3">
        <v>5409</v>
      </c>
      <c r="E5676" s="3">
        <v>7453</v>
      </c>
      <c r="F5676" s="3">
        <v>6089</v>
      </c>
      <c r="G5676" s="3">
        <v>7482</v>
      </c>
      <c r="H5676" s="3">
        <v>7193</v>
      </c>
      <c r="I5676" s="3">
        <v>7786</v>
      </c>
      <c r="J5676" s="3">
        <v>9048</v>
      </c>
      <c r="K5676" s="3">
        <v>9308</v>
      </c>
      <c r="L5676" s="3">
        <v>10354</v>
      </c>
      <c r="M5676" s="3">
        <v>13434</v>
      </c>
      <c r="N5676" s="3">
        <v>11517</v>
      </c>
      <c r="O5676" s="3">
        <v>10605</v>
      </c>
      <c r="P5676" s="3">
        <v>12417</v>
      </c>
      <c r="Q5676" s="3">
        <v>12600</v>
      </c>
      <c r="R5676" s="3">
        <v>13365</v>
      </c>
      <c r="S5676" s="3">
        <v>13523</v>
      </c>
      <c r="T5676" s="3">
        <v>12483</v>
      </c>
      <c r="U5676" s="3">
        <v>13232</v>
      </c>
      <c r="V5676" s="3">
        <v>13180</v>
      </c>
      <c r="W5676" s="3">
        <v>12635</v>
      </c>
      <c r="X5676" s="3">
        <v>13703</v>
      </c>
      <c r="Y5676" s="3">
        <v>14363</v>
      </c>
      <c r="Z5676" s="3">
        <v>15136</v>
      </c>
      <c r="AA5676" s="3">
        <v>15899</v>
      </c>
      <c r="AB5676" s="3">
        <v>18413</v>
      </c>
      <c r="AC5676" s="3">
        <v>18641</v>
      </c>
      <c r="AD5676" s="3">
        <v>19473</v>
      </c>
      <c r="AE5676" s="3">
        <v>19349</v>
      </c>
      <c r="AF5676" s="3">
        <v>19052</v>
      </c>
      <c r="AG5676" s="3">
        <v>20057</v>
      </c>
      <c r="AH5676" s="3">
        <v>19929</v>
      </c>
      <c r="AI5676" s="3">
        <v>21033</v>
      </c>
      <c r="AJ5676" s="3">
        <v>26483</v>
      </c>
      <c r="AK5676" s="3">
        <v>23435</v>
      </c>
      <c r="AL5676" s="3">
        <v>25082</v>
      </c>
      <c r="AM5676" s="3">
        <v>26540</v>
      </c>
      <c r="AN5676" s="3">
        <v>27578</v>
      </c>
      <c r="AO5676" s="3">
        <v>29742</v>
      </c>
      <c r="AP5676" s="3">
        <v>28127</v>
      </c>
      <c r="AQ5676" s="3">
        <v>28797</v>
      </c>
      <c r="AR5676" s="3">
        <v>31295</v>
      </c>
      <c r="AS5676" s="3">
        <v>30897</v>
      </c>
      <c r="AT5676" s="3">
        <v>33082</v>
      </c>
      <c r="AU5676" s="3">
        <v>31443</v>
      </c>
      <c r="AV5676" s="3">
        <v>33215</v>
      </c>
      <c r="AW5676" s="3">
        <v>33486</v>
      </c>
      <c r="AX5676" s="3">
        <v>31869</v>
      </c>
      <c r="AY5676" s="3">
        <v>31893</v>
      </c>
      <c r="AZ5676" s="3">
        <v>33914</v>
      </c>
      <c r="BA5676" s="3">
        <v>34239</v>
      </c>
      <c r="BB5676" s="3">
        <v>35166</v>
      </c>
      <c r="BC5676" s="3">
        <v>34207</v>
      </c>
      <c r="BD5676" s="3">
        <v>34231</v>
      </c>
    </row>
    <row r="5677" spans="1:56" x14ac:dyDescent="0.3">
      <c r="A5677" s="3" t="s">
        <v>1567</v>
      </c>
      <c r="B5677" s="3" t="s">
        <v>98</v>
      </c>
      <c r="C5677" s="3" t="s">
        <v>222</v>
      </c>
      <c r="D5677" s="3">
        <v>13581</v>
      </c>
      <c r="E5677" s="3">
        <v>13616</v>
      </c>
      <c r="F5677" s="3">
        <v>13617</v>
      </c>
      <c r="G5677" s="3">
        <v>11398</v>
      </c>
      <c r="H5677" s="3">
        <v>9365</v>
      </c>
      <c r="I5677" s="3">
        <v>9526</v>
      </c>
      <c r="J5677" s="3">
        <v>7044</v>
      </c>
      <c r="K5677" s="3">
        <v>5756</v>
      </c>
      <c r="L5677" s="3">
        <v>8225</v>
      </c>
      <c r="M5677" s="3">
        <v>15518</v>
      </c>
      <c r="N5677" s="3">
        <v>9550</v>
      </c>
      <c r="O5677" s="3">
        <v>9257</v>
      </c>
      <c r="P5677" s="3">
        <v>10106</v>
      </c>
      <c r="Q5677" s="3">
        <v>8404</v>
      </c>
      <c r="R5677" s="3">
        <v>10322</v>
      </c>
      <c r="S5677" s="3">
        <v>10100</v>
      </c>
      <c r="T5677" s="3">
        <v>15597</v>
      </c>
      <c r="U5677" s="3">
        <v>15352</v>
      </c>
      <c r="V5677" s="3">
        <v>16353</v>
      </c>
      <c r="W5677" s="3">
        <v>13872</v>
      </c>
      <c r="X5677" s="3">
        <v>13845</v>
      </c>
      <c r="Y5677" s="3">
        <v>13596</v>
      </c>
      <c r="Z5677" s="3">
        <v>12603</v>
      </c>
      <c r="AA5677" s="3">
        <v>14740</v>
      </c>
      <c r="AB5677" s="3">
        <v>14969</v>
      </c>
      <c r="AC5677" s="3">
        <v>12815</v>
      </c>
      <c r="AD5677" s="3">
        <v>13296</v>
      </c>
      <c r="AE5677" s="3">
        <v>11961</v>
      </c>
      <c r="AF5677" s="3">
        <v>11129</v>
      </c>
      <c r="AG5677" s="3">
        <v>11846</v>
      </c>
      <c r="AH5677" s="3">
        <v>11228</v>
      </c>
      <c r="AI5677" s="3">
        <v>11512</v>
      </c>
      <c r="AJ5677" s="3">
        <v>10332</v>
      </c>
      <c r="AK5677" s="3">
        <v>10198</v>
      </c>
      <c r="AL5677" s="3">
        <v>10171</v>
      </c>
      <c r="AM5677" s="3">
        <v>10495</v>
      </c>
      <c r="AN5677" s="3">
        <v>9840</v>
      </c>
      <c r="AO5677" s="3">
        <v>12190</v>
      </c>
      <c r="AP5677" s="3">
        <v>11064</v>
      </c>
      <c r="AQ5677" s="3">
        <v>11244</v>
      </c>
      <c r="AR5677" s="3">
        <v>10132</v>
      </c>
      <c r="AS5677" s="3">
        <v>13096</v>
      </c>
      <c r="AT5677" s="3">
        <v>11331</v>
      </c>
      <c r="AU5677" s="3">
        <v>12751</v>
      </c>
      <c r="AV5677" s="3">
        <v>10865</v>
      </c>
      <c r="AW5677" s="3">
        <v>11096</v>
      </c>
      <c r="AX5677" s="3">
        <v>10947</v>
      </c>
      <c r="AY5677" s="3">
        <v>10364</v>
      </c>
      <c r="AZ5677" s="3">
        <v>10829</v>
      </c>
      <c r="BA5677" s="3">
        <v>10635</v>
      </c>
      <c r="BB5677" s="3">
        <v>15724</v>
      </c>
      <c r="BC5677" s="3">
        <v>10677</v>
      </c>
      <c r="BD5677" s="3">
        <v>10793</v>
      </c>
    </row>
    <row r="5678" spans="1:56" x14ac:dyDescent="0.3">
      <c r="A5678" s="3" t="s">
        <v>1567</v>
      </c>
      <c r="B5678" s="3" t="s">
        <v>98</v>
      </c>
      <c r="C5678" s="3" t="s">
        <v>225</v>
      </c>
      <c r="D5678" s="3">
        <v>0</v>
      </c>
      <c r="E5678" s="3">
        <v>0</v>
      </c>
      <c r="F5678" s="3">
        <v>0</v>
      </c>
      <c r="G5678" s="3">
        <v>0</v>
      </c>
      <c r="H5678" s="3">
        <v>0</v>
      </c>
      <c r="I5678" s="3">
        <v>0</v>
      </c>
      <c r="J5678" s="3">
        <v>0</v>
      </c>
      <c r="K5678" s="3">
        <v>0</v>
      </c>
      <c r="L5678" s="3">
        <v>0</v>
      </c>
      <c r="M5678" s="3">
        <v>0</v>
      </c>
      <c r="N5678" s="3">
        <v>0</v>
      </c>
      <c r="O5678" s="3">
        <v>0</v>
      </c>
      <c r="P5678" s="3">
        <v>0</v>
      </c>
      <c r="Q5678" s="3">
        <v>0</v>
      </c>
      <c r="R5678" s="3">
        <v>0</v>
      </c>
      <c r="S5678" s="3">
        <v>0</v>
      </c>
      <c r="T5678" s="3">
        <v>0</v>
      </c>
      <c r="U5678" s="3">
        <v>0</v>
      </c>
      <c r="V5678" s="3">
        <v>0</v>
      </c>
      <c r="W5678" s="3">
        <v>0</v>
      </c>
      <c r="X5678" s="3">
        <v>0</v>
      </c>
      <c r="Y5678" s="3">
        <v>0</v>
      </c>
      <c r="Z5678" s="3">
        <v>0</v>
      </c>
      <c r="AA5678" s="3">
        <v>0</v>
      </c>
      <c r="AB5678" s="3">
        <v>0</v>
      </c>
      <c r="AC5678" s="3">
        <v>0</v>
      </c>
      <c r="AD5678" s="3">
        <v>0</v>
      </c>
      <c r="AE5678" s="3">
        <v>0</v>
      </c>
      <c r="AF5678" s="3">
        <v>0</v>
      </c>
      <c r="AG5678" s="3">
        <v>0</v>
      </c>
      <c r="AH5678" s="3">
        <v>0</v>
      </c>
      <c r="AI5678" s="3">
        <v>0</v>
      </c>
      <c r="AJ5678" s="3">
        <v>0</v>
      </c>
      <c r="AK5678" s="3">
        <v>0</v>
      </c>
      <c r="AL5678" s="3">
        <v>0</v>
      </c>
      <c r="AM5678" s="3">
        <v>0</v>
      </c>
      <c r="AN5678" s="3">
        <v>0</v>
      </c>
      <c r="AO5678" s="3">
        <v>0</v>
      </c>
      <c r="AP5678" s="3">
        <v>0</v>
      </c>
      <c r="AQ5678" s="3">
        <v>0</v>
      </c>
      <c r="AR5678" s="3">
        <v>0</v>
      </c>
      <c r="AS5678" s="3">
        <v>0</v>
      </c>
      <c r="AT5678" s="3">
        <v>0</v>
      </c>
      <c r="AU5678" s="3">
        <v>0</v>
      </c>
      <c r="AV5678" s="3">
        <v>0</v>
      </c>
      <c r="AW5678" s="3">
        <v>0</v>
      </c>
      <c r="AX5678" s="3">
        <v>0</v>
      </c>
      <c r="AY5678" s="3">
        <v>0</v>
      </c>
      <c r="AZ5678" s="3">
        <v>0</v>
      </c>
      <c r="BA5678" s="3">
        <v>0</v>
      </c>
      <c r="BB5678" s="3">
        <v>0</v>
      </c>
      <c r="BC5678" s="3">
        <v>0</v>
      </c>
      <c r="BD5678" s="3">
        <v>0</v>
      </c>
    </row>
    <row r="5679" spans="1:56" x14ac:dyDescent="0.3">
      <c r="A5679" s="3" t="s">
        <v>1567</v>
      </c>
      <c r="B5679" s="3" t="s">
        <v>98</v>
      </c>
      <c r="C5679" s="3" t="s">
        <v>1235</v>
      </c>
      <c r="D5679" s="3">
        <v>25483</v>
      </c>
      <c r="E5679" s="3">
        <v>26852</v>
      </c>
      <c r="F5679" s="3">
        <v>26422</v>
      </c>
      <c r="G5679" s="3">
        <v>24714</v>
      </c>
      <c r="H5679" s="3">
        <v>21501</v>
      </c>
      <c r="I5679" s="3">
        <v>22375</v>
      </c>
      <c r="J5679" s="3">
        <v>19420</v>
      </c>
      <c r="K5679" s="3">
        <v>17551</v>
      </c>
      <c r="L5679" s="3">
        <v>21655</v>
      </c>
      <c r="M5679" s="3">
        <v>37042</v>
      </c>
      <c r="N5679" s="3">
        <v>27967</v>
      </c>
      <c r="O5679" s="3">
        <v>25712</v>
      </c>
      <c r="P5679" s="3">
        <v>29567</v>
      </c>
      <c r="Q5679" s="3">
        <v>26054</v>
      </c>
      <c r="R5679" s="3">
        <v>29743</v>
      </c>
      <c r="S5679" s="3">
        <v>30023</v>
      </c>
      <c r="T5679" s="3">
        <v>36343</v>
      </c>
      <c r="U5679" s="3">
        <v>36852</v>
      </c>
      <c r="V5679" s="3">
        <v>37571</v>
      </c>
      <c r="W5679" s="3">
        <v>34304</v>
      </c>
      <c r="X5679" s="3">
        <v>34595</v>
      </c>
      <c r="Y5679" s="3">
        <v>33944</v>
      </c>
      <c r="Z5679" s="3">
        <v>32009</v>
      </c>
      <c r="AA5679" s="3">
        <v>35731</v>
      </c>
      <c r="AB5679" s="3">
        <v>37924</v>
      </c>
      <c r="AC5679" s="3">
        <v>36403</v>
      </c>
      <c r="AD5679" s="3">
        <v>38045</v>
      </c>
      <c r="AE5679" s="3">
        <v>35668</v>
      </c>
      <c r="AF5679" s="3">
        <v>34180</v>
      </c>
      <c r="AG5679" s="3">
        <v>35377</v>
      </c>
      <c r="AH5679" s="3">
        <v>35123</v>
      </c>
      <c r="AI5679" s="3">
        <v>36761</v>
      </c>
      <c r="AJ5679" s="3">
        <v>39521</v>
      </c>
      <c r="AK5679" s="3">
        <v>36473</v>
      </c>
      <c r="AL5679" s="3">
        <v>38138</v>
      </c>
      <c r="AM5679" s="3">
        <v>39854</v>
      </c>
      <c r="AN5679" s="3">
        <v>39716</v>
      </c>
      <c r="AO5679" s="3">
        <v>45064</v>
      </c>
      <c r="AP5679" s="3">
        <v>41704</v>
      </c>
      <c r="AQ5679" s="3">
        <v>41896</v>
      </c>
      <c r="AR5679" s="3">
        <v>43393</v>
      </c>
      <c r="AS5679" s="3">
        <v>46156</v>
      </c>
      <c r="AT5679" s="3">
        <v>46170</v>
      </c>
      <c r="AU5679" s="3">
        <v>45819</v>
      </c>
      <c r="AV5679" s="3">
        <v>45533</v>
      </c>
      <c r="AW5679" s="3">
        <v>46051</v>
      </c>
      <c r="AX5679" s="3">
        <v>43997</v>
      </c>
      <c r="AY5679" s="3">
        <v>43332</v>
      </c>
      <c r="AZ5679" s="3">
        <v>46168</v>
      </c>
      <c r="BA5679" s="3">
        <v>46426</v>
      </c>
      <c r="BB5679" s="3">
        <v>52706</v>
      </c>
      <c r="BC5679" s="3">
        <v>46704</v>
      </c>
      <c r="BD5679" s="3">
        <v>46708</v>
      </c>
    </row>
    <row r="5680" spans="1:56" x14ac:dyDescent="0.3">
      <c r="A5680" s="3" t="s">
        <v>1567</v>
      </c>
      <c r="B5680" s="3" t="s">
        <v>98</v>
      </c>
      <c r="C5680" s="3" t="s">
        <v>1422</v>
      </c>
      <c r="AP5680" s="3">
        <v>3105</v>
      </c>
      <c r="AQ5680" s="3">
        <v>3362</v>
      </c>
      <c r="AR5680" s="3">
        <v>3623</v>
      </c>
      <c r="AS5680" s="3">
        <v>3760</v>
      </c>
      <c r="AT5680" s="3">
        <v>3907</v>
      </c>
      <c r="AU5680" s="3">
        <v>4109</v>
      </c>
      <c r="AV5680" s="3">
        <v>3948</v>
      </c>
      <c r="AW5680" s="3">
        <v>4126</v>
      </c>
      <c r="AX5680" s="3">
        <v>4376</v>
      </c>
      <c r="AY5680" s="3">
        <v>4129</v>
      </c>
      <c r="AZ5680" s="3">
        <v>4169</v>
      </c>
      <c r="BA5680" s="3">
        <v>4682</v>
      </c>
      <c r="BB5680" s="3">
        <v>5422</v>
      </c>
      <c r="BC5680" s="3">
        <v>6280</v>
      </c>
      <c r="BD5680" s="3">
        <v>6324</v>
      </c>
    </row>
    <row r="5681" spans="1:56" x14ac:dyDescent="0.3">
      <c r="A5681" s="3" t="s">
        <v>1567</v>
      </c>
      <c r="B5681" s="3" t="s">
        <v>98</v>
      </c>
      <c r="C5681" s="3" t="s">
        <v>1573</v>
      </c>
      <c r="AX5681" s="3">
        <v>0.3</v>
      </c>
      <c r="AY5681" s="3">
        <v>0.3</v>
      </c>
      <c r="AZ5681" s="3">
        <v>0.5</v>
      </c>
      <c r="BA5681" s="3">
        <v>0.7</v>
      </c>
      <c r="BB5681" s="3">
        <v>0.9</v>
      </c>
      <c r="BC5681" s="3">
        <v>1.4</v>
      </c>
      <c r="BD5681" s="3">
        <v>1.9</v>
      </c>
    </row>
    <row r="5682" spans="1:56" x14ac:dyDescent="0.3">
      <c r="A5682" s="3" t="s">
        <v>1567</v>
      </c>
      <c r="B5682" s="3" t="s">
        <v>98</v>
      </c>
      <c r="C5682" s="3" t="s">
        <v>1574</v>
      </c>
      <c r="AX5682" s="3">
        <v>0</v>
      </c>
      <c r="AY5682" s="3">
        <v>0</v>
      </c>
      <c r="AZ5682" s="3">
        <v>0.1</v>
      </c>
      <c r="BA5682" s="3">
        <v>0.1</v>
      </c>
      <c r="BB5682" s="3">
        <v>0.1</v>
      </c>
      <c r="BC5682" s="3">
        <v>0.2</v>
      </c>
      <c r="BD5682" s="3">
        <v>0.2</v>
      </c>
    </row>
    <row r="5683" spans="1:56" x14ac:dyDescent="0.3">
      <c r="A5683" s="3" t="s">
        <v>1567</v>
      </c>
      <c r="B5683" s="3" t="s">
        <v>98</v>
      </c>
      <c r="C5683" s="3" t="s">
        <v>659</v>
      </c>
      <c r="D5683" s="3">
        <v>0</v>
      </c>
      <c r="E5683" s="3">
        <v>0</v>
      </c>
      <c r="F5683" s="3">
        <v>0</v>
      </c>
      <c r="G5683" s="3">
        <v>0</v>
      </c>
      <c r="H5683" s="3">
        <v>0</v>
      </c>
      <c r="I5683" s="3">
        <v>0</v>
      </c>
      <c r="J5683" s="3">
        <v>0</v>
      </c>
      <c r="K5683" s="3">
        <v>0</v>
      </c>
      <c r="L5683" s="3">
        <v>0</v>
      </c>
      <c r="M5683" s="3">
        <v>0</v>
      </c>
      <c r="N5683" s="3">
        <v>0</v>
      </c>
      <c r="O5683" s="3">
        <v>0</v>
      </c>
      <c r="P5683" s="3">
        <v>0</v>
      </c>
      <c r="Q5683" s="3">
        <v>0</v>
      </c>
      <c r="R5683" s="3">
        <v>0</v>
      </c>
      <c r="S5683" s="3">
        <v>0</v>
      </c>
      <c r="T5683" s="3">
        <v>0</v>
      </c>
      <c r="U5683" s="3">
        <v>0</v>
      </c>
      <c r="V5683" s="3">
        <v>502</v>
      </c>
      <c r="W5683" s="3">
        <v>498</v>
      </c>
      <c r="X5683" s="3">
        <v>494</v>
      </c>
      <c r="Y5683" s="3">
        <v>490</v>
      </c>
      <c r="Z5683" s="3">
        <v>486</v>
      </c>
      <c r="AA5683" s="3">
        <v>525</v>
      </c>
      <c r="AB5683" s="3">
        <v>821</v>
      </c>
      <c r="AC5683" s="3">
        <v>815</v>
      </c>
      <c r="AD5683" s="3">
        <v>808</v>
      </c>
      <c r="AE5683" s="3">
        <v>734</v>
      </c>
      <c r="AF5683" s="3">
        <v>904</v>
      </c>
      <c r="AG5683" s="3">
        <v>943</v>
      </c>
      <c r="AH5683" s="3">
        <v>1002</v>
      </c>
      <c r="AI5683" s="3">
        <v>1511</v>
      </c>
      <c r="AJ5683" s="3">
        <v>3670</v>
      </c>
      <c r="AK5683" s="3">
        <v>9038</v>
      </c>
      <c r="AL5683" s="3">
        <v>18193</v>
      </c>
      <c r="AM5683" s="3">
        <v>24400</v>
      </c>
      <c r="AN5683" s="3">
        <v>31633</v>
      </c>
      <c r="AO5683" s="3">
        <v>33589</v>
      </c>
      <c r="AP5683" s="3">
        <v>44359</v>
      </c>
      <c r="AQ5683" s="3">
        <v>51333</v>
      </c>
      <c r="AR5683" s="3">
        <v>56279</v>
      </c>
      <c r="AS5683" s="3">
        <v>55132</v>
      </c>
      <c r="AT5683" s="3">
        <v>52733</v>
      </c>
      <c r="AU5683" s="3">
        <v>54828</v>
      </c>
      <c r="AV5683" s="3">
        <v>55941</v>
      </c>
      <c r="AW5683" s="3">
        <v>59610</v>
      </c>
      <c r="AX5683" s="3">
        <v>60245</v>
      </c>
      <c r="AY5683" s="3">
        <v>62750</v>
      </c>
      <c r="AZ5683" s="3">
        <v>64459</v>
      </c>
      <c r="BA5683" s="3">
        <v>63798</v>
      </c>
      <c r="BB5683" s="3">
        <v>61003</v>
      </c>
      <c r="BC5683" s="3">
        <v>68287</v>
      </c>
      <c r="BD5683" s="3">
        <v>69252</v>
      </c>
    </row>
    <row r="5684" spans="1:56" x14ac:dyDescent="0.3">
      <c r="A5684" s="3" t="s">
        <v>1567</v>
      </c>
      <c r="B5684" s="3" t="s">
        <v>98</v>
      </c>
      <c r="C5684" s="3" t="s">
        <v>238</v>
      </c>
      <c r="D5684" s="3">
        <v>957</v>
      </c>
      <c r="E5684" s="3">
        <v>970</v>
      </c>
      <c r="F5684" s="3">
        <v>972</v>
      </c>
      <c r="G5684" s="3">
        <v>1112</v>
      </c>
      <c r="H5684" s="3">
        <v>1228</v>
      </c>
      <c r="I5684" s="3">
        <v>3391</v>
      </c>
      <c r="J5684" s="3">
        <v>4054</v>
      </c>
      <c r="K5684" s="3">
        <v>4272</v>
      </c>
      <c r="L5684" s="3">
        <v>3842</v>
      </c>
      <c r="M5684" s="3">
        <v>4337</v>
      </c>
      <c r="N5684" s="3">
        <v>4511</v>
      </c>
      <c r="O5684" s="3">
        <v>4275</v>
      </c>
      <c r="P5684" s="3">
        <v>4369</v>
      </c>
      <c r="Q5684" s="3">
        <v>4737</v>
      </c>
      <c r="R5684" s="3">
        <v>3381</v>
      </c>
      <c r="S5684" s="3">
        <v>3476</v>
      </c>
      <c r="T5684" s="3">
        <v>4492</v>
      </c>
      <c r="U5684" s="3">
        <v>4783</v>
      </c>
      <c r="V5684" s="3">
        <v>5329</v>
      </c>
      <c r="W5684" s="3">
        <v>5501</v>
      </c>
      <c r="X5684" s="3">
        <v>5654</v>
      </c>
      <c r="Y5684" s="3">
        <v>5890</v>
      </c>
      <c r="Z5684" s="3">
        <v>6064</v>
      </c>
      <c r="AA5684" s="3">
        <v>6303</v>
      </c>
      <c r="AB5684" s="3">
        <v>6012</v>
      </c>
      <c r="AC5684" s="3">
        <v>5875</v>
      </c>
      <c r="AD5684" s="3">
        <v>6090</v>
      </c>
      <c r="AE5684" s="3">
        <v>6281</v>
      </c>
      <c r="AF5684" s="3">
        <v>6374</v>
      </c>
      <c r="AG5684" s="3">
        <v>6650</v>
      </c>
      <c r="AH5684" s="3">
        <v>6833</v>
      </c>
      <c r="AI5684" s="3">
        <v>5685</v>
      </c>
      <c r="AJ5684" s="3">
        <v>5472</v>
      </c>
      <c r="AK5684" s="3">
        <v>5551</v>
      </c>
      <c r="AL5684" s="3">
        <v>6452</v>
      </c>
      <c r="AM5684" s="3">
        <v>6277</v>
      </c>
      <c r="AN5684" s="3">
        <v>6659</v>
      </c>
      <c r="AO5684" s="3">
        <v>7375</v>
      </c>
      <c r="AP5684" s="3">
        <v>7943</v>
      </c>
      <c r="AQ5684" s="3">
        <v>7713</v>
      </c>
      <c r="AR5684" s="3">
        <v>8053</v>
      </c>
      <c r="AS5684" s="3">
        <v>8825</v>
      </c>
      <c r="AT5684" s="3">
        <v>9294</v>
      </c>
      <c r="AU5684" s="3">
        <v>9294</v>
      </c>
      <c r="AV5684" s="3">
        <v>10083</v>
      </c>
      <c r="AW5684" s="3">
        <v>9492</v>
      </c>
      <c r="AX5684" s="3">
        <v>9597</v>
      </c>
      <c r="AY5684" s="3">
        <v>10025</v>
      </c>
      <c r="AZ5684" s="3">
        <v>10015</v>
      </c>
      <c r="BA5684" s="3">
        <v>9976</v>
      </c>
      <c r="BB5684" s="3">
        <v>9995</v>
      </c>
      <c r="BC5684" s="3">
        <v>10938</v>
      </c>
      <c r="BD5684" s="3">
        <v>10946</v>
      </c>
    </row>
    <row r="5685" spans="1:56" x14ac:dyDescent="0.3">
      <c r="A5685" s="3" t="s">
        <v>1567</v>
      </c>
      <c r="B5685" s="3" t="s">
        <v>98</v>
      </c>
      <c r="C5685" s="3" t="s">
        <v>241</v>
      </c>
      <c r="D5685" s="3">
        <v>0</v>
      </c>
      <c r="E5685" s="3">
        <v>0</v>
      </c>
      <c r="F5685" s="3">
        <v>0</v>
      </c>
      <c r="G5685" s="3">
        <v>0</v>
      </c>
      <c r="H5685" s="3">
        <v>0</v>
      </c>
      <c r="I5685" s="3">
        <v>0</v>
      </c>
      <c r="J5685" s="3">
        <v>0</v>
      </c>
      <c r="K5685" s="3">
        <v>0</v>
      </c>
      <c r="L5685" s="3">
        <v>0</v>
      </c>
      <c r="M5685" s="3">
        <v>0</v>
      </c>
      <c r="N5685" s="3">
        <v>0</v>
      </c>
      <c r="O5685" s="3">
        <v>0</v>
      </c>
      <c r="P5685" s="3">
        <v>0</v>
      </c>
      <c r="Q5685" s="3">
        <v>0</v>
      </c>
      <c r="R5685" s="3">
        <v>0</v>
      </c>
      <c r="S5685" s="3">
        <v>0</v>
      </c>
      <c r="T5685" s="3">
        <v>0</v>
      </c>
      <c r="U5685" s="3">
        <v>0</v>
      </c>
      <c r="V5685" s="3">
        <v>0</v>
      </c>
      <c r="W5685" s="3">
        <v>0</v>
      </c>
      <c r="X5685" s="3">
        <v>0</v>
      </c>
      <c r="Y5685" s="3">
        <v>0</v>
      </c>
      <c r="Z5685" s="3">
        <v>0</v>
      </c>
      <c r="AA5685" s="3">
        <v>0</v>
      </c>
      <c r="AB5685" s="3">
        <v>0</v>
      </c>
      <c r="AC5685" s="3">
        <v>0</v>
      </c>
      <c r="AD5685" s="3">
        <v>0</v>
      </c>
      <c r="AE5685" s="3">
        <v>0</v>
      </c>
      <c r="AF5685" s="3">
        <v>0</v>
      </c>
      <c r="AG5685" s="3">
        <v>0</v>
      </c>
      <c r="AH5685" s="3">
        <v>0</v>
      </c>
      <c r="AI5685" s="3">
        <v>0</v>
      </c>
      <c r="AJ5685" s="3">
        <v>0</v>
      </c>
      <c r="AK5685" s="3">
        <v>0</v>
      </c>
      <c r="AL5685" s="3">
        <v>0</v>
      </c>
      <c r="AM5685" s="3">
        <v>0</v>
      </c>
      <c r="AN5685" s="3">
        <v>0</v>
      </c>
      <c r="AO5685" s="3">
        <v>0</v>
      </c>
      <c r="AP5685" s="3">
        <v>0</v>
      </c>
      <c r="AQ5685" s="3">
        <v>0</v>
      </c>
      <c r="AR5685" s="3">
        <v>0</v>
      </c>
      <c r="AS5685" s="3">
        <v>0</v>
      </c>
      <c r="AT5685" s="3">
        <v>0</v>
      </c>
      <c r="AU5685" s="3">
        <v>0</v>
      </c>
      <c r="AV5685" s="3">
        <v>0</v>
      </c>
      <c r="AW5685" s="3">
        <v>0</v>
      </c>
      <c r="AX5685" s="3">
        <v>0</v>
      </c>
      <c r="AY5685" s="3">
        <v>0</v>
      </c>
      <c r="AZ5685" s="3">
        <v>0</v>
      </c>
      <c r="BA5685" s="3">
        <v>0</v>
      </c>
      <c r="BB5685" s="3">
        <v>0</v>
      </c>
      <c r="BC5685" s="3">
        <v>0</v>
      </c>
      <c r="BD5685" s="3">
        <v>0</v>
      </c>
    </row>
    <row r="5686" spans="1:56" x14ac:dyDescent="0.3">
      <c r="A5686" s="3" t="s">
        <v>1567</v>
      </c>
      <c r="B5686" s="3" t="s">
        <v>98</v>
      </c>
      <c r="C5686" s="3" t="s">
        <v>1237</v>
      </c>
      <c r="D5686" s="3">
        <v>9564</v>
      </c>
      <c r="E5686" s="3">
        <v>10043</v>
      </c>
      <c r="F5686" s="3">
        <v>10815</v>
      </c>
      <c r="G5686" s="3">
        <v>11243</v>
      </c>
      <c r="H5686" s="3">
        <v>11690</v>
      </c>
      <c r="I5686" s="3">
        <v>13841</v>
      </c>
      <c r="J5686" s="3">
        <v>14689</v>
      </c>
      <c r="K5686" s="3">
        <v>15135</v>
      </c>
      <c r="L5686" s="3">
        <v>16214</v>
      </c>
      <c r="M5686" s="3">
        <v>17289</v>
      </c>
      <c r="N5686" s="3">
        <v>17347</v>
      </c>
      <c r="O5686" s="3">
        <v>16922</v>
      </c>
      <c r="P5686" s="3">
        <v>17508</v>
      </c>
      <c r="Q5686" s="3">
        <v>18510</v>
      </c>
      <c r="R5686" s="3">
        <v>18929</v>
      </c>
      <c r="S5686" s="3">
        <v>19279</v>
      </c>
      <c r="T5686" s="3">
        <v>19358</v>
      </c>
      <c r="U5686" s="3">
        <v>19485</v>
      </c>
      <c r="V5686" s="3">
        <v>21273</v>
      </c>
      <c r="W5686" s="3">
        <v>21626</v>
      </c>
      <c r="X5686" s="3">
        <v>21611</v>
      </c>
      <c r="Y5686" s="3">
        <v>22810</v>
      </c>
      <c r="Z5686" s="3">
        <v>22157</v>
      </c>
      <c r="AA5686" s="3">
        <v>23559</v>
      </c>
      <c r="AB5686" s="3">
        <v>24478</v>
      </c>
      <c r="AC5686" s="3">
        <v>25295</v>
      </c>
      <c r="AD5686" s="3">
        <v>26396</v>
      </c>
      <c r="AE5686" s="3">
        <v>26520</v>
      </c>
      <c r="AF5686" s="3">
        <v>26696</v>
      </c>
      <c r="AG5686" s="3">
        <v>27031</v>
      </c>
      <c r="AH5686" s="3">
        <v>28261</v>
      </c>
      <c r="AI5686" s="3">
        <v>29435</v>
      </c>
      <c r="AJ5686" s="3">
        <v>30492</v>
      </c>
      <c r="AK5686" s="3">
        <v>30981</v>
      </c>
      <c r="AL5686" s="3">
        <v>31438</v>
      </c>
      <c r="AM5686" s="3">
        <v>33475</v>
      </c>
      <c r="AN5686" s="3">
        <v>34312</v>
      </c>
      <c r="AO5686" s="3">
        <v>36178</v>
      </c>
      <c r="AP5686" s="3">
        <v>37444</v>
      </c>
      <c r="AQ5686" s="3">
        <v>37567</v>
      </c>
      <c r="AR5686" s="3">
        <v>38747</v>
      </c>
      <c r="AS5686" s="3">
        <v>39851</v>
      </c>
      <c r="AT5686" s="3">
        <v>40037</v>
      </c>
      <c r="AU5686" s="3">
        <v>41660</v>
      </c>
      <c r="AV5686" s="3">
        <v>42154</v>
      </c>
      <c r="AW5686" s="3">
        <v>41292</v>
      </c>
      <c r="AX5686" s="3">
        <v>41386</v>
      </c>
      <c r="AY5686" s="3">
        <v>42014</v>
      </c>
      <c r="AZ5686" s="3">
        <v>43868</v>
      </c>
      <c r="BA5686" s="3">
        <v>43909</v>
      </c>
      <c r="BB5686" s="3">
        <v>43318</v>
      </c>
      <c r="BC5686" s="3">
        <v>44497</v>
      </c>
      <c r="BD5686" s="3">
        <v>45950</v>
      </c>
    </row>
    <row r="5687" spans="1:56" x14ac:dyDescent="0.3">
      <c r="A5687" s="3" t="s">
        <v>1567</v>
      </c>
      <c r="B5687" s="3" t="s">
        <v>98</v>
      </c>
      <c r="C5687" s="3" t="s">
        <v>1575</v>
      </c>
      <c r="AW5687" s="3">
        <v>0</v>
      </c>
      <c r="AX5687" s="3">
        <v>0</v>
      </c>
      <c r="AY5687" s="3">
        <v>0</v>
      </c>
      <c r="AZ5687" s="3">
        <v>0</v>
      </c>
      <c r="BA5687" s="3">
        <v>0</v>
      </c>
      <c r="BB5687" s="3">
        <v>0</v>
      </c>
      <c r="BC5687" s="3">
        <v>0</v>
      </c>
      <c r="BD5687" s="3">
        <v>0</v>
      </c>
    </row>
    <row r="5688" spans="1:56" x14ac:dyDescent="0.3">
      <c r="A5688" s="3" t="s">
        <v>1567</v>
      </c>
      <c r="B5688" s="3" t="s">
        <v>98</v>
      </c>
      <c r="C5688" s="3" t="s">
        <v>1576</v>
      </c>
      <c r="AW5688" s="3">
        <v>0</v>
      </c>
      <c r="AX5688" s="3">
        <v>0</v>
      </c>
      <c r="AY5688" s="3">
        <v>0</v>
      </c>
      <c r="AZ5688" s="3">
        <v>0</v>
      </c>
      <c r="BA5688" s="3">
        <v>0</v>
      </c>
      <c r="BB5688" s="3">
        <v>0</v>
      </c>
      <c r="BC5688" s="3">
        <v>2</v>
      </c>
      <c r="BD5688" s="3">
        <v>2</v>
      </c>
    </row>
    <row r="5689" spans="1:56" x14ac:dyDescent="0.3">
      <c r="A5689" s="3" t="s">
        <v>1567</v>
      </c>
      <c r="B5689" s="3" t="s">
        <v>98</v>
      </c>
      <c r="C5689" s="3" t="s">
        <v>1577</v>
      </c>
      <c r="AW5689" s="3">
        <v>44</v>
      </c>
      <c r="AX5689" s="3">
        <v>48</v>
      </c>
      <c r="AY5689" s="3">
        <v>65</v>
      </c>
      <c r="AZ5689" s="3">
        <v>78</v>
      </c>
      <c r="BA5689" s="3">
        <v>87</v>
      </c>
      <c r="BB5689" s="3">
        <v>79</v>
      </c>
      <c r="BC5689" s="3">
        <v>97</v>
      </c>
      <c r="BD5689" s="3">
        <v>113</v>
      </c>
    </row>
    <row r="5690" spans="1:56" x14ac:dyDescent="0.3">
      <c r="A5690" s="3" t="s">
        <v>1567</v>
      </c>
      <c r="B5690" s="3" t="s">
        <v>98</v>
      </c>
      <c r="C5690" s="3" t="s">
        <v>1578</v>
      </c>
      <c r="AW5690" s="3">
        <v>2.3199999999999998</v>
      </c>
      <c r="AX5690" s="3">
        <v>2.4</v>
      </c>
      <c r="AY5690" s="3">
        <v>2.5</v>
      </c>
      <c r="AZ5690" s="3">
        <v>2.6</v>
      </c>
      <c r="BA5690" s="3">
        <v>2.9</v>
      </c>
      <c r="BB5690" s="3">
        <v>2.5499999999999998</v>
      </c>
      <c r="BC5690" s="3">
        <v>2.4300000000000002</v>
      </c>
      <c r="BD5690" s="3">
        <v>2.35</v>
      </c>
    </row>
    <row r="5691" spans="1:56" x14ac:dyDescent="0.3">
      <c r="A5691" s="3" t="s">
        <v>1567</v>
      </c>
      <c r="B5691" s="3" t="s">
        <v>98</v>
      </c>
      <c r="C5691" s="3" t="s">
        <v>1579</v>
      </c>
      <c r="AW5691" s="3">
        <v>72</v>
      </c>
      <c r="AX5691" s="3">
        <v>76</v>
      </c>
      <c r="AY5691" s="3">
        <v>93</v>
      </c>
      <c r="AZ5691" s="3">
        <v>122</v>
      </c>
      <c r="BA5691" s="3">
        <v>140</v>
      </c>
      <c r="BB5691" s="3">
        <v>133</v>
      </c>
      <c r="BC5691" s="3">
        <v>167</v>
      </c>
      <c r="BD5691" s="3">
        <v>193</v>
      </c>
    </row>
    <row r="5692" spans="1:56" x14ac:dyDescent="0.3">
      <c r="A5692" s="3" t="s">
        <v>1567</v>
      </c>
      <c r="B5692" s="3" t="s">
        <v>98</v>
      </c>
      <c r="C5692" s="3" t="s">
        <v>1580</v>
      </c>
      <c r="AW5692" s="3">
        <v>23</v>
      </c>
      <c r="AX5692" s="3">
        <v>24</v>
      </c>
      <c r="AY5692" s="3">
        <v>30</v>
      </c>
      <c r="AZ5692" s="3">
        <v>37</v>
      </c>
      <c r="BA5692" s="3">
        <v>39</v>
      </c>
      <c r="BB5692" s="3">
        <v>41</v>
      </c>
      <c r="BC5692" s="3">
        <v>56</v>
      </c>
      <c r="BD5692" s="3">
        <v>70</v>
      </c>
    </row>
    <row r="5693" spans="1:56" x14ac:dyDescent="0.3">
      <c r="A5693" s="3" t="s">
        <v>1567</v>
      </c>
      <c r="B5693" s="3" t="s">
        <v>98</v>
      </c>
      <c r="C5693" s="3" t="s">
        <v>1581</v>
      </c>
      <c r="AW5693" s="3">
        <v>28</v>
      </c>
      <c r="AX5693" s="3">
        <v>28</v>
      </c>
      <c r="AY5693" s="3">
        <v>28</v>
      </c>
      <c r="AZ5693" s="3">
        <v>44</v>
      </c>
      <c r="BA5693" s="3">
        <v>53</v>
      </c>
      <c r="BB5693" s="3">
        <v>54</v>
      </c>
      <c r="BC5693" s="3">
        <v>68</v>
      </c>
      <c r="BD5693" s="3">
        <v>78</v>
      </c>
    </row>
    <row r="5694" spans="1:56" x14ac:dyDescent="0.3">
      <c r="A5694" s="3" t="s">
        <v>1567</v>
      </c>
      <c r="B5694" s="3" t="s">
        <v>98</v>
      </c>
      <c r="C5694" s="3" t="s">
        <v>1582</v>
      </c>
      <c r="AW5694" s="3">
        <v>7</v>
      </c>
      <c r="AX5694" s="3">
        <v>7</v>
      </c>
      <c r="AY5694" s="3">
        <v>7</v>
      </c>
      <c r="AZ5694" s="3">
        <v>6.29</v>
      </c>
      <c r="BA5694" s="3">
        <v>5.89</v>
      </c>
      <c r="BB5694" s="3">
        <v>5.4</v>
      </c>
      <c r="BC5694" s="3">
        <v>4.8600000000000003</v>
      </c>
      <c r="BD5694" s="3">
        <v>3.9</v>
      </c>
    </row>
    <row r="5695" spans="1:56" x14ac:dyDescent="0.3">
      <c r="A5695" s="3" t="s">
        <v>1567</v>
      </c>
      <c r="B5695" s="3" t="s">
        <v>98</v>
      </c>
      <c r="C5695" s="3" t="s">
        <v>1583</v>
      </c>
      <c r="AW5695" s="3">
        <v>8</v>
      </c>
      <c r="AX5695" s="3">
        <v>10</v>
      </c>
      <c r="AY5695" s="3">
        <v>10</v>
      </c>
      <c r="AZ5695" s="3">
        <v>12</v>
      </c>
      <c r="BA5695" s="3">
        <v>11</v>
      </c>
      <c r="BB5695" s="3">
        <v>11</v>
      </c>
      <c r="BC5695" s="3">
        <v>11</v>
      </c>
      <c r="BD5695" s="3">
        <v>0</v>
      </c>
    </row>
    <row r="5696" spans="1:56" x14ac:dyDescent="0.3">
      <c r="A5696" s="3" t="s">
        <v>1567</v>
      </c>
      <c r="B5696" s="3" t="s">
        <v>98</v>
      </c>
      <c r="C5696" s="3" t="s">
        <v>1584</v>
      </c>
      <c r="AW5696" s="3">
        <v>6</v>
      </c>
      <c r="AX5696" s="3">
        <v>6</v>
      </c>
      <c r="AY5696" s="3">
        <v>6</v>
      </c>
      <c r="AZ5696" s="3">
        <v>6</v>
      </c>
      <c r="BA5696" s="3">
        <v>7</v>
      </c>
      <c r="BB5696" s="3">
        <v>6</v>
      </c>
      <c r="BC5696" s="3">
        <v>8</v>
      </c>
      <c r="BD5696" s="3">
        <v>10</v>
      </c>
    </row>
    <row r="5697" spans="1:56" x14ac:dyDescent="0.3">
      <c r="A5697" s="3" t="s">
        <v>1567</v>
      </c>
      <c r="B5697" s="3" t="s">
        <v>98</v>
      </c>
      <c r="C5697" s="3" t="s">
        <v>1585</v>
      </c>
      <c r="AW5697" s="3">
        <v>9</v>
      </c>
      <c r="AX5697" s="3">
        <v>8</v>
      </c>
      <c r="AY5697" s="3">
        <v>14</v>
      </c>
      <c r="AZ5697" s="3">
        <v>19</v>
      </c>
      <c r="BA5697" s="3">
        <v>21</v>
      </c>
      <c r="BB5697" s="3">
        <v>24</v>
      </c>
      <c r="BC5697" s="3">
        <v>37</v>
      </c>
      <c r="BD5697" s="3">
        <v>60</v>
      </c>
    </row>
    <row r="5698" spans="1:56" x14ac:dyDescent="0.3">
      <c r="A5698" s="3" t="s">
        <v>1567</v>
      </c>
      <c r="B5698" s="3" t="s">
        <v>98</v>
      </c>
      <c r="C5698" s="3" t="s">
        <v>1586</v>
      </c>
      <c r="AW5698" s="3">
        <v>4</v>
      </c>
      <c r="AX5698" s="3">
        <v>4</v>
      </c>
      <c r="AY5698" s="3">
        <v>4</v>
      </c>
      <c r="AZ5698" s="3">
        <v>4</v>
      </c>
      <c r="BA5698" s="3">
        <v>3</v>
      </c>
      <c r="BB5698" s="3">
        <v>3</v>
      </c>
      <c r="BC5698" s="3">
        <v>3</v>
      </c>
      <c r="BD5698" s="3">
        <v>4</v>
      </c>
    </row>
    <row r="5699" spans="1:56" x14ac:dyDescent="0.3">
      <c r="A5699" s="3" t="s">
        <v>1567</v>
      </c>
      <c r="B5699" s="3" t="s">
        <v>98</v>
      </c>
      <c r="C5699" s="3" t="s">
        <v>1587</v>
      </c>
      <c r="AW5699" s="3">
        <v>19</v>
      </c>
      <c r="AX5699" s="3">
        <v>20</v>
      </c>
      <c r="AY5699" s="3">
        <v>26</v>
      </c>
      <c r="AZ5699" s="3">
        <v>33</v>
      </c>
      <c r="BA5699" s="3">
        <v>36</v>
      </c>
      <c r="BB5699" s="3">
        <v>38</v>
      </c>
      <c r="BC5699" s="3">
        <v>51</v>
      </c>
      <c r="BD5699" s="3">
        <v>64</v>
      </c>
    </row>
    <row r="5700" spans="1:56" x14ac:dyDescent="0.3">
      <c r="A5700" s="3" t="s">
        <v>1567</v>
      </c>
      <c r="B5700" s="3" t="s">
        <v>98</v>
      </c>
      <c r="C5700" s="3" t="s">
        <v>1588</v>
      </c>
      <c r="AW5700" s="3">
        <v>0</v>
      </c>
      <c r="AX5700" s="3">
        <v>0</v>
      </c>
      <c r="AY5700" s="3">
        <v>0</v>
      </c>
      <c r="AZ5700" s="3">
        <v>0</v>
      </c>
      <c r="BA5700" s="3">
        <v>0</v>
      </c>
      <c r="BB5700" s="3">
        <v>0</v>
      </c>
      <c r="BC5700" s="3">
        <v>2</v>
      </c>
      <c r="BD5700" s="3">
        <v>2</v>
      </c>
    </row>
    <row r="5701" spans="1:56" x14ac:dyDescent="0.3">
      <c r="A5701" s="3" t="s">
        <v>1567</v>
      </c>
      <c r="B5701" s="3" t="s">
        <v>98</v>
      </c>
      <c r="C5701" s="3" t="s">
        <v>1418</v>
      </c>
      <c r="AP5701" s="3">
        <v>1449</v>
      </c>
      <c r="AQ5701" s="3">
        <v>1448</v>
      </c>
      <c r="AR5701" s="3">
        <v>1401</v>
      </c>
      <c r="AS5701" s="3">
        <v>1386</v>
      </c>
      <c r="AT5701" s="3">
        <v>1669</v>
      </c>
      <c r="AU5701" s="3">
        <v>1720</v>
      </c>
      <c r="AV5701" s="3">
        <v>1690</v>
      </c>
      <c r="AW5701" s="3">
        <v>1690</v>
      </c>
      <c r="AX5701" s="3">
        <v>1687</v>
      </c>
      <c r="AY5701" s="3">
        <v>1692</v>
      </c>
      <c r="AZ5701" s="3">
        <v>1691</v>
      </c>
      <c r="BA5701" s="3">
        <v>1701</v>
      </c>
      <c r="BB5701" s="3">
        <v>1657</v>
      </c>
      <c r="BC5701" s="3">
        <v>1908</v>
      </c>
      <c r="BD5701" s="3">
        <v>1952</v>
      </c>
    </row>
    <row r="5702" spans="1:56" x14ac:dyDescent="0.3">
      <c r="A5702" s="3" t="s">
        <v>1567</v>
      </c>
      <c r="B5702" s="3" t="s">
        <v>98</v>
      </c>
      <c r="C5702" s="3" t="s">
        <v>448</v>
      </c>
      <c r="AE5702" s="3">
        <v>19031.400000000001</v>
      </c>
      <c r="AF5702" s="3">
        <v>20228.099999999999</v>
      </c>
      <c r="AG5702" s="3">
        <v>21078.7</v>
      </c>
      <c r="AH5702" s="3">
        <v>22743.3</v>
      </c>
      <c r="AI5702" s="3">
        <v>23412.1</v>
      </c>
      <c r="AJ5702" s="3">
        <v>26322.1</v>
      </c>
      <c r="AK5702" s="3">
        <v>27216.1</v>
      </c>
      <c r="AL5702" s="3">
        <v>29271.3</v>
      </c>
      <c r="AM5702" s="3">
        <v>30997.4</v>
      </c>
      <c r="AN5702" s="3">
        <v>32364.5</v>
      </c>
      <c r="AO5702" s="3">
        <v>35073</v>
      </c>
      <c r="AP5702" s="3">
        <v>36603</v>
      </c>
      <c r="AQ5702" s="3">
        <v>36432.9</v>
      </c>
      <c r="AR5702" s="3">
        <v>37852.5</v>
      </c>
      <c r="AS5702" s="3">
        <v>41892.1</v>
      </c>
      <c r="AT5702" s="3">
        <v>43901.5</v>
      </c>
      <c r="AU5702" s="3">
        <v>45361</v>
      </c>
      <c r="AV5702" s="3">
        <v>46785.4</v>
      </c>
      <c r="AW5702" s="3">
        <v>48070.2</v>
      </c>
      <c r="AX5702" s="3">
        <v>49151.4</v>
      </c>
      <c r="AY5702" s="3">
        <v>50232.5</v>
      </c>
      <c r="AZ5702" s="3">
        <v>52299.3</v>
      </c>
      <c r="BA5702" s="3">
        <v>54001.3</v>
      </c>
      <c r="BB5702" s="3">
        <v>55681.2</v>
      </c>
      <c r="BC5702" s="3">
        <v>61684.7</v>
      </c>
      <c r="BD5702" s="3">
        <v>67570.7</v>
      </c>
    </row>
    <row r="5703" spans="1:56" x14ac:dyDescent="0.3">
      <c r="A5703" s="3" t="s">
        <v>1567</v>
      </c>
      <c r="B5703" s="3" t="s">
        <v>98</v>
      </c>
      <c r="C5703" s="3" t="s">
        <v>633</v>
      </c>
      <c r="AE5703" s="3">
        <v>24951</v>
      </c>
      <c r="AF5703" s="3">
        <v>26440</v>
      </c>
      <c r="AG5703" s="3">
        <v>27463</v>
      </c>
      <c r="AH5703" s="3">
        <v>29386</v>
      </c>
      <c r="AI5703" s="3">
        <v>29455</v>
      </c>
      <c r="AJ5703" s="3">
        <v>32785</v>
      </c>
      <c r="AK5703" s="3">
        <v>32979</v>
      </c>
      <c r="AL5703" s="3">
        <v>34270</v>
      </c>
      <c r="AM5703" s="3">
        <v>35842</v>
      </c>
      <c r="AN5703" s="3">
        <v>36351</v>
      </c>
      <c r="AO5703" s="3">
        <v>37756</v>
      </c>
      <c r="AP5703" s="3">
        <v>39081</v>
      </c>
      <c r="AQ5703" s="3">
        <v>39987</v>
      </c>
      <c r="AR5703" s="3">
        <v>40370</v>
      </c>
      <c r="AS5703" s="3">
        <v>43050</v>
      </c>
      <c r="AT5703" s="3">
        <v>43902</v>
      </c>
      <c r="AU5703" s="3">
        <v>44147</v>
      </c>
      <c r="AV5703" s="3">
        <v>44847</v>
      </c>
      <c r="AW5703" s="3">
        <v>45665</v>
      </c>
      <c r="AX5703" s="3">
        <v>46076</v>
      </c>
      <c r="AY5703" s="3">
        <v>45776</v>
      </c>
      <c r="AZ5703" s="3">
        <v>46300</v>
      </c>
      <c r="BA5703" s="3">
        <v>46651</v>
      </c>
      <c r="BB5703" s="3">
        <v>47402</v>
      </c>
      <c r="BC5703" s="3">
        <v>49558</v>
      </c>
      <c r="BD5703" s="3">
        <v>49809</v>
      </c>
    </row>
    <row r="5704" spans="1:56" x14ac:dyDescent="0.3">
      <c r="A5704" s="3" t="s">
        <v>1567</v>
      </c>
      <c r="B5704" s="3" t="s">
        <v>98</v>
      </c>
      <c r="C5704" s="3" t="s">
        <v>1544</v>
      </c>
      <c r="AP5704" s="3">
        <v>0</v>
      </c>
      <c r="AQ5704" s="3">
        <v>0</v>
      </c>
      <c r="AR5704" s="3">
        <v>0</v>
      </c>
      <c r="AS5704" s="3">
        <v>0</v>
      </c>
      <c r="AT5704" s="3">
        <v>0</v>
      </c>
      <c r="AU5704" s="3">
        <v>0</v>
      </c>
      <c r="AV5704" s="3">
        <v>0</v>
      </c>
      <c r="AW5704" s="3">
        <v>0</v>
      </c>
      <c r="AX5704" s="3">
        <v>0</v>
      </c>
      <c r="AY5704" s="3">
        <v>0</v>
      </c>
      <c r="AZ5704" s="3">
        <v>0</v>
      </c>
      <c r="BA5704" s="3">
        <v>0</v>
      </c>
      <c r="BB5704" s="3">
        <v>0</v>
      </c>
      <c r="BC5704" s="3">
        <v>0</v>
      </c>
      <c r="BD5704" s="3">
        <v>0</v>
      </c>
    </row>
    <row r="5705" spans="1:56" x14ac:dyDescent="0.3">
      <c r="A5705" s="3" t="s">
        <v>1567</v>
      </c>
      <c r="B5705" s="3" t="s">
        <v>98</v>
      </c>
      <c r="C5705" s="3" t="s">
        <v>632</v>
      </c>
      <c r="D5705" s="3">
        <v>0</v>
      </c>
      <c r="E5705" s="3">
        <v>0</v>
      </c>
      <c r="F5705" s="3">
        <v>0</v>
      </c>
      <c r="G5705" s="3">
        <v>0</v>
      </c>
      <c r="H5705" s="3">
        <v>0</v>
      </c>
      <c r="I5705" s="3">
        <v>0</v>
      </c>
      <c r="J5705" s="3">
        <v>0</v>
      </c>
      <c r="K5705" s="3">
        <v>0</v>
      </c>
      <c r="L5705" s="3">
        <v>0</v>
      </c>
      <c r="M5705" s="3">
        <v>0</v>
      </c>
      <c r="N5705" s="3">
        <v>0</v>
      </c>
      <c r="O5705" s="3">
        <v>0</v>
      </c>
      <c r="P5705" s="3">
        <v>0</v>
      </c>
      <c r="Q5705" s="3">
        <v>0</v>
      </c>
      <c r="R5705" s="3">
        <v>0</v>
      </c>
      <c r="S5705" s="3">
        <v>0</v>
      </c>
      <c r="T5705" s="3">
        <v>0</v>
      </c>
      <c r="U5705" s="3">
        <v>0</v>
      </c>
      <c r="V5705" s="3">
        <v>0</v>
      </c>
      <c r="W5705" s="3">
        <v>86</v>
      </c>
      <c r="X5705" s="3">
        <v>106</v>
      </c>
      <c r="Y5705" s="3">
        <v>124</v>
      </c>
      <c r="Z5705" s="3">
        <v>143</v>
      </c>
      <c r="AA5705" s="3">
        <v>159</v>
      </c>
      <c r="AB5705" s="3">
        <v>180</v>
      </c>
      <c r="AC5705" s="3">
        <v>192</v>
      </c>
      <c r="AD5705" s="3">
        <v>232</v>
      </c>
      <c r="AE5705" s="3">
        <v>249</v>
      </c>
      <c r="AF5705" s="3">
        <v>322</v>
      </c>
      <c r="AG5705" s="3">
        <v>312</v>
      </c>
      <c r="AH5705" s="3">
        <v>317</v>
      </c>
      <c r="AI5705" s="3">
        <v>346</v>
      </c>
      <c r="AJ5705" s="3">
        <v>372</v>
      </c>
      <c r="AK5705" s="3">
        <v>491</v>
      </c>
      <c r="AL5705" s="3">
        <v>548</v>
      </c>
      <c r="AM5705" s="3">
        <v>634</v>
      </c>
      <c r="AN5705" s="3">
        <v>667</v>
      </c>
      <c r="AO5705" s="3">
        <v>700</v>
      </c>
      <c r="AP5705" s="3">
        <v>812</v>
      </c>
      <c r="AQ5705" s="3">
        <v>911</v>
      </c>
      <c r="AR5705" s="3">
        <v>1013</v>
      </c>
      <c r="AS5705" s="3">
        <v>746</v>
      </c>
      <c r="AT5705" s="3">
        <v>967</v>
      </c>
      <c r="AU5705" s="3">
        <v>967</v>
      </c>
      <c r="AV5705" s="3">
        <v>967</v>
      </c>
      <c r="AW5705" s="3">
        <v>967</v>
      </c>
      <c r="AX5705" s="3">
        <v>967</v>
      </c>
      <c r="AY5705" s="3">
        <v>967</v>
      </c>
      <c r="AZ5705" s="3">
        <v>967</v>
      </c>
      <c r="BA5705" s="3">
        <v>967</v>
      </c>
      <c r="BB5705" s="3">
        <v>967</v>
      </c>
      <c r="BC5705" s="3">
        <v>967</v>
      </c>
      <c r="BD5705" s="3">
        <v>967</v>
      </c>
    </row>
    <row r="5706" spans="1:56" x14ac:dyDescent="0.3">
      <c r="A5706" s="3" t="s">
        <v>1567</v>
      </c>
      <c r="B5706" s="3" t="s">
        <v>98</v>
      </c>
      <c r="C5706" s="3" t="s">
        <v>1394</v>
      </c>
      <c r="AP5706" s="3">
        <v>0</v>
      </c>
      <c r="AQ5706" s="3">
        <v>0</v>
      </c>
      <c r="AR5706" s="3">
        <v>0</v>
      </c>
      <c r="AS5706" s="3">
        <v>0</v>
      </c>
      <c r="AT5706" s="3">
        <v>0</v>
      </c>
      <c r="AU5706" s="3">
        <v>0</v>
      </c>
      <c r="AV5706" s="3">
        <v>0</v>
      </c>
      <c r="AW5706" s="3">
        <v>0</v>
      </c>
      <c r="AX5706" s="3">
        <v>0</v>
      </c>
      <c r="AY5706" s="3">
        <v>0</v>
      </c>
      <c r="AZ5706" s="3">
        <v>0</v>
      </c>
      <c r="BA5706" s="3">
        <v>0</v>
      </c>
      <c r="BB5706" s="3">
        <v>0</v>
      </c>
      <c r="BC5706" s="3">
        <v>0</v>
      </c>
      <c r="BD5706" s="3">
        <v>0</v>
      </c>
    </row>
    <row r="5707" spans="1:56" x14ac:dyDescent="0.3">
      <c r="A5707" s="3" t="s">
        <v>1567</v>
      </c>
      <c r="B5707" s="3" t="s">
        <v>98</v>
      </c>
      <c r="C5707" s="3" t="s">
        <v>250</v>
      </c>
      <c r="D5707" s="3">
        <v>0</v>
      </c>
      <c r="E5707" s="3">
        <v>0</v>
      </c>
      <c r="F5707" s="3">
        <v>0</v>
      </c>
      <c r="G5707" s="3">
        <v>0</v>
      </c>
      <c r="H5707" s="3">
        <v>0</v>
      </c>
      <c r="I5707" s="3">
        <v>0</v>
      </c>
      <c r="J5707" s="3">
        <v>0</v>
      </c>
      <c r="K5707" s="3">
        <v>0</v>
      </c>
      <c r="L5707" s="3">
        <v>0</v>
      </c>
      <c r="M5707" s="3">
        <v>0</v>
      </c>
      <c r="N5707" s="3">
        <v>0</v>
      </c>
      <c r="O5707" s="3">
        <v>0</v>
      </c>
      <c r="P5707" s="3">
        <v>0</v>
      </c>
      <c r="Q5707" s="3">
        <v>0</v>
      </c>
      <c r="R5707" s="3">
        <v>0</v>
      </c>
      <c r="S5707" s="3">
        <v>0</v>
      </c>
      <c r="T5707" s="3">
        <v>0</v>
      </c>
      <c r="U5707" s="3">
        <v>0</v>
      </c>
      <c r="V5707" s="3">
        <v>0</v>
      </c>
      <c r="W5707" s="3">
        <v>9</v>
      </c>
      <c r="X5707" s="3">
        <v>9</v>
      </c>
      <c r="Y5707" s="3">
        <v>9</v>
      </c>
      <c r="Z5707" s="3">
        <v>9</v>
      </c>
      <c r="AA5707" s="3">
        <v>9</v>
      </c>
      <c r="AB5707" s="3">
        <v>9</v>
      </c>
      <c r="AC5707" s="3">
        <v>9</v>
      </c>
      <c r="AD5707" s="3">
        <v>9</v>
      </c>
      <c r="AE5707" s="3">
        <v>9</v>
      </c>
      <c r="AF5707" s="3">
        <v>9</v>
      </c>
      <c r="AG5707" s="3">
        <v>52</v>
      </c>
      <c r="AH5707" s="3">
        <v>52</v>
      </c>
      <c r="AI5707" s="3">
        <v>52</v>
      </c>
      <c r="AJ5707" s="3">
        <v>52</v>
      </c>
      <c r="AK5707" s="3">
        <v>37</v>
      </c>
      <c r="AL5707" s="3">
        <v>41</v>
      </c>
      <c r="AM5707" s="3">
        <v>47</v>
      </c>
      <c r="AN5707" s="3">
        <v>48</v>
      </c>
      <c r="AO5707" s="3">
        <v>51</v>
      </c>
      <c r="AP5707" s="3">
        <v>295</v>
      </c>
      <c r="AQ5707" s="3">
        <v>248</v>
      </c>
      <c r="AR5707" s="3">
        <v>253</v>
      </c>
      <c r="AS5707" s="3">
        <v>253</v>
      </c>
      <c r="AT5707" s="3">
        <v>251</v>
      </c>
      <c r="AU5707" s="3">
        <v>251</v>
      </c>
      <c r="AV5707" s="3">
        <v>251</v>
      </c>
      <c r="AW5707" s="3">
        <v>251</v>
      </c>
      <c r="AX5707" s="3">
        <v>251</v>
      </c>
      <c r="AY5707" s="3">
        <v>251</v>
      </c>
      <c r="AZ5707" s="3">
        <v>251</v>
      </c>
      <c r="BA5707" s="3">
        <v>251</v>
      </c>
      <c r="BB5707" s="3">
        <v>251</v>
      </c>
      <c r="BC5707" s="3">
        <v>251</v>
      </c>
      <c r="BD5707" s="3">
        <v>251</v>
      </c>
    </row>
    <row r="5708" spans="1:56" x14ac:dyDescent="0.3">
      <c r="A5708" s="3" t="s">
        <v>1567</v>
      </c>
      <c r="B5708" s="3" t="s">
        <v>98</v>
      </c>
      <c r="C5708" s="3" t="s">
        <v>629</v>
      </c>
      <c r="D5708" s="3">
        <v>0</v>
      </c>
      <c r="E5708" s="3">
        <v>0</v>
      </c>
      <c r="F5708" s="3">
        <v>0</v>
      </c>
      <c r="G5708" s="3">
        <v>0</v>
      </c>
      <c r="H5708" s="3">
        <v>0</v>
      </c>
      <c r="I5708" s="3">
        <v>0</v>
      </c>
      <c r="J5708" s="3">
        <v>0</v>
      </c>
      <c r="K5708" s="3">
        <v>0</v>
      </c>
      <c r="L5708" s="3">
        <v>0</v>
      </c>
      <c r="M5708" s="3">
        <v>0</v>
      </c>
      <c r="N5708" s="3">
        <v>0</v>
      </c>
      <c r="O5708" s="3">
        <v>0</v>
      </c>
      <c r="P5708" s="3">
        <v>0</v>
      </c>
      <c r="Q5708" s="3">
        <v>0</v>
      </c>
      <c r="R5708" s="3">
        <v>0</v>
      </c>
      <c r="S5708" s="3">
        <v>0</v>
      </c>
      <c r="T5708" s="3">
        <v>0</v>
      </c>
      <c r="U5708" s="3">
        <v>0</v>
      </c>
      <c r="V5708" s="3">
        <v>0</v>
      </c>
      <c r="W5708" s="3">
        <v>35</v>
      </c>
      <c r="X5708" s="3">
        <v>38</v>
      </c>
      <c r="Y5708" s="3">
        <v>41</v>
      </c>
      <c r="Z5708" s="3">
        <v>45</v>
      </c>
      <c r="AA5708" s="3">
        <v>48</v>
      </c>
      <c r="AB5708" s="3">
        <v>44</v>
      </c>
      <c r="AC5708" s="3">
        <v>47</v>
      </c>
      <c r="AD5708" s="3">
        <v>50</v>
      </c>
      <c r="AE5708" s="3">
        <v>53</v>
      </c>
      <c r="AF5708" s="3">
        <v>55</v>
      </c>
      <c r="AG5708" s="3">
        <v>73</v>
      </c>
      <c r="AH5708" s="3">
        <v>73</v>
      </c>
      <c r="AI5708" s="3">
        <v>80</v>
      </c>
      <c r="AJ5708" s="3">
        <v>86</v>
      </c>
      <c r="AK5708" s="3">
        <v>109</v>
      </c>
      <c r="AL5708" s="3">
        <v>117</v>
      </c>
      <c r="AM5708" s="3">
        <v>133</v>
      </c>
      <c r="AN5708" s="3">
        <v>152</v>
      </c>
      <c r="AO5708" s="3">
        <v>182</v>
      </c>
      <c r="AP5708" s="3">
        <v>349</v>
      </c>
      <c r="AQ5708" s="3">
        <v>417</v>
      </c>
      <c r="AR5708" s="3">
        <v>449</v>
      </c>
      <c r="AS5708" s="3">
        <v>963</v>
      </c>
      <c r="AT5708" s="3">
        <v>650</v>
      </c>
      <c r="AU5708" s="3">
        <v>650</v>
      </c>
      <c r="AV5708" s="3">
        <v>650</v>
      </c>
      <c r="AW5708" s="3">
        <v>650</v>
      </c>
      <c r="AX5708" s="3">
        <v>650</v>
      </c>
      <c r="AY5708" s="3">
        <v>650</v>
      </c>
      <c r="AZ5708" s="3">
        <v>650</v>
      </c>
      <c r="BA5708" s="3">
        <v>650</v>
      </c>
      <c r="BB5708" s="3">
        <v>650</v>
      </c>
      <c r="BC5708" s="3">
        <v>650</v>
      </c>
      <c r="BD5708" s="3">
        <v>650</v>
      </c>
    </row>
    <row r="5709" spans="1:56" x14ac:dyDescent="0.3">
      <c r="A5709" s="3" t="s">
        <v>1567</v>
      </c>
      <c r="B5709" s="3" t="s">
        <v>98</v>
      </c>
      <c r="C5709" s="3" t="s">
        <v>724</v>
      </c>
      <c r="D5709" s="3">
        <v>1087</v>
      </c>
      <c r="E5709" s="3">
        <v>1089</v>
      </c>
      <c r="F5709" s="3">
        <v>1619</v>
      </c>
      <c r="G5709" s="3">
        <v>1852</v>
      </c>
      <c r="H5709" s="3">
        <v>2083</v>
      </c>
      <c r="I5709" s="3">
        <v>1862</v>
      </c>
      <c r="J5709" s="3">
        <v>2521</v>
      </c>
      <c r="K5709" s="3">
        <v>4703</v>
      </c>
      <c r="L5709" s="3">
        <v>2337</v>
      </c>
      <c r="M5709" s="3">
        <v>3907</v>
      </c>
      <c r="N5709" s="3">
        <v>3843</v>
      </c>
      <c r="O5709" s="3">
        <v>2206</v>
      </c>
      <c r="P5709" s="3">
        <v>3657</v>
      </c>
      <c r="Q5709" s="3">
        <v>2922</v>
      </c>
      <c r="R5709" s="3">
        <v>959</v>
      </c>
      <c r="S5709" s="3">
        <v>1332</v>
      </c>
      <c r="T5709" s="3">
        <v>1920</v>
      </c>
      <c r="U5709" s="3">
        <v>2750</v>
      </c>
      <c r="V5709" s="3">
        <v>1569</v>
      </c>
      <c r="W5709" s="3">
        <v>6847</v>
      </c>
      <c r="X5709" s="3">
        <v>5626</v>
      </c>
      <c r="Y5709" s="3">
        <v>1827</v>
      </c>
      <c r="Z5709" s="3">
        <v>2517</v>
      </c>
      <c r="AA5709" s="3">
        <v>3327</v>
      </c>
      <c r="AB5709" s="3">
        <v>2629</v>
      </c>
      <c r="AC5709" s="3">
        <v>2257</v>
      </c>
      <c r="AD5709" s="3">
        <v>2437</v>
      </c>
      <c r="AE5709" s="3">
        <v>1735</v>
      </c>
      <c r="AF5709" s="3">
        <v>1493</v>
      </c>
      <c r="AG5709" s="3">
        <v>1172</v>
      </c>
      <c r="AH5709" s="3">
        <v>2138</v>
      </c>
      <c r="AI5709" s="3">
        <v>1508</v>
      </c>
      <c r="AJ5709" s="3">
        <v>3832</v>
      </c>
      <c r="AK5709" s="3">
        <v>2355</v>
      </c>
      <c r="AL5709" s="3">
        <v>3395</v>
      </c>
      <c r="AM5709" s="3">
        <v>2653</v>
      </c>
      <c r="AN5709" s="3">
        <v>2799</v>
      </c>
      <c r="AO5709" s="3">
        <v>2815</v>
      </c>
      <c r="AP5709" s="3">
        <v>1995</v>
      </c>
      <c r="AQ5709" s="3">
        <v>2370</v>
      </c>
      <c r="AR5709" s="3">
        <v>1389</v>
      </c>
      <c r="AS5709" s="3">
        <v>1147</v>
      </c>
      <c r="AT5709" s="3">
        <v>1357</v>
      </c>
      <c r="AU5709" s="3">
        <v>2025</v>
      </c>
      <c r="AV5709" s="3">
        <v>1536</v>
      </c>
      <c r="AW5709" s="3">
        <v>1605</v>
      </c>
      <c r="AX5709" s="3">
        <v>1778</v>
      </c>
      <c r="AY5709" s="3">
        <v>1551</v>
      </c>
      <c r="AZ5709" s="3">
        <v>1872</v>
      </c>
      <c r="BA5709" s="3">
        <v>2155</v>
      </c>
      <c r="BB5709" s="3">
        <v>2158</v>
      </c>
      <c r="BC5709" s="3">
        <v>2415</v>
      </c>
      <c r="BD5709" s="3">
        <v>2300</v>
      </c>
    </row>
    <row r="5710" spans="1:56" x14ac:dyDescent="0.3">
      <c r="A5710" s="3" t="s">
        <v>1567</v>
      </c>
      <c r="B5710" s="3" t="s">
        <v>98</v>
      </c>
      <c r="C5710" s="3" t="s">
        <v>729</v>
      </c>
      <c r="D5710" s="3">
        <v>0</v>
      </c>
      <c r="E5710" s="3">
        <v>0</v>
      </c>
      <c r="F5710" s="3">
        <v>0</v>
      </c>
      <c r="G5710" s="3">
        <v>0</v>
      </c>
      <c r="H5710" s="3">
        <v>0</v>
      </c>
      <c r="I5710" s="3">
        <v>0</v>
      </c>
      <c r="J5710" s="3">
        <v>0</v>
      </c>
      <c r="K5710" s="3">
        <v>0</v>
      </c>
      <c r="L5710" s="3">
        <v>0</v>
      </c>
      <c r="M5710" s="3">
        <v>0</v>
      </c>
      <c r="N5710" s="3">
        <v>0</v>
      </c>
      <c r="O5710" s="3">
        <v>0</v>
      </c>
      <c r="P5710" s="3">
        <v>0</v>
      </c>
      <c r="Q5710" s="3">
        <v>0</v>
      </c>
      <c r="R5710" s="3">
        <v>0</v>
      </c>
      <c r="S5710" s="3">
        <v>0</v>
      </c>
      <c r="T5710" s="3">
        <v>0</v>
      </c>
      <c r="U5710" s="3">
        <v>0</v>
      </c>
      <c r="V5710" s="3">
        <v>0</v>
      </c>
      <c r="W5710" s="3">
        <v>0</v>
      </c>
      <c r="X5710" s="3">
        <v>0</v>
      </c>
      <c r="Y5710" s="3">
        <v>0</v>
      </c>
      <c r="Z5710" s="3">
        <v>0</v>
      </c>
      <c r="AA5710" s="3">
        <v>0</v>
      </c>
      <c r="AB5710" s="3">
        <v>0</v>
      </c>
      <c r="AC5710" s="3">
        <v>0</v>
      </c>
      <c r="AD5710" s="3">
        <v>0</v>
      </c>
      <c r="AE5710" s="3">
        <v>0</v>
      </c>
      <c r="AF5710" s="3">
        <v>0</v>
      </c>
      <c r="AG5710" s="3">
        <v>0</v>
      </c>
      <c r="AH5710" s="3">
        <v>0</v>
      </c>
      <c r="AI5710" s="3">
        <v>0</v>
      </c>
      <c r="AJ5710" s="3">
        <v>0</v>
      </c>
      <c r="AK5710" s="3">
        <v>0</v>
      </c>
      <c r="AL5710" s="3">
        <v>0</v>
      </c>
      <c r="AM5710" s="3">
        <v>0</v>
      </c>
      <c r="AN5710" s="3">
        <v>0</v>
      </c>
      <c r="AO5710" s="3">
        <v>0</v>
      </c>
      <c r="AP5710" s="3">
        <v>0</v>
      </c>
      <c r="AQ5710" s="3">
        <v>0</v>
      </c>
      <c r="AR5710" s="3">
        <v>0</v>
      </c>
      <c r="AS5710" s="3">
        <v>0</v>
      </c>
      <c r="AT5710" s="3">
        <v>0</v>
      </c>
      <c r="AU5710" s="3">
        <v>0</v>
      </c>
      <c r="AV5710" s="3">
        <v>0</v>
      </c>
      <c r="AW5710" s="3">
        <v>0</v>
      </c>
      <c r="AX5710" s="3">
        <v>0</v>
      </c>
      <c r="AY5710" s="3">
        <v>0</v>
      </c>
      <c r="AZ5710" s="3">
        <v>0</v>
      </c>
      <c r="BA5710" s="3">
        <v>0</v>
      </c>
      <c r="BB5710" s="3">
        <v>0</v>
      </c>
      <c r="BC5710" s="3">
        <v>0</v>
      </c>
      <c r="BD5710" s="3">
        <v>0</v>
      </c>
    </row>
    <row r="5711" spans="1:56" x14ac:dyDescent="0.3">
      <c r="A5711" s="3" t="s">
        <v>1567</v>
      </c>
      <c r="B5711" s="3" t="s">
        <v>98</v>
      </c>
      <c r="C5711" s="3" t="s">
        <v>1239</v>
      </c>
      <c r="D5711" s="3">
        <v>10360</v>
      </c>
      <c r="E5711" s="3">
        <v>10213</v>
      </c>
      <c r="F5711" s="3">
        <v>11994</v>
      </c>
      <c r="G5711" s="3">
        <v>11096</v>
      </c>
      <c r="H5711" s="3">
        <v>10517</v>
      </c>
      <c r="I5711" s="3">
        <v>11092</v>
      </c>
      <c r="J5711" s="3">
        <v>11402</v>
      </c>
      <c r="K5711" s="3">
        <v>13981</v>
      </c>
      <c r="L5711" s="3">
        <v>11995</v>
      </c>
      <c r="M5711" s="3">
        <v>9086</v>
      </c>
      <c r="N5711" s="3">
        <v>9373</v>
      </c>
      <c r="O5711" s="3">
        <v>6604</v>
      </c>
      <c r="P5711" s="3">
        <v>8144</v>
      </c>
      <c r="Q5711" s="3">
        <v>8260</v>
      </c>
      <c r="R5711" s="3">
        <v>3794</v>
      </c>
      <c r="S5711" s="3">
        <v>4602</v>
      </c>
      <c r="T5711" s="3">
        <v>5819</v>
      </c>
      <c r="U5711" s="3">
        <v>8798</v>
      </c>
      <c r="V5711" s="3">
        <v>5911</v>
      </c>
      <c r="W5711" s="3">
        <v>13340</v>
      </c>
      <c r="X5711" s="3">
        <v>13536</v>
      </c>
      <c r="Y5711" s="3">
        <v>6675</v>
      </c>
      <c r="Z5711" s="3">
        <v>7135</v>
      </c>
      <c r="AA5711" s="3">
        <v>9548</v>
      </c>
      <c r="AB5711" s="3">
        <v>8555</v>
      </c>
      <c r="AC5711" s="3">
        <v>8565</v>
      </c>
      <c r="AD5711" s="3">
        <v>10883</v>
      </c>
      <c r="AE5711" s="3">
        <v>9895</v>
      </c>
      <c r="AF5711" s="3">
        <v>8091</v>
      </c>
      <c r="AG5711" s="3">
        <v>7498</v>
      </c>
      <c r="AH5711" s="3">
        <v>9713</v>
      </c>
      <c r="AI5711" s="3">
        <v>7773</v>
      </c>
      <c r="AJ5711" s="3">
        <v>11147</v>
      </c>
      <c r="AK5711" s="3">
        <v>9785</v>
      </c>
      <c r="AL5711" s="3">
        <v>8973</v>
      </c>
      <c r="AM5711" s="3">
        <v>8140</v>
      </c>
      <c r="AN5711" s="3">
        <v>7993</v>
      </c>
      <c r="AO5711" s="3">
        <v>8879</v>
      </c>
      <c r="AP5711" s="3">
        <v>10009</v>
      </c>
      <c r="AQ5711" s="3">
        <v>10118</v>
      </c>
      <c r="AR5711" s="3">
        <v>7821</v>
      </c>
      <c r="AS5711" s="3">
        <v>6937</v>
      </c>
      <c r="AT5711" s="3">
        <v>6241</v>
      </c>
      <c r="AU5711" s="3">
        <v>7545</v>
      </c>
      <c r="AV5711" s="3">
        <v>7233</v>
      </c>
      <c r="AW5711" s="3">
        <v>6291</v>
      </c>
      <c r="AX5711" s="3">
        <v>6984</v>
      </c>
      <c r="AY5711" s="3">
        <v>6713</v>
      </c>
      <c r="AZ5711" s="3">
        <v>7618</v>
      </c>
      <c r="BA5711" s="3">
        <v>8970</v>
      </c>
      <c r="BB5711" s="3">
        <v>7354</v>
      </c>
      <c r="BC5711" s="3">
        <v>7449</v>
      </c>
      <c r="BD5711" s="3">
        <v>7307</v>
      </c>
    </row>
    <row r="5712" spans="1:56" x14ac:dyDescent="0.3">
      <c r="A5712" s="3" t="s">
        <v>1567</v>
      </c>
      <c r="B5712" s="3" t="s">
        <v>98</v>
      </c>
      <c r="C5712" s="3" t="s">
        <v>1546</v>
      </c>
      <c r="AU5712" s="3">
        <v>0</v>
      </c>
      <c r="AV5712" s="3">
        <v>0</v>
      </c>
      <c r="AW5712" s="3">
        <v>0</v>
      </c>
      <c r="AX5712" s="3">
        <v>0</v>
      </c>
      <c r="AY5712" s="3">
        <v>0</v>
      </c>
      <c r="AZ5712" s="3">
        <v>0</v>
      </c>
      <c r="BA5712" s="3">
        <v>0</v>
      </c>
      <c r="BB5712" s="3">
        <v>0</v>
      </c>
      <c r="BC5712" s="3">
        <v>0</v>
      </c>
      <c r="BD5712" s="3">
        <v>0</v>
      </c>
    </row>
    <row r="5713" spans="1:56" x14ac:dyDescent="0.3">
      <c r="A5713" s="3" t="s">
        <v>1567</v>
      </c>
      <c r="B5713" s="3" t="s">
        <v>98</v>
      </c>
      <c r="C5713" s="3" t="s">
        <v>1396</v>
      </c>
      <c r="AP5713" s="3">
        <v>0</v>
      </c>
      <c r="AQ5713" s="3">
        <v>0</v>
      </c>
      <c r="AR5713" s="3">
        <v>0</v>
      </c>
      <c r="AS5713" s="3">
        <v>0</v>
      </c>
      <c r="AT5713" s="3">
        <v>0</v>
      </c>
      <c r="AU5713" s="3">
        <v>0</v>
      </c>
      <c r="AV5713" s="3">
        <v>0</v>
      </c>
      <c r="AW5713" s="3">
        <v>0</v>
      </c>
      <c r="AX5713" s="3">
        <v>0</v>
      </c>
      <c r="AY5713" s="3">
        <v>0</v>
      </c>
      <c r="AZ5713" s="3">
        <v>0</v>
      </c>
      <c r="BA5713" s="3">
        <v>0</v>
      </c>
      <c r="BB5713" s="3">
        <v>0</v>
      </c>
      <c r="BC5713" s="3">
        <v>0</v>
      </c>
      <c r="BD5713" s="3">
        <v>0</v>
      </c>
    </row>
    <row r="5714" spans="1:56" x14ac:dyDescent="0.3">
      <c r="A5714" s="3" t="s">
        <v>1567</v>
      </c>
      <c r="B5714" s="3" t="s">
        <v>98</v>
      </c>
      <c r="C5714" s="3" t="s">
        <v>1548</v>
      </c>
      <c r="AP5714" s="3">
        <v>21.8</v>
      </c>
      <c r="AQ5714" s="3">
        <v>29.8</v>
      </c>
      <c r="AR5714" s="3">
        <v>37.5</v>
      </c>
      <c r="AS5714" s="3">
        <v>47.3</v>
      </c>
      <c r="AT5714" s="3">
        <v>42.6</v>
      </c>
      <c r="AU5714" s="3">
        <v>29</v>
      </c>
      <c r="AV5714" s="3">
        <v>39.299999999999997</v>
      </c>
      <c r="AW5714" s="3">
        <v>34.700000000000003</v>
      </c>
      <c r="AX5714" s="3">
        <v>32.200000000000003</v>
      </c>
      <c r="AY5714" s="3">
        <v>37.5</v>
      </c>
      <c r="AZ5714" s="3">
        <v>44.8</v>
      </c>
      <c r="BA5714" s="3">
        <v>56.5</v>
      </c>
      <c r="BB5714" s="3">
        <v>41.5</v>
      </c>
      <c r="BC5714" s="3">
        <v>35.6</v>
      </c>
      <c r="BD5714" s="3">
        <v>30.4</v>
      </c>
    </row>
    <row r="5715" spans="1:56" x14ac:dyDescent="0.3">
      <c r="A5715" s="3" t="s">
        <v>1567</v>
      </c>
      <c r="B5715" s="3" t="s">
        <v>98</v>
      </c>
      <c r="C5715" s="3" t="s">
        <v>1398</v>
      </c>
      <c r="AP5715" s="3">
        <v>1463</v>
      </c>
      <c r="AQ5715" s="3">
        <v>1594</v>
      </c>
      <c r="AR5715" s="3">
        <v>1594</v>
      </c>
      <c r="AS5715" s="3">
        <v>1594</v>
      </c>
      <c r="AT5715" s="3">
        <v>1598</v>
      </c>
      <c r="AU5715" s="3">
        <v>1598</v>
      </c>
      <c r="AV5715" s="3">
        <v>1598</v>
      </c>
      <c r="AW5715" s="3">
        <v>1598</v>
      </c>
      <c r="AX5715" s="3">
        <v>1700</v>
      </c>
      <c r="AY5715" s="3">
        <v>1598</v>
      </c>
      <c r="AZ5715" s="3">
        <v>1598</v>
      </c>
      <c r="BA5715" s="3">
        <v>1598</v>
      </c>
      <c r="BB5715" s="3">
        <v>1598</v>
      </c>
      <c r="BC5715" s="3">
        <v>1598</v>
      </c>
      <c r="BD5715" s="3">
        <v>1598</v>
      </c>
    </row>
    <row r="5716" spans="1:56" x14ac:dyDescent="0.3">
      <c r="A5716" s="3" t="s">
        <v>1567</v>
      </c>
      <c r="B5716" s="3" t="s">
        <v>98</v>
      </c>
      <c r="C5716" s="3" t="s">
        <v>627</v>
      </c>
      <c r="D5716" s="3">
        <v>0</v>
      </c>
      <c r="E5716" s="3">
        <v>0</v>
      </c>
      <c r="F5716" s="3">
        <v>0</v>
      </c>
      <c r="G5716" s="3">
        <v>0</v>
      </c>
      <c r="H5716" s="3">
        <v>0</v>
      </c>
      <c r="I5716" s="3">
        <v>0</v>
      </c>
      <c r="J5716" s="3">
        <v>0</v>
      </c>
      <c r="K5716" s="3">
        <v>0</v>
      </c>
      <c r="L5716" s="3">
        <v>0</v>
      </c>
      <c r="M5716" s="3">
        <v>0</v>
      </c>
      <c r="N5716" s="3">
        <v>0</v>
      </c>
      <c r="O5716" s="3">
        <v>0</v>
      </c>
      <c r="P5716" s="3">
        <v>0</v>
      </c>
      <c r="Q5716" s="3">
        <v>0</v>
      </c>
      <c r="R5716" s="3">
        <v>0</v>
      </c>
      <c r="S5716" s="3">
        <v>0</v>
      </c>
      <c r="T5716" s="3">
        <v>0</v>
      </c>
      <c r="U5716" s="3">
        <v>0</v>
      </c>
      <c r="V5716" s="3">
        <v>0</v>
      </c>
      <c r="W5716" s="3">
        <v>0</v>
      </c>
      <c r="X5716" s="3">
        <v>0</v>
      </c>
      <c r="Y5716" s="3">
        <v>0</v>
      </c>
      <c r="Z5716" s="3">
        <v>0</v>
      </c>
      <c r="AA5716" s="3">
        <v>0</v>
      </c>
      <c r="AB5716" s="3">
        <v>0</v>
      </c>
      <c r="AC5716" s="3">
        <v>0</v>
      </c>
      <c r="AD5716" s="3">
        <v>0</v>
      </c>
      <c r="AE5716" s="3">
        <v>0</v>
      </c>
      <c r="AF5716" s="3">
        <v>0</v>
      </c>
      <c r="AG5716" s="3">
        <v>0</v>
      </c>
      <c r="AH5716" s="3">
        <v>0</v>
      </c>
      <c r="AI5716" s="3">
        <v>0</v>
      </c>
      <c r="AJ5716" s="3">
        <v>0</v>
      </c>
      <c r="AK5716" s="3">
        <v>0</v>
      </c>
      <c r="AL5716" s="3">
        <v>0</v>
      </c>
      <c r="AM5716" s="3">
        <v>0</v>
      </c>
      <c r="AN5716" s="3">
        <v>0</v>
      </c>
      <c r="AO5716" s="3">
        <v>0</v>
      </c>
      <c r="AP5716" s="3">
        <v>0</v>
      </c>
      <c r="AQ5716" s="3">
        <v>0</v>
      </c>
      <c r="AR5716" s="3">
        <v>0</v>
      </c>
      <c r="AS5716" s="3">
        <v>0</v>
      </c>
      <c r="AT5716" s="3">
        <v>0</v>
      </c>
      <c r="AU5716" s="3">
        <v>0</v>
      </c>
      <c r="AV5716" s="3">
        <v>0</v>
      </c>
      <c r="AW5716" s="3">
        <v>0</v>
      </c>
      <c r="AX5716" s="3">
        <v>0</v>
      </c>
      <c r="AY5716" s="3">
        <v>0</v>
      </c>
      <c r="AZ5716" s="3">
        <v>0</v>
      </c>
      <c r="BA5716" s="3">
        <v>0</v>
      </c>
      <c r="BB5716" s="3">
        <v>0</v>
      </c>
      <c r="BC5716" s="3">
        <v>0</v>
      </c>
      <c r="BD5716" s="3">
        <v>0</v>
      </c>
    </row>
    <row r="5717" spans="1:56" x14ac:dyDescent="0.3">
      <c r="A5717" s="3" t="s">
        <v>1567</v>
      </c>
      <c r="B5717" s="3" t="s">
        <v>98</v>
      </c>
      <c r="C5717" s="3" t="s">
        <v>251</v>
      </c>
      <c r="D5717" s="3">
        <v>120</v>
      </c>
      <c r="E5717" s="3">
        <v>125</v>
      </c>
      <c r="F5717" s="3">
        <v>145</v>
      </c>
      <c r="G5717" s="3">
        <v>143</v>
      </c>
      <c r="H5717" s="3">
        <v>125</v>
      </c>
      <c r="I5717" s="3">
        <v>124</v>
      </c>
      <c r="J5717" s="3">
        <v>115</v>
      </c>
      <c r="K5717" s="3">
        <v>112</v>
      </c>
      <c r="L5717" s="3">
        <v>109</v>
      </c>
      <c r="M5717" s="3">
        <v>113</v>
      </c>
      <c r="N5717" s="3">
        <v>108</v>
      </c>
      <c r="O5717" s="3">
        <v>108</v>
      </c>
      <c r="P5717" s="3">
        <v>108</v>
      </c>
      <c r="Q5717" s="3">
        <v>108</v>
      </c>
      <c r="R5717" s="3">
        <v>108</v>
      </c>
      <c r="S5717" s="3">
        <v>108</v>
      </c>
      <c r="T5717" s="3">
        <v>108</v>
      </c>
      <c r="U5717" s="3">
        <v>108</v>
      </c>
      <c r="V5717" s="3">
        <v>108</v>
      </c>
      <c r="W5717" s="3">
        <v>0</v>
      </c>
      <c r="X5717" s="3">
        <v>0</v>
      </c>
      <c r="Y5717" s="3">
        <v>0</v>
      </c>
      <c r="Z5717" s="3">
        <v>0</v>
      </c>
      <c r="AA5717" s="3">
        <v>0</v>
      </c>
      <c r="AB5717" s="3">
        <v>0</v>
      </c>
      <c r="AC5717" s="3">
        <v>0</v>
      </c>
      <c r="AD5717" s="3">
        <v>0</v>
      </c>
      <c r="AE5717" s="3">
        <v>0</v>
      </c>
      <c r="AF5717" s="3">
        <v>0</v>
      </c>
      <c r="AG5717" s="3">
        <v>0</v>
      </c>
      <c r="AH5717" s="3">
        <v>0</v>
      </c>
      <c r="AI5717" s="3">
        <v>0</v>
      </c>
      <c r="AJ5717" s="3">
        <v>0</v>
      </c>
      <c r="AK5717" s="3">
        <v>0</v>
      </c>
      <c r="AL5717" s="3">
        <v>0</v>
      </c>
      <c r="AM5717" s="3">
        <v>0</v>
      </c>
      <c r="AN5717" s="3">
        <v>0</v>
      </c>
      <c r="AO5717" s="3">
        <v>0</v>
      </c>
      <c r="AP5717" s="3">
        <v>0</v>
      </c>
      <c r="AQ5717" s="3">
        <v>0</v>
      </c>
      <c r="AR5717" s="3">
        <v>0</v>
      </c>
      <c r="AS5717" s="3">
        <v>0</v>
      </c>
      <c r="AT5717" s="3">
        <v>0</v>
      </c>
      <c r="AU5717" s="3">
        <v>0</v>
      </c>
      <c r="AV5717" s="3">
        <v>0</v>
      </c>
      <c r="AW5717" s="3">
        <v>0</v>
      </c>
      <c r="AX5717" s="3">
        <v>0</v>
      </c>
      <c r="AY5717" s="3">
        <v>0</v>
      </c>
      <c r="AZ5717" s="3">
        <v>0</v>
      </c>
      <c r="BA5717" s="3">
        <v>0</v>
      </c>
      <c r="BB5717" s="3">
        <v>0</v>
      </c>
      <c r="BC5717" s="3">
        <v>0</v>
      </c>
      <c r="BD5717" s="3">
        <v>0</v>
      </c>
    </row>
    <row r="5718" spans="1:56" x14ac:dyDescent="0.3">
      <c r="A5718" s="3" t="s">
        <v>1567</v>
      </c>
      <c r="B5718" s="3" t="s">
        <v>98</v>
      </c>
      <c r="C5718" s="3" t="s">
        <v>1589</v>
      </c>
      <c r="AX5718" s="3">
        <v>833.8</v>
      </c>
      <c r="AY5718" s="3">
        <v>864</v>
      </c>
      <c r="AZ5718" s="3">
        <v>875.8</v>
      </c>
      <c r="BA5718" s="3">
        <v>865.5</v>
      </c>
      <c r="BB5718" s="3">
        <v>864.1</v>
      </c>
      <c r="BC5718" s="3">
        <v>866.7</v>
      </c>
      <c r="BD5718" s="3">
        <v>879.3</v>
      </c>
    </row>
    <row r="5719" spans="1:56" x14ac:dyDescent="0.3">
      <c r="A5719" s="3" t="s">
        <v>1567</v>
      </c>
      <c r="B5719" s="3" t="s">
        <v>98</v>
      </c>
      <c r="C5719" s="3" t="s">
        <v>608</v>
      </c>
      <c r="D5719" s="3">
        <v>0</v>
      </c>
      <c r="E5719" s="3">
        <v>0</v>
      </c>
      <c r="F5719" s="3">
        <v>0</v>
      </c>
      <c r="G5719" s="3">
        <v>0</v>
      </c>
      <c r="H5719" s="3">
        <v>0</v>
      </c>
      <c r="I5719" s="3">
        <v>0</v>
      </c>
      <c r="J5719" s="3">
        <v>0</v>
      </c>
      <c r="K5719" s="3">
        <v>0</v>
      </c>
      <c r="L5719" s="3">
        <v>0</v>
      </c>
      <c r="M5719" s="3">
        <v>0</v>
      </c>
      <c r="N5719" s="3">
        <v>0</v>
      </c>
      <c r="O5719" s="3">
        <v>0</v>
      </c>
      <c r="P5719" s="3">
        <v>0</v>
      </c>
      <c r="Q5719" s="3">
        <v>0</v>
      </c>
      <c r="R5719" s="3">
        <v>0</v>
      </c>
      <c r="S5719" s="3">
        <v>0</v>
      </c>
      <c r="T5719" s="3">
        <v>0</v>
      </c>
      <c r="U5719" s="3">
        <v>0</v>
      </c>
      <c r="V5719" s="3">
        <v>0</v>
      </c>
      <c r="W5719" s="3">
        <v>0</v>
      </c>
      <c r="X5719" s="3">
        <v>0</v>
      </c>
      <c r="Y5719" s="3">
        <v>0</v>
      </c>
      <c r="Z5719" s="3">
        <v>0</v>
      </c>
      <c r="AA5719" s="3">
        <v>0</v>
      </c>
      <c r="AB5719" s="3">
        <v>0</v>
      </c>
      <c r="AC5719" s="3">
        <v>0</v>
      </c>
      <c r="AD5719" s="3">
        <v>0</v>
      </c>
      <c r="AE5719" s="3">
        <v>0</v>
      </c>
      <c r="AF5719" s="3">
        <v>0</v>
      </c>
      <c r="AG5719" s="3">
        <v>0</v>
      </c>
      <c r="AH5719" s="3">
        <v>0</v>
      </c>
      <c r="AI5719" s="3">
        <v>0</v>
      </c>
      <c r="AJ5719" s="3">
        <v>0</v>
      </c>
      <c r="AK5719" s="3">
        <v>0</v>
      </c>
      <c r="AL5719" s="3">
        <v>0</v>
      </c>
      <c r="AM5719" s="3">
        <v>0</v>
      </c>
      <c r="AN5719" s="3">
        <v>0</v>
      </c>
      <c r="AO5719" s="3">
        <v>0</v>
      </c>
      <c r="AP5719" s="3">
        <v>0</v>
      </c>
      <c r="AQ5719" s="3">
        <v>0</v>
      </c>
      <c r="AR5719" s="3">
        <v>0</v>
      </c>
      <c r="AS5719" s="3">
        <v>0</v>
      </c>
      <c r="AT5719" s="3">
        <v>0</v>
      </c>
      <c r="AU5719" s="3">
        <v>0</v>
      </c>
      <c r="AV5719" s="3">
        <v>0</v>
      </c>
      <c r="AW5719" s="3">
        <v>0</v>
      </c>
      <c r="AX5719" s="3">
        <v>0</v>
      </c>
      <c r="AY5719" s="3">
        <v>0</v>
      </c>
      <c r="AZ5719" s="3">
        <v>0</v>
      </c>
      <c r="BA5719" s="3">
        <v>0</v>
      </c>
      <c r="BB5719" s="3">
        <v>0</v>
      </c>
      <c r="BC5719" s="3">
        <v>0</v>
      </c>
    </row>
    <row r="5720" spans="1:56" x14ac:dyDescent="0.3">
      <c r="A5720" s="3" t="s">
        <v>1567</v>
      </c>
      <c r="B5720" s="3" t="s">
        <v>98</v>
      </c>
      <c r="C5720" s="3" t="s">
        <v>607</v>
      </c>
      <c r="D5720" s="3">
        <v>6547</v>
      </c>
      <c r="E5720" s="3">
        <v>6898</v>
      </c>
      <c r="F5720" s="3">
        <v>7519</v>
      </c>
      <c r="G5720" s="3">
        <v>7857</v>
      </c>
      <c r="H5720" s="3">
        <v>8064</v>
      </c>
      <c r="I5720" s="3">
        <v>6933</v>
      </c>
      <c r="J5720" s="3">
        <v>6931</v>
      </c>
      <c r="K5720" s="3">
        <v>7239</v>
      </c>
      <c r="L5720" s="3">
        <v>8253</v>
      </c>
      <c r="M5720" s="3">
        <v>8198</v>
      </c>
      <c r="N5720" s="3">
        <v>8267</v>
      </c>
      <c r="O5720" s="3">
        <v>8558</v>
      </c>
      <c r="P5720" s="3">
        <v>8652</v>
      </c>
      <c r="Q5720" s="3">
        <v>8747</v>
      </c>
      <c r="R5720" s="3">
        <v>12121</v>
      </c>
      <c r="S5720" s="3">
        <v>12917</v>
      </c>
      <c r="T5720" s="3">
        <v>10834</v>
      </c>
      <c r="U5720" s="3">
        <v>11088</v>
      </c>
      <c r="V5720" s="3">
        <v>12192</v>
      </c>
      <c r="W5720" s="3">
        <v>12831</v>
      </c>
      <c r="X5720" s="3">
        <v>8612</v>
      </c>
      <c r="Y5720" s="3">
        <v>9658</v>
      </c>
      <c r="Z5720" s="3">
        <v>9462</v>
      </c>
      <c r="AA5720" s="3">
        <v>12076</v>
      </c>
      <c r="AB5720" s="3">
        <v>8620</v>
      </c>
      <c r="AC5720" s="3">
        <v>7797</v>
      </c>
      <c r="AD5720" s="3">
        <v>6562</v>
      </c>
      <c r="AE5720" s="3">
        <v>6331</v>
      </c>
      <c r="AF5720" s="3">
        <v>9185</v>
      </c>
      <c r="AG5720" s="3">
        <v>8383</v>
      </c>
      <c r="AH5720" s="3">
        <v>10601</v>
      </c>
      <c r="AI5720" s="3">
        <v>18721</v>
      </c>
      <c r="AJ5720" s="3">
        <v>17391</v>
      </c>
      <c r="AK5720" s="3">
        <v>18468</v>
      </c>
      <c r="AL5720" s="3">
        <v>20411</v>
      </c>
      <c r="AM5720" s="3">
        <v>24022</v>
      </c>
      <c r="AN5720" s="3">
        <v>23257</v>
      </c>
      <c r="AO5720" s="3">
        <v>24533</v>
      </c>
      <c r="AP5720" s="3">
        <v>24628</v>
      </c>
      <c r="AQ5720" s="3">
        <v>19878</v>
      </c>
      <c r="AR5720" s="3">
        <v>16470</v>
      </c>
      <c r="AS5720" s="3">
        <v>10333</v>
      </c>
      <c r="AT5720" s="3">
        <v>13066</v>
      </c>
      <c r="AU5720" s="3">
        <v>17054</v>
      </c>
      <c r="AV5720" s="3">
        <v>14392</v>
      </c>
      <c r="AW5720" s="3">
        <v>14714</v>
      </c>
      <c r="AX5720" s="3">
        <v>12237</v>
      </c>
      <c r="AY5720" s="3">
        <v>13022</v>
      </c>
      <c r="AZ5720" s="3">
        <v>11651</v>
      </c>
      <c r="BA5720" s="3">
        <v>9731</v>
      </c>
      <c r="BB5720" s="3">
        <v>7374</v>
      </c>
      <c r="BC5720" s="3">
        <v>6600</v>
      </c>
    </row>
    <row r="5721" spans="1:56" x14ac:dyDescent="0.3">
      <c r="A5721" s="3" t="s">
        <v>1567</v>
      </c>
      <c r="B5721" s="3" t="s">
        <v>98</v>
      </c>
      <c r="C5721" s="3" t="s">
        <v>606</v>
      </c>
      <c r="D5721" s="3">
        <v>1961</v>
      </c>
      <c r="E5721" s="3">
        <v>1974</v>
      </c>
      <c r="F5721" s="3">
        <v>1984</v>
      </c>
      <c r="G5721" s="3">
        <v>2274</v>
      </c>
      <c r="H5721" s="3">
        <v>2518</v>
      </c>
      <c r="I5721" s="3">
        <v>6923</v>
      </c>
      <c r="J5721" s="3">
        <v>8416</v>
      </c>
      <c r="K5721" s="3">
        <v>9198</v>
      </c>
      <c r="L5721" s="3">
        <v>8202</v>
      </c>
      <c r="M5721" s="3">
        <v>9141</v>
      </c>
      <c r="N5721" s="3">
        <v>9596</v>
      </c>
      <c r="O5721" s="3">
        <v>8915</v>
      </c>
      <c r="P5721" s="3">
        <v>8968</v>
      </c>
      <c r="Q5721" s="3">
        <v>9584</v>
      </c>
      <c r="R5721" s="3">
        <v>6706</v>
      </c>
      <c r="S5721" s="3">
        <v>7064</v>
      </c>
      <c r="T5721" s="3">
        <v>8897</v>
      </c>
      <c r="U5721" s="3">
        <v>9544</v>
      </c>
      <c r="V5721" s="3">
        <v>10822</v>
      </c>
      <c r="W5721" s="3">
        <v>11475</v>
      </c>
      <c r="X5721" s="3">
        <v>7881</v>
      </c>
      <c r="Y5721" s="3">
        <v>8687</v>
      </c>
      <c r="Z5721" s="3">
        <v>8974</v>
      </c>
      <c r="AA5721" s="3">
        <v>11450</v>
      </c>
      <c r="AB5721" s="3">
        <v>6706</v>
      </c>
      <c r="AC5721" s="3">
        <v>5540</v>
      </c>
      <c r="AD5721" s="3">
        <v>4638</v>
      </c>
      <c r="AE5721" s="3">
        <v>4560</v>
      </c>
      <c r="AF5721" s="3">
        <v>6469</v>
      </c>
      <c r="AG5721" s="3">
        <v>6117</v>
      </c>
      <c r="AH5721" s="3">
        <v>7432</v>
      </c>
      <c r="AI5721" s="3">
        <v>9227</v>
      </c>
      <c r="AJ5721" s="3">
        <v>7748</v>
      </c>
      <c r="AK5721" s="3">
        <v>8091</v>
      </c>
      <c r="AL5721" s="3">
        <v>10641</v>
      </c>
      <c r="AM5721" s="3">
        <v>11051</v>
      </c>
      <c r="AN5721" s="3">
        <v>11197</v>
      </c>
      <c r="AO5721" s="3">
        <v>12683</v>
      </c>
      <c r="AP5721" s="3">
        <v>13522</v>
      </c>
      <c r="AQ5721" s="3">
        <v>10602</v>
      </c>
      <c r="AR5721" s="3">
        <v>8900</v>
      </c>
      <c r="AS5721" s="3">
        <v>6010</v>
      </c>
      <c r="AT5721" s="3">
        <v>7810</v>
      </c>
      <c r="AU5721" s="3">
        <v>9964</v>
      </c>
      <c r="AV5721" s="3">
        <v>9301</v>
      </c>
      <c r="AW5721" s="3">
        <v>8620</v>
      </c>
      <c r="AX5721" s="3">
        <v>7326</v>
      </c>
      <c r="AY5721" s="3">
        <v>8101</v>
      </c>
      <c r="AZ5721" s="3">
        <v>6975</v>
      </c>
      <c r="BA5721" s="3">
        <v>5821</v>
      </c>
      <c r="BB5721" s="3">
        <v>4600</v>
      </c>
      <c r="BC5721" s="3">
        <v>4416</v>
      </c>
    </row>
    <row r="5722" spans="1:56" x14ac:dyDescent="0.3">
      <c r="A5722" s="3" t="s">
        <v>1567</v>
      </c>
      <c r="B5722" s="3" t="s">
        <v>98</v>
      </c>
      <c r="C5722" s="3" t="s">
        <v>605</v>
      </c>
      <c r="D5722" s="3">
        <v>11083</v>
      </c>
      <c r="E5722" s="3">
        <v>11560</v>
      </c>
      <c r="F5722" s="3">
        <v>12586</v>
      </c>
      <c r="G5722" s="3">
        <v>12862</v>
      </c>
      <c r="H5722" s="3">
        <v>13388</v>
      </c>
      <c r="I5722" s="3">
        <v>14405</v>
      </c>
      <c r="J5722" s="3">
        <v>15148</v>
      </c>
      <c r="K5722" s="3">
        <v>16149</v>
      </c>
      <c r="L5722" s="3">
        <v>18159</v>
      </c>
      <c r="M5722" s="3">
        <v>19101</v>
      </c>
      <c r="N5722" s="3">
        <v>19039</v>
      </c>
      <c r="O5722" s="3">
        <v>17811</v>
      </c>
      <c r="P5722" s="3">
        <v>18322</v>
      </c>
      <c r="Q5722" s="3">
        <v>19119</v>
      </c>
      <c r="R5722" s="3">
        <v>18715</v>
      </c>
      <c r="S5722" s="3">
        <v>19197</v>
      </c>
      <c r="T5722" s="3">
        <v>18615</v>
      </c>
      <c r="U5722" s="3">
        <v>18249</v>
      </c>
      <c r="V5722" s="3">
        <v>20186</v>
      </c>
      <c r="W5722" s="3">
        <v>20803</v>
      </c>
      <c r="X5722" s="3">
        <v>13632</v>
      </c>
      <c r="Y5722" s="3">
        <v>15299</v>
      </c>
      <c r="Z5722" s="3">
        <v>14352</v>
      </c>
      <c r="AA5722" s="3">
        <v>19271</v>
      </c>
      <c r="AB5722" s="3">
        <v>11977</v>
      </c>
      <c r="AC5722" s="3">
        <v>10514</v>
      </c>
      <c r="AD5722" s="3">
        <v>8903</v>
      </c>
      <c r="AE5722" s="3">
        <v>8364</v>
      </c>
      <c r="AF5722" s="3">
        <v>11439</v>
      </c>
      <c r="AG5722" s="3">
        <v>10364</v>
      </c>
      <c r="AH5722" s="3">
        <v>12704</v>
      </c>
      <c r="AI5722" s="3">
        <v>19828</v>
      </c>
      <c r="AJ5722" s="3">
        <v>18034</v>
      </c>
      <c r="AK5722" s="3">
        <v>18600</v>
      </c>
      <c r="AL5722" s="3">
        <v>20797</v>
      </c>
      <c r="AM5722" s="3">
        <v>23868</v>
      </c>
      <c r="AN5722" s="3">
        <v>23241</v>
      </c>
      <c r="AO5722" s="3">
        <v>24999</v>
      </c>
      <c r="AP5722" s="3">
        <v>25588</v>
      </c>
      <c r="AQ5722" s="3">
        <v>21159</v>
      </c>
      <c r="AR5722" s="3">
        <v>17451</v>
      </c>
      <c r="AS5722" s="3">
        <v>10796</v>
      </c>
      <c r="AT5722" s="3">
        <v>12771</v>
      </c>
      <c r="AU5722" s="3">
        <v>17648</v>
      </c>
      <c r="AV5722" s="3">
        <v>15195</v>
      </c>
      <c r="AW5722" s="3">
        <v>14165</v>
      </c>
      <c r="AX5722" s="3">
        <v>12030</v>
      </c>
      <c r="AY5722" s="3">
        <v>12829</v>
      </c>
      <c r="AZ5722" s="3">
        <v>11925</v>
      </c>
      <c r="BA5722" s="3">
        <v>10067</v>
      </c>
      <c r="BB5722" s="3">
        <v>7961</v>
      </c>
      <c r="BC5722" s="3">
        <v>6948</v>
      </c>
    </row>
    <row r="5723" spans="1:56" x14ac:dyDescent="0.3">
      <c r="A5723" s="3" t="s">
        <v>1567</v>
      </c>
      <c r="B5723" s="3" t="s">
        <v>98</v>
      </c>
      <c r="C5723" s="3" t="s">
        <v>264</v>
      </c>
      <c r="D5723" s="3">
        <v>19591</v>
      </c>
      <c r="E5723" s="3">
        <v>20432</v>
      </c>
      <c r="F5723" s="3">
        <v>22089</v>
      </c>
      <c r="G5723" s="3">
        <v>22994</v>
      </c>
      <c r="H5723" s="3">
        <v>23970</v>
      </c>
      <c r="I5723" s="3">
        <v>28261</v>
      </c>
      <c r="J5723" s="3">
        <v>30495</v>
      </c>
      <c r="K5723" s="3">
        <v>32587</v>
      </c>
      <c r="L5723" s="3">
        <v>34614</v>
      </c>
      <c r="M5723" s="3">
        <v>36440</v>
      </c>
      <c r="N5723" s="3">
        <v>36901</v>
      </c>
      <c r="O5723" s="3">
        <v>35284</v>
      </c>
      <c r="P5723" s="3">
        <v>35942</v>
      </c>
      <c r="Q5723" s="3">
        <v>37450</v>
      </c>
      <c r="R5723" s="3">
        <v>37542</v>
      </c>
      <c r="S5723" s="3">
        <v>39178</v>
      </c>
      <c r="T5723" s="3">
        <v>38345</v>
      </c>
      <c r="U5723" s="3">
        <v>38880</v>
      </c>
      <c r="V5723" s="3">
        <v>43200</v>
      </c>
      <c r="W5723" s="3">
        <v>45109</v>
      </c>
      <c r="X5723" s="3">
        <v>30125</v>
      </c>
      <c r="Y5723" s="3">
        <v>33644</v>
      </c>
      <c r="Z5723" s="3">
        <v>32787</v>
      </c>
      <c r="AA5723" s="3">
        <v>42798</v>
      </c>
      <c r="AB5723" s="3">
        <v>27302</v>
      </c>
      <c r="AC5723" s="3">
        <v>23851</v>
      </c>
      <c r="AD5723" s="3">
        <v>20102</v>
      </c>
      <c r="AE5723" s="3">
        <v>19255</v>
      </c>
      <c r="AF5723" s="3">
        <v>27093</v>
      </c>
      <c r="AG5723" s="3">
        <v>24864</v>
      </c>
      <c r="AH5723" s="3">
        <v>30737</v>
      </c>
      <c r="AI5723" s="3">
        <v>47775</v>
      </c>
      <c r="AJ5723" s="3">
        <v>43174</v>
      </c>
      <c r="AK5723" s="3">
        <v>45159</v>
      </c>
      <c r="AL5723" s="3">
        <v>51848</v>
      </c>
      <c r="AM5723" s="3">
        <v>58941</v>
      </c>
      <c r="AN5723" s="3">
        <v>57695</v>
      </c>
      <c r="AO5723" s="3">
        <v>62215</v>
      </c>
      <c r="AP5723" s="3">
        <v>63738</v>
      </c>
      <c r="AQ5723" s="3">
        <v>51639</v>
      </c>
      <c r="AR5723" s="3">
        <v>42821</v>
      </c>
      <c r="AS5723" s="3">
        <v>27138</v>
      </c>
      <c r="AT5723" s="3">
        <v>33646</v>
      </c>
      <c r="AU5723" s="3">
        <v>44667</v>
      </c>
      <c r="AV5723" s="3">
        <v>38888</v>
      </c>
      <c r="AW5723" s="3">
        <v>37500</v>
      </c>
      <c r="AX5723" s="3">
        <v>31593</v>
      </c>
      <c r="AY5723" s="3">
        <v>33952</v>
      </c>
      <c r="AZ5723" s="3">
        <v>30550</v>
      </c>
      <c r="BA5723" s="3">
        <v>25618</v>
      </c>
      <c r="BB5723" s="3">
        <v>19935</v>
      </c>
      <c r="BC5723" s="3">
        <v>17963</v>
      </c>
    </row>
    <row r="5724" spans="1:56" x14ac:dyDescent="0.3">
      <c r="A5724" s="3" t="s">
        <v>1567</v>
      </c>
      <c r="B5724" s="3" t="s">
        <v>98</v>
      </c>
      <c r="C5724" s="3" t="s">
        <v>598</v>
      </c>
      <c r="D5724" s="3">
        <v>0</v>
      </c>
      <c r="E5724" s="3">
        <v>0</v>
      </c>
      <c r="F5724" s="3">
        <v>0</v>
      </c>
      <c r="G5724" s="3">
        <v>0</v>
      </c>
      <c r="H5724" s="3">
        <v>0</v>
      </c>
      <c r="I5724" s="3">
        <v>0</v>
      </c>
      <c r="J5724" s="3">
        <v>0</v>
      </c>
      <c r="K5724" s="3">
        <v>0</v>
      </c>
      <c r="L5724" s="3">
        <v>0</v>
      </c>
      <c r="M5724" s="3">
        <v>0</v>
      </c>
      <c r="N5724" s="3">
        <v>0</v>
      </c>
      <c r="O5724" s="3">
        <v>0</v>
      </c>
      <c r="P5724" s="3">
        <v>0</v>
      </c>
      <c r="Q5724" s="3">
        <v>0</v>
      </c>
      <c r="R5724" s="3">
        <v>0</v>
      </c>
      <c r="S5724" s="3">
        <v>0</v>
      </c>
      <c r="T5724" s="3">
        <v>0</v>
      </c>
      <c r="U5724" s="3">
        <v>0</v>
      </c>
      <c r="V5724" s="3">
        <v>0</v>
      </c>
      <c r="W5724" s="3">
        <v>0</v>
      </c>
      <c r="X5724" s="3">
        <v>0</v>
      </c>
      <c r="Y5724" s="3">
        <v>0</v>
      </c>
      <c r="Z5724" s="3">
        <v>0</v>
      </c>
      <c r="AA5724" s="3">
        <v>0</v>
      </c>
      <c r="AB5724" s="3">
        <v>0</v>
      </c>
      <c r="AC5724" s="3">
        <v>0</v>
      </c>
      <c r="AD5724" s="3">
        <v>0</v>
      </c>
      <c r="AE5724" s="3">
        <v>0</v>
      </c>
      <c r="AF5724" s="3">
        <v>0</v>
      </c>
      <c r="AG5724" s="3">
        <v>0</v>
      </c>
      <c r="AH5724" s="3">
        <v>0</v>
      </c>
      <c r="AI5724" s="3">
        <v>0</v>
      </c>
      <c r="AJ5724" s="3">
        <v>0</v>
      </c>
      <c r="AK5724" s="3">
        <v>0</v>
      </c>
      <c r="AL5724" s="3">
        <v>0</v>
      </c>
      <c r="AM5724" s="3">
        <v>0</v>
      </c>
      <c r="AN5724" s="3">
        <v>0</v>
      </c>
      <c r="AO5724" s="3">
        <v>0</v>
      </c>
      <c r="AP5724" s="3">
        <v>0</v>
      </c>
      <c r="AQ5724" s="3">
        <v>0</v>
      </c>
      <c r="AR5724" s="3">
        <v>0</v>
      </c>
      <c r="AS5724" s="3">
        <v>0</v>
      </c>
      <c r="AT5724" s="3">
        <v>0</v>
      </c>
      <c r="AU5724" s="3">
        <v>0</v>
      </c>
      <c r="AV5724" s="3">
        <v>0</v>
      </c>
      <c r="AW5724" s="3">
        <v>0</v>
      </c>
      <c r="AX5724" s="3">
        <v>0</v>
      </c>
      <c r="AY5724" s="3">
        <v>0</v>
      </c>
      <c r="AZ5724" s="3">
        <v>0</v>
      </c>
      <c r="BA5724" s="3">
        <v>0</v>
      </c>
      <c r="BB5724" s="3">
        <v>0</v>
      </c>
      <c r="BC5724" s="3">
        <v>0</v>
      </c>
      <c r="BD5724" s="3">
        <v>0</v>
      </c>
    </row>
    <row r="5725" spans="1:56" x14ac:dyDescent="0.3">
      <c r="A5725" s="3" t="s">
        <v>1567</v>
      </c>
      <c r="B5725" s="3" t="s">
        <v>98</v>
      </c>
      <c r="C5725" s="3" t="s">
        <v>1241</v>
      </c>
      <c r="D5725" s="3">
        <v>0</v>
      </c>
      <c r="E5725" s="3">
        <v>0</v>
      </c>
      <c r="F5725" s="3">
        <v>0</v>
      </c>
      <c r="G5725" s="3">
        <v>0</v>
      </c>
      <c r="H5725" s="3">
        <v>0</v>
      </c>
      <c r="I5725" s="3">
        <v>0</v>
      </c>
      <c r="J5725" s="3">
        <v>0</v>
      </c>
      <c r="K5725" s="3">
        <v>0</v>
      </c>
      <c r="L5725" s="3">
        <v>0</v>
      </c>
      <c r="M5725" s="3">
        <v>0</v>
      </c>
      <c r="N5725" s="3">
        <v>0</v>
      </c>
      <c r="O5725" s="3">
        <v>0</v>
      </c>
      <c r="P5725" s="3">
        <v>0</v>
      </c>
      <c r="Q5725" s="3">
        <v>0</v>
      </c>
      <c r="R5725" s="3">
        <v>0</v>
      </c>
      <c r="S5725" s="3">
        <v>0</v>
      </c>
      <c r="T5725" s="3">
        <v>0</v>
      </c>
      <c r="U5725" s="3">
        <v>0</v>
      </c>
      <c r="V5725" s="3">
        <v>0</v>
      </c>
      <c r="W5725" s="3">
        <v>0</v>
      </c>
      <c r="X5725" s="3">
        <v>0</v>
      </c>
      <c r="Y5725" s="3">
        <v>2</v>
      </c>
      <c r="Z5725" s="3">
        <v>5</v>
      </c>
      <c r="AA5725" s="3">
        <v>6</v>
      </c>
      <c r="AB5725" s="3">
        <v>6</v>
      </c>
      <c r="AC5725" s="3">
        <v>9</v>
      </c>
      <c r="AD5725" s="3">
        <v>12</v>
      </c>
      <c r="AE5725" s="3">
        <v>48</v>
      </c>
      <c r="AF5725" s="3">
        <v>9</v>
      </c>
      <c r="AG5725" s="3">
        <v>10</v>
      </c>
      <c r="AH5725" s="3">
        <v>12</v>
      </c>
      <c r="AI5725" s="3">
        <v>13</v>
      </c>
      <c r="AJ5725" s="3">
        <v>13</v>
      </c>
      <c r="AK5725" s="3">
        <v>16</v>
      </c>
      <c r="AL5725" s="3">
        <v>18</v>
      </c>
      <c r="AM5725" s="3">
        <v>0</v>
      </c>
      <c r="AN5725" s="3">
        <v>0</v>
      </c>
      <c r="AO5725" s="3">
        <v>0</v>
      </c>
      <c r="AP5725" s="3">
        <v>0</v>
      </c>
      <c r="AQ5725" s="3">
        <v>0</v>
      </c>
      <c r="AR5725" s="3">
        <v>0</v>
      </c>
      <c r="AS5725" s="3">
        <v>0</v>
      </c>
      <c r="AT5725" s="3">
        <v>0</v>
      </c>
      <c r="AU5725" s="3">
        <v>0</v>
      </c>
      <c r="AV5725" s="3">
        <v>0</v>
      </c>
      <c r="AW5725" s="3">
        <v>0</v>
      </c>
      <c r="AX5725" s="3">
        <v>0</v>
      </c>
      <c r="AY5725" s="3">
        <v>0</v>
      </c>
      <c r="AZ5725" s="3">
        <v>0</v>
      </c>
      <c r="BA5725" s="3">
        <v>0</v>
      </c>
      <c r="BB5725" s="3">
        <v>0</v>
      </c>
      <c r="BC5725" s="3">
        <v>0</v>
      </c>
      <c r="BD5725" s="3">
        <v>0</v>
      </c>
    </row>
    <row r="5726" spans="1:56" x14ac:dyDescent="0.3">
      <c r="A5726" s="3" t="s">
        <v>1567</v>
      </c>
      <c r="B5726" s="3" t="s">
        <v>98</v>
      </c>
      <c r="C5726" s="3" t="s">
        <v>1400</v>
      </c>
      <c r="AP5726" s="3">
        <v>722</v>
      </c>
      <c r="AQ5726" s="3">
        <v>722</v>
      </c>
      <c r="AR5726" s="3">
        <v>676</v>
      </c>
      <c r="AS5726" s="3">
        <v>661</v>
      </c>
      <c r="AT5726" s="3">
        <v>945</v>
      </c>
      <c r="AU5726" s="3">
        <v>997</v>
      </c>
      <c r="AV5726" s="3">
        <v>993</v>
      </c>
      <c r="AW5726" s="3">
        <v>993</v>
      </c>
      <c r="AX5726" s="3">
        <v>993</v>
      </c>
      <c r="AY5726" s="3">
        <v>993</v>
      </c>
      <c r="AZ5726" s="3">
        <v>993</v>
      </c>
      <c r="BA5726" s="3">
        <v>1012</v>
      </c>
      <c r="BB5726" s="3">
        <v>968</v>
      </c>
      <c r="BC5726" s="3">
        <v>1219</v>
      </c>
      <c r="BD5726" s="3">
        <v>1262</v>
      </c>
    </row>
    <row r="5727" spans="1:56" x14ac:dyDescent="0.3">
      <c r="A5727" s="3" t="s">
        <v>1567</v>
      </c>
      <c r="B5727" s="3" t="s">
        <v>98</v>
      </c>
      <c r="C5727" s="3" t="s">
        <v>289</v>
      </c>
      <c r="D5727" s="3">
        <v>6827</v>
      </c>
      <c r="E5727" s="3">
        <v>5502</v>
      </c>
      <c r="F5727" s="3">
        <v>6182</v>
      </c>
      <c r="G5727" s="3">
        <v>5405</v>
      </c>
      <c r="H5727" s="3">
        <v>5413</v>
      </c>
      <c r="I5727" s="3">
        <v>5813</v>
      </c>
      <c r="J5727" s="3">
        <v>8071</v>
      </c>
      <c r="K5727" s="3">
        <v>6961</v>
      </c>
      <c r="L5727" s="3">
        <v>6941</v>
      </c>
      <c r="M5727" s="3">
        <v>3401</v>
      </c>
      <c r="N5727" s="3">
        <v>4669</v>
      </c>
      <c r="O5727" s="3">
        <v>3997</v>
      </c>
      <c r="P5727" s="3">
        <v>3908</v>
      </c>
      <c r="Q5727" s="3">
        <v>3836</v>
      </c>
      <c r="R5727" s="3">
        <v>4285</v>
      </c>
      <c r="S5727" s="3">
        <v>3546</v>
      </c>
      <c r="T5727" s="3">
        <v>3368</v>
      </c>
      <c r="U5727" s="3">
        <v>3316</v>
      </c>
      <c r="V5727" s="3">
        <v>4761</v>
      </c>
      <c r="W5727" s="3">
        <v>5046</v>
      </c>
      <c r="X5727" s="3">
        <v>5885</v>
      </c>
      <c r="Y5727" s="3">
        <v>4742</v>
      </c>
      <c r="Z5727" s="3">
        <v>4555</v>
      </c>
      <c r="AA5727" s="3">
        <v>5040</v>
      </c>
      <c r="AB5727" s="3">
        <v>5563</v>
      </c>
      <c r="AC5727" s="3">
        <v>7030</v>
      </c>
      <c r="AD5727" s="3">
        <v>7282</v>
      </c>
      <c r="AE5727" s="3">
        <v>7052</v>
      </c>
      <c r="AF5727" s="3">
        <v>5657</v>
      </c>
      <c r="AG5727" s="3">
        <v>5068</v>
      </c>
      <c r="AH5727" s="3">
        <v>4338</v>
      </c>
      <c r="AI5727" s="3">
        <v>4191</v>
      </c>
      <c r="AJ5727" s="3">
        <v>10580</v>
      </c>
      <c r="AK5727" s="3">
        <v>11217</v>
      </c>
      <c r="AL5727" s="3">
        <v>10998</v>
      </c>
      <c r="AM5727" s="3">
        <v>10734</v>
      </c>
      <c r="AN5727" s="3">
        <v>10455</v>
      </c>
      <c r="AO5727" s="3">
        <v>20751</v>
      </c>
      <c r="AP5727" s="3">
        <v>32560</v>
      </c>
      <c r="AQ5727" s="3">
        <v>36378</v>
      </c>
      <c r="AR5727" s="3">
        <v>40957</v>
      </c>
      <c r="AS5727" s="3">
        <v>40875</v>
      </c>
      <c r="AT5727" s="3">
        <v>41149</v>
      </c>
      <c r="AU5727" s="3">
        <v>45406</v>
      </c>
      <c r="AV5727" s="3">
        <v>46020</v>
      </c>
      <c r="AW5727" s="3">
        <v>46467</v>
      </c>
      <c r="AX5727" s="3">
        <v>47049</v>
      </c>
      <c r="AY5727" s="3">
        <v>48129</v>
      </c>
      <c r="AZ5727" s="3">
        <v>50109</v>
      </c>
      <c r="BA5727" s="3">
        <v>49864</v>
      </c>
      <c r="BB5727" s="3">
        <v>49087</v>
      </c>
      <c r="BC5727" s="3">
        <v>52623</v>
      </c>
      <c r="BD5727" s="3">
        <v>54024</v>
      </c>
    </row>
    <row r="5728" spans="1:56" x14ac:dyDescent="0.3">
      <c r="A5728" s="3" t="s">
        <v>1567</v>
      </c>
      <c r="B5728" s="3" t="s">
        <v>98</v>
      </c>
      <c r="C5728" s="3" t="s">
        <v>290</v>
      </c>
      <c r="D5728" s="3">
        <v>0</v>
      </c>
      <c r="E5728" s="3">
        <v>0</v>
      </c>
      <c r="F5728" s="3">
        <v>0</v>
      </c>
      <c r="G5728" s="3">
        <v>0</v>
      </c>
      <c r="H5728" s="3">
        <v>0</v>
      </c>
      <c r="I5728" s="3">
        <v>0</v>
      </c>
      <c r="J5728" s="3">
        <v>0</v>
      </c>
      <c r="K5728" s="3">
        <v>0</v>
      </c>
      <c r="L5728" s="3">
        <v>0</v>
      </c>
      <c r="M5728" s="3">
        <v>0</v>
      </c>
      <c r="N5728" s="3">
        <v>0</v>
      </c>
      <c r="O5728" s="3">
        <v>0</v>
      </c>
      <c r="P5728" s="3">
        <v>63</v>
      </c>
      <c r="Q5728" s="3">
        <v>62</v>
      </c>
      <c r="R5728" s="3">
        <v>77</v>
      </c>
      <c r="S5728" s="3">
        <v>94</v>
      </c>
      <c r="T5728" s="3">
        <v>70</v>
      </c>
      <c r="U5728" s="3">
        <v>127</v>
      </c>
      <c r="V5728" s="3">
        <v>125</v>
      </c>
      <c r="W5728" s="3">
        <v>114</v>
      </c>
      <c r="X5728" s="3">
        <v>161</v>
      </c>
      <c r="Y5728" s="3">
        <v>400</v>
      </c>
      <c r="Z5728" s="3">
        <v>457</v>
      </c>
      <c r="AA5728" s="3">
        <v>458</v>
      </c>
      <c r="AB5728" s="3">
        <v>441</v>
      </c>
      <c r="AC5728" s="3">
        <v>410</v>
      </c>
      <c r="AD5728" s="3">
        <v>430</v>
      </c>
      <c r="AE5728" s="3">
        <v>927</v>
      </c>
      <c r="AF5728" s="3">
        <v>856</v>
      </c>
      <c r="AG5728" s="3">
        <v>868</v>
      </c>
      <c r="AH5728" s="3">
        <v>1007</v>
      </c>
      <c r="AI5728" s="3">
        <v>535</v>
      </c>
      <c r="AJ5728" s="3">
        <v>495</v>
      </c>
      <c r="AK5728" s="3">
        <v>555</v>
      </c>
      <c r="AL5728" s="3">
        <v>564</v>
      </c>
      <c r="AM5728" s="3">
        <v>549</v>
      </c>
      <c r="AN5728" s="3">
        <v>509</v>
      </c>
      <c r="AO5728" s="3">
        <v>574</v>
      </c>
      <c r="AP5728" s="3">
        <v>547</v>
      </c>
      <c r="AQ5728" s="3">
        <v>569</v>
      </c>
      <c r="AR5728" s="3">
        <v>565</v>
      </c>
      <c r="AS5728" s="3">
        <v>597</v>
      </c>
      <c r="AT5728" s="3">
        <v>881</v>
      </c>
      <c r="AU5728" s="3">
        <v>944</v>
      </c>
      <c r="AV5728" s="3">
        <v>832</v>
      </c>
      <c r="AW5728" s="3">
        <v>864</v>
      </c>
      <c r="AX5728" s="3">
        <v>26</v>
      </c>
      <c r="AY5728" s="3">
        <v>27</v>
      </c>
      <c r="AZ5728" s="3">
        <v>27</v>
      </c>
      <c r="BA5728" s="3">
        <v>25</v>
      </c>
      <c r="BB5728" s="3">
        <v>10</v>
      </c>
      <c r="BC5728" s="3">
        <v>10</v>
      </c>
      <c r="BD5728" s="3">
        <v>10</v>
      </c>
    </row>
    <row r="5729" spans="1:56" x14ac:dyDescent="0.3">
      <c r="A5729" s="3" t="s">
        <v>1567</v>
      </c>
      <c r="B5729" s="3" t="s">
        <v>98</v>
      </c>
      <c r="C5729" s="3" t="s">
        <v>291</v>
      </c>
      <c r="D5729" s="3">
        <v>10</v>
      </c>
      <c r="E5729" s="3">
        <v>5</v>
      </c>
      <c r="F5729" s="3">
        <v>10</v>
      </c>
      <c r="G5729" s="3">
        <v>12</v>
      </c>
      <c r="H5729" s="3">
        <v>16</v>
      </c>
      <c r="I5729" s="3">
        <v>32</v>
      </c>
      <c r="J5729" s="3">
        <v>31</v>
      </c>
      <c r="K5729" s="3">
        <v>27</v>
      </c>
      <c r="L5729" s="3">
        <v>32</v>
      </c>
      <c r="M5729" s="3">
        <v>396</v>
      </c>
      <c r="N5729" s="3">
        <v>76</v>
      </c>
      <c r="O5729" s="3">
        <v>66</v>
      </c>
      <c r="P5729" s="3">
        <v>116</v>
      </c>
      <c r="Q5729" s="3">
        <v>128</v>
      </c>
      <c r="R5729" s="3">
        <v>105</v>
      </c>
      <c r="S5729" s="3">
        <v>230</v>
      </c>
      <c r="T5729" s="3">
        <v>109</v>
      </c>
      <c r="U5729" s="3">
        <v>127</v>
      </c>
      <c r="V5729" s="3">
        <v>133</v>
      </c>
      <c r="W5729" s="3">
        <v>132</v>
      </c>
      <c r="X5729" s="3">
        <v>112</v>
      </c>
      <c r="Y5729" s="3">
        <v>344</v>
      </c>
      <c r="Z5729" s="3">
        <v>1767</v>
      </c>
      <c r="AA5729" s="3">
        <v>2597</v>
      </c>
      <c r="AB5729" s="3">
        <v>2566</v>
      </c>
      <c r="AC5729" s="3">
        <v>2762</v>
      </c>
      <c r="AD5729" s="3">
        <v>2927</v>
      </c>
      <c r="AE5729" s="3">
        <v>2962</v>
      </c>
      <c r="AF5729" s="3">
        <v>2830</v>
      </c>
      <c r="AG5729" s="3">
        <v>6050</v>
      </c>
      <c r="AH5729" s="3">
        <v>6291</v>
      </c>
      <c r="AI5729" s="3">
        <v>5746</v>
      </c>
      <c r="AJ5729" s="3">
        <v>6062</v>
      </c>
      <c r="AK5729" s="3">
        <v>6338</v>
      </c>
      <c r="AL5729" s="3">
        <v>6234</v>
      </c>
      <c r="AM5729" s="3">
        <v>5791</v>
      </c>
      <c r="AN5729" s="3">
        <v>5437</v>
      </c>
      <c r="AO5729" s="3">
        <v>5704</v>
      </c>
      <c r="AP5729" s="3">
        <v>4699</v>
      </c>
      <c r="AQ5729" s="3">
        <v>3247</v>
      </c>
      <c r="AR5729" s="3">
        <v>5835</v>
      </c>
      <c r="AS5729" s="3">
        <v>6726</v>
      </c>
      <c r="AT5729" s="3">
        <v>6516</v>
      </c>
      <c r="AU5729" s="3">
        <v>7102</v>
      </c>
      <c r="AV5729" s="3">
        <v>5435</v>
      </c>
      <c r="AW5729" s="3">
        <v>6188</v>
      </c>
      <c r="AX5729" s="3">
        <v>6761</v>
      </c>
      <c r="AY5729" s="3">
        <v>6908</v>
      </c>
      <c r="AZ5729" s="3">
        <v>6950</v>
      </c>
      <c r="BA5729" s="3">
        <v>7074</v>
      </c>
      <c r="BB5729" s="3">
        <v>5603</v>
      </c>
      <c r="BC5729" s="3">
        <v>6249</v>
      </c>
      <c r="BD5729" s="3">
        <v>6676</v>
      </c>
    </row>
    <row r="5730" spans="1:56" x14ac:dyDescent="0.3">
      <c r="A5730" s="3" t="s">
        <v>1567</v>
      </c>
      <c r="B5730" s="3" t="s">
        <v>98</v>
      </c>
      <c r="C5730" s="3" t="s">
        <v>294</v>
      </c>
      <c r="D5730" s="3">
        <v>0</v>
      </c>
      <c r="E5730" s="3">
        <v>0</v>
      </c>
      <c r="F5730" s="3">
        <v>0</v>
      </c>
      <c r="G5730" s="3">
        <v>0</v>
      </c>
      <c r="H5730" s="3">
        <v>0</v>
      </c>
      <c r="I5730" s="3">
        <v>0</v>
      </c>
      <c r="J5730" s="3">
        <v>0</v>
      </c>
      <c r="K5730" s="3">
        <v>0</v>
      </c>
      <c r="L5730" s="3">
        <v>0</v>
      </c>
      <c r="M5730" s="3">
        <v>0</v>
      </c>
      <c r="N5730" s="3">
        <v>0</v>
      </c>
      <c r="O5730" s="3">
        <v>0</v>
      </c>
      <c r="P5730" s="3">
        <v>0</v>
      </c>
      <c r="Q5730" s="3">
        <v>0</v>
      </c>
      <c r="R5730" s="3">
        <v>0</v>
      </c>
      <c r="S5730" s="3">
        <v>0</v>
      </c>
      <c r="T5730" s="3">
        <v>0</v>
      </c>
      <c r="U5730" s="3">
        <v>0</v>
      </c>
      <c r="V5730" s="3">
        <v>0</v>
      </c>
      <c r="W5730" s="3">
        <v>0</v>
      </c>
      <c r="X5730" s="3">
        <v>0</v>
      </c>
      <c r="Y5730" s="3">
        <v>0</v>
      </c>
      <c r="Z5730" s="3">
        <v>0</v>
      </c>
      <c r="AA5730" s="3">
        <v>0</v>
      </c>
      <c r="AB5730" s="3">
        <v>0</v>
      </c>
      <c r="AC5730" s="3">
        <v>0</v>
      </c>
      <c r="AD5730" s="3">
        <v>0</v>
      </c>
      <c r="AE5730" s="3">
        <v>0</v>
      </c>
      <c r="AF5730" s="3">
        <v>0</v>
      </c>
      <c r="AG5730" s="3">
        <v>0</v>
      </c>
      <c r="AH5730" s="3">
        <v>0</v>
      </c>
      <c r="AI5730" s="3">
        <v>0</v>
      </c>
      <c r="AJ5730" s="3">
        <v>0</v>
      </c>
      <c r="AK5730" s="3">
        <v>0</v>
      </c>
      <c r="AL5730" s="3">
        <v>0</v>
      </c>
      <c r="AM5730" s="3">
        <v>0</v>
      </c>
      <c r="AN5730" s="3">
        <v>0</v>
      </c>
      <c r="AO5730" s="3">
        <v>0</v>
      </c>
      <c r="AP5730" s="3">
        <v>0</v>
      </c>
      <c r="AQ5730" s="3">
        <v>0</v>
      </c>
      <c r="AR5730" s="3">
        <v>0</v>
      </c>
      <c r="AS5730" s="3">
        <v>0</v>
      </c>
      <c r="AT5730" s="3">
        <v>0</v>
      </c>
      <c r="AU5730" s="3">
        <v>0</v>
      </c>
      <c r="AV5730" s="3">
        <v>0</v>
      </c>
      <c r="AW5730" s="3">
        <v>0</v>
      </c>
      <c r="AX5730" s="3">
        <v>0</v>
      </c>
      <c r="AY5730" s="3">
        <v>0</v>
      </c>
      <c r="AZ5730" s="3">
        <v>0</v>
      </c>
      <c r="BA5730" s="3">
        <v>0</v>
      </c>
      <c r="BB5730" s="3">
        <v>0</v>
      </c>
      <c r="BC5730" s="3">
        <v>0</v>
      </c>
      <c r="BD5730" s="3">
        <v>0</v>
      </c>
    </row>
    <row r="5731" spans="1:56" x14ac:dyDescent="0.3">
      <c r="A5731" s="3" t="s">
        <v>1567</v>
      </c>
      <c r="B5731" s="3" t="s">
        <v>98</v>
      </c>
      <c r="C5731" s="3" t="s">
        <v>1243</v>
      </c>
      <c r="D5731" s="3">
        <v>36454</v>
      </c>
      <c r="E5731" s="3">
        <v>31954</v>
      </c>
      <c r="F5731" s="3">
        <v>34204</v>
      </c>
      <c r="G5731" s="3">
        <v>31272</v>
      </c>
      <c r="H5731" s="3">
        <v>32028</v>
      </c>
      <c r="I5731" s="3">
        <v>32502</v>
      </c>
      <c r="J5731" s="3">
        <v>39137</v>
      </c>
      <c r="K5731" s="3">
        <v>36070</v>
      </c>
      <c r="L5731" s="3">
        <v>35363</v>
      </c>
      <c r="M5731" s="3">
        <v>25214</v>
      </c>
      <c r="N5731" s="3">
        <v>23954</v>
      </c>
      <c r="O5731" s="3">
        <v>22034</v>
      </c>
      <c r="P5731" s="3">
        <v>24885</v>
      </c>
      <c r="Q5731" s="3">
        <v>23393</v>
      </c>
      <c r="R5731" s="3">
        <v>24680</v>
      </c>
      <c r="S5731" s="3">
        <v>25129</v>
      </c>
      <c r="T5731" s="3">
        <v>23230</v>
      </c>
      <c r="U5731" s="3">
        <v>21108</v>
      </c>
      <c r="V5731" s="3">
        <v>24453</v>
      </c>
      <c r="W5731" s="3">
        <v>25692</v>
      </c>
      <c r="X5731" s="3">
        <v>25184</v>
      </c>
      <c r="Y5731" s="3">
        <v>25988</v>
      </c>
      <c r="Z5731" s="3">
        <v>24820</v>
      </c>
      <c r="AA5731" s="3">
        <v>28662</v>
      </c>
      <c r="AB5731" s="3">
        <v>28283</v>
      </c>
      <c r="AC5731" s="3">
        <v>31605</v>
      </c>
      <c r="AD5731" s="3">
        <v>34072</v>
      </c>
      <c r="AE5731" s="3">
        <v>32914</v>
      </c>
      <c r="AF5731" s="3">
        <v>29688</v>
      </c>
      <c r="AG5731" s="3">
        <v>29091</v>
      </c>
      <c r="AH5731" s="3">
        <v>30833</v>
      </c>
      <c r="AI5731" s="3">
        <v>30759</v>
      </c>
      <c r="AJ5731" s="3">
        <v>34979</v>
      </c>
      <c r="AK5731" s="3">
        <v>37033</v>
      </c>
      <c r="AL5731" s="3">
        <v>34964</v>
      </c>
      <c r="AM5731" s="3">
        <v>36513</v>
      </c>
      <c r="AN5731" s="3">
        <v>34915</v>
      </c>
      <c r="AO5731" s="3">
        <v>47822</v>
      </c>
      <c r="AP5731" s="3">
        <v>60207</v>
      </c>
      <c r="AQ5731" s="3">
        <v>62501</v>
      </c>
      <c r="AR5731" s="3">
        <v>66526</v>
      </c>
      <c r="AS5731" s="3">
        <v>66650</v>
      </c>
      <c r="AT5731" s="3">
        <v>64104</v>
      </c>
      <c r="AU5731" s="3">
        <v>76481</v>
      </c>
      <c r="AV5731" s="3">
        <v>77651</v>
      </c>
      <c r="AW5731" s="3">
        <v>76318</v>
      </c>
      <c r="AX5731" s="3">
        <v>78234</v>
      </c>
      <c r="AY5731" s="3">
        <v>78404</v>
      </c>
      <c r="AZ5731" s="3">
        <v>88571</v>
      </c>
      <c r="BA5731" s="3">
        <v>90329</v>
      </c>
      <c r="BB5731" s="3">
        <v>85618</v>
      </c>
      <c r="BC5731" s="3">
        <v>90528</v>
      </c>
      <c r="BD5731" s="3">
        <v>96548</v>
      </c>
    </row>
    <row r="5732" spans="1:56" x14ac:dyDescent="0.3">
      <c r="A5732" s="3" t="s">
        <v>1567</v>
      </c>
      <c r="B5732" s="3" t="s">
        <v>98</v>
      </c>
      <c r="C5732" s="3" t="s">
        <v>1550</v>
      </c>
      <c r="AP5732" s="3">
        <v>3.8</v>
      </c>
      <c r="AQ5732" s="3">
        <v>1.4</v>
      </c>
      <c r="AR5732" s="3">
        <v>2.4</v>
      </c>
      <c r="AS5732" s="3">
        <v>2.2999999999999998</v>
      </c>
      <c r="AT5732" s="3">
        <v>3.3</v>
      </c>
      <c r="AU5732" s="3">
        <v>1</v>
      </c>
      <c r="AV5732" s="3">
        <v>1.8</v>
      </c>
      <c r="AW5732" s="3">
        <v>2.8</v>
      </c>
      <c r="AX5732" s="3">
        <v>3.2</v>
      </c>
      <c r="AY5732" s="3">
        <v>1.6</v>
      </c>
      <c r="AZ5732" s="3">
        <v>4.8</v>
      </c>
      <c r="BA5732" s="3">
        <v>4.7</v>
      </c>
      <c r="BB5732" s="3">
        <v>5.6</v>
      </c>
      <c r="BC5732" s="3">
        <v>9.4</v>
      </c>
      <c r="BD5732" s="3">
        <v>7.1</v>
      </c>
    </row>
    <row r="5733" spans="1:56" x14ac:dyDescent="0.3">
      <c r="A5733" s="3" t="s">
        <v>1567</v>
      </c>
      <c r="B5733" s="3" t="s">
        <v>98</v>
      </c>
      <c r="C5733" s="3" t="s">
        <v>1552</v>
      </c>
      <c r="AP5733" s="3">
        <v>0</v>
      </c>
      <c r="AQ5733" s="3">
        <v>0</v>
      </c>
      <c r="AR5733" s="3">
        <v>0</v>
      </c>
      <c r="AS5733" s="3">
        <v>0</v>
      </c>
      <c r="AT5733" s="3">
        <v>0</v>
      </c>
      <c r="AU5733" s="3">
        <v>0</v>
      </c>
      <c r="AV5733" s="3">
        <v>0</v>
      </c>
      <c r="AW5733" s="3">
        <v>0</v>
      </c>
      <c r="AX5733" s="3">
        <v>0</v>
      </c>
      <c r="AY5733" s="3">
        <v>0</v>
      </c>
      <c r="AZ5733" s="3">
        <v>0</v>
      </c>
      <c r="BA5733" s="3">
        <v>0</v>
      </c>
      <c r="BB5733" s="3">
        <v>0</v>
      </c>
      <c r="BC5733" s="3">
        <v>0</v>
      </c>
      <c r="BD5733" s="3">
        <v>0</v>
      </c>
    </row>
    <row r="5734" spans="1:56" x14ac:dyDescent="0.3">
      <c r="A5734" s="3" t="s">
        <v>1567</v>
      </c>
      <c r="B5734" s="3" t="s">
        <v>98</v>
      </c>
      <c r="C5734" s="3" t="s">
        <v>1402</v>
      </c>
      <c r="AP5734" s="3">
        <v>0</v>
      </c>
      <c r="AQ5734" s="3">
        <v>0</v>
      </c>
      <c r="AR5734" s="3">
        <v>0</v>
      </c>
      <c r="AS5734" s="3">
        <v>0</v>
      </c>
      <c r="AT5734" s="3">
        <v>0</v>
      </c>
      <c r="AU5734" s="3">
        <v>0</v>
      </c>
      <c r="AV5734" s="3">
        <v>0</v>
      </c>
      <c r="AW5734" s="3">
        <v>0</v>
      </c>
      <c r="AX5734" s="3">
        <v>0</v>
      </c>
      <c r="AY5734" s="3">
        <v>0</v>
      </c>
      <c r="AZ5734" s="3">
        <v>0</v>
      </c>
      <c r="BA5734" s="3">
        <v>0</v>
      </c>
      <c r="BB5734" s="3">
        <v>0</v>
      </c>
      <c r="BC5734" s="3">
        <v>0</v>
      </c>
      <c r="BD5734" s="3">
        <v>0</v>
      </c>
    </row>
    <row r="5735" spans="1:56" x14ac:dyDescent="0.3">
      <c r="A5735" s="3" t="s">
        <v>1567</v>
      </c>
      <c r="B5735" s="3" t="s">
        <v>98</v>
      </c>
      <c r="C5735" s="3" t="s">
        <v>1554</v>
      </c>
      <c r="AP5735" s="3">
        <v>0</v>
      </c>
      <c r="AQ5735" s="3">
        <v>0</v>
      </c>
      <c r="AR5735" s="3">
        <v>0</v>
      </c>
      <c r="AS5735" s="3">
        <v>0</v>
      </c>
      <c r="AT5735" s="3">
        <v>0</v>
      </c>
      <c r="AU5735" s="3">
        <v>0</v>
      </c>
      <c r="AV5735" s="3">
        <v>0</v>
      </c>
      <c r="AW5735" s="3">
        <v>0</v>
      </c>
      <c r="AX5735" s="3">
        <v>0</v>
      </c>
      <c r="AY5735" s="3">
        <v>0</v>
      </c>
      <c r="AZ5735" s="3">
        <v>0</v>
      </c>
      <c r="BA5735" s="3">
        <v>59.8</v>
      </c>
      <c r="BB5735" s="3">
        <v>49.9</v>
      </c>
      <c r="BC5735" s="3">
        <v>55.8</v>
      </c>
      <c r="BD5735" s="3">
        <v>57.2</v>
      </c>
    </row>
    <row r="5736" spans="1:56" x14ac:dyDescent="0.3">
      <c r="A5736" s="3" t="s">
        <v>1567</v>
      </c>
      <c r="B5736" s="3" t="s">
        <v>98</v>
      </c>
      <c r="C5736" s="3" t="s">
        <v>1404</v>
      </c>
      <c r="AP5736" s="3">
        <v>0</v>
      </c>
      <c r="AQ5736" s="3">
        <v>0</v>
      </c>
      <c r="AR5736" s="3">
        <v>0</v>
      </c>
      <c r="AS5736" s="3">
        <v>0</v>
      </c>
      <c r="AT5736" s="3">
        <v>0</v>
      </c>
      <c r="AU5736" s="3">
        <v>0</v>
      </c>
      <c r="AV5736" s="3">
        <v>0</v>
      </c>
      <c r="AW5736" s="3">
        <v>0</v>
      </c>
      <c r="AX5736" s="3">
        <v>0</v>
      </c>
      <c r="AY5736" s="3">
        <v>0</v>
      </c>
      <c r="AZ5736" s="3">
        <v>0</v>
      </c>
      <c r="BA5736" s="3">
        <v>0</v>
      </c>
      <c r="BB5736" s="3">
        <v>0</v>
      </c>
      <c r="BC5736" s="3">
        <v>0</v>
      </c>
      <c r="BD5736" s="3">
        <v>0</v>
      </c>
    </row>
    <row r="5737" spans="1:56" x14ac:dyDescent="0.3">
      <c r="A5737" s="3" t="s">
        <v>1567</v>
      </c>
      <c r="B5737" s="3" t="s">
        <v>98</v>
      </c>
      <c r="C5737" s="3" t="s">
        <v>1206</v>
      </c>
      <c r="D5737" s="3">
        <v>0</v>
      </c>
      <c r="E5737" s="3">
        <v>0</v>
      </c>
      <c r="F5737" s="3">
        <v>0</v>
      </c>
      <c r="G5737" s="3">
        <v>0</v>
      </c>
      <c r="H5737" s="3">
        <v>0</v>
      </c>
      <c r="I5737" s="3">
        <v>0</v>
      </c>
      <c r="J5737" s="3">
        <v>0</v>
      </c>
      <c r="K5737" s="3">
        <v>0</v>
      </c>
      <c r="L5737" s="3">
        <v>0</v>
      </c>
      <c r="M5737" s="3">
        <v>0</v>
      </c>
      <c r="N5737" s="3">
        <v>0</v>
      </c>
      <c r="O5737" s="3">
        <v>0</v>
      </c>
      <c r="P5737" s="3">
        <v>0</v>
      </c>
      <c r="Q5737" s="3">
        <v>0</v>
      </c>
      <c r="R5737" s="3">
        <v>0</v>
      </c>
      <c r="S5737" s="3">
        <v>0</v>
      </c>
      <c r="T5737" s="3">
        <v>0</v>
      </c>
      <c r="U5737" s="3">
        <v>0</v>
      </c>
      <c r="V5737" s="3">
        <v>0</v>
      </c>
      <c r="W5737" s="3">
        <v>0</v>
      </c>
      <c r="X5737" s="3">
        <v>0</v>
      </c>
      <c r="Y5737" s="3">
        <v>100</v>
      </c>
      <c r="Z5737" s="3">
        <v>106</v>
      </c>
      <c r="AA5737" s="3">
        <v>114</v>
      </c>
      <c r="AB5737" s="3">
        <v>116</v>
      </c>
      <c r="AC5737" s="3">
        <v>116</v>
      </c>
      <c r="AD5737" s="3">
        <v>68</v>
      </c>
      <c r="AE5737" s="3">
        <v>61</v>
      </c>
      <c r="AF5737" s="3">
        <v>59</v>
      </c>
      <c r="AG5737" s="3">
        <v>53</v>
      </c>
      <c r="AH5737" s="3">
        <v>46</v>
      </c>
      <c r="AI5737" s="3">
        <v>138</v>
      </c>
      <c r="AJ5737" s="3">
        <v>122</v>
      </c>
      <c r="AK5737" s="3">
        <v>118</v>
      </c>
      <c r="AL5737" s="3">
        <v>117</v>
      </c>
      <c r="AM5737" s="3">
        <v>119</v>
      </c>
      <c r="AN5737" s="3">
        <v>53</v>
      </c>
      <c r="AO5737" s="3">
        <v>44</v>
      </c>
      <c r="AP5737" s="3">
        <v>39</v>
      </c>
      <c r="AQ5737" s="3">
        <v>25</v>
      </c>
      <c r="AR5737" s="3">
        <v>34</v>
      </c>
      <c r="AS5737" s="3">
        <v>30</v>
      </c>
      <c r="AT5737" s="3">
        <v>31</v>
      </c>
      <c r="AU5737" s="3">
        <v>34</v>
      </c>
      <c r="AV5737" s="3">
        <v>31</v>
      </c>
      <c r="AW5737" s="3">
        <v>26</v>
      </c>
      <c r="AX5737" s="3">
        <v>27</v>
      </c>
      <c r="AY5737" s="3">
        <v>23</v>
      </c>
      <c r="AZ5737" s="3">
        <v>28</v>
      </c>
      <c r="BA5737" s="3">
        <v>23</v>
      </c>
      <c r="BB5737" s="3">
        <v>21</v>
      </c>
      <c r="BC5737" s="3">
        <v>26</v>
      </c>
      <c r="BD5737" s="3">
        <v>29</v>
      </c>
    </row>
    <row r="5738" spans="1:56" x14ac:dyDescent="0.3">
      <c r="A5738" s="3" t="s">
        <v>1567</v>
      </c>
      <c r="B5738" s="3" t="s">
        <v>98</v>
      </c>
      <c r="C5738" s="3" t="s">
        <v>1207</v>
      </c>
      <c r="D5738" s="3">
        <v>0</v>
      </c>
      <c r="E5738" s="3">
        <v>0</v>
      </c>
      <c r="F5738" s="3">
        <v>0</v>
      </c>
      <c r="G5738" s="3">
        <v>0</v>
      </c>
      <c r="H5738" s="3">
        <v>0</v>
      </c>
      <c r="I5738" s="3">
        <v>0</v>
      </c>
      <c r="J5738" s="3">
        <v>0</v>
      </c>
      <c r="K5738" s="3">
        <v>0</v>
      </c>
      <c r="L5738" s="3">
        <v>0</v>
      </c>
      <c r="M5738" s="3">
        <v>0</v>
      </c>
      <c r="N5738" s="3">
        <v>0</v>
      </c>
      <c r="O5738" s="3">
        <v>0</v>
      </c>
      <c r="P5738" s="3">
        <v>0</v>
      </c>
      <c r="Q5738" s="3">
        <v>0</v>
      </c>
      <c r="R5738" s="3">
        <v>0</v>
      </c>
      <c r="S5738" s="3">
        <v>0</v>
      </c>
      <c r="T5738" s="3">
        <v>0</v>
      </c>
      <c r="U5738" s="3">
        <v>0</v>
      </c>
      <c r="V5738" s="3">
        <v>0</v>
      </c>
      <c r="W5738" s="3">
        <v>0</v>
      </c>
      <c r="X5738" s="3">
        <v>0</v>
      </c>
      <c r="Y5738" s="3">
        <v>100</v>
      </c>
      <c r="Z5738" s="3">
        <v>106</v>
      </c>
      <c r="AA5738" s="3">
        <v>114</v>
      </c>
      <c r="AB5738" s="3">
        <v>116</v>
      </c>
      <c r="AC5738" s="3">
        <v>116</v>
      </c>
      <c r="AD5738" s="3">
        <v>68</v>
      </c>
      <c r="AE5738" s="3">
        <v>61</v>
      </c>
      <c r="AF5738" s="3">
        <v>59</v>
      </c>
      <c r="AG5738" s="3">
        <v>53</v>
      </c>
      <c r="AH5738" s="3">
        <v>46</v>
      </c>
      <c r="AI5738" s="3">
        <v>138</v>
      </c>
      <c r="AJ5738" s="3">
        <v>122</v>
      </c>
      <c r="AK5738" s="3">
        <v>118</v>
      </c>
      <c r="AL5738" s="3">
        <v>117</v>
      </c>
      <c r="AM5738" s="3">
        <v>119</v>
      </c>
      <c r="AN5738" s="3">
        <v>53</v>
      </c>
      <c r="AO5738" s="3">
        <v>44</v>
      </c>
      <c r="AP5738" s="3">
        <v>39</v>
      </c>
      <c r="AQ5738" s="3">
        <v>25</v>
      </c>
      <c r="AR5738" s="3">
        <v>34</v>
      </c>
      <c r="AS5738" s="3">
        <v>30</v>
      </c>
      <c r="AT5738" s="3">
        <v>31</v>
      </c>
      <c r="AU5738" s="3">
        <v>34</v>
      </c>
      <c r="AV5738" s="3">
        <v>31</v>
      </c>
      <c r="AW5738" s="3">
        <v>26</v>
      </c>
      <c r="AX5738" s="3">
        <v>27</v>
      </c>
      <c r="AY5738" s="3">
        <v>23</v>
      </c>
      <c r="AZ5738" s="3">
        <v>28</v>
      </c>
      <c r="BA5738" s="3">
        <v>23</v>
      </c>
      <c r="BB5738" s="3">
        <v>21</v>
      </c>
      <c r="BC5738" s="3">
        <v>26</v>
      </c>
      <c r="BD5738" s="3">
        <v>29</v>
      </c>
    </row>
    <row r="5739" spans="1:56" x14ac:dyDescent="0.3">
      <c r="A5739" s="3" t="s">
        <v>1567</v>
      </c>
      <c r="B5739" s="3" t="s">
        <v>98</v>
      </c>
      <c r="C5739" s="3" t="s">
        <v>1406</v>
      </c>
      <c r="AP5739" s="3">
        <v>0</v>
      </c>
      <c r="AQ5739" s="3">
        <v>0</v>
      </c>
      <c r="AR5739" s="3">
        <v>0</v>
      </c>
      <c r="AS5739" s="3">
        <v>0</v>
      </c>
      <c r="AT5739" s="3">
        <v>0</v>
      </c>
      <c r="AU5739" s="3">
        <v>0</v>
      </c>
      <c r="AV5739" s="3">
        <v>0</v>
      </c>
      <c r="AW5739" s="3">
        <v>0</v>
      </c>
      <c r="AX5739" s="3">
        <v>0</v>
      </c>
      <c r="AY5739" s="3">
        <v>0</v>
      </c>
      <c r="AZ5739" s="3">
        <v>0</v>
      </c>
      <c r="BA5739" s="3">
        <v>0</v>
      </c>
      <c r="BB5739" s="3">
        <v>0</v>
      </c>
      <c r="BC5739" s="3">
        <v>0</v>
      </c>
      <c r="BD5739" s="3">
        <v>0</v>
      </c>
    </row>
    <row r="5740" spans="1:56" x14ac:dyDescent="0.3">
      <c r="A5740" s="3" t="s">
        <v>1567</v>
      </c>
      <c r="B5740" s="3" t="s">
        <v>98</v>
      </c>
      <c r="C5740" s="3" t="s">
        <v>1245</v>
      </c>
      <c r="D5740" s="3">
        <v>6033</v>
      </c>
      <c r="E5740" s="3">
        <v>6502</v>
      </c>
      <c r="F5740" s="3">
        <v>6870</v>
      </c>
      <c r="G5740" s="3">
        <v>8433</v>
      </c>
      <c r="H5740" s="3">
        <v>5939</v>
      </c>
      <c r="I5740" s="3">
        <v>5854</v>
      </c>
      <c r="J5740" s="3">
        <v>5609</v>
      </c>
      <c r="K5740" s="3">
        <v>4213</v>
      </c>
      <c r="L5740" s="3">
        <v>5771</v>
      </c>
      <c r="M5740" s="3">
        <v>5413</v>
      </c>
      <c r="N5740" s="3">
        <v>4281</v>
      </c>
      <c r="O5740" s="3">
        <v>3578</v>
      </c>
      <c r="P5740" s="3">
        <v>4277</v>
      </c>
      <c r="Q5740" s="3">
        <v>3602</v>
      </c>
      <c r="R5740" s="3">
        <v>5414</v>
      </c>
      <c r="S5740" s="3">
        <v>5631</v>
      </c>
      <c r="T5740" s="3">
        <v>5492</v>
      </c>
      <c r="U5740" s="3">
        <v>4517</v>
      </c>
      <c r="V5740" s="3">
        <v>5877</v>
      </c>
      <c r="W5740" s="3">
        <v>5205</v>
      </c>
      <c r="X5740" s="3">
        <v>5285</v>
      </c>
      <c r="Y5740" s="3">
        <v>5234</v>
      </c>
      <c r="Z5740" s="3">
        <v>6036</v>
      </c>
      <c r="AA5740" s="3">
        <v>4412</v>
      </c>
      <c r="AB5740" s="3">
        <v>4318</v>
      </c>
      <c r="AC5740" s="3">
        <v>5594</v>
      </c>
      <c r="AD5740" s="3">
        <v>7646</v>
      </c>
      <c r="AE5740" s="3">
        <v>9083</v>
      </c>
      <c r="AF5740" s="3">
        <v>8679</v>
      </c>
      <c r="AG5740" s="3">
        <v>12555</v>
      </c>
      <c r="AH5740" s="3">
        <v>11576</v>
      </c>
      <c r="AI5740" s="3">
        <v>7198</v>
      </c>
      <c r="AJ5740" s="3">
        <v>7011</v>
      </c>
      <c r="AK5740" s="3">
        <v>8951</v>
      </c>
      <c r="AL5740" s="3">
        <v>7845</v>
      </c>
      <c r="AM5740" s="3">
        <v>12158</v>
      </c>
      <c r="AN5740" s="3">
        <v>11100</v>
      </c>
      <c r="AO5740" s="3">
        <v>6983</v>
      </c>
      <c r="AP5740" s="3">
        <v>7905</v>
      </c>
      <c r="AQ5740" s="3">
        <v>7041</v>
      </c>
      <c r="AR5740" s="3">
        <v>8507</v>
      </c>
      <c r="AS5740" s="3">
        <v>5425</v>
      </c>
      <c r="AT5740" s="3">
        <v>8189</v>
      </c>
      <c r="AU5740" s="3">
        <v>4997</v>
      </c>
      <c r="AV5740" s="3">
        <v>4838</v>
      </c>
      <c r="AW5740" s="3">
        <v>4960</v>
      </c>
      <c r="AX5740" s="3">
        <v>3997</v>
      </c>
      <c r="AY5740" s="3">
        <v>5132</v>
      </c>
      <c r="AZ5740" s="3">
        <v>4882</v>
      </c>
      <c r="BA5740" s="3">
        <v>5510</v>
      </c>
      <c r="BB5740" s="3">
        <v>6483</v>
      </c>
      <c r="BC5740" s="3">
        <v>6486</v>
      </c>
      <c r="BD5740" s="3">
        <v>6341</v>
      </c>
    </row>
    <row r="5741" spans="1:56" x14ac:dyDescent="0.3">
      <c r="A5741" s="3" t="s">
        <v>1567</v>
      </c>
      <c r="B5741" s="3" t="s">
        <v>98</v>
      </c>
      <c r="C5741" s="3" t="s">
        <v>1246</v>
      </c>
      <c r="D5741" s="3">
        <v>7532</v>
      </c>
      <c r="E5741" s="3">
        <v>7870</v>
      </c>
      <c r="F5741" s="3">
        <v>8310</v>
      </c>
      <c r="G5741" s="3">
        <v>9834</v>
      </c>
      <c r="H5741" s="3">
        <v>7338</v>
      </c>
      <c r="I5741" s="3">
        <v>7105</v>
      </c>
      <c r="J5741" s="3">
        <v>7639</v>
      </c>
      <c r="K5741" s="3">
        <v>6077</v>
      </c>
      <c r="L5741" s="3">
        <v>7766</v>
      </c>
      <c r="M5741" s="3">
        <v>6959</v>
      </c>
      <c r="N5741" s="3">
        <v>5773</v>
      </c>
      <c r="O5741" s="3">
        <v>5086</v>
      </c>
      <c r="P5741" s="3">
        <v>5831</v>
      </c>
      <c r="Q5741" s="3">
        <v>5120</v>
      </c>
      <c r="R5741" s="3">
        <v>6903</v>
      </c>
      <c r="S5741" s="3">
        <v>7134</v>
      </c>
      <c r="T5741" s="3">
        <v>6900</v>
      </c>
      <c r="U5741" s="3">
        <v>5961</v>
      </c>
      <c r="V5741" s="3">
        <v>7322</v>
      </c>
      <c r="W5741" s="3">
        <v>6643</v>
      </c>
      <c r="X5741" s="3">
        <v>6748</v>
      </c>
      <c r="Y5741" s="3">
        <v>6436</v>
      </c>
      <c r="Z5741" s="3">
        <v>7254</v>
      </c>
      <c r="AA5741" s="3">
        <v>5613</v>
      </c>
      <c r="AB5741" s="3">
        <v>5526</v>
      </c>
      <c r="AC5741" s="3">
        <v>6777</v>
      </c>
      <c r="AD5741" s="3">
        <v>8841</v>
      </c>
      <c r="AE5741" s="3">
        <v>10307</v>
      </c>
      <c r="AF5741" s="3">
        <v>9870</v>
      </c>
      <c r="AG5741" s="3">
        <v>13882</v>
      </c>
      <c r="AH5741" s="3">
        <v>12844</v>
      </c>
      <c r="AI5741" s="3">
        <v>8340</v>
      </c>
      <c r="AJ5741" s="3">
        <v>8079</v>
      </c>
      <c r="AK5741" s="3">
        <v>9975</v>
      </c>
      <c r="AL5741" s="3">
        <v>8900</v>
      </c>
      <c r="AM5741" s="3">
        <v>13179</v>
      </c>
      <c r="AN5741" s="3">
        <v>12190</v>
      </c>
      <c r="AO5741" s="3">
        <v>8084</v>
      </c>
      <c r="AP5741" s="3">
        <v>8863</v>
      </c>
      <c r="AQ5741" s="3">
        <v>7856</v>
      </c>
      <c r="AR5741" s="3">
        <v>9303</v>
      </c>
      <c r="AS5741" s="3">
        <v>6195</v>
      </c>
      <c r="AT5741" s="3">
        <v>8948</v>
      </c>
      <c r="AU5741" s="3">
        <v>5737</v>
      </c>
      <c r="AV5741" s="3">
        <v>5633</v>
      </c>
      <c r="AW5741" s="3">
        <v>5780</v>
      </c>
      <c r="AX5741" s="3">
        <v>4808</v>
      </c>
      <c r="AY5741" s="3">
        <v>5836</v>
      </c>
      <c r="AZ5741" s="3">
        <v>5578</v>
      </c>
      <c r="BA5741" s="3">
        <v>6172</v>
      </c>
      <c r="BB5741" s="3">
        <v>7133</v>
      </c>
      <c r="BC5741" s="3">
        <v>7152</v>
      </c>
      <c r="BD5741" s="3">
        <v>7040</v>
      </c>
    </row>
    <row r="5742" spans="1:56" x14ac:dyDescent="0.3">
      <c r="A5742" s="3" t="s">
        <v>1567</v>
      </c>
      <c r="B5742" s="3" t="s">
        <v>98</v>
      </c>
      <c r="C5742" s="3" t="s">
        <v>303</v>
      </c>
      <c r="D5742" s="3">
        <v>0</v>
      </c>
      <c r="E5742" s="3">
        <v>0</v>
      </c>
      <c r="F5742" s="3">
        <v>0</v>
      </c>
      <c r="G5742" s="3">
        <v>0</v>
      </c>
      <c r="H5742" s="3">
        <v>0</v>
      </c>
      <c r="I5742" s="3">
        <v>0</v>
      </c>
      <c r="J5742" s="3">
        <v>0</v>
      </c>
      <c r="K5742" s="3">
        <v>0</v>
      </c>
      <c r="L5742" s="3">
        <v>0</v>
      </c>
      <c r="M5742" s="3">
        <v>0</v>
      </c>
      <c r="N5742" s="3">
        <v>0</v>
      </c>
      <c r="O5742" s="3">
        <v>0</v>
      </c>
      <c r="P5742" s="3">
        <v>0</v>
      </c>
      <c r="Q5742" s="3">
        <v>0</v>
      </c>
      <c r="R5742" s="3">
        <v>0</v>
      </c>
      <c r="S5742" s="3">
        <v>0</v>
      </c>
      <c r="T5742" s="3">
        <v>0</v>
      </c>
      <c r="U5742" s="3">
        <v>0</v>
      </c>
      <c r="V5742" s="3">
        <v>0</v>
      </c>
      <c r="W5742" s="3">
        <v>0</v>
      </c>
      <c r="X5742" s="3">
        <v>0</v>
      </c>
      <c r="Y5742" s="3">
        <v>0</v>
      </c>
      <c r="Z5742" s="3">
        <v>0</v>
      </c>
      <c r="AA5742" s="3">
        <v>0</v>
      </c>
      <c r="AB5742" s="3">
        <v>0</v>
      </c>
      <c r="AC5742" s="3">
        <v>0</v>
      </c>
      <c r="AD5742" s="3">
        <v>0</v>
      </c>
      <c r="AE5742" s="3">
        <v>0</v>
      </c>
      <c r="AF5742" s="3">
        <v>0</v>
      </c>
      <c r="AG5742" s="3">
        <v>0</v>
      </c>
      <c r="AH5742" s="3">
        <v>0</v>
      </c>
      <c r="AI5742" s="3">
        <v>0</v>
      </c>
      <c r="AJ5742" s="3">
        <v>0</v>
      </c>
      <c r="AK5742" s="3">
        <v>0</v>
      </c>
      <c r="AL5742" s="3">
        <v>0</v>
      </c>
      <c r="AM5742" s="3">
        <v>0</v>
      </c>
      <c r="AN5742" s="3">
        <v>0</v>
      </c>
      <c r="AO5742" s="3">
        <v>0</v>
      </c>
      <c r="AP5742" s="3">
        <v>0</v>
      </c>
      <c r="AQ5742" s="3">
        <v>0</v>
      </c>
      <c r="AR5742" s="3">
        <v>0</v>
      </c>
      <c r="AS5742" s="3">
        <v>0</v>
      </c>
      <c r="AT5742" s="3">
        <v>0</v>
      </c>
      <c r="AU5742" s="3">
        <v>0</v>
      </c>
      <c r="AV5742" s="3">
        <v>0</v>
      </c>
      <c r="AW5742" s="3">
        <v>0</v>
      </c>
      <c r="AX5742" s="3">
        <v>0</v>
      </c>
      <c r="AY5742" s="3">
        <v>0</v>
      </c>
      <c r="AZ5742" s="3">
        <v>0</v>
      </c>
      <c r="BA5742" s="3">
        <v>0</v>
      </c>
      <c r="BB5742" s="3">
        <v>0</v>
      </c>
      <c r="BC5742" s="3">
        <v>0</v>
      </c>
      <c r="BD5742" s="3">
        <v>0</v>
      </c>
    </row>
    <row r="5743" spans="1:56" x14ac:dyDescent="0.3">
      <c r="A5743" s="3" t="s">
        <v>1567</v>
      </c>
      <c r="B5743" s="3" t="s">
        <v>98</v>
      </c>
      <c r="C5743" s="3" t="s">
        <v>1387</v>
      </c>
      <c r="D5743" s="3">
        <v>53545</v>
      </c>
      <c r="E5743" s="3">
        <v>58353</v>
      </c>
      <c r="F5743" s="3">
        <v>61194</v>
      </c>
      <c r="G5743" s="3">
        <v>61422</v>
      </c>
      <c r="H5743" s="3">
        <v>60363</v>
      </c>
      <c r="I5743" s="3">
        <v>61985</v>
      </c>
      <c r="J5743" s="3">
        <v>65671</v>
      </c>
      <c r="K5743" s="3">
        <v>68164</v>
      </c>
      <c r="L5743" s="3">
        <v>69536</v>
      </c>
      <c r="M5743" s="3">
        <v>69883</v>
      </c>
      <c r="N5743" s="3">
        <v>63128</v>
      </c>
      <c r="O5743" s="3">
        <v>59910</v>
      </c>
      <c r="P5743" s="3">
        <v>61387</v>
      </c>
      <c r="Q5743" s="3">
        <v>59593</v>
      </c>
      <c r="R5743" s="3">
        <v>61529</v>
      </c>
      <c r="S5743" s="3">
        <v>65005</v>
      </c>
      <c r="T5743" s="3">
        <v>60068</v>
      </c>
      <c r="U5743" s="3">
        <v>61772</v>
      </c>
      <c r="V5743" s="3">
        <v>64036</v>
      </c>
      <c r="W5743" s="3">
        <v>64113</v>
      </c>
      <c r="X5743" s="3">
        <v>65389</v>
      </c>
      <c r="Y5743" s="3">
        <v>62679</v>
      </c>
      <c r="Z5743" s="3">
        <v>69829</v>
      </c>
      <c r="AA5743" s="3">
        <v>70638</v>
      </c>
      <c r="AB5743" s="3">
        <v>75642</v>
      </c>
      <c r="AC5743" s="3">
        <v>77034</v>
      </c>
      <c r="AD5743" s="3">
        <v>76399</v>
      </c>
      <c r="AE5743" s="3">
        <v>74435</v>
      </c>
      <c r="AF5743" s="3">
        <v>77157</v>
      </c>
      <c r="AG5743" s="3">
        <v>77137</v>
      </c>
      <c r="AH5743" s="3">
        <v>78388</v>
      </c>
      <c r="AI5743" s="3">
        <v>77314</v>
      </c>
      <c r="AJ5743" s="3">
        <v>84530</v>
      </c>
      <c r="AK5743" s="3">
        <v>78767</v>
      </c>
      <c r="AL5743" s="3">
        <v>80161</v>
      </c>
      <c r="AM5743" s="3">
        <v>82395</v>
      </c>
      <c r="AN5743" s="3">
        <v>82583</v>
      </c>
      <c r="AO5743" s="3">
        <v>86079</v>
      </c>
      <c r="AP5743" s="3">
        <v>82304</v>
      </c>
      <c r="AQ5743" s="3">
        <v>86315</v>
      </c>
      <c r="AR5743" s="3">
        <v>88358</v>
      </c>
      <c r="AS5743" s="3">
        <v>87371</v>
      </c>
      <c r="AT5743" s="3">
        <v>92057</v>
      </c>
      <c r="AU5743" s="3">
        <v>89025</v>
      </c>
      <c r="AV5743" s="3">
        <v>93582</v>
      </c>
      <c r="AW5743" s="3">
        <v>95133</v>
      </c>
      <c r="AX5743" s="3">
        <v>93862</v>
      </c>
      <c r="AY5743" s="3">
        <v>92988</v>
      </c>
      <c r="AZ5743" s="3">
        <v>94103</v>
      </c>
      <c r="BA5743" s="3">
        <v>93030</v>
      </c>
      <c r="BB5743" s="3">
        <v>91745</v>
      </c>
      <c r="BC5743" s="3">
        <v>96265</v>
      </c>
      <c r="BD5743" s="3">
        <v>95310</v>
      </c>
    </row>
    <row r="5744" spans="1:56" x14ac:dyDescent="0.3">
      <c r="A5744" s="3" t="s">
        <v>1567</v>
      </c>
      <c r="B5744" s="3" t="s">
        <v>98</v>
      </c>
      <c r="C5744" s="3" t="s">
        <v>1556</v>
      </c>
      <c r="AP5744" s="3">
        <v>0.3</v>
      </c>
      <c r="AQ5744" s="3">
        <v>0.1</v>
      </c>
      <c r="AR5744" s="3">
        <v>0.1</v>
      </c>
      <c r="AS5744" s="3">
        <v>0.1</v>
      </c>
      <c r="AT5744" s="3">
        <v>0.1</v>
      </c>
      <c r="AU5744" s="3">
        <v>0.2</v>
      </c>
      <c r="AV5744" s="3">
        <v>0.2</v>
      </c>
      <c r="AW5744" s="3">
        <v>0.1</v>
      </c>
      <c r="AX5744" s="3">
        <v>0.2</v>
      </c>
      <c r="AY5744" s="3">
        <v>0.2</v>
      </c>
      <c r="AZ5744" s="3">
        <v>0.6</v>
      </c>
      <c r="BA5744" s="3">
        <v>1.1000000000000001</v>
      </c>
      <c r="BB5744" s="3">
        <v>0.6</v>
      </c>
      <c r="BC5744" s="3">
        <v>1.8</v>
      </c>
      <c r="BD5744" s="3">
        <v>1.5</v>
      </c>
    </row>
    <row r="5745" spans="1:56" x14ac:dyDescent="0.3">
      <c r="A5745" s="3" t="s">
        <v>1567</v>
      </c>
      <c r="B5745" s="3" t="s">
        <v>98</v>
      </c>
      <c r="C5745" s="3" t="s">
        <v>1408</v>
      </c>
      <c r="AP5745" s="3">
        <v>230</v>
      </c>
      <c r="AQ5745" s="3">
        <v>230</v>
      </c>
      <c r="AR5745" s="3">
        <v>228</v>
      </c>
      <c r="AS5745" s="3">
        <v>228</v>
      </c>
      <c r="AT5745" s="3">
        <v>227</v>
      </c>
      <c r="AU5745" s="3">
        <v>227</v>
      </c>
      <c r="AV5745" s="3">
        <v>222</v>
      </c>
      <c r="AW5745" s="3">
        <v>222</v>
      </c>
      <c r="AX5745" s="3">
        <v>220</v>
      </c>
      <c r="AY5745" s="3">
        <v>225</v>
      </c>
      <c r="AZ5745" s="3">
        <v>224</v>
      </c>
      <c r="BA5745" s="3">
        <v>215</v>
      </c>
      <c r="BB5745" s="3">
        <v>215</v>
      </c>
      <c r="BC5745" s="3">
        <v>215</v>
      </c>
      <c r="BD5745" s="3">
        <v>215</v>
      </c>
    </row>
    <row r="5746" spans="1:56" x14ac:dyDescent="0.3">
      <c r="A5746" s="3" t="s">
        <v>1567</v>
      </c>
      <c r="B5746" s="3" t="s">
        <v>98</v>
      </c>
      <c r="C5746" s="3" t="s">
        <v>1247</v>
      </c>
      <c r="D5746" s="3">
        <v>32524</v>
      </c>
      <c r="E5746" s="3">
        <v>32079</v>
      </c>
      <c r="F5746" s="3">
        <v>31513</v>
      </c>
      <c r="G5746" s="3">
        <v>32884</v>
      </c>
      <c r="H5746" s="3">
        <v>27945</v>
      </c>
      <c r="I5746" s="3">
        <v>26110</v>
      </c>
      <c r="J5746" s="3">
        <v>23326</v>
      </c>
      <c r="K5746" s="3">
        <v>22999</v>
      </c>
      <c r="L5746" s="3">
        <v>26130</v>
      </c>
      <c r="M5746" s="3">
        <v>34110</v>
      </c>
      <c r="N5746" s="3">
        <v>26007</v>
      </c>
      <c r="O5746" s="3">
        <v>22328</v>
      </c>
      <c r="P5746" s="3">
        <v>24198</v>
      </c>
      <c r="Q5746" s="3">
        <v>21671</v>
      </c>
      <c r="R5746" s="3">
        <v>21761</v>
      </c>
      <c r="S5746" s="3">
        <v>20812</v>
      </c>
      <c r="T5746" s="3">
        <v>26453</v>
      </c>
      <c r="U5746" s="3">
        <v>26222</v>
      </c>
      <c r="V5746" s="3">
        <v>26983</v>
      </c>
      <c r="W5746" s="3">
        <v>29036</v>
      </c>
      <c r="X5746" s="3">
        <v>27549</v>
      </c>
      <c r="Y5746" s="3">
        <v>23400</v>
      </c>
      <c r="Z5746" s="3">
        <v>24083</v>
      </c>
      <c r="AA5746" s="3">
        <v>26014</v>
      </c>
      <c r="AB5746" s="3">
        <v>24842</v>
      </c>
      <c r="AC5746" s="3">
        <v>23514</v>
      </c>
      <c r="AD5746" s="3">
        <v>26443</v>
      </c>
      <c r="AE5746" s="3">
        <v>26072</v>
      </c>
      <c r="AF5746" s="3">
        <v>23908</v>
      </c>
      <c r="AG5746" s="3">
        <v>28397</v>
      </c>
      <c r="AH5746" s="3">
        <v>27515</v>
      </c>
      <c r="AI5746" s="3">
        <v>24135</v>
      </c>
      <c r="AJ5746" s="3">
        <v>25087</v>
      </c>
      <c r="AK5746" s="3">
        <v>25387</v>
      </c>
      <c r="AL5746" s="3">
        <v>26226</v>
      </c>
      <c r="AM5746" s="3">
        <v>29801</v>
      </c>
      <c r="AN5746" s="3">
        <v>28295</v>
      </c>
      <c r="AO5746" s="3">
        <v>24991</v>
      </c>
      <c r="AP5746" s="3">
        <v>23238</v>
      </c>
      <c r="AQ5746" s="3">
        <v>22914</v>
      </c>
      <c r="AR5746" s="3">
        <v>21667</v>
      </c>
      <c r="AS5746" s="3">
        <v>21564</v>
      </c>
      <c r="AT5746" s="3">
        <v>22443</v>
      </c>
      <c r="AU5746" s="3">
        <v>21382</v>
      </c>
      <c r="AV5746" s="3">
        <v>18759</v>
      </c>
      <c r="AW5746" s="3">
        <v>19123</v>
      </c>
      <c r="AX5746" s="3">
        <v>18074</v>
      </c>
      <c r="AY5746" s="3">
        <v>18414</v>
      </c>
      <c r="AZ5746" s="3">
        <v>18903</v>
      </c>
      <c r="BA5746" s="3">
        <v>19562</v>
      </c>
      <c r="BB5746" s="3">
        <v>25648</v>
      </c>
      <c r="BC5746" s="3">
        <v>20898</v>
      </c>
      <c r="BD5746" s="3">
        <v>20793</v>
      </c>
    </row>
    <row r="5747" spans="1:56" x14ac:dyDescent="0.3">
      <c r="A5747" s="3" t="s">
        <v>1567</v>
      </c>
      <c r="B5747" s="3" t="s">
        <v>98</v>
      </c>
      <c r="C5747" s="3" t="s">
        <v>1249</v>
      </c>
      <c r="D5747" s="3">
        <v>103787</v>
      </c>
      <c r="E5747" s="3">
        <v>106581</v>
      </c>
      <c r="F5747" s="3">
        <v>111604</v>
      </c>
      <c r="G5747" s="3">
        <v>110634</v>
      </c>
      <c r="H5747" s="3">
        <v>102368</v>
      </c>
      <c r="I5747" s="3">
        <v>103528</v>
      </c>
      <c r="J5747" s="3">
        <v>103359</v>
      </c>
      <c r="K5747" s="3">
        <v>104619</v>
      </c>
      <c r="L5747" s="3">
        <v>110390</v>
      </c>
      <c r="M5747" s="3">
        <v>118250</v>
      </c>
      <c r="N5747" s="3">
        <v>101874</v>
      </c>
      <c r="O5747" s="3">
        <v>92817</v>
      </c>
      <c r="P5747" s="3">
        <v>97585</v>
      </c>
      <c r="Q5747" s="3">
        <v>92479</v>
      </c>
      <c r="R5747" s="3">
        <v>93209</v>
      </c>
      <c r="S5747" s="3">
        <v>96235</v>
      </c>
      <c r="T5747" s="3">
        <v>99566</v>
      </c>
      <c r="U5747" s="3">
        <v>102956</v>
      </c>
      <c r="V5747" s="3">
        <v>104269</v>
      </c>
      <c r="W5747" s="3">
        <v>108171</v>
      </c>
      <c r="X5747" s="3">
        <v>108392</v>
      </c>
      <c r="Y5747" s="3">
        <v>97389</v>
      </c>
      <c r="Z5747" s="3">
        <v>103259</v>
      </c>
      <c r="AA5747" s="3">
        <v>107964</v>
      </c>
      <c r="AB5747" s="3">
        <v>110920</v>
      </c>
      <c r="AC5747" s="3">
        <v>111846</v>
      </c>
      <c r="AD5747" s="3">
        <v>116601</v>
      </c>
      <c r="AE5747" s="3">
        <v>113133</v>
      </c>
      <c r="AF5747" s="3">
        <v>111739</v>
      </c>
      <c r="AG5747" s="3">
        <v>115448</v>
      </c>
      <c r="AH5747" s="3">
        <v>117907</v>
      </c>
      <c r="AI5747" s="3">
        <v>112097</v>
      </c>
      <c r="AJ5747" s="3">
        <v>119716</v>
      </c>
      <c r="AK5747" s="3">
        <v>114447</v>
      </c>
      <c r="AL5747" s="3">
        <v>114978</v>
      </c>
      <c r="AM5747" s="3">
        <v>120548</v>
      </c>
      <c r="AN5747" s="3">
        <v>118413</v>
      </c>
      <c r="AO5747" s="3">
        <v>120351</v>
      </c>
      <c r="AP5747" s="3">
        <v>116039</v>
      </c>
      <c r="AQ5747" s="3">
        <v>118828</v>
      </c>
      <c r="AR5747" s="3">
        <v>118494</v>
      </c>
      <c r="AS5747" s="3">
        <v>116933</v>
      </c>
      <c r="AT5747" s="3">
        <v>121180</v>
      </c>
      <c r="AU5747" s="3">
        <v>117586</v>
      </c>
      <c r="AV5747" s="3">
        <v>119517</v>
      </c>
      <c r="AW5747" s="3">
        <v>121013</v>
      </c>
      <c r="AX5747" s="3">
        <v>118981</v>
      </c>
      <c r="AY5747" s="3">
        <v>118297</v>
      </c>
      <c r="AZ5747" s="3">
        <v>120828</v>
      </c>
      <c r="BA5747" s="3">
        <v>121572</v>
      </c>
      <c r="BB5747" s="3">
        <v>125114</v>
      </c>
      <c r="BC5747" s="3">
        <v>124727</v>
      </c>
      <c r="BD5747" s="3">
        <v>123572</v>
      </c>
    </row>
    <row r="5748" spans="1:56" x14ac:dyDescent="0.3">
      <c r="A5748" s="3" t="s">
        <v>1567</v>
      </c>
      <c r="B5748" s="3" t="s">
        <v>98</v>
      </c>
      <c r="C5748" s="3" t="s">
        <v>323</v>
      </c>
      <c r="D5748" s="3">
        <v>0</v>
      </c>
      <c r="E5748" s="3">
        <v>0</v>
      </c>
      <c r="F5748" s="3">
        <v>0</v>
      </c>
      <c r="G5748" s="3">
        <v>0</v>
      </c>
      <c r="H5748" s="3">
        <v>0</v>
      </c>
      <c r="I5748" s="3">
        <v>0</v>
      </c>
      <c r="J5748" s="3">
        <v>0</v>
      </c>
      <c r="K5748" s="3">
        <v>0</v>
      </c>
      <c r="L5748" s="3">
        <v>0</v>
      </c>
      <c r="M5748" s="3">
        <v>0</v>
      </c>
      <c r="N5748" s="3">
        <v>0</v>
      </c>
      <c r="O5748" s="3">
        <v>0</v>
      </c>
      <c r="P5748" s="3">
        <v>0</v>
      </c>
      <c r="Q5748" s="3">
        <v>0</v>
      </c>
      <c r="R5748" s="3">
        <v>0</v>
      </c>
      <c r="S5748" s="3">
        <v>0</v>
      </c>
      <c r="T5748" s="3">
        <v>0</v>
      </c>
      <c r="U5748" s="3">
        <v>0</v>
      </c>
      <c r="V5748" s="3">
        <v>0</v>
      </c>
      <c r="W5748" s="3">
        <v>0</v>
      </c>
      <c r="X5748" s="3">
        <v>0</v>
      </c>
      <c r="Y5748" s="3">
        <v>0</v>
      </c>
      <c r="Z5748" s="3">
        <v>0</v>
      </c>
      <c r="AA5748" s="3">
        <v>0</v>
      </c>
      <c r="AB5748" s="3">
        <v>0</v>
      </c>
      <c r="AC5748" s="3">
        <v>0</v>
      </c>
      <c r="AD5748" s="3">
        <v>0</v>
      </c>
      <c r="AE5748" s="3">
        <v>0</v>
      </c>
      <c r="AF5748" s="3">
        <v>0</v>
      </c>
      <c r="AG5748" s="3">
        <v>0</v>
      </c>
      <c r="AH5748" s="3">
        <v>0</v>
      </c>
      <c r="AI5748" s="3">
        <v>0</v>
      </c>
      <c r="AJ5748" s="3">
        <v>0</v>
      </c>
      <c r="AK5748" s="3">
        <v>0</v>
      </c>
      <c r="AL5748" s="3">
        <v>0</v>
      </c>
      <c r="AM5748" s="3">
        <v>0</v>
      </c>
      <c r="AN5748" s="3">
        <v>0</v>
      </c>
      <c r="AO5748" s="3">
        <v>0</v>
      </c>
      <c r="AP5748" s="3">
        <v>0</v>
      </c>
      <c r="AQ5748" s="3">
        <v>0</v>
      </c>
      <c r="AR5748" s="3">
        <v>0</v>
      </c>
      <c r="AS5748" s="3">
        <v>0</v>
      </c>
      <c r="AT5748" s="3">
        <v>0</v>
      </c>
      <c r="AU5748" s="3">
        <v>0</v>
      </c>
      <c r="AV5748" s="3">
        <v>0</v>
      </c>
      <c r="AW5748" s="3">
        <v>0</v>
      </c>
      <c r="AX5748" s="3">
        <v>0</v>
      </c>
      <c r="AY5748" s="3">
        <v>0</v>
      </c>
      <c r="AZ5748" s="3">
        <v>0</v>
      </c>
      <c r="BA5748" s="3">
        <v>0</v>
      </c>
      <c r="BB5748" s="3">
        <v>0</v>
      </c>
      <c r="BC5748" s="3">
        <v>0</v>
      </c>
      <c r="BD5748" s="3">
        <v>0</v>
      </c>
    </row>
    <row r="5749" spans="1:56" x14ac:dyDescent="0.3">
      <c r="A5749" s="3" t="s">
        <v>1567</v>
      </c>
      <c r="B5749" s="3" t="s">
        <v>98</v>
      </c>
      <c r="C5749" s="3" t="s">
        <v>324</v>
      </c>
      <c r="D5749" s="3">
        <v>0</v>
      </c>
      <c r="E5749" s="3">
        <v>0</v>
      </c>
      <c r="F5749" s="3">
        <v>0</v>
      </c>
      <c r="G5749" s="3">
        <v>0</v>
      </c>
      <c r="H5749" s="3">
        <v>0</v>
      </c>
      <c r="I5749" s="3">
        <v>0</v>
      </c>
      <c r="J5749" s="3">
        <v>0</v>
      </c>
      <c r="K5749" s="3">
        <v>0</v>
      </c>
      <c r="L5749" s="3">
        <v>0</v>
      </c>
      <c r="M5749" s="3">
        <v>0</v>
      </c>
      <c r="N5749" s="3">
        <v>0</v>
      </c>
      <c r="O5749" s="3">
        <v>0</v>
      </c>
      <c r="P5749" s="3">
        <v>0</v>
      </c>
      <c r="Q5749" s="3">
        <v>0</v>
      </c>
      <c r="R5749" s="3">
        <v>0</v>
      </c>
      <c r="S5749" s="3">
        <v>0</v>
      </c>
      <c r="T5749" s="3">
        <v>0</v>
      </c>
      <c r="U5749" s="3">
        <v>0</v>
      </c>
      <c r="V5749" s="3">
        <v>0</v>
      </c>
      <c r="W5749" s="3">
        <v>0</v>
      </c>
      <c r="X5749" s="3">
        <v>0</v>
      </c>
      <c r="Y5749" s="3">
        <v>0</v>
      </c>
      <c r="Z5749" s="3">
        <v>0</v>
      </c>
      <c r="AA5749" s="3">
        <v>0</v>
      </c>
      <c r="AB5749" s="3">
        <v>0</v>
      </c>
      <c r="AC5749" s="3">
        <v>0</v>
      </c>
      <c r="AD5749" s="3">
        <v>0</v>
      </c>
      <c r="AE5749" s="3">
        <v>0</v>
      </c>
      <c r="AF5749" s="3">
        <v>0</v>
      </c>
      <c r="AG5749" s="3">
        <v>0</v>
      </c>
      <c r="AH5749" s="3">
        <v>0</v>
      </c>
      <c r="AI5749" s="3">
        <v>0</v>
      </c>
      <c r="AJ5749" s="3">
        <v>0</v>
      </c>
      <c r="AK5749" s="3">
        <v>0</v>
      </c>
      <c r="AL5749" s="3">
        <v>0</v>
      </c>
      <c r="AM5749" s="3">
        <v>0</v>
      </c>
      <c r="AN5749" s="3">
        <v>0</v>
      </c>
      <c r="AO5749" s="3">
        <v>0</v>
      </c>
      <c r="AP5749" s="3">
        <v>0</v>
      </c>
      <c r="AQ5749" s="3">
        <v>0</v>
      </c>
      <c r="AR5749" s="3">
        <v>0</v>
      </c>
      <c r="AS5749" s="3">
        <v>0</v>
      </c>
      <c r="AT5749" s="3">
        <v>0</v>
      </c>
      <c r="AU5749" s="3">
        <v>0</v>
      </c>
      <c r="AV5749" s="3">
        <v>0</v>
      </c>
      <c r="AW5749" s="3">
        <v>0</v>
      </c>
      <c r="AX5749" s="3">
        <v>0</v>
      </c>
      <c r="AY5749" s="3">
        <v>0</v>
      </c>
      <c r="AZ5749" s="3">
        <v>0</v>
      </c>
      <c r="BA5749" s="3">
        <v>0</v>
      </c>
      <c r="BB5749" s="3">
        <v>0</v>
      </c>
      <c r="BC5749" s="3">
        <v>0</v>
      </c>
      <c r="BD5749" s="3">
        <v>0</v>
      </c>
    </row>
    <row r="5750" spans="1:56" x14ac:dyDescent="0.3">
      <c r="A5750" s="3" t="s">
        <v>1567</v>
      </c>
      <c r="B5750" s="3" t="s">
        <v>98</v>
      </c>
      <c r="C5750" s="3" t="s">
        <v>1251</v>
      </c>
      <c r="D5750" s="3">
        <v>0</v>
      </c>
      <c r="E5750" s="3">
        <v>0</v>
      </c>
      <c r="F5750" s="3">
        <v>0</v>
      </c>
      <c r="G5750" s="3">
        <v>0</v>
      </c>
      <c r="H5750" s="3">
        <v>0</v>
      </c>
      <c r="I5750" s="3">
        <v>0</v>
      </c>
      <c r="J5750" s="3">
        <v>0</v>
      </c>
      <c r="K5750" s="3">
        <v>0</v>
      </c>
      <c r="L5750" s="3">
        <v>0</v>
      </c>
      <c r="M5750" s="3">
        <v>0</v>
      </c>
      <c r="N5750" s="3">
        <v>0</v>
      </c>
      <c r="O5750" s="3">
        <v>0</v>
      </c>
      <c r="P5750" s="3">
        <v>0</v>
      </c>
      <c r="Q5750" s="3">
        <v>0</v>
      </c>
      <c r="R5750" s="3">
        <v>0</v>
      </c>
      <c r="S5750" s="3">
        <v>0</v>
      </c>
      <c r="T5750" s="3">
        <v>0</v>
      </c>
      <c r="U5750" s="3">
        <v>0</v>
      </c>
      <c r="V5750" s="3">
        <v>0</v>
      </c>
      <c r="W5750" s="3">
        <v>0</v>
      </c>
      <c r="X5750" s="3">
        <v>0</v>
      </c>
      <c r="Y5750" s="3">
        <v>0</v>
      </c>
      <c r="Z5750" s="3">
        <v>0</v>
      </c>
      <c r="AA5750" s="3">
        <v>0</v>
      </c>
      <c r="AB5750" s="3">
        <v>0</v>
      </c>
      <c r="AC5750" s="3">
        <v>0</v>
      </c>
      <c r="AD5750" s="3">
        <v>0</v>
      </c>
      <c r="AE5750" s="3">
        <v>0</v>
      </c>
      <c r="AF5750" s="3">
        <v>0</v>
      </c>
      <c r="AG5750" s="3">
        <v>0</v>
      </c>
      <c r="AH5750" s="3">
        <v>0</v>
      </c>
      <c r="AI5750" s="3">
        <v>0</v>
      </c>
      <c r="AJ5750" s="3">
        <v>0</v>
      </c>
      <c r="AK5750" s="3">
        <v>0</v>
      </c>
      <c r="AL5750" s="3">
        <v>0</v>
      </c>
      <c r="AM5750" s="3">
        <v>0</v>
      </c>
      <c r="AN5750" s="3">
        <v>0</v>
      </c>
      <c r="AO5750" s="3">
        <v>0</v>
      </c>
      <c r="AP5750" s="3">
        <v>0</v>
      </c>
      <c r="AQ5750" s="3">
        <v>0</v>
      </c>
      <c r="AR5750" s="3">
        <v>0</v>
      </c>
      <c r="AS5750" s="3">
        <v>0</v>
      </c>
      <c r="AT5750" s="3">
        <v>0</v>
      </c>
      <c r="AU5750" s="3">
        <v>0</v>
      </c>
      <c r="AV5750" s="3">
        <v>0</v>
      </c>
      <c r="AW5750" s="3">
        <v>0</v>
      </c>
      <c r="AX5750" s="3">
        <v>0</v>
      </c>
      <c r="AY5750" s="3">
        <v>0</v>
      </c>
      <c r="AZ5750" s="3">
        <v>0</v>
      </c>
      <c r="BA5750" s="3">
        <v>0</v>
      </c>
      <c r="BB5750" s="3">
        <v>0</v>
      </c>
      <c r="BC5750" s="3">
        <v>0</v>
      </c>
      <c r="BD5750" s="3">
        <v>0</v>
      </c>
    </row>
    <row r="5751" spans="1:56" x14ac:dyDescent="0.3">
      <c r="A5751" s="3" t="s">
        <v>1567</v>
      </c>
      <c r="B5751" s="3" t="s">
        <v>98</v>
      </c>
      <c r="C5751" s="3" t="s">
        <v>1253</v>
      </c>
      <c r="D5751" s="3">
        <v>53545</v>
      </c>
      <c r="E5751" s="3">
        <v>58353</v>
      </c>
      <c r="F5751" s="3">
        <v>61194</v>
      </c>
      <c r="G5751" s="3">
        <v>61422</v>
      </c>
      <c r="H5751" s="3">
        <v>60363</v>
      </c>
      <c r="I5751" s="3">
        <v>61986</v>
      </c>
      <c r="J5751" s="3">
        <v>65671</v>
      </c>
      <c r="K5751" s="3">
        <v>68164</v>
      </c>
      <c r="L5751" s="3">
        <v>69536</v>
      </c>
      <c r="M5751" s="3">
        <v>69883</v>
      </c>
      <c r="N5751" s="3">
        <v>63128</v>
      </c>
      <c r="O5751" s="3">
        <v>59966</v>
      </c>
      <c r="P5751" s="3">
        <v>61485</v>
      </c>
      <c r="Q5751" s="3">
        <v>59813</v>
      </c>
      <c r="R5751" s="3">
        <v>61813</v>
      </c>
      <c r="S5751" s="3">
        <v>65317</v>
      </c>
      <c r="T5751" s="3">
        <v>60507</v>
      </c>
      <c r="U5751" s="3">
        <v>62229</v>
      </c>
      <c r="V5751" s="3">
        <v>64490</v>
      </c>
      <c r="W5751" s="3">
        <v>64639</v>
      </c>
      <c r="X5751" s="3">
        <v>65849</v>
      </c>
      <c r="Y5751" s="3">
        <v>63743</v>
      </c>
      <c r="Z5751" s="3">
        <v>71226</v>
      </c>
      <c r="AA5751" s="3">
        <v>70644</v>
      </c>
      <c r="AB5751" s="3">
        <v>75648</v>
      </c>
      <c r="AC5751" s="3">
        <v>77043</v>
      </c>
      <c r="AD5751" s="3">
        <v>76410</v>
      </c>
      <c r="AE5751" s="3">
        <v>74483</v>
      </c>
      <c r="AF5751" s="3">
        <v>77166</v>
      </c>
      <c r="AG5751" s="3">
        <v>77147</v>
      </c>
      <c r="AH5751" s="3">
        <v>78399</v>
      </c>
      <c r="AI5751" s="3">
        <v>77327</v>
      </c>
      <c r="AJ5751" s="3">
        <v>84543</v>
      </c>
      <c r="AK5751" s="3">
        <v>78783</v>
      </c>
      <c r="AL5751" s="3">
        <v>80179</v>
      </c>
      <c r="AM5751" s="3">
        <v>82395</v>
      </c>
      <c r="AN5751" s="3">
        <v>82583</v>
      </c>
      <c r="AO5751" s="3">
        <v>86079</v>
      </c>
      <c r="AP5751" s="3">
        <v>82304</v>
      </c>
      <c r="AQ5751" s="3">
        <v>86315</v>
      </c>
      <c r="AR5751" s="3">
        <v>88358</v>
      </c>
      <c r="AS5751" s="3">
        <v>87371</v>
      </c>
      <c r="AT5751" s="3">
        <v>92057</v>
      </c>
      <c r="AU5751" s="3">
        <v>89025</v>
      </c>
      <c r="AV5751" s="3">
        <v>93582</v>
      </c>
      <c r="AW5751" s="3">
        <v>95133</v>
      </c>
      <c r="AX5751" s="3">
        <v>93862</v>
      </c>
      <c r="AY5751" s="3">
        <v>92988</v>
      </c>
      <c r="AZ5751" s="3">
        <v>94103</v>
      </c>
      <c r="BA5751" s="3">
        <v>93030</v>
      </c>
      <c r="BB5751" s="3">
        <v>91745</v>
      </c>
      <c r="BC5751" s="3">
        <v>96265</v>
      </c>
    </row>
    <row r="5752" spans="1:56" x14ac:dyDescent="0.3">
      <c r="A5752" s="3" t="s">
        <v>1567</v>
      </c>
      <c r="B5752" s="3" t="s">
        <v>98</v>
      </c>
      <c r="C5752" s="3" t="s">
        <v>1255</v>
      </c>
      <c r="D5752" s="3">
        <v>15258</v>
      </c>
      <c r="E5752" s="3">
        <v>14232</v>
      </c>
      <c r="F5752" s="3">
        <v>15358</v>
      </c>
      <c r="G5752" s="3">
        <v>14341</v>
      </c>
      <c r="H5752" s="3">
        <v>15225</v>
      </c>
      <c r="I5752" s="3">
        <v>14985</v>
      </c>
      <c r="J5752" s="3">
        <v>18403</v>
      </c>
      <c r="K5752" s="3">
        <v>17909</v>
      </c>
      <c r="L5752" s="3">
        <v>16522</v>
      </c>
      <c r="M5752" s="3">
        <v>13725</v>
      </c>
      <c r="N5752" s="3">
        <v>12184</v>
      </c>
      <c r="O5752" s="3">
        <v>11659</v>
      </c>
      <c r="P5752" s="3">
        <v>12572</v>
      </c>
      <c r="Q5752" s="3">
        <v>11830</v>
      </c>
      <c r="R5752" s="3">
        <v>12370</v>
      </c>
      <c r="S5752" s="3">
        <v>13188</v>
      </c>
      <c r="T5752" s="3">
        <v>12716</v>
      </c>
      <c r="U5752" s="3">
        <v>12710</v>
      </c>
      <c r="V5752" s="3">
        <v>12245</v>
      </c>
      <c r="W5752" s="3">
        <v>12351</v>
      </c>
      <c r="X5752" s="3">
        <v>12031</v>
      </c>
      <c r="Y5752" s="3">
        <v>12161</v>
      </c>
      <c r="Z5752" s="3">
        <v>12009</v>
      </c>
      <c r="AA5752" s="3">
        <v>13418</v>
      </c>
      <c r="AB5752" s="3">
        <v>13142</v>
      </c>
      <c r="AC5752" s="3">
        <v>13853</v>
      </c>
      <c r="AD5752" s="3">
        <v>14732</v>
      </c>
      <c r="AE5752" s="3">
        <v>13643</v>
      </c>
      <c r="AF5752" s="3">
        <v>11934</v>
      </c>
      <c r="AG5752" s="3">
        <v>11993</v>
      </c>
      <c r="AH5752" s="3">
        <v>13085</v>
      </c>
      <c r="AI5752" s="3">
        <v>12580</v>
      </c>
      <c r="AJ5752" s="3">
        <v>12712</v>
      </c>
      <c r="AK5752" s="3">
        <v>12818</v>
      </c>
      <c r="AL5752" s="3">
        <v>12083</v>
      </c>
      <c r="AM5752" s="3">
        <v>11938</v>
      </c>
      <c r="AN5752" s="3">
        <v>11400</v>
      </c>
      <c r="AO5752" s="3">
        <v>12988</v>
      </c>
      <c r="AP5752" s="3">
        <v>14086</v>
      </c>
      <c r="AQ5752" s="3">
        <v>14549</v>
      </c>
      <c r="AR5752" s="3">
        <v>13919</v>
      </c>
      <c r="AS5752" s="3">
        <v>13561</v>
      </c>
      <c r="AT5752" s="3">
        <v>11513</v>
      </c>
      <c r="AU5752" s="3">
        <v>14465</v>
      </c>
      <c r="AV5752" s="3">
        <v>15000</v>
      </c>
      <c r="AW5752" s="3">
        <v>13218</v>
      </c>
      <c r="AX5752" s="3">
        <v>13338</v>
      </c>
      <c r="AY5752" s="3">
        <v>13873</v>
      </c>
      <c r="AZ5752" s="3">
        <v>15829</v>
      </c>
      <c r="BA5752" s="3">
        <v>17012</v>
      </c>
      <c r="BB5752" s="3">
        <v>15739</v>
      </c>
      <c r="BC5752" s="3">
        <v>14698</v>
      </c>
    </row>
    <row r="5753" spans="1:56" x14ac:dyDescent="0.3">
      <c r="A5753" s="3" t="s">
        <v>1567</v>
      </c>
      <c r="B5753" s="3" t="s">
        <v>98</v>
      </c>
      <c r="C5753" s="3" t="s">
        <v>1256</v>
      </c>
      <c r="D5753" s="3">
        <v>39678</v>
      </c>
      <c r="E5753" s="3">
        <v>37862</v>
      </c>
      <c r="F5753" s="3">
        <v>38049</v>
      </c>
      <c r="G5753" s="3">
        <v>38679</v>
      </c>
      <c r="H5753" s="3">
        <v>33740</v>
      </c>
      <c r="I5753" s="3">
        <v>33394</v>
      </c>
      <c r="J5753" s="3">
        <v>34950</v>
      </c>
      <c r="K5753" s="3">
        <v>33567</v>
      </c>
      <c r="L5753" s="3">
        <v>36948</v>
      </c>
      <c r="M5753" s="3">
        <v>38968</v>
      </c>
      <c r="N5753" s="3">
        <v>33458</v>
      </c>
      <c r="O5753" s="3">
        <v>29832</v>
      </c>
      <c r="P5753" s="3">
        <v>34193</v>
      </c>
      <c r="Q5753" s="3">
        <v>29503</v>
      </c>
      <c r="R5753" s="3">
        <v>30374</v>
      </c>
      <c r="S5753" s="3">
        <v>29600</v>
      </c>
      <c r="T5753" s="3">
        <v>34575</v>
      </c>
      <c r="U5753" s="3">
        <v>34130</v>
      </c>
      <c r="V5753" s="3">
        <v>35819</v>
      </c>
      <c r="W5753" s="3">
        <v>38822</v>
      </c>
      <c r="X5753" s="3">
        <v>37444</v>
      </c>
      <c r="Y5753" s="3">
        <v>33372</v>
      </c>
      <c r="Z5753" s="3">
        <v>33440</v>
      </c>
      <c r="AA5753" s="3">
        <v>36962</v>
      </c>
      <c r="AB5753" s="3">
        <v>38323</v>
      </c>
      <c r="AC5753" s="3">
        <v>37478</v>
      </c>
      <c r="AD5753" s="3">
        <v>40780</v>
      </c>
      <c r="AE5753" s="3">
        <v>40894</v>
      </c>
      <c r="AF5753" s="3">
        <v>37552</v>
      </c>
      <c r="AG5753" s="3">
        <v>42135</v>
      </c>
      <c r="AH5753" s="3">
        <v>44518</v>
      </c>
      <c r="AI5753" s="3">
        <v>34819</v>
      </c>
      <c r="AJ5753" s="3">
        <v>40920</v>
      </c>
      <c r="AK5753" s="3">
        <v>42871</v>
      </c>
      <c r="AL5753" s="3">
        <v>41393</v>
      </c>
      <c r="AM5753" s="3">
        <v>45239</v>
      </c>
      <c r="AN5753" s="3">
        <v>43486</v>
      </c>
      <c r="AO5753" s="3">
        <v>50510</v>
      </c>
      <c r="AP5753" s="3">
        <v>59211</v>
      </c>
      <c r="AQ5753" s="3">
        <v>61511</v>
      </c>
      <c r="AR5753" s="3">
        <v>65508</v>
      </c>
      <c r="AS5753" s="3">
        <v>65667</v>
      </c>
      <c r="AT5753" s="3">
        <v>67062</v>
      </c>
      <c r="AU5753" s="3">
        <v>70314</v>
      </c>
      <c r="AV5753" s="3">
        <v>68414</v>
      </c>
      <c r="AW5753" s="3">
        <v>69038</v>
      </c>
      <c r="AX5753" s="3">
        <v>68692</v>
      </c>
      <c r="AY5753" s="3">
        <v>70429</v>
      </c>
      <c r="AZ5753" s="3">
        <v>72248</v>
      </c>
      <c r="BA5753" s="3">
        <v>73312</v>
      </c>
      <c r="BB5753" s="3">
        <v>78950</v>
      </c>
      <c r="BC5753" s="3">
        <v>78501</v>
      </c>
    </row>
    <row r="5754" spans="1:56" x14ac:dyDescent="0.3">
      <c r="A5754" s="3" t="s">
        <v>1567</v>
      </c>
      <c r="B5754" s="3" t="s">
        <v>98</v>
      </c>
      <c r="C5754" s="3" t="s">
        <v>1258</v>
      </c>
      <c r="D5754" s="3">
        <v>26421</v>
      </c>
      <c r="E5754" s="3">
        <v>24333</v>
      </c>
      <c r="F5754" s="3">
        <v>26609</v>
      </c>
      <c r="G5754" s="3">
        <v>23154</v>
      </c>
      <c r="H5754" s="3">
        <v>22035</v>
      </c>
      <c r="I5754" s="3">
        <v>23129</v>
      </c>
      <c r="J5754" s="3">
        <v>24982</v>
      </c>
      <c r="K5754" s="3">
        <v>24220</v>
      </c>
      <c r="L5754" s="3">
        <v>25451</v>
      </c>
      <c r="M5754" s="3">
        <v>21734</v>
      </c>
      <c r="N5754" s="3">
        <v>19937</v>
      </c>
      <c r="O5754" s="3">
        <v>18018</v>
      </c>
      <c r="P5754" s="3">
        <v>20891</v>
      </c>
      <c r="Q5754" s="3">
        <v>19162</v>
      </c>
      <c r="R5754" s="3">
        <v>18431</v>
      </c>
      <c r="S5754" s="3">
        <v>19432</v>
      </c>
      <c r="T5754" s="3">
        <v>20904</v>
      </c>
      <c r="U5754" s="3">
        <v>20329</v>
      </c>
      <c r="V5754" s="3">
        <v>20648</v>
      </c>
      <c r="W5754" s="3">
        <v>23523</v>
      </c>
      <c r="X5754" s="3">
        <v>22976</v>
      </c>
      <c r="Y5754" s="3">
        <v>20741</v>
      </c>
      <c r="Z5754" s="3">
        <v>18149</v>
      </c>
      <c r="AA5754" s="3">
        <v>21744</v>
      </c>
      <c r="AB5754" s="3">
        <v>20426</v>
      </c>
      <c r="AC5754" s="3">
        <v>21481</v>
      </c>
      <c r="AD5754" s="3">
        <v>25496</v>
      </c>
      <c r="AE5754" s="3">
        <v>23390</v>
      </c>
      <c r="AF5754" s="3">
        <v>19861</v>
      </c>
      <c r="AG5754" s="3">
        <v>19469</v>
      </c>
      <c r="AH5754" s="3">
        <v>21422</v>
      </c>
      <c r="AI5754" s="3">
        <v>20061</v>
      </c>
      <c r="AJ5754" s="3">
        <v>20923</v>
      </c>
      <c r="AK5754" s="3">
        <v>21362</v>
      </c>
      <c r="AL5754" s="3">
        <v>19005</v>
      </c>
      <c r="AM5754" s="3">
        <v>18737</v>
      </c>
      <c r="AN5754" s="3">
        <v>17523</v>
      </c>
      <c r="AO5754" s="3">
        <v>18715</v>
      </c>
      <c r="AP5754" s="3">
        <v>21821</v>
      </c>
      <c r="AQ5754" s="3">
        <v>20910</v>
      </c>
      <c r="AR5754" s="3">
        <v>19231</v>
      </c>
      <c r="AS5754" s="3">
        <v>19120</v>
      </c>
      <c r="AT5754" s="3">
        <v>16052</v>
      </c>
      <c r="AU5754" s="3">
        <v>20144</v>
      </c>
      <c r="AV5754" s="3">
        <v>20336</v>
      </c>
      <c r="AW5754" s="3">
        <v>17426</v>
      </c>
      <c r="AX5754" s="3">
        <v>17579</v>
      </c>
      <c r="AY5754" s="3">
        <v>17722</v>
      </c>
      <c r="AZ5754" s="3">
        <v>21438</v>
      </c>
      <c r="BA5754" s="3">
        <v>23133</v>
      </c>
      <c r="BB5754" s="3">
        <v>19371</v>
      </c>
      <c r="BC5754" s="3">
        <v>18604</v>
      </c>
    </row>
    <row r="5755" spans="1:56" x14ac:dyDescent="0.3">
      <c r="A5755" s="3" t="s">
        <v>1567</v>
      </c>
      <c r="B5755" s="3" t="s">
        <v>98</v>
      </c>
      <c r="C5755" s="3" t="s">
        <v>1260</v>
      </c>
      <c r="D5755" s="3">
        <v>146251</v>
      </c>
      <c r="E5755" s="3">
        <v>144659</v>
      </c>
      <c r="F5755" s="3">
        <v>151494</v>
      </c>
      <c r="G5755" s="3">
        <v>148674</v>
      </c>
      <c r="H5755" s="3">
        <v>142163</v>
      </c>
      <c r="I5755" s="3">
        <v>160787</v>
      </c>
      <c r="J5755" s="3">
        <v>180094</v>
      </c>
      <c r="K5755" s="3">
        <v>176904</v>
      </c>
      <c r="L5755" s="3">
        <v>184979</v>
      </c>
      <c r="M5755" s="3">
        <v>179558</v>
      </c>
      <c r="N5755" s="3">
        <v>163165</v>
      </c>
      <c r="O5755" s="3">
        <v>151868</v>
      </c>
      <c r="P5755" s="3">
        <v>160353</v>
      </c>
      <c r="Q5755" s="3">
        <v>147662</v>
      </c>
      <c r="R5755" s="3">
        <v>153553</v>
      </c>
      <c r="S5755" s="3">
        <v>157179</v>
      </c>
      <c r="T5755" s="3">
        <v>153536</v>
      </c>
      <c r="U5755" s="3">
        <v>140102</v>
      </c>
      <c r="V5755" s="3">
        <v>164043</v>
      </c>
      <c r="W5755" s="3">
        <v>169448</v>
      </c>
      <c r="X5755" s="3">
        <v>169690</v>
      </c>
      <c r="Y5755" s="3">
        <v>163954</v>
      </c>
      <c r="Z5755" s="3">
        <v>166386</v>
      </c>
      <c r="AA5755" s="3">
        <v>173703</v>
      </c>
      <c r="AB5755" s="3">
        <v>181250</v>
      </c>
      <c r="AC5755" s="3">
        <v>181593</v>
      </c>
      <c r="AD5755" s="3">
        <v>184971</v>
      </c>
      <c r="AE5755" s="3">
        <v>189912</v>
      </c>
      <c r="AF5755" s="3">
        <v>183035</v>
      </c>
      <c r="AG5755" s="3">
        <v>192300</v>
      </c>
      <c r="AH5755" s="3">
        <v>199945</v>
      </c>
      <c r="AI5755" s="3">
        <v>187805</v>
      </c>
      <c r="AJ5755" s="3">
        <v>195217</v>
      </c>
      <c r="AK5755" s="3">
        <v>195086</v>
      </c>
      <c r="AL5755" s="3">
        <v>194106</v>
      </c>
      <c r="AM5755" s="3">
        <v>194538</v>
      </c>
      <c r="AN5755" s="3">
        <v>193430</v>
      </c>
      <c r="AO5755" s="3">
        <v>202009</v>
      </c>
      <c r="AP5755" s="3">
        <v>219982</v>
      </c>
      <c r="AQ5755" s="3">
        <v>219626</v>
      </c>
      <c r="AR5755" s="3">
        <v>224936</v>
      </c>
      <c r="AS5755" s="3">
        <v>216431</v>
      </c>
      <c r="AT5755" s="3">
        <v>221495</v>
      </c>
      <c r="AU5755" s="3">
        <v>229100</v>
      </c>
      <c r="AV5755" s="3">
        <v>231012</v>
      </c>
      <c r="AW5755" s="3">
        <v>217778</v>
      </c>
      <c r="AX5755" s="3">
        <v>224580</v>
      </c>
      <c r="AY5755" s="3">
        <v>223530</v>
      </c>
      <c r="AZ5755" s="3">
        <v>238147</v>
      </c>
      <c r="BA5755" s="3">
        <v>244322</v>
      </c>
      <c r="BB5755" s="3">
        <v>233892</v>
      </c>
      <c r="BC5755" s="3">
        <v>238601</v>
      </c>
    </row>
    <row r="5756" spans="1:56" x14ac:dyDescent="0.3">
      <c r="A5756" s="3" t="s">
        <v>1567</v>
      </c>
      <c r="B5756" s="3" t="s">
        <v>98</v>
      </c>
      <c r="C5756" s="3" t="s">
        <v>1590</v>
      </c>
      <c r="AX5756" s="3">
        <v>0.2</v>
      </c>
      <c r="AY5756" s="3">
        <v>0.2</v>
      </c>
      <c r="AZ5756" s="3">
        <v>0.3</v>
      </c>
      <c r="BA5756" s="3">
        <v>0.4</v>
      </c>
      <c r="BB5756" s="3">
        <v>0.5</v>
      </c>
      <c r="BC5756" s="3">
        <v>0.7</v>
      </c>
      <c r="BD5756" s="3">
        <v>0.9</v>
      </c>
    </row>
    <row r="5757" spans="1:56" x14ac:dyDescent="0.3">
      <c r="A5757" s="3" t="s">
        <v>1567</v>
      </c>
      <c r="B5757" s="3" t="s">
        <v>98</v>
      </c>
      <c r="C5757" s="3" t="s">
        <v>751</v>
      </c>
      <c r="AR5757" s="3">
        <v>1389</v>
      </c>
      <c r="AS5757" s="3">
        <v>1147</v>
      </c>
      <c r="AT5757" s="3">
        <v>1357</v>
      </c>
      <c r="AU5757" s="3">
        <v>2025</v>
      </c>
      <c r="AV5757" s="3">
        <v>1536</v>
      </c>
      <c r="AW5757" s="3">
        <v>1605</v>
      </c>
      <c r="AX5757" s="3">
        <v>1778</v>
      </c>
      <c r="AY5757" s="3">
        <v>1551</v>
      </c>
      <c r="AZ5757" s="3">
        <v>1872</v>
      </c>
      <c r="BA5757" s="3">
        <v>2155</v>
      </c>
      <c r="BB5757" s="3">
        <v>2158</v>
      </c>
      <c r="BC5757" s="3">
        <v>2415</v>
      </c>
      <c r="BD5757" s="3">
        <v>2300</v>
      </c>
    </row>
    <row r="5758" spans="1:56" x14ac:dyDescent="0.3">
      <c r="A5758" s="3" t="s">
        <v>1567</v>
      </c>
      <c r="B5758" s="3" t="s">
        <v>98</v>
      </c>
      <c r="C5758" s="3" t="s">
        <v>756</v>
      </c>
      <c r="AR5758" s="3">
        <v>0</v>
      </c>
      <c r="AS5758" s="3">
        <v>0</v>
      </c>
      <c r="AT5758" s="3">
        <v>0</v>
      </c>
      <c r="AU5758" s="3">
        <v>0</v>
      </c>
      <c r="AV5758" s="3">
        <v>0</v>
      </c>
      <c r="AW5758" s="3">
        <v>0</v>
      </c>
      <c r="AX5758" s="3">
        <v>0</v>
      </c>
      <c r="AY5758" s="3">
        <v>0</v>
      </c>
      <c r="AZ5758" s="3">
        <v>0</v>
      </c>
      <c r="BA5758" s="3">
        <v>0</v>
      </c>
      <c r="BB5758" s="3">
        <v>0</v>
      </c>
      <c r="BC5758" s="3">
        <v>0</v>
      </c>
      <c r="BD5758" s="3">
        <v>0</v>
      </c>
    </row>
    <row r="5759" spans="1:56" x14ac:dyDescent="0.3">
      <c r="A5759" s="3" t="s">
        <v>1567</v>
      </c>
      <c r="B5759" s="3" t="s">
        <v>98</v>
      </c>
      <c r="C5759" s="3" t="s">
        <v>765</v>
      </c>
      <c r="AR5759" s="3">
        <v>7821</v>
      </c>
      <c r="AS5759" s="3">
        <v>6937</v>
      </c>
      <c r="AT5759" s="3">
        <v>6241</v>
      </c>
      <c r="AU5759" s="3">
        <v>7545</v>
      </c>
      <c r="AV5759" s="3">
        <v>7233</v>
      </c>
      <c r="AW5759" s="3">
        <v>6291</v>
      </c>
      <c r="AX5759" s="3">
        <v>6984</v>
      </c>
      <c r="AY5759" s="3">
        <v>6713</v>
      </c>
      <c r="AZ5759" s="3">
        <v>7618</v>
      </c>
      <c r="BA5759" s="3">
        <v>8970</v>
      </c>
      <c r="BB5759" s="3">
        <v>7354</v>
      </c>
      <c r="BC5759" s="3">
        <v>7449</v>
      </c>
      <c r="BD5759" s="3">
        <v>7307</v>
      </c>
    </row>
    <row r="5760" spans="1:56" x14ac:dyDescent="0.3">
      <c r="A5760" s="3" t="s">
        <v>1567</v>
      </c>
      <c r="B5760" s="3" t="s">
        <v>98</v>
      </c>
      <c r="C5760" s="3" t="s">
        <v>1420</v>
      </c>
      <c r="AP5760" s="3">
        <v>1656</v>
      </c>
      <c r="AQ5760" s="3">
        <v>1914</v>
      </c>
      <c r="AR5760" s="3">
        <v>2223</v>
      </c>
      <c r="AS5760" s="3">
        <v>2374</v>
      </c>
      <c r="AT5760" s="3">
        <v>2239</v>
      </c>
      <c r="AU5760" s="3">
        <v>2389</v>
      </c>
      <c r="AV5760" s="3">
        <v>2258</v>
      </c>
      <c r="AW5760" s="3">
        <v>2436</v>
      </c>
      <c r="AX5760" s="3">
        <v>2689</v>
      </c>
      <c r="AY5760" s="3">
        <v>2437</v>
      </c>
      <c r="AZ5760" s="3">
        <v>2477</v>
      </c>
      <c r="BA5760" s="3">
        <v>2980</v>
      </c>
      <c r="BB5760" s="3">
        <v>3764</v>
      </c>
      <c r="BC5760" s="3">
        <v>4372</v>
      </c>
      <c r="BD5760" s="3">
        <v>4372</v>
      </c>
    </row>
    <row r="5761" spans="1:56" x14ac:dyDescent="0.3">
      <c r="A5761" s="3" t="s">
        <v>1567</v>
      </c>
      <c r="B5761" s="3" t="s">
        <v>98</v>
      </c>
      <c r="C5761" s="3" t="s">
        <v>345</v>
      </c>
      <c r="D5761" s="3">
        <v>221</v>
      </c>
      <c r="E5761" s="3">
        <v>150</v>
      </c>
      <c r="F5761" s="3">
        <v>401</v>
      </c>
      <c r="G5761" s="3">
        <v>322</v>
      </c>
      <c r="H5761" s="3">
        <v>279</v>
      </c>
      <c r="I5761" s="3">
        <v>328</v>
      </c>
      <c r="J5761" s="3">
        <v>624</v>
      </c>
      <c r="K5761" s="3">
        <v>754</v>
      </c>
      <c r="L5761" s="3">
        <v>547</v>
      </c>
      <c r="M5761" s="3">
        <v>572</v>
      </c>
      <c r="N5761" s="3">
        <v>596</v>
      </c>
      <c r="O5761" s="3">
        <v>903</v>
      </c>
      <c r="P5761" s="3">
        <v>230</v>
      </c>
      <c r="Q5761" s="3">
        <v>450</v>
      </c>
      <c r="R5761" s="3">
        <v>300</v>
      </c>
      <c r="S5761" s="3">
        <v>101</v>
      </c>
      <c r="T5761" s="3">
        <v>325</v>
      </c>
      <c r="U5761" s="3">
        <v>291</v>
      </c>
      <c r="V5761" s="3">
        <v>328</v>
      </c>
      <c r="W5761" s="3">
        <v>271</v>
      </c>
      <c r="X5761" s="3">
        <v>224</v>
      </c>
      <c r="Y5761" s="3">
        <v>202</v>
      </c>
      <c r="Z5761" s="3">
        <v>676</v>
      </c>
      <c r="AA5761" s="3">
        <v>720</v>
      </c>
      <c r="AB5761" s="3">
        <v>511</v>
      </c>
      <c r="AC5761" s="3">
        <v>71</v>
      </c>
      <c r="AD5761" s="3">
        <v>251</v>
      </c>
      <c r="AE5761" s="3">
        <v>347</v>
      </c>
      <c r="AF5761" s="3">
        <v>600</v>
      </c>
      <c r="AG5761" s="3">
        <v>504</v>
      </c>
      <c r="AH5761" s="3">
        <v>398</v>
      </c>
      <c r="AI5761" s="3">
        <v>638</v>
      </c>
      <c r="AJ5761" s="3">
        <v>650</v>
      </c>
      <c r="AK5761" s="3">
        <v>288</v>
      </c>
      <c r="AL5761" s="3">
        <v>505</v>
      </c>
      <c r="AM5761" s="3">
        <v>388</v>
      </c>
      <c r="AN5761" s="3">
        <v>173</v>
      </c>
      <c r="AO5761" s="3">
        <v>141</v>
      </c>
      <c r="AP5761" s="3">
        <v>225</v>
      </c>
      <c r="AQ5761" s="3">
        <v>121</v>
      </c>
      <c r="AR5761" s="3">
        <v>0</v>
      </c>
      <c r="AS5761" s="3">
        <v>242</v>
      </c>
      <c r="AT5761" s="3">
        <v>0</v>
      </c>
      <c r="AU5761" s="3">
        <v>8</v>
      </c>
      <c r="AV5761" s="3">
        <v>24</v>
      </c>
      <c r="AW5761" s="3">
        <v>31</v>
      </c>
      <c r="AX5761" s="3">
        <v>50</v>
      </c>
      <c r="AY5761" s="3">
        <v>57</v>
      </c>
      <c r="AZ5761" s="3">
        <v>0</v>
      </c>
      <c r="BA5761" s="3">
        <v>0</v>
      </c>
      <c r="BB5761" s="3">
        <v>0</v>
      </c>
      <c r="BC5761" s="3">
        <v>18</v>
      </c>
      <c r="BD5761" s="3">
        <v>19</v>
      </c>
    </row>
    <row r="5762" spans="1:56" x14ac:dyDescent="0.3">
      <c r="A5762" s="3" t="s">
        <v>1567</v>
      </c>
      <c r="B5762" s="3" t="s">
        <v>98</v>
      </c>
      <c r="C5762" s="3" t="s">
        <v>346</v>
      </c>
      <c r="D5762" s="3">
        <v>0</v>
      </c>
      <c r="E5762" s="3">
        <v>0</v>
      </c>
      <c r="F5762" s="3">
        <v>0</v>
      </c>
      <c r="G5762" s="3">
        <v>0</v>
      </c>
      <c r="H5762" s="3">
        <v>0</v>
      </c>
      <c r="I5762" s="3">
        <v>0</v>
      </c>
      <c r="J5762" s="3">
        <v>0</v>
      </c>
      <c r="K5762" s="3">
        <v>0</v>
      </c>
      <c r="L5762" s="3">
        <v>0</v>
      </c>
      <c r="M5762" s="3">
        <v>0</v>
      </c>
      <c r="N5762" s="3">
        <v>0</v>
      </c>
      <c r="O5762" s="3">
        <v>0</v>
      </c>
      <c r="P5762" s="3">
        <v>0</v>
      </c>
      <c r="Q5762" s="3">
        <v>0</v>
      </c>
      <c r="R5762" s="3">
        <v>0</v>
      </c>
      <c r="S5762" s="3">
        <v>0</v>
      </c>
      <c r="T5762" s="3">
        <v>0</v>
      </c>
      <c r="U5762" s="3">
        <v>0</v>
      </c>
      <c r="V5762" s="3">
        <v>0</v>
      </c>
      <c r="W5762" s="3">
        <v>0</v>
      </c>
      <c r="X5762" s="3">
        <v>0</v>
      </c>
      <c r="Y5762" s="3">
        <v>0</v>
      </c>
      <c r="Z5762" s="3">
        <v>0</v>
      </c>
      <c r="AA5762" s="3">
        <v>0</v>
      </c>
      <c r="AB5762" s="3">
        <v>0</v>
      </c>
      <c r="AC5762" s="3">
        <v>0</v>
      </c>
      <c r="AD5762" s="3">
        <v>0</v>
      </c>
      <c r="AE5762" s="3">
        <v>0</v>
      </c>
      <c r="AF5762" s="3">
        <v>0</v>
      </c>
      <c r="AG5762" s="3">
        <v>0</v>
      </c>
      <c r="AH5762" s="3">
        <v>0</v>
      </c>
      <c r="AI5762" s="3">
        <v>0</v>
      </c>
      <c r="AJ5762" s="3">
        <v>0</v>
      </c>
      <c r="AK5762" s="3">
        <v>0</v>
      </c>
      <c r="AL5762" s="3">
        <v>0</v>
      </c>
      <c r="AM5762" s="3">
        <v>0</v>
      </c>
      <c r="AN5762" s="3">
        <v>0</v>
      </c>
      <c r="AO5762" s="3">
        <v>0</v>
      </c>
      <c r="AP5762" s="3">
        <v>0</v>
      </c>
      <c r="AQ5762" s="3">
        <v>0</v>
      </c>
      <c r="AR5762" s="3">
        <v>0</v>
      </c>
      <c r="AS5762" s="3">
        <v>0</v>
      </c>
      <c r="AT5762" s="3">
        <v>0</v>
      </c>
      <c r="AU5762" s="3">
        <v>0</v>
      </c>
      <c r="AV5762" s="3">
        <v>0</v>
      </c>
      <c r="AW5762" s="3">
        <v>0</v>
      </c>
      <c r="AX5762" s="3">
        <v>0</v>
      </c>
      <c r="AY5762" s="3">
        <v>0</v>
      </c>
      <c r="AZ5762" s="3">
        <v>0</v>
      </c>
      <c r="BA5762" s="3">
        <v>0</v>
      </c>
      <c r="BB5762" s="3">
        <v>0</v>
      </c>
      <c r="BC5762" s="3">
        <v>0</v>
      </c>
      <c r="BD5762" s="3">
        <v>0</v>
      </c>
    </row>
    <row r="5763" spans="1:56" x14ac:dyDescent="0.3">
      <c r="A5763" s="3" t="s">
        <v>1567</v>
      </c>
      <c r="B5763" s="3" t="s">
        <v>98</v>
      </c>
      <c r="C5763" s="3" t="s">
        <v>1262</v>
      </c>
      <c r="D5763" s="3">
        <v>2059</v>
      </c>
      <c r="E5763" s="3">
        <v>1328</v>
      </c>
      <c r="F5763" s="3">
        <v>2155</v>
      </c>
      <c r="G5763" s="3">
        <v>1473</v>
      </c>
      <c r="H5763" s="3">
        <v>834</v>
      </c>
      <c r="I5763" s="3">
        <v>1369</v>
      </c>
      <c r="J5763" s="3">
        <v>1932</v>
      </c>
      <c r="K5763" s="3">
        <v>1784</v>
      </c>
      <c r="L5763" s="3">
        <v>1779</v>
      </c>
      <c r="M5763" s="3">
        <v>1389</v>
      </c>
      <c r="N5763" s="3">
        <v>769</v>
      </c>
      <c r="O5763" s="3">
        <v>995</v>
      </c>
      <c r="P5763" s="3">
        <v>320</v>
      </c>
      <c r="Q5763" s="3">
        <v>855</v>
      </c>
      <c r="R5763" s="3">
        <v>575</v>
      </c>
      <c r="S5763" s="3">
        <v>226</v>
      </c>
      <c r="T5763" s="3">
        <v>376</v>
      </c>
      <c r="U5763" s="3">
        <v>345</v>
      </c>
      <c r="V5763" s="3">
        <v>532</v>
      </c>
      <c r="W5763" s="3">
        <v>412</v>
      </c>
      <c r="X5763" s="3">
        <v>379</v>
      </c>
      <c r="Y5763" s="3">
        <v>420</v>
      </c>
      <c r="Z5763" s="3">
        <v>898</v>
      </c>
      <c r="AA5763" s="3">
        <v>725</v>
      </c>
      <c r="AB5763" s="3">
        <v>549</v>
      </c>
      <c r="AC5763" s="3">
        <v>86</v>
      </c>
      <c r="AD5763" s="3">
        <v>251</v>
      </c>
      <c r="AE5763" s="3">
        <v>399</v>
      </c>
      <c r="AF5763" s="3">
        <v>634</v>
      </c>
      <c r="AG5763" s="3">
        <v>553</v>
      </c>
      <c r="AH5763" s="3">
        <v>834</v>
      </c>
      <c r="AI5763" s="3">
        <v>668</v>
      </c>
      <c r="AJ5763" s="3">
        <v>652</v>
      </c>
      <c r="AK5763" s="3">
        <v>288</v>
      </c>
      <c r="AL5763" s="3">
        <v>585</v>
      </c>
      <c r="AM5763" s="3">
        <v>389</v>
      </c>
      <c r="AN5763" s="3">
        <v>181</v>
      </c>
      <c r="AO5763" s="3">
        <v>217</v>
      </c>
      <c r="AP5763" s="3">
        <v>281</v>
      </c>
      <c r="AQ5763" s="3">
        <v>142</v>
      </c>
      <c r="AR5763" s="3">
        <v>14</v>
      </c>
      <c r="AS5763" s="3">
        <v>244</v>
      </c>
      <c r="AT5763" s="3">
        <v>1</v>
      </c>
      <c r="AU5763" s="3">
        <v>10</v>
      </c>
      <c r="AV5763" s="3">
        <v>24</v>
      </c>
      <c r="AW5763" s="3">
        <v>31</v>
      </c>
      <c r="AX5763" s="3">
        <v>50</v>
      </c>
      <c r="AY5763" s="3">
        <v>57</v>
      </c>
      <c r="AZ5763" s="3">
        <v>51</v>
      </c>
      <c r="BA5763" s="3">
        <v>58</v>
      </c>
      <c r="BB5763" s="3">
        <v>62</v>
      </c>
      <c r="BC5763" s="3">
        <v>57</v>
      </c>
      <c r="BD5763" s="3">
        <v>58</v>
      </c>
    </row>
    <row r="5764" spans="1:56" x14ac:dyDescent="0.3">
      <c r="A5764" s="3" t="s">
        <v>1567</v>
      </c>
      <c r="B5764" s="3" t="s">
        <v>98</v>
      </c>
      <c r="C5764" s="3" t="s">
        <v>452</v>
      </c>
      <c r="N5764" s="3">
        <v>3</v>
      </c>
      <c r="O5764" s="3">
        <v>9</v>
      </c>
      <c r="P5764" s="3">
        <v>19</v>
      </c>
      <c r="Q5764" s="3">
        <v>0</v>
      </c>
      <c r="R5764" s="3">
        <v>0</v>
      </c>
      <c r="S5764" s="3">
        <v>0</v>
      </c>
      <c r="T5764" s="3">
        <v>0</v>
      </c>
      <c r="U5764" s="3">
        <v>0</v>
      </c>
      <c r="V5764" s="3">
        <v>4</v>
      </c>
      <c r="W5764" s="3">
        <v>6</v>
      </c>
      <c r="X5764" s="3">
        <v>3</v>
      </c>
      <c r="Y5764" s="3">
        <v>1</v>
      </c>
      <c r="Z5764" s="3">
        <v>4</v>
      </c>
      <c r="AA5764" s="3">
        <v>3</v>
      </c>
      <c r="AB5764" s="3">
        <v>23</v>
      </c>
      <c r="AC5764" s="3">
        <v>13</v>
      </c>
      <c r="AD5764" s="3">
        <v>30</v>
      </c>
      <c r="AE5764" s="3">
        <v>10</v>
      </c>
      <c r="AF5764" s="3">
        <v>1</v>
      </c>
      <c r="AG5764" s="3">
        <v>2</v>
      </c>
      <c r="AH5764" s="3">
        <v>4</v>
      </c>
      <c r="AI5764" s="3">
        <v>2</v>
      </c>
      <c r="AJ5764" s="3">
        <v>1</v>
      </c>
      <c r="AK5764" s="3">
        <v>16</v>
      </c>
      <c r="AL5764" s="3">
        <v>1</v>
      </c>
      <c r="AM5764" s="3">
        <v>1</v>
      </c>
      <c r="AN5764" s="3">
        <v>0</v>
      </c>
      <c r="AO5764" s="3">
        <v>0</v>
      </c>
      <c r="AP5764" s="3">
        <v>0</v>
      </c>
      <c r="AQ5764" s="3">
        <v>0</v>
      </c>
      <c r="AR5764" s="3">
        <v>0</v>
      </c>
      <c r="AS5764" s="3">
        <v>0</v>
      </c>
      <c r="AT5764" s="3">
        <v>0</v>
      </c>
      <c r="AU5764" s="3">
        <v>0</v>
      </c>
      <c r="AV5764" s="3">
        <v>0</v>
      </c>
      <c r="AW5764" s="3">
        <v>0</v>
      </c>
      <c r="AX5764" s="3">
        <v>0</v>
      </c>
      <c r="AY5764" s="3">
        <v>0</v>
      </c>
      <c r="AZ5764" s="3">
        <v>0</v>
      </c>
      <c r="BA5764" s="3">
        <v>0</v>
      </c>
      <c r="BB5764" s="3">
        <v>0</v>
      </c>
      <c r="BC5764" s="3">
        <v>0</v>
      </c>
      <c r="BD5764" s="3">
        <v>0</v>
      </c>
    </row>
    <row r="5765" spans="1:56" x14ac:dyDescent="0.3">
      <c r="A5765" s="3" t="s">
        <v>1567</v>
      </c>
      <c r="B5765" s="3" t="s">
        <v>98</v>
      </c>
      <c r="C5765" s="3" t="s">
        <v>451</v>
      </c>
      <c r="N5765" s="3">
        <v>2</v>
      </c>
      <c r="O5765" s="3">
        <v>4</v>
      </c>
      <c r="P5765" s="3">
        <v>8</v>
      </c>
      <c r="Q5765" s="3">
        <v>0</v>
      </c>
      <c r="R5765" s="3">
        <v>0</v>
      </c>
      <c r="S5765" s="3">
        <v>0</v>
      </c>
      <c r="T5765" s="3">
        <v>0</v>
      </c>
      <c r="U5765" s="3">
        <v>0</v>
      </c>
      <c r="V5765" s="3">
        <v>2</v>
      </c>
      <c r="W5765" s="3">
        <v>3</v>
      </c>
      <c r="X5765" s="3">
        <v>2</v>
      </c>
      <c r="Y5765" s="3">
        <v>1</v>
      </c>
      <c r="Z5765" s="3">
        <v>2</v>
      </c>
      <c r="AA5765" s="3">
        <v>2</v>
      </c>
      <c r="AB5765" s="3">
        <v>12</v>
      </c>
      <c r="AC5765" s="3">
        <v>8</v>
      </c>
      <c r="AD5765" s="3">
        <v>19</v>
      </c>
      <c r="AE5765" s="3">
        <v>7</v>
      </c>
      <c r="AF5765" s="3">
        <v>1</v>
      </c>
      <c r="AG5765" s="3">
        <v>1</v>
      </c>
      <c r="AH5765" s="3">
        <v>2</v>
      </c>
      <c r="AI5765" s="3">
        <v>1</v>
      </c>
      <c r="AJ5765" s="3">
        <v>1</v>
      </c>
      <c r="AK5765" s="3">
        <v>17</v>
      </c>
      <c r="AL5765" s="3">
        <v>2</v>
      </c>
      <c r="AM5765" s="3">
        <v>1</v>
      </c>
      <c r="AN5765" s="3">
        <v>0</v>
      </c>
      <c r="AO5765" s="3">
        <v>0</v>
      </c>
      <c r="AP5765" s="3">
        <v>0</v>
      </c>
      <c r="AQ5765" s="3">
        <v>0</v>
      </c>
      <c r="AR5765" s="3">
        <v>0</v>
      </c>
      <c r="AS5765" s="3">
        <v>0</v>
      </c>
      <c r="AT5765" s="3">
        <v>0</v>
      </c>
      <c r="AU5765" s="3">
        <v>0</v>
      </c>
      <c r="AV5765" s="3">
        <v>0</v>
      </c>
      <c r="AW5765" s="3">
        <v>0</v>
      </c>
      <c r="AX5765" s="3">
        <v>0</v>
      </c>
      <c r="AY5765" s="3">
        <v>0</v>
      </c>
      <c r="AZ5765" s="3">
        <v>0</v>
      </c>
      <c r="BA5765" s="3">
        <v>0</v>
      </c>
      <c r="BB5765" s="3">
        <v>0</v>
      </c>
      <c r="BC5765" s="3">
        <v>0</v>
      </c>
      <c r="BD5765" s="3">
        <v>0</v>
      </c>
    </row>
    <row r="5766" spans="1:56" x14ac:dyDescent="0.3">
      <c r="A5766" s="3" t="s">
        <v>1567</v>
      </c>
      <c r="B5766" s="3" t="s">
        <v>98</v>
      </c>
      <c r="C5766" s="3" t="s">
        <v>453</v>
      </c>
      <c r="N5766" s="3">
        <v>4</v>
      </c>
      <c r="O5766" s="3">
        <v>11</v>
      </c>
      <c r="P5766" s="3">
        <v>23</v>
      </c>
      <c r="Q5766" s="3">
        <v>0</v>
      </c>
      <c r="R5766" s="3">
        <v>0</v>
      </c>
      <c r="S5766" s="3">
        <v>0</v>
      </c>
      <c r="T5766" s="3">
        <v>0</v>
      </c>
      <c r="U5766" s="3">
        <v>0</v>
      </c>
      <c r="V5766" s="3">
        <v>5</v>
      </c>
      <c r="W5766" s="3">
        <v>7</v>
      </c>
      <c r="X5766" s="3">
        <v>4</v>
      </c>
      <c r="Y5766" s="3">
        <v>1</v>
      </c>
      <c r="Z5766" s="3">
        <v>5</v>
      </c>
      <c r="AA5766" s="3">
        <v>4</v>
      </c>
      <c r="AB5766" s="3">
        <v>27</v>
      </c>
      <c r="AC5766" s="3">
        <v>15</v>
      </c>
      <c r="AD5766" s="3">
        <v>37</v>
      </c>
      <c r="AE5766" s="3">
        <v>12</v>
      </c>
      <c r="AF5766" s="3">
        <v>2</v>
      </c>
      <c r="AG5766" s="3">
        <v>2</v>
      </c>
      <c r="AH5766" s="3">
        <v>5</v>
      </c>
      <c r="AI5766" s="3">
        <v>2</v>
      </c>
      <c r="AJ5766" s="3">
        <v>1</v>
      </c>
      <c r="AK5766" s="3">
        <v>20</v>
      </c>
      <c r="AL5766" s="3">
        <v>2</v>
      </c>
      <c r="AM5766" s="3">
        <v>2</v>
      </c>
      <c r="AN5766" s="3">
        <v>0</v>
      </c>
      <c r="AO5766" s="3">
        <v>0</v>
      </c>
      <c r="AP5766" s="3">
        <v>0</v>
      </c>
      <c r="AQ5766" s="3">
        <v>0</v>
      </c>
      <c r="AR5766" s="3">
        <v>0</v>
      </c>
      <c r="AS5766" s="3">
        <v>0</v>
      </c>
      <c r="AT5766" s="3">
        <v>0</v>
      </c>
      <c r="AU5766" s="3">
        <v>0</v>
      </c>
      <c r="AV5766" s="3">
        <v>0</v>
      </c>
      <c r="AW5766" s="3">
        <v>0</v>
      </c>
      <c r="AX5766" s="3">
        <v>0</v>
      </c>
      <c r="AY5766" s="3">
        <v>0</v>
      </c>
      <c r="AZ5766" s="3">
        <v>0</v>
      </c>
      <c r="BA5766" s="3">
        <v>0</v>
      </c>
      <c r="BB5766" s="3">
        <v>0</v>
      </c>
      <c r="BC5766" s="3">
        <v>0</v>
      </c>
      <c r="BD5766" s="3">
        <v>0</v>
      </c>
    </row>
    <row r="5767" spans="1:56" x14ac:dyDescent="0.3">
      <c r="A5767" s="3" t="s">
        <v>1567</v>
      </c>
      <c r="B5767" s="3" t="s">
        <v>98</v>
      </c>
      <c r="C5767" s="3" t="s">
        <v>502</v>
      </c>
      <c r="D5767" s="3">
        <v>0</v>
      </c>
      <c r="E5767" s="3">
        <v>0</v>
      </c>
      <c r="F5767" s="3">
        <v>0</v>
      </c>
      <c r="G5767" s="3">
        <v>0</v>
      </c>
      <c r="H5767" s="3">
        <v>0</v>
      </c>
      <c r="I5767" s="3">
        <v>0</v>
      </c>
      <c r="J5767" s="3">
        <v>0</v>
      </c>
      <c r="K5767" s="3">
        <v>0</v>
      </c>
      <c r="L5767" s="3">
        <v>0</v>
      </c>
      <c r="M5767" s="3">
        <v>0</v>
      </c>
      <c r="N5767" s="3">
        <v>0</v>
      </c>
      <c r="O5767" s="3">
        <v>0</v>
      </c>
      <c r="P5767" s="3">
        <v>0</v>
      </c>
      <c r="Q5767" s="3">
        <v>0</v>
      </c>
      <c r="R5767" s="3">
        <v>0</v>
      </c>
      <c r="S5767" s="3">
        <v>0</v>
      </c>
      <c r="T5767" s="3">
        <v>0</v>
      </c>
      <c r="U5767" s="3">
        <v>0</v>
      </c>
      <c r="V5767" s="3">
        <v>0</v>
      </c>
      <c r="W5767" s="3">
        <v>0</v>
      </c>
      <c r="X5767" s="3">
        <v>0</v>
      </c>
      <c r="Y5767" s="3">
        <v>0</v>
      </c>
      <c r="Z5767" s="3">
        <v>0</v>
      </c>
      <c r="AA5767" s="3">
        <v>0</v>
      </c>
      <c r="AB5767" s="3">
        <v>0</v>
      </c>
      <c r="AC5767" s="3">
        <v>0</v>
      </c>
      <c r="AD5767" s="3">
        <v>0</v>
      </c>
      <c r="AE5767" s="3">
        <v>0</v>
      </c>
      <c r="AF5767" s="3">
        <v>0</v>
      </c>
      <c r="AG5767" s="3">
        <v>0</v>
      </c>
      <c r="AH5767" s="3">
        <v>0</v>
      </c>
      <c r="AI5767" s="3">
        <v>0</v>
      </c>
      <c r="AJ5767" s="3">
        <v>0</v>
      </c>
      <c r="AK5767" s="3">
        <v>0</v>
      </c>
      <c r="AL5767" s="3">
        <v>0</v>
      </c>
      <c r="AM5767" s="3">
        <v>0</v>
      </c>
      <c r="AN5767" s="3">
        <v>0</v>
      </c>
      <c r="AO5767" s="3">
        <v>0</v>
      </c>
      <c r="AP5767" s="3">
        <v>0</v>
      </c>
      <c r="AQ5767" s="3">
        <v>0</v>
      </c>
      <c r="AR5767" s="3">
        <v>0</v>
      </c>
      <c r="AS5767" s="3">
        <v>0</v>
      </c>
      <c r="AT5767" s="3">
        <v>0</v>
      </c>
      <c r="AU5767" s="3">
        <v>0</v>
      </c>
      <c r="AV5767" s="3">
        <v>0</v>
      </c>
      <c r="AW5767" s="3">
        <v>0</v>
      </c>
      <c r="AX5767" s="3">
        <v>0</v>
      </c>
      <c r="AY5767" s="3">
        <v>0</v>
      </c>
      <c r="AZ5767" s="3">
        <v>0</v>
      </c>
      <c r="BA5767" s="3">
        <v>0</v>
      </c>
      <c r="BB5767" s="3">
        <v>0</v>
      </c>
      <c r="BC5767" s="3">
        <v>0</v>
      </c>
      <c r="BD5767" s="3">
        <v>0</v>
      </c>
    </row>
    <row r="5768" spans="1:56" x14ac:dyDescent="0.3">
      <c r="A5768" s="3" t="s">
        <v>1567</v>
      </c>
      <c r="B5768" s="3" t="s">
        <v>98</v>
      </c>
      <c r="C5768" s="3" t="s">
        <v>1558</v>
      </c>
      <c r="AP5768" s="3">
        <v>0</v>
      </c>
      <c r="AQ5768" s="3">
        <v>0</v>
      </c>
      <c r="AR5768" s="3">
        <v>0</v>
      </c>
      <c r="AS5768" s="3">
        <v>0</v>
      </c>
      <c r="AT5768" s="3">
        <v>0</v>
      </c>
      <c r="AU5768" s="3">
        <v>0</v>
      </c>
      <c r="AV5768" s="3">
        <v>0</v>
      </c>
      <c r="AW5768" s="3">
        <v>0</v>
      </c>
      <c r="AX5768" s="3">
        <v>0</v>
      </c>
      <c r="AY5768" s="3">
        <v>0</v>
      </c>
      <c r="AZ5768" s="3">
        <v>0</v>
      </c>
      <c r="BA5768" s="3">
        <v>0</v>
      </c>
      <c r="BB5768" s="3">
        <v>0</v>
      </c>
      <c r="BC5768" s="3">
        <v>0</v>
      </c>
      <c r="BD5768" s="3">
        <v>0</v>
      </c>
    </row>
    <row r="5769" spans="1:56" x14ac:dyDescent="0.3">
      <c r="A5769" s="3" t="s">
        <v>1567</v>
      </c>
      <c r="B5769" s="3" t="s">
        <v>98</v>
      </c>
      <c r="C5769" s="3" t="s">
        <v>677</v>
      </c>
      <c r="D5769" s="3">
        <v>0</v>
      </c>
      <c r="E5769" s="3">
        <v>0</v>
      </c>
      <c r="F5769" s="3">
        <v>0</v>
      </c>
      <c r="G5769" s="3">
        <v>0</v>
      </c>
      <c r="H5769" s="3">
        <v>0</v>
      </c>
      <c r="I5769" s="3">
        <v>0</v>
      </c>
      <c r="J5769" s="3">
        <v>0</v>
      </c>
      <c r="K5769" s="3">
        <v>0</v>
      </c>
      <c r="L5769" s="3">
        <v>0</v>
      </c>
      <c r="M5769" s="3">
        <v>0</v>
      </c>
      <c r="N5769" s="3">
        <v>0</v>
      </c>
      <c r="O5769" s="3">
        <v>0</v>
      </c>
      <c r="P5769" s="3">
        <v>0</v>
      </c>
      <c r="Q5769" s="3">
        <v>0</v>
      </c>
      <c r="R5769" s="3">
        <v>0</v>
      </c>
      <c r="S5769" s="3">
        <v>0</v>
      </c>
      <c r="T5769" s="3">
        <v>0</v>
      </c>
      <c r="U5769" s="3">
        <v>0</v>
      </c>
      <c r="V5769" s="3">
        <v>0</v>
      </c>
      <c r="W5769" s="3">
        <v>0</v>
      </c>
      <c r="X5769" s="3">
        <v>0</v>
      </c>
      <c r="Y5769" s="3">
        <v>0</v>
      </c>
      <c r="Z5769" s="3">
        <v>0</v>
      </c>
      <c r="AA5769" s="3">
        <v>0</v>
      </c>
      <c r="AB5769" s="3">
        <v>0</v>
      </c>
      <c r="AC5769" s="3">
        <v>0</v>
      </c>
      <c r="AD5769" s="3">
        <v>0</v>
      </c>
      <c r="AE5769" s="3">
        <v>0</v>
      </c>
      <c r="AF5769" s="3">
        <v>0</v>
      </c>
      <c r="AG5769" s="3">
        <v>0</v>
      </c>
      <c r="AH5769" s="3">
        <v>0</v>
      </c>
      <c r="AI5769" s="3">
        <v>0</v>
      </c>
      <c r="AJ5769" s="3">
        <v>0</v>
      </c>
      <c r="AK5769" s="3">
        <v>0</v>
      </c>
      <c r="AL5769" s="3">
        <v>0</v>
      </c>
      <c r="AM5769" s="3">
        <v>0</v>
      </c>
      <c r="AN5769" s="3">
        <v>0</v>
      </c>
      <c r="AO5769" s="3">
        <v>0</v>
      </c>
      <c r="AP5769" s="3">
        <v>0</v>
      </c>
      <c r="AQ5769" s="3">
        <v>0</v>
      </c>
      <c r="AR5769" s="3">
        <v>0</v>
      </c>
      <c r="AS5769" s="3">
        <v>0</v>
      </c>
      <c r="AT5769" s="3">
        <v>0</v>
      </c>
      <c r="AU5769" s="3">
        <v>0</v>
      </c>
      <c r="AV5769" s="3">
        <v>1</v>
      </c>
      <c r="AW5769" s="3">
        <v>1</v>
      </c>
      <c r="AX5769" s="3">
        <v>1</v>
      </c>
      <c r="AY5769" s="3">
        <v>1</v>
      </c>
      <c r="AZ5769" s="3">
        <v>1</v>
      </c>
      <c r="BA5769" s="3">
        <v>2</v>
      </c>
      <c r="BB5769" s="3">
        <v>2</v>
      </c>
      <c r="BC5769" s="3">
        <v>2</v>
      </c>
      <c r="BD5769" s="3">
        <v>2</v>
      </c>
    </row>
    <row r="5770" spans="1:56" x14ac:dyDescent="0.3">
      <c r="A5770" s="3" t="s">
        <v>1567</v>
      </c>
      <c r="B5770" s="3" t="s">
        <v>98</v>
      </c>
      <c r="C5770" s="3" t="s">
        <v>1410</v>
      </c>
      <c r="AP5770" s="3">
        <v>0</v>
      </c>
      <c r="AQ5770" s="3">
        <v>0</v>
      </c>
      <c r="AR5770" s="3">
        <v>0</v>
      </c>
      <c r="AS5770" s="3">
        <v>0</v>
      </c>
      <c r="AT5770" s="3">
        <v>0</v>
      </c>
      <c r="AU5770" s="3">
        <v>0</v>
      </c>
      <c r="AV5770" s="3">
        <v>0</v>
      </c>
      <c r="AW5770" s="3">
        <v>0</v>
      </c>
      <c r="AX5770" s="3">
        <v>1</v>
      </c>
      <c r="AY5770" s="3">
        <v>1</v>
      </c>
      <c r="AZ5770" s="3">
        <v>1</v>
      </c>
      <c r="BA5770" s="3">
        <v>1</v>
      </c>
      <c r="BB5770" s="3">
        <v>1</v>
      </c>
      <c r="BC5770" s="3">
        <v>1</v>
      </c>
      <c r="BD5770" s="3">
        <v>1</v>
      </c>
    </row>
    <row r="5771" spans="1:56" x14ac:dyDescent="0.3">
      <c r="A5771" s="3" t="s">
        <v>1567</v>
      </c>
      <c r="B5771" s="3" t="s">
        <v>98</v>
      </c>
      <c r="C5771" s="3" t="s">
        <v>678</v>
      </c>
      <c r="D5771" s="3">
        <v>0</v>
      </c>
      <c r="E5771" s="3">
        <v>0</v>
      </c>
      <c r="F5771" s="3">
        <v>0</v>
      </c>
      <c r="G5771" s="3">
        <v>0</v>
      </c>
      <c r="H5771" s="3">
        <v>0</v>
      </c>
      <c r="I5771" s="3">
        <v>0</v>
      </c>
      <c r="J5771" s="3">
        <v>0</v>
      </c>
      <c r="K5771" s="3">
        <v>0</v>
      </c>
      <c r="L5771" s="3">
        <v>0</v>
      </c>
      <c r="M5771" s="3">
        <v>0</v>
      </c>
      <c r="N5771" s="3">
        <v>0</v>
      </c>
      <c r="O5771" s="3">
        <v>0</v>
      </c>
      <c r="P5771" s="3">
        <v>0</v>
      </c>
      <c r="Q5771" s="3">
        <v>0</v>
      </c>
      <c r="R5771" s="3">
        <v>0</v>
      </c>
      <c r="S5771" s="3">
        <v>0</v>
      </c>
      <c r="T5771" s="3">
        <v>0</v>
      </c>
      <c r="U5771" s="3">
        <v>0</v>
      </c>
      <c r="V5771" s="3">
        <v>0</v>
      </c>
      <c r="W5771" s="3">
        <v>0</v>
      </c>
      <c r="X5771" s="3">
        <v>0</v>
      </c>
      <c r="Y5771" s="3">
        <v>0</v>
      </c>
      <c r="Z5771" s="3">
        <v>0</v>
      </c>
      <c r="AA5771" s="3">
        <v>0</v>
      </c>
      <c r="AB5771" s="3">
        <v>0</v>
      </c>
      <c r="AC5771" s="3">
        <v>0</v>
      </c>
      <c r="AD5771" s="3">
        <v>0</v>
      </c>
      <c r="AE5771" s="3">
        <v>0</v>
      </c>
      <c r="AF5771" s="3">
        <v>0</v>
      </c>
      <c r="AG5771" s="3">
        <v>0</v>
      </c>
      <c r="AH5771" s="3">
        <v>0</v>
      </c>
      <c r="AI5771" s="3">
        <v>0</v>
      </c>
      <c r="AJ5771" s="3">
        <v>0</v>
      </c>
      <c r="AK5771" s="3">
        <v>0</v>
      </c>
      <c r="AL5771" s="3">
        <v>0</v>
      </c>
      <c r="AM5771" s="3">
        <v>0</v>
      </c>
      <c r="AN5771" s="3">
        <v>0</v>
      </c>
      <c r="AO5771" s="3">
        <v>0</v>
      </c>
      <c r="AP5771" s="3">
        <v>0</v>
      </c>
      <c r="AQ5771" s="3">
        <v>0</v>
      </c>
      <c r="AR5771" s="3">
        <v>0</v>
      </c>
      <c r="AS5771" s="3">
        <v>0</v>
      </c>
      <c r="AT5771" s="3">
        <v>0</v>
      </c>
      <c r="AU5771" s="3">
        <v>0</v>
      </c>
      <c r="AV5771" s="3">
        <v>0</v>
      </c>
      <c r="AW5771" s="3">
        <v>0</v>
      </c>
      <c r="AX5771" s="3">
        <v>0</v>
      </c>
      <c r="AY5771" s="3">
        <v>0</v>
      </c>
      <c r="AZ5771" s="3">
        <v>0</v>
      </c>
      <c r="BA5771" s="3">
        <v>0</v>
      </c>
      <c r="BB5771" s="3">
        <v>0</v>
      </c>
      <c r="BC5771" s="3">
        <v>0</v>
      </c>
      <c r="BD5771" s="3">
        <v>0</v>
      </c>
    </row>
    <row r="5772" spans="1:56" x14ac:dyDescent="0.3">
      <c r="A5772" s="3" t="s">
        <v>1567</v>
      </c>
      <c r="B5772" s="3" t="s">
        <v>98</v>
      </c>
      <c r="C5772" s="3" t="s">
        <v>698</v>
      </c>
      <c r="D5772" s="3">
        <v>0</v>
      </c>
      <c r="E5772" s="3">
        <v>0</v>
      </c>
      <c r="F5772" s="3">
        <v>0</v>
      </c>
      <c r="G5772" s="3">
        <v>0</v>
      </c>
      <c r="H5772" s="3">
        <v>0</v>
      </c>
      <c r="I5772" s="3">
        <v>0</v>
      </c>
      <c r="J5772" s="3">
        <v>0</v>
      </c>
      <c r="K5772" s="3">
        <v>0</v>
      </c>
      <c r="L5772" s="3">
        <v>0</v>
      </c>
      <c r="M5772" s="3">
        <v>0</v>
      </c>
      <c r="N5772" s="3">
        <v>0</v>
      </c>
      <c r="O5772" s="3">
        <v>0</v>
      </c>
      <c r="P5772" s="3">
        <v>0</v>
      </c>
      <c r="Q5772" s="3">
        <v>0</v>
      </c>
      <c r="R5772" s="3">
        <v>0</v>
      </c>
      <c r="S5772" s="3">
        <v>0</v>
      </c>
      <c r="T5772" s="3">
        <v>0</v>
      </c>
      <c r="U5772" s="3">
        <v>0</v>
      </c>
      <c r="V5772" s="3">
        <v>0</v>
      </c>
      <c r="W5772" s="3">
        <v>0</v>
      </c>
      <c r="X5772" s="3">
        <v>0</v>
      </c>
      <c r="Y5772" s="3">
        <v>0</v>
      </c>
      <c r="Z5772" s="3">
        <v>0</v>
      </c>
      <c r="AA5772" s="3">
        <v>0</v>
      </c>
      <c r="AB5772" s="3">
        <v>0</v>
      </c>
      <c r="AC5772" s="3">
        <v>0</v>
      </c>
      <c r="AD5772" s="3">
        <v>0</v>
      </c>
      <c r="AE5772" s="3">
        <v>0</v>
      </c>
      <c r="AF5772" s="3">
        <v>0</v>
      </c>
      <c r="AG5772" s="3">
        <v>0</v>
      </c>
      <c r="AH5772" s="3">
        <v>0</v>
      </c>
      <c r="AI5772" s="3">
        <v>0</v>
      </c>
      <c r="AJ5772" s="3">
        <v>3</v>
      </c>
      <c r="AK5772" s="3">
        <v>3</v>
      </c>
      <c r="AL5772" s="3">
        <v>3</v>
      </c>
      <c r="AM5772" s="3">
        <v>3</v>
      </c>
      <c r="AN5772" s="3">
        <v>4</v>
      </c>
      <c r="AO5772" s="3">
        <v>4</v>
      </c>
      <c r="AP5772" s="3">
        <v>4</v>
      </c>
      <c r="AQ5772" s="3">
        <v>5</v>
      </c>
      <c r="AR5772" s="3">
        <v>5</v>
      </c>
      <c r="AS5772" s="3">
        <v>5</v>
      </c>
      <c r="AT5772" s="3">
        <v>5</v>
      </c>
      <c r="AU5772" s="3">
        <v>5</v>
      </c>
      <c r="AV5772" s="3">
        <v>6</v>
      </c>
      <c r="AW5772" s="3">
        <v>6</v>
      </c>
      <c r="AX5772" s="3">
        <v>7</v>
      </c>
      <c r="AY5772" s="3">
        <v>7</v>
      </c>
      <c r="AZ5772" s="3">
        <v>7</v>
      </c>
      <c r="BA5772" s="3">
        <v>8</v>
      </c>
      <c r="BB5772" s="3">
        <v>9</v>
      </c>
      <c r="BC5772" s="3">
        <v>10</v>
      </c>
      <c r="BD5772" s="3">
        <v>11</v>
      </c>
    </row>
    <row r="5773" spans="1:56" x14ac:dyDescent="0.3">
      <c r="A5773" s="3" t="s">
        <v>1567</v>
      </c>
      <c r="B5773" s="3" t="s">
        <v>98</v>
      </c>
      <c r="C5773" s="3" t="s">
        <v>1560</v>
      </c>
      <c r="AP5773" s="3">
        <v>0</v>
      </c>
      <c r="AQ5773" s="3">
        <v>0</v>
      </c>
      <c r="AR5773" s="3">
        <v>0</v>
      </c>
      <c r="AS5773" s="3">
        <v>0</v>
      </c>
      <c r="AT5773" s="3">
        <v>0</v>
      </c>
      <c r="AU5773" s="3">
        <v>0</v>
      </c>
      <c r="AV5773" s="3">
        <v>0</v>
      </c>
      <c r="AW5773" s="3">
        <v>0</v>
      </c>
      <c r="AX5773" s="3">
        <v>11.5</v>
      </c>
      <c r="AY5773" s="3">
        <v>23.5</v>
      </c>
      <c r="AZ5773" s="3">
        <v>19.100000000000001</v>
      </c>
      <c r="BA5773" s="3">
        <v>20.9</v>
      </c>
      <c r="BB5773" s="3">
        <v>23.3</v>
      </c>
      <c r="BC5773" s="3">
        <v>22.9</v>
      </c>
      <c r="BD5773" s="3">
        <v>23.6</v>
      </c>
    </row>
    <row r="5774" spans="1:56" x14ac:dyDescent="0.3">
      <c r="A5774" s="3" t="s">
        <v>1567</v>
      </c>
      <c r="B5774" s="3" t="s">
        <v>98</v>
      </c>
      <c r="C5774" s="3" t="s">
        <v>357</v>
      </c>
      <c r="D5774" s="3">
        <v>20531</v>
      </c>
      <c r="E5774" s="3">
        <v>21316</v>
      </c>
      <c r="F5774" s="3">
        <v>23066</v>
      </c>
      <c r="G5774" s="3">
        <v>24005</v>
      </c>
      <c r="H5774" s="3">
        <v>24984</v>
      </c>
      <c r="I5774" s="3">
        <v>29418</v>
      </c>
      <c r="J5774" s="3">
        <v>31790</v>
      </c>
      <c r="K5774" s="3">
        <v>34017</v>
      </c>
      <c r="L5774" s="3">
        <v>36109</v>
      </c>
      <c r="M5774" s="3">
        <v>38308</v>
      </c>
      <c r="N5774" s="3">
        <v>39651</v>
      </c>
      <c r="O5774" s="3">
        <v>37822</v>
      </c>
      <c r="P5774" s="3">
        <v>38960</v>
      </c>
      <c r="Q5774" s="3">
        <v>40364</v>
      </c>
      <c r="R5774" s="3">
        <v>40941</v>
      </c>
      <c r="S5774" s="3">
        <v>42801</v>
      </c>
      <c r="T5774" s="3">
        <v>41664</v>
      </c>
      <c r="U5774" s="3">
        <v>41851</v>
      </c>
      <c r="V5774" s="3">
        <v>46831</v>
      </c>
      <c r="W5774" s="3">
        <v>48554</v>
      </c>
      <c r="X5774" s="3">
        <v>32524</v>
      </c>
      <c r="Y5774" s="3">
        <v>36603</v>
      </c>
      <c r="Z5774" s="3">
        <v>37301</v>
      </c>
      <c r="AA5774" s="3">
        <v>48000</v>
      </c>
      <c r="AB5774" s="3">
        <v>32728</v>
      </c>
      <c r="AC5774" s="3">
        <v>29474</v>
      </c>
      <c r="AD5774" s="3">
        <v>25990</v>
      </c>
      <c r="AE5774" s="3">
        <v>25389</v>
      </c>
      <c r="AF5774" s="3">
        <v>33180</v>
      </c>
      <c r="AG5774" s="3">
        <v>34308</v>
      </c>
      <c r="AH5774" s="3">
        <v>40685</v>
      </c>
      <c r="AI5774" s="3">
        <v>57273</v>
      </c>
      <c r="AJ5774" s="3">
        <v>55027</v>
      </c>
      <c r="AK5774" s="3">
        <v>62897</v>
      </c>
      <c r="AL5774" s="3">
        <v>78740</v>
      </c>
      <c r="AM5774" s="3">
        <v>91519</v>
      </c>
      <c r="AN5774" s="3">
        <v>97024</v>
      </c>
      <c r="AO5774" s="3">
        <v>103977</v>
      </c>
      <c r="AP5774" s="3">
        <v>115855</v>
      </c>
      <c r="AQ5774" s="3">
        <v>109702</v>
      </c>
      <c r="AR5774" s="3">
        <v>108697</v>
      </c>
      <c r="AS5774" s="3">
        <v>93455</v>
      </c>
      <c r="AT5774" s="3">
        <v>97280</v>
      </c>
      <c r="AU5774" s="3">
        <v>111423</v>
      </c>
      <c r="AV5774" s="3">
        <v>104999</v>
      </c>
      <c r="AW5774" s="3">
        <v>108169</v>
      </c>
      <c r="AX5774" s="3">
        <v>102457</v>
      </c>
      <c r="AY5774" s="3">
        <v>107454</v>
      </c>
      <c r="AZ5774" s="3">
        <v>106519</v>
      </c>
      <c r="BA5774" s="3">
        <v>100736</v>
      </c>
      <c r="BB5774" s="3">
        <v>89730</v>
      </c>
      <c r="BC5774" s="3">
        <v>95621</v>
      </c>
    </row>
    <row r="5775" spans="1:56" x14ac:dyDescent="0.3">
      <c r="A5775" s="3" t="s">
        <v>1567</v>
      </c>
      <c r="B5775" s="3" t="s">
        <v>98</v>
      </c>
      <c r="C5775" s="3" t="s">
        <v>360</v>
      </c>
      <c r="D5775" s="3">
        <v>0</v>
      </c>
      <c r="E5775" s="3">
        <v>0</v>
      </c>
      <c r="F5775" s="3">
        <v>0</v>
      </c>
      <c r="G5775" s="3">
        <v>0</v>
      </c>
      <c r="H5775" s="3">
        <v>0</v>
      </c>
      <c r="I5775" s="3">
        <v>0</v>
      </c>
      <c r="J5775" s="3">
        <v>0</v>
      </c>
      <c r="K5775" s="3">
        <v>0</v>
      </c>
      <c r="L5775" s="3">
        <v>0</v>
      </c>
      <c r="M5775" s="3">
        <v>0</v>
      </c>
      <c r="N5775" s="3">
        <v>0</v>
      </c>
      <c r="O5775" s="3">
        <v>0</v>
      </c>
      <c r="P5775" s="3">
        <v>0</v>
      </c>
      <c r="Q5775" s="3">
        <v>0</v>
      </c>
      <c r="R5775" s="3">
        <v>0</v>
      </c>
      <c r="S5775" s="3">
        <v>0</v>
      </c>
      <c r="T5775" s="3">
        <v>0</v>
      </c>
      <c r="U5775" s="3">
        <v>0</v>
      </c>
      <c r="V5775" s="3">
        <v>0</v>
      </c>
      <c r="W5775" s="3">
        <v>0</v>
      </c>
      <c r="X5775" s="3">
        <v>0</v>
      </c>
      <c r="Y5775" s="3">
        <v>0</v>
      </c>
      <c r="Z5775" s="3">
        <v>0</v>
      </c>
      <c r="AA5775" s="3">
        <v>0</v>
      </c>
      <c r="AB5775" s="3">
        <v>0</v>
      </c>
      <c r="AC5775" s="3">
        <v>0</v>
      </c>
      <c r="AD5775" s="3">
        <v>0</v>
      </c>
      <c r="AE5775" s="3">
        <v>0</v>
      </c>
      <c r="AF5775" s="3">
        <v>0</v>
      </c>
      <c r="AG5775" s="3">
        <v>0</v>
      </c>
      <c r="AH5775" s="3">
        <v>0</v>
      </c>
      <c r="AI5775" s="3">
        <v>0</v>
      </c>
      <c r="AJ5775" s="3">
        <v>0</v>
      </c>
      <c r="AK5775" s="3">
        <v>0</v>
      </c>
      <c r="AL5775" s="3">
        <v>0</v>
      </c>
      <c r="AM5775" s="3">
        <v>0</v>
      </c>
      <c r="AN5775" s="3">
        <v>0</v>
      </c>
      <c r="AO5775" s="3">
        <v>0</v>
      </c>
      <c r="AP5775" s="3">
        <v>0</v>
      </c>
      <c r="AQ5775" s="3">
        <v>0</v>
      </c>
      <c r="AR5775" s="3">
        <v>0</v>
      </c>
      <c r="AS5775" s="3">
        <v>0</v>
      </c>
      <c r="AT5775" s="3">
        <v>0</v>
      </c>
      <c r="AU5775" s="3">
        <v>0</v>
      </c>
      <c r="AV5775" s="3">
        <v>0</v>
      </c>
      <c r="AW5775" s="3">
        <v>0</v>
      </c>
      <c r="AX5775" s="3">
        <v>0</v>
      </c>
      <c r="AY5775" s="3">
        <v>0</v>
      </c>
      <c r="AZ5775" s="3">
        <v>0</v>
      </c>
      <c r="BA5775" s="3">
        <v>0</v>
      </c>
      <c r="BB5775" s="3">
        <v>0</v>
      </c>
      <c r="BC5775" s="3">
        <v>0</v>
      </c>
    </row>
    <row r="5776" spans="1:56" x14ac:dyDescent="0.3">
      <c r="A5776" s="3" t="s">
        <v>1567</v>
      </c>
      <c r="B5776" s="3" t="s">
        <v>98</v>
      </c>
      <c r="C5776" s="3" t="s">
        <v>1264</v>
      </c>
      <c r="D5776" s="3">
        <v>53545</v>
      </c>
      <c r="E5776" s="3">
        <v>58353</v>
      </c>
      <c r="F5776" s="3">
        <v>61194</v>
      </c>
      <c r="G5776" s="3">
        <v>61422</v>
      </c>
      <c r="H5776" s="3">
        <v>60363</v>
      </c>
      <c r="I5776" s="3">
        <v>61986</v>
      </c>
      <c r="J5776" s="3">
        <v>65671</v>
      </c>
      <c r="K5776" s="3">
        <v>68164</v>
      </c>
      <c r="L5776" s="3">
        <v>69536</v>
      </c>
      <c r="M5776" s="3">
        <v>69883</v>
      </c>
      <c r="N5776" s="3">
        <v>63128</v>
      </c>
      <c r="O5776" s="3">
        <v>59966</v>
      </c>
      <c r="P5776" s="3">
        <v>61485</v>
      </c>
      <c r="Q5776" s="3">
        <v>59813</v>
      </c>
      <c r="R5776" s="3">
        <v>61813</v>
      </c>
      <c r="S5776" s="3">
        <v>65317</v>
      </c>
      <c r="T5776" s="3">
        <v>60507</v>
      </c>
      <c r="U5776" s="3">
        <v>62229</v>
      </c>
      <c r="V5776" s="3">
        <v>64490</v>
      </c>
      <c r="W5776" s="3">
        <v>64639</v>
      </c>
      <c r="X5776" s="3">
        <v>65849</v>
      </c>
      <c r="Y5776" s="3">
        <v>63743</v>
      </c>
      <c r="Z5776" s="3">
        <v>71226</v>
      </c>
      <c r="AA5776" s="3">
        <v>70644</v>
      </c>
      <c r="AB5776" s="3">
        <v>75648</v>
      </c>
      <c r="AC5776" s="3">
        <v>77043</v>
      </c>
      <c r="AD5776" s="3">
        <v>76410</v>
      </c>
      <c r="AE5776" s="3">
        <v>74483</v>
      </c>
      <c r="AF5776" s="3">
        <v>77166</v>
      </c>
      <c r="AG5776" s="3">
        <v>77147</v>
      </c>
      <c r="AH5776" s="3">
        <v>78399</v>
      </c>
      <c r="AI5776" s="3">
        <v>77327</v>
      </c>
      <c r="AJ5776" s="3">
        <v>84543</v>
      </c>
      <c r="AK5776" s="3">
        <v>78783</v>
      </c>
      <c r="AL5776" s="3">
        <v>80179</v>
      </c>
      <c r="AM5776" s="3">
        <v>82395</v>
      </c>
      <c r="AN5776" s="3">
        <v>82583</v>
      </c>
      <c r="AO5776" s="3">
        <v>86079</v>
      </c>
      <c r="AP5776" s="3">
        <v>82304</v>
      </c>
      <c r="AQ5776" s="3">
        <v>86315</v>
      </c>
      <c r="AR5776" s="3">
        <v>88358</v>
      </c>
      <c r="AS5776" s="3">
        <v>87371</v>
      </c>
      <c r="AT5776" s="3">
        <v>92057</v>
      </c>
      <c r="AU5776" s="3">
        <v>89025</v>
      </c>
      <c r="AV5776" s="3">
        <v>93582</v>
      </c>
      <c r="AW5776" s="3">
        <v>95133</v>
      </c>
      <c r="AX5776" s="3">
        <v>93862</v>
      </c>
      <c r="AY5776" s="3">
        <v>92988</v>
      </c>
      <c r="AZ5776" s="3">
        <v>94103</v>
      </c>
      <c r="BA5776" s="3">
        <v>93030</v>
      </c>
      <c r="BB5776" s="3">
        <v>91745</v>
      </c>
      <c r="BC5776" s="3">
        <v>96265</v>
      </c>
    </row>
    <row r="5777" spans="1:56" x14ac:dyDescent="0.3">
      <c r="A5777" s="3" t="s">
        <v>1567</v>
      </c>
      <c r="B5777" s="3" t="s">
        <v>98</v>
      </c>
      <c r="C5777" s="3" t="s">
        <v>1266</v>
      </c>
      <c r="D5777" s="3">
        <v>18455</v>
      </c>
      <c r="E5777" s="3">
        <v>17623</v>
      </c>
      <c r="F5777" s="3">
        <v>19039</v>
      </c>
      <c r="G5777" s="3">
        <v>18183</v>
      </c>
      <c r="H5777" s="3">
        <v>19157</v>
      </c>
      <c r="I5777" s="3">
        <v>18381</v>
      </c>
      <c r="J5777" s="3">
        <v>21742</v>
      </c>
      <c r="K5777" s="3">
        <v>21272</v>
      </c>
      <c r="L5777" s="3">
        <v>20388</v>
      </c>
      <c r="M5777" s="3">
        <v>17615</v>
      </c>
      <c r="N5777" s="3">
        <v>16070</v>
      </c>
      <c r="O5777" s="3">
        <v>15763</v>
      </c>
      <c r="P5777" s="3">
        <v>16787</v>
      </c>
      <c r="Q5777" s="3">
        <v>16154</v>
      </c>
      <c r="R5777" s="3">
        <v>18482</v>
      </c>
      <c r="S5777" s="3">
        <v>19544</v>
      </c>
      <c r="T5777" s="3">
        <v>18186</v>
      </c>
      <c r="U5777" s="3">
        <v>18267</v>
      </c>
      <c r="V5777" s="3">
        <v>18248</v>
      </c>
      <c r="W5777" s="3">
        <v>18502</v>
      </c>
      <c r="X5777" s="3">
        <v>18209</v>
      </c>
      <c r="Y5777" s="3">
        <v>18709</v>
      </c>
      <c r="Z5777" s="3">
        <v>18403</v>
      </c>
      <c r="AA5777" s="3">
        <v>20065</v>
      </c>
      <c r="AB5777" s="3">
        <v>20870</v>
      </c>
      <c r="AC5777" s="3">
        <v>22122</v>
      </c>
      <c r="AD5777" s="3">
        <v>23348</v>
      </c>
      <c r="AE5777" s="3">
        <v>22362</v>
      </c>
      <c r="AF5777" s="3">
        <v>20984</v>
      </c>
      <c r="AG5777" s="3">
        <v>21107</v>
      </c>
      <c r="AH5777" s="3">
        <v>22832</v>
      </c>
      <c r="AI5777" s="3">
        <v>24115</v>
      </c>
      <c r="AJ5777" s="3">
        <v>24995</v>
      </c>
      <c r="AK5777" s="3">
        <v>25488</v>
      </c>
      <c r="AL5777" s="3">
        <v>24459</v>
      </c>
      <c r="AM5777" s="3">
        <v>25581</v>
      </c>
      <c r="AN5777" s="3">
        <v>25231</v>
      </c>
      <c r="AO5777" s="3">
        <v>27254</v>
      </c>
      <c r="AP5777" s="3">
        <v>28554</v>
      </c>
      <c r="AQ5777" s="3">
        <v>29010</v>
      </c>
      <c r="AR5777" s="3">
        <v>28822</v>
      </c>
      <c r="AS5777" s="3">
        <v>28734</v>
      </c>
      <c r="AT5777" s="3">
        <v>27060</v>
      </c>
      <c r="AU5777" s="3">
        <v>30372</v>
      </c>
      <c r="AV5777" s="3">
        <v>30601</v>
      </c>
      <c r="AW5777" s="3">
        <v>29420</v>
      </c>
      <c r="AX5777" s="3">
        <v>29368</v>
      </c>
      <c r="AY5777" s="3">
        <v>29986</v>
      </c>
      <c r="AZ5777" s="3">
        <v>32559</v>
      </c>
      <c r="BA5777" s="3">
        <v>33690</v>
      </c>
      <c r="BB5777" s="3">
        <v>31764</v>
      </c>
      <c r="BC5777" s="3">
        <v>31048</v>
      </c>
    </row>
    <row r="5778" spans="1:56" x14ac:dyDescent="0.3">
      <c r="A5778" s="3" t="s">
        <v>1567</v>
      </c>
      <c r="B5778" s="3" t="s">
        <v>98</v>
      </c>
      <c r="C5778" s="3" t="s">
        <v>1268</v>
      </c>
      <c r="D5778" s="3">
        <v>40635</v>
      </c>
      <c r="E5778" s="3">
        <v>38833</v>
      </c>
      <c r="F5778" s="3">
        <v>39020</v>
      </c>
      <c r="G5778" s="3">
        <v>39791</v>
      </c>
      <c r="H5778" s="3">
        <v>34967</v>
      </c>
      <c r="I5778" s="3">
        <v>36784</v>
      </c>
      <c r="J5778" s="3">
        <v>39003</v>
      </c>
      <c r="K5778" s="3">
        <v>37840</v>
      </c>
      <c r="L5778" s="3">
        <v>40790</v>
      </c>
      <c r="M5778" s="3">
        <v>43305</v>
      </c>
      <c r="N5778" s="3">
        <v>37969</v>
      </c>
      <c r="O5778" s="3">
        <v>34108</v>
      </c>
      <c r="P5778" s="3">
        <v>38562</v>
      </c>
      <c r="Q5778" s="3">
        <v>34240</v>
      </c>
      <c r="R5778" s="3">
        <v>33755</v>
      </c>
      <c r="S5778" s="3">
        <v>33076</v>
      </c>
      <c r="T5778" s="3">
        <v>39066</v>
      </c>
      <c r="U5778" s="3">
        <v>38913</v>
      </c>
      <c r="V5778" s="3">
        <v>41148</v>
      </c>
      <c r="W5778" s="3">
        <v>44323</v>
      </c>
      <c r="X5778" s="3">
        <v>43098</v>
      </c>
      <c r="Y5778" s="3">
        <v>39261</v>
      </c>
      <c r="Z5778" s="3">
        <v>39504</v>
      </c>
      <c r="AA5778" s="3">
        <v>43265</v>
      </c>
      <c r="AB5778" s="3">
        <v>44336</v>
      </c>
      <c r="AC5778" s="3">
        <v>43353</v>
      </c>
      <c r="AD5778" s="3">
        <v>46870</v>
      </c>
      <c r="AE5778" s="3">
        <v>47175</v>
      </c>
      <c r="AF5778" s="3">
        <v>43926</v>
      </c>
      <c r="AG5778" s="3">
        <v>48784</v>
      </c>
      <c r="AH5778" s="3">
        <v>51351</v>
      </c>
      <c r="AI5778" s="3">
        <v>40503</v>
      </c>
      <c r="AJ5778" s="3">
        <v>46393</v>
      </c>
      <c r="AK5778" s="3">
        <v>48422</v>
      </c>
      <c r="AL5778" s="3">
        <v>47845</v>
      </c>
      <c r="AM5778" s="3">
        <v>51515</v>
      </c>
      <c r="AN5778" s="3">
        <v>50145</v>
      </c>
      <c r="AO5778" s="3">
        <v>57885</v>
      </c>
      <c r="AP5778" s="3">
        <v>67154</v>
      </c>
      <c r="AQ5778" s="3">
        <v>69224</v>
      </c>
      <c r="AR5778" s="3">
        <v>73561</v>
      </c>
      <c r="AS5778" s="3">
        <v>74492</v>
      </c>
      <c r="AT5778" s="3">
        <v>76356</v>
      </c>
      <c r="AU5778" s="3">
        <v>79607</v>
      </c>
      <c r="AV5778" s="3">
        <v>78496</v>
      </c>
      <c r="AW5778" s="3">
        <v>78531</v>
      </c>
      <c r="AX5778" s="3">
        <v>78289</v>
      </c>
      <c r="AY5778" s="3">
        <v>80454</v>
      </c>
      <c r="AZ5778" s="3">
        <v>82263</v>
      </c>
      <c r="BA5778" s="3">
        <v>83288</v>
      </c>
      <c r="BB5778" s="3">
        <v>88945</v>
      </c>
      <c r="BC5778" s="3">
        <v>89439</v>
      </c>
    </row>
    <row r="5779" spans="1:56" x14ac:dyDescent="0.3">
      <c r="A5779" s="3" t="s">
        <v>1567</v>
      </c>
      <c r="B5779" s="3" t="s">
        <v>98</v>
      </c>
      <c r="C5779" s="3" t="s">
        <v>1270</v>
      </c>
      <c r="D5779" s="3">
        <v>31832</v>
      </c>
      <c r="E5779" s="3">
        <v>30014</v>
      </c>
      <c r="F5779" s="3">
        <v>32771</v>
      </c>
      <c r="G5779" s="3">
        <v>29443</v>
      </c>
      <c r="H5779" s="3">
        <v>28564</v>
      </c>
      <c r="I5779" s="3">
        <v>30184</v>
      </c>
      <c r="J5779" s="3">
        <v>32279</v>
      </c>
      <c r="K5779" s="3">
        <v>31721</v>
      </c>
      <c r="L5779" s="3">
        <v>33957</v>
      </c>
      <c r="M5779" s="3">
        <v>30796</v>
      </c>
      <c r="N5779" s="3">
        <v>28886</v>
      </c>
      <c r="O5779" s="3">
        <v>26560</v>
      </c>
      <c r="P5779" s="3">
        <v>29815</v>
      </c>
      <c r="Q5779" s="3">
        <v>28611</v>
      </c>
      <c r="R5779" s="3">
        <v>27868</v>
      </c>
      <c r="S5779" s="3">
        <v>28879</v>
      </c>
      <c r="T5779" s="3">
        <v>30302</v>
      </c>
      <c r="U5779" s="3">
        <v>29475</v>
      </c>
      <c r="V5779" s="3">
        <v>30588</v>
      </c>
      <c r="W5779" s="3">
        <v>33496</v>
      </c>
      <c r="X5779" s="3">
        <v>32755</v>
      </c>
      <c r="Y5779" s="3">
        <v>31113</v>
      </c>
      <c r="Z5779" s="3">
        <v>27848</v>
      </c>
      <c r="AA5779" s="3">
        <v>32352</v>
      </c>
      <c r="AB5779" s="3">
        <v>31164</v>
      </c>
      <c r="AC5779" s="3">
        <v>32632</v>
      </c>
      <c r="AD5779" s="3">
        <v>37186</v>
      </c>
      <c r="AE5779" s="3">
        <v>34910</v>
      </c>
      <c r="AF5779" s="3">
        <v>31132</v>
      </c>
      <c r="AG5779" s="3">
        <v>30736</v>
      </c>
      <c r="AH5779" s="3">
        <v>33103</v>
      </c>
      <c r="AI5779" s="3">
        <v>32278</v>
      </c>
      <c r="AJ5779" s="3">
        <v>33660</v>
      </c>
      <c r="AK5779" s="3">
        <v>34122</v>
      </c>
      <c r="AL5779" s="3">
        <v>31615</v>
      </c>
      <c r="AM5779" s="3">
        <v>32292</v>
      </c>
      <c r="AN5779" s="3">
        <v>31345</v>
      </c>
      <c r="AO5779" s="3">
        <v>33253</v>
      </c>
      <c r="AP5779" s="3">
        <v>36853</v>
      </c>
      <c r="AQ5779" s="3">
        <v>36302</v>
      </c>
      <c r="AR5779" s="3">
        <v>35022</v>
      </c>
      <c r="AS5779" s="3">
        <v>34973</v>
      </c>
      <c r="AT5779" s="3">
        <v>31249</v>
      </c>
      <c r="AU5779" s="3">
        <v>36604</v>
      </c>
      <c r="AV5779" s="3">
        <v>36807</v>
      </c>
      <c r="AW5779" s="3">
        <v>33023</v>
      </c>
      <c r="AX5779" s="3">
        <v>33338</v>
      </c>
      <c r="AY5779" s="3">
        <v>33598</v>
      </c>
      <c r="AZ5779" s="3">
        <v>38561</v>
      </c>
      <c r="BA5779" s="3">
        <v>40388</v>
      </c>
      <c r="BB5779" s="3">
        <v>36670</v>
      </c>
      <c r="BC5779" s="3">
        <v>35814</v>
      </c>
    </row>
    <row r="5780" spans="1:56" x14ac:dyDescent="0.3">
      <c r="A5780" s="3" t="s">
        <v>1567</v>
      </c>
      <c r="B5780" s="3" t="s">
        <v>98</v>
      </c>
      <c r="C5780" s="3" t="s">
        <v>365</v>
      </c>
      <c r="D5780" s="3">
        <v>144466</v>
      </c>
      <c r="E5780" s="3">
        <v>144823</v>
      </c>
      <c r="F5780" s="3">
        <v>152025</v>
      </c>
      <c r="G5780" s="3">
        <v>148839</v>
      </c>
      <c r="H5780" s="3">
        <v>143052</v>
      </c>
      <c r="I5780" s="3">
        <v>147335</v>
      </c>
      <c r="J5780" s="3">
        <v>158695</v>
      </c>
      <c r="K5780" s="3">
        <v>158996</v>
      </c>
      <c r="L5780" s="3">
        <v>164671</v>
      </c>
      <c r="M5780" s="3">
        <v>161598</v>
      </c>
      <c r="N5780" s="3">
        <v>146053</v>
      </c>
      <c r="O5780" s="3">
        <v>136396</v>
      </c>
      <c r="P5780" s="3">
        <v>146649</v>
      </c>
      <c r="Q5780" s="3">
        <v>138819</v>
      </c>
      <c r="R5780" s="3">
        <v>141916</v>
      </c>
      <c r="S5780" s="3">
        <v>146816</v>
      </c>
      <c r="T5780" s="3">
        <v>148061</v>
      </c>
      <c r="U5780" s="3">
        <v>148884</v>
      </c>
      <c r="V5780" s="3">
        <v>154475</v>
      </c>
      <c r="W5780" s="3">
        <v>160960</v>
      </c>
      <c r="X5780" s="3">
        <v>159911</v>
      </c>
      <c r="Y5780" s="3">
        <v>152826</v>
      </c>
      <c r="Z5780" s="3">
        <v>156982</v>
      </c>
      <c r="AA5780" s="3">
        <v>166326</v>
      </c>
      <c r="AB5780" s="3">
        <v>172017</v>
      </c>
      <c r="AC5780" s="3">
        <v>175150</v>
      </c>
      <c r="AD5780" s="3">
        <v>183814</v>
      </c>
      <c r="AE5780" s="3">
        <v>178929</v>
      </c>
      <c r="AF5780" s="3">
        <v>173208</v>
      </c>
      <c r="AG5780" s="3">
        <v>177775</v>
      </c>
      <c r="AH5780" s="3">
        <v>185685</v>
      </c>
      <c r="AI5780" s="3">
        <v>174223</v>
      </c>
      <c r="AJ5780" s="3">
        <v>189591</v>
      </c>
      <c r="AK5780" s="3">
        <v>186815</v>
      </c>
      <c r="AL5780" s="3">
        <v>184098</v>
      </c>
      <c r="AM5780" s="3">
        <v>191783</v>
      </c>
      <c r="AN5780" s="3">
        <v>189304</v>
      </c>
      <c r="AO5780" s="3">
        <v>204471</v>
      </c>
      <c r="AP5780" s="3">
        <v>214866</v>
      </c>
      <c r="AQ5780" s="3">
        <v>220851</v>
      </c>
      <c r="AR5780" s="3">
        <v>225764</v>
      </c>
      <c r="AS5780" s="3">
        <v>225570</v>
      </c>
      <c r="AT5780" s="3">
        <v>226721</v>
      </c>
      <c r="AU5780" s="3">
        <v>235607</v>
      </c>
      <c r="AV5780" s="3">
        <v>239486</v>
      </c>
      <c r="AW5780" s="3">
        <v>236108</v>
      </c>
      <c r="AX5780" s="3">
        <v>234857</v>
      </c>
      <c r="AY5780" s="3">
        <v>237026</v>
      </c>
      <c r="AZ5780" s="3">
        <v>247486</v>
      </c>
      <c r="BA5780" s="3">
        <v>250396</v>
      </c>
      <c r="BB5780" s="3">
        <v>249123</v>
      </c>
      <c r="BC5780" s="3">
        <v>252565</v>
      </c>
    </row>
    <row r="5781" spans="1:56" x14ac:dyDescent="0.3">
      <c r="A5781" s="3" t="s">
        <v>1567</v>
      </c>
      <c r="B5781" s="3" t="s">
        <v>98</v>
      </c>
      <c r="C5781" s="3" t="s">
        <v>481</v>
      </c>
      <c r="D5781" s="3">
        <v>668</v>
      </c>
      <c r="E5781" s="3">
        <v>671</v>
      </c>
      <c r="F5781" s="3">
        <v>677</v>
      </c>
      <c r="G5781" s="3">
        <v>679</v>
      </c>
      <c r="H5781" s="3">
        <v>680</v>
      </c>
      <c r="I5781" s="3">
        <v>681</v>
      </c>
      <c r="J5781" s="3">
        <v>686</v>
      </c>
      <c r="K5781" s="3">
        <v>688</v>
      </c>
      <c r="L5781" s="3">
        <v>689</v>
      </c>
      <c r="M5781" s="3">
        <v>688</v>
      </c>
      <c r="N5781" s="3">
        <v>691</v>
      </c>
      <c r="O5781" s="3">
        <v>690</v>
      </c>
      <c r="P5781" s="3">
        <v>691</v>
      </c>
      <c r="Q5781" s="3">
        <v>693</v>
      </c>
      <c r="R5781" s="3">
        <v>697</v>
      </c>
      <c r="S5781" s="3">
        <v>698</v>
      </c>
      <c r="T5781" s="3">
        <v>696</v>
      </c>
      <c r="U5781" s="3">
        <v>696</v>
      </c>
      <c r="V5781" s="3">
        <v>698</v>
      </c>
      <c r="W5781" s="3">
        <v>697</v>
      </c>
      <c r="X5781" s="3">
        <v>697</v>
      </c>
      <c r="Y5781" s="3">
        <v>704</v>
      </c>
      <c r="Z5781" s="3">
        <v>713</v>
      </c>
      <c r="AA5781" s="3">
        <v>722</v>
      </c>
      <c r="AB5781" s="3">
        <v>731</v>
      </c>
      <c r="AC5781" s="3">
        <v>738</v>
      </c>
      <c r="AD5781" s="3">
        <v>742</v>
      </c>
      <c r="AE5781" s="3">
        <v>744</v>
      </c>
      <c r="AF5781" s="3">
        <v>746</v>
      </c>
      <c r="AG5781" s="3">
        <v>750</v>
      </c>
      <c r="AH5781" s="3">
        <v>756</v>
      </c>
      <c r="AI5781" s="3">
        <v>758</v>
      </c>
      <c r="AJ5781" s="3">
        <v>760</v>
      </c>
      <c r="AK5781" s="3">
        <v>764</v>
      </c>
      <c r="AL5781" s="3">
        <v>770</v>
      </c>
      <c r="AM5781" s="3">
        <v>775</v>
      </c>
      <c r="AN5781" s="3">
        <v>783</v>
      </c>
      <c r="AO5781" s="3">
        <v>792</v>
      </c>
      <c r="AP5781" s="3">
        <v>799</v>
      </c>
      <c r="AQ5781" s="3">
        <v>807</v>
      </c>
      <c r="AR5781" s="3">
        <v>816</v>
      </c>
      <c r="AS5781" s="3">
        <v>824</v>
      </c>
      <c r="AT5781" s="3">
        <v>834</v>
      </c>
      <c r="AU5781" s="3">
        <v>843</v>
      </c>
      <c r="AV5781" s="3">
        <v>850</v>
      </c>
      <c r="AW5781" s="3">
        <v>855</v>
      </c>
      <c r="AX5781" s="3">
        <v>864</v>
      </c>
      <c r="AY5781" s="3">
        <v>874</v>
      </c>
      <c r="AZ5781" s="3">
        <v>879</v>
      </c>
      <c r="BA5781" s="3">
        <v>887</v>
      </c>
      <c r="BB5781" s="3">
        <v>888</v>
      </c>
      <c r="BC5781" s="3">
        <v>896</v>
      </c>
      <c r="BD5781" s="3">
        <v>910</v>
      </c>
    </row>
    <row r="5782" spans="1:56" x14ac:dyDescent="0.3">
      <c r="A5782" s="3" t="s">
        <v>1567</v>
      </c>
      <c r="B5782" s="3" t="s">
        <v>98</v>
      </c>
      <c r="C5782" s="3" t="s">
        <v>479</v>
      </c>
      <c r="D5782" s="3">
        <v>0</v>
      </c>
      <c r="E5782" s="3">
        <v>0</v>
      </c>
      <c r="F5782" s="3">
        <v>0</v>
      </c>
      <c r="G5782" s="3">
        <v>0</v>
      </c>
      <c r="H5782" s="3">
        <v>0</v>
      </c>
      <c r="I5782" s="3">
        <v>0</v>
      </c>
      <c r="J5782" s="3">
        <v>0</v>
      </c>
      <c r="K5782" s="3">
        <v>0</v>
      </c>
      <c r="L5782" s="3">
        <v>0</v>
      </c>
      <c r="M5782" s="3">
        <v>0</v>
      </c>
      <c r="N5782" s="3">
        <v>0</v>
      </c>
      <c r="O5782" s="3">
        <v>0</v>
      </c>
      <c r="P5782" s="3">
        <v>0</v>
      </c>
      <c r="Q5782" s="3">
        <v>0</v>
      </c>
      <c r="R5782" s="3">
        <v>0</v>
      </c>
      <c r="S5782" s="3">
        <v>0</v>
      </c>
      <c r="T5782" s="3">
        <v>0</v>
      </c>
      <c r="U5782" s="3">
        <v>0</v>
      </c>
      <c r="V5782" s="3">
        <v>0</v>
      </c>
      <c r="W5782" s="3">
        <v>0</v>
      </c>
      <c r="X5782" s="3">
        <v>0</v>
      </c>
      <c r="Y5782" s="3">
        <v>0</v>
      </c>
      <c r="Z5782" s="3">
        <v>0</v>
      </c>
      <c r="AA5782" s="3">
        <v>0</v>
      </c>
      <c r="AB5782" s="3">
        <v>0</v>
      </c>
      <c r="AC5782" s="3">
        <v>0</v>
      </c>
      <c r="AD5782" s="3">
        <v>0</v>
      </c>
      <c r="AE5782" s="3">
        <v>0</v>
      </c>
      <c r="AF5782" s="3">
        <v>0</v>
      </c>
      <c r="AG5782" s="3">
        <v>0</v>
      </c>
      <c r="AH5782" s="3">
        <v>0</v>
      </c>
      <c r="AI5782" s="3">
        <v>0</v>
      </c>
      <c r="AJ5782" s="3">
        <v>0</v>
      </c>
      <c r="AK5782" s="3">
        <v>0</v>
      </c>
      <c r="AL5782" s="3">
        <v>0</v>
      </c>
      <c r="AM5782" s="3">
        <v>0</v>
      </c>
      <c r="AN5782" s="3">
        <v>0</v>
      </c>
      <c r="AO5782" s="3">
        <v>0</v>
      </c>
      <c r="AP5782" s="3">
        <v>0</v>
      </c>
      <c r="AQ5782" s="3">
        <v>0</v>
      </c>
      <c r="AR5782" s="3">
        <v>0</v>
      </c>
      <c r="AS5782" s="3">
        <v>0</v>
      </c>
      <c r="AT5782" s="3">
        <v>0</v>
      </c>
      <c r="AU5782" s="3">
        <v>0</v>
      </c>
      <c r="AV5782" s="3">
        <v>0</v>
      </c>
      <c r="AW5782" s="3">
        <v>0</v>
      </c>
      <c r="AX5782" s="3">
        <v>0</v>
      </c>
      <c r="AY5782" s="3">
        <v>0</v>
      </c>
      <c r="AZ5782" s="3">
        <v>0</v>
      </c>
      <c r="BA5782" s="3">
        <v>0</v>
      </c>
      <c r="BB5782" s="3">
        <v>0</v>
      </c>
      <c r="BC5782" s="3">
        <v>0</v>
      </c>
      <c r="BD5782" s="3">
        <v>0</v>
      </c>
    </row>
    <row r="5783" spans="1:56" x14ac:dyDescent="0.3">
      <c r="A5783" s="3" t="s">
        <v>1567</v>
      </c>
      <c r="B5783" s="3" t="s">
        <v>98</v>
      </c>
      <c r="C5783" s="3" t="s">
        <v>1412</v>
      </c>
      <c r="AP5783" s="3">
        <v>0</v>
      </c>
      <c r="AQ5783" s="3">
        <v>0</v>
      </c>
      <c r="AR5783" s="3">
        <v>0</v>
      </c>
      <c r="AS5783" s="3">
        <v>0</v>
      </c>
      <c r="AT5783" s="3">
        <v>0</v>
      </c>
      <c r="AU5783" s="3">
        <v>0</v>
      </c>
      <c r="AV5783" s="3">
        <v>0</v>
      </c>
      <c r="AW5783" s="3">
        <v>0</v>
      </c>
      <c r="AX5783" s="3">
        <v>0</v>
      </c>
      <c r="AY5783" s="3">
        <v>0</v>
      </c>
      <c r="AZ5783" s="3">
        <v>0</v>
      </c>
      <c r="BA5783" s="3">
        <v>5</v>
      </c>
      <c r="BB5783" s="3">
        <v>5</v>
      </c>
      <c r="BC5783" s="3">
        <v>5</v>
      </c>
      <c r="BD5783" s="3">
        <v>5</v>
      </c>
    </row>
    <row r="5784" spans="1:56" x14ac:dyDescent="0.3">
      <c r="A5784" s="3" t="s">
        <v>1567</v>
      </c>
      <c r="B5784" s="3" t="s">
        <v>98</v>
      </c>
      <c r="C5784" s="3" t="s">
        <v>368</v>
      </c>
      <c r="D5784" s="3">
        <v>108</v>
      </c>
      <c r="E5784" s="3">
        <v>103</v>
      </c>
      <c r="F5784" s="3">
        <v>100</v>
      </c>
      <c r="G5784" s="3">
        <v>94</v>
      </c>
      <c r="H5784" s="3">
        <v>103</v>
      </c>
      <c r="I5784" s="3">
        <v>117</v>
      </c>
      <c r="J5784" s="3">
        <v>137</v>
      </c>
      <c r="K5784" s="3">
        <v>154</v>
      </c>
      <c r="L5784" s="3">
        <v>148</v>
      </c>
      <c r="M5784" s="3">
        <v>165</v>
      </c>
      <c r="N5784" s="3">
        <v>422</v>
      </c>
      <c r="O5784" s="3">
        <v>379</v>
      </c>
      <c r="P5784" s="3">
        <v>453</v>
      </c>
      <c r="Q5784" s="3">
        <v>421</v>
      </c>
      <c r="R5784" s="3">
        <v>515</v>
      </c>
      <c r="S5784" s="3">
        <v>531</v>
      </c>
      <c r="T5784" s="3">
        <v>483</v>
      </c>
      <c r="U5784" s="3">
        <v>404</v>
      </c>
      <c r="V5784" s="3">
        <v>431</v>
      </c>
      <c r="W5784" s="3">
        <v>436</v>
      </c>
      <c r="X5784" s="3">
        <v>562</v>
      </c>
      <c r="Y5784" s="3">
        <v>589</v>
      </c>
      <c r="Z5784" s="3">
        <v>618</v>
      </c>
      <c r="AA5784" s="3">
        <v>521</v>
      </c>
      <c r="AB5784" s="3">
        <v>494</v>
      </c>
      <c r="AC5784" s="3">
        <v>494</v>
      </c>
      <c r="AD5784" s="3">
        <v>513</v>
      </c>
      <c r="AE5784" s="3">
        <v>406</v>
      </c>
      <c r="AF5784" s="3">
        <v>361</v>
      </c>
      <c r="AG5784" s="3">
        <v>370</v>
      </c>
      <c r="AH5784" s="3">
        <v>399</v>
      </c>
      <c r="AI5784" s="3">
        <v>394</v>
      </c>
      <c r="AJ5784" s="3">
        <v>400</v>
      </c>
      <c r="AK5784" s="3">
        <v>421</v>
      </c>
      <c r="AL5784" s="3">
        <v>432</v>
      </c>
      <c r="AM5784" s="3">
        <v>366</v>
      </c>
      <c r="AN5784" s="3">
        <v>325</v>
      </c>
      <c r="AO5784" s="3">
        <v>359</v>
      </c>
      <c r="AP5784" s="3">
        <v>402</v>
      </c>
      <c r="AQ5784" s="3">
        <v>528</v>
      </c>
      <c r="AR5784" s="3">
        <v>566</v>
      </c>
      <c r="AS5784" s="3">
        <v>549</v>
      </c>
      <c r="AT5784" s="3">
        <v>459</v>
      </c>
      <c r="AU5784" s="3">
        <v>599</v>
      </c>
      <c r="AV5784" s="3">
        <v>606</v>
      </c>
      <c r="AW5784" s="3">
        <v>637</v>
      </c>
      <c r="AX5784" s="3">
        <v>514</v>
      </c>
      <c r="AY5784" s="3">
        <v>485</v>
      </c>
      <c r="AZ5784" s="3">
        <v>795</v>
      </c>
      <c r="BA5784" s="3">
        <v>685</v>
      </c>
      <c r="BB5784" s="3">
        <v>410</v>
      </c>
      <c r="BC5784" s="3">
        <v>332</v>
      </c>
      <c r="BD5784" s="3">
        <v>587</v>
      </c>
    </row>
    <row r="5785" spans="1:56" x14ac:dyDescent="0.3">
      <c r="A5785" s="3" t="s">
        <v>1567</v>
      </c>
      <c r="B5785" s="3" t="s">
        <v>98</v>
      </c>
      <c r="C5785" s="3" t="s">
        <v>369</v>
      </c>
      <c r="D5785" s="3">
        <v>545</v>
      </c>
      <c r="E5785" s="3">
        <v>517</v>
      </c>
      <c r="F5785" s="3">
        <v>502</v>
      </c>
      <c r="G5785" s="3">
        <v>474</v>
      </c>
      <c r="H5785" s="3">
        <v>517</v>
      </c>
      <c r="I5785" s="3">
        <v>588</v>
      </c>
      <c r="J5785" s="3">
        <v>689</v>
      </c>
      <c r="K5785" s="3">
        <v>775</v>
      </c>
      <c r="L5785" s="3">
        <v>746</v>
      </c>
      <c r="M5785" s="3">
        <v>832</v>
      </c>
      <c r="N5785" s="3">
        <v>2127</v>
      </c>
      <c r="O5785" s="3">
        <v>1911</v>
      </c>
      <c r="P5785" s="3">
        <v>2285</v>
      </c>
      <c r="Q5785" s="3">
        <v>2122</v>
      </c>
      <c r="R5785" s="3">
        <v>2597</v>
      </c>
      <c r="S5785" s="3">
        <v>2675</v>
      </c>
      <c r="T5785" s="3">
        <v>2437</v>
      </c>
      <c r="U5785" s="3">
        <v>2037</v>
      </c>
      <c r="V5785" s="3">
        <v>2174</v>
      </c>
      <c r="W5785" s="3">
        <v>2198</v>
      </c>
      <c r="X5785" s="3">
        <v>1216</v>
      </c>
      <c r="Y5785" s="3">
        <v>1275</v>
      </c>
      <c r="Z5785" s="3">
        <v>1338</v>
      </c>
      <c r="AA5785" s="3">
        <v>1127</v>
      </c>
      <c r="AB5785" s="3">
        <v>1070</v>
      </c>
      <c r="AC5785" s="3">
        <v>1070</v>
      </c>
      <c r="AD5785" s="3">
        <v>1111</v>
      </c>
      <c r="AE5785" s="3">
        <v>879</v>
      </c>
      <c r="AF5785" s="3">
        <v>781</v>
      </c>
      <c r="AG5785" s="3">
        <v>801</v>
      </c>
      <c r="AH5785" s="3">
        <v>863</v>
      </c>
      <c r="AI5785" s="3">
        <v>853</v>
      </c>
      <c r="AJ5785" s="3">
        <v>866</v>
      </c>
      <c r="AK5785" s="3">
        <v>912</v>
      </c>
      <c r="AL5785" s="3">
        <v>935</v>
      </c>
      <c r="AM5785" s="3">
        <v>793</v>
      </c>
      <c r="AN5785" s="3">
        <v>703</v>
      </c>
      <c r="AO5785" s="3">
        <v>777</v>
      </c>
      <c r="AP5785" s="3">
        <v>870</v>
      </c>
      <c r="AQ5785" s="3">
        <v>1142</v>
      </c>
      <c r="AR5785" s="3">
        <v>1225</v>
      </c>
      <c r="AS5785" s="3">
        <v>1188</v>
      </c>
      <c r="AT5785" s="3">
        <v>993</v>
      </c>
      <c r="AU5785" s="3">
        <v>1296</v>
      </c>
      <c r="AV5785" s="3">
        <v>1311</v>
      </c>
      <c r="AW5785" s="3">
        <v>1379</v>
      </c>
      <c r="AX5785" s="3">
        <v>1113</v>
      </c>
      <c r="AY5785" s="3">
        <v>1050</v>
      </c>
      <c r="AZ5785" s="3">
        <v>1721</v>
      </c>
      <c r="BA5785" s="3">
        <v>1483</v>
      </c>
      <c r="BB5785" s="3">
        <v>887</v>
      </c>
      <c r="BC5785" s="3">
        <v>719</v>
      </c>
      <c r="BD5785" s="3">
        <v>1270</v>
      </c>
    </row>
    <row r="5786" spans="1:56" x14ac:dyDescent="0.3">
      <c r="A5786" s="3" t="s">
        <v>1567</v>
      </c>
      <c r="B5786" s="3" t="s">
        <v>98</v>
      </c>
      <c r="C5786" s="3" t="s">
        <v>1414</v>
      </c>
      <c r="AP5786" s="3">
        <v>0</v>
      </c>
      <c r="AQ5786" s="3">
        <v>0</v>
      </c>
      <c r="AR5786" s="3">
        <v>0</v>
      </c>
      <c r="AS5786" s="3">
        <v>0</v>
      </c>
      <c r="AT5786" s="3">
        <v>0</v>
      </c>
      <c r="AU5786" s="3">
        <v>0</v>
      </c>
      <c r="AV5786" s="3">
        <v>0</v>
      </c>
      <c r="AW5786" s="3">
        <v>0</v>
      </c>
      <c r="AX5786" s="3">
        <v>0</v>
      </c>
      <c r="AY5786" s="3">
        <v>0</v>
      </c>
      <c r="AZ5786" s="3">
        <v>0</v>
      </c>
      <c r="BA5786" s="3">
        <v>0</v>
      </c>
      <c r="BB5786" s="3">
        <v>0</v>
      </c>
      <c r="BC5786" s="3">
        <v>0</v>
      </c>
      <c r="BD5786" s="3">
        <v>0</v>
      </c>
    </row>
    <row r="5787" spans="1:56" x14ac:dyDescent="0.3">
      <c r="A5787" s="3" t="s">
        <v>1567</v>
      </c>
      <c r="B5787" s="3" t="s">
        <v>98</v>
      </c>
      <c r="C5787" s="3" t="s">
        <v>372</v>
      </c>
      <c r="D5787" s="3">
        <v>2</v>
      </c>
      <c r="E5787" s="3">
        <v>2</v>
      </c>
      <c r="F5787" s="3">
        <v>2</v>
      </c>
      <c r="G5787" s="3">
        <v>2</v>
      </c>
      <c r="H5787" s="3">
        <v>2</v>
      </c>
      <c r="I5787" s="3">
        <v>2</v>
      </c>
      <c r="J5787" s="3">
        <v>3</v>
      </c>
      <c r="K5787" s="3">
        <v>3</v>
      </c>
      <c r="L5787" s="3">
        <v>3</v>
      </c>
      <c r="M5787" s="3">
        <v>3</v>
      </c>
      <c r="N5787" s="3">
        <v>10</v>
      </c>
      <c r="O5787" s="3">
        <v>9</v>
      </c>
      <c r="P5787" s="3">
        <v>10</v>
      </c>
      <c r="Q5787" s="3">
        <v>10</v>
      </c>
      <c r="R5787" s="3">
        <v>12</v>
      </c>
      <c r="S5787" s="3">
        <v>13</v>
      </c>
      <c r="T5787" s="3">
        <v>14</v>
      </c>
      <c r="U5787" s="3">
        <v>14</v>
      </c>
      <c r="V5787" s="3">
        <v>15</v>
      </c>
      <c r="W5787" s="3">
        <v>35</v>
      </c>
      <c r="X5787" s="3">
        <v>61</v>
      </c>
      <c r="Y5787" s="3">
        <v>64</v>
      </c>
      <c r="Z5787" s="3">
        <v>68</v>
      </c>
      <c r="AA5787" s="3">
        <v>70</v>
      </c>
      <c r="AB5787" s="3">
        <v>67</v>
      </c>
      <c r="AC5787" s="3">
        <v>68</v>
      </c>
      <c r="AD5787" s="3">
        <v>70</v>
      </c>
      <c r="AE5787" s="3">
        <v>68</v>
      </c>
      <c r="AF5787" s="3">
        <v>59</v>
      </c>
      <c r="AG5787" s="3">
        <v>62</v>
      </c>
      <c r="AH5787" s="3">
        <v>67</v>
      </c>
      <c r="AI5787" s="3">
        <v>69</v>
      </c>
      <c r="AJ5787" s="3">
        <v>71</v>
      </c>
      <c r="AK5787" s="3">
        <v>74</v>
      </c>
      <c r="AL5787" s="3">
        <v>72</v>
      </c>
      <c r="AM5787" s="3">
        <v>59</v>
      </c>
      <c r="AN5787" s="3">
        <v>55</v>
      </c>
      <c r="AO5787" s="3">
        <v>58</v>
      </c>
      <c r="AP5787" s="3">
        <v>61</v>
      </c>
      <c r="AQ5787" s="3">
        <v>75</v>
      </c>
      <c r="AR5787" s="3">
        <v>74</v>
      </c>
      <c r="AS5787" s="3">
        <v>71</v>
      </c>
      <c r="AT5787" s="3">
        <v>62</v>
      </c>
      <c r="AU5787" s="3">
        <v>72</v>
      </c>
      <c r="AV5787" s="3">
        <v>75</v>
      </c>
      <c r="AW5787" s="3">
        <v>93</v>
      </c>
      <c r="AX5787" s="3">
        <v>91</v>
      </c>
      <c r="AY5787" s="3">
        <v>89</v>
      </c>
      <c r="AZ5787" s="3">
        <v>119</v>
      </c>
      <c r="BA5787" s="3">
        <v>99</v>
      </c>
      <c r="BB5787" s="3">
        <v>94</v>
      </c>
      <c r="BC5787" s="3">
        <v>76</v>
      </c>
      <c r="BD5787" s="3">
        <v>109</v>
      </c>
    </row>
    <row r="5788" spans="1:56" x14ac:dyDescent="0.3">
      <c r="A5788" s="3" t="s">
        <v>1567</v>
      </c>
      <c r="B5788" s="3" t="s">
        <v>98</v>
      </c>
      <c r="C5788" s="3" t="s">
        <v>373</v>
      </c>
      <c r="D5788" s="3">
        <v>10</v>
      </c>
      <c r="E5788" s="3">
        <v>10</v>
      </c>
      <c r="F5788" s="3">
        <v>10</v>
      </c>
      <c r="G5788" s="3">
        <v>9</v>
      </c>
      <c r="H5788" s="3">
        <v>10</v>
      </c>
      <c r="I5788" s="3">
        <v>11</v>
      </c>
      <c r="J5788" s="3">
        <v>13</v>
      </c>
      <c r="K5788" s="3">
        <v>15</v>
      </c>
      <c r="L5788" s="3">
        <v>14</v>
      </c>
      <c r="M5788" s="3">
        <v>16</v>
      </c>
      <c r="N5788" s="3">
        <v>53</v>
      </c>
      <c r="O5788" s="3">
        <v>46</v>
      </c>
      <c r="P5788" s="3">
        <v>52</v>
      </c>
      <c r="Q5788" s="3">
        <v>48</v>
      </c>
      <c r="R5788" s="3">
        <v>58</v>
      </c>
      <c r="S5788" s="3">
        <v>64</v>
      </c>
      <c r="T5788" s="3">
        <v>72</v>
      </c>
      <c r="U5788" s="3">
        <v>69</v>
      </c>
      <c r="V5788" s="3">
        <v>76</v>
      </c>
      <c r="W5788" s="3">
        <v>178</v>
      </c>
      <c r="X5788" s="3">
        <v>133</v>
      </c>
      <c r="Y5788" s="3">
        <v>139</v>
      </c>
      <c r="Z5788" s="3">
        <v>146</v>
      </c>
      <c r="AA5788" s="3">
        <v>152</v>
      </c>
      <c r="AB5788" s="3">
        <v>145</v>
      </c>
      <c r="AC5788" s="3">
        <v>147</v>
      </c>
      <c r="AD5788" s="3">
        <v>152</v>
      </c>
      <c r="AE5788" s="3">
        <v>147</v>
      </c>
      <c r="AF5788" s="3">
        <v>128</v>
      </c>
      <c r="AG5788" s="3">
        <v>135</v>
      </c>
      <c r="AH5788" s="3">
        <v>144</v>
      </c>
      <c r="AI5788" s="3">
        <v>150</v>
      </c>
      <c r="AJ5788" s="3">
        <v>154</v>
      </c>
      <c r="AK5788" s="3">
        <v>160</v>
      </c>
      <c r="AL5788" s="3">
        <v>157</v>
      </c>
      <c r="AM5788" s="3">
        <v>127</v>
      </c>
      <c r="AN5788" s="3">
        <v>118</v>
      </c>
      <c r="AO5788" s="3">
        <v>125</v>
      </c>
      <c r="AP5788" s="3">
        <v>132</v>
      </c>
      <c r="AQ5788" s="3">
        <v>161</v>
      </c>
      <c r="AR5788" s="3">
        <v>159</v>
      </c>
      <c r="AS5788" s="3">
        <v>153</v>
      </c>
      <c r="AT5788" s="3">
        <v>134</v>
      </c>
      <c r="AU5788" s="3">
        <v>156</v>
      </c>
      <c r="AV5788" s="3">
        <v>162</v>
      </c>
      <c r="AW5788" s="3">
        <v>202</v>
      </c>
      <c r="AX5788" s="3">
        <v>197</v>
      </c>
      <c r="AY5788" s="3">
        <v>192</v>
      </c>
      <c r="AZ5788" s="3">
        <v>258</v>
      </c>
      <c r="BA5788" s="3">
        <v>214</v>
      </c>
      <c r="BB5788" s="3">
        <v>202</v>
      </c>
      <c r="BC5788" s="3">
        <v>164</v>
      </c>
      <c r="BD5788" s="3">
        <v>237</v>
      </c>
    </row>
    <row r="5789" spans="1:56" x14ac:dyDescent="0.3">
      <c r="A5789" s="3" t="s">
        <v>1567</v>
      </c>
      <c r="B5789" s="3" t="s">
        <v>98</v>
      </c>
      <c r="C5789" s="3" t="s">
        <v>378</v>
      </c>
      <c r="D5789" s="3">
        <v>226</v>
      </c>
      <c r="E5789" s="3">
        <v>202</v>
      </c>
      <c r="F5789" s="3">
        <v>275</v>
      </c>
      <c r="G5789" s="3">
        <v>331</v>
      </c>
      <c r="H5789" s="3">
        <v>307</v>
      </c>
      <c r="I5789" s="3">
        <v>355</v>
      </c>
      <c r="J5789" s="3">
        <v>396</v>
      </c>
      <c r="K5789" s="3">
        <v>444</v>
      </c>
      <c r="L5789" s="3">
        <v>525</v>
      </c>
      <c r="M5789" s="3">
        <v>452</v>
      </c>
      <c r="N5789" s="3">
        <v>341</v>
      </c>
      <c r="O5789" s="3">
        <v>360</v>
      </c>
      <c r="P5789" s="3">
        <v>349</v>
      </c>
      <c r="Q5789" s="3">
        <v>394</v>
      </c>
      <c r="R5789" s="3">
        <v>402</v>
      </c>
      <c r="S5789" s="3">
        <v>400</v>
      </c>
      <c r="T5789" s="3">
        <v>559</v>
      </c>
      <c r="U5789" s="3">
        <v>557</v>
      </c>
      <c r="V5789" s="3">
        <v>579</v>
      </c>
      <c r="W5789" s="3">
        <v>247</v>
      </c>
      <c r="X5789" s="3">
        <v>117</v>
      </c>
      <c r="Y5789" s="3">
        <v>122</v>
      </c>
      <c r="Z5789" s="3">
        <v>110</v>
      </c>
      <c r="AA5789" s="3">
        <v>114</v>
      </c>
      <c r="AB5789" s="3">
        <v>130</v>
      </c>
      <c r="AC5789" s="3">
        <v>152</v>
      </c>
      <c r="AD5789" s="3">
        <v>176</v>
      </c>
      <c r="AE5789" s="3">
        <v>182</v>
      </c>
      <c r="AF5789" s="3">
        <v>96</v>
      </c>
      <c r="AG5789" s="3">
        <v>100</v>
      </c>
      <c r="AH5789" s="3">
        <v>94</v>
      </c>
      <c r="AI5789" s="3">
        <v>114</v>
      </c>
      <c r="AJ5789" s="3">
        <v>92</v>
      </c>
      <c r="AK5789" s="3">
        <v>93</v>
      </c>
      <c r="AL5789" s="3">
        <v>98</v>
      </c>
      <c r="AM5789" s="3">
        <v>100</v>
      </c>
      <c r="AN5789" s="3">
        <v>152</v>
      </c>
      <c r="AO5789" s="3">
        <v>163</v>
      </c>
      <c r="AP5789" s="3">
        <v>158</v>
      </c>
      <c r="AQ5789" s="3">
        <v>152</v>
      </c>
      <c r="AR5789" s="3">
        <v>215</v>
      </c>
      <c r="AS5789" s="3">
        <v>117</v>
      </c>
      <c r="AT5789" s="3">
        <v>117</v>
      </c>
      <c r="AU5789" s="3">
        <v>117</v>
      </c>
      <c r="AV5789" s="3">
        <v>101</v>
      </c>
      <c r="AW5789" s="3">
        <v>101</v>
      </c>
      <c r="AX5789" s="3">
        <v>101</v>
      </c>
      <c r="AY5789" s="3">
        <v>141</v>
      </c>
      <c r="AZ5789" s="3">
        <v>217</v>
      </c>
      <c r="BA5789" s="3">
        <v>217</v>
      </c>
      <c r="BB5789" s="3">
        <v>964</v>
      </c>
      <c r="BC5789" s="3">
        <v>1349</v>
      </c>
      <c r="BD5789" s="3">
        <v>1398</v>
      </c>
    </row>
    <row r="5790" spans="1:56" x14ac:dyDescent="0.3">
      <c r="A5790" s="3" t="s">
        <v>1567</v>
      </c>
      <c r="B5790" s="3" t="s">
        <v>98</v>
      </c>
      <c r="C5790" s="3" t="s">
        <v>379</v>
      </c>
      <c r="D5790" s="3">
        <v>255</v>
      </c>
      <c r="E5790" s="3">
        <v>228</v>
      </c>
      <c r="F5790" s="3">
        <v>310</v>
      </c>
      <c r="G5790" s="3">
        <v>374</v>
      </c>
      <c r="H5790" s="3">
        <v>347</v>
      </c>
      <c r="I5790" s="3">
        <v>401</v>
      </c>
      <c r="J5790" s="3">
        <v>447</v>
      </c>
      <c r="K5790" s="3">
        <v>502</v>
      </c>
      <c r="L5790" s="3">
        <v>593</v>
      </c>
      <c r="M5790" s="3">
        <v>511</v>
      </c>
      <c r="N5790" s="3">
        <v>385</v>
      </c>
      <c r="O5790" s="3">
        <v>407</v>
      </c>
      <c r="P5790" s="3">
        <v>394</v>
      </c>
      <c r="Q5790" s="3">
        <v>445</v>
      </c>
      <c r="R5790" s="3">
        <v>453</v>
      </c>
      <c r="S5790" s="3">
        <v>452</v>
      </c>
      <c r="T5790" s="3">
        <v>522</v>
      </c>
      <c r="U5790" s="3">
        <v>502</v>
      </c>
      <c r="V5790" s="3">
        <v>513</v>
      </c>
      <c r="W5790" s="3">
        <v>195</v>
      </c>
      <c r="X5790" s="3">
        <v>129</v>
      </c>
      <c r="Y5790" s="3">
        <v>135</v>
      </c>
      <c r="Z5790" s="3">
        <v>122</v>
      </c>
      <c r="AA5790" s="3">
        <v>127</v>
      </c>
      <c r="AB5790" s="3">
        <v>149</v>
      </c>
      <c r="AC5790" s="3">
        <v>171</v>
      </c>
      <c r="AD5790" s="3">
        <v>168</v>
      </c>
      <c r="AE5790" s="3">
        <v>175</v>
      </c>
      <c r="AF5790" s="3">
        <v>203</v>
      </c>
      <c r="AG5790" s="3">
        <v>209</v>
      </c>
      <c r="AH5790" s="3">
        <v>198</v>
      </c>
      <c r="AI5790" s="3">
        <v>223</v>
      </c>
      <c r="AJ5790" s="3">
        <v>93</v>
      </c>
      <c r="AK5790" s="3">
        <v>95</v>
      </c>
      <c r="AL5790" s="3">
        <v>101</v>
      </c>
      <c r="AM5790" s="3">
        <v>102</v>
      </c>
      <c r="AN5790" s="3">
        <v>55</v>
      </c>
      <c r="AO5790" s="3">
        <v>52</v>
      </c>
      <c r="AP5790" s="3">
        <v>48</v>
      </c>
      <c r="AQ5790" s="3">
        <v>30</v>
      </c>
      <c r="AR5790" s="3">
        <v>92</v>
      </c>
      <c r="AS5790" s="3">
        <v>552</v>
      </c>
      <c r="AT5790" s="3">
        <v>503</v>
      </c>
      <c r="AU5790" s="3">
        <v>557</v>
      </c>
      <c r="AV5790" s="3">
        <v>556</v>
      </c>
      <c r="AW5790" s="3">
        <v>552</v>
      </c>
      <c r="AX5790" s="3">
        <v>647</v>
      </c>
      <c r="AY5790" s="3">
        <v>698</v>
      </c>
      <c r="AZ5790" s="3">
        <v>678</v>
      </c>
      <c r="BA5790" s="3">
        <v>646</v>
      </c>
      <c r="BB5790" s="3">
        <v>211</v>
      </c>
      <c r="BC5790" s="3">
        <v>349</v>
      </c>
      <c r="BD5790" s="3">
        <v>324</v>
      </c>
    </row>
    <row r="5791" spans="1:56" x14ac:dyDescent="0.3">
      <c r="A5791" s="3" t="s">
        <v>1567</v>
      </c>
      <c r="B5791" s="3" t="s">
        <v>98</v>
      </c>
      <c r="C5791" s="3" t="s">
        <v>1272</v>
      </c>
      <c r="D5791" s="3">
        <v>336</v>
      </c>
      <c r="E5791" s="3">
        <v>306</v>
      </c>
      <c r="F5791" s="3">
        <v>376</v>
      </c>
      <c r="G5791" s="3">
        <v>427</v>
      </c>
      <c r="H5791" s="3">
        <v>411</v>
      </c>
      <c r="I5791" s="3">
        <v>474</v>
      </c>
      <c r="J5791" s="3">
        <v>535</v>
      </c>
      <c r="K5791" s="3">
        <v>601</v>
      </c>
      <c r="L5791" s="3">
        <v>676</v>
      </c>
      <c r="M5791" s="3">
        <v>621</v>
      </c>
      <c r="N5791" s="3">
        <v>774</v>
      </c>
      <c r="O5791" s="3">
        <v>749</v>
      </c>
      <c r="P5791" s="3">
        <v>812</v>
      </c>
      <c r="Q5791" s="3">
        <v>824</v>
      </c>
      <c r="R5791" s="3">
        <v>928</v>
      </c>
      <c r="S5791" s="3">
        <v>943</v>
      </c>
      <c r="T5791" s="3">
        <v>1057</v>
      </c>
      <c r="U5791" s="3">
        <v>975</v>
      </c>
      <c r="V5791" s="3">
        <v>1026</v>
      </c>
      <c r="W5791" s="3">
        <v>718</v>
      </c>
      <c r="X5791" s="3">
        <v>740</v>
      </c>
      <c r="Y5791" s="3">
        <v>775</v>
      </c>
      <c r="Z5791" s="3">
        <v>796</v>
      </c>
      <c r="AA5791" s="3">
        <v>705</v>
      </c>
      <c r="AB5791" s="3">
        <v>692</v>
      </c>
      <c r="AC5791" s="3">
        <v>714</v>
      </c>
      <c r="AD5791" s="3">
        <v>760</v>
      </c>
      <c r="AE5791" s="3">
        <v>656</v>
      </c>
      <c r="AF5791" s="3">
        <v>516</v>
      </c>
      <c r="AG5791" s="3">
        <v>532</v>
      </c>
      <c r="AH5791" s="3">
        <v>560</v>
      </c>
      <c r="AI5791" s="3">
        <v>577</v>
      </c>
      <c r="AJ5791" s="3">
        <v>564</v>
      </c>
      <c r="AK5791" s="3">
        <v>589</v>
      </c>
      <c r="AL5791" s="3">
        <v>602</v>
      </c>
      <c r="AM5791" s="3">
        <v>525</v>
      </c>
      <c r="AN5791" s="3">
        <v>532</v>
      </c>
      <c r="AO5791" s="3">
        <v>580</v>
      </c>
      <c r="AP5791" s="3">
        <v>639</v>
      </c>
      <c r="AQ5791" s="3">
        <v>816</v>
      </c>
      <c r="AR5791" s="3">
        <v>854</v>
      </c>
      <c r="AS5791" s="3">
        <v>737</v>
      </c>
      <c r="AT5791" s="3">
        <v>637</v>
      </c>
      <c r="AU5791" s="3">
        <v>788</v>
      </c>
      <c r="AV5791" s="3">
        <v>781</v>
      </c>
      <c r="AW5791" s="3">
        <v>831</v>
      </c>
      <c r="AX5791" s="3">
        <v>706</v>
      </c>
      <c r="AY5791" s="3">
        <v>715</v>
      </c>
      <c r="AZ5791" s="3">
        <v>1131</v>
      </c>
      <c r="BA5791" s="3">
        <v>1001</v>
      </c>
      <c r="BB5791" s="3">
        <v>1468</v>
      </c>
      <c r="BC5791" s="3">
        <v>1757</v>
      </c>
      <c r="BD5791" s="3">
        <v>2095</v>
      </c>
    </row>
    <row r="5792" spans="1:56" x14ac:dyDescent="0.3">
      <c r="A5792" s="3" t="s">
        <v>1567</v>
      </c>
      <c r="B5792" s="3" t="s">
        <v>98</v>
      </c>
      <c r="C5792" s="3" t="s">
        <v>1562</v>
      </c>
      <c r="AP5792" s="3">
        <v>36.799999999999997</v>
      </c>
      <c r="AQ5792" s="3">
        <v>35.1</v>
      </c>
      <c r="AR5792" s="3">
        <v>38.4</v>
      </c>
      <c r="AS5792" s="3">
        <v>39.5</v>
      </c>
      <c r="AT5792" s="3">
        <v>41.8</v>
      </c>
      <c r="AU5792" s="3">
        <v>38.799999999999997</v>
      </c>
      <c r="AV5792" s="3">
        <v>41.6</v>
      </c>
      <c r="AW5792" s="3">
        <v>40.299999999999997</v>
      </c>
      <c r="AX5792" s="3">
        <v>42.8</v>
      </c>
      <c r="AY5792" s="3">
        <v>40.299999999999997</v>
      </c>
      <c r="AZ5792" s="3">
        <v>38.200000000000003</v>
      </c>
      <c r="BA5792" s="3">
        <v>35</v>
      </c>
      <c r="BB5792" s="3">
        <v>38.799999999999997</v>
      </c>
      <c r="BC5792" s="3">
        <v>39.700000000000003</v>
      </c>
      <c r="BD5792" s="3">
        <v>42.5</v>
      </c>
    </row>
    <row r="5793" spans="1:56" x14ac:dyDescent="0.3">
      <c r="A5793" s="3" t="s">
        <v>1567</v>
      </c>
      <c r="B5793" s="3" t="s">
        <v>98</v>
      </c>
      <c r="C5793" s="3" t="s">
        <v>679</v>
      </c>
      <c r="D5793" s="3">
        <v>0</v>
      </c>
      <c r="E5793" s="3">
        <v>0</v>
      </c>
      <c r="F5793" s="3">
        <v>0</v>
      </c>
      <c r="G5793" s="3">
        <v>0</v>
      </c>
      <c r="H5793" s="3">
        <v>0</v>
      </c>
      <c r="I5793" s="3">
        <v>0</v>
      </c>
      <c r="J5793" s="3">
        <v>0</v>
      </c>
      <c r="K5793" s="3">
        <v>0</v>
      </c>
      <c r="L5793" s="3">
        <v>0</v>
      </c>
      <c r="M5793" s="3">
        <v>0</v>
      </c>
      <c r="N5793" s="3">
        <v>0</v>
      </c>
      <c r="O5793" s="3">
        <v>0</v>
      </c>
      <c r="P5793" s="3">
        <v>0</v>
      </c>
      <c r="Q5793" s="3">
        <v>0</v>
      </c>
      <c r="R5793" s="3">
        <v>0</v>
      </c>
      <c r="S5793" s="3">
        <v>0</v>
      </c>
      <c r="T5793" s="3">
        <v>0</v>
      </c>
      <c r="U5793" s="3">
        <v>0</v>
      </c>
      <c r="V5793" s="3">
        <v>0</v>
      </c>
      <c r="W5793" s="3">
        <v>0</v>
      </c>
      <c r="X5793" s="3">
        <v>0</v>
      </c>
      <c r="Y5793" s="3">
        <v>0</v>
      </c>
      <c r="Z5793" s="3">
        <v>0</v>
      </c>
      <c r="AA5793" s="3">
        <v>0</v>
      </c>
      <c r="AB5793" s="3">
        <v>0</v>
      </c>
      <c r="AC5793" s="3">
        <v>0</v>
      </c>
      <c r="AD5793" s="3">
        <v>0</v>
      </c>
      <c r="AE5793" s="3">
        <v>0</v>
      </c>
      <c r="AF5793" s="3">
        <v>0</v>
      </c>
      <c r="AG5793" s="3">
        <v>0</v>
      </c>
      <c r="AH5793" s="3">
        <v>0</v>
      </c>
      <c r="AI5793" s="3">
        <v>0</v>
      </c>
      <c r="AJ5793" s="3">
        <v>0</v>
      </c>
      <c r="AK5793" s="3">
        <v>0</v>
      </c>
      <c r="AL5793" s="3">
        <v>0</v>
      </c>
      <c r="AM5793" s="3">
        <v>0</v>
      </c>
      <c r="AN5793" s="3">
        <v>0</v>
      </c>
      <c r="AO5793" s="3">
        <v>0</v>
      </c>
      <c r="AP5793" s="3">
        <v>0</v>
      </c>
      <c r="AQ5793" s="3">
        <v>0</v>
      </c>
      <c r="AR5793" s="3">
        <v>0</v>
      </c>
      <c r="AS5793" s="3">
        <v>0</v>
      </c>
      <c r="AT5793" s="3">
        <v>0</v>
      </c>
      <c r="AU5793" s="3">
        <v>0</v>
      </c>
      <c r="AV5793" s="3">
        <v>0</v>
      </c>
      <c r="AW5793" s="3">
        <v>0</v>
      </c>
      <c r="AX5793" s="3">
        <v>0</v>
      </c>
      <c r="AY5793" s="3">
        <v>0</v>
      </c>
      <c r="AZ5793" s="3">
        <v>0</v>
      </c>
      <c r="BA5793" s="3">
        <v>0</v>
      </c>
      <c r="BB5793" s="3">
        <v>0</v>
      </c>
      <c r="BC5793" s="3">
        <v>0</v>
      </c>
      <c r="BD5793" s="3">
        <v>0</v>
      </c>
    </row>
    <row r="5794" spans="1:56" x14ac:dyDescent="0.3">
      <c r="A5794" s="3" t="s">
        <v>1567</v>
      </c>
      <c r="B5794" s="3" t="s">
        <v>98</v>
      </c>
      <c r="C5794" s="3" t="s">
        <v>1416</v>
      </c>
      <c r="AP5794" s="3">
        <v>193</v>
      </c>
      <c r="AQ5794" s="3">
        <v>320</v>
      </c>
      <c r="AR5794" s="3">
        <v>629</v>
      </c>
      <c r="AS5794" s="3">
        <v>780</v>
      </c>
      <c r="AT5794" s="3">
        <v>641</v>
      </c>
      <c r="AU5794" s="3">
        <v>791</v>
      </c>
      <c r="AV5794" s="3">
        <v>660</v>
      </c>
      <c r="AW5794" s="3">
        <v>838</v>
      </c>
      <c r="AX5794" s="3">
        <v>988</v>
      </c>
      <c r="AY5794" s="3">
        <v>838</v>
      </c>
      <c r="AZ5794" s="3">
        <v>878</v>
      </c>
      <c r="BA5794" s="3">
        <v>1376</v>
      </c>
      <c r="BB5794" s="3">
        <v>2160</v>
      </c>
      <c r="BC5794" s="3">
        <v>2767</v>
      </c>
      <c r="BD5794" s="3">
        <v>2767</v>
      </c>
    </row>
    <row r="5795" spans="1:56" x14ac:dyDescent="0.3">
      <c r="A5795" s="3" t="s">
        <v>1567</v>
      </c>
      <c r="B5795" s="3" t="s">
        <v>98</v>
      </c>
      <c r="C5795" s="3" t="s">
        <v>680</v>
      </c>
      <c r="D5795" s="3">
        <v>0</v>
      </c>
      <c r="E5795" s="3">
        <v>0</v>
      </c>
      <c r="F5795" s="3">
        <v>0</v>
      </c>
      <c r="G5795" s="3">
        <v>0</v>
      </c>
      <c r="H5795" s="3">
        <v>0</v>
      </c>
      <c r="I5795" s="3">
        <v>0</v>
      </c>
      <c r="J5795" s="3">
        <v>0</v>
      </c>
      <c r="K5795" s="3">
        <v>0</v>
      </c>
      <c r="L5795" s="3">
        <v>0</v>
      </c>
      <c r="M5795" s="3">
        <v>0</v>
      </c>
      <c r="N5795" s="3">
        <v>0</v>
      </c>
      <c r="O5795" s="3">
        <v>0</v>
      </c>
      <c r="P5795" s="3">
        <v>0</v>
      </c>
      <c r="Q5795" s="3">
        <v>0</v>
      </c>
      <c r="R5795" s="3">
        <v>0</v>
      </c>
      <c r="S5795" s="3">
        <v>0</v>
      </c>
      <c r="T5795" s="3">
        <v>0</v>
      </c>
      <c r="U5795" s="3">
        <v>0</v>
      </c>
      <c r="V5795" s="3">
        <v>0</v>
      </c>
      <c r="W5795" s="3">
        <v>0</v>
      </c>
      <c r="X5795" s="3">
        <v>0</v>
      </c>
      <c r="Y5795" s="3">
        <v>0</v>
      </c>
      <c r="Z5795" s="3">
        <v>0</v>
      </c>
      <c r="AA5795" s="3">
        <v>0</v>
      </c>
      <c r="AB5795" s="3">
        <v>0</v>
      </c>
      <c r="AC5795" s="3">
        <v>0</v>
      </c>
      <c r="AD5795" s="3">
        <v>0</v>
      </c>
      <c r="AE5795" s="3">
        <v>0</v>
      </c>
      <c r="AF5795" s="3">
        <v>0</v>
      </c>
      <c r="AG5795" s="3">
        <v>0</v>
      </c>
      <c r="AH5795" s="3">
        <v>0</v>
      </c>
      <c r="AI5795" s="3">
        <v>0</v>
      </c>
      <c r="AJ5795" s="3">
        <v>0</v>
      </c>
      <c r="AK5795" s="3">
        <v>0</v>
      </c>
      <c r="AL5795" s="3">
        <v>0</v>
      </c>
      <c r="AM5795" s="3">
        <v>0</v>
      </c>
      <c r="AN5795" s="3">
        <v>0</v>
      </c>
      <c r="AO5795" s="3">
        <v>0</v>
      </c>
      <c r="AP5795" s="3">
        <v>0</v>
      </c>
      <c r="AQ5795" s="3">
        <v>0</v>
      </c>
      <c r="AR5795" s="3">
        <v>0</v>
      </c>
      <c r="AS5795" s="3">
        <v>0</v>
      </c>
      <c r="AT5795" s="3">
        <v>0</v>
      </c>
      <c r="AU5795" s="3">
        <v>0</v>
      </c>
      <c r="AV5795" s="3">
        <v>0</v>
      </c>
      <c r="AW5795" s="3">
        <v>0</v>
      </c>
      <c r="AX5795" s="3">
        <v>0</v>
      </c>
      <c r="AY5795" s="3">
        <v>0</v>
      </c>
      <c r="AZ5795" s="3">
        <v>0</v>
      </c>
      <c r="BA5795" s="3">
        <v>0</v>
      </c>
      <c r="BB5795" s="3">
        <v>0</v>
      </c>
      <c r="BC5795" s="3">
        <v>0</v>
      </c>
      <c r="BD5795" s="3">
        <v>0</v>
      </c>
    </row>
    <row r="5796" spans="1:56" x14ac:dyDescent="0.3">
      <c r="A5796" s="3" t="s">
        <v>1567</v>
      </c>
      <c r="B5796" s="3" t="s">
        <v>98</v>
      </c>
      <c r="C5796" s="3" t="s">
        <v>1367</v>
      </c>
      <c r="D5796" s="3">
        <v>795</v>
      </c>
      <c r="E5796" s="3">
        <v>654</v>
      </c>
      <c r="F5796" s="3">
        <v>560</v>
      </c>
      <c r="G5796" s="3">
        <v>745</v>
      </c>
      <c r="H5796" s="3">
        <v>664</v>
      </c>
      <c r="I5796" s="3">
        <v>737</v>
      </c>
      <c r="J5796" s="3">
        <v>847</v>
      </c>
      <c r="K5796" s="3">
        <v>757</v>
      </c>
      <c r="L5796" s="3">
        <v>686</v>
      </c>
      <c r="M5796" s="3">
        <v>600</v>
      </c>
      <c r="N5796" s="3">
        <v>782</v>
      </c>
      <c r="O5796" s="3">
        <v>672</v>
      </c>
      <c r="P5796" s="3">
        <v>597</v>
      </c>
      <c r="Q5796" s="3">
        <v>861</v>
      </c>
      <c r="R5796" s="3">
        <v>659</v>
      </c>
      <c r="S5796" s="3">
        <v>550</v>
      </c>
      <c r="T5796" s="3">
        <v>623</v>
      </c>
      <c r="U5796" s="3">
        <v>778</v>
      </c>
      <c r="V5796" s="3">
        <v>1005</v>
      </c>
      <c r="W5796" s="3">
        <v>731</v>
      </c>
      <c r="X5796" s="3">
        <v>695</v>
      </c>
      <c r="Y5796" s="3">
        <v>797</v>
      </c>
      <c r="Z5796" s="3">
        <v>345</v>
      </c>
      <c r="AA5796" s="3">
        <v>408</v>
      </c>
      <c r="AB5796" s="3">
        <v>598</v>
      </c>
      <c r="AC5796" s="3">
        <v>686</v>
      </c>
      <c r="AD5796" s="3">
        <v>553</v>
      </c>
      <c r="AE5796" s="3">
        <v>641</v>
      </c>
      <c r="AF5796" s="3">
        <v>749</v>
      </c>
      <c r="AG5796" s="3">
        <v>654</v>
      </c>
      <c r="AH5796" s="3">
        <v>725</v>
      </c>
      <c r="AI5796" s="3">
        <v>781</v>
      </c>
      <c r="AJ5796" s="3">
        <v>862</v>
      </c>
      <c r="AK5796" s="3">
        <v>721</v>
      </c>
      <c r="AL5796" s="3">
        <v>495</v>
      </c>
      <c r="AM5796" s="3">
        <v>813</v>
      </c>
      <c r="AN5796" s="3">
        <v>837</v>
      </c>
      <c r="AO5796" s="3">
        <v>857</v>
      </c>
      <c r="AP5796" s="3">
        <v>627</v>
      </c>
      <c r="AQ5796" s="3">
        <v>464</v>
      </c>
      <c r="AR5796" s="3">
        <v>726</v>
      </c>
      <c r="AS5796" s="3">
        <v>748</v>
      </c>
      <c r="AT5796" s="3">
        <v>1006</v>
      </c>
      <c r="AU5796" s="3">
        <v>695</v>
      </c>
      <c r="AV5796" s="3">
        <v>518</v>
      </c>
      <c r="AW5796" s="3">
        <v>690</v>
      </c>
      <c r="AX5796" s="3">
        <v>783</v>
      </c>
      <c r="AY5796" s="3">
        <v>694</v>
      </c>
      <c r="AZ5796" s="3">
        <v>756</v>
      </c>
      <c r="BA5796" s="3">
        <v>628</v>
      </c>
      <c r="BB5796" s="3">
        <v>795</v>
      </c>
      <c r="BC5796" s="3">
        <v>910</v>
      </c>
      <c r="BD5796" s="3">
        <v>842</v>
      </c>
    </row>
    <row r="5797" spans="1:56" x14ac:dyDescent="0.3">
      <c r="A5797" s="3" t="s">
        <v>1567</v>
      </c>
      <c r="B5797" s="3" t="s">
        <v>98</v>
      </c>
      <c r="C5797" s="3" t="s">
        <v>1365</v>
      </c>
      <c r="D5797" s="3">
        <v>8414</v>
      </c>
      <c r="E5797" s="3">
        <v>8209</v>
      </c>
      <c r="F5797" s="3">
        <v>8589</v>
      </c>
      <c r="G5797" s="3">
        <v>7596</v>
      </c>
      <c r="H5797" s="3">
        <v>7559</v>
      </c>
      <c r="I5797" s="3">
        <v>8222</v>
      </c>
      <c r="J5797" s="3">
        <v>7709</v>
      </c>
      <c r="K5797" s="3">
        <v>7735</v>
      </c>
      <c r="L5797" s="3">
        <v>8835</v>
      </c>
      <c r="M5797" s="3">
        <v>8670</v>
      </c>
      <c r="N5797" s="3">
        <v>7586</v>
      </c>
      <c r="O5797" s="3">
        <v>6976</v>
      </c>
      <c r="P5797" s="3">
        <v>8452</v>
      </c>
      <c r="Q5797" s="3">
        <v>8151</v>
      </c>
      <c r="R5797" s="3">
        <v>7908</v>
      </c>
      <c r="S5797" s="3">
        <v>8487</v>
      </c>
      <c r="T5797" s="3">
        <v>7453</v>
      </c>
      <c r="U5797" s="3">
        <v>6660</v>
      </c>
      <c r="V5797" s="3">
        <v>7635</v>
      </c>
      <c r="W5797" s="3">
        <v>8150</v>
      </c>
      <c r="X5797" s="3">
        <v>7214</v>
      </c>
      <c r="Y5797" s="3">
        <v>7362</v>
      </c>
      <c r="Z5797" s="3">
        <v>7397</v>
      </c>
      <c r="AA5797" s="3">
        <v>8531</v>
      </c>
      <c r="AB5797" s="3">
        <v>7802</v>
      </c>
      <c r="AC5797" s="3">
        <v>8007</v>
      </c>
      <c r="AD5797" s="3">
        <v>8896</v>
      </c>
      <c r="AE5797" s="3">
        <v>7969</v>
      </c>
      <c r="AF5797" s="3">
        <v>7067</v>
      </c>
      <c r="AG5797" s="3">
        <v>6865</v>
      </c>
      <c r="AH5797" s="3">
        <v>7563</v>
      </c>
      <c r="AI5797" s="3">
        <v>7458</v>
      </c>
      <c r="AJ5797" s="3">
        <v>7605</v>
      </c>
      <c r="AK5797" s="3">
        <v>7529</v>
      </c>
      <c r="AL5797" s="3">
        <v>7187</v>
      </c>
      <c r="AM5797" s="3">
        <v>7158</v>
      </c>
      <c r="AN5797" s="3">
        <v>6917</v>
      </c>
      <c r="AO5797" s="3">
        <v>7421</v>
      </c>
      <c r="AP5797" s="3">
        <v>8267</v>
      </c>
      <c r="AQ5797" s="3">
        <v>8099</v>
      </c>
      <c r="AR5797" s="3">
        <v>7737</v>
      </c>
      <c r="AS5797" s="3">
        <v>7885</v>
      </c>
      <c r="AT5797" s="3">
        <v>6568</v>
      </c>
      <c r="AU5797" s="3">
        <v>8285</v>
      </c>
      <c r="AV5797" s="3">
        <v>8178</v>
      </c>
      <c r="AW5797" s="3">
        <v>7002</v>
      </c>
      <c r="AX5797" s="3">
        <v>6806</v>
      </c>
      <c r="AY5797" s="3">
        <v>7218</v>
      </c>
      <c r="AZ5797" s="3">
        <v>8202</v>
      </c>
      <c r="BA5797" s="3">
        <v>8627</v>
      </c>
      <c r="BB5797" s="3">
        <v>7376</v>
      </c>
      <c r="BC5797" s="3">
        <v>7036</v>
      </c>
      <c r="BD5797" s="3">
        <v>7948</v>
      </c>
    </row>
    <row r="5798" spans="1:56" x14ac:dyDescent="0.3">
      <c r="A5798" s="3" t="s">
        <v>1567</v>
      </c>
      <c r="B5798" s="3" t="s">
        <v>100</v>
      </c>
      <c r="C5798" s="3" t="s">
        <v>177</v>
      </c>
      <c r="D5798" s="3">
        <v>0</v>
      </c>
      <c r="E5798" s="3">
        <v>0</v>
      </c>
      <c r="F5798" s="3">
        <v>0</v>
      </c>
      <c r="G5798" s="3">
        <v>0</v>
      </c>
      <c r="H5798" s="3">
        <v>0</v>
      </c>
      <c r="I5798" s="3">
        <v>0</v>
      </c>
      <c r="J5798" s="3">
        <v>0</v>
      </c>
      <c r="K5798" s="3">
        <v>0</v>
      </c>
      <c r="L5798" s="3">
        <v>0</v>
      </c>
      <c r="M5798" s="3">
        <v>0</v>
      </c>
      <c r="N5798" s="3">
        <v>0</v>
      </c>
      <c r="O5798" s="3">
        <v>16</v>
      </c>
      <c r="P5798" s="3">
        <v>16</v>
      </c>
      <c r="Q5798" s="3">
        <v>3</v>
      </c>
      <c r="R5798" s="3">
        <v>0</v>
      </c>
      <c r="S5798" s="3">
        <v>16</v>
      </c>
      <c r="T5798" s="3">
        <v>2</v>
      </c>
      <c r="U5798" s="3">
        <v>0</v>
      </c>
      <c r="V5798" s="3">
        <v>-4</v>
      </c>
      <c r="W5798" s="3">
        <v>0</v>
      </c>
      <c r="X5798" s="3">
        <v>1</v>
      </c>
      <c r="Y5798" s="3">
        <v>0</v>
      </c>
      <c r="Z5798" s="3">
        <v>1</v>
      </c>
      <c r="AA5798" s="3">
        <v>1</v>
      </c>
      <c r="AB5798" s="3">
        <v>36</v>
      </c>
      <c r="AC5798" s="3">
        <v>31</v>
      </c>
      <c r="AD5798" s="3">
        <v>48</v>
      </c>
      <c r="AE5798" s="3">
        <v>61</v>
      </c>
      <c r="AF5798" s="3">
        <v>35</v>
      </c>
      <c r="AG5798" s="3">
        <v>63</v>
      </c>
      <c r="AH5798" s="3">
        <v>40</v>
      </c>
      <c r="AI5798" s="3">
        <v>67</v>
      </c>
      <c r="AJ5798" s="3">
        <v>82</v>
      </c>
      <c r="AK5798" s="3">
        <v>80</v>
      </c>
      <c r="AL5798" s="3">
        <v>112</v>
      </c>
      <c r="AM5798" s="3">
        <v>91</v>
      </c>
      <c r="AN5798" s="3">
        <v>7</v>
      </c>
      <c r="AO5798" s="3">
        <v>19</v>
      </c>
      <c r="AP5798" s="3">
        <v>1</v>
      </c>
      <c r="AQ5798" s="3">
        <v>-8</v>
      </c>
      <c r="AR5798" s="3">
        <v>-3</v>
      </c>
      <c r="AS5798" s="3">
        <v>0</v>
      </c>
      <c r="AT5798" s="3">
        <v>0</v>
      </c>
      <c r="AU5798" s="3">
        <v>-4</v>
      </c>
      <c r="AV5798" s="3">
        <v>-1</v>
      </c>
      <c r="AW5798" s="3">
        <v>-4</v>
      </c>
      <c r="AX5798" s="3">
        <v>-3</v>
      </c>
      <c r="AY5798" s="3">
        <v>-2</v>
      </c>
      <c r="AZ5798" s="3">
        <v>-15</v>
      </c>
      <c r="BA5798" s="3">
        <v>-11</v>
      </c>
      <c r="BB5798" s="3">
        <v>-8</v>
      </c>
      <c r="BC5798" s="3">
        <v>-8</v>
      </c>
      <c r="BD5798" s="3">
        <v>-6</v>
      </c>
    </row>
    <row r="5799" spans="1:56" x14ac:dyDescent="0.3">
      <c r="A5799" s="3" t="s">
        <v>1567</v>
      </c>
      <c r="B5799" s="3" t="s">
        <v>100</v>
      </c>
      <c r="C5799" s="3" t="s">
        <v>1328</v>
      </c>
      <c r="D5799" s="3">
        <v>0</v>
      </c>
      <c r="E5799" s="3">
        <v>0</v>
      </c>
      <c r="F5799" s="3">
        <v>0</v>
      </c>
      <c r="G5799" s="3">
        <v>0</v>
      </c>
      <c r="H5799" s="3">
        <v>0</v>
      </c>
      <c r="I5799" s="3">
        <v>0</v>
      </c>
      <c r="J5799" s="3">
        <v>0</v>
      </c>
      <c r="K5799" s="3">
        <v>0</v>
      </c>
      <c r="L5799" s="3">
        <v>0</v>
      </c>
      <c r="M5799" s="3">
        <v>0</v>
      </c>
      <c r="N5799" s="3">
        <v>0</v>
      </c>
      <c r="O5799" s="3">
        <v>0</v>
      </c>
      <c r="P5799" s="3">
        <v>0</v>
      </c>
      <c r="Q5799" s="3">
        <v>0</v>
      </c>
      <c r="R5799" s="3">
        <v>0</v>
      </c>
      <c r="S5799" s="3">
        <v>0</v>
      </c>
      <c r="T5799" s="3">
        <v>0</v>
      </c>
      <c r="U5799" s="3">
        <v>0</v>
      </c>
      <c r="V5799" s="3">
        <v>0</v>
      </c>
      <c r="W5799" s="3">
        <v>0</v>
      </c>
      <c r="X5799" s="3">
        <v>0</v>
      </c>
      <c r="Y5799" s="3">
        <v>0</v>
      </c>
      <c r="Z5799" s="3">
        <v>0</v>
      </c>
      <c r="AA5799" s="3">
        <v>0</v>
      </c>
      <c r="AB5799" s="3">
        <v>0</v>
      </c>
      <c r="AC5799" s="3">
        <v>0</v>
      </c>
      <c r="AD5799" s="3">
        <v>0</v>
      </c>
      <c r="AE5799" s="3">
        <v>0</v>
      </c>
      <c r="AF5799" s="3">
        <v>0</v>
      </c>
      <c r="AG5799" s="3">
        <v>0</v>
      </c>
      <c r="AH5799" s="3">
        <v>0</v>
      </c>
      <c r="AI5799" s="3">
        <v>0</v>
      </c>
      <c r="AJ5799" s="3">
        <v>0</v>
      </c>
      <c r="AK5799" s="3">
        <v>0</v>
      </c>
      <c r="AL5799" s="3">
        <v>0</v>
      </c>
      <c r="AM5799" s="3">
        <v>0</v>
      </c>
      <c r="AN5799" s="3">
        <v>0</v>
      </c>
      <c r="AO5799" s="3">
        <v>16</v>
      </c>
      <c r="AP5799" s="3">
        <v>21</v>
      </c>
      <c r="AQ5799" s="3">
        <v>2</v>
      </c>
      <c r="AR5799" s="3">
        <v>1</v>
      </c>
      <c r="AS5799" s="3">
        <v>2</v>
      </c>
      <c r="AT5799" s="3">
        <v>3</v>
      </c>
      <c r="AU5799" s="3">
        <v>9</v>
      </c>
      <c r="AV5799" s="3">
        <v>9</v>
      </c>
      <c r="AW5799" s="3">
        <v>3</v>
      </c>
      <c r="AX5799" s="3">
        <v>3</v>
      </c>
      <c r="AY5799" s="3">
        <v>3</v>
      </c>
      <c r="AZ5799" s="3">
        <v>37</v>
      </c>
      <c r="BA5799" s="3">
        <v>55</v>
      </c>
      <c r="BB5799" s="3">
        <v>62</v>
      </c>
      <c r="BC5799" s="3">
        <v>57</v>
      </c>
      <c r="BD5799" s="3">
        <v>56</v>
      </c>
    </row>
    <row r="5800" spans="1:56" x14ac:dyDescent="0.3">
      <c r="A5800" s="3" t="s">
        <v>1567</v>
      </c>
      <c r="B5800" s="3" t="s">
        <v>100</v>
      </c>
      <c r="C5800" s="3" t="s">
        <v>1331</v>
      </c>
      <c r="D5800" s="3">
        <v>0</v>
      </c>
      <c r="E5800" s="3">
        <v>0</v>
      </c>
      <c r="F5800" s="3">
        <v>0</v>
      </c>
      <c r="G5800" s="3">
        <v>0</v>
      </c>
      <c r="H5800" s="3">
        <v>0</v>
      </c>
      <c r="I5800" s="3">
        <v>0</v>
      </c>
      <c r="J5800" s="3">
        <v>0</v>
      </c>
      <c r="K5800" s="3">
        <v>0</v>
      </c>
      <c r="L5800" s="3">
        <v>0</v>
      </c>
      <c r="M5800" s="3">
        <v>0</v>
      </c>
      <c r="N5800" s="3">
        <v>0</v>
      </c>
      <c r="O5800" s="3">
        <v>0</v>
      </c>
      <c r="P5800" s="3">
        <v>221</v>
      </c>
      <c r="Q5800" s="3">
        <v>1650</v>
      </c>
      <c r="R5800" s="3">
        <v>2328</v>
      </c>
      <c r="S5800" s="3">
        <v>2485</v>
      </c>
      <c r="T5800" s="3">
        <v>2616</v>
      </c>
      <c r="U5800" s="3">
        <v>2847</v>
      </c>
      <c r="V5800" s="3">
        <v>2843</v>
      </c>
      <c r="W5800" s="3">
        <v>2667</v>
      </c>
      <c r="X5800" s="3">
        <v>2224</v>
      </c>
      <c r="Y5800" s="3">
        <v>2589</v>
      </c>
      <c r="Z5800" s="3">
        <v>2293</v>
      </c>
      <c r="AA5800" s="3">
        <v>2483</v>
      </c>
      <c r="AB5800" s="3">
        <v>2361</v>
      </c>
      <c r="AC5800" s="3">
        <v>2303</v>
      </c>
      <c r="AD5800" s="3">
        <v>959</v>
      </c>
      <c r="AE5800" s="3">
        <v>1716</v>
      </c>
      <c r="AF5800" s="3">
        <v>2046</v>
      </c>
      <c r="AG5800" s="3">
        <v>1924</v>
      </c>
      <c r="AH5800" s="3">
        <v>2340</v>
      </c>
      <c r="AI5800" s="3">
        <v>2597</v>
      </c>
      <c r="AJ5800" s="3">
        <v>3579</v>
      </c>
      <c r="AK5800" s="3">
        <v>4214</v>
      </c>
      <c r="AL5800" s="3">
        <v>3838</v>
      </c>
      <c r="AM5800" s="3">
        <v>3636</v>
      </c>
      <c r="AN5800" s="3">
        <v>3614</v>
      </c>
      <c r="AO5800" s="3">
        <v>3823</v>
      </c>
      <c r="AP5800" s="3">
        <v>4603</v>
      </c>
      <c r="AQ5800" s="3">
        <v>9410</v>
      </c>
      <c r="AR5800" s="3">
        <v>9445</v>
      </c>
      <c r="AS5800" s="3">
        <v>9971</v>
      </c>
      <c r="AT5800" s="3">
        <v>9019</v>
      </c>
      <c r="AU5800" s="3">
        <v>9351</v>
      </c>
      <c r="AV5800" s="3">
        <v>9392</v>
      </c>
      <c r="AW5800" s="3">
        <v>9271</v>
      </c>
      <c r="AX5800" s="3">
        <v>9877</v>
      </c>
      <c r="AY5800" s="3">
        <v>9917</v>
      </c>
      <c r="AZ5800" s="3">
        <v>9768</v>
      </c>
      <c r="BA5800" s="3">
        <v>9528</v>
      </c>
      <c r="BB5800" s="3">
        <v>8955</v>
      </c>
      <c r="BC5800" s="3">
        <v>9266</v>
      </c>
      <c r="BD5800" s="3">
        <v>8569</v>
      </c>
    </row>
    <row r="5801" spans="1:56" x14ac:dyDescent="0.3">
      <c r="A5801" s="3" t="s">
        <v>1567</v>
      </c>
      <c r="B5801" s="3" t="s">
        <v>100</v>
      </c>
      <c r="C5801" s="3" t="s">
        <v>1379</v>
      </c>
      <c r="D5801" s="3">
        <v>0</v>
      </c>
      <c r="E5801" s="3">
        <v>0</v>
      </c>
      <c r="F5801" s="3">
        <v>0</v>
      </c>
      <c r="G5801" s="3">
        <v>0</v>
      </c>
      <c r="H5801" s="3">
        <v>0</v>
      </c>
      <c r="I5801" s="3">
        <v>0</v>
      </c>
      <c r="J5801" s="3">
        <v>0</v>
      </c>
      <c r="K5801" s="3">
        <v>0</v>
      </c>
      <c r="L5801" s="3">
        <v>0</v>
      </c>
      <c r="M5801" s="3">
        <v>0</v>
      </c>
      <c r="N5801" s="3">
        <v>0</v>
      </c>
      <c r="O5801" s="3">
        <v>0</v>
      </c>
      <c r="P5801" s="3">
        <v>0</v>
      </c>
      <c r="Q5801" s="3">
        <v>0</v>
      </c>
      <c r="R5801" s="3">
        <v>0</v>
      </c>
      <c r="S5801" s="3">
        <v>0</v>
      </c>
      <c r="T5801" s="3">
        <v>0</v>
      </c>
      <c r="U5801" s="3">
        <v>0</v>
      </c>
      <c r="V5801" s="3">
        <v>0</v>
      </c>
      <c r="W5801" s="3">
        <v>0</v>
      </c>
      <c r="X5801" s="3">
        <v>0</v>
      </c>
      <c r="Y5801" s="3">
        <v>0</v>
      </c>
      <c r="Z5801" s="3">
        <v>0</v>
      </c>
      <c r="AA5801" s="3">
        <v>0</v>
      </c>
      <c r="AB5801" s="3">
        <v>0</v>
      </c>
      <c r="AC5801" s="3">
        <v>0</v>
      </c>
      <c r="AD5801" s="3">
        <v>0</v>
      </c>
      <c r="AE5801" s="3">
        <v>0</v>
      </c>
      <c r="AF5801" s="3">
        <v>0</v>
      </c>
      <c r="AG5801" s="3">
        <v>0</v>
      </c>
      <c r="AH5801" s="3">
        <v>0</v>
      </c>
      <c r="AI5801" s="3">
        <v>0</v>
      </c>
      <c r="AJ5801" s="3">
        <v>0</v>
      </c>
      <c r="AK5801" s="3">
        <v>0</v>
      </c>
      <c r="AL5801" s="3">
        <v>0</v>
      </c>
      <c r="AM5801" s="3">
        <v>0</v>
      </c>
      <c r="AN5801" s="3">
        <v>0</v>
      </c>
      <c r="AO5801" s="3">
        <v>0</v>
      </c>
      <c r="AP5801" s="3">
        <v>0</v>
      </c>
      <c r="AQ5801" s="3">
        <v>0</v>
      </c>
      <c r="AR5801" s="3">
        <v>0</v>
      </c>
      <c r="AS5801" s="3">
        <v>0</v>
      </c>
      <c r="AT5801" s="3">
        <v>0</v>
      </c>
      <c r="AU5801" s="3">
        <v>0</v>
      </c>
      <c r="AV5801" s="3">
        <v>0</v>
      </c>
      <c r="AW5801" s="3">
        <v>0</v>
      </c>
      <c r="AX5801" s="3">
        <v>0</v>
      </c>
      <c r="AY5801" s="3">
        <v>0</v>
      </c>
      <c r="AZ5801" s="3">
        <v>0</v>
      </c>
      <c r="BA5801" s="3">
        <v>0</v>
      </c>
      <c r="BB5801" s="3">
        <v>0</v>
      </c>
      <c r="BC5801" s="3">
        <v>2285</v>
      </c>
      <c r="BD5801" s="3">
        <v>2362</v>
      </c>
    </row>
    <row r="5802" spans="1:56" x14ac:dyDescent="0.3">
      <c r="A5802" s="3" t="s">
        <v>1567</v>
      </c>
      <c r="B5802" s="3" t="s">
        <v>100</v>
      </c>
      <c r="C5802" s="3" t="s">
        <v>1536</v>
      </c>
      <c r="AP5802" s="3">
        <v>69.099999999999994</v>
      </c>
      <c r="AQ5802" s="3">
        <v>64.599999999999994</v>
      </c>
      <c r="AR5802" s="3">
        <v>66.5</v>
      </c>
      <c r="AS5802" s="3">
        <v>62.7</v>
      </c>
      <c r="AT5802" s="3">
        <v>47.1</v>
      </c>
      <c r="AU5802" s="3">
        <v>64.5</v>
      </c>
      <c r="AV5802" s="3">
        <v>65.5</v>
      </c>
      <c r="AW5802" s="3">
        <v>66.2</v>
      </c>
      <c r="AX5802" s="3">
        <v>61</v>
      </c>
      <c r="AY5802" s="3">
        <v>61.6</v>
      </c>
      <c r="AZ5802" s="3">
        <v>64</v>
      </c>
      <c r="BA5802" s="3">
        <v>61.2</v>
      </c>
      <c r="BB5802" s="3">
        <v>52.4</v>
      </c>
      <c r="BC5802" s="3">
        <v>48.4</v>
      </c>
      <c r="BD5802" s="3">
        <v>39</v>
      </c>
    </row>
    <row r="5803" spans="1:56" x14ac:dyDescent="0.3">
      <c r="A5803" s="3" t="s">
        <v>1567</v>
      </c>
      <c r="B5803" s="3" t="s">
        <v>100</v>
      </c>
      <c r="C5803" s="3" t="s">
        <v>1538</v>
      </c>
      <c r="AU5803" s="3">
        <v>0</v>
      </c>
      <c r="AV5803" s="3">
        <v>0</v>
      </c>
      <c r="AW5803" s="3">
        <v>0</v>
      </c>
      <c r="AX5803" s="3">
        <v>0</v>
      </c>
      <c r="AY5803" s="3">
        <v>0</v>
      </c>
      <c r="AZ5803" s="3">
        <v>0</v>
      </c>
      <c r="BA5803" s="3">
        <v>0</v>
      </c>
      <c r="BB5803" s="3">
        <v>0</v>
      </c>
      <c r="BC5803" s="3">
        <v>0</v>
      </c>
      <c r="BD5803" s="3">
        <v>0</v>
      </c>
    </row>
    <row r="5804" spans="1:56" x14ac:dyDescent="0.3">
      <c r="A5804" s="3" t="s">
        <v>1567</v>
      </c>
      <c r="B5804" s="3" t="s">
        <v>100</v>
      </c>
      <c r="C5804" s="3" t="s">
        <v>1389</v>
      </c>
      <c r="AP5804" s="3">
        <v>0</v>
      </c>
      <c r="AQ5804" s="3">
        <v>0</v>
      </c>
      <c r="AR5804" s="3">
        <v>0</v>
      </c>
      <c r="AS5804" s="3">
        <v>0</v>
      </c>
      <c r="AT5804" s="3">
        <v>0</v>
      </c>
      <c r="AU5804" s="3">
        <v>0</v>
      </c>
      <c r="AV5804" s="3">
        <v>0</v>
      </c>
      <c r="AW5804" s="3">
        <v>0</v>
      </c>
      <c r="AX5804" s="3">
        <v>0</v>
      </c>
      <c r="AY5804" s="3">
        <v>0</v>
      </c>
      <c r="AZ5804" s="3">
        <v>0</v>
      </c>
      <c r="BA5804" s="3">
        <v>0</v>
      </c>
      <c r="BB5804" s="3">
        <v>0</v>
      </c>
      <c r="BC5804" s="3">
        <v>0</v>
      </c>
      <c r="BD5804" s="3">
        <v>0</v>
      </c>
    </row>
    <row r="5805" spans="1:56" x14ac:dyDescent="0.3">
      <c r="A5805" s="3" t="s">
        <v>1567</v>
      </c>
      <c r="B5805" s="3" t="s">
        <v>100</v>
      </c>
      <c r="C5805" s="3" t="s">
        <v>1572</v>
      </c>
      <c r="AX5805" s="3">
        <v>2.5</v>
      </c>
      <c r="AY5805" s="3">
        <v>2.7</v>
      </c>
      <c r="AZ5805" s="3">
        <v>3.9</v>
      </c>
      <c r="BA5805" s="3">
        <v>5.5</v>
      </c>
      <c r="BB5805" s="3">
        <v>7.5</v>
      </c>
      <c r="BC5805" s="3">
        <v>11.9</v>
      </c>
      <c r="BD5805" s="3">
        <v>19.100000000000001</v>
      </c>
    </row>
    <row r="5806" spans="1:56" x14ac:dyDescent="0.3">
      <c r="A5806" s="3" t="s">
        <v>1567</v>
      </c>
      <c r="B5806" s="3" t="s">
        <v>100</v>
      </c>
      <c r="C5806" s="3" t="s">
        <v>1540</v>
      </c>
      <c r="AP5806" s="3">
        <v>68</v>
      </c>
      <c r="AQ5806" s="3">
        <v>54.2</v>
      </c>
      <c r="AR5806" s="3">
        <v>56.9</v>
      </c>
      <c r="AS5806" s="3">
        <v>54.6</v>
      </c>
      <c r="AT5806" s="3">
        <v>50.5</v>
      </c>
      <c r="AU5806" s="3">
        <v>45.3</v>
      </c>
      <c r="AV5806" s="3">
        <v>52.3</v>
      </c>
      <c r="AW5806" s="3">
        <v>45.3</v>
      </c>
      <c r="AX5806" s="3">
        <v>50.6</v>
      </c>
      <c r="AY5806" s="3">
        <v>45.4</v>
      </c>
      <c r="AZ5806" s="3">
        <v>40.4</v>
      </c>
      <c r="BA5806" s="3">
        <v>37.4</v>
      </c>
      <c r="BB5806" s="3">
        <v>28.7</v>
      </c>
      <c r="BC5806" s="3">
        <v>36.6</v>
      </c>
      <c r="BD5806" s="3">
        <v>31.8</v>
      </c>
    </row>
    <row r="5807" spans="1:56" x14ac:dyDescent="0.3">
      <c r="A5807" s="3" t="s">
        <v>1567</v>
      </c>
      <c r="B5807" s="3" t="s">
        <v>100</v>
      </c>
      <c r="C5807" s="3" t="s">
        <v>1392</v>
      </c>
      <c r="AP5807" s="3">
        <v>8841</v>
      </c>
      <c r="AQ5807" s="3">
        <v>8805</v>
      </c>
      <c r="AR5807" s="3">
        <v>8805</v>
      </c>
      <c r="AS5807" s="3">
        <v>8581</v>
      </c>
      <c r="AT5807" s="3">
        <v>8229</v>
      </c>
      <c r="AU5807" s="3">
        <v>8229</v>
      </c>
      <c r="AV5807" s="3">
        <v>7848</v>
      </c>
      <c r="AW5807" s="3">
        <v>7077</v>
      </c>
      <c r="AX5807" s="3">
        <v>7014</v>
      </c>
      <c r="AY5807" s="3">
        <v>6586</v>
      </c>
      <c r="AZ5807" s="3">
        <v>5845</v>
      </c>
      <c r="BA5807" s="3">
        <v>5845</v>
      </c>
      <c r="BB5807" s="3">
        <v>5845</v>
      </c>
      <c r="BC5807" s="3">
        <v>5840</v>
      </c>
      <c r="BD5807" s="3">
        <v>5820</v>
      </c>
    </row>
    <row r="5808" spans="1:56" x14ac:dyDescent="0.3">
      <c r="A5808" s="3" t="s">
        <v>1567</v>
      </c>
      <c r="B5808" s="3" t="s">
        <v>100</v>
      </c>
      <c r="C5808" s="3" t="s">
        <v>1232</v>
      </c>
      <c r="D5808" s="3">
        <v>57345</v>
      </c>
      <c r="E5808" s="3">
        <v>45448</v>
      </c>
      <c r="F5808" s="3">
        <v>53214</v>
      </c>
      <c r="G5808" s="3">
        <v>59452</v>
      </c>
      <c r="H5808" s="3">
        <v>56615</v>
      </c>
      <c r="I5808" s="3">
        <v>49937</v>
      </c>
      <c r="J5808" s="3">
        <v>54050</v>
      </c>
      <c r="K5808" s="3">
        <v>66634</v>
      </c>
      <c r="L5808" s="3">
        <v>71804</v>
      </c>
      <c r="M5808" s="3">
        <v>74441</v>
      </c>
      <c r="N5808" s="3">
        <v>67166</v>
      </c>
      <c r="O5808" s="3">
        <v>86385</v>
      </c>
      <c r="P5808" s="3">
        <v>75937</v>
      </c>
      <c r="Q5808" s="3">
        <v>95452</v>
      </c>
      <c r="R5808" s="3">
        <v>96483</v>
      </c>
      <c r="S5808" s="3">
        <v>102021</v>
      </c>
      <c r="T5808" s="3">
        <v>102333</v>
      </c>
      <c r="U5808" s="3">
        <v>98167</v>
      </c>
      <c r="V5808" s="3">
        <v>99715</v>
      </c>
      <c r="W5808" s="3">
        <v>100267</v>
      </c>
      <c r="X5808" s="3">
        <v>96730</v>
      </c>
      <c r="Y5808" s="3">
        <v>93472</v>
      </c>
      <c r="Z5808" s="3">
        <v>93073</v>
      </c>
      <c r="AA5808" s="3">
        <v>99113</v>
      </c>
      <c r="AB5808" s="3">
        <v>102626</v>
      </c>
      <c r="AC5808" s="3">
        <v>94920</v>
      </c>
      <c r="AD5808" s="3">
        <v>91775</v>
      </c>
      <c r="AE5808" s="3">
        <v>90283</v>
      </c>
      <c r="AF5808" s="3">
        <v>86074</v>
      </c>
      <c r="AG5808" s="3">
        <v>82544</v>
      </c>
      <c r="AH5808" s="3">
        <v>87361</v>
      </c>
      <c r="AI5808" s="3">
        <v>92023</v>
      </c>
      <c r="AJ5808" s="3">
        <v>86967</v>
      </c>
      <c r="AK5808" s="3">
        <v>87192</v>
      </c>
      <c r="AL5808" s="3">
        <v>84005</v>
      </c>
      <c r="AM5808" s="3">
        <v>81573</v>
      </c>
      <c r="AN5808" s="3">
        <v>78229</v>
      </c>
      <c r="AO5808" s="3">
        <v>77606</v>
      </c>
      <c r="AP5808" s="3">
        <v>76575</v>
      </c>
      <c r="AQ5808" s="3">
        <v>66026</v>
      </c>
      <c r="AR5808" s="3">
        <v>69470</v>
      </c>
      <c r="AS5808" s="3">
        <v>66911</v>
      </c>
      <c r="AT5808" s="3">
        <v>63912</v>
      </c>
      <c r="AU5808" s="3">
        <v>64551</v>
      </c>
      <c r="AV5808" s="3">
        <v>60478</v>
      </c>
      <c r="AW5808" s="3">
        <v>55919</v>
      </c>
      <c r="AX5808" s="3">
        <v>50523</v>
      </c>
      <c r="AY5808" s="3">
        <v>39324</v>
      </c>
      <c r="AZ5808" s="3">
        <v>36801</v>
      </c>
      <c r="BA5808" s="3">
        <v>32330</v>
      </c>
      <c r="BB5808" s="3">
        <v>29129</v>
      </c>
      <c r="BC5808" s="3">
        <v>30581</v>
      </c>
      <c r="BD5808" s="3">
        <v>27531</v>
      </c>
    </row>
    <row r="5809" spans="1:56" x14ac:dyDescent="0.3">
      <c r="A5809" s="3" t="s">
        <v>1567</v>
      </c>
      <c r="B5809" s="3" t="s">
        <v>100</v>
      </c>
      <c r="C5809" s="3" t="s">
        <v>206</v>
      </c>
      <c r="D5809" s="3">
        <v>50916</v>
      </c>
      <c r="E5809" s="3">
        <v>39183</v>
      </c>
      <c r="F5809" s="3">
        <v>46944</v>
      </c>
      <c r="G5809" s="3">
        <v>52505</v>
      </c>
      <c r="H5809" s="3">
        <v>50453</v>
      </c>
      <c r="I5809" s="3">
        <v>44402</v>
      </c>
      <c r="J5809" s="3">
        <v>48197</v>
      </c>
      <c r="K5809" s="3">
        <v>58610</v>
      </c>
      <c r="L5809" s="3">
        <v>64741</v>
      </c>
      <c r="M5809" s="3">
        <v>68304</v>
      </c>
      <c r="N5809" s="3">
        <v>64396</v>
      </c>
      <c r="O5809" s="3">
        <v>81862</v>
      </c>
      <c r="P5809" s="3">
        <v>72587</v>
      </c>
      <c r="Q5809" s="3">
        <v>91057</v>
      </c>
      <c r="R5809" s="3">
        <v>92597</v>
      </c>
      <c r="S5809" s="3">
        <v>97894</v>
      </c>
      <c r="T5809" s="3">
        <v>99401</v>
      </c>
      <c r="U5809" s="3">
        <v>96157</v>
      </c>
      <c r="V5809" s="3">
        <v>97597</v>
      </c>
      <c r="W5809" s="3">
        <v>98222</v>
      </c>
      <c r="X5809" s="3">
        <v>94940</v>
      </c>
      <c r="Y5809" s="3">
        <v>92995</v>
      </c>
      <c r="Z5809" s="3">
        <v>93073</v>
      </c>
      <c r="AA5809" s="3">
        <v>99113</v>
      </c>
      <c r="AB5809" s="3">
        <v>102626</v>
      </c>
      <c r="AC5809" s="3">
        <v>94920</v>
      </c>
      <c r="AD5809" s="3">
        <v>91775</v>
      </c>
      <c r="AE5809" s="3">
        <v>90283</v>
      </c>
      <c r="AF5809" s="3">
        <v>86074</v>
      </c>
      <c r="AG5809" s="3">
        <v>82544</v>
      </c>
      <c r="AH5809" s="3">
        <v>87361</v>
      </c>
      <c r="AI5809" s="3">
        <v>92023</v>
      </c>
      <c r="AJ5809" s="3">
        <v>86967</v>
      </c>
      <c r="AK5809" s="3">
        <v>87192</v>
      </c>
      <c r="AL5809" s="3">
        <v>84005</v>
      </c>
      <c r="AM5809" s="3">
        <v>81573</v>
      </c>
      <c r="AN5809" s="3">
        <v>78229</v>
      </c>
      <c r="AO5809" s="3">
        <v>77606</v>
      </c>
      <c r="AP5809" s="3">
        <v>76575</v>
      </c>
      <c r="AQ5809" s="3">
        <v>66026</v>
      </c>
      <c r="AR5809" s="3">
        <v>69470</v>
      </c>
      <c r="AS5809" s="3">
        <v>66911</v>
      </c>
      <c r="AT5809" s="3">
        <v>63912</v>
      </c>
      <c r="AU5809" s="3">
        <v>64551</v>
      </c>
      <c r="AV5809" s="3">
        <v>60478</v>
      </c>
      <c r="AW5809" s="3">
        <v>55919</v>
      </c>
      <c r="AX5809" s="3">
        <v>50523</v>
      </c>
      <c r="AY5809" s="3">
        <v>39324</v>
      </c>
      <c r="AZ5809" s="3">
        <v>36801</v>
      </c>
      <c r="BA5809" s="3">
        <v>32330</v>
      </c>
      <c r="BB5809" s="3">
        <v>29129</v>
      </c>
      <c r="BC5809" s="3">
        <v>30581</v>
      </c>
      <c r="BD5809" s="3">
        <v>27531</v>
      </c>
    </row>
    <row r="5810" spans="1:56" x14ac:dyDescent="0.3">
      <c r="A5810" s="3" t="s">
        <v>1567</v>
      </c>
      <c r="B5810" s="3" t="s">
        <v>100</v>
      </c>
      <c r="C5810" s="3" t="s">
        <v>210</v>
      </c>
      <c r="D5810" s="3">
        <v>671</v>
      </c>
      <c r="E5810" s="3">
        <v>219</v>
      </c>
      <c r="F5810" s="3">
        <v>0</v>
      </c>
      <c r="G5810" s="3">
        <v>0</v>
      </c>
      <c r="H5810" s="3">
        <v>0</v>
      </c>
      <c r="I5810" s="3">
        <v>0</v>
      </c>
      <c r="J5810" s="3">
        <v>0</v>
      </c>
      <c r="K5810" s="3">
        <v>0</v>
      </c>
      <c r="L5810" s="3">
        <v>0</v>
      </c>
      <c r="M5810" s="3">
        <v>0</v>
      </c>
      <c r="N5810" s="3">
        <v>0</v>
      </c>
      <c r="O5810" s="3">
        <v>58</v>
      </c>
      <c r="P5810" s="3">
        <v>0</v>
      </c>
      <c r="Q5810" s="3">
        <v>0</v>
      </c>
      <c r="R5810" s="3">
        <v>204</v>
      </c>
      <c r="S5810" s="3">
        <v>204</v>
      </c>
      <c r="T5810" s="3">
        <v>141</v>
      </c>
      <c r="U5810" s="3">
        <v>112</v>
      </c>
      <c r="V5810" s="3">
        <v>58</v>
      </c>
      <c r="W5810" s="3">
        <v>32</v>
      </c>
      <c r="X5810" s="3">
        <v>37</v>
      </c>
      <c r="Y5810" s="3">
        <v>9</v>
      </c>
      <c r="Z5810" s="3">
        <v>6</v>
      </c>
      <c r="AA5810" s="3">
        <v>56</v>
      </c>
      <c r="AB5810" s="3">
        <v>32</v>
      </c>
      <c r="AC5810" s="3">
        <v>29</v>
      </c>
      <c r="AD5810" s="3">
        <v>45</v>
      </c>
      <c r="AE5810" s="3">
        <v>46</v>
      </c>
      <c r="AF5810" s="3">
        <v>14</v>
      </c>
      <c r="AG5810" s="3">
        <v>0</v>
      </c>
      <c r="AH5810" s="3">
        <v>6</v>
      </c>
      <c r="AI5810" s="3">
        <v>8</v>
      </c>
      <c r="AJ5810" s="3">
        <v>6</v>
      </c>
      <c r="AK5810" s="3">
        <v>28</v>
      </c>
      <c r="AL5810" s="3">
        <v>24</v>
      </c>
      <c r="AM5810" s="3">
        <v>24</v>
      </c>
      <c r="AN5810" s="3">
        <v>8</v>
      </c>
      <c r="AO5810" s="3">
        <v>20</v>
      </c>
      <c r="AP5810" s="3">
        <v>34</v>
      </c>
      <c r="AQ5810" s="3">
        <v>14</v>
      </c>
      <c r="AR5810" s="3">
        <v>0</v>
      </c>
      <c r="AS5810" s="3">
        <v>0</v>
      </c>
      <c r="AT5810" s="3">
        <v>0</v>
      </c>
      <c r="AU5810" s="3">
        <v>0</v>
      </c>
      <c r="AV5810" s="3">
        <v>0</v>
      </c>
      <c r="AW5810" s="3">
        <v>0</v>
      </c>
      <c r="AX5810" s="3">
        <v>0</v>
      </c>
      <c r="AY5810" s="3">
        <v>0</v>
      </c>
      <c r="AZ5810" s="3">
        <v>0</v>
      </c>
      <c r="BA5810" s="3">
        <v>0</v>
      </c>
      <c r="BB5810" s="3">
        <v>0</v>
      </c>
      <c r="BC5810" s="3">
        <v>0</v>
      </c>
      <c r="BD5810" s="3">
        <v>0</v>
      </c>
    </row>
    <row r="5811" spans="1:56" x14ac:dyDescent="0.3">
      <c r="A5811" s="3" t="s">
        <v>1567</v>
      </c>
      <c r="B5811" s="3" t="s">
        <v>100</v>
      </c>
      <c r="C5811" s="3" t="s">
        <v>1233</v>
      </c>
      <c r="D5811" s="3">
        <v>403071</v>
      </c>
      <c r="E5811" s="3">
        <v>369766</v>
      </c>
      <c r="F5811" s="3">
        <v>444326</v>
      </c>
      <c r="G5811" s="3">
        <v>532943</v>
      </c>
      <c r="H5811" s="3">
        <v>470336</v>
      </c>
      <c r="I5811" s="3">
        <v>471919</v>
      </c>
      <c r="J5811" s="3">
        <v>561514</v>
      </c>
      <c r="K5811" s="3">
        <v>553721</v>
      </c>
      <c r="L5811" s="3">
        <v>564711</v>
      </c>
      <c r="M5811" s="3">
        <v>542302</v>
      </c>
      <c r="N5811" s="3">
        <v>576894</v>
      </c>
      <c r="O5811" s="3">
        <v>565889</v>
      </c>
      <c r="P5811" s="3">
        <v>470661</v>
      </c>
      <c r="Q5811" s="3">
        <v>547105</v>
      </c>
      <c r="R5811" s="3">
        <v>555067</v>
      </c>
      <c r="S5811" s="3">
        <v>599461</v>
      </c>
      <c r="T5811" s="3">
        <v>605598</v>
      </c>
      <c r="U5811" s="3">
        <v>596395</v>
      </c>
      <c r="V5811" s="3">
        <v>610502</v>
      </c>
      <c r="W5811" s="3">
        <v>566906</v>
      </c>
      <c r="X5811" s="3">
        <v>600489</v>
      </c>
      <c r="Y5811" s="3">
        <v>565389</v>
      </c>
      <c r="Z5811" s="3">
        <v>590300</v>
      </c>
      <c r="AA5811" s="3">
        <v>685618</v>
      </c>
      <c r="AB5811" s="3">
        <v>622667</v>
      </c>
      <c r="AC5811" s="3">
        <v>668999</v>
      </c>
      <c r="AD5811" s="3">
        <v>650716</v>
      </c>
      <c r="AE5811" s="3">
        <v>680562</v>
      </c>
      <c r="AF5811" s="3">
        <v>651823</v>
      </c>
      <c r="AG5811" s="3">
        <v>648342</v>
      </c>
      <c r="AH5811" s="3">
        <v>705053</v>
      </c>
      <c r="AI5811" s="3">
        <v>687345</v>
      </c>
      <c r="AJ5811" s="3">
        <v>655900</v>
      </c>
      <c r="AK5811" s="3">
        <v>621397</v>
      </c>
      <c r="AL5811" s="3">
        <v>647981</v>
      </c>
      <c r="AM5811" s="3">
        <v>657687</v>
      </c>
      <c r="AN5811" s="3">
        <v>677166</v>
      </c>
      <c r="AO5811" s="3">
        <v>672747</v>
      </c>
      <c r="AP5811" s="3">
        <v>643762</v>
      </c>
      <c r="AQ5811" s="3">
        <v>477699</v>
      </c>
      <c r="AR5811" s="3">
        <v>515464</v>
      </c>
      <c r="AS5811" s="3">
        <v>481127</v>
      </c>
      <c r="AT5811" s="3">
        <v>423086</v>
      </c>
      <c r="AU5811" s="3">
        <v>399768</v>
      </c>
      <c r="AV5811" s="3">
        <v>427509</v>
      </c>
      <c r="AW5811" s="3">
        <v>370650</v>
      </c>
      <c r="AX5811" s="3">
        <v>379775</v>
      </c>
      <c r="AY5811" s="3">
        <v>334567</v>
      </c>
      <c r="AZ5811" s="3">
        <v>251835</v>
      </c>
      <c r="BA5811" s="3">
        <v>216876</v>
      </c>
      <c r="BB5811" s="3">
        <v>176104</v>
      </c>
      <c r="BC5811" s="3">
        <v>225784</v>
      </c>
      <c r="BD5811" s="3">
        <v>204725</v>
      </c>
    </row>
    <row r="5812" spans="1:56" x14ac:dyDescent="0.3">
      <c r="A5812" s="3" t="s">
        <v>1567</v>
      </c>
      <c r="B5812" s="3" t="s">
        <v>100</v>
      </c>
      <c r="C5812" s="3" t="s">
        <v>213</v>
      </c>
      <c r="D5812" s="3">
        <v>0</v>
      </c>
      <c r="E5812" s="3">
        <v>0</v>
      </c>
      <c r="F5812" s="3">
        <v>0</v>
      </c>
      <c r="G5812" s="3">
        <v>0</v>
      </c>
      <c r="H5812" s="3">
        <v>0</v>
      </c>
      <c r="I5812" s="3">
        <v>0</v>
      </c>
      <c r="J5812" s="3">
        <v>0</v>
      </c>
      <c r="K5812" s="3">
        <v>0</v>
      </c>
      <c r="L5812" s="3">
        <v>0</v>
      </c>
      <c r="M5812" s="3">
        <v>0</v>
      </c>
      <c r="N5812" s="3">
        <v>0</v>
      </c>
      <c r="O5812" s="3">
        <v>0</v>
      </c>
      <c r="P5812" s="3">
        <v>0</v>
      </c>
      <c r="Q5812" s="3">
        <v>0</v>
      </c>
      <c r="R5812" s="3">
        <v>0</v>
      </c>
      <c r="S5812" s="3">
        <v>0</v>
      </c>
      <c r="T5812" s="3">
        <v>0</v>
      </c>
      <c r="U5812" s="3">
        <v>0</v>
      </c>
      <c r="V5812" s="3">
        <v>0</v>
      </c>
      <c r="W5812" s="3">
        <v>0</v>
      </c>
      <c r="X5812" s="3">
        <v>0</v>
      </c>
      <c r="Y5812" s="3">
        <v>0</v>
      </c>
      <c r="Z5812" s="3">
        <v>0</v>
      </c>
      <c r="AA5812" s="3">
        <v>0</v>
      </c>
      <c r="AB5812" s="3">
        <v>0</v>
      </c>
      <c r="AC5812" s="3">
        <v>0</v>
      </c>
      <c r="AD5812" s="3">
        <v>0</v>
      </c>
      <c r="AE5812" s="3">
        <v>0</v>
      </c>
      <c r="AF5812" s="3">
        <v>0</v>
      </c>
      <c r="AG5812" s="3">
        <v>0</v>
      </c>
      <c r="AH5812" s="3">
        <v>0</v>
      </c>
      <c r="AI5812" s="3">
        <v>0</v>
      </c>
      <c r="AJ5812" s="3">
        <v>0</v>
      </c>
      <c r="AK5812" s="3">
        <v>0</v>
      </c>
      <c r="AL5812" s="3">
        <v>0</v>
      </c>
      <c r="AM5812" s="3">
        <v>0</v>
      </c>
      <c r="AN5812" s="3">
        <v>0</v>
      </c>
      <c r="AO5812" s="3">
        <v>0</v>
      </c>
      <c r="AP5812" s="3">
        <v>0</v>
      </c>
      <c r="AQ5812" s="3">
        <v>0</v>
      </c>
      <c r="AR5812" s="3">
        <v>0</v>
      </c>
      <c r="AS5812" s="3">
        <v>0</v>
      </c>
      <c r="AT5812" s="3">
        <v>0</v>
      </c>
      <c r="AU5812" s="3">
        <v>0</v>
      </c>
      <c r="AV5812" s="3">
        <v>0</v>
      </c>
      <c r="AW5812" s="3">
        <v>0</v>
      </c>
      <c r="AX5812" s="3">
        <v>0</v>
      </c>
      <c r="AY5812" s="3">
        <v>0</v>
      </c>
      <c r="AZ5812" s="3">
        <v>0</v>
      </c>
      <c r="BA5812" s="3">
        <v>0</v>
      </c>
      <c r="BB5812" s="3">
        <v>0</v>
      </c>
      <c r="BC5812" s="3">
        <v>0</v>
      </c>
      <c r="BD5812" s="3">
        <v>0</v>
      </c>
    </row>
    <row r="5813" spans="1:56" x14ac:dyDescent="0.3">
      <c r="A5813" s="3" t="s">
        <v>1567</v>
      </c>
      <c r="B5813" s="3" t="s">
        <v>100</v>
      </c>
      <c r="C5813" s="3" t="s">
        <v>1542</v>
      </c>
      <c r="AP5813" s="3">
        <v>0</v>
      </c>
      <c r="AQ5813" s="3">
        <v>0</v>
      </c>
      <c r="AR5813" s="3">
        <v>71.400000000000006</v>
      </c>
      <c r="AS5813" s="3">
        <v>57.6</v>
      </c>
      <c r="AT5813" s="3">
        <v>65.5</v>
      </c>
      <c r="AU5813" s="3">
        <v>29.3</v>
      </c>
      <c r="AV5813" s="3">
        <v>44.4</v>
      </c>
      <c r="AW5813" s="3">
        <v>64.599999999999994</v>
      </c>
      <c r="AX5813" s="3">
        <v>69.599999999999994</v>
      </c>
      <c r="AY5813" s="3">
        <v>67.900000000000006</v>
      </c>
      <c r="AZ5813" s="3">
        <v>55.4</v>
      </c>
      <c r="BA5813" s="3">
        <v>64.8</v>
      </c>
      <c r="BB5813" s="3">
        <v>57</v>
      </c>
      <c r="BC5813" s="3">
        <v>50.7</v>
      </c>
      <c r="BD5813" s="3">
        <v>62.7</v>
      </c>
    </row>
    <row r="5814" spans="1:56" x14ac:dyDescent="0.3">
      <c r="A5814" s="3" t="s">
        <v>1567</v>
      </c>
      <c r="B5814" s="3" t="s">
        <v>100</v>
      </c>
      <c r="C5814" s="3" t="s">
        <v>1381</v>
      </c>
      <c r="D5814" s="3">
        <v>41875</v>
      </c>
      <c r="E5814" s="3">
        <v>44646</v>
      </c>
      <c r="F5814" s="3">
        <v>55337</v>
      </c>
      <c r="G5814" s="3">
        <v>60042</v>
      </c>
      <c r="H5814" s="3">
        <v>62016</v>
      </c>
      <c r="I5814" s="3">
        <v>61928</v>
      </c>
      <c r="J5814" s="3">
        <v>66763</v>
      </c>
      <c r="K5814" s="3">
        <v>73639</v>
      </c>
      <c r="L5814" s="3">
        <v>83642</v>
      </c>
      <c r="M5814" s="3">
        <v>94610</v>
      </c>
      <c r="N5814" s="3">
        <v>76865</v>
      </c>
      <c r="O5814" s="3">
        <v>81252</v>
      </c>
      <c r="P5814" s="3">
        <v>79610</v>
      </c>
      <c r="Q5814" s="3">
        <v>86992</v>
      </c>
      <c r="R5814" s="3">
        <v>89242</v>
      </c>
      <c r="S5814" s="3">
        <v>88939</v>
      </c>
      <c r="T5814" s="3">
        <v>98216</v>
      </c>
      <c r="U5814" s="3">
        <v>103611</v>
      </c>
      <c r="V5814" s="3">
        <v>108529</v>
      </c>
      <c r="W5814" s="3">
        <v>115815</v>
      </c>
      <c r="X5814" s="3">
        <v>115668</v>
      </c>
      <c r="Y5814" s="3">
        <v>108465</v>
      </c>
      <c r="Z5814" s="3">
        <v>107094</v>
      </c>
      <c r="AA5814" s="3">
        <v>107603</v>
      </c>
      <c r="AB5814" s="3">
        <v>106114</v>
      </c>
      <c r="AC5814" s="3">
        <v>120488</v>
      </c>
      <c r="AD5814" s="3">
        <v>124922</v>
      </c>
      <c r="AE5814" s="3">
        <v>123237</v>
      </c>
      <c r="AF5814" s="3">
        <v>130566</v>
      </c>
      <c r="AG5814" s="3">
        <v>126460</v>
      </c>
      <c r="AH5814" s="3">
        <v>135540</v>
      </c>
      <c r="AI5814" s="3">
        <v>139524</v>
      </c>
      <c r="AJ5814" s="3">
        <v>150837</v>
      </c>
      <c r="AK5814" s="3">
        <v>164130</v>
      </c>
      <c r="AL5814" s="3">
        <v>164449</v>
      </c>
      <c r="AM5814" s="3">
        <v>171535</v>
      </c>
      <c r="AN5814" s="3">
        <v>172315</v>
      </c>
      <c r="AO5814" s="3">
        <v>175770</v>
      </c>
      <c r="AP5814" s="3">
        <v>154917</v>
      </c>
      <c r="AQ5814" s="3">
        <v>137285</v>
      </c>
      <c r="AR5814" s="3">
        <v>147356</v>
      </c>
      <c r="AS5814" s="3">
        <v>152131</v>
      </c>
      <c r="AT5814" s="3">
        <v>142981</v>
      </c>
      <c r="AU5814" s="3">
        <v>143976</v>
      </c>
      <c r="AV5814" s="3">
        <v>151730</v>
      </c>
      <c r="AW5814" s="3">
        <v>153642</v>
      </c>
      <c r="AX5814" s="3">
        <v>148185</v>
      </c>
      <c r="AY5814" s="3">
        <v>150331</v>
      </c>
      <c r="AZ5814" s="3">
        <v>163077</v>
      </c>
      <c r="BA5814" s="3">
        <v>166534</v>
      </c>
      <c r="BB5814" s="3">
        <v>153312</v>
      </c>
      <c r="BC5814" s="3">
        <v>161311</v>
      </c>
      <c r="BD5814" s="3">
        <v>162914</v>
      </c>
    </row>
    <row r="5815" spans="1:56" x14ac:dyDescent="0.3">
      <c r="A5815" s="3" t="s">
        <v>1567</v>
      </c>
      <c r="B5815" s="3" t="s">
        <v>100</v>
      </c>
      <c r="C5815" s="3" t="s">
        <v>222</v>
      </c>
      <c r="D5815" s="3">
        <v>18477</v>
      </c>
      <c r="E5815" s="3">
        <v>19152</v>
      </c>
      <c r="F5815" s="3">
        <v>22900</v>
      </c>
      <c r="G5815" s="3">
        <v>25322</v>
      </c>
      <c r="H5815" s="3">
        <v>26221</v>
      </c>
      <c r="I5815" s="3">
        <v>27260</v>
      </c>
      <c r="J5815" s="3">
        <v>38623</v>
      </c>
      <c r="K5815" s="3">
        <v>37183</v>
      </c>
      <c r="L5815" s="3">
        <v>37976</v>
      </c>
      <c r="M5815" s="3">
        <v>34659</v>
      </c>
      <c r="N5815" s="3">
        <v>24765</v>
      </c>
      <c r="O5815" s="3">
        <v>21376</v>
      </c>
      <c r="P5815" s="3">
        <v>19438</v>
      </c>
      <c r="Q5815" s="3">
        <v>15518</v>
      </c>
      <c r="R5815" s="3">
        <v>19091</v>
      </c>
      <c r="S5815" s="3">
        <v>21006</v>
      </c>
      <c r="T5815" s="3">
        <v>22492</v>
      </c>
      <c r="U5815" s="3">
        <v>22257</v>
      </c>
      <c r="V5815" s="3">
        <v>20729</v>
      </c>
      <c r="W5815" s="3">
        <v>16000</v>
      </c>
      <c r="X5815" s="3">
        <v>19788</v>
      </c>
      <c r="Y5815" s="3">
        <v>15684</v>
      </c>
      <c r="Z5815" s="3">
        <v>21121</v>
      </c>
      <c r="AA5815" s="3">
        <v>19768</v>
      </c>
      <c r="AB5815" s="3">
        <v>19809</v>
      </c>
      <c r="AC5815" s="3">
        <v>21371</v>
      </c>
      <c r="AD5815" s="3">
        <v>21673</v>
      </c>
      <c r="AE5815" s="3">
        <v>25167</v>
      </c>
      <c r="AF5815" s="3">
        <v>23110</v>
      </c>
      <c r="AG5815" s="3">
        <v>15383</v>
      </c>
      <c r="AH5815" s="3">
        <v>14202</v>
      </c>
      <c r="AI5815" s="3">
        <v>15226</v>
      </c>
      <c r="AJ5815" s="3">
        <v>12884</v>
      </c>
      <c r="AK5815" s="3">
        <v>17806</v>
      </c>
      <c r="AL5815" s="3">
        <v>20569</v>
      </c>
      <c r="AM5815" s="3">
        <v>23516</v>
      </c>
      <c r="AN5815" s="3">
        <v>19905</v>
      </c>
      <c r="AO5815" s="3">
        <v>20623</v>
      </c>
      <c r="AP5815" s="3">
        <v>16679</v>
      </c>
      <c r="AQ5815" s="3">
        <v>9769</v>
      </c>
      <c r="AR5815" s="3">
        <v>12100</v>
      </c>
      <c r="AS5815" s="3">
        <v>11000</v>
      </c>
      <c r="AT5815" s="3">
        <v>11560</v>
      </c>
      <c r="AU5815" s="3">
        <v>10981</v>
      </c>
      <c r="AV5815" s="3">
        <v>12277</v>
      </c>
      <c r="AW5815" s="3">
        <v>10946</v>
      </c>
      <c r="AX5815" s="3">
        <v>12443</v>
      </c>
      <c r="AY5815" s="3">
        <v>12680</v>
      </c>
      <c r="AZ5815" s="3">
        <v>12734</v>
      </c>
      <c r="BA5815" s="3">
        <v>11743</v>
      </c>
      <c r="BB5815" s="3">
        <v>11977</v>
      </c>
      <c r="BC5815" s="3">
        <v>12016</v>
      </c>
      <c r="BD5815" s="3">
        <v>12147</v>
      </c>
    </row>
    <row r="5816" spans="1:56" x14ac:dyDescent="0.3">
      <c r="A5816" s="3" t="s">
        <v>1567</v>
      </c>
      <c r="B5816" s="3" t="s">
        <v>100</v>
      </c>
      <c r="C5816" s="3" t="s">
        <v>225</v>
      </c>
      <c r="D5816" s="3">
        <v>0</v>
      </c>
      <c r="E5816" s="3">
        <v>0</v>
      </c>
      <c r="F5816" s="3">
        <v>0</v>
      </c>
      <c r="G5816" s="3">
        <v>0</v>
      </c>
      <c r="H5816" s="3">
        <v>0</v>
      </c>
      <c r="I5816" s="3">
        <v>187</v>
      </c>
      <c r="J5816" s="3">
        <v>4</v>
      </c>
      <c r="K5816" s="3">
        <v>12</v>
      </c>
      <c r="L5816" s="3">
        <v>0</v>
      </c>
      <c r="M5816" s="3">
        <v>0</v>
      </c>
      <c r="N5816" s="3">
        <v>0</v>
      </c>
      <c r="O5816" s="3">
        <v>91</v>
      </c>
      <c r="P5816" s="3">
        <v>24</v>
      </c>
      <c r="Q5816" s="3">
        <v>62</v>
      </c>
      <c r="R5816" s="3">
        <v>46</v>
      </c>
      <c r="S5816" s="3">
        <v>54</v>
      </c>
      <c r="T5816" s="3">
        <v>95</v>
      </c>
      <c r="U5816" s="3">
        <v>50</v>
      </c>
      <c r="V5816" s="3">
        <v>66</v>
      </c>
      <c r="W5816" s="3">
        <v>15</v>
      </c>
      <c r="X5816" s="3">
        <v>11</v>
      </c>
      <c r="Y5816" s="3">
        <v>19</v>
      </c>
      <c r="Z5816" s="3">
        <v>27</v>
      </c>
      <c r="AA5816" s="3">
        <v>39</v>
      </c>
      <c r="AB5816" s="3">
        <v>46</v>
      </c>
      <c r="AC5816" s="3">
        <v>61</v>
      </c>
      <c r="AD5816" s="3">
        <v>51</v>
      </c>
      <c r="AE5816" s="3">
        <v>52</v>
      </c>
      <c r="AF5816" s="3">
        <v>36</v>
      </c>
      <c r="AG5816" s="3">
        <v>18</v>
      </c>
      <c r="AH5816" s="3">
        <v>13</v>
      </c>
      <c r="AI5816" s="3">
        <v>21</v>
      </c>
      <c r="AJ5816" s="3">
        <v>16</v>
      </c>
      <c r="AK5816" s="3">
        <v>12</v>
      </c>
      <c r="AL5816" s="3">
        <v>14</v>
      </c>
      <c r="AM5816" s="3">
        <v>21</v>
      </c>
      <c r="AN5816" s="3">
        <v>16</v>
      </c>
      <c r="AO5816" s="3">
        <v>17</v>
      </c>
      <c r="AP5816" s="3">
        <v>12</v>
      </c>
      <c r="AQ5816" s="3">
        <v>10</v>
      </c>
      <c r="AR5816" s="3">
        <v>5</v>
      </c>
      <c r="AS5816" s="3">
        <v>0</v>
      </c>
      <c r="AT5816" s="3">
        <v>18</v>
      </c>
      <c r="AU5816" s="3">
        <v>17</v>
      </c>
      <c r="AV5816" s="3">
        <v>12</v>
      </c>
      <c r="AW5816" s="3">
        <v>17</v>
      </c>
      <c r="AX5816" s="3">
        <v>12</v>
      </c>
      <c r="AY5816" s="3">
        <v>6</v>
      </c>
      <c r="AZ5816" s="3">
        <v>12</v>
      </c>
      <c r="BA5816" s="3">
        <v>12</v>
      </c>
      <c r="BB5816" s="3">
        <v>6</v>
      </c>
      <c r="BC5816" s="3">
        <v>6</v>
      </c>
      <c r="BD5816" s="3">
        <v>6</v>
      </c>
    </row>
    <row r="5817" spans="1:56" x14ac:dyDescent="0.3">
      <c r="A5817" s="3" t="s">
        <v>1567</v>
      </c>
      <c r="B5817" s="3" t="s">
        <v>100</v>
      </c>
      <c r="C5817" s="3" t="s">
        <v>1235</v>
      </c>
      <c r="D5817" s="3">
        <v>63798</v>
      </c>
      <c r="E5817" s="3">
        <v>67364</v>
      </c>
      <c r="F5817" s="3">
        <v>83486</v>
      </c>
      <c r="G5817" s="3">
        <v>92128</v>
      </c>
      <c r="H5817" s="3">
        <v>94375</v>
      </c>
      <c r="I5817" s="3">
        <v>101630</v>
      </c>
      <c r="J5817" s="3">
        <v>128212</v>
      </c>
      <c r="K5817" s="3">
        <v>140420</v>
      </c>
      <c r="L5817" s="3">
        <v>159573</v>
      </c>
      <c r="M5817" s="3">
        <v>140651</v>
      </c>
      <c r="N5817" s="3">
        <v>111701</v>
      </c>
      <c r="O5817" s="3">
        <v>113759</v>
      </c>
      <c r="P5817" s="3">
        <v>109556</v>
      </c>
      <c r="Q5817" s="3">
        <v>117315</v>
      </c>
      <c r="R5817" s="3">
        <v>125643</v>
      </c>
      <c r="S5817" s="3">
        <v>131557</v>
      </c>
      <c r="T5817" s="3">
        <v>131734</v>
      </c>
      <c r="U5817" s="3">
        <v>136069</v>
      </c>
      <c r="V5817" s="3">
        <v>139535</v>
      </c>
      <c r="W5817" s="3">
        <v>140057</v>
      </c>
      <c r="X5817" s="3">
        <v>142712</v>
      </c>
      <c r="Y5817" s="3">
        <v>130791</v>
      </c>
      <c r="Z5817" s="3">
        <v>137041</v>
      </c>
      <c r="AA5817" s="3">
        <v>136445</v>
      </c>
      <c r="AB5817" s="3">
        <v>135882</v>
      </c>
      <c r="AC5817" s="3">
        <v>150322</v>
      </c>
      <c r="AD5817" s="3">
        <v>156108</v>
      </c>
      <c r="AE5817" s="3">
        <v>156774</v>
      </c>
      <c r="AF5817" s="3">
        <v>168963</v>
      </c>
      <c r="AG5817" s="3">
        <v>154827</v>
      </c>
      <c r="AH5817" s="3">
        <v>163192</v>
      </c>
      <c r="AI5817" s="3">
        <v>166346</v>
      </c>
      <c r="AJ5817" s="3">
        <v>172986</v>
      </c>
      <c r="AK5817" s="3">
        <v>193799</v>
      </c>
      <c r="AL5817" s="3">
        <v>193795</v>
      </c>
      <c r="AM5817" s="3">
        <v>202504</v>
      </c>
      <c r="AN5817" s="3">
        <v>198124</v>
      </c>
      <c r="AO5817" s="3">
        <v>204242</v>
      </c>
      <c r="AP5817" s="3">
        <v>178966</v>
      </c>
      <c r="AQ5817" s="3">
        <v>157034</v>
      </c>
      <c r="AR5817" s="3">
        <v>169501</v>
      </c>
      <c r="AS5817" s="3">
        <v>171483</v>
      </c>
      <c r="AT5817" s="3">
        <v>162334</v>
      </c>
      <c r="AU5817" s="3">
        <v>160495</v>
      </c>
      <c r="AV5817" s="3">
        <v>171287</v>
      </c>
      <c r="AW5817" s="3">
        <v>171177</v>
      </c>
      <c r="AX5817" s="3">
        <v>166706</v>
      </c>
      <c r="AY5817" s="3">
        <v>170079</v>
      </c>
      <c r="AZ5817" s="3">
        <v>182728</v>
      </c>
      <c r="BA5817" s="3">
        <v>185816</v>
      </c>
      <c r="BB5817" s="3">
        <v>171040</v>
      </c>
      <c r="BC5817" s="3">
        <v>180147</v>
      </c>
      <c r="BD5817" s="3">
        <v>182663</v>
      </c>
    </row>
    <row r="5818" spans="1:56" x14ac:dyDescent="0.3">
      <c r="A5818" s="3" t="s">
        <v>1567</v>
      </c>
      <c r="B5818" s="3" t="s">
        <v>100</v>
      </c>
      <c r="C5818" s="3" t="s">
        <v>1422</v>
      </c>
      <c r="AP5818" s="3">
        <v>20891</v>
      </c>
      <c r="AQ5818" s="3">
        <v>20852</v>
      </c>
      <c r="AR5818" s="3">
        <v>21417</v>
      </c>
      <c r="AS5818" s="3">
        <v>21128</v>
      </c>
      <c r="AT5818" s="3">
        <v>21322</v>
      </c>
      <c r="AU5818" s="3">
        <v>21326</v>
      </c>
      <c r="AV5818" s="3">
        <v>20998</v>
      </c>
      <c r="AW5818" s="3">
        <v>20220</v>
      </c>
      <c r="AX5818" s="3">
        <v>21355</v>
      </c>
      <c r="AY5818" s="3">
        <v>20951</v>
      </c>
      <c r="AZ5818" s="3">
        <v>21349</v>
      </c>
      <c r="BA5818" s="3">
        <v>21404</v>
      </c>
      <c r="BB5818" s="3">
        <v>21397</v>
      </c>
      <c r="BC5818" s="3">
        <v>21401</v>
      </c>
      <c r="BD5818" s="3">
        <v>21567</v>
      </c>
    </row>
    <row r="5819" spans="1:56" x14ac:dyDescent="0.3">
      <c r="A5819" s="3" t="s">
        <v>1567</v>
      </c>
      <c r="B5819" s="3" t="s">
        <v>100</v>
      </c>
      <c r="C5819" s="3" t="s">
        <v>1573</v>
      </c>
      <c r="AX5819" s="3">
        <v>4.0999999999999996</v>
      </c>
      <c r="AY5819" s="3">
        <v>4.9000000000000004</v>
      </c>
      <c r="AZ5819" s="3">
        <v>7</v>
      </c>
      <c r="BA5819" s="3">
        <v>9.3000000000000007</v>
      </c>
      <c r="BB5819" s="3">
        <v>11.9</v>
      </c>
      <c r="BC5819" s="3">
        <v>18.100000000000001</v>
      </c>
      <c r="BD5819" s="3">
        <v>27.3</v>
      </c>
    </row>
    <row r="5820" spans="1:56" x14ac:dyDescent="0.3">
      <c r="A5820" s="3" t="s">
        <v>1567</v>
      </c>
      <c r="B5820" s="3" t="s">
        <v>100</v>
      </c>
      <c r="C5820" s="3" t="s">
        <v>1574</v>
      </c>
      <c r="AX5820" s="3">
        <v>0.1</v>
      </c>
      <c r="AY5820" s="3">
        <v>0.1</v>
      </c>
      <c r="AZ5820" s="3">
        <v>0.1</v>
      </c>
      <c r="BA5820" s="3">
        <v>0.2</v>
      </c>
      <c r="BB5820" s="3">
        <v>0.2</v>
      </c>
      <c r="BC5820" s="3">
        <v>0.3</v>
      </c>
      <c r="BD5820" s="3">
        <v>0.5</v>
      </c>
    </row>
    <row r="5821" spans="1:56" x14ac:dyDescent="0.3">
      <c r="A5821" s="3" t="s">
        <v>1567</v>
      </c>
      <c r="B5821" s="3" t="s">
        <v>100</v>
      </c>
      <c r="C5821" s="3" t="s">
        <v>659</v>
      </c>
      <c r="D5821" s="3">
        <v>0</v>
      </c>
      <c r="E5821" s="3">
        <v>0</v>
      </c>
      <c r="F5821" s="3">
        <v>0</v>
      </c>
      <c r="G5821" s="3">
        <v>0</v>
      </c>
      <c r="H5821" s="3">
        <v>0</v>
      </c>
      <c r="I5821" s="3">
        <v>0</v>
      </c>
      <c r="J5821" s="3">
        <v>0</v>
      </c>
      <c r="K5821" s="3">
        <v>0</v>
      </c>
      <c r="L5821" s="3">
        <v>0</v>
      </c>
      <c r="M5821" s="3">
        <v>0</v>
      </c>
      <c r="N5821" s="3">
        <v>0</v>
      </c>
      <c r="O5821" s="3">
        <v>0</v>
      </c>
      <c r="P5821" s="3">
        <v>221</v>
      </c>
      <c r="Q5821" s="3">
        <v>1650</v>
      </c>
      <c r="R5821" s="3">
        <v>2328</v>
      </c>
      <c r="S5821" s="3">
        <v>2485</v>
      </c>
      <c r="T5821" s="3">
        <v>2616</v>
      </c>
      <c r="U5821" s="3">
        <v>2847</v>
      </c>
      <c r="V5821" s="3">
        <v>2843</v>
      </c>
      <c r="W5821" s="3">
        <v>2667</v>
      </c>
      <c r="X5821" s="3">
        <v>2224</v>
      </c>
      <c r="Y5821" s="3">
        <v>2589</v>
      </c>
      <c r="Z5821" s="3">
        <v>2293</v>
      </c>
      <c r="AA5821" s="3">
        <v>2483</v>
      </c>
      <c r="AB5821" s="3">
        <v>2361</v>
      </c>
      <c r="AC5821" s="3">
        <v>2303</v>
      </c>
      <c r="AD5821" s="3">
        <v>959</v>
      </c>
      <c r="AE5821" s="3">
        <v>1716</v>
      </c>
      <c r="AF5821" s="3">
        <v>2046</v>
      </c>
      <c r="AG5821" s="3">
        <v>1924</v>
      </c>
      <c r="AH5821" s="3">
        <v>2340</v>
      </c>
      <c r="AI5821" s="3">
        <v>2597</v>
      </c>
      <c r="AJ5821" s="3">
        <v>3579</v>
      </c>
      <c r="AK5821" s="3">
        <v>4214</v>
      </c>
      <c r="AL5821" s="3">
        <v>3838</v>
      </c>
      <c r="AM5821" s="3">
        <v>3636</v>
      </c>
      <c r="AN5821" s="3">
        <v>3614</v>
      </c>
      <c r="AO5821" s="3">
        <v>3807</v>
      </c>
      <c r="AP5821" s="3">
        <v>4582</v>
      </c>
      <c r="AQ5821" s="3">
        <v>9407</v>
      </c>
      <c r="AR5821" s="3">
        <v>9444</v>
      </c>
      <c r="AS5821" s="3">
        <v>9968</v>
      </c>
      <c r="AT5821" s="3">
        <v>9016</v>
      </c>
      <c r="AU5821" s="3">
        <v>9342</v>
      </c>
      <c r="AV5821" s="3">
        <v>9382</v>
      </c>
      <c r="AW5821" s="3">
        <v>9268</v>
      </c>
      <c r="AX5821" s="3">
        <v>9874</v>
      </c>
      <c r="AY5821" s="3">
        <v>9914</v>
      </c>
      <c r="AZ5821" s="3">
        <v>9731</v>
      </c>
      <c r="BA5821" s="3">
        <v>9473</v>
      </c>
      <c r="BB5821" s="3">
        <v>8893</v>
      </c>
      <c r="BC5821" s="3">
        <v>9209</v>
      </c>
      <c r="BD5821" s="3">
        <v>8514</v>
      </c>
    </row>
    <row r="5822" spans="1:56" x14ac:dyDescent="0.3">
      <c r="A5822" s="3" t="s">
        <v>1567</v>
      </c>
      <c r="B5822" s="3" t="s">
        <v>100</v>
      </c>
      <c r="C5822" s="3" t="s">
        <v>238</v>
      </c>
      <c r="D5822" s="3">
        <v>94130</v>
      </c>
      <c r="E5822" s="3">
        <v>90391</v>
      </c>
      <c r="F5822" s="3">
        <v>97916</v>
      </c>
      <c r="G5822" s="3">
        <v>114062</v>
      </c>
      <c r="H5822" s="3">
        <v>115642</v>
      </c>
      <c r="I5822" s="3">
        <v>128623</v>
      </c>
      <c r="J5822" s="3">
        <v>139993</v>
      </c>
      <c r="K5822" s="3">
        <v>129289</v>
      </c>
      <c r="L5822" s="3">
        <v>110510</v>
      </c>
      <c r="M5822" s="3">
        <v>114994</v>
      </c>
      <c r="N5822" s="3">
        <v>111157</v>
      </c>
      <c r="O5822" s="3">
        <v>102719</v>
      </c>
      <c r="P5822" s="3">
        <v>83636</v>
      </c>
      <c r="Q5822" s="3">
        <v>94395</v>
      </c>
      <c r="R5822" s="3">
        <v>119491</v>
      </c>
      <c r="S5822" s="3">
        <v>111982</v>
      </c>
      <c r="T5822" s="3">
        <v>106866</v>
      </c>
      <c r="U5822" s="3">
        <v>106451</v>
      </c>
      <c r="V5822" s="3">
        <v>114409</v>
      </c>
      <c r="W5822" s="3">
        <v>114867</v>
      </c>
      <c r="X5822" s="3">
        <v>117424</v>
      </c>
      <c r="Y5822" s="3">
        <v>118547</v>
      </c>
      <c r="Z5822" s="3">
        <v>138604</v>
      </c>
      <c r="AA5822" s="3">
        <v>144633</v>
      </c>
      <c r="AB5822" s="3">
        <v>145048</v>
      </c>
      <c r="AC5822" s="3">
        <v>149161</v>
      </c>
      <c r="AD5822" s="3">
        <v>152302</v>
      </c>
      <c r="AE5822" s="3">
        <v>92086</v>
      </c>
      <c r="AF5822" s="3">
        <v>101213</v>
      </c>
      <c r="AG5822" s="3">
        <v>104723</v>
      </c>
      <c r="AH5822" s="3">
        <v>107373</v>
      </c>
      <c r="AI5822" s="3">
        <v>106752</v>
      </c>
      <c r="AJ5822" s="3">
        <v>105690</v>
      </c>
      <c r="AK5822" s="3">
        <v>107230</v>
      </c>
      <c r="AL5822" s="3">
        <v>109111</v>
      </c>
      <c r="AM5822" s="3">
        <v>111423</v>
      </c>
      <c r="AN5822" s="3">
        <v>112699</v>
      </c>
      <c r="AO5822" s="3">
        <v>111963</v>
      </c>
      <c r="AP5822" s="3">
        <v>108397</v>
      </c>
      <c r="AQ5822" s="3">
        <v>87483</v>
      </c>
      <c r="AR5822" s="3">
        <v>95390</v>
      </c>
      <c r="AS5822" s="3">
        <v>94376</v>
      </c>
      <c r="AT5822" s="3">
        <v>93670</v>
      </c>
      <c r="AU5822" s="3">
        <v>74712</v>
      </c>
      <c r="AV5822" s="3">
        <v>80433</v>
      </c>
      <c r="AW5822" s="3">
        <v>76255</v>
      </c>
      <c r="AX5822" s="3">
        <v>78171</v>
      </c>
      <c r="AY5822" s="3">
        <v>80541</v>
      </c>
      <c r="AZ5822" s="3">
        <v>71682</v>
      </c>
      <c r="BA5822" s="3">
        <v>70101</v>
      </c>
      <c r="BB5822" s="3">
        <v>67895</v>
      </c>
      <c r="BC5822" s="3">
        <v>72915</v>
      </c>
      <c r="BD5822" s="3">
        <v>75943</v>
      </c>
    </row>
    <row r="5823" spans="1:56" x14ac:dyDescent="0.3">
      <c r="A5823" s="3" t="s">
        <v>1567</v>
      </c>
      <c r="B5823" s="3" t="s">
        <v>100</v>
      </c>
      <c r="C5823" s="3" t="s">
        <v>241</v>
      </c>
      <c r="D5823" s="3">
        <v>641</v>
      </c>
      <c r="E5823" s="3">
        <v>650</v>
      </c>
      <c r="F5823" s="3">
        <v>601</v>
      </c>
      <c r="G5823" s="3">
        <v>682</v>
      </c>
      <c r="H5823" s="3">
        <v>734</v>
      </c>
      <c r="I5823" s="3">
        <v>706</v>
      </c>
      <c r="J5823" s="3">
        <v>871</v>
      </c>
      <c r="K5823" s="3">
        <v>1098</v>
      </c>
      <c r="L5823" s="3">
        <v>1308</v>
      </c>
      <c r="M5823" s="3">
        <v>1315</v>
      </c>
      <c r="N5823" s="3">
        <v>1330</v>
      </c>
      <c r="O5823" s="3">
        <v>3293</v>
      </c>
      <c r="P5823" s="3">
        <v>3216</v>
      </c>
      <c r="Q5823" s="3">
        <v>2588</v>
      </c>
      <c r="R5823" s="3">
        <v>3086</v>
      </c>
      <c r="S5823" s="3">
        <v>2744</v>
      </c>
      <c r="T5823" s="3">
        <v>2987</v>
      </c>
      <c r="U5823" s="3">
        <v>2974</v>
      </c>
      <c r="V5823" s="3">
        <v>3069</v>
      </c>
      <c r="W5823" s="3">
        <v>2916</v>
      </c>
      <c r="X5823" s="3">
        <v>3063</v>
      </c>
      <c r="Y5823" s="3">
        <v>3150</v>
      </c>
      <c r="Z5823" s="3">
        <v>3659</v>
      </c>
      <c r="AA5823" s="3">
        <v>3892</v>
      </c>
      <c r="AB5823" s="3">
        <v>3764</v>
      </c>
      <c r="AC5823" s="3">
        <v>3791</v>
      </c>
      <c r="AD5823" s="3">
        <v>3904</v>
      </c>
      <c r="AE5823" s="3">
        <v>2461</v>
      </c>
      <c r="AF5823" s="3">
        <v>2721</v>
      </c>
      <c r="AG5823" s="3">
        <v>2732</v>
      </c>
      <c r="AH5823" s="3">
        <v>2797</v>
      </c>
      <c r="AI5823" s="3">
        <v>2939</v>
      </c>
      <c r="AJ5823" s="3">
        <v>2966</v>
      </c>
      <c r="AK5823" s="3">
        <v>2902</v>
      </c>
      <c r="AL5823" s="3">
        <v>3093</v>
      </c>
      <c r="AM5823" s="3">
        <v>3306</v>
      </c>
      <c r="AN5823" s="3">
        <v>3587</v>
      </c>
      <c r="AO5823" s="3">
        <v>3534</v>
      </c>
      <c r="AP5823" s="3">
        <v>3530</v>
      </c>
      <c r="AQ5823" s="3">
        <v>3222</v>
      </c>
      <c r="AR5823" s="3">
        <v>3318</v>
      </c>
      <c r="AS5823" s="3">
        <v>3338</v>
      </c>
      <c r="AT5823" s="3">
        <v>3490</v>
      </c>
      <c r="AU5823" s="3">
        <v>1928</v>
      </c>
      <c r="AV5823" s="3">
        <v>2078</v>
      </c>
      <c r="AW5823" s="3">
        <v>2163</v>
      </c>
      <c r="AX5823" s="3">
        <v>2167</v>
      </c>
      <c r="AY5823" s="3">
        <v>2098</v>
      </c>
      <c r="AZ5823" s="3">
        <v>2013</v>
      </c>
      <c r="BA5823" s="3">
        <v>1907</v>
      </c>
      <c r="BB5823" s="3">
        <v>1842</v>
      </c>
      <c r="BC5823" s="3">
        <v>1866</v>
      </c>
      <c r="BD5823" s="3">
        <v>1812</v>
      </c>
    </row>
    <row r="5824" spans="1:56" x14ac:dyDescent="0.3">
      <c r="A5824" s="3" t="s">
        <v>1567</v>
      </c>
      <c r="B5824" s="3" t="s">
        <v>100</v>
      </c>
      <c r="C5824" s="3" t="s">
        <v>1237</v>
      </c>
      <c r="D5824" s="3">
        <v>177021</v>
      </c>
      <c r="E5824" s="3">
        <v>175863</v>
      </c>
      <c r="F5824" s="3">
        <v>188849</v>
      </c>
      <c r="G5824" s="3">
        <v>211301</v>
      </c>
      <c r="H5824" s="3">
        <v>210592</v>
      </c>
      <c r="I5824" s="3">
        <v>232602</v>
      </c>
      <c r="J5824" s="3">
        <v>247562</v>
      </c>
      <c r="K5824" s="3">
        <v>255561</v>
      </c>
      <c r="L5824" s="3">
        <v>245645</v>
      </c>
      <c r="M5824" s="3">
        <v>248205</v>
      </c>
      <c r="N5824" s="3">
        <v>249080</v>
      </c>
      <c r="O5824" s="3">
        <v>239386</v>
      </c>
      <c r="P5824" s="3">
        <v>221376</v>
      </c>
      <c r="Q5824" s="3">
        <v>234088</v>
      </c>
      <c r="R5824" s="3">
        <v>242954</v>
      </c>
      <c r="S5824" s="3">
        <v>232775</v>
      </c>
      <c r="T5824" s="3">
        <v>228373</v>
      </c>
      <c r="U5824" s="3">
        <v>234946</v>
      </c>
      <c r="V5824" s="3">
        <v>245570</v>
      </c>
      <c r="W5824" s="3">
        <v>253369</v>
      </c>
      <c r="X5824" s="3">
        <v>260155</v>
      </c>
      <c r="Y5824" s="3">
        <v>264318</v>
      </c>
      <c r="Z5824" s="3">
        <v>264470</v>
      </c>
      <c r="AA5824" s="3">
        <v>268496</v>
      </c>
      <c r="AB5824" s="3">
        <v>277840</v>
      </c>
      <c r="AC5824" s="3">
        <v>276096</v>
      </c>
      <c r="AD5824" s="3">
        <v>295189</v>
      </c>
      <c r="AE5824" s="3">
        <v>294100</v>
      </c>
      <c r="AF5824" s="3">
        <v>310329</v>
      </c>
      <c r="AG5824" s="3">
        <v>315199</v>
      </c>
      <c r="AH5824" s="3">
        <v>323826</v>
      </c>
      <c r="AI5824" s="3">
        <v>325059</v>
      </c>
      <c r="AJ5824" s="3">
        <v>332205</v>
      </c>
      <c r="AK5824" s="3">
        <v>329623</v>
      </c>
      <c r="AL5824" s="3">
        <v>336949</v>
      </c>
      <c r="AM5824" s="3">
        <v>351219</v>
      </c>
      <c r="AN5824" s="3">
        <v>351028</v>
      </c>
      <c r="AO5824" s="3">
        <v>360584</v>
      </c>
      <c r="AP5824" s="3">
        <v>351897</v>
      </c>
      <c r="AQ5824" s="3">
        <v>320610</v>
      </c>
      <c r="AR5824" s="3">
        <v>349897</v>
      </c>
      <c r="AS5824" s="3">
        <v>340364</v>
      </c>
      <c r="AT5824" s="3">
        <v>325363</v>
      </c>
      <c r="AU5824" s="3">
        <v>328845</v>
      </c>
      <c r="AV5824" s="3">
        <v>339870</v>
      </c>
      <c r="AW5824" s="3">
        <v>337782</v>
      </c>
      <c r="AX5824" s="3">
        <v>341621</v>
      </c>
      <c r="AY5824" s="3">
        <v>329684</v>
      </c>
      <c r="AZ5824" s="3">
        <v>349120</v>
      </c>
      <c r="BA5824" s="3">
        <v>338710</v>
      </c>
      <c r="BB5824" s="3">
        <v>322311</v>
      </c>
      <c r="BC5824" s="3">
        <v>338041</v>
      </c>
      <c r="BD5824" s="3">
        <v>346595</v>
      </c>
    </row>
    <row r="5825" spans="1:56" x14ac:dyDescent="0.3">
      <c r="A5825" s="3" t="s">
        <v>1567</v>
      </c>
      <c r="B5825" s="3" t="s">
        <v>100</v>
      </c>
      <c r="C5825" s="3" t="s">
        <v>1575</v>
      </c>
      <c r="AW5825" s="3">
        <v>0</v>
      </c>
      <c r="AX5825" s="3">
        <v>0</v>
      </c>
      <c r="AY5825" s="3">
        <v>0</v>
      </c>
      <c r="AZ5825" s="3">
        <v>0</v>
      </c>
      <c r="BA5825" s="3">
        <v>0</v>
      </c>
      <c r="BB5825" s="3">
        <v>0</v>
      </c>
      <c r="BC5825" s="3">
        <v>0</v>
      </c>
      <c r="BD5825" s="3">
        <v>0</v>
      </c>
    </row>
    <row r="5826" spans="1:56" x14ac:dyDescent="0.3">
      <c r="A5826" s="3" t="s">
        <v>1567</v>
      </c>
      <c r="B5826" s="3" t="s">
        <v>100</v>
      </c>
      <c r="C5826" s="3" t="s">
        <v>1576</v>
      </c>
      <c r="AW5826" s="3">
        <v>38</v>
      </c>
      <c r="AX5826" s="3">
        <v>35</v>
      </c>
      <c r="AY5826" s="3">
        <v>36</v>
      </c>
      <c r="AZ5826" s="3">
        <v>30</v>
      </c>
      <c r="BA5826" s="3">
        <v>36</v>
      </c>
      <c r="BB5826" s="3">
        <v>36</v>
      </c>
      <c r="BC5826" s="3">
        <v>40</v>
      </c>
      <c r="BD5826" s="3">
        <v>34</v>
      </c>
    </row>
    <row r="5827" spans="1:56" x14ac:dyDescent="0.3">
      <c r="A5827" s="3" t="s">
        <v>1567</v>
      </c>
      <c r="B5827" s="3" t="s">
        <v>100</v>
      </c>
      <c r="C5827" s="3" t="s">
        <v>1577</v>
      </c>
      <c r="AW5827" s="3">
        <v>1291</v>
      </c>
      <c r="AX5827" s="3">
        <v>1419</v>
      </c>
      <c r="AY5827" s="3">
        <v>1622</v>
      </c>
      <c r="AZ5827" s="3">
        <v>1220</v>
      </c>
      <c r="BA5827" s="3">
        <v>1137</v>
      </c>
      <c r="BB5827" s="3">
        <v>1167</v>
      </c>
      <c r="BC5827" s="3">
        <v>1454</v>
      </c>
      <c r="BD5827" s="3">
        <v>1540</v>
      </c>
    </row>
    <row r="5828" spans="1:56" x14ac:dyDescent="0.3">
      <c r="A5828" s="3" t="s">
        <v>1567</v>
      </c>
      <c r="B5828" s="3" t="s">
        <v>100</v>
      </c>
      <c r="C5828" s="3" t="s">
        <v>1578</v>
      </c>
      <c r="AW5828" s="3">
        <v>3.61</v>
      </c>
      <c r="AX5828" s="3">
        <v>3.53</v>
      </c>
      <c r="AY5828" s="3">
        <v>3.59</v>
      </c>
      <c r="AZ5828" s="3">
        <v>2.87</v>
      </c>
      <c r="BA5828" s="3">
        <v>2.92</v>
      </c>
      <c r="BB5828" s="3">
        <v>2.77</v>
      </c>
      <c r="BC5828" s="3">
        <v>2.46</v>
      </c>
      <c r="BD5828" s="3">
        <v>2.44</v>
      </c>
    </row>
    <row r="5829" spans="1:56" x14ac:dyDescent="0.3">
      <c r="A5829" s="3" t="s">
        <v>1567</v>
      </c>
      <c r="B5829" s="3" t="s">
        <v>100</v>
      </c>
      <c r="C5829" s="3" t="s">
        <v>1579</v>
      </c>
      <c r="AW5829" s="3">
        <v>1450</v>
      </c>
      <c r="AX5829" s="3">
        <v>1656</v>
      </c>
      <c r="AY5829" s="3">
        <v>1901</v>
      </c>
      <c r="AZ5829" s="3">
        <v>1467</v>
      </c>
      <c r="BA5829" s="3">
        <v>1375</v>
      </c>
      <c r="BB5829" s="3">
        <v>1402</v>
      </c>
      <c r="BC5829" s="3">
        <v>1740</v>
      </c>
      <c r="BD5829" s="3">
        <v>1843</v>
      </c>
    </row>
    <row r="5830" spans="1:56" x14ac:dyDescent="0.3">
      <c r="A5830" s="3" t="s">
        <v>1567</v>
      </c>
      <c r="B5830" s="3" t="s">
        <v>100</v>
      </c>
      <c r="C5830" s="3" t="s">
        <v>1580</v>
      </c>
      <c r="AW5830" s="3">
        <v>371</v>
      </c>
      <c r="AX5830" s="3">
        <v>437</v>
      </c>
      <c r="AY5830" s="3">
        <v>496</v>
      </c>
      <c r="AZ5830" s="3">
        <v>462</v>
      </c>
      <c r="BA5830" s="3">
        <v>432</v>
      </c>
      <c r="BB5830" s="3">
        <v>462</v>
      </c>
      <c r="BC5830" s="3">
        <v>647</v>
      </c>
      <c r="BD5830" s="3">
        <v>695</v>
      </c>
    </row>
    <row r="5831" spans="1:56" x14ac:dyDescent="0.3">
      <c r="A5831" s="3" t="s">
        <v>1567</v>
      </c>
      <c r="B5831" s="3" t="s">
        <v>100</v>
      </c>
      <c r="C5831" s="3" t="s">
        <v>1581</v>
      </c>
      <c r="AW5831" s="3">
        <v>121</v>
      </c>
      <c r="AX5831" s="3">
        <v>202</v>
      </c>
      <c r="AY5831" s="3">
        <v>243</v>
      </c>
      <c r="AZ5831" s="3">
        <v>217</v>
      </c>
      <c r="BA5831" s="3">
        <v>202</v>
      </c>
      <c r="BB5831" s="3">
        <v>199</v>
      </c>
      <c r="BC5831" s="3">
        <v>246</v>
      </c>
      <c r="BD5831" s="3">
        <v>269</v>
      </c>
    </row>
    <row r="5832" spans="1:56" x14ac:dyDescent="0.3">
      <c r="A5832" s="3" t="s">
        <v>1567</v>
      </c>
      <c r="B5832" s="3" t="s">
        <v>100</v>
      </c>
      <c r="C5832" s="3" t="s">
        <v>1582</v>
      </c>
      <c r="AW5832" s="3">
        <v>2.81</v>
      </c>
      <c r="AX5832" s="3">
        <v>2.89</v>
      </c>
      <c r="AY5832" s="3">
        <v>3.12</v>
      </c>
      <c r="AZ5832" s="3">
        <v>3.62</v>
      </c>
      <c r="BA5832" s="3">
        <v>3.11</v>
      </c>
      <c r="BB5832" s="3">
        <v>3.21</v>
      </c>
      <c r="BC5832" s="3">
        <v>3.51</v>
      </c>
      <c r="BD5832" s="3">
        <v>3.41</v>
      </c>
    </row>
    <row r="5833" spans="1:56" x14ac:dyDescent="0.3">
      <c r="A5833" s="3" t="s">
        <v>1567</v>
      </c>
      <c r="B5833" s="3" t="s">
        <v>100</v>
      </c>
      <c r="C5833" s="3" t="s">
        <v>1583</v>
      </c>
      <c r="AW5833" s="3">
        <v>5</v>
      </c>
      <c r="AX5833" s="3">
        <v>12</v>
      </c>
      <c r="AY5833" s="3">
        <v>24</v>
      </c>
      <c r="AZ5833" s="3">
        <v>34</v>
      </c>
      <c r="BA5833" s="3">
        <v>37</v>
      </c>
      <c r="BB5833" s="3">
        <v>38</v>
      </c>
      <c r="BC5833" s="3">
        <v>39</v>
      </c>
      <c r="BD5833" s="3">
        <v>1</v>
      </c>
    </row>
    <row r="5834" spans="1:56" x14ac:dyDescent="0.3">
      <c r="A5834" s="3" t="s">
        <v>1567</v>
      </c>
      <c r="B5834" s="3" t="s">
        <v>100</v>
      </c>
      <c r="C5834" s="3" t="s">
        <v>1584</v>
      </c>
      <c r="AW5834" s="3">
        <v>79</v>
      </c>
      <c r="AX5834" s="3">
        <v>86</v>
      </c>
      <c r="AY5834" s="3">
        <v>87</v>
      </c>
      <c r="AZ5834" s="3">
        <v>87</v>
      </c>
      <c r="BA5834" s="3">
        <v>94</v>
      </c>
      <c r="BB5834" s="3">
        <v>110</v>
      </c>
      <c r="BC5834" s="3">
        <v>130</v>
      </c>
      <c r="BD5834" s="3">
        <v>140</v>
      </c>
    </row>
    <row r="5835" spans="1:56" x14ac:dyDescent="0.3">
      <c r="A5835" s="3" t="s">
        <v>1567</v>
      </c>
      <c r="B5835" s="3" t="s">
        <v>100</v>
      </c>
      <c r="C5835" s="3" t="s">
        <v>1585</v>
      </c>
      <c r="AW5835" s="3">
        <v>287</v>
      </c>
      <c r="AX5835" s="3">
        <v>339</v>
      </c>
      <c r="AY5835" s="3">
        <v>385</v>
      </c>
      <c r="AZ5835" s="3">
        <v>341</v>
      </c>
      <c r="BA5835" s="3">
        <v>301</v>
      </c>
      <c r="BB5835" s="3">
        <v>314</v>
      </c>
      <c r="BC5835" s="3">
        <v>478</v>
      </c>
      <c r="BD5835" s="3">
        <v>554</v>
      </c>
    </row>
    <row r="5836" spans="1:56" x14ac:dyDescent="0.3">
      <c r="A5836" s="3" t="s">
        <v>1567</v>
      </c>
      <c r="B5836" s="3" t="s">
        <v>100</v>
      </c>
      <c r="C5836" s="3" t="s">
        <v>1586</v>
      </c>
      <c r="AW5836" s="3">
        <v>44</v>
      </c>
      <c r="AX5836" s="3">
        <v>39</v>
      </c>
      <c r="AY5836" s="3">
        <v>38</v>
      </c>
      <c r="AZ5836" s="3">
        <v>37</v>
      </c>
      <c r="BA5836" s="3">
        <v>30</v>
      </c>
      <c r="BB5836" s="3">
        <v>27</v>
      </c>
      <c r="BC5836" s="3">
        <v>27</v>
      </c>
      <c r="BD5836" s="3">
        <v>30</v>
      </c>
    </row>
    <row r="5837" spans="1:56" x14ac:dyDescent="0.3">
      <c r="A5837" s="3" t="s">
        <v>1567</v>
      </c>
      <c r="B5837" s="3" t="s">
        <v>100</v>
      </c>
      <c r="C5837" s="3" t="s">
        <v>1587</v>
      </c>
      <c r="AW5837" s="3">
        <v>300</v>
      </c>
      <c r="AX5837" s="3">
        <v>370</v>
      </c>
      <c r="AY5837" s="3">
        <v>428</v>
      </c>
      <c r="AZ5837" s="3">
        <v>397</v>
      </c>
      <c r="BA5837" s="3">
        <v>370</v>
      </c>
      <c r="BB5837" s="3">
        <v>407</v>
      </c>
      <c r="BC5837" s="3">
        <v>575</v>
      </c>
      <c r="BD5837" s="3">
        <v>618</v>
      </c>
    </row>
    <row r="5838" spans="1:56" x14ac:dyDescent="0.3">
      <c r="A5838" s="3" t="s">
        <v>1567</v>
      </c>
      <c r="B5838" s="3" t="s">
        <v>100</v>
      </c>
      <c r="C5838" s="3" t="s">
        <v>1588</v>
      </c>
      <c r="AW5838" s="3">
        <v>27</v>
      </c>
      <c r="AX5838" s="3">
        <v>28</v>
      </c>
      <c r="AY5838" s="3">
        <v>30</v>
      </c>
      <c r="AZ5838" s="3">
        <v>28</v>
      </c>
      <c r="BA5838" s="3">
        <v>32</v>
      </c>
      <c r="BB5838" s="3">
        <v>28</v>
      </c>
      <c r="BC5838" s="3">
        <v>45</v>
      </c>
      <c r="BD5838" s="3">
        <v>47</v>
      </c>
    </row>
    <row r="5839" spans="1:56" x14ac:dyDescent="0.3">
      <c r="A5839" s="3" t="s">
        <v>1567</v>
      </c>
      <c r="B5839" s="3" t="s">
        <v>100</v>
      </c>
      <c r="C5839" s="3" t="s">
        <v>1418</v>
      </c>
      <c r="AP5839" s="3">
        <v>12999</v>
      </c>
      <c r="AQ5839" s="3">
        <v>12982</v>
      </c>
      <c r="AR5839" s="3">
        <v>13517</v>
      </c>
      <c r="AS5839" s="3">
        <v>13274</v>
      </c>
      <c r="AT5839" s="3">
        <v>13451</v>
      </c>
      <c r="AU5839" s="3">
        <v>13451</v>
      </c>
      <c r="AV5839" s="3">
        <v>13094</v>
      </c>
      <c r="AW5839" s="3">
        <v>12314</v>
      </c>
      <c r="AX5839" s="3">
        <v>12301</v>
      </c>
      <c r="AY5839" s="3">
        <v>11879</v>
      </c>
      <c r="AZ5839" s="3">
        <v>12190</v>
      </c>
      <c r="BA5839" s="3">
        <v>12242</v>
      </c>
      <c r="BB5839" s="3">
        <v>12242</v>
      </c>
      <c r="BC5839" s="3">
        <v>12237</v>
      </c>
      <c r="BD5839" s="3">
        <v>12284</v>
      </c>
    </row>
    <row r="5840" spans="1:56" x14ac:dyDescent="0.3">
      <c r="A5840" s="3" t="s">
        <v>1567</v>
      </c>
      <c r="B5840" s="3" t="s">
        <v>100</v>
      </c>
      <c r="C5840" s="3" t="s">
        <v>448</v>
      </c>
      <c r="AE5840" s="3">
        <v>154382.1</v>
      </c>
      <c r="AF5840" s="3">
        <v>167394.6</v>
      </c>
      <c r="AG5840" s="3">
        <v>176281.9</v>
      </c>
      <c r="AH5840" s="3">
        <v>182247.2</v>
      </c>
      <c r="AI5840" s="3">
        <v>186441.3</v>
      </c>
      <c r="AJ5840" s="3">
        <v>195764.3</v>
      </c>
      <c r="AK5840" s="3">
        <v>205126.39999999999</v>
      </c>
      <c r="AL5840" s="3">
        <v>219327.9</v>
      </c>
      <c r="AM5840" s="3">
        <v>231633.5</v>
      </c>
      <c r="AN5840" s="3">
        <v>243583.9</v>
      </c>
      <c r="AO5840" s="3">
        <v>248692.4</v>
      </c>
      <c r="AP5840" s="3">
        <v>254242</v>
      </c>
      <c r="AQ5840" s="3">
        <v>252332.79999999999</v>
      </c>
      <c r="AR5840" s="3">
        <v>257776</v>
      </c>
      <c r="AS5840" s="3">
        <v>269814.2</v>
      </c>
      <c r="AT5840" s="3">
        <v>286341.5</v>
      </c>
      <c r="AU5840" s="3">
        <v>295862.7</v>
      </c>
      <c r="AV5840" s="3">
        <v>306153.09999999998</v>
      </c>
      <c r="AW5840" s="3">
        <v>325294</v>
      </c>
      <c r="AX5840" s="3">
        <v>336413.9</v>
      </c>
      <c r="AY5840" s="3">
        <v>350838.7</v>
      </c>
      <c r="AZ5840" s="3">
        <v>363055.5</v>
      </c>
      <c r="BA5840" s="3">
        <v>380128.5</v>
      </c>
      <c r="BB5840" s="3">
        <v>379007.1</v>
      </c>
      <c r="BC5840" s="3">
        <v>427125.5</v>
      </c>
      <c r="BD5840" s="3">
        <v>475755.1</v>
      </c>
    </row>
    <row r="5841" spans="1:56" x14ac:dyDescent="0.3">
      <c r="A5841" s="3" t="s">
        <v>1567</v>
      </c>
      <c r="B5841" s="3" t="s">
        <v>100</v>
      </c>
      <c r="C5841" s="3" t="s">
        <v>633</v>
      </c>
      <c r="AE5841" s="3">
        <v>210637</v>
      </c>
      <c r="AF5841" s="3">
        <v>223711</v>
      </c>
      <c r="AG5841" s="3">
        <v>230896</v>
      </c>
      <c r="AH5841" s="3">
        <v>233732</v>
      </c>
      <c r="AI5841" s="3">
        <v>233363</v>
      </c>
      <c r="AJ5841" s="3">
        <v>240972</v>
      </c>
      <c r="AK5841" s="3">
        <v>248994</v>
      </c>
      <c r="AL5841" s="3">
        <v>260554</v>
      </c>
      <c r="AM5841" s="3">
        <v>268392</v>
      </c>
      <c r="AN5841" s="3">
        <v>274879</v>
      </c>
      <c r="AO5841" s="3">
        <v>273224</v>
      </c>
      <c r="AP5841" s="3">
        <v>274571</v>
      </c>
      <c r="AQ5841" s="3">
        <v>264737</v>
      </c>
      <c r="AR5841" s="3">
        <v>268450</v>
      </c>
      <c r="AS5841" s="3">
        <v>276898</v>
      </c>
      <c r="AT5841" s="3">
        <v>286342</v>
      </c>
      <c r="AU5841" s="3">
        <v>289795</v>
      </c>
      <c r="AV5841" s="3">
        <v>294130</v>
      </c>
      <c r="AW5841" s="3">
        <v>304484</v>
      </c>
      <c r="AX5841" s="3">
        <v>310143</v>
      </c>
      <c r="AY5841" s="3">
        <v>318964</v>
      </c>
      <c r="AZ5841" s="3">
        <v>323542</v>
      </c>
      <c r="BA5841" s="3">
        <v>331177</v>
      </c>
      <c r="BB5841" s="3">
        <v>323454</v>
      </c>
      <c r="BC5841" s="3">
        <v>352461</v>
      </c>
      <c r="BD5841" s="3">
        <v>367776</v>
      </c>
    </row>
    <row r="5842" spans="1:56" x14ac:dyDescent="0.3">
      <c r="A5842" s="3" t="s">
        <v>1567</v>
      </c>
      <c r="B5842" s="3" t="s">
        <v>100</v>
      </c>
      <c r="C5842" s="3" t="s">
        <v>1544</v>
      </c>
      <c r="AP5842" s="3">
        <v>0</v>
      </c>
      <c r="AQ5842" s="3">
        <v>0</v>
      </c>
      <c r="AR5842" s="3">
        <v>0</v>
      </c>
      <c r="AS5842" s="3">
        <v>0</v>
      </c>
      <c r="AT5842" s="3">
        <v>0</v>
      </c>
      <c r="AU5842" s="3">
        <v>0</v>
      </c>
      <c r="AV5842" s="3">
        <v>0</v>
      </c>
      <c r="AW5842" s="3">
        <v>0</v>
      </c>
      <c r="AX5842" s="3">
        <v>0</v>
      </c>
      <c r="AY5842" s="3">
        <v>0</v>
      </c>
      <c r="AZ5842" s="3">
        <v>0</v>
      </c>
      <c r="BA5842" s="3">
        <v>0</v>
      </c>
      <c r="BB5842" s="3">
        <v>0</v>
      </c>
      <c r="BC5842" s="3">
        <v>0</v>
      </c>
      <c r="BD5842" s="3">
        <v>0</v>
      </c>
    </row>
    <row r="5843" spans="1:56" x14ac:dyDescent="0.3">
      <c r="A5843" s="3" t="s">
        <v>1567</v>
      </c>
      <c r="B5843" s="3" t="s">
        <v>100</v>
      </c>
      <c r="C5843" s="3" t="s">
        <v>632</v>
      </c>
      <c r="D5843" s="3">
        <v>0</v>
      </c>
      <c r="E5843" s="3">
        <v>0</v>
      </c>
      <c r="F5843" s="3">
        <v>0</v>
      </c>
      <c r="G5843" s="3">
        <v>0</v>
      </c>
      <c r="H5843" s="3">
        <v>0</v>
      </c>
      <c r="I5843" s="3">
        <v>0</v>
      </c>
      <c r="J5843" s="3">
        <v>0</v>
      </c>
      <c r="K5843" s="3">
        <v>0</v>
      </c>
      <c r="L5843" s="3">
        <v>0</v>
      </c>
      <c r="M5843" s="3">
        <v>0</v>
      </c>
      <c r="N5843" s="3">
        <v>0</v>
      </c>
      <c r="O5843" s="3">
        <v>0</v>
      </c>
      <c r="P5843" s="3">
        <v>0</v>
      </c>
      <c r="Q5843" s="3">
        <v>0</v>
      </c>
      <c r="R5843" s="3">
        <v>0</v>
      </c>
      <c r="S5843" s="3">
        <v>0</v>
      </c>
      <c r="T5843" s="3">
        <v>0</v>
      </c>
      <c r="U5843" s="3">
        <v>0</v>
      </c>
      <c r="V5843" s="3">
        <v>0</v>
      </c>
      <c r="W5843" s="3">
        <v>0</v>
      </c>
      <c r="X5843" s="3">
        <v>0</v>
      </c>
      <c r="Y5843" s="3">
        <v>0</v>
      </c>
      <c r="Z5843" s="3">
        <v>0</v>
      </c>
      <c r="AA5843" s="3">
        <v>0</v>
      </c>
      <c r="AB5843" s="3">
        <v>0</v>
      </c>
      <c r="AC5843" s="3">
        <v>0</v>
      </c>
      <c r="AD5843" s="3">
        <v>0</v>
      </c>
      <c r="AE5843" s="3">
        <v>0</v>
      </c>
      <c r="AF5843" s="3">
        <v>0</v>
      </c>
      <c r="AG5843" s="3">
        <v>0</v>
      </c>
      <c r="AH5843" s="3">
        <v>0</v>
      </c>
      <c r="AI5843" s="3">
        <v>0</v>
      </c>
      <c r="AJ5843" s="3">
        <v>0</v>
      </c>
      <c r="AK5843" s="3">
        <v>0</v>
      </c>
      <c r="AL5843" s="3">
        <v>0</v>
      </c>
      <c r="AM5843" s="3">
        <v>0</v>
      </c>
      <c r="AN5843" s="3">
        <v>0</v>
      </c>
      <c r="AO5843" s="3">
        <v>0</v>
      </c>
      <c r="AP5843" s="3">
        <v>0</v>
      </c>
      <c r="AQ5843" s="3">
        <v>0</v>
      </c>
      <c r="AR5843" s="3">
        <v>0</v>
      </c>
      <c r="AS5843" s="3">
        <v>0</v>
      </c>
      <c r="AT5843" s="3">
        <v>0</v>
      </c>
      <c r="AU5843" s="3">
        <v>0</v>
      </c>
      <c r="AV5843" s="3">
        <v>0</v>
      </c>
      <c r="AW5843" s="3">
        <v>0</v>
      </c>
      <c r="AX5843" s="3">
        <v>0</v>
      </c>
      <c r="AY5843" s="3">
        <v>0</v>
      </c>
      <c r="AZ5843" s="3">
        <v>0</v>
      </c>
      <c r="BA5843" s="3">
        <v>0</v>
      </c>
      <c r="BB5843" s="3">
        <v>0</v>
      </c>
      <c r="BC5843" s="3">
        <v>0</v>
      </c>
      <c r="BD5843" s="3">
        <v>0</v>
      </c>
    </row>
    <row r="5844" spans="1:56" x14ac:dyDescent="0.3">
      <c r="A5844" s="3" t="s">
        <v>1567</v>
      </c>
      <c r="B5844" s="3" t="s">
        <v>100</v>
      </c>
      <c r="C5844" s="3" t="s">
        <v>1394</v>
      </c>
      <c r="AP5844" s="3">
        <v>0</v>
      </c>
      <c r="AQ5844" s="3">
        <v>0</v>
      </c>
      <c r="AR5844" s="3">
        <v>0</v>
      </c>
      <c r="AS5844" s="3">
        <v>0</v>
      </c>
      <c r="AT5844" s="3">
        <v>0</v>
      </c>
      <c r="AU5844" s="3">
        <v>0</v>
      </c>
      <c r="AV5844" s="3">
        <v>0</v>
      </c>
      <c r="AW5844" s="3">
        <v>0</v>
      </c>
      <c r="AX5844" s="3">
        <v>0</v>
      </c>
      <c r="AY5844" s="3">
        <v>0</v>
      </c>
      <c r="AZ5844" s="3">
        <v>0</v>
      </c>
      <c r="BA5844" s="3">
        <v>0</v>
      </c>
      <c r="BB5844" s="3">
        <v>0</v>
      </c>
      <c r="BC5844" s="3">
        <v>0</v>
      </c>
      <c r="BD5844" s="3">
        <v>0</v>
      </c>
    </row>
    <row r="5845" spans="1:56" x14ac:dyDescent="0.3">
      <c r="A5845" s="3" t="s">
        <v>1567</v>
      </c>
      <c r="B5845" s="3" t="s">
        <v>100</v>
      </c>
      <c r="C5845" s="3" t="s">
        <v>250</v>
      </c>
      <c r="D5845" s="3">
        <v>0</v>
      </c>
      <c r="E5845" s="3">
        <v>0</v>
      </c>
      <c r="F5845" s="3">
        <v>0</v>
      </c>
      <c r="G5845" s="3">
        <v>0</v>
      </c>
      <c r="H5845" s="3">
        <v>0</v>
      </c>
      <c r="I5845" s="3">
        <v>0</v>
      </c>
      <c r="J5845" s="3">
        <v>0</v>
      </c>
      <c r="K5845" s="3">
        <v>0</v>
      </c>
      <c r="L5845" s="3">
        <v>0</v>
      </c>
      <c r="M5845" s="3">
        <v>0</v>
      </c>
      <c r="N5845" s="3">
        <v>0</v>
      </c>
      <c r="O5845" s="3">
        <v>0</v>
      </c>
      <c r="P5845" s="3">
        <v>0</v>
      </c>
      <c r="Q5845" s="3">
        <v>0</v>
      </c>
      <c r="R5845" s="3">
        <v>0</v>
      </c>
      <c r="S5845" s="3">
        <v>0</v>
      </c>
      <c r="T5845" s="3">
        <v>0</v>
      </c>
      <c r="U5845" s="3">
        <v>0</v>
      </c>
      <c r="V5845" s="3">
        <v>0</v>
      </c>
      <c r="W5845" s="3">
        <v>0</v>
      </c>
      <c r="X5845" s="3">
        <v>0</v>
      </c>
      <c r="Y5845" s="3">
        <v>0</v>
      </c>
      <c r="Z5845" s="3">
        <v>0</v>
      </c>
      <c r="AA5845" s="3">
        <v>0</v>
      </c>
      <c r="AB5845" s="3">
        <v>0</v>
      </c>
      <c r="AC5845" s="3">
        <v>0</v>
      </c>
      <c r="AD5845" s="3">
        <v>0</v>
      </c>
      <c r="AE5845" s="3">
        <v>0</v>
      </c>
      <c r="AF5845" s="3">
        <v>0</v>
      </c>
      <c r="AG5845" s="3">
        <v>0</v>
      </c>
      <c r="AH5845" s="3">
        <v>0</v>
      </c>
      <c r="AI5845" s="3">
        <v>0</v>
      </c>
      <c r="AJ5845" s="3">
        <v>0</v>
      </c>
      <c r="AK5845" s="3">
        <v>0</v>
      </c>
      <c r="AL5845" s="3">
        <v>0</v>
      </c>
      <c r="AM5845" s="3">
        <v>0</v>
      </c>
      <c r="AN5845" s="3">
        <v>0</v>
      </c>
      <c r="AO5845" s="3">
        <v>0</v>
      </c>
      <c r="AP5845" s="3">
        <v>0</v>
      </c>
      <c r="AQ5845" s="3">
        <v>0</v>
      </c>
      <c r="AR5845" s="3">
        <v>0</v>
      </c>
      <c r="AS5845" s="3">
        <v>0</v>
      </c>
      <c r="AT5845" s="3">
        <v>0</v>
      </c>
      <c r="AU5845" s="3">
        <v>0</v>
      </c>
      <c r="AV5845" s="3">
        <v>0</v>
      </c>
      <c r="AW5845" s="3">
        <v>0</v>
      </c>
      <c r="AX5845" s="3">
        <v>0</v>
      </c>
      <c r="AY5845" s="3">
        <v>0</v>
      </c>
      <c r="AZ5845" s="3">
        <v>0</v>
      </c>
      <c r="BA5845" s="3">
        <v>0</v>
      </c>
      <c r="BB5845" s="3">
        <v>0</v>
      </c>
      <c r="BC5845" s="3">
        <v>0</v>
      </c>
      <c r="BD5845" s="3">
        <v>0</v>
      </c>
    </row>
    <row r="5846" spans="1:56" x14ac:dyDescent="0.3">
      <c r="A5846" s="3" t="s">
        <v>1567</v>
      </c>
      <c r="B5846" s="3" t="s">
        <v>100</v>
      </c>
      <c r="C5846" s="3" t="s">
        <v>629</v>
      </c>
      <c r="D5846" s="3">
        <v>0</v>
      </c>
      <c r="E5846" s="3">
        <v>0</v>
      </c>
      <c r="F5846" s="3">
        <v>0</v>
      </c>
      <c r="G5846" s="3">
        <v>0</v>
      </c>
      <c r="H5846" s="3">
        <v>0</v>
      </c>
      <c r="I5846" s="3">
        <v>0</v>
      </c>
      <c r="J5846" s="3">
        <v>0</v>
      </c>
      <c r="K5846" s="3">
        <v>0</v>
      </c>
      <c r="L5846" s="3">
        <v>0</v>
      </c>
      <c r="M5846" s="3">
        <v>0</v>
      </c>
      <c r="N5846" s="3">
        <v>0</v>
      </c>
      <c r="O5846" s="3">
        <v>0</v>
      </c>
      <c r="P5846" s="3">
        <v>0</v>
      </c>
      <c r="Q5846" s="3">
        <v>0</v>
      </c>
      <c r="R5846" s="3">
        <v>0</v>
      </c>
      <c r="S5846" s="3">
        <v>0</v>
      </c>
      <c r="T5846" s="3">
        <v>0</v>
      </c>
      <c r="U5846" s="3">
        <v>0</v>
      </c>
      <c r="V5846" s="3">
        <v>0</v>
      </c>
      <c r="W5846" s="3">
        <v>24</v>
      </c>
      <c r="X5846" s="3">
        <v>26</v>
      </c>
      <c r="Y5846" s="3">
        <v>29</v>
      </c>
      <c r="Z5846" s="3">
        <v>31</v>
      </c>
      <c r="AA5846" s="3">
        <v>33</v>
      </c>
      <c r="AB5846" s="3">
        <v>30</v>
      </c>
      <c r="AC5846" s="3">
        <v>32</v>
      </c>
      <c r="AD5846" s="3">
        <v>34</v>
      </c>
      <c r="AE5846" s="3">
        <v>37</v>
      </c>
      <c r="AF5846" s="3">
        <v>38</v>
      </c>
      <c r="AG5846" s="3">
        <v>43</v>
      </c>
      <c r="AH5846" s="3">
        <v>43</v>
      </c>
      <c r="AI5846" s="3">
        <v>50</v>
      </c>
      <c r="AJ5846" s="3">
        <v>54</v>
      </c>
      <c r="AK5846" s="3">
        <v>70</v>
      </c>
      <c r="AL5846" s="3">
        <v>76</v>
      </c>
      <c r="AM5846" s="3">
        <v>87</v>
      </c>
      <c r="AN5846" s="3">
        <v>101</v>
      </c>
      <c r="AO5846" s="3">
        <v>123</v>
      </c>
      <c r="AP5846" s="3">
        <v>146</v>
      </c>
      <c r="AQ5846" s="3">
        <v>182</v>
      </c>
      <c r="AR5846" s="3">
        <v>205</v>
      </c>
      <c r="AS5846" s="3">
        <v>199</v>
      </c>
      <c r="AT5846" s="3">
        <v>213</v>
      </c>
      <c r="AU5846" s="3">
        <v>213</v>
      </c>
      <c r="AV5846" s="3">
        <v>213</v>
      </c>
      <c r="AW5846" s="3">
        <v>213</v>
      </c>
      <c r="AX5846" s="3">
        <v>213</v>
      </c>
      <c r="AY5846" s="3">
        <v>213</v>
      </c>
      <c r="AZ5846" s="3">
        <v>213</v>
      </c>
      <c r="BA5846" s="3">
        <v>213</v>
      </c>
      <c r="BB5846" s="3">
        <v>213</v>
      </c>
      <c r="BC5846" s="3">
        <v>213</v>
      </c>
      <c r="BD5846" s="3">
        <v>213</v>
      </c>
    </row>
    <row r="5847" spans="1:56" x14ac:dyDescent="0.3">
      <c r="A5847" s="3" t="s">
        <v>1567</v>
      </c>
      <c r="B5847" s="3" t="s">
        <v>100</v>
      </c>
      <c r="C5847" s="3" t="s">
        <v>724</v>
      </c>
      <c r="D5847" s="3">
        <v>1285</v>
      </c>
      <c r="E5847" s="3">
        <v>1148</v>
      </c>
      <c r="F5847" s="3">
        <v>1157</v>
      </c>
      <c r="G5847" s="3">
        <v>1538</v>
      </c>
      <c r="H5847" s="3">
        <v>1443</v>
      </c>
      <c r="I5847" s="3">
        <v>1553</v>
      </c>
      <c r="J5847" s="3">
        <v>1618</v>
      </c>
      <c r="K5847" s="3">
        <v>1570</v>
      </c>
      <c r="L5847" s="3">
        <v>2429</v>
      </c>
      <c r="M5847" s="3">
        <v>3633</v>
      </c>
      <c r="N5847" s="3">
        <v>3315</v>
      </c>
      <c r="O5847" s="3">
        <v>1787</v>
      </c>
      <c r="P5847" s="3">
        <v>2904</v>
      </c>
      <c r="Q5847" s="3">
        <v>2052</v>
      </c>
      <c r="R5847" s="3">
        <v>2083</v>
      </c>
      <c r="S5847" s="3">
        <v>2308</v>
      </c>
      <c r="T5847" s="3">
        <v>2716</v>
      </c>
      <c r="U5847" s="3">
        <v>2871</v>
      </c>
      <c r="V5847" s="3">
        <v>3073</v>
      </c>
      <c r="W5847" s="3">
        <v>3325</v>
      </c>
      <c r="X5847" s="3">
        <v>2499</v>
      </c>
      <c r="Y5847" s="3">
        <v>2655</v>
      </c>
      <c r="Z5847" s="3">
        <v>7446</v>
      </c>
      <c r="AA5847" s="3">
        <v>2772</v>
      </c>
      <c r="AB5847" s="3">
        <v>2531</v>
      </c>
      <c r="AC5847" s="3">
        <v>2613</v>
      </c>
      <c r="AD5847" s="3">
        <v>2710</v>
      </c>
      <c r="AE5847" s="3">
        <v>2926</v>
      </c>
      <c r="AF5847" s="3">
        <v>1313</v>
      </c>
      <c r="AG5847" s="3">
        <v>3563</v>
      </c>
      <c r="AH5847" s="3">
        <v>4657</v>
      </c>
      <c r="AI5847" s="3">
        <v>4302</v>
      </c>
      <c r="AJ5847" s="3">
        <v>6561</v>
      </c>
      <c r="AK5847" s="3">
        <v>2799</v>
      </c>
      <c r="AL5847" s="3">
        <v>3938</v>
      </c>
      <c r="AM5847" s="3">
        <v>4481</v>
      </c>
      <c r="AN5847" s="3">
        <v>5146</v>
      </c>
      <c r="AO5847" s="3">
        <v>3899</v>
      </c>
      <c r="AP5847" s="3">
        <v>1814</v>
      </c>
      <c r="AQ5847" s="3">
        <v>841</v>
      </c>
      <c r="AR5847" s="3">
        <v>1467</v>
      </c>
      <c r="AS5847" s="3">
        <v>1935</v>
      </c>
      <c r="AT5847" s="3">
        <v>2957</v>
      </c>
      <c r="AU5847" s="3">
        <v>2559</v>
      </c>
      <c r="AV5847" s="3">
        <v>1901</v>
      </c>
      <c r="AW5847" s="3">
        <v>1665</v>
      </c>
      <c r="AX5847" s="3">
        <v>1549</v>
      </c>
      <c r="AY5847" s="3">
        <v>1685</v>
      </c>
      <c r="AZ5847" s="3">
        <v>1679</v>
      </c>
      <c r="BA5847" s="3">
        <v>1998</v>
      </c>
      <c r="BB5847" s="3">
        <v>2525</v>
      </c>
      <c r="BC5847" s="3">
        <v>2158</v>
      </c>
      <c r="BD5847" s="3">
        <v>2541</v>
      </c>
    </row>
    <row r="5848" spans="1:56" x14ac:dyDescent="0.3">
      <c r="A5848" s="3" t="s">
        <v>1567</v>
      </c>
      <c r="B5848" s="3" t="s">
        <v>100</v>
      </c>
      <c r="C5848" s="3" t="s">
        <v>729</v>
      </c>
      <c r="D5848" s="3">
        <v>40</v>
      </c>
      <c r="E5848" s="3">
        <v>56</v>
      </c>
      <c r="F5848" s="3">
        <v>102</v>
      </c>
      <c r="G5848" s="3">
        <v>85</v>
      </c>
      <c r="H5848" s="3">
        <v>36</v>
      </c>
      <c r="I5848" s="3">
        <v>54</v>
      </c>
      <c r="J5848" s="3">
        <v>40</v>
      </c>
      <c r="K5848" s="3">
        <v>83</v>
      </c>
      <c r="L5848" s="3">
        <v>72</v>
      </c>
      <c r="M5848" s="3">
        <v>67</v>
      </c>
      <c r="N5848" s="3">
        <v>71</v>
      </c>
      <c r="O5848" s="3">
        <v>28</v>
      </c>
      <c r="P5848" s="3">
        <v>84</v>
      </c>
      <c r="Q5848" s="3">
        <v>38</v>
      </c>
      <c r="R5848" s="3">
        <v>53</v>
      </c>
      <c r="S5848" s="3">
        <v>64</v>
      </c>
      <c r="T5848" s="3">
        <v>72</v>
      </c>
      <c r="U5848" s="3">
        <v>77</v>
      </c>
      <c r="V5848" s="3">
        <v>79</v>
      </c>
      <c r="W5848" s="3">
        <v>190</v>
      </c>
      <c r="X5848" s="3">
        <v>124</v>
      </c>
      <c r="Y5848" s="3">
        <v>79</v>
      </c>
      <c r="Z5848" s="3">
        <v>174</v>
      </c>
      <c r="AA5848" s="3">
        <v>68</v>
      </c>
      <c r="AB5848" s="3">
        <v>106</v>
      </c>
      <c r="AC5848" s="3">
        <v>77</v>
      </c>
      <c r="AD5848" s="3">
        <v>73</v>
      </c>
      <c r="AE5848" s="3">
        <v>76</v>
      </c>
      <c r="AF5848" s="3">
        <v>65</v>
      </c>
      <c r="AG5848" s="3">
        <v>104</v>
      </c>
      <c r="AH5848" s="3">
        <v>77</v>
      </c>
      <c r="AI5848" s="3">
        <v>75</v>
      </c>
      <c r="AJ5848" s="3">
        <v>117</v>
      </c>
      <c r="AK5848" s="3">
        <v>80</v>
      </c>
      <c r="AL5848" s="3">
        <v>72</v>
      </c>
      <c r="AM5848" s="3">
        <v>61</v>
      </c>
      <c r="AN5848" s="3">
        <v>50</v>
      </c>
      <c r="AO5848" s="3">
        <v>58</v>
      </c>
      <c r="AP5848" s="3">
        <v>51</v>
      </c>
      <c r="AQ5848" s="3">
        <v>33</v>
      </c>
      <c r="AR5848" s="3">
        <v>63</v>
      </c>
      <c r="AS5848" s="3">
        <v>40</v>
      </c>
      <c r="AT5848" s="3">
        <v>53</v>
      </c>
      <c r="AU5848" s="3">
        <v>54</v>
      </c>
      <c r="AV5848" s="3">
        <v>246</v>
      </c>
      <c r="AW5848" s="3">
        <v>342</v>
      </c>
      <c r="AX5848" s="3">
        <v>96</v>
      </c>
      <c r="AY5848" s="3">
        <v>69</v>
      </c>
      <c r="AZ5848" s="3">
        <v>61</v>
      </c>
      <c r="BA5848" s="3">
        <v>46</v>
      </c>
      <c r="BB5848" s="3">
        <v>38</v>
      </c>
      <c r="BC5848" s="3">
        <v>38</v>
      </c>
      <c r="BD5848" s="3">
        <v>35</v>
      </c>
    </row>
    <row r="5849" spans="1:56" x14ac:dyDescent="0.3">
      <c r="A5849" s="3" t="s">
        <v>1567</v>
      </c>
      <c r="B5849" s="3" t="s">
        <v>100</v>
      </c>
      <c r="C5849" s="3" t="s">
        <v>1239</v>
      </c>
      <c r="D5849" s="3">
        <v>12112</v>
      </c>
      <c r="E5849" s="3">
        <v>12118</v>
      </c>
      <c r="F5849" s="3">
        <v>13321</v>
      </c>
      <c r="G5849" s="3">
        <v>14493</v>
      </c>
      <c r="H5849" s="3">
        <v>13115</v>
      </c>
      <c r="I5849" s="3">
        <v>14517</v>
      </c>
      <c r="J5849" s="3">
        <v>14277</v>
      </c>
      <c r="K5849" s="3">
        <v>13353</v>
      </c>
      <c r="L5849" s="3">
        <v>13706</v>
      </c>
      <c r="M5849" s="3">
        <v>11169</v>
      </c>
      <c r="N5849" s="3">
        <v>10330</v>
      </c>
      <c r="O5849" s="3">
        <v>5602</v>
      </c>
      <c r="P5849" s="3">
        <v>8399</v>
      </c>
      <c r="Q5849" s="3">
        <v>8588</v>
      </c>
      <c r="R5849" s="3">
        <v>8239</v>
      </c>
      <c r="S5849" s="3">
        <v>8408</v>
      </c>
      <c r="T5849" s="3">
        <v>9927</v>
      </c>
      <c r="U5849" s="3">
        <v>9681</v>
      </c>
      <c r="V5849" s="3">
        <v>11553</v>
      </c>
      <c r="W5849" s="3">
        <v>12868</v>
      </c>
      <c r="X5849" s="3">
        <v>10739</v>
      </c>
      <c r="Y5849" s="3">
        <v>11921</v>
      </c>
      <c r="Z5849" s="3">
        <v>17370</v>
      </c>
      <c r="AA5849" s="3">
        <v>13283</v>
      </c>
      <c r="AB5849" s="3">
        <v>12994</v>
      </c>
      <c r="AC5849" s="3">
        <v>12748</v>
      </c>
      <c r="AD5849" s="3">
        <v>16130</v>
      </c>
      <c r="AE5849" s="3">
        <v>15054</v>
      </c>
      <c r="AF5849" s="3">
        <v>12314</v>
      </c>
      <c r="AG5849" s="3">
        <v>17555</v>
      </c>
      <c r="AH5849" s="3">
        <v>20521</v>
      </c>
      <c r="AI5849" s="3">
        <v>16563</v>
      </c>
      <c r="AJ5849" s="3">
        <v>21505</v>
      </c>
      <c r="AK5849" s="3">
        <v>16022</v>
      </c>
      <c r="AL5849" s="3">
        <v>17174</v>
      </c>
      <c r="AM5849" s="3">
        <v>16903</v>
      </c>
      <c r="AN5849" s="3">
        <v>17311</v>
      </c>
      <c r="AO5849" s="3">
        <v>15047</v>
      </c>
      <c r="AP5849" s="3">
        <v>12676</v>
      </c>
      <c r="AQ5849" s="3">
        <v>12569</v>
      </c>
      <c r="AR5849" s="3">
        <v>14066</v>
      </c>
      <c r="AS5849" s="3">
        <v>12247</v>
      </c>
      <c r="AT5849" s="3">
        <v>9017</v>
      </c>
      <c r="AU5849" s="3">
        <v>9804</v>
      </c>
      <c r="AV5849" s="3">
        <v>10863</v>
      </c>
      <c r="AW5849" s="3">
        <v>9741</v>
      </c>
      <c r="AX5849" s="3">
        <v>9523</v>
      </c>
      <c r="AY5849" s="3">
        <v>9204</v>
      </c>
      <c r="AZ5849" s="3">
        <v>10717</v>
      </c>
      <c r="BA5849" s="3">
        <v>11552</v>
      </c>
      <c r="BB5849" s="3">
        <v>11176</v>
      </c>
      <c r="BC5849" s="3">
        <v>11242</v>
      </c>
      <c r="BD5849" s="3">
        <v>11879</v>
      </c>
    </row>
    <row r="5850" spans="1:56" x14ac:dyDescent="0.3">
      <c r="A5850" s="3" t="s">
        <v>1567</v>
      </c>
      <c r="B5850" s="3" t="s">
        <v>100</v>
      </c>
      <c r="C5850" s="3" t="s">
        <v>1546</v>
      </c>
      <c r="AU5850" s="3">
        <v>0.6</v>
      </c>
      <c r="AV5850" s="3">
        <v>8.5</v>
      </c>
      <c r="AW5850" s="3">
        <v>14.9</v>
      </c>
      <c r="AX5850" s="3">
        <v>19.399999999999999</v>
      </c>
      <c r="AY5850" s="3">
        <v>18.8</v>
      </c>
      <c r="AZ5850" s="3">
        <v>17.100000000000001</v>
      </c>
      <c r="BA5850" s="3">
        <v>16.8</v>
      </c>
      <c r="BB5850" s="3">
        <v>20</v>
      </c>
      <c r="BC5850" s="3">
        <v>16.2</v>
      </c>
      <c r="BD5850" s="3">
        <v>13.6</v>
      </c>
    </row>
    <row r="5851" spans="1:56" x14ac:dyDescent="0.3">
      <c r="A5851" s="3" t="s">
        <v>1567</v>
      </c>
      <c r="B5851" s="3" t="s">
        <v>100</v>
      </c>
      <c r="C5851" s="3" t="s">
        <v>1396</v>
      </c>
      <c r="AP5851" s="3">
        <v>1653</v>
      </c>
      <c r="AQ5851" s="3">
        <v>1653</v>
      </c>
      <c r="AR5851" s="3">
        <v>1653</v>
      </c>
      <c r="AS5851" s="3">
        <v>1616</v>
      </c>
      <c r="AT5851" s="3">
        <v>1616</v>
      </c>
      <c r="AU5851" s="3">
        <v>1616</v>
      </c>
      <c r="AV5851" s="3">
        <v>1616</v>
      </c>
      <c r="AW5851" s="3">
        <v>1616</v>
      </c>
      <c r="AX5851" s="3">
        <v>1616</v>
      </c>
      <c r="AY5851" s="3">
        <v>1616</v>
      </c>
      <c r="AZ5851" s="3">
        <v>1616</v>
      </c>
      <c r="BA5851" s="3">
        <v>1616</v>
      </c>
      <c r="BB5851" s="3">
        <v>1616</v>
      </c>
      <c r="BC5851" s="3">
        <v>1616</v>
      </c>
      <c r="BD5851" s="3">
        <v>1616</v>
      </c>
    </row>
    <row r="5852" spans="1:56" x14ac:dyDescent="0.3">
      <c r="A5852" s="3" t="s">
        <v>1567</v>
      </c>
      <c r="B5852" s="3" t="s">
        <v>100</v>
      </c>
      <c r="C5852" s="3" t="s">
        <v>1548</v>
      </c>
      <c r="AP5852" s="3">
        <v>24.4</v>
      </c>
      <c r="AQ5852" s="3">
        <v>44.6</v>
      </c>
      <c r="AR5852" s="3">
        <v>35.4</v>
      </c>
      <c r="AS5852" s="3">
        <v>41.8</v>
      </c>
      <c r="AT5852" s="3">
        <v>36.1</v>
      </c>
      <c r="AU5852" s="3">
        <v>54.3</v>
      </c>
      <c r="AV5852" s="3">
        <v>38.799999999999997</v>
      </c>
      <c r="AW5852" s="3">
        <v>41.8</v>
      </c>
      <c r="AX5852" s="3">
        <v>29.5</v>
      </c>
      <c r="AY5852" s="3">
        <v>37.9</v>
      </c>
      <c r="AZ5852" s="3">
        <v>44.9</v>
      </c>
      <c r="BA5852" s="3">
        <v>44.2</v>
      </c>
      <c r="BB5852" s="3">
        <v>58.7</v>
      </c>
      <c r="BC5852" s="3">
        <v>47.6</v>
      </c>
      <c r="BD5852" s="3">
        <v>40.299999999999997</v>
      </c>
    </row>
    <row r="5853" spans="1:56" x14ac:dyDescent="0.3">
      <c r="A5853" s="3" t="s">
        <v>1567</v>
      </c>
      <c r="B5853" s="3" t="s">
        <v>100</v>
      </c>
      <c r="C5853" s="3" t="s">
        <v>1398</v>
      </c>
      <c r="AP5853" s="3">
        <v>2639</v>
      </c>
      <c r="AQ5853" s="3">
        <v>2614</v>
      </c>
      <c r="AR5853" s="3">
        <v>2624</v>
      </c>
      <c r="AS5853" s="3">
        <v>2616</v>
      </c>
      <c r="AT5853" s="3">
        <v>2616</v>
      </c>
      <c r="AU5853" s="3">
        <v>2616</v>
      </c>
      <c r="AV5853" s="3">
        <v>2616</v>
      </c>
      <c r="AW5853" s="3">
        <v>2619</v>
      </c>
      <c r="AX5853" s="3">
        <v>2619</v>
      </c>
      <c r="AY5853" s="3">
        <v>2619</v>
      </c>
      <c r="AZ5853" s="3">
        <v>2617</v>
      </c>
      <c r="BA5853" s="3">
        <v>2617</v>
      </c>
      <c r="BB5853" s="3">
        <v>2609</v>
      </c>
      <c r="BC5853" s="3">
        <v>2609</v>
      </c>
      <c r="BD5853" s="3">
        <v>2609</v>
      </c>
    </row>
    <row r="5854" spans="1:56" x14ac:dyDescent="0.3">
      <c r="A5854" s="3" t="s">
        <v>1567</v>
      </c>
      <c r="B5854" s="3" t="s">
        <v>100</v>
      </c>
      <c r="C5854" s="3" t="s">
        <v>627</v>
      </c>
      <c r="D5854" s="3">
        <v>0</v>
      </c>
      <c r="E5854" s="3">
        <v>0</v>
      </c>
      <c r="F5854" s="3">
        <v>0</v>
      </c>
      <c r="G5854" s="3">
        <v>0</v>
      </c>
      <c r="H5854" s="3">
        <v>0</v>
      </c>
      <c r="I5854" s="3">
        <v>0</v>
      </c>
      <c r="J5854" s="3">
        <v>0</v>
      </c>
      <c r="K5854" s="3">
        <v>0</v>
      </c>
      <c r="L5854" s="3">
        <v>0</v>
      </c>
      <c r="M5854" s="3">
        <v>0</v>
      </c>
      <c r="N5854" s="3">
        <v>0</v>
      </c>
      <c r="O5854" s="3">
        <v>0</v>
      </c>
      <c r="P5854" s="3">
        <v>0</v>
      </c>
      <c r="Q5854" s="3">
        <v>0</v>
      </c>
      <c r="R5854" s="3">
        <v>0</v>
      </c>
      <c r="S5854" s="3">
        <v>0</v>
      </c>
      <c r="T5854" s="3">
        <v>0</v>
      </c>
      <c r="U5854" s="3">
        <v>0</v>
      </c>
      <c r="V5854" s="3">
        <v>0</v>
      </c>
      <c r="W5854" s="3">
        <v>0</v>
      </c>
      <c r="X5854" s="3">
        <v>0</v>
      </c>
      <c r="Y5854" s="3">
        <v>0</v>
      </c>
      <c r="Z5854" s="3">
        <v>0</v>
      </c>
      <c r="AA5854" s="3">
        <v>0</v>
      </c>
      <c r="AB5854" s="3">
        <v>0</v>
      </c>
      <c r="AC5854" s="3">
        <v>0</v>
      </c>
      <c r="AD5854" s="3">
        <v>0</v>
      </c>
      <c r="AE5854" s="3">
        <v>0</v>
      </c>
      <c r="AF5854" s="3">
        <v>0</v>
      </c>
      <c r="AG5854" s="3">
        <v>0</v>
      </c>
      <c r="AH5854" s="3">
        <v>0</v>
      </c>
      <c r="AI5854" s="3">
        <v>0</v>
      </c>
      <c r="AJ5854" s="3">
        <v>0</v>
      </c>
      <c r="AK5854" s="3">
        <v>0</v>
      </c>
      <c r="AL5854" s="3">
        <v>0</v>
      </c>
      <c r="AM5854" s="3">
        <v>0</v>
      </c>
      <c r="AN5854" s="3">
        <v>0</v>
      </c>
      <c r="AO5854" s="3">
        <v>0</v>
      </c>
      <c r="AP5854" s="3">
        <v>0</v>
      </c>
      <c r="AQ5854" s="3">
        <v>0</v>
      </c>
      <c r="AR5854" s="3">
        <v>0</v>
      </c>
      <c r="AS5854" s="3">
        <v>0</v>
      </c>
      <c r="AT5854" s="3">
        <v>0</v>
      </c>
      <c r="AU5854" s="3">
        <v>0</v>
      </c>
      <c r="AV5854" s="3">
        <v>0</v>
      </c>
      <c r="AW5854" s="3">
        <v>0</v>
      </c>
      <c r="AX5854" s="3">
        <v>0</v>
      </c>
      <c r="AY5854" s="3">
        <v>0</v>
      </c>
      <c r="AZ5854" s="3">
        <v>0</v>
      </c>
      <c r="BA5854" s="3">
        <v>0</v>
      </c>
      <c r="BB5854" s="3">
        <v>0</v>
      </c>
      <c r="BC5854" s="3">
        <v>0</v>
      </c>
      <c r="BD5854" s="3">
        <v>0</v>
      </c>
    </row>
    <row r="5855" spans="1:56" x14ac:dyDescent="0.3">
      <c r="A5855" s="3" t="s">
        <v>1567</v>
      </c>
      <c r="B5855" s="3" t="s">
        <v>100</v>
      </c>
      <c r="C5855" s="3" t="s">
        <v>251</v>
      </c>
      <c r="D5855" s="3">
        <v>0</v>
      </c>
      <c r="E5855" s="3">
        <v>0</v>
      </c>
      <c r="F5855" s="3">
        <v>0</v>
      </c>
      <c r="G5855" s="3">
        <v>0</v>
      </c>
      <c r="H5855" s="3">
        <v>0</v>
      </c>
      <c r="I5855" s="3">
        <v>0</v>
      </c>
      <c r="J5855" s="3">
        <v>0</v>
      </c>
      <c r="K5855" s="3">
        <v>0</v>
      </c>
      <c r="L5855" s="3">
        <v>0</v>
      </c>
      <c r="M5855" s="3">
        <v>0</v>
      </c>
      <c r="N5855" s="3">
        <v>0</v>
      </c>
      <c r="O5855" s="3">
        <v>0</v>
      </c>
      <c r="P5855" s="3">
        <v>0</v>
      </c>
      <c r="Q5855" s="3">
        <v>0</v>
      </c>
      <c r="R5855" s="3">
        <v>0</v>
      </c>
      <c r="S5855" s="3">
        <v>0</v>
      </c>
      <c r="T5855" s="3">
        <v>0</v>
      </c>
      <c r="U5855" s="3">
        <v>0</v>
      </c>
      <c r="V5855" s="3">
        <v>0</v>
      </c>
      <c r="W5855" s="3">
        <v>0</v>
      </c>
      <c r="X5855" s="3">
        <v>0</v>
      </c>
      <c r="Y5855" s="3">
        <v>0</v>
      </c>
      <c r="Z5855" s="3">
        <v>0</v>
      </c>
      <c r="AA5855" s="3">
        <v>0</v>
      </c>
      <c r="AB5855" s="3">
        <v>3536</v>
      </c>
      <c r="AC5855" s="3">
        <v>2821</v>
      </c>
      <c r="AD5855" s="3">
        <v>3031</v>
      </c>
      <c r="AE5855" s="3">
        <v>3292</v>
      </c>
      <c r="AF5855" s="3">
        <v>2725</v>
      </c>
      <c r="AG5855" s="3">
        <v>2223</v>
      </c>
      <c r="AH5855" s="3">
        <v>1775</v>
      </c>
      <c r="AI5855" s="3">
        <v>1378</v>
      </c>
      <c r="AJ5855" s="3">
        <v>2239</v>
      </c>
      <c r="AK5855" s="3">
        <v>3127</v>
      </c>
      <c r="AL5855" s="3">
        <v>2589</v>
      </c>
      <c r="AM5855" s="3">
        <v>2633</v>
      </c>
      <c r="AN5855" s="3">
        <v>1983</v>
      </c>
      <c r="AO5855" s="3">
        <v>0</v>
      </c>
      <c r="AP5855" s="3">
        <v>0</v>
      </c>
      <c r="AQ5855" s="3">
        <v>0</v>
      </c>
      <c r="AR5855" s="3">
        <v>0</v>
      </c>
      <c r="AS5855" s="3">
        <v>0</v>
      </c>
      <c r="AT5855" s="3">
        <v>2126</v>
      </c>
      <c r="AU5855" s="3">
        <v>3666</v>
      </c>
      <c r="AV5855" s="3">
        <v>0</v>
      </c>
      <c r="AW5855" s="3">
        <v>0</v>
      </c>
      <c r="AX5855" s="3">
        <v>0</v>
      </c>
      <c r="AY5855" s="3">
        <v>0</v>
      </c>
      <c r="AZ5855" s="3">
        <v>0</v>
      </c>
      <c r="BA5855" s="3">
        <v>0</v>
      </c>
      <c r="BB5855" s="3">
        <v>0</v>
      </c>
      <c r="BC5855" s="3">
        <v>0</v>
      </c>
      <c r="BD5855" s="3">
        <v>0</v>
      </c>
    </row>
    <row r="5856" spans="1:56" x14ac:dyDescent="0.3">
      <c r="A5856" s="3" t="s">
        <v>1567</v>
      </c>
      <c r="B5856" s="3" t="s">
        <v>100</v>
      </c>
      <c r="C5856" s="3" t="s">
        <v>1589</v>
      </c>
      <c r="AX5856" s="3">
        <v>5246.4</v>
      </c>
      <c r="AY5856" s="3">
        <v>5379.5</v>
      </c>
      <c r="AZ5856" s="3">
        <v>5648</v>
      </c>
      <c r="BA5856" s="3">
        <v>5758.9</v>
      </c>
      <c r="BB5856" s="3">
        <v>5779.5</v>
      </c>
      <c r="BC5856" s="3">
        <v>5840.7</v>
      </c>
      <c r="BD5856" s="3">
        <v>5975.3</v>
      </c>
    </row>
    <row r="5857" spans="1:56" x14ac:dyDescent="0.3">
      <c r="A5857" s="3" t="s">
        <v>1567</v>
      </c>
      <c r="B5857" s="3" t="s">
        <v>100</v>
      </c>
      <c r="C5857" s="3" t="s">
        <v>608</v>
      </c>
      <c r="D5857" s="3">
        <v>1</v>
      </c>
      <c r="E5857" s="3">
        <v>1</v>
      </c>
      <c r="F5857" s="3">
        <v>1</v>
      </c>
      <c r="G5857" s="3">
        <v>1</v>
      </c>
      <c r="H5857" s="3">
        <v>1</v>
      </c>
      <c r="I5857" s="3">
        <v>1</v>
      </c>
      <c r="J5857" s="3">
        <v>1</v>
      </c>
      <c r="K5857" s="3">
        <v>1</v>
      </c>
      <c r="L5857" s="3">
        <v>1</v>
      </c>
      <c r="M5857" s="3">
        <v>1</v>
      </c>
      <c r="N5857" s="3">
        <v>1</v>
      </c>
      <c r="O5857" s="3">
        <v>2</v>
      </c>
      <c r="P5857" s="3">
        <v>1</v>
      </c>
      <c r="Q5857" s="3">
        <v>2</v>
      </c>
      <c r="R5857" s="3">
        <v>2</v>
      </c>
      <c r="S5857" s="3">
        <v>2</v>
      </c>
      <c r="T5857" s="3">
        <v>2</v>
      </c>
      <c r="U5857" s="3">
        <v>2</v>
      </c>
      <c r="V5857" s="3">
        <v>2</v>
      </c>
      <c r="W5857" s="3">
        <v>2</v>
      </c>
      <c r="X5857" s="3">
        <v>2</v>
      </c>
      <c r="Y5857" s="3">
        <v>2</v>
      </c>
      <c r="Z5857" s="3">
        <v>2</v>
      </c>
      <c r="AA5857" s="3">
        <v>2</v>
      </c>
      <c r="AB5857" s="3">
        <v>7</v>
      </c>
      <c r="AC5857" s="3">
        <v>8</v>
      </c>
      <c r="AD5857" s="3">
        <v>9</v>
      </c>
      <c r="AE5857" s="3">
        <v>8</v>
      </c>
      <c r="AF5857" s="3">
        <v>13</v>
      </c>
      <c r="AG5857" s="3">
        <v>14</v>
      </c>
      <c r="AH5857" s="3">
        <v>16</v>
      </c>
      <c r="AI5857" s="3">
        <v>14</v>
      </c>
      <c r="AJ5857" s="3">
        <v>12</v>
      </c>
      <c r="AK5857" s="3">
        <v>11</v>
      </c>
      <c r="AL5857" s="3">
        <v>7</v>
      </c>
      <c r="AM5857" s="3">
        <v>9</v>
      </c>
      <c r="AN5857" s="3">
        <v>10</v>
      </c>
      <c r="AO5857" s="3">
        <v>11</v>
      </c>
      <c r="AP5857" s="3">
        <v>14</v>
      </c>
      <c r="AQ5857" s="3">
        <v>12</v>
      </c>
      <c r="AR5857" s="3">
        <v>13</v>
      </c>
      <c r="AS5857" s="3">
        <v>12</v>
      </c>
      <c r="AT5857" s="3">
        <v>12</v>
      </c>
      <c r="AU5857" s="3">
        <v>12</v>
      </c>
      <c r="AV5857" s="3">
        <v>8</v>
      </c>
      <c r="AW5857" s="3">
        <v>0</v>
      </c>
      <c r="AX5857" s="3">
        <v>0</v>
      </c>
      <c r="AY5857" s="3">
        <v>0</v>
      </c>
      <c r="AZ5857" s="3">
        <v>0</v>
      </c>
      <c r="BA5857" s="3">
        <v>0</v>
      </c>
      <c r="BB5857" s="3">
        <v>0</v>
      </c>
      <c r="BC5857" s="3">
        <v>0</v>
      </c>
    </row>
    <row r="5858" spans="1:56" x14ac:dyDescent="0.3">
      <c r="A5858" s="3" t="s">
        <v>1567</v>
      </c>
      <c r="B5858" s="3" t="s">
        <v>100</v>
      </c>
      <c r="C5858" s="3" t="s">
        <v>607</v>
      </c>
      <c r="D5858" s="3">
        <v>44396</v>
      </c>
      <c r="E5858" s="3">
        <v>47605</v>
      </c>
      <c r="F5858" s="3">
        <v>52615</v>
      </c>
      <c r="G5858" s="3">
        <v>56539</v>
      </c>
      <c r="H5858" s="3">
        <v>56156</v>
      </c>
      <c r="I5858" s="3">
        <v>51834</v>
      </c>
      <c r="J5858" s="3">
        <v>55991</v>
      </c>
      <c r="K5858" s="3">
        <v>77296</v>
      </c>
      <c r="L5858" s="3">
        <v>99254</v>
      </c>
      <c r="M5858" s="3">
        <v>100243</v>
      </c>
      <c r="N5858" s="3">
        <v>103184</v>
      </c>
      <c r="O5858" s="3">
        <v>109727</v>
      </c>
      <c r="P5858" s="3">
        <v>110183</v>
      </c>
      <c r="Q5858" s="3">
        <v>111722</v>
      </c>
      <c r="R5858" s="3">
        <v>67321</v>
      </c>
      <c r="S5858" s="3">
        <v>68339</v>
      </c>
      <c r="T5858" s="3">
        <v>65742</v>
      </c>
      <c r="U5858" s="3">
        <v>69440</v>
      </c>
      <c r="V5858" s="3">
        <v>72622</v>
      </c>
      <c r="W5858" s="3">
        <v>87092</v>
      </c>
      <c r="X5858" s="3">
        <v>89063</v>
      </c>
      <c r="Y5858" s="3">
        <v>89172</v>
      </c>
      <c r="Z5858" s="3">
        <v>50460</v>
      </c>
      <c r="AA5858" s="3">
        <v>42037</v>
      </c>
      <c r="AB5858" s="3">
        <v>40853</v>
      </c>
      <c r="AC5858" s="3">
        <v>42539</v>
      </c>
      <c r="AD5858" s="3">
        <v>44832</v>
      </c>
      <c r="AE5858" s="3">
        <v>176457</v>
      </c>
      <c r="AF5858" s="3">
        <v>182716</v>
      </c>
      <c r="AG5858" s="3">
        <v>192622</v>
      </c>
      <c r="AH5858" s="3">
        <v>199189</v>
      </c>
      <c r="AI5858" s="3">
        <v>196786</v>
      </c>
      <c r="AJ5858" s="3">
        <v>192866</v>
      </c>
      <c r="AK5858" s="3">
        <v>187680</v>
      </c>
      <c r="AL5858" s="3">
        <v>199646</v>
      </c>
      <c r="AM5858" s="3">
        <v>207493</v>
      </c>
      <c r="AN5858" s="3">
        <v>211270</v>
      </c>
      <c r="AO5858" s="3">
        <v>221508</v>
      </c>
      <c r="AP5858" s="3">
        <v>214932</v>
      </c>
      <c r="AQ5858" s="3">
        <v>193079</v>
      </c>
      <c r="AR5858" s="3">
        <v>210958</v>
      </c>
      <c r="AS5858" s="3">
        <v>199658</v>
      </c>
      <c r="AT5858" s="3">
        <v>189892</v>
      </c>
      <c r="AU5858" s="3">
        <v>219035</v>
      </c>
      <c r="AV5858" s="3">
        <v>225865</v>
      </c>
      <c r="AW5858" s="3">
        <v>230653</v>
      </c>
      <c r="AX5858" s="3">
        <v>242277</v>
      </c>
      <c r="AY5858" s="3">
        <v>224020</v>
      </c>
      <c r="AZ5858" s="3">
        <v>233458</v>
      </c>
      <c r="BA5858" s="3">
        <v>219886</v>
      </c>
      <c r="BB5858" s="3">
        <v>192798</v>
      </c>
      <c r="BC5858" s="3">
        <v>212419</v>
      </c>
    </row>
    <row r="5859" spans="1:56" x14ac:dyDescent="0.3">
      <c r="A5859" s="3" t="s">
        <v>1567</v>
      </c>
      <c r="B5859" s="3" t="s">
        <v>100</v>
      </c>
      <c r="C5859" s="3" t="s">
        <v>606</v>
      </c>
      <c r="D5859" s="3">
        <v>194127</v>
      </c>
      <c r="E5859" s="3">
        <v>185220</v>
      </c>
      <c r="F5859" s="3">
        <v>201219</v>
      </c>
      <c r="G5859" s="3">
        <v>234663</v>
      </c>
      <c r="H5859" s="3">
        <v>238633</v>
      </c>
      <c r="I5859" s="3">
        <v>264063</v>
      </c>
      <c r="J5859" s="3">
        <v>292436</v>
      </c>
      <c r="K5859" s="3">
        <v>280727</v>
      </c>
      <c r="L5859" s="3">
        <v>238717</v>
      </c>
      <c r="M5859" s="3">
        <v>245149</v>
      </c>
      <c r="N5859" s="3">
        <v>239293</v>
      </c>
      <c r="O5859" s="3">
        <v>221047</v>
      </c>
      <c r="P5859" s="3">
        <v>178298</v>
      </c>
      <c r="Q5859" s="3">
        <v>196224</v>
      </c>
      <c r="R5859" s="3">
        <v>243110</v>
      </c>
      <c r="S5859" s="3">
        <v>233138</v>
      </c>
      <c r="T5859" s="3">
        <v>217598</v>
      </c>
      <c r="U5859" s="3">
        <v>218344</v>
      </c>
      <c r="V5859" s="3">
        <v>238570</v>
      </c>
      <c r="W5859" s="3">
        <v>245678</v>
      </c>
      <c r="X5859" s="3">
        <v>240540</v>
      </c>
      <c r="Y5859" s="3">
        <v>242468</v>
      </c>
      <c r="Z5859" s="3">
        <v>284664</v>
      </c>
      <c r="AA5859" s="3">
        <v>299873</v>
      </c>
      <c r="AB5859" s="3">
        <v>291073</v>
      </c>
      <c r="AC5859" s="3">
        <v>305870</v>
      </c>
      <c r="AD5859" s="3">
        <v>313684</v>
      </c>
      <c r="AE5859" s="3">
        <v>189239</v>
      </c>
      <c r="AF5859" s="3">
        <v>215237</v>
      </c>
      <c r="AG5859" s="3">
        <v>231006</v>
      </c>
      <c r="AH5859" s="3">
        <v>239857</v>
      </c>
      <c r="AI5859" s="3">
        <v>233890</v>
      </c>
      <c r="AJ5859" s="3">
        <v>222257</v>
      </c>
      <c r="AK5859" s="3">
        <v>220440</v>
      </c>
      <c r="AL5859" s="3">
        <v>232414</v>
      </c>
      <c r="AM5859" s="3">
        <v>239379</v>
      </c>
      <c r="AN5859" s="3">
        <v>248005</v>
      </c>
      <c r="AO5859" s="3">
        <v>250062</v>
      </c>
      <c r="AP5859" s="3">
        <v>239672</v>
      </c>
      <c r="AQ5859" s="3">
        <v>182998</v>
      </c>
      <c r="AR5859" s="3">
        <v>207590</v>
      </c>
      <c r="AS5859" s="3">
        <v>196996</v>
      </c>
      <c r="AT5859" s="3">
        <v>192089</v>
      </c>
      <c r="AU5859" s="3">
        <v>146536</v>
      </c>
      <c r="AV5859" s="3">
        <v>163057</v>
      </c>
      <c r="AW5859" s="3">
        <v>151541</v>
      </c>
      <c r="AX5859" s="3">
        <v>160969</v>
      </c>
      <c r="AY5859" s="3">
        <v>160873</v>
      </c>
      <c r="AZ5859" s="3">
        <v>136538</v>
      </c>
      <c r="BA5859" s="3">
        <v>128365</v>
      </c>
      <c r="BB5859" s="3">
        <v>117698</v>
      </c>
      <c r="BC5859" s="3">
        <v>133540</v>
      </c>
    </row>
    <row r="5860" spans="1:56" x14ac:dyDescent="0.3">
      <c r="A5860" s="3" t="s">
        <v>1567</v>
      </c>
      <c r="B5860" s="3" t="s">
        <v>100</v>
      </c>
      <c r="C5860" s="3" t="s">
        <v>605</v>
      </c>
      <c r="D5860" s="3">
        <v>125395</v>
      </c>
      <c r="E5860" s="3">
        <v>126285</v>
      </c>
      <c r="F5860" s="3">
        <v>133114</v>
      </c>
      <c r="G5860" s="3">
        <v>142322</v>
      </c>
      <c r="H5860" s="3">
        <v>138540</v>
      </c>
      <c r="I5860" s="3">
        <v>160471</v>
      </c>
      <c r="J5860" s="3">
        <v>167324</v>
      </c>
      <c r="K5860" s="3">
        <v>194570</v>
      </c>
      <c r="L5860" s="3">
        <v>189243</v>
      </c>
      <c r="M5860" s="3">
        <v>180532</v>
      </c>
      <c r="N5860" s="3">
        <v>190220</v>
      </c>
      <c r="O5860" s="3">
        <v>175238</v>
      </c>
      <c r="P5860" s="3">
        <v>172582</v>
      </c>
      <c r="Q5860" s="3">
        <v>170913</v>
      </c>
      <c r="R5860" s="3">
        <v>177544</v>
      </c>
      <c r="S5860" s="3">
        <v>177129</v>
      </c>
      <c r="T5860" s="3">
        <v>174939</v>
      </c>
      <c r="U5860" s="3">
        <v>186951</v>
      </c>
      <c r="V5860" s="3">
        <v>193730</v>
      </c>
      <c r="W5860" s="3">
        <v>201804</v>
      </c>
      <c r="X5860" s="3">
        <v>195884</v>
      </c>
      <c r="Y5860" s="3">
        <v>201258</v>
      </c>
      <c r="Z5860" s="3">
        <v>201393</v>
      </c>
      <c r="AA5860" s="3">
        <v>208040</v>
      </c>
      <c r="AB5860" s="3">
        <v>218879</v>
      </c>
      <c r="AC5860" s="3">
        <v>211294</v>
      </c>
      <c r="AD5860" s="3">
        <v>242096</v>
      </c>
      <c r="AE5860" s="3">
        <v>227870</v>
      </c>
      <c r="AF5860" s="3">
        <v>250328</v>
      </c>
      <c r="AG5860" s="3">
        <v>259845</v>
      </c>
      <c r="AH5860" s="3">
        <v>272045</v>
      </c>
      <c r="AI5860" s="3">
        <v>268687</v>
      </c>
      <c r="AJ5860" s="3">
        <v>270459</v>
      </c>
      <c r="AK5860" s="3">
        <v>257450</v>
      </c>
      <c r="AL5860" s="3">
        <v>272277</v>
      </c>
      <c r="AM5860" s="3">
        <v>292821</v>
      </c>
      <c r="AN5860" s="3">
        <v>297012</v>
      </c>
      <c r="AO5860" s="3">
        <v>316766</v>
      </c>
      <c r="AP5860" s="3">
        <v>306472</v>
      </c>
      <c r="AQ5860" s="3">
        <v>277240</v>
      </c>
      <c r="AR5860" s="3">
        <v>324277</v>
      </c>
      <c r="AS5860" s="3">
        <v>296252</v>
      </c>
      <c r="AT5860" s="3">
        <v>268165</v>
      </c>
      <c r="AU5860" s="3">
        <v>266863</v>
      </c>
      <c r="AV5860" s="3">
        <v>286826</v>
      </c>
      <c r="AW5860" s="3">
        <v>274737</v>
      </c>
      <c r="AX5860" s="3">
        <v>285586</v>
      </c>
      <c r="AY5860" s="3">
        <v>260985</v>
      </c>
      <c r="AZ5860" s="3">
        <v>280563</v>
      </c>
      <c r="BA5860" s="3">
        <v>258946</v>
      </c>
      <c r="BB5860" s="3">
        <v>236590</v>
      </c>
      <c r="BC5860" s="3">
        <v>261022</v>
      </c>
    </row>
    <row r="5861" spans="1:56" x14ac:dyDescent="0.3">
      <c r="A5861" s="3" t="s">
        <v>1567</v>
      </c>
      <c r="B5861" s="3" t="s">
        <v>100</v>
      </c>
      <c r="C5861" s="3" t="s">
        <v>264</v>
      </c>
      <c r="D5861" s="3">
        <v>363919</v>
      </c>
      <c r="E5861" s="3">
        <v>359112</v>
      </c>
      <c r="F5861" s="3">
        <v>386948</v>
      </c>
      <c r="G5861" s="3">
        <v>433525</v>
      </c>
      <c r="H5861" s="3">
        <v>433330</v>
      </c>
      <c r="I5861" s="3">
        <v>476369</v>
      </c>
      <c r="J5861" s="3">
        <v>515752</v>
      </c>
      <c r="K5861" s="3">
        <v>552594</v>
      </c>
      <c r="L5861" s="3">
        <v>527215</v>
      </c>
      <c r="M5861" s="3">
        <v>525926</v>
      </c>
      <c r="N5861" s="3">
        <v>532698</v>
      </c>
      <c r="O5861" s="3">
        <v>506013</v>
      </c>
      <c r="P5861" s="3">
        <v>461064</v>
      </c>
      <c r="Q5861" s="3">
        <v>478860</v>
      </c>
      <c r="R5861" s="3">
        <v>487976</v>
      </c>
      <c r="S5861" s="3">
        <v>478607</v>
      </c>
      <c r="T5861" s="3">
        <v>458281</v>
      </c>
      <c r="U5861" s="3">
        <v>474737</v>
      </c>
      <c r="V5861" s="3">
        <v>504925</v>
      </c>
      <c r="W5861" s="3">
        <v>534577</v>
      </c>
      <c r="X5861" s="3">
        <v>525490</v>
      </c>
      <c r="Y5861" s="3">
        <v>532900</v>
      </c>
      <c r="Z5861" s="3">
        <v>536519</v>
      </c>
      <c r="AA5861" s="3">
        <v>549952</v>
      </c>
      <c r="AB5861" s="3">
        <v>550811</v>
      </c>
      <c r="AC5861" s="3">
        <v>559712</v>
      </c>
      <c r="AD5861" s="3">
        <v>600622</v>
      </c>
      <c r="AE5861" s="3">
        <v>593574</v>
      </c>
      <c r="AF5861" s="3">
        <v>648294</v>
      </c>
      <c r="AG5861" s="3">
        <v>683487</v>
      </c>
      <c r="AH5861" s="3">
        <v>711107</v>
      </c>
      <c r="AI5861" s="3">
        <v>699376</v>
      </c>
      <c r="AJ5861" s="3">
        <v>685594</v>
      </c>
      <c r="AK5861" s="3">
        <v>665582</v>
      </c>
      <c r="AL5861" s="3">
        <v>704345</v>
      </c>
      <c r="AM5861" s="3">
        <v>739703</v>
      </c>
      <c r="AN5861" s="3">
        <v>756298</v>
      </c>
      <c r="AO5861" s="3">
        <v>788348</v>
      </c>
      <c r="AP5861" s="3">
        <v>761090</v>
      </c>
      <c r="AQ5861" s="3">
        <v>653330</v>
      </c>
      <c r="AR5861" s="3">
        <v>742838</v>
      </c>
      <c r="AS5861" s="3">
        <v>692918</v>
      </c>
      <c r="AT5861" s="3">
        <v>650158</v>
      </c>
      <c r="AU5861" s="3">
        <v>632446</v>
      </c>
      <c r="AV5861" s="3">
        <v>675757</v>
      </c>
      <c r="AW5861" s="3">
        <v>656931</v>
      </c>
      <c r="AX5861" s="3">
        <v>688833</v>
      </c>
      <c r="AY5861" s="3">
        <v>645878</v>
      </c>
      <c r="AZ5861" s="3">
        <v>650559</v>
      </c>
      <c r="BA5861" s="3">
        <v>607197</v>
      </c>
      <c r="BB5861" s="3">
        <v>547087</v>
      </c>
      <c r="BC5861" s="3">
        <v>606981</v>
      </c>
    </row>
    <row r="5862" spans="1:56" x14ac:dyDescent="0.3">
      <c r="A5862" s="3" t="s">
        <v>1567</v>
      </c>
      <c r="B5862" s="3" t="s">
        <v>100</v>
      </c>
      <c r="C5862" s="3" t="s">
        <v>598</v>
      </c>
      <c r="D5862" s="3">
        <v>0</v>
      </c>
      <c r="E5862" s="3">
        <v>0</v>
      </c>
      <c r="F5862" s="3">
        <v>0</v>
      </c>
      <c r="G5862" s="3">
        <v>0</v>
      </c>
      <c r="H5862" s="3">
        <v>0</v>
      </c>
      <c r="I5862" s="3">
        <v>0</v>
      </c>
      <c r="J5862" s="3">
        <v>0</v>
      </c>
      <c r="K5862" s="3">
        <v>0</v>
      </c>
      <c r="L5862" s="3">
        <v>0</v>
      </c>
      <c r="M5862" s="3">
        <v>0</v>
      </c>
      <c r="N5862" s="3">
        <v>0</v>
      </c>
      <c r="O5862" s="3">
        <v>-777</v>
      </c>
      <c r="P5862" s="3">
        <v>-674</v>
      </c>
      <c r="Q5862" s="3">
        <v>-582</v>
      </c>
      <c r="R5862" s="3">
        <v>-282</v>
      </c>
      <c r="S5862" s="3">
        <v>-828</v>
      </c>
      <c r="T5862" s="3">
        <v>-1141</v>
      </c>
      <c r="U5862" s="3">
        <v>-513</v>
      </c>
      <c r="V5862" s="3">
        <v>-228</v>
      </c>
      <c r="W5862" s="3">
        <v>227</v>
      </c>
      <c r="X5862" s="3">
        <v>215</v>
      </c>
      <c r="Y5862" s="3">
        <v>-132</v>
      </c>
      <c r="Z5862" s="3">
        <v>389</v>
      </c>
      <c r="AA5862" s="3">
        <v>0</v>
      </c>
      <c r="AB5862" s="3">
        <v>0</v>
      </c>
      <c r="AC5862" s="3">
        <v>0</v>
      </c>
      <c r="AD5862" s="3">
        <v>0</v>
      </c>
      <c r="AE5862" s="3">
        <v>0</v>
      </c>
      <c r="AF5862" s="3">
        <v>0</v>
      </c>
      <c r="AG5862" s="3">
        <v>0</v>
      </c>
      <c r="AH5862" s="3">
        <v>0</v>
      </c>
      <c r="AI5862" s="3">
        <v>0</v>
      </c>
      <c r="AJ5862" s="3">
        <v>0</v>
      </c>
      <c r="AK5862" s="3">
        <v>0</v>
      </c>
      <c r="AL5862" s="3">
        <v>0</v>
      </c>
      <c r="AM5862" s="3">
        <v>0</v>
      </c>
      <c r="AN5862" s="3">
        <v>0</v>
      </c>
      <c r="AO5862" s="3">
        <v>0</v>
      </c>
      <c r="AP5862" s="3">
        <v>0</v>
      </c>
      <c r="AQ5862" s="3">
        <v>0</v>
      </c>
      <c r="AR5862" s="3">
        <v>0</v>
      </c>
      <c r="AS5862" s="3">
        <v>0</v>
      </c>
      <c r="AT5862" s="3">
        <v>0</v>
      </c>
      <c r="AU5862" s="3">
        <v>0</v>
      </c>
      <c r="AV5862" s="3">
        <v>0</v>
      </c>
      <c r="AW5862" s="3">
        <v>0</v>
      </c>
      <c r="AX5862" s="3">
        <v>0</v>
      </c>
      <c r="AY5862" s="3">
        <v>0</v>
      </c>
      <c r="AZ5862" s="3">
        <v>0</v>
      </c>
      <c r="BA5862" s="3">
        <v>0</v>
      </c>
      <c r="BB5862" s="3">
        <v>0</v>
      </c>
      <c r="BC5862" s="3">
        <v>0</v>
      </c>
      <c r="BD5862" s="3">
        <v>0</v>
      </c>
    </row>
    <row r="5863" spans="1:56" x14ac:dyDescent="0.3">
      <c r="A5863" s="3" t="s">
        <v>1567</v>
      </c>
      <c r="B5863" s="3" t="s">
        <v>100</v>
      </c>
      <c r="C5863" s="3" t="s">
        <v>1241</v>
      </c>
      <c r="D5863" s="3">
        <v>0</v>
      </c>
      <c r="E5863" s="3">
        <v>0</v>
      </c>
      <c r="F5863" s="3">
        <v>0</v>
      </c>
      <c r="G5863" s="3">
        <v>0</v>
      </c>
      <c r="H5863" s="3">
        <v>0</v>
      </c>
      <c r="I5863" s="3">
        <v>0</v>
      </c>
      <c r="J5863" s="3">
        <v>0</v>
      </c>
      <c r="K5863" s="3">
        <v>0</v>
      </c>
      <c r="L5863" s="3">
        <v>0</v>
      </c>
      <c r="M5863" s="3">
        <v>0</v>
      </c>
      <c r="N5863" s="3">
        <v>0</v>
      </c>
      <c r="O5863" s="3">
        <v>0</v>
      </c>
      <c r="P5863" s="3">
        <v>0</v>
      </c>
      <c r="Q5863" s="3">
        <v>0</v>
      </c>
      <c r="R5863" s="3">
        <v>0</v>
      </c>
      <c r="S5863" s="3">
        <v>0</v>
      </c>
      <c r="T5863" s="3">
        <v>0</v>
      </c>
      <c r="U5863" s="3">
        <v>0</v>
      </c>
      <c r="V5863" s="3">
        <v>0</v>
      </c>
      <c r="W5863" s="3">
        <v>0</v>
      </c>
      <c r="X5863" s="3">
        <v>2</v>
      </c>
      <c r="Y5863" s="3">
        <v>2</v>
      </c>
      <c r="Z5863" s="3">
        <v>54</v>
      </c>
      <c r="AA5863" s="3">
        <v>68</v>
      </c>
      <c r="AB5863" s="3">
        <v>72</v>
      </c>
      <c r="AC5863" s="3">
        <v>102</v>
      </c>
      <c r="AD5863" s="3">
        <v>135</v>
      </c>
      <c r="AE5863" s="3">
        <v>740</v>
      </c>
      <c r="AF5863" s="3">
        <v>51</v>
      </c>
      <c r="AG5863" s="3">
        <v>63</v>
      </c>
      <c r="AH5863" s="3">
        <v>70</v>
      </c>
      <c r="AI5863" s="3">
        <v>79</v>
      </c>
      <c r="AJ5863" s="3">
        <v>80</v>
      </c>
      <c r="AK5863" s="3">
        <v>98</v>
      </c>
      <c r="AL5863" s="3">
        <v>111</v>
      </c>
      <c r="AM5863" s="3">
        <v>22</v>
      </c>
      <c r="AN5863" s="3">
        <v>18</v>
      </c>
      <c r="AO5863" s="3">
        <v>15</v>
      </c>
      <c r="AP5863" s="3">
        <v>15</v>
      </c>
      <c r="AQ5863" s="3">
        <v>16</v>
      </c>
      <c r="AR5863" s="3">
        <v>14</v>
      </c>
      <c r="AS5863" s="3">
        <v>17</v>
      </c>
      <c r="AT5863" s="3">
        <v>17</v>
      </c>
      <c r="AU5863" s="3">
        <v>88</v>
      </c>
      <c r="AV5863" s="3">
        <v>227</v>
      </c>
      <c r="AW5863" s="3">
        <v>264</v>
      </c>
      <c r="AX5863" s="3">
        <v>308</v>
      </c>
      <c r="AY5863" s="3">
        <v>296</v>
      </c>
      <c r="AZ5863" s="3">
        <v>257</v>
      </c>
      <c r="BA5863" s="3">
        <v>349</v>
      </c>
      <c r="BB5863" s="3">
        <v>391</v>
      </c>
      <c r="BC5863" s="3">
        <v>394</v>
      </c>
      <c r="BD5863" s="3">
        <v>1516</v>
      </c>
    </row>
    <row r="5864" spans="1:56" x14ac:dyDescent="0.3">
      <c r="A5864" s="3" t="s">
        <v>1567</v>
      </c>
      <c r="B5864" s="3" t="s">
        <v>100</v>
      </c>
      <c r="C5864" s="3" t="s">
        <v>1400</v>
      </c>
      <c r="AP5864" s="3">
        <v>4101</v>
      </c>
      <c r="AQ5864" s="3">
        <v>4120</v>
      </c>
      <c r="AR5864" s="3">
        <v>4655</v>
      </c>
      <c r="AS5864" s="3">
        <v>4654</v>
      </c>
      <c r="AT5864" s="3">
        <v>5172</v>
      </c>
      <c r="AU5864" s="3">
        <v>5172</v>
      </c>
      <c r="AV5864" s="3">
        <v>5194</v>
      </c>
      <c r="AW5864" s="3">
        <v>5183</v>
      </c>
      <c r="AX5864" s="3">
        <v>5244</v>
      </c>
      <c r="AY5864" s="3">
        <v>5250</v>
      </c>
      <c r="AZ5864" s="3">
        <v>6302</v>
      </c>
      <c r="BA5864" s="3">
        <v>6354</v>
      </c>
      <c r="BB5864" s="3">
        <v>6354</v>
      </c>
      <c r="BC5864" s="3">
        <v>6354</v>
      </c>
      <c r="BD5864" s="3">
        <v>5994</v>
      </c>
    </row>
    <row r="5865" spans="1:56" x14ac:dyDescent="0.3">
      <c r="A5865" s="3" t="s">
        <v>1567</v>
      </c>
      <c r="B5865" s="3" t="s">
        <v>100</v>
      </c>
      <c r="C5865" s="3" t="s">
        <v>289</v>
      </c>
      <c r="D5865" s="3">
        <v>121384</v>
      </c>
      <c r="E5865" s="3">
        <v>127168</v>
      </c>
      <c r="F5865" s="3">
        <v>134380</v>
      </c>
      <c r="G5865" s="3">
        <v>159358</v>
      </c>
      <c r="H5865" s="3">
        <v>144795</v>
      </c>
      <c r="I5865" s="3">
        <v>111725</v>
      </c>
      <c r="J5865" s="3">
        <v>114923</v>
      </c>
      <c r="K5865" s="3">
        <v>110287</v>
      </c>
      <c r="L5865" s="3">
        <v>98683</v>
      </c>
      <c r="M5865" s="3">
        <v>118509</v>
      </c>
      <c r="N5865" s="3">
        <v>120727</v>
      </c>
      <c r="O5865" s="3">
        <v>116995</v>
      </c>
      <c r="P5865" s="3">
        <v>107298</v>
      </c>
      <c r="Q5865" s="3">
        <v>98353</v>
      </c>
      <c r="R5865" s="3">
        <v>101364</v>
      </c>
      <c r="S5865" s="3">
        <v>96876</v>
      </c>
      <c r="T5865" s="3">
        <v>91233</v>
      </c>
      <c r="U5865" s="3">
        <v>96589</v>
      </c>
      <c r="V5865" s="3">
        <v>102507</v>
      </c>
      <c r="W5865" s="3">
        <v>106141</v>
      </c>
      <c r="X5865" s="3">
        <v>108468</v>
      </c>
      <c r="Y5865" s="3">
        <v>113703</v>
      </c>
      <c r="Z5865" s="3">
        <v>124409</v>
      </c>
      <c r="AA5865" s="3">
        <v>122367</v>
      </c>
      <c r="AB5865" s="3">
        <v>116770</v>
      </c>
      <c r="AC5865" s="3">
        <v>123544</v>
      </c>
      <c r="AD5865" s="3">
        <v>124735</v>
      </c>
      <c r="AE5865" s="3">
        <v>136872</v>
      </c>
      <c r="AF5865" s="3">
        <v>142105</v>
      </c>
      <c r="AG5865" s="3">
        <v>141815</v>
      </c>
      <c r="AH5865" s="3">
        <v>127636</v>
      </c>
      <c r="AI5865" s="3">
        <v>116655</v>
      </c>
      <c r="AJ5865" s="3">
        <v>115898</v>
      </c>
      <c r="AK5865" s="3">
        <v>110202</v>
      </c>
      <c r="AL5865" s="3">
        <v>96277</v>
      </c>
      <c r="AM5865" s="3">
        <v>92510</v>
      </c>
      <c r="AN5865" s="3">
        <v>90997</v>
      </c>
      <c r="AO5865" s="3">
        <v>89178</v>
      </c>
      <c r="AP5865" s="3">
        <v>88166</v>
      </c>
      <c r="AQ5865" s="3">
        <v>78791</v>
      </c>
      <c r="AR5865" s="3">
        <v>89405</v>
      </c>
      <c r="AS5865" s="3">
        <v>100278</v>
      </c>
      <c r="AT5865" s="3">
        <v>98881</v>
      </c>
      <c r="AU5865" s="3">
        <v>105780</v>
      </c>
      <c r="AV5865" s="3">
        <v>113116</v>
      </c>
      <c r="AW5865" s="3">
        <v>111990</v>
      </c>
      <c r="AX5865" s="3">
        <v>121042</v>
      </c>
      <c r="AY5865" s="3">
        <v>133072</v>
      </c>
      <c r="AZ5865" s="3">
        <v>146290</v>
      </c>
      <c r="BA5865" s="3">
        <v>147238</v>
      </c>
      <c r="BB5865" s="3">
        <v>144685</v>
      </c>
      <c r="BC5865" s="3">
        <v>152855</v>
      </c>
      <c r="BD5865" s="3">
        <v>150935</v>
      </c>
    </row>
    <row r="5866" spans="1:56" x14ac:dyDescent="0.3">
      <c r="A5866" s="3" t="s">
        <v>1567</v>
      </c>
      <c r="B5866" s="3" t="s">
        <v>100</v>
      </c>
      <c r="C5866" s="3" t="s">
        <v>290</v>
      </c>
      <c r="D5866" s="3">
        <v>1293</v>
      </c>
      <c r="E5866" s="3">
        <v>1558</v>
      </c>
      <c r="F5866" s="3">
        <v>1174</v>
      </c>
      <c r="G5866" s="3">
        <v>1289</v>
      </c>
      <c r="H5866" s="3">
        <v>1109</v>
      </c>
      <c r="I5866" s="3">
        <v>399</v>
      </c>
      <c r="J5866" s="3">
        <v>553</v>
      </c>
      <c r="K5866" s="3">
        <v>525</v>
      </c>
      <c r="L5866" s="3">
        <v>530</v>
      </c>
      <c r="M5866" s="3">
        <v>636</v>
      </c>
      <c r="N5866" s="3">
        <v>0</v>
      </c>
      <c r="O5866" s="3">
        <v>0</v>
      </c>
      <c r="P5866" s="3">
        <v>80</v>
      </c>
      <c r="Q5866" s="3">
        <v>116</v>
      </c>
      <c r="R5866" s="3">
        <v>157</v>
      </c>
      <c r="S5866" s="3">
        <v>143</v>
      </c>
      <c r="T5866" s="3">
        <v>101</v>
      </c>
      <c r="U5866" s="3">
        <v>96</v>
      </c>
      <c r="V5866" s="3">
        <v>62</v>
      </c>
      <c r="W5866" s="3">
        <v>46</v>
      </c>
      <c r="X5866" s="3">
        <v>77</v>
      </c>
      <c r="Y5866" s="3">
        <v>45</v>
      </c>
      <c r="Z5866" s="3">
        <v>40</v>
      </c>
      <c r="AA5866" s="3">
        <v>51</v>
      </c>
      <c r="AB5866" s="3">
        <v>45</v>
      </c>
      <c r="AC5866" s="3">
        <v>49</v>
      </c>
      <c r="AD5866" s="3">
        <v>38</v>
      </c>
      <c r="AE5866" s="3">
        <v>47</v>
      </c>
      <c r="AF5866" s="3">
        <v>32</v>
      </c>
      <c r="AG5866" s="3">
        <v>27</v>
      </c>
      <c r="AH5866" s="3">
        <v>30</v>
      </c>
      <c r="AI5866" s="3">
        <v>50</v>
      </c>
      <c r="AJ5866" s="3">
        <v>83</v>
      </c>
      <c r="AK5866" s="3">
        <v>49</v>
      </c>
      <c r="AL5866" s="3">
        <v>48</v>
      </c>
      <c r="AM5866" s="3">
        <v>70</v>
      </c>
      <c r="AN5866" s="3">
        <v>69</v>
      </c>
      <c r="AO5866" s="3">
        <v>113</v>
      </c>
      <c r="AP5866" s="3">
        <v>167</v>
      </c>
      <c r="AQ5866" s="3">
        <v>242</v>
      </c>
      <c r="AR5866" s="3">
        <v>370</v>
      </c>
      <c r="AS5866" s="3">
        <v>382</v>
      </c>
      <c r="AT5866" s="3">
        <v>492</v>
      </c>
      <c r="AU5866" s="3">
        <v>486</v>
      </c>
      <c r="AV5866" s="3">
        <v>417</v>
      </c>
      <c r="AW5866" s="3">
        <v>404</v>
      </c>
      <c r="AX5866" s="3">
        <v>293</v>
      </c>
      <c r="AY5866" s="3">
        <v>244</v>
      </c>
      <c r="AZ5866" s="3">
        <v>281</v>
      </c>
      <c r="BA5866" s="3">
        <v>322</v>
      </c>
      <c r="BB5866" s="3">
        <v>287</v>
      </c>
      <c r="BC5866" s="3">
        <v>303</v>
      </c>
      <c r="BD5866" s="3">
        <v>303</v>
      </c>
    </row>
    <row r="5867" spans="1:56" x14ac:dyDescent="0.3">
      <c r="A5867" s="3" t="s">
        <v>1567</v>
      </c>
      <c r="B5867" s="3" t="s">
        <v>100</v>
      </c>
      <c r="C5867" s="3" t="s">
        <v>291</v>
      </c>
      <c r="D5867" s="3">
        <v>27041</v>
      </c>
      <c r="E5867" s="3">
        <v>27235</v>
      </c>
      <c r="F5867" s="3">
        <v>25906</v>
      </c>
      <c r="G5867" s="3">
        <v>29042</v>
      </c>
      <c r="H5867" s="3">
        <v>24464</v>
      </c>
      <c r="I5867" s="3">
        <v>19746</v>
      </c>
      <c r="J5867" s="3">
        <v>15532</v>
      </c>
      <c r="K5867" s="3">
        <v>14278</v>
      </c>
      <c r="L5867" s="3">
        <v>14819</v>
      </c>
      <c r="M5867" s="3">
        <v>20844</v>
      </c>
      <c r="N5867" s="3">
        <v>16756</v>
      </c>
      <c r="O5867" s="3">
        <v>17831</v>
      </c>
      <c r="P5867" s="3">
        <v>16961</v>
      </c>
      <c r="Q5867" s="3">
        <v>11139</v>
      </c>
      <c r="R5867" s="3">
        <v>13016</v>
      </c>
      <c r="S5867" s="3">
        <v>10532</v>
      </c>
      <c r="T5867" s="3">
        <v>14003</v>
      </c>
      <c r="U5867" s="3">
        <v>15767</v>
      </c>
      <c r="V5867" s="3">
        <v>17619</v>
      </c>
      <c r="W5867" s="3">
        <v>18380</v>
      </c>
      <c r="X5867" s="3">
        <v>20282</v>
      </c>
      <c r="Y5867" s="3">
        <v>16276</v>
      </c>
      <c r="Z5867" s="3">
        <v>16896</v>
      </c>
      <c r="AA5867" s="3">
        <v>19309</v>
      </c>
      <c r="AB5867" s="3">
        <v>18686</v>
      </c>
      <c r="AC5867" s="3">
        <v>18246</v>
      </c>
      <c r="AD5867" s="3">
        <v>24997</v>
      </c>
      <c r="AE5867" s="3">
        <v>23260</v>
      </c>
      <c r="AF5867" s="3">
        <v>16937</v>
      </c>
      <c r="AG5867" s="3">
        <v>15620</v>
      </c>
      <c r="AH5867" s="3">
        <v>14320</v>
      </c>
      <c r="AI5867" s="3">
        <v>14265</v>
      </c>
      <c r="AJ5867" s="3">
        <v>11849</v>
      </c>
      <c r="AK5867" s="3">
        <v>13207</v>
      </c>
      <c r="AL5867" s="3">
        <v>10832</v>
      </c>
      <c r="AM5867" s="3">
        <v>9506</v>
      </c>
      <c r="AN5867" s="3">
        <v>9029</v>
      </c>
      <c r="AO5867" s="3">
        <v>10372</v>
      </c>
      <c r="AP5867" s="3">
        <v>10619</v>
      </c>
      <c r="AQ5867" s="3">
        <v>12048</v>
      </c>
      <c r="AR5867" s="3">
        <v>10315</v>
      </c>
      <c r="AS5867" s="3">
        <v>11829</v>
      </c>
      <c r="AT5867" s="3">
        <v>10030</v>
      </c>
      <c r="AU5867" s="3">
        <v>6787</v>
      </c>
      <c r="AV5867" s="3">
        <v>7416</v>
      </c>
      <c r="AW5867" s="3">
        <v>8222</v>
      </c>
      <c r="AX5867" s="3">
        <v>6843</v>
      </c>
      <c r="AY5867" s="3">
        <v>5500</v>
      </c>
      <c r="AZ5867" s="3">
        <v>8538</v>
      </c>
      <c r="BA5867" s="3">
        <v>15334</v>
      </c>
      <c r="BB5867" s="3">
        <v>17702</v>
      </c>
      <c r="BC5867" s="3">
        <v>18769</v>
      </c>
      <c r="BD5867" s="3">
        <v>17827</v>
      </c>
    </row>
    <row r="5868" spans="1:56" x14ac:dyDescent="0.3">
      <c r="A5868" s="3" t="s">
        <v>1567</v>
      </c>
      <c r="B5868" s="3" t="s">
        <v>100</v>
      </c>
      <c r="C5868" s="3" t="s">
        <v>294</v>
      </c>
      <c r="D5868" s="3">
        <v>3178</v>
      </c>
      <c r="E5868" s="3">
        <v>3343</v>
      </c>
      <c r="F5868" s="3">
        <v>3509</v>
      </c>
      <c r="G5868" s="3">
        <v>3885</v>
      </c>
      <c r="H5868" s="3">
        <v>5005</v>
      </c>
      <c r="I5868" s="3">
        <v>3006</v>
      </c>
      <c r="J5868" s="3">
        <v>2924</v>
      </c>
      <c r="K5868" s="3">
        <v>2215</v>
      </c>
      <c r="L5868" s="3">
        <v>2465</v>
      </c>
      <c r="M5868" s="3">
        <v>3157</v>
      </c>
      <c r="N5868" s="3">
        <v>4365</v>
      </c>
      <c r="O5868" s="3">
        <v>6063</v>
      </c>
      <c r="P5868" s="3">
        <v>5137</v>
      </c>
      <c r="Q5868" s="3">
        <v>3950</v>
      </c>
      <c r="R5868" s="3">
        <v>4005</v>
      </c>
      <c r="S5868" s="3">
        <v>3535</v>
      </c>
      <c r="T5868" s="3">
        <v>3199</v>
      </c>
      <c r="U5868" s="3">
        <v>4107</v>
      </c>
      <c r="V5868" s="3">
        <v>4046</v>
      </c>
      <c r="W5868" s="3">
        <v>4177</v>
      </c>
      <c r="X5868" s="3">
        <v>5077</v>
      </c>
      <c r="Y5868" s="3">
        <v>5905</v>
      </c>
      <c r="Z5868" s="3">
        <v>5736</v>
      </c>
      <c r="AA5868" s="3">
        <v>6279</v>
      </c>
      <c r="AB5868" s="3">
        <v>5909</v>
      </c>
      <c r="AC5868" s="3">
        <v>6167</v>
      </c>
      <c r="AD5868" s="3">
        <v>5847</v>
      </c>
      <c r="AE5868" s="3">
        <v>6306</v>
      </c>
      <c r="AF5868" s="3">
        <v>6819</v>
      </c>
      <c r="AG5868" s="3">
        <v>6641</v>
      </c>
      <c r="AH5868" s="3">
        <v>6889</v>
      </c>
      <c r="AI5868" s="3">
        <v>6294</v>
      </c>
      <c r="AJ5868" s="3">
        <v>6138</v>
      </c>
      <c r="AK5868" s="3">
        <v>5958</v>
      </c>
      <c r="AL5868" s="3">
        <v>5688</v>
      </c>
      <c r="AM5868" s="3">
        <v>5738</v>
      </c>
      <c r="AN5868" s="3">
        <v>6190</v>
      </c>
      <c r="AO5868" s="3">
        <v>6276</v>
      </c>
      <c r="AP5868" s="3">
        <v>7083</v>
      </c>
      <c r="AQ5868" s="3">
        <v>6855</v>
      </c>
      <c r="AR5868" s="3">
        <v>7108</v>
      </c>
      <c r="AS5868" s="3">
        <v>7839</v>
      </c>
      <c r="AT5868" s="3">
        <v>7761</v>
      </c>
      <c r="AU5868" s="3">
        <v>6794</v>
      </c>
      <c r="AV5868" s="3">
        <v>7061</v>
      </c>
      <c r="AW5868" s="3">
        <v>6766</v>
      </c>
      <c r="AX5868" s="3">
        <v>6663</v>
      </c>
      <c r="AY5868" s="3">
        <v>6823</v>
      </c>
      <c r="AZ5868" s="3">
        <v>6775</v>
      </c>
      <c r="BA5868" s="3">
        <v>6981</v>
      </c>
      <c r="BB5868" s="3">
        <v>7376</v>
      </c>
      <c r="BC5868" s="3">
        <v>7021</v>
      </c>
      <c r="BD5868" s="3">
        <v>7395</v>
      </c>
    </row>
    <row r="5869" spans="1:56" x14ac:dyDescent="0.3">
      <c r="A5869" s="3" t="s">
        <v>1567</v>
      </c>
      <c r="B5869" s="3" t="s">
        <v>100</v>
      </c>
      <c r="C5869" s="3" t="s">
        <v>1243</v>
      </c>
      <c r="D5869" s="3">
        <v>230272</v>
      </c>
      <c r="E5869" s="3">
        <v>238705</v>
      </c>
      <c r="F5869" s="3">
        <v>252787</v>
      </c>
      <c r="G5869" s="3">
        <v>265865</v>
      </c>
      <c r="H5869" s="3">
        <v>234797</v>
      </c>
      <c r="I5869" s="3">
        <v>200914</v>
      </c>
      <c r="J5869" s="3">
        <v>199475</v>
      </c>
      <c r="K5869" s="3">
        <v>191383</v>
      </c>
      <c r="L5869" s="3">
        <v>171387</v>
      </c>
      <c r="M5869" s="3">
        <v>209223</v>
      </c>
      <c r="N5869" s="3">
        <v>212214</v>
      </c>
      <c r="O5869" s="3">
        <v>203212</v>
      </c>
      <c r="P5869" s="3">
        <v>189956</v>
      </c>
      <c r="Q5869" s="3">
        <v>183881</v>
      </c>
      <c r="R5869" s="3">
        <v>194127</v>
      </c>
      <c r="S5869" s="3">
        <v>182525</v>
      </c>
      <c r="T5869" s="3">
        <v>176713</v>
      </c>
      <c r="U5869" s="3">
        <v>187020</v>
      </c>
      <c r="V5869" s="3">
        <v>199158</v>
      </c>
      <c r="W5869" s="3">
        <v>205965</v>
      </c>
      <c r="X5869" s="3">
        <v>202090</v>
      </c>
      <c r="Y5869" s="3">
        <v>212377</v>
      </c>
      <c r="Z5869" s="3">
        <v>226575</v>
      </c>
      <c r="AA5869" s="3">
        <v>237521</v>
      </c>
      <c r="AB5869" s="3">
        <v>229441</v>
      </c>
      <c r="AC5869" s="3">
        <v>240427</v>
      </c>
      <c r="AD5869" s="3">
        <v>258500</v>
      </c>
      <c r="AE5869" s="3">
        <v>262232</v>
      </c>
      <c r="AF5869" s="3">
        <v>263659</v>
      </c>
      <c r="AG5869" s="3">
        <v>264088</v>
      </c>
      <c r="AH5869" s="3">
        <v>259439</v>
      </c>
      <c r="AI5869" s="3">
        <v>244850</v>
      </c>
      <c r="AJ5869" s="3">
        <v>245622</v>
      </c>
      <c r="AK5869" s="3">
        <v>246594</v>
      </c>
      <c r="AL5869" s="3">
        <v>222192</v>
      </c>
      <c r="AM5869" s="3">
        <v>223085</v>
      </c>
      <c r="AN5869" s="3">
        <v>214759</v>
      </c>
      <c r="AO5869" s="3">
        <v>212760</v>
      </c>
      <c r="AP5869" s="3">
        <v>220573</v>
      </c>
      <c r="AQ5869" s="3">
        <v>203874</v>
      </c>
      <c r="AR5869" s="3">
        <v>245572</v>
      </c>
      <c r="AS5869" s="3">
        <v>247879</v>
      </c>
      <c r="AT5869" s="3">
        <v>262722</v>
      </c>
      <c r="AU5869" s="3">
        <v>270682</v>
      </c>
      <c r="AV5869" s="3">
        <v>298992</v>
      </c>
      <c r="AW5869" s="3">
        <v>307076</v>
      </c>
      <c r="AX5869" s="3">
        <v>322543</v>
      </c>
      <c r="AY5869" s="3">
        <v>319044</v>
      </c>
      <c r="AZ5869" s="3">
        <v>388723</v>
      </c>
      <c r="BA5869" s="3">
        <v>397647</v>
      </c>
      <c r="BB5869" s="3">
        <v>373260</v>
      </c>
      <c r="BC5869" s="3">
        <v>387460</v>
      </c>
      <c r="BD5869" s="3">
        <v>414473</v>
      </c>
    </row>
    <row r="5870" spans="1:56" x14ac:dyDescent="0.3">
      <c r="A5870" s="3" t="s">
        <v>1567</v>
      </c>
      <c r="B5870" s="3" t="s">
        <v>100</v>
      </c>
      <c r="C5870" s="3" t="s">
        <v>1550</v>
      </c>
      <c r="AP5870" s="3">
        <v>1.3</v>
      </c>
      <c r="AQ5870" s="3">
        <v>1.1000000000000001</v>
      </c>
      <c r="AR5870" s="3">
        <v>2.5</v>
      </c>
      <c r="AS5870" s="3">
        <v>1.3</v>
      </c>
      <c r="AT5870" s="3">
        <v>4.5999999999999996</v>
      </c>
      <c r="AU5870" s="3">
        <v>1.9</v>
      </c>
      <c r="AV5870" s="3">
        <v>2.1</v>
      </c>
      <c r="AW5870" s="3">
        <v>3.5</v>
      </c>
      <c r="AX5870" s="3">
        <v>7.2</v>
      </c>
      <c r="AY5870" s="3">
        <v>4.3</v>
      </c>
      <c r="AZ5870" s="3">
        <v>7.7</v>
      </c>
      <c r="BA5870" s="3">
        <v>6.6</v>
      </c>
      <c r="BB5870" s="3">
        <v>7.4</v>
      </c>
      <c r="BC5870" s="3">
        <v>6.7</v>
      </c>
      <c r="BD5870" s="3">
        <v>7.8</v>
      </c>
    </row>
    <row r="5871" spans="1:56" x14ac:dyDescent="0.3">
      <c r="A5871" s="3" t="s">
        <v>1567</v>
      </c>
      <c r="B5871" s="3" t="s">
        <v>100</v>
      </c>
      <c r="C5871" s="3" t="s">
        <v>1552</v>
      </c>
      <c r="AP5871" s="3">
        <v>90.6</v>
      </c>
      <c r="AQ5871" s="3">
        <v>90.5</v>
      </c>
      <c r="AR5871" s="3">
        <v>93.1</v>
      </c>
      <c r="AS5871" s="3">
        <v>90.4</v>
      </c>
      <c r="AT5871" s="3">
        <v>84</v>
      </c>
      <c r="AU5871" s="3">
        <v>95.6</v>
      </c>
      <c r="AV5871" s="3">
        <v>92.9</v>
      </c>
      <c r="AW5871" s="3">
        <v>83.8</v>
      </c>
      <c r="AX5871" s="3">
        <v>84.9</v>
      </c>
      <c r="AY5871" s="3">
        <v>80.5</v>
      </c>
      <c r="AZ5871" s="3">
        <v>91.3</v>
      </c>
      <c r="BA5871" s="3">
        <v>90.2</v>
      </c>
      <c r="BB5871" s="3">
        <v>92.3</v>
      </c>
      <c r="BC5871" s="3">
        <v>89.2</v>
      </c>
      <c r="BD5871" s="3">
        <v>90</v>
      </c>
    </row>
    <row r="5872" spans="1:56" x14ac:dyDescent="0.3">
      <c r="A5872" s="3" t="s">
        <v>1567</v>
      </c>
      <c r="B5872" s="3" t="s">
        <v>100</v>
      </c>
      <c r="C5872" s="3" t="s">
        <v>1402</v>
      </c>
      <c r="AP5872" s="3">
        <v>3397</v>
      </c>
      <c r="AQ5872" s="3">
        <v>3401</v>
      </c>
      <c r="AR5872" s="3">
        <v>3401</v>
      </c>
      <c r="AS5872" s="3">
        <v>3401</v>
      </c>
      <c r="AT5872" s="3">
        <v>3401</v>
      </c>
      <c r="AU5872" s="3">
        <v>3401</v>
      </c>
      <c r="AV5872" s="3">
        <v>3401</v>
      </c>
      <c r="AW5872" s="3">
        <v>3401</v>
      </c>
      <c r="AX5872" s="3">
        <v>4523</v>
      </c>
      <c r="AY5872" s="3">
        <v>4523</v>
      </c>
      <c r="AZ5872" s="3">
        <v>4523</v>
      </c>
      <c r="BA5872" s="3">
        <v>4523</v>
      </c>
      <c r="BB5872" s="3">
        <v>4523</v>
      </c>
      <c r="BC5872" s="3">
        <v>4523</v>
      </c>
      <c r="BD5872" s="3">
        <v>4523</v>
      </c>
    </row>
    <row r="5873" spans="1:56" x14ac:dyDescent="0.3">
      <c r="A5873" s="3" t="s">
        <v>1567</v>
      </c>
      <c r="B5873" s="3" t="s">
        <v>100</v>
      </c>
      <c r="C5873" s="3" t="s">
        <v>1554</v>
      </c>
      <c r="AP5873" s="3">
        <v>0</v>
      </c>
      <c r="AQ5873" s="3">
        <v>11.6</v>
      </c>
      <c r="AR5873" s="3">
        <v>3</v>
      </c>
      <c r="AS5873" s="3">
        <v>0</v>
      </c>
      <c r="AT5873" s="3">
        <v>0</v>
      </c>
      <c r="AU5873" s="3">
        <v>0</v>
      </c>
      <c r="AV5873" s="3">
        <v>78.099999999999994</v>
      </c>
      <c r="AW5873" s="3">
        <v>0</v>
      </c>
      <c r="AX5873" s="3">
        <v>76.400000000000006</v>
      </c>
      <c r="AY5873" s="3">
        <v>76.400000000000006</v>
      </c>
      <c r="AZ5873" s="3">
        <v>77.099999999999994</v>
      </c>
      <c r="BA5873" s="3">
        <v>73.2</v>
      </c>
      <c r="BB5873" s="3">
        <v>76.400000000000006</v>
      </c>
      <c r="BC5873" s="3">
        <v>74.8</v>
      </c>
      <c r="BD5873" s="3">
        <v>45.1</v>
      </c>
    </row>
    <row r="5874" spans="1:56" x14ac:dyDescent="0.3">
      <c r="A5874" s="3" t="s">
        <v>1567</v>
      </c>
      <c r="B5874" s="3" t="s">
        <v>100</v>
      </c>
      <c r="C5874" s="3" t="s">
        <v>1404</v>
      </c>
      <c r="AP5874" s="3">
        <v>0</v>
      </c>
      <c r="AQ5874" s="3">
        <v>0</v>
      </c>
      <c r="AR5874" s="3">
        <v>0</v>
      </c>
      <c r="AS5874" s="3">
        <v>0</v>
      </c>
      <c r="AT5874" s="3">
        <v>0</v>
      </c>
      <c r="AU5874" s="3">
        <v>0</v>
      </c>
      <c r="AV5874" s="3">
        <v>0</v>
      </c>
      <c r="AW5874" s="3">
        <v>0</v>
      </c>
      <c r="AX5874" s="3">
        <v>0</v>
      </c>
      <c r="AY5874" s="3">
        <v>0</v>
      </c>
      <c r="AZ5874" s="3">
        <v>0</v>
      </c>
      <c r="BA5874" s="3">
        <v>0</v>
      </c>
      <c r="BB5874" s="3">
        <v>0</v>
      </c>
      <c r="BC5874" s="3">
        <v>0</v>
      </c>
      <c r="BD5874" s="3">
        <v>0</v>
      </c>
    </row>
    <row r="5875" spans="1:56" x14ac:dyDescent="0.3">
      <c r="A5875" s="3" t="s">
        <v>1567</v>
      </c>
      <c r="B5875" s="3" t="s">
        <v>100</v>
      </c>
      <c r="C5875" s="3" t="s">
        <v>1206</v>
      </c>
      <c r="D5875" s="3">
        <v>4495</v>
      </c>
      <c r="E5875" s="3">
        <v>2889</v>
      </c>
      <c r="F5875" s="3">
        <v>2992</v>
      </c>
      <c r="G5875" s="3">
        <v>3374</v>
      </c>
      <c r="H5875" s="3">
        <v>4036</v>
      </c>
      <c r="I5875" s="3">
        <v>4811</v>
      </c>
      <c r="J5875" s="3">
        <v>6147</v>
      </c>
      <c r="K5875" s="3">
        <v>6840</v>
      </c>
      <c r="L5875" s="3">
        <v>6260</v>
      </c>
      <c r="M5875" s="3">
        <v>5772</v>
      </c>
      <c r="N5875" s="3">
        <v>5557</v>
      </c>
      <c r="O5875" s="3">
        <v>5508</v>
      </c>
      <c r="P5875" s="3">
        <v>4939</v>
      </c>
      <c r="Q5875" s="3">
        <v>4891</v>
      </c>
      <c r="R5875" s="3">
        <v>5053</v>
      </c>
      <c r="S5875" s="3">
        <v>4605</v>
      </c>
      <c r="T5875" s="3">
        <v>5071</v>
      </c>
      <c r="U5875" s="3">
        <v>5234</v>
      </c>
      <c r="V5875" s="3">
        <v>5741</v>
      </c>
      <c r="W5875" s="3">
        <v>5305</v>
      </c>
      <c r="X5875" s="3">
        <v>4877</v>
      </c>
      <c r="Y5875" s="3">
        <v>5974</v>
      </c>
      <c r="Z5875" s="3">
        <v>4722</v>
      </c>
      <c r="AA5875" s="3">
        <v>4650</v>
      </c>
      <c r="AB5875" s="3">
        <v>4765</v>
      </c>
      <c r="AC5875" s="3">
        <v>4432</v>
      </c>
      <c r="AD5875" s="3">
        <v>2763</v>
      </c>
      <c r="AE5875" s="3">
        <v>2668</v>
      </c>
      <c r="AF5875" s="3">
        <v>3121</v>
      </c>
      <c r="AG5875" s="3">
        <v>3287</v>
      </c>
      <c r="AH5875" s="3">
        <v>2765</v>
      </c>
      <c r="AI5875" s="3">
        <v>6781</v>
      </c>
      <c r="AJ5875" s="3">
        <v>7339</v>
      </c>
      <c r="AK5875" s="3">
        <v>6688</v>
      </c>
      <c r="AL5875" s="3">
        <v>5796</v>
      </c>
      <c r="AM5875" s="3">
        <v>5958</v>
      </c>
      <c r="AN5875" s="3">
        <v>14291</v>
      </c>
      <c r="AO5875" s="3">
        <v>14046</v>
      </c>
      <c r="AP5875" s="3">
        <v>14844</v>
      </c>
      <c r="AQ5875" s="3">
        <v>14935</v>
      </c>
      <c r="AR5875" s="3">
        <v>15410</v>
      </c>
      <c r="AS5875" s="3">
        <v>15845</v>
      </c>
      <c r="AT5875" s="3">
        <v>15444</v>
      </c>
      <c r="AU5875" s="3">
        <v>23638</v>
      </c>
      <c r="AV5875" s="3">
        <v>25116</v>
      </c>
      <c r="AW5875" s="3">
        <v>25647</v>
      </c>
      <c r="AX5875" s="3">
        <v>25851</v>
      </c>
      <c r="AY5875" s="3">
        <v>9417</v>
      </c>
      <c r="AZ5875" s="3">
        <v>9238</v>
      </c>
      <c r="BA5875" s="3">
        <v>8711</v>
      </c>
      <c r="BB5875" s="3">
        <v>8114</v>
      </c>
      <c r="BC5875" s="3">
        <v>8061</v>
      </c>
      <c r="BD5875" s="3">
        <v>8724</v>
      </c>
    </row>
    <row r="5876" spans="1:56" x14ac:dyDescent="0.3">
      <c r="A5876" s="3" t="s">
        <v>1567</v>
      </c>
      <c r="B5876" s="3" t="s">
        <v>100</v>
      </c>
      <c r="C5876" s="3" t="s">
        <v>1207</v>
      </c>
      <c r="D5876" s="3">
        <v>4495</v>
      </c>
      <c r="E5876" s="3">
        <v>2889</v>
      </c>
      <c r="F5876" s="3">
        <v>2992</v>
      </c>
      <c r="G5876" s="3">
        <v>3374</v>
      </c>
      <c r="H5876" s="3">
        <v>4036</v>
      </c>
      <c r="I5876" s="3">
        <v>4811</v>
      </c>
      <c r="J5876" s="3">
        <v>6147</v>
      </c>
      <c r="K5876" s="3">
        <v>6840</v>
      </c>
      <c r="L5876" s="3">
        <v>6260</v>
      </c>
      <c r="M5876" s="3">
        <v>5772</v>
      </c>
      <c r="N5876" s="3">
        <v>5557</v>
      </c>
      <c r="O5876" s="3">
        <v>5508</v>
      </c>
      <c r="P5876" s="3">
        <v>4939</v>
      </c>
      <c r="Q5876" s="3">
        <v>4891</v>
      </c>
      <c r="R5876" s="3">
        <v>5053</v>
      </c>
      <c r="S5876" s="3">
        <v>4605</v>
      </c>
      <c r="T5876" s="3">
        <v>5071</v>
      </c>
      <c r="U5876" s="3">
        <v>5234</v>
      </c>
      <c r="V5876" s="3">
        <v>5741</v>
      </c>
      <c r="W5876" s="3">
        <v>5305</v>
      </c>
      <c r="X5876" s="3">
        <v>4877</v>
      </c>
      <c r="Y5876" s="3">
        <v>5974</v>
      </c>
      <c r="Z5876" s="3">
        <v>4722</v>
      </c>
      <c r="AA5876" s="3">
        <v>4650</v>
      </c>
      <c r="AB5876" s="3">
        <v>4765</v>
      </c>
      <c r="AC5876" s="3">
        <v>4432</v>
      </c>
      <c r="AD5876" s="3">
        <v>2763</v>
      </c>
      <c r="AE5876" s="3">
        <v>2668</v>
      </c>
      <c r="AF5876" s="3">
        <v>3121</v>
      </c>
      <c r="AG5876" s="3">
        <v>3287</v>
      </c>
      <c r="AH5876" s="3">
        <v>2765</v>
      </c>
      <c r="AI5876" s="3">
        <v>6781</v>
      </c>
      <c r="AJ5876" s="3">
        <v>7339</v>
      </c>
      <c r="AK5876" s="3">
        <v>6688</v>
      </c>
      <c r="AL5876" s="3">
        <v>5796</v>
      </c>
      <c r="AM5876" s="3">
        <v>5958</v>
      </c>
      <c r="AN5876" s="3">
        <v>14291</v>
      </c>
      <c r="AO5876" s="3">
        <v>14046</v>
      </c>
      <c r="AP5876" s="3">
        <v>14844</v>
      </c>
      <c r="AQ5876" s="3">
        <v>14935</v>
      </c>
      <c r="AR5876" s="3">
        <v>15410</v>
      </c>
      <c r="AS5876" s="3">
        <v>15845</v>
      </c>
      <c r="AT5876" s="3">
        <v>15444</v>
      </c>
      <c r="AU5876" s="3">
        <v>23638</v>
      </c>
      <c r="AV5876" s="3">
        <v>25116</v>
      </c>
      <c r="AW5876" s="3">
        <v>25647</v>
      </c>
      <c r="AX5876" s="3">
        <v>25851</v>
      </c>
      <c r="AY5876" s="3">
        <v>9417</v>
      </c>
      <c r="AZ5876" s="3">
        <v>9238</v>
      </c>
      <c r="BA5876" s="3">
        <v>8711</v>
      </c>
      <c r="BB5876" s="3">
        <v>8114</v>
      </c>
      <c r="BC5876" s="3">
        <v>8061</v>
      </c>
      <c r="BD5876" s="3">
        <v>8724</v>
      </c>
    </row>
    <row r="5877" spans="1:56" x14ac:dyDescent="0.3">
      <c r="A5877" s="3" t="s">
        <v>1567</v>
      </c>
      <c r="B5877" s="3" t="s">
        <v>100</v>
      </c>
      <c r="C5877" s="3" t="s">
        <v>1406</v>
      </c>
      <c r="AP5877" s="3">
        <v>0</v>
      </c>
      <c r="AQ5877" s="3">
        <v>0</v>
      </c>
      <c r="AR5877" s="3">
        <v>0</v>
      </c>
      <c r="AS5877" s="3">
        <v>0</v>
      </c>
      <c r="AT5877" s="3">
        <v>0</v>
      </c>
      <c r="AU5877" s="3">
        <v>0</v>
      </c>
      <c r="AV5877" s="3">
        <v>0</v>
      </c>
      <c r="AW5877" s="3">
        <v>0</v>
      </c>
      <c r="AX5877" s="3">
        <v>0</v>
      </c>
      <c r="AY5877" s="3">
        <v>0</v>
      </c>
      <c r="AZ5877" s="3">
        <v>0</v>
      </c>
      <c r="BA5877" s="3">
        <v>0</v>
      </c>
      <c r="BB5877" s="3">
        <v>0</v>
      </c>
      <c r="BC5877" s="3">
        <v>0</v>
      </c>
      <c r="BD5877" s="3">
        <v>0</v>
      </c>
    </row>
    <row r="5878" spans="1:56" x14ac:dyDescent="0.3">
      <c r="A5878" s="3" t="s">
        <v>1567</v>
      </c>
      <c r="B5878" s="3" t="s">
        <v>100</v>
      </c>
      <c r="C5878" s="3" t="s">
        <v>1245</v>
      </c>
      <c r="D5878" s="3">
        <v>51209</v>
      </c>
      <c r="E5878" s="3">
        <v>48957</v>
      </c>
      <c r="F5878" s="3">
        <v>53666</v>
      </c>
      <c r="G5878" s="3">
        <v>59043</v>
      </c>
      <c r="H5878" s="3">
        <v>46333</v>
      </c>
      <c r="I5878" s="3">
        <v>49197</v>
      </c>
      <c r="J5878" s="3">
        <v>51740</v>
      </c>
      <c r="K5878" s="3">
        <v>61637</v>
      </c>
      <c r="L5878" s="3">
        <v>62165</v>
      </c>
      <c r="M5878" s="3">
        <v>54666</v>
      </c>
      <c r="N5878" s="3">
        <v>42802</v>
      </c>
      <c r="O5878" s="3">
        <v>43954</v>
      </c>
      <c r="P5878" s="3">
        <v>49042</v>
      </c>
      <c r="Q5878" s="3">
        <v>34618</v>
      </c>
      <c r="R5878" s="3">
        <v>43111</v>
      </c>
      <c r="S5878" s="3">
        <v>45665</v>
      </c>
      <c r="T5878" s="3">
        <v>42709</v>
      </c>
      <c r="U5878" s="3">
        <v>47823</v>
      </c>
      <c r="V5878" s="3">
        <v>45922</v>
      </c>
      <c r="W5878" s="3">
        <v>54645</v>
      </c>
      <c r="X5878" s="3">
        <v>55063</v>
      </c>
      <c r="Y5878" s="3">
        <v>52508</v>
      </c>
      <c r="Z5878" s="3">
        <v>54122</v>
      </c>
      <c r="AA5878" s="3">
        <v>48392</v>
      </c>
      <c r="AB5878" s="3">
        <v>52680</v>
      </c>
      <c r="AC5878" s="3">
        <v>51785</v>
      </c>
      <c r="AD5878" s="3">
        <v>48706</v>
      </c>
      <c r="AE5878" s="3">
        <v>44652</v>
      </c>
      <c r="AF5878" s="3">
        <v>58303</v>
      </c>
      <c r="AG5878" s="3">
        <v>61183</v>
      </c>
      <c r="AH5878" s="3">
        <v>57154</v>
      </c>
      <c r="AI5878" s="3">
        <v>72172</v>
      </c>
      <c r="AJ5878" s="3">
        <v>65525</v>
      </c>
      <c r="AK5878" s="3">
        <v>63862</v>
      </c>
      <c r="AL5878" s="3">
        <v>68633</v>
      </c>
      <c r="AM5878" s="3">
        <v>79388</v>
      </c>
      <c r="AN5878" s="3">
        <v>84264</v>
      </c>
      <c r="AO5878" s="3">
        <v>72282</v>
      </c>
      <c r="AP5878" s="3">
        <v>71527</v>
      </c>
      <c r="AQ5878" s="3">
        <v>39205</v>
      </c>
      <c r="AR5878" s="3">
        <v>37330</v>
      </c>
      <c r="AS5878" s="3">
        <v>40600</v>
      </c>
      <c r="AT5878" s="3">
        <v>36040</v>
      </c>
      <c r="AU5878" s="3">
        <v>43834</v>
      </c>
      <c r="AV5878" s="3">
        <v>45653</v>
      </c>
      <c r="AW5878" s="3">
        <v>45469</v>
      </c>
      <c r="AX5878" s="3">
        <v>47272</v>
      </c>
      <c r="AY5878" s="3">
        <v>31946</v>
      </c>
      <c r="AZ5878" s="3">
        <v>30498</v>
      </c>
      <c r="BA5878" s="3">
        <v>30558</v>
      </c>
      <c r="BB5878" s="3">
        <v>29116</v>
      </c>
      <c r="BC5878" s="3">
        <v>30555</v>
      </c>
      <c r="BD5878" s="3">
        <v>30426</v>
      </c>
    </row>
    <row r="5879" spans="1:56" x14ac:dyDescent="0.3">
      <c r="A5879" s="3" t="s">
        <v>1567</v>
      </c>
      <c r="B5879" s="3" t="s">
        <v>100</v>
      </c>
      <c r="C5879" s="3" t="s">
        <v>1246</v>
      </c>
      <c r="D5879" s="3">
        <v>68525</v>
      </c>
      <c r="E5879" s="3">
        <v>66355</v>
      </c>
      <c r="F5879" s="3">
        <v>68253</v>
      </c>
      <c r="G5879" s="3">
        <v>75380</v>
      </c>
      <c r="H5879" s="3">
        <v>60514</v>
      </c>
      <c r="I5879" s="3">
        <v>63373</v>
      </c>
      <c r="J5879" s="3">
        <v>68001</v>
      </c>
      <c r="K5879" s="3">
        <v>76172</v>
      </c>
      <c r="L5879" s="3">
        <v>76411</v>
      </c>
      <c r="M5879" s="3">
        <v>68072</v>
      </c>
      <c r="N5879" s="3">
        <v>52068</v>
      </c>
      <c r="O5879" s="3">
        <v>54574</v>
      </c>
      <c r="P5879" s="3">
        <v>57314</v>
      </c>
      <c r="Q5879" s="3">
        <v>44488</v>
      </c>
      <c r="R5879" s="3">
        <v>52826</v>
      </c>
      <c r="S5879" s="3">
        <v>55300</v>
      </c>
      <c r="T5879" s="3">
        <v>49751</v>
      </c>
      <c r="U5879" s="3">
        <v>56159</v>
      </c>
      <c r="V5879" s="3">
        <v>55744</v>
      </c>
      <c r="W5879" s="3">
        <v>64012</v>
      </c>
      <c r="X5879" s="3">
        <v>62363</v>
      </c>
      <c r="Y5879" s="3">
        <v>58694</v>
      </c>
      <c r="Z5879" s="3">
        <v>62118</v>
      </c>
      <c r="AA5879" s="3">
        <v>56388</v>
      </c>
      <c r="AB5879" s="3">
        <v>61637</v>
      </c>
      <c r="AC5879" s="3">
        <v>60361</v>
      </c>
      <c r="AD5879" s="3">
        <v>56844</v>
      </c>
      <c r="AE5879" s="3">
        <v>53373</v>
      </c>
      <c r="AF5879" s="3">
        <v>66390</v>
      </c>
      <c r="AG5879" s="3">
        <v>68772</v>
      </c>
      <c r="AH5879" s="3">
        <v>64797</v>
      </c>
      <c r="AI5879" s="3">
        <v>78301</v>
      </c>
      <c r="AJ5879" s="3">
        <v>71373</v>
      </c>
      <c r="AK5879" s="3">
        <v>69719</v>
      </c>
      <c r="AL5879" s="3">
        <v>74625</v>
      </c>
      <c r="AM5879" s="3">
        <v>85349</v>
      </c>
      <c r="AN5879" s="3">
        <v>89992</v>
      </c>
      <c r="AO5879" s="3">
        <v>77730</v>
      </c>
      <c r="AP5879" s="3">
        <v>75943</v>
      </c>
      <c r="AQ5879" s="3">
        <v>43513</v>
      </c>
      <c r="AR5879" s="3">
        <v>42561</v>
      </c>
      <c r="AS5879" s="3">
        <v>45000</v>
      </c>
      <c r="AT5879" s="3">
        <v>39647</v>
      </c>
      <c r="AU5879" s="3">
        <v>47600</v>
      </c>
      <c r="AV5879" s="3">
        <v>49693</v>
      </c>
      <c r="AW5879" s="3">
        <v>49807</v>
      </c>
      <c r="AX5879" s="3">
        <v>51520</v>
      </c>
      <c r="AY5879" s="3">
        <v>35870</v>
      </c>
      <c r="AZ5879" s="3">
        <v>34349</v>
      </c>
      <c r="BA5879" s="3">
        <v>34421</v>
      </c>
      <c r="BB5879" s="3">
        <v>32661</v>
      </c>
      <c r="BC5879" s="3">
        <v>34277</v>
      </c>
      <c r="BD5879" s="3">
        <v>34339</v>
      </c>
    </row>
    <row r="5880" spans="1:56" x14ac:dyDescent="0.3">
      <c r="A5880" s="3" t="s">
        <v>1567</v>
      </c>
      <c r="B5880" s="3" t="s">
        <v>100</v>
      </c>
      <c r="C5880" s="3" t="s">
        <v>303</v>
      </c>
      <c r="D5880" s="3">
        <v>2175</v>
      </c>
      <c r="E5880" s="3">
        <v>1987</v>
      </c>
      <c r="F5880" s="3">
        <v>2249</v>
      </c>
      <c r="G5880" s="3">
        <v>2349</v>
      </c>
      <c r="H5880" s="3">
        <v>3149</v>
      </c>
      <c r="I5880" s="3">
        <v>3107</v>
      </c>
      <c r="J5880" s="3">
        <v>3000</v>
      </c>
      <c r="K5880" s="3">
        <v>3000</v>
      </c>
      <c r="L5880" s="3">
        <v>3073</v>
      </c>
      <c r="M5880" s="3">
        <v>2907</v>
      </c>
      <c r="N5880" s="3">
        <v>3215</v>
      </c>
      <c r="O5880" s="3">
        <v>1999</v>
      </c>
      <c r="P5880" s="3">
        <v>2096</v>
      </c>
      <c r="Q5880" s="3">
        <v>3286</v>
      </c>
      <c r="R5880" s="3">
        <v>3219</v>
      </c>
      <c r="S5880" s="3">
        <v>2733</v>
      </c>
      <c r="T5880" s="3">
        <v>3082</v>
      </c>
      <c r="U5880" s="3">
        <v>3660</v>
      </c>
      <c r="V5880" s="3">
        <v>4384</v>
      </c>
      <c r="W5880" s="3">
        <v>4638</v>
      </c>
      <c r="X5880" s="3">
        <v>4645</v>
      </c>
      <c r="Y5880" s="3">
        <v>4826</v>
      </c>
      <c r="Z5880" s="3">
        <v>6007</v>
      </c>
      <c r="AA5880" s="3">
        <v>5346</v>
      </c>
      <c r="AB5880" s="3">
        <v>6882</v>
      </c>
      <c r="AC5880" s="3">
        <v>6502</v>
      </c>
      <c r="AD5880" s="3">
        <v>9215</v>
      </c>
      <c r="AE5880" s="3">
        <v>9145</v>
      </c>
      <c r="AF5880" s="3">
        <v>9826</v>
      </c>
      <c r="AG5880" s="3">
        <v>11333</v>
      </c>
      <c r="AH5880" s="3">
        <v>10946</v>
      </c>
      <c r="AI5880" s="3">
        <v>15481</v>
      </c>
      <c r="AJ5880" s="3">
        <v>14555</v>
      </c>
      <c r="AK5880" s="3">
        <v>16039</v>
      </c>
      <c r="AL5880" s="3">
        <v>15677</v>
      </c>
      <c r="AM5880" s="3">
        <v>16532</v>
      </c>
      <c r="AN5880" s="3">
        <v>17201</v>
      </c>
      <c r="AO5880" s="3">
        <v>16655</v>
      </c>
      <c r="AP5880" s="3">
        <v>14728</v>
      </c>
      <c r="AQ5880" s="3">
        <v>14704</v>
      </c>
      <c r="AR5880" s="3">
        <v>15936</v>
      </c>
      <c r="AS5880" s="3">
        <v>16263</v>
      </c>
      <c r="AT5880" s="3">
        <v>16656</v>
      </c>
      <c r="AU5880" s="3">
        <v>15773</v>
      </c>
      <c r="AV5880" s="3">
        <v>14481</v>
      </c>
      <c r="AW5880" s="3">
        <v>15464</v>
      </c>
      <c r="AX5880" s="3">
        <v>16603</v>
      </c>
      <c r="AY5880" s="3">
        <v>16083</v>
      </c>
      <c r="AZ5880" s="3">
        <v>15795</v>
      </c>
      <c r="BA5880" s="3">
        <v>16015</v>
      </c>
      <c r="BB5880" s="3">
        <v>15961</v>
      </c>
      <c r="BC5880" s="3">
        <v>15331</v>
      </c>
      <c r="BD5880" s="3">
        <v>14482</v>
      </c>
    </row>
    <row r="5881" spans="1:56" x14ac:dyDescent="0.3">
      <c r="A5881" s="3" t="s">
        <v>1567</v>
      </c>
      <c r="B5881" s="3" t="s">
        <v>100</v>
      </c>
      <c r="C5881" s="3" t="s">
        <v>1387</v>
      </c>
      <c r="D5881" s="3">
        <v>281249</v>
      </c>
      <c r="E5881" s="3">
        <v>298123</v>
      </c>
      <c r="F5881" s="3">
        <v>329698</v>
      </c>
      <c r="G5881" s="3">
        <v>359163</v>
      </c>
      <c r="H5881" s="3">
        <v>356452</v>
      </c>
      <c r="I5881" s="3">
        <v>370500</v>
      </c>
      <c r="J5881" s="3">
        <v>390561</v>
      </c>
      <c r="K5881" s="3">
        <v>404132</v>
      </c>
      <c r="L5881" s="3">
        <v>428453</v>
      </c>
      <c r="M5881" s="3">
        <v>429461</v>
      </c>
      <c r="N5881" s="3">
        <v>392139</v>
      </c>
      <c r="O5881" s="3">
        <v>390902</v>
      </c>
      <c r="P5881" s="3">
        <v>381347</v>
      </c>
      <c r="Q5881" s="3">
        <v>383963</v>
      </c>
      <c r="R5881" s="3">
        <v>411492</v>
      </c>
      <c r="S5881" s="3">
        <v>421325</v>
      </c>
      <c r="T5881" s="3">
        <v>448731</v>
      </c>
      <c r="U5881" s="3">
        <v>438102</v>
      </c>
      <c r="V5881" s="3">
        <v>443809</v>
      </c>
      <c r="W5881" s="3">
        <v>455675</v>
      </c>
      <c r="X5881" s="3">
        <v>444050</v>
      </c>
      <c r="Y5881" s="3">
        <v>422951</v>
      </c>
      <c r="Z5881" s="3">
        <v>441629</v>
      </c>
      <c r="AA5881" s="3">
        <v>465833</v>
      </c>
      <c r="AB5881" s="3">
        <v>480659</v>
      </c>
      <c r="AC5881" s="3">
        <v>505478</v>
      </c>
      <c r="AD5881" s="3">
        <v>516445</v>
      </c>
      <c r="AE5881" s="3">
        <v>522080</v>
      </c>
      <c r="AF5881" s="3">
        <v>539270</v>
      </c>
      <c r="AG5881" s="3">
        <v>558300</v>
      </c>
      <c r="AH5881" s="3">
        <v>568606</v>
      </c>
      <c r="AI5881" s="3">
        <v>565516</v>
      </c>
      <c r="AJ5881" s="3">
        <v>601316</v>
      </c>
      <c r="AK5881" s="3">
        <v>616337</v>
      </c>
      <c r="AL5881" s="3">
        <v>619215</v>
      </c>
      <c r="AM5881" s="3">
        <v>635336</v>
      </c>
      <c r="AN5881" s="3">
        <v>638817</v>
      </c>
      <c r="AO5881" s="3">
        <v>640192</v>
      </c>
      <c r="AP5881" s="3">
        <v>600129</v>
      </c>
      <c r="AQ5881" s="3">
        <v>583819</v>
      </c>
      <c r="AR5881" s="3">
        <v>606117</v>
      </c>
      <c r="AS5881" s="3">
        <v>601884</v>
      </c>
      <c r="AT5881" s="3">
        <v>583842</v>
      </c>
      <c r="AU5881" s="3">
        <v>591482</v>
      </c>
      <c r="AV5881" s="3">
        <v>605043</v>
      </c>
      <c r="AW5881" s="3">
        <v>612273</v>
      </c>
      <c r="AX5881" s="3">
        <v>626414</v>
      </c>
      <c r="AY5881" s="3">
        <v>633530</v>
      </c>
      <c r="AZ5881" s="3">
        <v>638337</v>
      </c>
      <c r="BA5881" s="3">
        <v>651388</v>
      </c>
      <c r="BB5881" s="3">
        <v>596714</v>
      </c>
      <c r="BC5881" s="3">
        <v>649716</v>
      </c>
      <c r="BD5881" s="3">
        <v>644502</v>
      </c>
    </row>
    <row r="5882" spans="1:56" x14ac:dyDescent="0.3">
      <c r="A5882" s="3" t="s">
        <v>1567</v>
      </c>
      <c r="B5882" s="3" t="s">
        <v>100</v>
      </c>
      <c r="C5882" s="3" t="s">
        <v>1556</v>
      </c>
      <c r="AP5882" s="3">
        <v>0.3</v>
      </c>
      <c r="AQ5882" s="3">
        <v>0.5</v>
      </c>
      <c r="AR5882" s="3">
        <v>0.4</v>
      </c>
      <c r="AS5882" s="3">
        <v>0</v>
      </c>
      <c r="AT5882" s="3">
        <v>0.1</v>
      </c>
      <c r="AU5882" s="3">
        <v>0</v>
      </c>
      <c r="AV5882" s="3">
        <v>0.2</v>
      </c>
      <c r="AW5882" s="3">
        <v>0</v>
      </c>
      <c r="AX5882" s="3">
        <v>0</v>
      </c>
      <c r="AY5882" s="3">
        <v>0.1</v>
      </c>
      <c r="AZ5882" s="3">
        <v>0.5</v>
      </c>
      <c r="BA5882" s="3">
        <v>0.1</v>
      </c>
      <c r="BB5882" s="3">
        <v>0.1</v>
      </c>
      <c r="BC5882" s="3">
        <v>0.1</v>
      </c>
      <c r="BD5882" s="3">
        <v>0.2</v>
      </c>
    </row>
    <row r="5883" spans="1:56" x14ac:dyDescent="0.3">
      <c r="A5883" s="3" t="s">
        <v>1567</v>
      </c>
      <c r="B5883" s="3" t="s">
        <v>100</v>
      </c>
      <c r="C5883" s="3" t="s">
        <v>1408</v>
      </c>
      <c r="AP5883" s="3">
        <v>58</v>
      </c>
      <c r="AQ5883" s="3">
        <v>58</v>
      </c>
      <c r="AR5883" s="3">
        <v>58</v>
      </c>
      <c r="AS5883" s="3">
        <v>40</v>
      </c>
      <c r="AT5883" s="3">
        <v>50</v>
      </c>
      <c r="AU5883" s="3">
        <v>50</v>
      </c>
      <c r="AV5883" s="3">
        <v>53</v>
      </c>
      <c r="AW5883" s="3">
        <v>53</v>
      </c>
      <c r="AX5883" s="3">
        <v>43</v>
      </c>
      <c r="AY5883" s="3">
        <v>43</v>
      </c>
      <c r="AZ5883" s="3">
        <v>43</v>
      </c>
      <c r="BA5883" s="3">
        <v>43</v>
      </c>
      <c r="BB5883" s="3">
        <v>43</v>
      </c>
      <c r="BC5883" s="3">
        <v>43</v>
      </c>
      <c r="BD5883" s="3">
        <v>470</v>
      </c>
    </row>
    <row r="5884" spans="1:56" x14ac:dyDescent="0.3">
      <c r="A5884" s="3" t="s">
        <v>1567</v>
      </c>
      <c r="B5884" s="3" t="s">
        <v>100</v>
      </c>
      <c r="C5884" s="3" t="s">
        <v>1247</v>
      </c>
      <c r="D5884" s="3">
        <v>75236</v>
      </c>
      <c r="E5884" s="3">
        <v>71139</v>
      </c>
      <c r="F5884" s="3">
        <v>80528</v>
      </c>
      <c r="G5884" s="3">
        <v>86654</v>
      </c>
      <c r="H5884" s="3">
        <v>77456</v>
      </c>
      <c r="I5884" s="3">
        <v>79815</v>
      </c>
      <c r="J5884" s="3">
        <v>104705</v>
      </c>
      <c r="K5884" s="3">
        <v>115951</v>
      </c>
      <c r="L5884" s="3">
        <v>111553</v>
      </c>
      <c r="M5884" s="3">
        <v>105202</v>
      </c>
      <c r="N5884" s="3">
        <v>79121</v>
      </c>
      <c r="O5884" s="3">
        <v>72605</v>
      </c>
      <c r="P5884" s="3">
        <v>74275</v>
      </c>
      <c r="Q5884" s="3">
        <v>56050</v>
      </c>
      <c r="R5884" s="3">
        <v>68747</v>
      </c>
      <c r="S5884" s="3">
        <v>73738</v>
      </c>
      <c r="T5884" s="3">
        <v>72676</v>
      </c>
      <c r="U5884" s="3">
        <v>77271</v>
      </c>
      <c r="V5884" s="3">
        <v>74208</v>
      </c>
      <c r="W5884" s="3">
        <v>78864</v>
      </c>
      <c r="X5884" s="3">
        <v>81623</v>
      </c>
      <c r="Y5884" s="3">
        <v>75049</v>
      </c>
      <c r="Z5884" s="3">
        <v>86839</v>
      </c>
      <c r="AA5884" s="3">
        <v>76660</v>
      </c>
      <c r="AB5884" s="3">
        <v>80747</v>
      </c>
      <c r="AC5884" s="3">
        <v>81374</v>
      </c>
      <c r="AD5884" s="3">
        <v>78263</v>
      </c>
      <c r="AE5884" s="3">
        <v>77956</v>
      </c>
      <c r="AF5884" s="3">
        <v>86230</v>
      </c>
      <c r="AG5884" s="3">
        <v>83172</v>
      </c>
      <c r="AH5884" s="3">
        <v>79171</v>
      </c>
      <c r="AI5884" s="3">
        <v>97020</v>
      </c>
      <c r="AJ5884" s="3">
        <v>90049</v>
      </c>
      <c r="AK5884" s="3">
        <v>90903</v>
      </c>
      <c r="AL5884" s="3">
        <v>101199</v>
      </c>
      <c r="AM5884" s="3">
        <v>115526</v>
      </c>
      <c r="AN5884" s="3">
        <v>117483</v>
      </c>
      <c r="AO5884" s="3">
        <v>107378</v>
      </c>
      <c r="AP5884" s="3">
        <v>98613</v>
      </c>
      <c r="AQ5884" s="3">
        <v>57532</v>
      </c>
      <c r="AR5884" s="3">
        <v>55073</v>
      </c>
      <c r="AS5884" s="3">
        <v>58002</v>
      </c>
      <c r="AT5884" s="3">
        <v>54982</v>
      </c>
      <c r="AU5884" s="3">
        <v>62098</v>
      </c>
      <c r="AV5884" s="3">
        <v>63142</v>
      </c>
      <c r="AW5884" s="3">
        <v>63936</v>
      </c>
      <c r="AX5884" s="3">
        <v>67205</v>
      </c>
      <c r="AY5884" s="3">
        <v>52206</v>
      </c>
      <c r="AZ5884" s="3">
        <v>51273</v>
      </c>
      <c r="BA5884" s="3">
        <v>50697</v>
      </c>
      <c r="BB5884" s="3">
        <v>50205</v>
      </c>
      <c r="BC5884" s="3">
        <v>50852</v>
      </c>
      <c r="BD5884" s="3">
        <v>51575</v>
      </c>
    </row>
    <row r="5885" spans="1:56" x14ac:dyDescent="0.3">
      <c r="A5885" s="3" t="s">
        <v>1567</v>
      </c>
      <c r="B5885" s="3" t="s">
        <v>100</v>
      </c>
      <c r="C5885" s="3" t="s">
        <v>1249</v>
      </c>
      <c r="D5885" s="3">
        <v>386216</v>
      </c>
      <c r="E5885" s="3">
        <v>399193</v>
      </c>
      <c r="F5885" s="3">
        <v>440067</v>
      </c>
      <c r="G5885" s="3">
        <v>479466</v>
      </c>
      <c r="H5885" s="3">
        <v>463799</v>
      </c>
      <c r="I5885" s="3">
        <v>486397</v>
      </c>
      <c r="J5885" s="3">
        <v>543028</v>
      </c>
      <c r="K5885" s="3">
        <v>573330</v>
      </c>
      <c r="L5885" s="3">
        <v>600548</v>
      </c>
      <c r="M5885" s="3">
        <v>561039</v>
      </c>
      <c r="N5885" s="3">
        <v>494560</v>
      </c>
      <c r="O5885" s="3">
        <v>486723</v>
      </c>
      <c r="P5885" s="3">
        <v>478071</v>
      </c>
      <c r="Q5885" s="3">
        <v>469424</v>
      </c>
      <c r="R5885" s="3">
        <v>511305</v>
      </c>
      <c r="S5885" s="3">
        <v>529647</v>
      </c>
      <c r="T5885" s="3">
        <v>544166</v>
      </c>
      <c r="U5885" s="3">
        <v>537583</v>
      </c>
      <c r="V5885" s="3">
        <v>544325</v>
      </c>
      <c r="W5885" s="3">
        <v>559131</v>
      </c>
      <c r="X5885" s="3">
        <v>545552</v>
      </c>
      <c r="Y5885" s="3">
        <v>517386</v>
      </c>
      <c r="Z5885" s="3">
        <v>551366</v>
      </c>
      <c r="AA5885" s="3">
        <v>564886</v>
      </c>
      <c r="AB5885" s="3">
        <v>584267</v>
      </c>
      <c r="AC5885" s="3">
        <v>607847</v>
      </c>
      <c r="AD5885" s="3">
        <v>620649</v>
      </c>
      <c r="AE5885" s="3">
        <v>623644</v>
      </c>
      <c r="AF5885" s="3">
        <v>655144</v>
      </c>
      <c r="AG5885" s="3">
        <v>671174</v>
      </c>
      <c r="AH5885" s="3">
        <v>679799</v>
      </c>
      <c r="AI5885" s="3">
        <v>688521</v>
      </c>
      <c r="AJ5885" s="3">
        <v>716628</v>
      </c>
      <c r="AK5885" s="3">
        <v>733826</v>
      </c>
      <c r="AL5885" s="3">
        <v>744061</v>
      </c>
      <c r="AM5885" s="3">
        <v>772009</v>
      </c>
      <c r="AN5885" s="3">
        <v>775533</v>
      </c>
      <c r="AO5885" s="3">
        <v>767572</v>
      </c>
      <c r="AP5885" s="3">
        <v>716776</v>
      </c>
      <c r="AQ5885" s="3">
        <v>663495</v>
      </c>
      <c r="AR5885" s="3">
        <v>684798</v>
      </c>
      <c r="AS5885" s="3">
        <v>679060</v>
      </c>
      <c r="AT5885" s="3">
        <v>652976</v>
      </c>
      <c r="AU5885" s="3">
        <v>666690</v>
      </c>
      <c r="AV5885" s="3">
        <v>684851</v>
      </c>
      <c r="AW5885" s="3">
        <v>697682</v>
      </c>
      <c r="AX5885" s="3">
        <v>714587</v>
      </c>
      <c r="AY5885" s="3">
        <v>707289</v>
      </c>
      <c r="AZ5885" s="3">
        <v>712730</v>
      </c>
      <c r="BA5885" s="3">
        <v>726451</v>
      </c>
      <c r="BB5885" s="3">
        <v>668625</v>
      </c>
      <c r="BC5885" s="3">
        <v>723766</v>
      </c>
      <c r="BD5885" s="3">
        <v>720333</v>
      </c>
    </row>
    <row r="5886" spans="1:56" x14ac:dyDescent="0.3">
      <c r="A5886" s="3" t="s">
        <v>1567</v>
      </c>
      <c r="B5886" s="3" t="s">
        <v>100</v>
      </c>
      <c r="C5886" s="3" t="s">
        <v>323</v>
      </c>
      <c r="D5886" s="3">
        <v>10918</v>
      </c>
      <c r="E5886" s="3">
        <v>11230</v>
      </c>
      <c r="F5886" s="3">
        <v>15186</v>
      </c>
      <c r="G5886" s="3">
        <v>13367</v>
      </c>
      <c r="H5886" s="3">
        <v>10934</v>
      </c>
      <c r="I5886" s="3">
        <v>12184</v>
      </c>
      <c r="J5886" s="3">
        <v>10965</v>
      </c>
      <c r="K5886" s="3">
        <v>12670</v>
      </c>
      <c r="L5886" s="3">
        <v>10379</v>
      </c>
      <c r="M5886" s="3">
        <v>7565</v>
      </c>
      <c r="N5886" s="3">
        <v>6411</v>
      </c>
      <c r="O5886" s="3">
        <v>13911</v>
      </c>
      <c r="P5886" s="3">
        <v>11007</v>
      </c>
      <c r="Q5886" s="3">
        <v>5747</v>
      </c>
      <c r="R5886" s="3">
        <v>8684</v>
      </c>
      <c r="S5886" s="3">
        <v>7540</v>
      </c>
      <c r="T5886" s="3">
        <v>6671</v>
      </c>
      <c r="U5886" s="3">
        <v>8304</v>
      </c>
      <c r="V5886" s="3">
        <v>9253</v>
      </c>
      <c r="W5886" s="3">
        <v>7880</v>
      </c>
      <c r="X5886" s="3">
        <v>7947</v>
      </c>
      <c r="Y5886" s="3">
        <v>7658</v>
      </c>
      <c r="Z5886" s="3">
        <v>11088</v>
      </c>
      <c r="AA5886" s="3">
        <v>7607</v>
      </c>
      <c r="AB5886" s="3">
        <v>8177</v>
      </c>
      <c r="AC5886" s="3">
        <v>7736</v>
      </c>
      <c r="AD5886" s="3">
        <v>8150</v>
      </c>
      <c r="AE5886" s="3">
        <v>5675</v>
      </c>
      <c r="AF5886" s="3">
        <v>11879</v>
      </c>
      <c r="AG5886" s="3">
        <v>14689</v>
      </c>
      <c r="AH5886" s="3">
        <v>10017</v>
      </c>
      <c r="AI5886" s="3">
        <v>23361</v>
      </c>
      <c r="AJ5886" s="3">
        <v>20573</v>
      </c>
      <c r="AK5886" s="3">
        <v>19365</v>
      </c>
      <c r="AL5886" s="3">
        <v>27713</v>
      </c>
      <c r="AM5886" s="3">
        <v>25683</v>
      </c>
      <c r="AN5886" s="3">
        <v>30324</v>
      </c>
      <c r="AO5886" s="3">
        <v>24157</v>
      </c>
      <c r="AP5886" s="3">
        <v>25960</v>
      </c>
      <c r="AQ5886" s="3">
        <v>3097</v>
      </c>
      <c r="AR5886" s="3">
        <v>0</v>
      </c>
      <c r="AS5886" s="3">
        <v>0</v>
      </c>
      <c r="AT5886" s="3">
        <v>0</v>
      </c>
      <c r="AU5886" s="3">
        <v>0</v>
      </c>
      <c r="AV5886" s="3">
        <v>0</v>
      </c>
      <c r="AW5886" s="3">
        <v>0</v>
      </c>
      <c r="AX5886" s="3">
        <v>0</v>
      </c>
      <c r="AY5886" s="3">
        <v>0</v>
      </c>
      <c r="AZ5886" s="3">
        <v>0</v>
      </c>
      <c r="BA5886" s="3">
        <v>0</v>
      </c>
      <c r="BB5886" s="3">
        <v>0</v>
      </c>
      <c r="BC5886" s="3">
        <v>0</v>
      </c>
      <c r="BD5886" s="3">
        <v>0</v>
      </c>
    </row>
    <row r="5887" spans="1:56" x14ac:dyDescent="0.3">
      <c r="A5887" s="3" t="s">
        <v>1567</v>
      </c>
      <c r="B5887" s="3" t="s">
        <v>100</v>
      </c>
      <c r="C5887" s="3" t="s">
        <v>324</v>
      </c>
      <c r="D5887" s="3">
        <v>101</v>
      </c>
      <c r="E5887" s="3">
        <v>103</v>
      </c>
      <c r="F5887" s="3">
        <v>529</v>
      </c>
      <c r="G5887" s="3">
        <v>804</v>
      </c>
      <c r="H5887" s="3">
        <v>857</v>
      </c>
      <c r="I5887" s="3">
        <v>965</v>
      </c>
      <c r="J5887" s="3">
        <v>841</v>
      </c>
      <c r="K5887" s="3">
        <v>863</v>
      </c>
      <c r="L5887" s="3">
        <v>1003</v>
      </c>
      <c r="M5887" s="3">
        <v>744</v>
      </c>
      <c r="N5887" s="3">
        <v>2118</v>
      </c>
      <c r="O5887" s="3">
        <v>2247</v>
      </c>
      <c r="P5887" s="3">
        <v>2400</v>
      </c>
      <c r="Q5887" s="3">
        <v>2918</v>
      </c>
      <c r="R5887" s="3">
        <v>3033</v>
      </c>
      <c r="S5887" s="3">
        <v>2913</v>
      </c>
      <c r="T5887" s="3">
        <v>3204</v>
      </c>
      <c r="U5887" s="3">
        <v>2290</v>
      </c>
      <c r="V5887" s="3">
        <v>2348</v>
      </c>
      <c r="W5887" s="3">
        <v>2365</v>
      </c>
      <c r="X5887" s="3">
        <v>2389</v>
      </c>
      <c r="Y5887" s="3">
        <v>2965</v>
      </c>
      <c r="Z5887" s="3">
        <v>3168</v>
      </c>
      <c r="AA5887" s="3">
        <v>3456</v>
      </c>
      <c r="AB5887" s="3">
        <v>3491</v>
      </c>
      <c r="AC5887" s="3">
        <v>3467</v>
      </c>
      <c r="AD5887" s="3">
        <v>3889</v>
      </c>
      <c r="AE5887" s="3">
        <v>3810</v>
      </c>
      <c r="AF5887" s="3">
        <v>5467</v>
      </c>
      <c r="AG5887" s="3">
        <v>6084</v>
      </c>
      <c r="AH5887" s="3">
        <v>5999</v>
      </c>
      <c r="AI5887" s="3">
        <v>5733</v>
      </c>
      <c r="AJ5887" s="3">
        <v>5818</v>
      </c>
      <c r="AK5887" s="3">
        <v>5794</v>
      </c>
      <c r="AL5887" s="3">
        <v>5536</v>
      </c>
      <c r="AM5887" s="3">
        <v>5907</v>
      </c>
      <c r="AN5887" s="3">
        <v>5590</v>
      </c>
      <c r="AO5887" s="3">
        <v>5290</v>
      </c>
      <c r="AP5887" s="3">
        <v>5042</v>
      </c>
      <c r="AQ5887" s="3">
        <v>5203</v>
      </c>
      <c r="AR5887" s="3">
        <v>5457</v>
      </c>
      <c r="AS5887" s="3">
        <v>5567</v>
      </c>
      <c r="AT5887" s="3">
        <v>5860</v>
      </c>
      <c r="AU5887" s="3">
        <v>5614</v>
      </c>
      <c r="AV5887" s="3">
        <v>5048</v>
      </c>
      <c r="AW5887" s="3">
        <v>5237</v>
      </c>
      <c r="AX5887" s="3">
        <v>5413</v>
      </c>
      <c r="AY5887" s="3">
        <v>5375</v>
      </c>
      <c r="AZ5887" s="3">
        <v>5275</v>
      </c>
      <c r="BA5887" s="3">
        <v>4992</v>
      </c>
      <c r="BB5887" s="3">
        <v>5193</v>
      </c>
      <c r="BC5887" s="3">
        <v>5809</v>
      </c>
      <c r="BD5887" s="3">
        <v>5357</v>
      </c>
    </row>
    <row r="5888" spans="1:56" x14ac:dyDescent="0.3">
      <c r="A5888" s="3" t="s">
        <v>1567</v>
      </c>
      <c r="B5888" s="3" t="s">
        <v>100</v>
      </c>
      <c r="C5888" s="3" t="s">
        <v>1251</v>
      </c>
      <c r="D5888" s="3">
        <v>10918</v>
      </c>
      <c r="E5888" s="3">
        <v>11230</v>
      </c>
      <c r="F5888" s="3">
        <v>15186</v>
      </c>
      <c r="G5888" s="3">
        <v>13367</v>
      </c>
      <c r="H5888" s="3">
        <v>10934</v>
      </c>
      <c r="I5888" s="3">
        <v>12184</v>
      </c>
      <c r="J5888" s="3">
        <v>10965</v>
      </c>
      <c r="K5888" s="3">
        <v>12670</v>
      </c>
      <c r="L5888" s="3">
        <v>10379</v>
      </c>
      <c r="M5888" s="3">
        <v>7565</v>
      </c>
      <c r="N5888" s="3">
        <v>6411</v>
      </c>
      <c r="O5888" s="3">
        <v>13911</v>
      </c>
      <c r="P5888" s="3">
        <v>11007</v>
      </c>
      <c r="Q5888" s="3">
        <v>5747</v>
      </c>
      <c r="R5888" s="3">
        <v>8684</v>
      </c>
      <c r="S5888" s="3">
        <v>7540</v>
      </c>
      <c r="T5888" s="3">
        <v>6671</v>
      </c>
      <c r="U5888" s="3">
        <v>8304</v>
      </c>
      <c r="V5888" s="3">
        <v>9253</v>
      </c>
      <c r="W5888" s="3">
        <v>7880</v>
      </c>
      <c r="X5888" s="3">
        <v>7947</v>
      </c>
      <c r="Y5888" s="3">
        <v>7658</v>
      </c>
      <c r="Z5888" s="3">
        <v>11088</v>
      </c>
      <c r="AA5888" s="3">
        <v>7607</v>
      </c>
      <c r="AB5888" s="3">
        <v>8177</v>
      </c>
      <c r="AC5888" s="3">
        <v>7736</v>
      </c>
      <c r="AD5888" s="3">
        <v>8150</v>
      </c>
      <c r="AE5888" s="3">
        <v>5675</v>
      </c>
      <c r="AF5888" s="3">
        <v>11879</v>
      </c>
      <c r="AG5888" s="3">
        <v>14689</v>
      </c>
      <c r="AH5888" s="3">
        <v>10017</v>
      </c>
      <c r="AI5888" s="3">
        <v>23361</v>
      </c>
      <c r="AJ5888" s="3">
        <v>20573</v>
      </c>
      <c r="AK5888" s="3">
        <v>19365</v>
      </c>
      <c r="AL5888" s="3">
        <v>27713</v>
      </c>
      <c r="AM5888" s="3">
        <v>25683</v>
      </c>
      <c r="AN5888" s="3">
        <v>30324</v>
      </c>
      <c r="AO5888" s="3">
        <v>24157</v>
      </c>
      <c r="AP5888" s="3">
        <v>25960</v>
      </c>
      <c r="AQ5888" s="3">
        <v>3097</v>
      </c>
      <c r="AR5888" s="3">
        <v>0</v>
      </c>
      <c r="AS5888" s="3">
        <v>0</v>
      </c>
      <c r="AT5888" s="3">
        <v>0</v>
      </c>
      <c r="AU5888" s="3">
        <v>0</v>
      </c>
      <c r="AV5888" s="3">
        <v>0</v>
      </c>
      <c r="AW5888" s="3">
        <v>0</v>
      </c>
      <c r="AX5888" s="3">
        <v>0</v>
      </c>
      <c r="AY5888" s="3">
        <v>0</v>
      </c>
      <c r="AZ5888" s="3">
        <v>0</v>
      </c>
      <c r="BA5888" s="3">
        <v>0</v>
      </c>
      <c r="BB5888" s="3">
        <v>0</v>
      </c>
      <c r="BC5888" s="3">
        <v>0</v>
      </c>
      <c r="BD5888" s="3">
        <v>0</v>
      </c>
    </row>
    <row r="5889" spans="1:56" x14ac:dyDescent="0.3">
      <c r="A5889" s="3" t="s">
        <v>1567</v>
      </c>
      <c r="B5889" s="3" t="s">
        <v>100</v>
      </c>
      <c r="C5889" s="3" t="s">
        <v>1253</v>
      </c>
      <c r="D5889" s="3">
        <v>281341</v>
      </c>
      <c r="E5889" s="3">
        <v>298181</v>
      </c>
      <c r="F5889" s="3">
        <v>329751</v>
      </c>
      <c r="G5889" s="3">
        <v>359205</v>
      </c>
      <c r="H5889" s="3">
        <v>356481</v>
      </c>
      <c r="I5889" s="3">
        <v>370508</v>
      </c>
      <c r="J5889" s="3">
        <v>390565</v>
      </c>
      <c r="K5889" s="3">
        <v>404136</v>
      </c>
      <c r="L5889" s="3">
        <v>428453</v>
      </c>
      <c r="M5889" s="3">
        <v>429461</v>
      </c>
      <c r="N5889" s="3">
        <v>392139</v>
      </c>
      <c r="O5889" s="3">
        <v>390902</v>
      </c>
      <c r="P5889" s="3">
        <v>381347</v>
      </c>
      <c r="Q5889" s="3">
        <v>384928</v>
      </c>
      <c r="R5889" s="3">
        <v>413508</v>
      </c>
      <c r="S5889" s="3">
        <v>423664</v>
      </c>
      <c r="T5889" s="3">
        <v>451654</v>
      </c>
      <c r="U5889" s="3">
        <v>442455</v>
      </c>
      <c r="V5889" s="3">
        <v>448612</v>
      </c>
      <c r="W5889" s="3">
        <v>459348</v>
      </c>
      <c r="X5889" s="3">
        <v>446036</v>
      </c>
      <c r="Y5889" s="3">
        <v>424404</v>
      </c>
      <c r="Z5889" s="3">
        <v>443445</v>
      </c>
      <c r="AA5889" s="3">
        <v>465900</v>
      </c>
      <c r="AB5889" s="3">
        <v>480731</v>
      </c>
      <c r="AC5889" s="3">
        <v>505580</v>
      </c>
      <c r="AD5889" s="3">
        <v>516580</v>
      </c>
      <c r="AE5889" s="3">
        <v>522820</v>
      </c>
      <c r="AF5889" s="3">
        <v>539321</v>
      </c>
      <c r="AG5889" s="3">
        <v>558363</v>
      </c>
      <c r="AH5889" s="3">
        <v>568676</v>
      </c>
      <c r="AI5889" s="3">
        <v>565595</v>
      </c>
      <c r="AJ5889" s="3">
        <v>601396</v>
      </c>
      <c r="AK5889" s="3">
        <v>616436</v>
      </c>
      <c r="AL5889" s="3">
        <v>619326</v>
      </c>
      <c r="AM5889" s="3">
        <v>635358</v>
      </c>
      <c r="AN5889" s="3">
        <v>638835</v>
      </c>
      <c r="AO5889" s="3">
        <v>640207</v>
      </c>
      <c r="AP5889" s="3">
        <v>600144</v>
      </c>
      <c r="AQ5889" s="3">
        <v>583835</v>
      </c>
      <c r="AR5889" s="3">
        <v>606131</v>
      </c>
      <c r="AS5889" s="3">
        <v>601901</v>
      </c>
      <c r="AT5889" s="3">
        <v>583859</v>
      </c>
      <c r="AU5889" s="3">
        <v>591570</v>
      </c>
      <c r="AV5889" s="3">
        <v>605270</v>
      </c>
      <c r="AW5889" s="3">
        <v>612537</v>
      </c>
      <c r="AX5889" s="3">
        <v>626723</v>
      </c>
      <c r="AY5889" s="3">
        <v>633826</v>
      </c>
      <c r="AZ5889" s="3">
        <v>638595</v>
      </c>
      <c r="BA5889" s="3">
        <v>651737</v>
      </c>
      <c r="BB5889" s="3">
        <v>597105</v>
      </c>
      <c r="BC5889" s="3">
        <v>650110</v>
      </c>
    </row>
    <row r="5890" spans="1:56" x14ac:dyDescent="0.3">
      <c r="A5890" s="3" t="s">
        <v>1567</v>
      </c>
      <c r="B5890" s="3" t="s">
        <v>100</v>
      </c>
      <c r="C5890" s="3" t="s">
        <v>1255</v>
      </c>
      <c r="D5890" s="3">
        <v>58247</v>
      </c>
      <c r="E5890" s="3">
        <v>60837</v>
      </c>
      <c r="F5890" s="3">
        <v>61579</v>
      </c>
      <c r="G5890" s="3">
        <v>62722</v>
      </c>
      <c r="H5890" s="3">
        <v>60136</v>
      </c>
      <c r="I5890" s="3">
        <v>58798</v>
      </c>
      <c r="J5890" s="3">
        <v>55871</v>
      </c>
      <c r="K5890" s="3">
        <v>52035</v>
      </c>
      <c r="L5890" s="3">
        <v>47350</v>
      </c>
      <c r="M5890" s="3">
        <v>57699</v>
      </c>
      <c r="N5890" s="3">
        <v>59859</v>
      </c>
      <c r="O5890" s="3">
        <v>56985</v>
      </c>
      <c r="P5890" s="3">
        <v>54687</v>
      </c>
      <c r="Q5890" s="3">
        <v>71292</v>
      </c>
      <c r="R5890" s="3">
        <v>73625</v>
      </c>
      <c r="S5890" s="3">
        <v>71326</v>
      </c>
      <c r="T5890" s="3">
        <v>58965</v>
      </c>
      <c r="U5890" s="3">
        <v>59393</v>
      </c>
      <c r="V5890" s="3">
        <v>64034</v>
      </c>
      <c r="W5890" s="3">
        <v>64494</v>
      </c>
      <c r="X5890" s="3">
        <v>59695</v>
      </c>
      <c r="Y5890" s="3">
        <v>60157</v>
      </c>
      <c r="Z5890" s="3">
        <v>63086</v>
      </c>
      <c r="AA5890" s="3">
        <v>65292</v>
      </c>
      <c r="AB5890" s="3">
        <v>63849</v>
      </c>
      <c r="AC5890" s="3">
        <v>64789</v>
      </c>
      <c r="AD5890" s="3">
        <v>73366</v>
      </c>
      <c r="AE5890" s="3">
        <v>69597</v>
      </c>
      <c r="AF5890" s="3">
        <v>64583</v>
      </c>
      <c r="AG5890" s="3">
        <v>66811</v>
      </c>
      <c r="AH5890" s="3">
        <v>69671</v>
      </c>
      <c r="AI5890" s="3">
        <v>67916</v>
      </c>
      <c r="AJ5890" s="3">
        <v>67037</v>
      </c>
      <c r="AK5890" s="3">
        <v>71549</v>
      </c>
      <c r="AL5890" s="3">
        <v>67311</v>
      </c>
      <c r="AM5890" s="3">
        <v>64558</v>
      </c>
      <c r="AN5890" s="3">
        <v>61897</v>
      </c>
      <c r="AO5890" s="3">
        <v>62999</v>
      </c>
      <c r="AP5890" s="3">
        <v>65860</v>
      </c>
      <c r="AQ5890" s="3">
        <v>64895</v>
      </c>
      <c r="AR5890" s="3">
        <v>69028</v>
      </c>
      <c r="AS5890" s="3">
        <v>63968</v>
      </c>
      <c r="AT5890" s="3">
        <v>55261</v>
      </c>
      <c r="AU5890" s="3">
        <v>62885</v>
      </c>
      <c r="AV5890" s="3">
        <v>67961</v>
      </c>
      <c r="AW5890" s="3">
        <v>68585</v>
      </c>
      <c r="AX5890" s="3">
        <v>65594</v>
      </c>
      <c r="AY5890" s="3">
        <v>65683</v>
      </c>
      <c r="AZ5890" s="3">
        <v>76381</v>
      </c>
      <c r="BA5890" s="3">
        <v>74881</v>
      </c>
      <c r="BB5890" s="3">
        <v>69438</v>
      </c>
      <c r="BC5890" s="3">
        <v>76517</v>
      </c>
    </row>
    <row r="5891" spans="1:56" x14ac:dyDescent="0.3">
      <c r="A5891" s="3" t="s">
        <v>1567</v>
      </c>
      <c r="B5891" s="3" t="s">
        <v>100</v>
      </c>
      <c r="C5891" s="3" t="s">
        <v>1256</v>
      </c>
      <c r="D5891" s="3">
        <v>260359</v>
      </c>
      <c r="E5891" s="3">
        <v>250472</v>
      </c>
      <c r="F5891" s="3">
        <v>275461</v>
      </c>
      <c r="G5891" s="3">
        <v>313180</v>
      </c>
      <c r="H5891" s="3">
        <v>286223</v>
      </c>
      <c r="I5891" s="3">
        <v>247867</v>
      </c>
      <c r="J5891" s="3">
        <v>280835</v>
      </c>
      <c r="K5891" s="3">
        <v>300585</v>
      </c>
      <c r="L5891" s="3">
        <v>289933</v>
      </c>
      <c r="M5891" s="3">
        <v>306566</v>
      </c>
      <c r="N5891" s="3">
        <v>275682</v>
      </c>
      <c r="O5891" s="3">
        <v>285133</v>
      </c>
      <c r="P5891" s="3">
        <v>266362</v>
      </c>
      <c r="Q5891" s="3">
        <v>259853</v>
      </c>
      <c r="R5891" s="3">
        <v>276809</v>
      </c>
      <c r="S5891" s="3">
        <v>282818</v>
      </c>
      <c r="T5891" s="3">
        <v>277184</v>
      </c>
      <c r="U5891" s="3">
        <v>282941</v>
      </c>
      <c r="V5891" s="3">
        <v>287781</v>
      </c>
      <c r="W5891" s="3">
        <v>302880</v>
      </c>
      <c r="X5891" s="3">
        <v>301526</v>
      </c>
      <c r="Y5891" s="3">
        <v>299918</v>
      </c>
      <c r="Z5891" s="3">
        <v>321742</v>
      </c>
      <c r="AA5891" s="3">
        <v>315366</v>
      </c>
      <c r="AB5891" s="3">
        <v>319172</v>
      </c>
      <c r="AC5891" s="3">
        <v>325619</v>
      </c>
      <c r="AD5891" s="3">
        <v>317171</v>
      </c>
      <c r="AE5891" s="3">
        <v>326914</v>
      </c>
      <c r="AF5891" s="3">
        <v>336923</v>
      </c>
      <c r="AG5891" s="3">
        <v>333362</v>
      </c>
      <c r="AH5891" s="3">
        <v>323853</v>
      </c>
      <c r="AI5891" s="3">
        <v>350362</v>
      </c>
      <c r="AJ5891" s="3">
        <v>339548</v>
      </c>
      <c r="AK5891" s="3">
        <v>329634</v>
      </c>
      <c r="AL5891" s="3">
        <v>326797</v>
      </c>
      <c r="AM5891" s="3">
        <v>332083</v>
      </c>
      <c r="AN5891" s="3">
        <v>322725</v>
      </c>
      <c r="AO5891" s="3">
        <v>307757</v>
      </c>
      <c r="AP5891" s="3">
        <v>305696</v>
      </c>
      <c r="AQ5891" s="3">
        <v>232977</v>
      </c>
      <c r="AR5891" s="3">
        <v>254748</v>
      </c>
      <c r="AS5891" s="3">
        <v>262225</v>
      </c>
      <c r="AT5891" s="3">
        <v>259986</v>
      </c>
      <c r="AU5891" s="3">
        <v>273948</v>
      </c>
      <c r="AV5891" s="3">
        <v>280634</v>
      </c>
      <c r="AW5891" s="3">
        <v>275730</v>
      </c>
      <c r="AX5891" s="3">
        <v>280420</v>
      </c>
      <c r="AY5891" s="3">
        <v>266340</v>
      </c>
      <c r="AZ5891" s="3">
        <v>278226</v>
      </c>
      <c r="BA5891" s="3">
        <v>270521</v>
      </c>
      <c r="BB5891" s="3">
        <v>259972</v>
      </c>
      <c r="BC5891" s="3">
        <v>277601</v>
      </c>
    </row>
    <row r="5892" spans="1:56" x14ac:dyDescent="0.3">
      <c r="A5892" s="3" t="s">
        <v>1567</v>
      </c>
      <c r="B5892" s="3" t="s">
        <v>100</v>
      </c>
      <c r="C5892" s="3" t="s">
        <v>1258</v>
      </c>
      <c r="D5892" s="3">
        <v>78571</v>
      </c>
      <c r="E5892" s="3">
        <v>78444</v>
      </c>
      <c r="F5892" s="3">
        <v>81586</v>
      </c>
      <c r="G5892" s="3">
        <v>74534</v>
      </c>
      <c r="H5892" s="3">
        <v>68567</v>
      </c>
      <c r="I5892" s="3">
        <v>69548</v>
      </c>
      <c r="J5892" s="3">
        <v>71201</v>
      </c>
      <c r="K5892" s="3">
        <v>70162</v>
      </c>
      <c r="L5892" s="3">
        <v>65378</v>
      </c>
      <c r="M5892" s="3">
        <v>65161</v>
      </c>
      <c r="N5892" s="3">
        <v>60607</v>
      </c>
      <c r="O5892" s="3">
        <v>57728</v>
      </c>
      <c r="P5892" s="3">
        <v>58570</v>
      </c>
      <c r="Q5892" s="3">
        <v>58142</v>
      </c>
      <c r="R5892" s="3">
        <v>62615</v>
      </c>
      <c r="S5892" s="3">
        <v>57971</v>
      </c>
      <c r="T5892" s="3">
        <v>55629</v>
      </c>
      <c r="U5892" s="3">
        <v>59185</v>
      </c>
      <c r="V5892" s="3">
        <v>66420</v>
      </c>
      <c r="W5892" s="3">
        <v>69238</v>
      </c>
      <c r="X5892" s="3">
        <v>65875</v>
      </c>
      <c r="Y5892" s="3">
        <v>69380</v>
      </c>
      <c r="Z5892" s="3">
        <v>73553</v>
      </c>
      <c r="AA5892" s="3">
        <v>78495</v>
      </c>
      <c r="AB5892" s="3">
        <v>77022</v>
      </c>
      <c r="AC5892" s="3">
        <v>79441</v>
      </c>
      <c r="AD5892" s="3">
        <v>93499</v>
      </c>
      <c r="AE5892" s="3">
        <v>82878</v>
      </c>
      <c r="AF5892" s="3">
        <v>76639</v>
      </c>
      <c r="AG5892" s="3">
        <v>80193</v>
      </c>
      <c r="AH5892" s="3">
        <v>90063</v>
      </c>
      <c r="AI5892" s="3">
        <v>85691</v>
      </c>
      <c r="AJ5892" s="3">
        <v>87625</v>
      </c>
      <c r="AK5892" s="3">
        <v>87203</v>
      </c>
      <c r="AL5892" s="3">
        <v>82952</v>
      </c>
      <c r="AM5892" s="3">
        <v>85074</v>
      </c>
      <c r="AN5892" s="3">
        <v>78356</v>
      </c>
      <c r="AO5892" s="3">
        <v>78336</v>
      </c>
      <c r="AP5892" s="3">
        <v>85816</v>
      </c>
      <c r="AQ5892" s="3">
        <v>82279</v>
      </c>
      <c r="AR5892" s="3">
        <v>91690</v>
      </c>
      <c r="AS5892" s="3">
        <v>79483</v>
      </c>
      <c r="AT5892" s="3">
        <v>61993</v>
      </c>
      <c r="AU5892" s="3">
        <v>81729</v>
      </c>
      <c r="AV5892" s="3">
        <v>91707</v>
      </c>
      <c r="AW5892" s="3">
        <v>79586</v>
      </c>
      <c r="AX5892" s="3">
        <v>70085</v>
      </c>
      <c r="AY5892" s="3">
        <v>66870</v>
      </c>
      <c r="AZ5892" s="3">
        <v>87745</v>
      </c>
      <c r="BA5892" s="3">
        <v>82623</v>
      </c>
      <c r="BB5892" s="3">
        <v>76478</v>
      </c>
      <c r="BC5892" s="3">
        <v>83016</v>
      </c>
    </row>
    <row r="5893" spans="1:56" x14ac:dyDescent="0.3">
      <c r="A5893" s="3" t="s">
        <v>1567</v>
      </c>
      <c r="B5893" s="3" t="s">
        <v>100</v>
      </c>
      <c r="C5893" s="3" t="s">
        <v>1260</v>
      </c>
      <c r="D5893" s="3">
        <v>1028884</v>
      </c>
      <c r="E5893" s="3">
        <v>1017088</v>
      </c>
      <c r="F5893" s="3">
        <v>1147145</v>
      </c>
      <c r="G5893" s="3">
        <v>1288462</v>
      </c>
      <c r="H5893" s="3">
        <v>1178892</v>
      </c>
      <c r="I5893" s="3">
        <v>1168679</v>
      </c>
      <c r="J5893" s="3">
        <v>1314743</v>
      </c>
      <c r="K5893" s="3">
        <v>1330200</v>
      </c>
      <c r="L5893" s="3">
        <v>1349170</v>
      </c>
      <c r="M5893" s="3">
        <v>1326460</v>
      </c>
      <c r="N5893" s="3">
        <v>1301550</v>
      </c>
      <c r="O5893" s="3">
        <v>1320905</v>
      </c>
      <c r="P5893" s="3">
        <v>1265020</v>
      </c>
      <c r="Q5893" s="3">
        <v>1369093</v>
      </c>
      <c r="R5893" s="3">
        <v>1414419</v>
      </c>
      <c r="S5893" s="3">
        <v>1433214</v>
      </c>
      <c r="T5893" s="3">
        <v>1345032</v>
      </c>
      <c r="U5893" s="3">
        <v>1339977</v>
      </c>
      <c r="V5893" s="3">
        <v>1417092</v>
      </c>
      <c r="W5893" s="3">
        <v>1524450</v>
      </c>
      <c r="X5893" s="3">
        <v>1521604</v>
      </c>
      <c r="Y5893" s="3">
        <v>1497152</v>
      </c>
      <c r="Z5893" s="3">
        <v>1560958</v>
      </c>
      <c r="AA5893" s="3">
        <v>1547678</v>
      </c>
      <c r="AB5893" s="3">
        <v>1587557</v>
      </c>
      <c r="AC5893" s="3">
        <v>1715879</v>
      </c>
      <c r="AD5893" s="3">
        <v>1801109</v>
      </c>
      <c r="AE5893" s="3">
        <v>1852015</v>
      </c>
      <c r="AF5893" s="3">
        <v>1895433</v>
      </c>
      <c r="AG5893" s="3">
        <v>1898844</v>
      </c>
      <c r="AH5893" s="3">
        <v>1948328</v>
      </c>
      <c r="AI5893" s="3">
        <v>1968119</v>
      </c>
      <c r="AJ5893" s="3">
        <v>1956578</v>
      </c>
      <c r="AK5893" s="3">
        <v>1898502</v>
      </c>
      <c r="AL5893" s="3">
        <v>1961450</v>
      </c>
      <c r="AM5893" s="3">
        <v>1990943</v>
      </c>
      <c r="AN5893" s="3">
        <v>1965943</v>
      </c>
      <c r="AO5893" s="3">
        <v>1993061</v>
      </c>
      <c r="AP5893" s="3">
        <v>1911968</v>
      </c>
      <c r="AQ5893" s="3">
        <v>1661440</v>
      </c>
      <c r="AR5893" s="3">
        <v>1780497</v>
      </c>
      <c r="AS5893" s="3">
        <v>1730664</v>
      </c>
      <c r="AT5893" s="3">
        <v>1647628</v>
      </c>
      <c r="AU5893" s="3">
        <v>1681041</v>
      </c>
      <c r="AV5893" s="3">
        <v>1749420</v>
      </c>
      <c r="AW5893" s="3">
        <v>1684618</v>
      </c>
      <c r="AX5893" s="3">
        <v>1771971</v>
      </c>
      <c r="AY5893" s="3">
        <v>1738910</v>
      </c>
      <c r="AZ5893" s="3">
        <v>1779487</v>
      </c>
      <c r="BA5893" s="3">
        <v>1758459</v>
      </c>
      <c r="BB5893" s="3">
        <v>1640338</v>
      </c>
      <c r="BC5893" s="3">
        <v>1751769</v>
      </c>
    </row>
    <row r="5894" spans="1:56" x14ac:dyDescent="0.3">
      <c r="A5894" s="3" t="s">
        <v>1567</v>
      </c>
      <c r="B5894" s="3" t="s">
        <v>100</v>
      </c>
      <c r="C5894" s="3" t="s">
        <v>1590</v>
      </c>
      <c r="AX5894" s="3">
        <v>1.6</v>
      </c>
      <c r="AY5894" s="3">
        <v>2.2000000000000002</v>
      </c>
      <c r="AZ5894" s="3">
        <v>3.1</v>
      </c>
      <c r="BA5894" s="3">
        <v>3.8</v>
      </c>
      <c r="BB5894" s="3">
        <v>4.4000000000000004</v>
      </c>
      <c r="BC5894" s="3">
        <v>6.2</v>
      </c>
      <c r="BD5894" s="3">
        <v>8.1999999999999993</v>
      </c>
    </row>
    <row r="5895" spans="1:56" x14ac:dyDescent="0.3">
      <c r="A5895" s="3" t="s">
        <v>1567</v>
      </c>
      <c r="B5895" s="3" t="s">
        <v>100</v>
      </c>
      <c r="C5895" s="3" t="s">
        <v>751</v>
      </c>
      <c r="AR5895" s="3">
        <v>1467</v>
      </c>
      <c r="AS5895" s="3">
        <v>1935</v>
      </c>
      <c r="AT5895" s="3">
        <v>2957</v>
      </c>
      <c r="AU5895" s="3">
        <v>2559</v>
      </c>
      <c r="AV5895" s="3">
        <v>1901</v>
      </c>
      <c r="AW5895" s="3">
        <v>1665</v>
      </c>
      <c r="AX5895" s="3">
        <v>1549</v>
      </c>
      <c r="AY5895" s="3">
        <v>1685</v>
      </c>
      <c r="AZ5895" s="3">
        <v>1679</v>
      </c>
      <c r="BA5895" s="3">
        <v>1998</v>
      </c>
      <c r="BB5895" s="3">
        <v>2525</v>
      </c>
      <c r="BC5895" s="3">
        <v>2158</v>
      </c>
      <c r="BD5895" s="3">
        <v>2541</v>
      </c>
    </row>
    <row r="5896" spans="1:56" x14ac:dyDescent="0.3">
      <c r="A5896" s="3" t="s">
        <v>1567</v>
      </c>
      <c r="B5896" s="3" t="s">
        <v>100</v>
      </c>
      <c r="C5896" s="3" t="s">
        <v>756</v>
      </c>
      <c r="AR5896" s="3">
        <v>63</v>
      </c>
      <c r="AS5896" s="3">
        <v>40</v>
      </c>
      <c r="AT5896" s="3">
        <v>53</v>
      </c>
      <c r="AU5896" s="3">
        <v>54</v>
      </c>
      <c r="AV5896" s="3">
        <v>246</v>
      </c>
      <c r="AW5896" s="3">
        <v>342</v>
      </c>
      <c r="AX5896" s="3">
        <v>96</v>
      </c>
      <c r="AY5896" s="3">
        <v>69</v>
      </c>
      <c r="AZ5896" s="3">
        <v>61</v>
      </c>
      <c r="BA5896" s="3">
        <v>46</v>
      </c>
      <c r="BB5896" s="3">
        <v>38</v>
      </c>
      <c r="BC5896" s="3">
        <v>38</v>
      </c>
      <c r="BD5896" s="3">
        <v>35</v>
      </c>
    </row>
    <row r="5897" spans="1:56" x14ac:dyDescent="0.3">
      <c r="A5897" s="3" t="s">
        <v>1567</v>
      </c>
      <c r="B5897" s="3" t="s">
        <v>100</v>
      </c>
      <c r="C5897" s="3" t="s">
        <v>765</v>
      </c>
      <c r="AR5897" s="3">
        <v>14066</v>
      </c>
      <c r="AS5897" s="3">
        <v>12247</v>
      </c>
      <c r="AT5897" s="3">
        <v>9017</v>
      </c>
      <c r="AU5897" s="3">
        <v>9804</v>
      </c>
      <c r="AV5897" s="3">
        <v>10863</v>
      </c>
      <c r="AW5897" s="3">
        <v>9741</v>
      </c>
      <c r="AX5897" s="3">
        <v>9523</v>
      </c>
      <c r="AY5897" s="3">
        <v>9204</v>
      </c>
      <c r="AZ5897" s="3">
        <v>10717</v>
      </c>
      <c r="BA5897" s="3">
        <v>11552</v>
      </c>
      <c r="BB5897" s="3">
        <v>11176</v>
      </c>
      <c r="BC5897" s="3">
        <v>11242</v>
      </c>
      <c r="BD5897" s="3">
        <v>11879</v>
      </c>
    </row>
    <row r="5898" spans="1:56" x14ac:dyDescent="0.3">
      <c r="A5898" s="3" t="s">
        <v>1567</v>
      </c>
      <c r="B5898" s="3" t="s">
        <v>100</v>
      </c>
      <c r="C5898" s="3" t="s">
        <v>1420</v>
      </c>
      <c r="AP5898" s="3">
        <v>2842</v>
      </c>
      <c r="AQ5898" s="3">
        <v>2817</v>
      </c>
      <c r="AR5898" s="3">
        <v>2847</v>
      </c>
      <c r="AS5898" s="3">
        <v>2837</v>
      </c>
      <c r="AT5898" s="3">
        <v>2854</v>
      </c>
      <c r="AU5898" s="3">
        <v>2858</v>
      </c>
      <c r="AV5898" s="3">
        <v>2887</v>
      </c>
      <c r="AW5898" s="3">
        <v>2889</v>
      </c>
      <c r="AX5898" s="3">
        <v>2914</v>
      </c>
      <c r="AY5898" s="3">
        <v>2933</v>
      </c>
      <c r="AZ5898" s="3">
        <v>3020</v>
      </c>
      <c r="BA5898" s="3">
        <v>3022</v>
      </c>
      <c r="BB5898" s="3">
        <v>3016</v>
      </c>
      <c r="BC5898" s="3">
        <v>3025</v>
      </c>
      <c r="BD5898" s="3">
        <v>3144</v>
      </c>
    </row>
    <row r="5899" spans="1:56" x14ac:dyDescent="0.3">
      <c r="A5899" s="3" t="s">
        <v>1567</v>
      </c>
      <c r="B5899" s="3" t="s">
        <v>100</v>
      </c>
      <c r="C5899" s="3" t="s">
        <v>345</v>
      </c>
      <c r="D5899" s="3">
        <v>3030</v>
      </c>
      <c r="E5899" s="3">
        <v>777</v>
      </c>
      <c r="F5899" s="3">
        <v>1728</v>
      </c>
      <c r="G5899" s="3">
        <v>1</v>
      </c>
      <c r="H5899" s="3">
        <v>2493</v>
      </c>
      <c r="I5899" s="3">
        <v>1190</v>
      </c>
      <c r="J5899" s="3">
        <v>12235</v>
      </c>
      <c r="K5899" s="3">
        <v>15045</v>
      </c>
      <c r="L5899" s="3">
        <v>8571</v>
      </c>
      <c r="M5899" s="3">
        <v>11993</v>
      </c>
      <c r="N5899" s="3">
        <v>8048</v>
      </c>
      <c r="O5899" s="3">
        <v>5339</v>
      </c>
      <c r="P5899" s="3">
        <v>2757</v>
      </c>
      <c r="Q5899" s="3">
        <v>3772</v>
      </c>
      <c r="R5899" s="3">
        <v>2093</v>
      </c>
      <c r="S5899" s="3">
        <v>1385</v>
      </c>
      <c r="T5899" s="3">
        <v>1720</v>
      </c>
      <c r="U5899" s="3">
        <v>1118</v>
      </c>
      <c r="V5899" s="3">
        <v>1536</v>
      </c>
      <c r="W5899" s="3">
        <v>1716</v>
      </c>
      <c r="X5899" s="3">
        <v>1209</v>
      </c>
      <c r="Y5899" s="3">
        <v>1276</v>
      </c>
      <c r="Z5899" s="3">
        <v>1131</v>
      </c>
      <c r="AA5899" s="3">
        <v>1949</v>
      </c>
      <c r="AB5899" s="3">
        <v>1632</v>
      </c>
      <c r="AC5899" s="3">
        <v>1102</v>
      </c>
      <c r="AD5899" s="3">
        <v>536</v>
      </c>
      <c r="AE5899" s="3">
        <v>334</v>
      </c>
      <c r="AF5899" s="3">
        <v>224</v>
      </c>
      <c r="AG5899" s="3">
        <v>83</v>
      </c>
      <c r="AH5899" s="3">
        <v>241</v>
      </c>
      <c r="AI5899" s="3">
        <v>356</v>
      </c>
      <c r="AJ5899" s="3">
        <v>389</v>
      </c>
      <c r="AK5899" s="3">
        <v>1343</v>
      </c>
      <c r="AL5899" s="3">
        <v>1737</v>
      </c>
      <c r="AM5899" s="3">
        <v>1849</v>
      </c>
      <c r="AN5899" s="3">
        <v>1068</v>
      </c>
      <c r="AO5899" s="3">
        <v>980</v>
      </c>
      <c r="AP5899" s="3">
        <v>950</v>
      </c>
      <c r="AQ5899" s="3">
        <v>215</v>
      </c>
      <c r="AR5899" s="3">
        <v>34</v>
      </c>
      <c r="AS5899" s="3">
        <v>154</v>
      </c>
      <c r="AT5899" s="3">
        <v>97</v>
      </c>
      <c r="AU5899" s="3">
        <v>64</v>
      </c>
      <c r="AV5899" s="3">
        <v>219</v>
      </c>
      <c r="AW5899" s="3">
        <v>145</v>
      </c>
      <c r="AX5899" s="3">
        <v>125</v>
      </c>
      <c r="AY5899" s="3">
        <v>38</v>
      </c>
      <c r="AZ5899" s="3">
        <v>260</v>
      </c>
      <c r="BA5899" s="3">
        <v>367</v>
      </c>
      <c r="BB5899" s="3">
        <v>490</v>
      </c>
      <c r="BC5899" s="3">
        <v>231</v>
      </c>
      <c r="BD5899" s="3">
        <v>230</v>
      </c>
    </row>
    <row r="5900" spans="1:56" x14ac:dyDescent="0.3">
      <c r="A5900" s="3" t="s">
        <v>1567</v>
      </c>
      <c r="B5900" s="3" t="s">
        <v>100</v>
      </c>
      <c r="C5900" s="3" t="s">
        <v>346</v>
      </c>
      <c r="D5900" s="3">
        <v>701</v>
      </c>
      <c r="E5900" s="3">
        <v>1556</v>
      </c>
      <c r="F5900" s="3">
        <v>1523</v>
      </c>
      <c r="G5900" s="3">
        <v>3228</v>
      </c>
      <c r="H5900" s="3">
        <v>2553</v>
      </c>
      <c r="I5900" s="3">
        <v>2095</v>
      </c>
      <c r="J5900" s="3">
        <v>4732</v>
      </c>
      <c r="K5900" s="3">
        <v>5383</v>
      </c>
      <c r="L5900" s="3">
        <v>5409</v>
      </c>
      <c r="M5900" s="3">
        <v>2035</v>
      </c>
      <c r="N5900" s="3">
        <v>1038</v>
      </c>
      <c r="O5900" s="3">
        <v>1416</v>
      </c>
      <c r="P5900" s="3">
        <v>999</v>
      </c>
      <c r="Q5900" s="3">
        <v>1993</v>
      </c>
      <c r="R5900" s="3">
        <v>1755</v>
      </c>
      <c r="S5900" s="3">
        <v>1390</v>
      </c>
      <c r="T5900" s="3">
        <v>1123</v>
      </c>
      <c r="U5900" s="3">
        <v>474</v>
      </c>
      <c r="V5900" s="3">
        <v>705</v>
      </c>
      <c r="W5900" s="3">
        <v>775</v>
      </c>
      <c r="X5900" s="3">
        <v>484</v>
      </c>
      <c r="Y5900" s="3">
        <v>843</v>
      </c>
      <c r="Z5900" s="3">
        <v>702</v>
      </c>
      <c r="AA5900" s="3">
        <v>1023</v>
      </c>
      <c r="AB5900" s="3">
        <v>1007</v>
      </c>
      <c r="AC5900" s="3">
        <v>1072</v>
      </c>
      <c r="AD5900" s="3">
        <v>599</v>
      </c>
      <c r="AE5900" s="3">
        <v>346</v>
      </c>
      <c r="AF5900" s="3">
        <v>757</v>
      </c>
      <c r="AG5900" s="3">
        <v>229</v>
      </c>
      <c r="AH5900" s="3">
        <v>172</v>
      </c>
      <c r="AI5900" s="3">
        <v>562</v>
      </c>
      <c r="AJ5900" s="3">
        <v>444</v>
      </c>
      <c r="AK5900" s="3">
        <v>210</v>
      </c>
      <c r="AL5900" s="3">
        <v>65</v>
      </c>
      <c r="AM5900" s="3">
        <v>48</v>
      </c>
      <c r="AN5900" s="3">
        <v>42</v>
      </c>
      <c r="AO5900" s="3">
        <v>41</v>
      </c>
      <c r="AP5900" s="3">
        <v>29</v>
      </c>
      <c r="AQ5900" s="3">
        <v>12</v>
      </c>
      <c r="AR5900" s="3">
        <v>2</v>
      </c>
      <c r="AS5900" s="3">
        <v>3</v>
      </c>
      <c r="AT5900" s="3">
        <v>1</v>
      </c>
      <c r="AU5900" s="3">
        <v>6</v>
      </c>
      <c r="AV5900" s="3">
        <v>6</v>
      </c>
      <c r="AW5900" s="3">
        <v>6</v>
      </c>
      <c r="AX5900" s="3">
        <v>6</v>
      </c>
      <c r="AY5900" s="3">
        <v>0</v>
      </c>
      <c r="AZ5900" s="3">
        <v>6</v>
      </c>
      <c r="BA5900" s="3">
        <v>6</v>
      </c>
      <c r="BB5900" s="3">
        <v>6</v>
      </c>
      <c r="BC5900" s="3">
        <v>6</v>
      </c>
      <c r="BD5900" s="3">
        <v>13</v>
      </c>
    </row>
    <row r="5901" spans="1:56" x14ac:dyDescent="0.3">
      <c r="A5901" s="3" t="s">
        <v>1567</v>
      </c>
      <c r="B5901" s="3" t="s">
        <v>100</v>
      </c>
      <c r="C5901" s="3" t="s">
        <v>1262</v>
      </c>
      <c r="D5901" s="3">
        <v>3054</v>
      </c>
      <c r="E5901" s="3">
        <v>786</v>
      </c>
      <c r="F5901" s="3">
        <v>1732</v>
      </c>
      <c r="G5901" s="3">
        <v>829</v>
      </c>
      <c r="H5901" s="3">
        <v>2908</v>
      </c>
      <c r="I5901" s="3">
        <v>2392</v>
      </c>
      <c r="J5901" s="3">
        <v>13894</v>
      </c>
      <c r="K5901" s="3">
        <v>15807</v>
      </c>
      <c r="L5901" s="3">
        <v>8954</v>
      </c>
      <c r="M5901" s="3">
        <v>13338</v>
      </c>
      <c r="N5901" s="3">
        <v>8386</v>
      </c>
      <c r="O5901" s="3">
        <v>6297</v>
      </c>
      <c r="P5901" s="3">
        <v>3533</v>
      </c>
      <c r="Q5901" s="3">
        <v>4557</v>
      </c>
      <c r="R5901" s="3">
        <v>2616</v>
      </c>
      <c r="S5901" s="3">
        <v>1999</v>
      </c>
      <c r="T5901" s="3">
        <v>2528</v>
      </c>
      <c r="U5901" s="3">
        <v>1538</v>
      </c>
      <c r="V5901" s="3">
        <v>2094</v>
      </c>
      <c r="W5901" s="3">
        <v>2114</v>
      </c>
      <c r="X5901" s="3">
        <v>1446</v>
      </c>
      <c r="Y5901" s="3">
        <v>1695</v>
      </c>
      <c r="Z5901" s="3">
        <v>1764</v>
      </c>
      <c r="AA5901" s="3">
        <v>2254</v>
      </c>
      <c r="AB5901" s="3">
        <v>1850</v>
      </c>
      <c r="AC5901" s="3">
        <v>1203</v>
      </c>
      <c r="AD5901" s="3">
        <v>723</v>
      </c>
      <c r="AE5901" s="3">
        <v>637</v>
      </c>
      <c r="AF5901" s="3">
        <v>233</v>
      </c>
      <c r="AG5901" s="3">
        <v>83</v>
      </c>
      <c r="AH5901" s="3">
        <v>241</v>
      </c>
      <c r="AI5901" s="3">
        <v>382</v>
      </c>
      <c r="AJ5901" s="3">
        <v>407</v>
      </c>
      <c r="AK5901" s="3">
        <v>1394</v>
      </c>
      <c r="AL5901" s="3">
        <v>2084</v>
      </c>
      <c r="AM5901" s="3">
        <v>2217</v>
      </c>
      <c r="AN5901" s="3">
        <v>1145</v>
      </c>
      <c r="AO5901" s="3">
        <v>1060</v>
      </c>
      <c r="AP5901" s="3">
        <v>1259</v>
      </c>
      <c r="AQ5901" s="3">
        <v>238</v>
      </c>
      <c r="AR5901" s="3">
        <v>34</v>
      </c>
      <c r="AS5901" s="3">
        <v>154</v>
      </c>
      <c r="AT5901" s="3">
        <v>423</v>
      </c>
      <c r="AU5901" s="3">
        <v>398</v>
      </c>
      <c r="AV5901" s="3">
        <v>249</v>
      </c>
      <c r="AW5901" s="3">
        <v>219</v>
      </c>
      <c r="AX5901" s="3">
        <v>125</v>
      </c>
      <c r="AY5901" s="3">
        <v>131</v>
      </c>
      <c r="AZ5901" s="3">
        <v>260</v>
      </c>
      <c r="BA5901" s="3">
        <v>449</v>
      </c>
      <c r="BB5901" s="3">
        <v>490</v>
      </c>
      <c r="BC5901" s="3">
        <v>289</v>
      </c>
      <c r="BD5901" s="3">
        <v>290</v>
      </c>
    </row>
    <row r="5902" spans="1:56" x14ac:dyDescent="0.3">
      <c r="A5902" s="3" t="s">
        <v>1567</v>
      </c>
      <c r="B5902" s="3" t="s">
        <v>100</v>
      </c>
      <c r="C5902" s="3" t="s">
        <v>452</v>
      </c>
      <c r="N5902" s="3">
        <v>3</v>
      </c>
      <c r="O5902" s="3">
        <v>9</v>
      </c>
      <c r="P5902" s="3">
        <v>19</v>
      </c>
      <c r="Q5902" s="3">
        <v>9</v>
      </c>
      <c r="R5902" s="3">
        <v>6</v>
      </c>
      <c r="S5902" s="3">
        <v>9</v>
      </c>
      <c r="T5902" s="3">
        <v>3</v>
      </c>
      <c r="U5902" s="3">
        <v>6</v>
      </c>
      <c r="V5902" s="3">
        <v>9</v>
      </c>
      <c r="W5902" s="3">
        <v>19</v>
      </c>
      <c r="X5902" s="3">
        <v>1</v>
      </c>
      <c r="Y5902" s="3">
        <v>2</v>
      </c>
      <c r="Z5902" s="3">
        <v>3</v>
      </c>
      <c r="AA5902" s="3">
        <v>3</v>
      </c>
      <c r="AB5902" s="3">
        <v>19</v>
      </c>
      <c r="AC5902" s="3">
        <v>7</v>
      </c>
      <c r="AD5902" s="3">
        <v>17</v>
      </c>
      <c r="AE5902" s="3">
        <v>4</v>
      </c>
      <c r="AF5902" s="3">
        <v>1</v>
      </c>
      <c r="AG5902" s="3">
        <v>2</v>
      </c>
      <c r="AH5902" s="3">
        <v>3</v>
      </c>
      <c r="AI5902" s="3">
        <v>0</v>
      </c>
      <c r="AJ5902" s="3">
        <v>0</v>
      </c>
      <c r="AK5902" s="3">
        <v>0</v>
      </c>
      <c r="AL5902" s="3">
        <v>0</v>
      </c>
      <c r="AM5902" s="3">
        <v>0</v>
      </c>
      <c r="AN5902" s="3">
        <v>0</v>
      </c>
      <c r="AO5902" s="3">
        <v>0</v>
      </c>
      <c r="AP5902" s="3">
        <v>0</v>
      </c>
      <c r="AQ5902" s="3">
        <v>0</v>
      </c>
      <c r="AR5902" s="3">
        <v>0</v>
      </c>
      <c r="AS5902" s="3">
        <v>0</v>
      </c>
      <c r="AT5902" s="3">
        <v>0</v>
      </c>
      <c r="AU5902" s="3">
        <v>0</v>
      </c>
      <c r="AV5902" s="3">
        <v>0</v>
      </c>
      <c r="AW5902" s="3">
        <v>0</v>
      </c>
      <c r="AX5902" s="3">
        <v>0</v>
      </c>
      <c r="AY5902" s="3">
        <v>0</v>
      </c>
      <c r="AZ5902" s="3">
        <v>0</v>
      </c>
      <c r="BA5902" s="3">
        <v>0</v>
      </c>
      <c r="BB5902" s="3">
        <v>0</v>
      </c>
      <c r="BC5902" s="3">
        <v>0</v>
      </c>
      <c r="BD5902" s="3">
        <v>1</v>
      </c>
    </row>
    <row r="5903" spans="1:56" x14ac:dyDescent="0.3">
      <c r="A5903" s="3" t="s">
        <v>1567</v>
      </c>
      <c r="B5903" s="3" t="s">
        <v>100</v>
      </c>
      <c r="C5903" s="3" t="s">
        <v>451</v>
      </c>
      <c r="N5903" s="3">
        <v>7</v>
      </c>
      <c r="O5903" s="3">
        <v>25</v>
      </c>
      <c r="P5903" s="3">
        <v>53</v>
      </c>
      <c r="Q5903" s="3">
        <v>22</v>
      </c>
      <c r="R5903" s="3">
        <v>14</v>
      </c>
      <c r="S5903" s="3">
        <v>20</v>
      </c>
      <c r="T5903" s="3">
        <v>7</v>
      </c>
      <c r="U5903" s="3">
        <v>14</v>
      </c>
      <c r="V5903" s="3">
        <v>19</v>
      </c>
      <c r="W5903" s="3">
        <v>42</v>
      </c>
      <c r="X5903" s="3">
        <v>2</v>
      </c>
      <c r="Y5903" s="3">
        <v>5</v>
      </c>
      <c r="Z5903" s="3">
        <v>7</v>
      </c>
      <c r="AA5903" s="3">
        <v>7</v>
      </c>
      <c r="AB5903" s="3">
        <v>45</v>
      </c>
      <c r="AC5903" s="3">
        <v>18</v>
      </c>
      <c r="AD5903" s="3">
        <v>37</v>
      </c>
      <c r="AE5903" s="3">
        <v>11</v>
      </c>
      <c r="AF5903" s="3">
        <v>2</v>
      </c>
      <c r="AG5903" s="3">
        <v>6</v>
      </c>
      <c r="AH5903" s="3">
        <v>7</v>
      </c>
      <c r="AI5903" s="3">
        <v>0</v>
      </c>
      <c r="AJ5903" s="3">
        <v>0</v>
      </c>
      <c r="AK5903" s="3">
        <v>0</v>
      </c>
      <c r="AL5903" s="3">
        <v>0</v>
      </c>
      <c r="AM5903" s="3">
        <v>0</v>
      </c>
      <c r="AN5903" s="3">
        <v>0</v>
      </c>
      <c r="AO5903" s="3">
        <v>0</v>
      </c>
      <c r="AP5903" s="3">
        <v>0</v>
      </c>
      <c r="AQ5903" s="3">
        <v>0</v>
      </c>
      <c r="AR5903" s="3">
        <v>0</v>
      </c>
      <c r="AS5903" s="3">
        <v>0</v>
      </c>
      <c r="AT5903" s="3">
        <v>0</v>
      </c>
      <c r="AU5903" s="3">
        <v>0</v>
      </c>
      <c r="AV5903" s="3">
        <v>0</v>
      </c>
      <c r="AW5903" s="3">
        <v>0</v>
      </c>
      <c r="AX5903" s="3">
        <v>0</v>
      </c>
      <c r="AY5903" s="3">
        <v>0</v>
      </c>
      <c r="AZ5903" s="3">
        <v>0</v>
      </c>
      <c r="BA5903" s="3">
        <v>0</v>
      </c>
      <c r="BB5903" s="3">
        <v>0</v>
      </c>
      <c r="BC5903" s="3">
        <v>0</v>
      </c>
      <c r="BD5903" s="3">
        <v>3</v>
      </c>
    </row>
    <row r="5904" spans="1:56" x14ac:dyDescent="0.3">
      <c r="A5904" s="3" t="s">
        <v>1567</v>
      </c>
      <c r="B5904" s="3" t="s">
        <v>100</v>
      </c>
      <c r="C5904" s="3" t="s">
        <v>453</v>
      </c>
      <c r="N5904" s="3">
        <v>3</v>
      </c>
      <c r="O5904" s="3">
        <v>9</v>
      </c>
      <c r="P5904" s="3">
        <v>20</v>
      </c>
      <c r="Q5904" s="3">
        <v>9</v>
      </c>
      <c r="R5904" s="3">
        <v>6</v>
      </c>
      <c r="S5904" s="3">
        <v>8</v>
      </c>
      <c r="T5904" s="3">
        <v>3</v>
      </c>
      <c r="U5904" s="3">
        <v>6</v>
      </c>
      <c r="V5904" s="3">
        <v>9</v>
      </c>
      <c r="W5904" s="3">
        <v>19</v>
      </c>
      <c r="X5904" s="3">
        <v>1</v>
      </c>
      <c r="Y5904" s="3">
        <v>2</v>
      </c>
      <c r="Z5904" s="3">
        <v>3</v>
      </c>
      <c r="AA5904" s="3">
        <v>3</v>
      </c>
      <c r="AB5904" s="3">
        <v>22</v>
      </c>
      <c r="AC5904" s="3">
        <v>9</v>
      </c>
      <c r="AD5904" s="3">
        <v>21</v>
      </c>
      <c r="AE5904" s="3">
        <v>5</v>
      </c>
      <c r="AF5904" s="3">
        <v>1</v>
      </c>
      <c r="AG5904" s="3">
        <v>3</v>
      </c>
      <c r="AH5904" s="3">
        <v>4</v>
      </c>
      <c r="AI5904" s="3">
        <v>0</v>
      </c>
      <c r="AJ5904" s="3">
        <v>0</v>
      </c>
      <c r="AK5904" s="3">
        <v>0</v>
      </c>
      <c r="AL5904" s="3">
        <v>0</v>
      </c>
      <c r="AM5904" s="3">
        <v>0</v>
      </c>
      <c r="AN5904" s="3">
        <v>0</v>
      </c>
      <c r="AO5904" s="3">
        <v>0</v>
      </c>
      <c r="AP5904" s="3">
        <v>0</v>
      </c>
      <c r="AQ5904" s="3">
        <v>0</v>
      </c>
      <c r="AR5904" s="3">
        <v>0</v>
      </c>
      <c r="AS5904" s="3">
        <v>0</v>
      </c>
      <c r="AT5904" s="3">
        <v>0</v>
      </c>
      <c r="AU5904" s="3">
        <v>0</v>
      </c>
      <c r="AV5904" s="3">
        <v>0</v>
      </c>
      <c r="AW5904" s="3">
        <v>0</v>
      </c>
      <c r="AX5904" s="3">
        <v>0</v>
      </c>
      <c r="AY5904" s="3">
        <v>0</v>
      </c>
      <c r="AZ5904" s="3">
        <v>0</v>
      </c>
      <c r="BA5904" s="3">
        <v>0</v>
      </c>
      <c r="BB5904" s="3">
        <v>0</v>
      </c>
      <c r="BC5904" s="3">
        <v>0</v>
      </c>
      <c r="BD5904" s="3">
        <v>1</v>
      </c>
    </row>
    <row r="5905" spans="1:56" x14ac:dyDescent="0.3">
      <c r="A5905" s="3" t="s">
        <v>1567</v>
      </c>
      <c r="B5905" s="3" t="s">
        <v>100</v>
      </c>
      <c r="C5905" s="3" t="s">
        <v>502</v>
      </c>
      <c r="D5905" s="3">
        <v>2175</v>
      </c>
      <c r="E5905" s="3">
        <v>1987</v>
      </c>
      <c r="F5905" s="3">
        <v>2249</v>
      </c>
      <c r="G5905" s="3">
        <v>2349</v>
      </c>
      <c r="H5905" s="3">
        <v>3149</v>
      </c>
      <c r="I5905" s="3">
        <v>3107</v>
      </c>
      <c r="J5905" s="3">
        <v>3000</v>
      </c>
      <c r="K5905" s="3">
        <v>3000</v>
      </c>
      <c r="L5905" s="3">
        <v>3073</v>
      </c>
      <c r="M5905" s="3">
        <v>2907</v>
      </c>
      <c r="N5905" s="3">
        <v>3215</v>
      </c>
      <c r="O5905" s="3">
        <v>3675</v>
      </c>
      <c r="P5905" s="3">
        <v>3865</v>
      </c>
      <c r="Q5905" s="3">
        <v>4648</v>
      </c>
      <c r="R5905" s="3">
        <v>4842</v>
      </c>
      <c r="S5905" s="3">
        <v>4932</v>
      </c>
      <c r="T5905" s="3">
        <v>5638</v>
      </c>
      <c r="U5905" s="3">
        <v>5622</v>
      </c>
      <c r="V5905" s="3">
        <v>5688</v>
      </c>
      <c r="W5905" s="3">
        <v>5943</v>
      </c>
      <c r="X5905" s="3">
        <v>5909</v>
      </c>
      <c r="Y5905" s="3">
        <v>7245</v>
      </c>
      <c r="Z5905" s="3">
        <v>7442</v>
      </c>
      <c r="AA5905" s="3">
        <v>7392</v>
      </c>
      <c r="AB5905" s="3">
        <v>8494</v>
      </c>
      <c r="AC5905" s="3">
        <v>8364</v>
      </c>
      <c r="AD5905" s="3">
        <v>9948</v>
      </c>
      <c r="AE5905" s="3">
        <v>9779</v>
      </c>
      <c r="AF5905" s="3">
        <v>12528</v>
      </c>
      <c r="AG5905" s="3">
        <v>14094</v>
      </c>
      <c r="AH5905" s="3">
        <v>15085</v>
      </c>
      <c r="AI5905" s="3">
        <v>16249</v>
      </c>
      <c r="AJ5905" s="3">
        <v>15955</v>
      </c>
      <c r="AK5905" s="3">
        <v>16500</v>
      </c>
      <c r="AL5905" s="3">
        <v>16365</v>
      </c>
      <c r="AM5905" s="3">
        <v>16410</v>
      </c>
      <c r="AN5905" s="3">
        <v>16449</v>
      </c>
      <c r="AO5905" s="3">
        <v>15955</v>
      </c>
      <c r="AP5905" s="3">
        <v>15286</v>
      </c>
      <c r="AQ5905" s="3">
        <v>15543</v>
      </c>
      <c r="AR5905" s="3">
        <v>15642</v>
      </c>
      <c r="AS5905" s="3">
        <v>15671</v>
      </c>
      <c r="AT5905" s="3">
        <v>16007</v>
      </c>
      <c r="AU5905" s="3">
        <v>15607</v>
      </c>
      <c r="AV5905" s="3">
        <v>15295</v>
      </c>
      <c r="AW5905" s="3">
        <v>15654</v>
      </c>
      <c r="AX5905" s="3">
        <v>16518</v>
      </c>
      <c r="AY5905" s="3">
        <v>15345</v>
      </c>
      <c r="AZ5905" s="3">
        <v>15513</v>
      </c>
      <c r="BA5905" s="3">
        <v>14722</v>
      </c>
      <c r="BB5905" s="3">
        <v>14062</v>
      </c>
      <c r="BC5905" s="3">
        <v>14846</v>
      </c>
      <c r="BD5905" s="3">
        <v>14489</v>
      </c>
    </row>
    <row r="5906" spans="1:56" x14ac:dyDescent="0.3">
      <c r="A5906" s="3" t="s">
        <v>1567</v>
      </c>
      <c r="B5906" s="3" t="s">
        <v>100</v>
      </c>
      <c r="C5906" s="3" t="s">
        <v>1558</v>
      </c>
      <c r="AP5906" s="3">
        <v>0</v>
      </c>
      <c r="AQ5906" s="3">
        <v>0</v>
      </c>
      <c r="AR5906" s="3">
        <v>0</v>
      </c>
      <c r="AS5906" s="3">
        <v>0</v>
      </c>
      <c r="AT5906" s="3">
        <v>0</v>
      </c>
      <c r="AU5906" s="3">
        <v>0</v>
      </c>
      <c r="AV5906" s="3">
        <v>0</v>
      </c>
      <c r="AW5906" s="3">
        <v>0</v>
      </c>
      <c r="AX5906" s="3">
        <v>0</v>
      </c>
      <c r="AY5906" s="3">
        <v>0</v>
      </c>
      <c r="AZ5906" s="3">
        <v>0</v>
      </c>
      <c r="BA5906" s="3">
        <v>0</v>
      </c>
      <c r="BB5906" s="3">
        <v>0</v>
      </c>
      <c r="BC5906" s="3">
        <v>0</v>
      </c>
      <c r="BD5906" s="3">
        <v>0</v>
      </c>
    </row>
    <row r="5907" spans="1:56" x14ac:dyDescent="0.3">
      <c r="A5907" s="3" t="s">
        <v>1567</v>
      </c>
      <c r="B5907" s="3" t="s">
        <v>100</v>
      </c>
      <c r="C5907" s="3" t="s">
        <v>677</v>
      </c>
      <c r="D5907" s="3">
        <v>0</v>
      </c>
      <c r="E5907" s="3">
        <v>0</v>
      </c>
      <c r="F5907" s="3">
        <v>0</v>
      </c>
      <c r="G5907" s="3">
        <v>0</v>
      </c>
      <c r="H5907" s="3">
        <v>0</v>
      </c>
      <c r="I5907" s="3">
        <v>0</v>
      </c>
      <c r="J5907" s="3">
        <v>0</v>
      </c>
      <c r="K5907" s="3">
        <v>0</v>
      </c>
      <c r="L5907" s="3">
        <v>0</v>
      </c>
      <c r="M5907" s="3">
        <v>0</v>
      </c>
      <c r="N5907" s="3">
        <v>0</v>
      </c>
      <c r="O5907" s="3">
        <v>0</v>
      </c>
      <c r="P5907" s="3">
        <v>0</v>
      </c>
      <c r="Q5907" s="3">
        <v>0</v>
      </c>
      <c r="R5907" s="3">
        <v>0</v>
      </c>
      <c r="S5907" s="3">
        <v>0</v>
      </c>
      <c r="T5907" s="3">
        <v>0</v>
      </c>
      <c r="U5907" s="3">
        <v>0</v>
      </c>
      <c r="V5907" s="3">
        <v>0</v>
      </c>
      <c r="W5907" s="3">
        <v>0</v>
      </c>
      <c r="X5907" s="3">
        <v>0</v>
      </c>
      <c r="Y5907" s="3">
        <v>0</v>
      </c>
      <c r="Z5907" s="3">
        <v>0</v>
      </c>
      <c r="AA5907" s="3">
        <v>0</v>
      </c>
      <c r="AB5907" s="3">
        <v>0</v>
      </c>
      <c r="AC5907" s="3">
        <v>0</v>
      </c>
      <c r="AD5907" s="3">
        <v>0</v>
      </c>
      <c r="AE5907" s="3">
        <v>0</v>
      </c>
      <c r="AF5907" s="3">
        <v>0</v>
      </c>
      <c r="AG5907" s="3">
        <v>0</v>
      </c>
      <c r="AH5907" s="3">
        <v>0</v>
      </c>
      <c r="AI5907" s="3">
        <v>0</v>
      </c>
      <c r="AJ5907" s="3">
        <v>0</v>
      </c>
      <c r="AK5907" s="3">
        <v>0</v>
      </c>
      <c r="AL5907" s="3">
        <v>1</v>
      </c>
      <c r="AM5907" s="3">
        <v>1</v>
      </c>
      <c r="AN5907" s="3">
        <v>4</v>
      </c>
      <c r="AO5907" s="3">
        <v>4</v>
      </c>
      <c r="AP5907" s="3">
        <v>4</v>
      </c>
      <c r="AQ5907" s="3">
        <v>3</v>
      </c>
      <c r="AR5907" s="3">
        <v>8</v>
      </c>
      <c r="AS5907" s="3">
        <v>10</v>
      </c>
      <c r="AT5907" s="3">
        <v>17</v>
      </c>
      <c r="AU5907" s="3">
        <v>186</v>
      </c>
      <c r="AV5907" s="3">
        <v>213</v>
      </c>
      <c r="AW5907" s="3">
        <v>213</v>
      </c>
      <c r="AX5907" s="3">
        <v>225</v>
      </c>
      <c r="AY5907" s="3">
        <v>231</v>
      </c>
      <c r="AZ5907" s="3">
        <v>237</v>
      </c>
      <c r="BA5907" s="3">
        <v>245</v>
      </c>
      <c r="BB5907" s="3">
        <v>230</v>
      </c>
      <c r="BC5907" s="3">
        <v>223</v>
      </c>
      <c r="BD5907" s="3">
        <v>185</v>
      </c>
    </row>
    <row r="5908" spans="1:56" x14ac:dyDescent="0.3">
      <c r="A5908" s="3" t="s">
        <v>1567</v>
      </c>
      <c r="B5908" s="3" t="s">
        <v>100</v>
      </c>
      <c r="C5908" s="3" t="s">
        <v>1410</v>
      </c>
      <c r="AP5908" s="3">
        <v>0</v>
      </c>
      <c r="AQ5908" s="3">
        <v>0</v>
      </c>
      <c r="AR5908" s="3">
        <v>0</v>
      </c>
      <c r="AS5908" s="3">
        <v>0</v>
      </c>
      <c r="AT5908" s="3">
        <v>13</v>
      </c>
      <c r="AU5908" s="3">
        <v>14</v>
      </c>
      <c r="AV5908" s="3">
        <v>45</v>
      </c>
      <c r="AW5908" s="3">
        <v>45</v>
      </c>
      <c r="AX5908" s="3">
        <v>70</v>
      </c>
      <c r="AY5908" s="3">
        <v>89</v>
      </c>
      <c r="AZ5908" s="3">
        <v>178</v>
      </c>
      <c r="BA5908" s="3">
        <v>181</v>
      </c>
      <c r="BB5908" s="3">
        <v>182</v>
      </c>
      <c r="BC5908" s="3">
        <v>191</v>
      </c>
      <c r="BD5908" s="3">
        <v>362</v>
      </c>
    </row>
    <row r="5909" spans="1:56" x14ac:dyDescent="0.3">
      <c r="A5909" s="3" t="s">
        <v>1567</v>
      </c>
      <c r="B5909" s="3" t="s">
        <v>100</v>
      </c>
      <c r="C5909" s="3" t="s">
        <v>678</v>
      </c>
      <c r="D5909" s="3">
        <v>0</v>
      </c>
      <c r="E5909" s="3">
        <v>0</v>
      </c>
      <c r="F5909" s="3">
        <v>0</v>
      </c>
      <c r="G5909" s="3">
        <v>0</v>
      </c>
      <c r="H5909" s="3">
        <v>0</v>
      </c>
      <c r="I5909" s="3">
        <v>0</v>
      </c>
      <c r="J5909" s="3">
        <v>0</v>
      </c>
      <c r="K5909" s="3">
        <v>0</v>
      </c>
      <c r="L5909" s="3">
        <v>0</v>
      </c>
      <c r="M5909" s="3">
        <v>0</v>
      </c>
      <c r="N5909" s="3">
        <v>0</v>
      </c>
      <c r="O5909" s="3">
        <v>0</v>
      </c>
      <c r="P5909" s="3">
        <v>0</v>
      </c>
      <c r="Q5909" s="3">
        <v>0</v>
      </c>
      <c r="R5909" s="3">
        <v>0</v>
      </c>
      <c r="S5909" s="3">
        <v>0</v>
      </c>
      <c r="T5909" s="3">
        <v>0</v>
      </c>
      <c r="U5909" s="3">
        <v>0</v>
      </c>
      <c r="V5909" s="3">
        <v>0</v>
      </c>
      <c r="W5909" s="3">
        <v>0</v>
      </c>
      <c r="X5909" s="3">
        <v>0</v>
      </c>
      <c r="Y5909" s="3">
        <v>0</v>
      </c>
      <c r="Z5909" s="3">
        <v>0</v>
      </c>
      <c r="AA5909" s="3">
        <v>0</v>
      </c>
      <c r="AB5909" s="3">
        <v>0</v>
      </c>
      <c r="AC5909" s="3">
        <v>0</v>
      </c>
      <c r="AD5909" s="3">
        <v>0</v>
      </c>
      <c r="AE5909" s="3">
        <v>0</v>
      </c>
      <c r="AF5909" s="3">
        <v>0</v>
      </c>
      <c r="AG5909" s="3">
        <v>0</v>
      </c>
      <c r="AH5909" s="3">
        <v>0</v>
      </c>
      <c r="AI5909" s="3">
        <v>0</v>
      </c>
      <c r="AJ5909" s="3">
        <v>0</v>
      </c>
      <c r="AK5909" s="3">
        <v>0</v>
      </c>
      <c r="AL5909" s="3">
        <v>0</v>
      </c>
      <c r="AM5909" s="3">
        <v>0</v>
      </c>
      <c r="AN5909" s="3">
        <v>0</v>
      </c>
      <c r="AO5909" s="3">
        <v>0</v>
      </c>
      <c r="AP5909" s="3">
        <v>0</v>
      </c>
      <c r="AQ5909" s="3">
        <v>0</v>
      </c>
      <c r="AR5909" s="3">
        <v>0</v>
      </c>
      <c r="AS5909" s="3">
        <v>0</v>
      </c>
      <c r="AT5909" s="3">
        <v>0</v>
      </c>
      <c r="AU5909" s="3">
        <v>0</v>
      </c>
      <c r="AV5909" s="3">
        <v>0</v>
      </c>
      <c r="AW5909" s="3">
        <v>0</v>
      </c>
      <c r="AX5909" s="3">
        <v>2</v>
      </c>
      <c r="AY5909" s="3">
        <v>2</v>
      </c>
      <c r="AZ5909" s="3">
        <v>22</v>
      </c>
      <c r="BA5909" s="3">
        <v>22</v>
      </c>
      <c r="BB5909" s="3">
        <v>19</v>
      </c>
      <c r="BC5909" s="3">
        <v>20</v>
      </c>
      <c r="BD5909" s="3">
        <v>21</v>
      </c>
    </row>
    <row r="5910" spans="1:56" x14ac:dyDescent="0.3">
      <c r="A5910" s="3" t="s">
        <v>1567</v>
      </c>
      <c r="B5910" s="3" t="s">
        <v>100</v>
      </c>
      <c r="C5910" s="3" t="s">
        <v>698</v>
      </c>
      <c r="D5910" s="3">
        <v>0</v>
      </c>
      <c r="E5910" s="3">
        <v>0</v>
      </c>
      <c r="F5910" s="3">
        <v>0</v>
      </c>
      <c r="G5910" s="3">
        <v>0</v>
      </c>
      <c r="H5910" s="3">
        <v>0</v>
      </c>
      <c r="I5910" s="3">
        <v>0</v>
      </c>
      <c r="J5910" s="3">
        <v>0</v>
      </c>
      <c r="K5910" s="3">
        <v>0</v>
      </c>
      <c r="L5910" s="3">
        <v>0</v>
      </c>
      <c r="M5910" s="3">
        <v>0</v>
      </c>
      <c r="N5910" s="3">
        <v>0</v>
      </c>
      <c r="O5910" s="3">
        <v>0</v>
      </c>
      <c r="P5910" s="3">
        <v>0</v>
      </c>
      <c r="Q5910" s="3">
        <v>0</v>
      </c>
      <c r="R5910" s="3">
        <v>0</v>
      </c>
      <c r="S5910" s="3">
        <v>0</v>
      </c>
      <c r="T5910" s="3">
        <v>0</v>
      </c>
      <c r="U5910" s="3">
        <v>0</v>
      </c>
      <c r="V5910" s="3">
        <v>0</v>
      </c>
      <c r="W5910" s="3">
        <v>58</v>
      </c>
      <c r="X5910" s="3">
        <v>59</v>
      </c>
      <c r="Y5910" s="3">
        <v>60</v>
      </c>
      <c r="Z5910" s="3">
        <v>60</v>
      </c>
      <c r="AA5910" s="3">
        <v>60</v>
      </c>
      <c r="AB5910" s="3">
        <v>60</v>
      </c>
      <c r="AC5910" s="3">
        <v>60</v>
      </c>
      <c r="AD5910" s="3">
        <v>60</v>
      </c>
      <c r="AE5910" s="3">
        <v>60</v>
      </c>
      <c r="AF5910" s="3">
        <v>60</v>
      </c>
      <c r="AG5910" s="3">
        <v>57</v>
      </c>
      <c r="AH5910" s="3">
        <v>52</v>
      </c>
      <c r="AI5910" s="3">
        <v>48</v>
      </c>
      <c r="AJ5910" s="3">
        <v>42</v>
      </c>
      <c r="AK5910" s="3">
        <v>37</v>
      </c>
      <c r="AL5910" s="3">
        <v>31</v>
      </c>
      <c r="AM5910" s="3">
        <v>25</v>
      </c>
      <c r="AN5910" s="3">
        <v>22</v>
      </c>
      <c r="AO5910" s="3">
        <v>24</v>
      </c>
      <c r="AP5910" s="3">
        <v>26</v>
      </c>
      <c r="AQ5910" s="3">
        <v>24</v>
      </c>
      <c r="AR5910" s="3">
        <v>25</v>
      </c>
      <c r="AS5910" s="3">
        <v>25</v>
      </c>
      <c r="AT5910" s="3">
        <v>26</v>
      </c>
      <c r="AU5910" s="3">
        <v>27</v>
      </c>
      <c r="AV5910" s="3">
        <v>28</v>
      </c>
      <c r="AW5910" s="3">
        <v>28</v>
      </c>
      <c r="AX5910" s="3">
        <v>104</v>
      </c>
      <c r="AY5910" s="3">
        <v>107</v>
      </c>
      <c r="AZ5910" s="3">
        <v>114</v>
      </c>
      <c r="BA5910" s="3">
        <v>119</v>
      </c>
      <c r="BB5910" s="3">
        <v>121</v>
      </c>
      <c r="BC5910" s="3">
        <v>123</v>
      </c>
      <c r="BD5910" s="3">
        <v>113</v>
      </c>
    </row>
    <row r="5911" spans="1:56" x14ac:dyDescent="0.3">
      <c r="A5911" s="3" t="s">
        <v>1567</v>
      </c>
      <c r="B5911" s="3" t="s">
        <v>100</v>
      </c>
      <c r="C5911" s="3" t="s">
        <v>1560</v>
      </c>
      <c r="AP5911" s="3">
        <v>0</v>
      </c>
      <c r="AQ5911" s="3">
        <v>0</v>
      </c>
      <c r="AR5911" s="3">
        <v>0</v>
      </c>
      <c r="AS5911" s="3">
        <v>0</v>
      </c>
      <c r="AT5911" s="3">
        <v>24.2</v>
      </c>
      <c r="AU5911" s="3">
        <v>17.5</v>
      </c>
      <c r="AV5911" s="3">
        <v>18.399999999999999</v>
      </c>
      <c r="AW5911" s="3">
        <v>19.2</v>
      </c>
      <c r="AX5911" s="3">
        <v>19.8</v>
      </c>
      <c r="AY5911" s="3">
        <v>14.2</v>
      </c>
      <c r="AZ5911" s="3">
        <v>19.5</v>
      </c>
      <c r="BA5911" s="3">
        <v>20.8</v>
      </c>
      <c r="BB5911" s="3">
        <v>20.3</v>
      </c>
      <c r="BC5911" s="3">
        <v>21.2</v>
      </c>
      <c r="BD5911" s="3">
        <v>24.8</v>
      </c>
    </row>
    <row r="5912" spans="1:56" x14ac:dyDescent="0.3">
      <c r="A5912" s="3" t="s">
        <v>1567</v>
      </c>
      <c r="B5912" s="3" t="s">
        <v>100</v>
      </c>
      <c r="C5912" s="3" t="s">
        <v>357</v>
      </c>
      <c r="D5912" s="3">
        <v>444195</v>
      </c>
      <c r="E5912" s="3">
        <v>440786</v>
      </c>
      <c r="F5912" s="3">
        <v>470144</v>
      </c>
      <c r="G5912" s="3">
        <v>523612</v>
      </c>
      <c r="H5912" s="3">
        <v>518824</v>
      </c>
      <c r="I5912" s="3">
        <v>551632</v>
      </c>
      <c r="J5912" s="3">
        <v>595313</v>
      </c>
      <c r="K5912" s="3">
        <v>636029</v>
      </c>
      <c r="L5912" s="3">
        <v>615405</v>
      </c>
      <c r="M5912" s="3">
        <v>623581</v>
      </c>
      <c r="N5912" s="3">
        <v>618694</v>
      </c>
      <c r="O5912" s="3">
        <v>600662</v>
      </c>
      <c r="P5912" s="3">
        <v>559632</v>
      </c>
      <c r="Q5912" s="3">
        <v>574242</v>
      </c>
      <c r="R5912" s="3">
        <v>594959</v>
      </c>
      <c r="S5912" s="3">
        <v>582169</v>
      </c>
      <c r="T5912" s="3">
        <v>567468</v>
      </c>
      <c r="U5912" s="3">
        <v>581927</v>
      </c>
      <c r="V5912" s="3">
        <v>619036</v>
      </c>
      <c r="W5912" s="3">
        <v>623140</v>
      </c>
      <c r="X5912" s="3">
        <v>597212</v>
      </c>
      <c r="Y5912" s="3">
        <v>603996</v>
      </c>
      <c r="Z5912" s="3">
        <v>609544</v>
      </c>
      <c r="AA5912" s="3">
        <v>622242</v>
      </c>
      <c r="AB5912" s="3">
        <v>626914</v>
      </c>
      <c r="AC5912" s="3">
        <v>631272</v>
      </c>
      <c r="AD5912" s="3">
        <v>678859</v>
      </c>
      <c r="AE5912" s="3">
        <v>664567</v>
      </c>
      <c r="AF5912" s="3">
        <v>715336</v>
      </c>
      <c r="AG5912" s="3">
        <v>749837</v>
      </c>
      <c r="AH5912" s="3">
        <v>774675</v>
      </c>
      <c r="AI5912" s="3">
        <v>764254</v>
      </c>
      <c r="AJ5912" s="3">
        <v>746521</v>
      </c>
      <c r="AK5912" s="3">
        <v>730635</v>
      </c>
      <c r="AL5912" s="3">
        <v>774663</v>
      </c>
      <c r="AM5912" s="3">
        <v>804331</v>
      </c>
      <c r="AN5912" s="3">
        <v>819999</v>
      </c>
      <c r="AO5912" s="3">
        <v>852174</v>
      </c>
      <c r="AP5912" s="3">
        <v>825051</v>
      </c>
      <c r="AQ5912" s="3">
        <v>726081</v>
      </c>
      <c r="AR5912" s="3">
        <v>813037</v>
      </c>
      <c r="AS5912" s="3">
        <v>767279</v>
      </c>
      <c r="AT5912" s="3">
        <v>723626</v>
      </c>
      <c r="AU5912" s="3">
        <v>702676</v>
      </c>
      <c r="AV5912" s="3">
        <v>741839</v>
      </c>
      <c r="AW5912" s="3">
        <v>724062</v>
      </c>
      <c r="AX5912" s="3">
        <v>755679</v>
      </c>
      <c r="AY5912" s="3">
        <v>705804</v>
      </c>
      <c r="AZ5912" s="3">
        <v>713334</v>
      </c>
      <c r="BA5912" s="3">
        <v>674950</v>
      </c>
      <c r="BB5912" s="3">
        <v>615258</v>
      </c>
      <c r="BC5912" s="3">
        <v>675622</v>
      </c>
    </row>
    <row r="5913" spans="1:56" x14ac:dyDescent="0.3">
      <c r="A5913" s="3" t="s">
        <v>1567</v>
      </c>
      <c r="B5913" s="3" t="s">
        <v>100</v>
      </c>
      <c r="C5913" s="3" t="s">
        <v>360</v>
      </c>
      <c r="D5913" s="3">
        <v>7507</v>
      </c>
      <c r="E5913" s="3">
        <v>7914</v>
      </c>
      <c r="F5913" s="3">
        <v>8514</v>
      </c>
      <c r="G5913" s="3">
        <v>11034</v>
      </c>
      <c r="H5913" s="3">
        <v>12334</v>
      </c>
      <c r="I5913" s="3">
        <v>10120</v>
      </c>
      <c r="J5913" s="3">
        <v>12412</v>
      </c>
      <c r="K5913" s="3">
        <v>12654</v>
      </c>
      <c r="L5913" s="3">
        <v>13329</v>
      </c>
      <c r="M5913" s="3">
        <v>10225</v>
      </c>
      <c r="N5913" s="3">
        <v>12137</v>
      </c>
      <c r="O5913" s="3">
        <v>15194</v>
      </c>
      <c r="P5913" s="3">
        <v>13956</v>
      </c>
      <c r="Q5913" s="3">
        <v>14835</v>
      </c>
      <c r="R5913" s="3">
        <v>15399</v>
      </c>
      <c r="S5913" s="3">
        <v>13636</v>
      </c>
      <c r="T5913" s="3">
        <v>13902</v>
      </c>
      <c r="U5913" s="3">
        <v>13745</v>
      </c>
      <c r="V5913" s="3">
        <v>14755</v>
      </c>
      <c r="W5913" s="3">
        <v>15108</v>
      </c>
      <c r="X5913" s="3">
        <v>15831</v>
      </c>
      <c r="Y5913" s="3">
        <v>17795</v>
      </c>
      <c r="Z5913" s="3">
        <v>19479</v>
      </c>
      <c r="AA5913" s="3">
        <v>20159</v>
      </c>
      <c r="AB5913" s="3">
        <v>21236</v>
      </c>
      <c r="AC5913" s="3">
        <v>21167</v>
      </c>
      <c r="AD5913" s="3">
        <v>23622</v>
      </c>
      <c r="AE5913" s="3">
        <v>22242</v>
      </c>
      <c r="AF5913" s="3">
        <v>25705</v>
      </c>
      <c r="AG5913" s="3">
        <v>27142</v>
      </c>
      <c r="AH5913" s="3">
        <v>26899</v>
      </c>
      <c r="AI5913" s="3">
        <v>31113</v>
      </c>
      <c r="AJ5913" s="3">
        <v>30060</v>
      </c>
      <c r="AK5913" s="3">
        <v>31024</v>
      </c>
      <c r="AL5913" s="3">
        <v>30169</v>
      </c>
      <c r="AM5913" s="3">
        <v>31637</v>
      </c>
      <c r="AN5913" s="3">
        <v>32685</v>
      </c>
      <c r="AO5913" s="3">
        <v>31890</v>
      </c>
      <c r="AP5913" s="3">
        <v>30510</v>
      </c>
      <c r="AQ5913" s="3">
        <v>30054</v>
      </c>
      <c r="AR5913" s="3">
        <v>31889</v>
      </c>
      <c r="AS5913" s="3">
        <v>33050</v>
      </c>
      <c r="AT5913" s="3">
        <v>33840</v>
      </c>
      <c r="AU5913" s="3">
        <v>30186</v>
      </c>
      <c r="AV5913" s="3">
        <v>28932</v>
      </c>
      <c r="AW5913" s="3">
        <v>29996</v>
      </c>
      <c r="AX5913" s="3">
        <v>30960</v>
      </c>
      <c r="AY5913" s="3">
        <v>30456</v>
      </c>
      <c r="AZ5913" s="3">
        <v>29938</v>
      </c>
      <c r="BA5913" s="3">
        <v>29960</v>
      </c>
      <c r="BB5913" s="3">
        <v>30424</v>
      </c>
      <c r="BC5913" s="3">
        <v>30078</v>
      </c>
    </row>
    <row r="5914" spans="1:56" x14ac:dyDescent="0.3">
      <c r="A5914" s="3" t="s">
        <v>1567</v>
      </c>
      <c r="B5914" s="3" t="s">
        <v>100</v>
      </c>
      <c r="C5914" s="3" t="s">
        <v>1264</v>
      </c>
      <c r="D5914" s="3">
        <v>281341</v>
      </c>
      <c r="E5914" s="3">
        <v>298181</v>
      </c>
      <c r="F5914" s="3">
        <v>329751</v>
      </c>
      <c r="G5914" s="3">
        <v>359205</v>
      </c>
      <c r="H5914" s="3">
        <v>356481</v>
      </c>
      <c r="I5914" s="3">
        <v>370508</v>
      </c>
      <c r="J5914" s="3">
        <v>390565</v>
      </c>
      <c r="K5914" s="3">
        <v>404137</v>
      </c>
      <c r="L5914" s="3">
        <v>428454</v>
      </c>
      <c r="M5914" s="3">
        <v>429462</v>
      </c>
      <c r="N5914" s="3">
        <v>392139</v>
      </c>
      <c r="O5914" s="3">
        <v>390903</v>
      </c>
      <c r="P5914" s="3">
        <v>381348</v>
      </c>
      <c r="Q5914" s="3">
        <v>384929</v>
      </c>
      <c r="R5914" s="3">
        <v>413509</v>
      </c>
      <c r="S5914" s="3">
        <v>423665</v>
      </c>
      <c r="T5914" s="3">
        <v>451655</v>
      </c>
      <c r="U5914" s="3">
        <v>442456</v>
      </c>
      <c r="V5914" s="3">
        <v>448613</v>
      </c>
      <c r="W5914" s="3">
        <v>459349</v>
      </c>
      <c r="X5914" s="3">
        <v>446037</v>
      </c>
      <c r="Y5914" s="3">
        <v>424405</v>
      </c>
      <c r="Z5914" s="3">
        <v>443446</v>
      </c>
      <c r="AA5914" s="3">
        <v>465901</v>
      </c>
      <c r="AB5914" s="3">
        <v>480734</v>
      </c>
      <c r="AC5914" s="3">
        <v>505584</v>
      </c>
      <c r="AD5914" s="3">
        <v>516584</v>
      </c>
      <c r="AE5914" s="3">
        <v>522824</v>
      </c>
      <c r="AF5914" s="3">
        <v>539327</v>
      </c>
      <c r="AG5914" s="3">
        <v>558369</v>
      </c>
      <c r="AH5914" s="3">
        <v>568684</v>
      </c>
      <c r="AI5914" s="3">
        <v>565602</v>
      </c>
      <c r="AJ5914" s="3">
        <v>601402</v>
      </c>
      <c r="AK5914" s="3">
        <v>616442</v>
      </c>
      <c r="AL5914" s="3">
        <v>619330</v>
      </c>
      <c r="AM5914" s="3">
        <v>635362</v>
      </c>
      <c r="AN5914" s="3">
        <v>638840</v>
      </c>
      <c r="AO5914" s="3">
        <v>640212</v>
      </c>
      <c r="AP5914" s="3">
        <v>600150</v>
      </c>
      <c r="AQ5914" s="3">
        <v>583841</v>
      </c>
      <c r="AR5914" s="3">
        <v>606137</v>
      </c>
      <c r="AS5914" s="3">
        <v>601907</v>
      </c>
      <c r="AT5914" s="3">
        <v>583865</v>
      </c>
      <c r="AU5914" s="3">
        <v>591576</v>
      </c>
      <c r="AV5914" s="3">
        <v>605274</v>
      </c>
      <c r="AW5914" s="3">
        <v>612537</v>
      </c>
      <c r="AX5914" s="3">
        <v>626723</v>
      </c>
      <c r="AY5914" s="3">
        <v>633826</v>
      </c>
      <c r="AZ5914" s="3">
        <v>638595</v>
      </c>
      <c r="BA5914" s="3">
        <v>651737</v>
      </c>
      <c r="BB5914" s="3">
        <v>597105</v>
      </c>
      <c r="BC5914" s="3">
        <v>650110</v>
      </c>
    </row>
    <row r="5915" spans="1:56" x14ac:dyDescent="0.3">
      <c r="A5915" s="3" t="s">
        <v>1567</v>
      </c>
      <c r="B5915" s="3" t="s">
        <v>100</v>
      </c>
      <c r="C5915" s="3" t="s">
        <v>1266</v>
      </c>
      <c r="D5915" s="3">
        <v>79920</v>
      </c>
      <c r="E5915" s="3">
        <v>84236</v>
      </c>
      <c r="F5915" s="3">
        <v>87339</v>
      </c>
      <c r="G5915" s="3">
        <v>90368</v>
      </c>
      <c r="H5915" s="3">
        <v>87523</v>
      </c>
      <c r="I5915" s="3">
        <v>84185</v>
      </c>
      <c r="J5915" s="3">
        <v>82841</v>
      </c>
      <c r="K5915" s="3">
        <v>87936</v>
      </c>
      <c r="L5915" s="3">
        <v>93842</v>
      </c>
      <c r="M5915" s="3">
        <v>105258</v>
      </c>
      <c r="N5915" s="3">
        <v>108363</v>
      </c>
      <c r="O5915" s="3">
        <v>109609</v>
      </c>
      <c r="P5915" s="3">
        <v>108359</v>
      </c>
      <c r="Q5915" s="3">
        <v>126510</v>
      </c>
      <c r="R5915" s="3">
        <v>107569</v>
      </c>
      <c r="S5915" s="3">
        <v>104955</v>
      </c>
      <c r="T5915" s="3">
        <v>92154</v>
      </c>
      <c r="U5915" s="3">
        <v>94193</v>
      </c>
      <c r="V5915" s="3">
        <v>99795</v>
      </c>
      <c r="W5915" s="3">
        <v>106248</v>
      </c>
      <c r="X5915" s="3">
        <v>104307</v>
      </c>
      <c r="Y5915" s="3">
        <v>104913</v>
      </c>
      <c r="Z5915" s="3">
        <v>88304</v>
      </c>
      <c r="AA5915" s="3">
        <v>86112</v>
      </c>
      <c r="AB5915" s="3">
        <v>84735</v>
      </c>
      <c r="AC5915" s="3">
        <v>86061</v>
      </c>
      <c r="AD5915" s="3">
        <v>95691</v>
      </c>
      <c r="AE5915" s="3">
        <v>157759</v>
      </c>
      <c r="AF5915" s="3">
        <v>152814</v>
      </c>
      <c r="AG5915" s="3">
        <v>156411</v>
      </c>
      <c r="AH5915" s="3">
        <v>161162</v>
      </c>
      <c r="AI5915" s="3">
        <v>160206</v>
      </c>
      <c r="AJ5915" s="3">
        <v>161324</v>
      </c>
      <c r="AK5915" s="3">
        <v>165314</v>
      </c>
      <c r="AL5915" s="3">
        <v>163696</v>
      </c>
      <c r="AM5915" s="3">
        <v>164005</v>
      </c>
      <c r="AN5915" s="3">
        <v>160958</v>
      </c>
      <c r="AO5915" s="3">
        <v>165308</v>
      </c>
      <c r="AP5915" s="3">
        <v>166233</v>
      </c>
      <c r="AQ5915" s="3">
        <v>160597</v>
      </c>
      <c r="AR5915" s="3">
        <v>169338</v>
      </c>
      <c r="AS5915" s="3">
        <v>163003</v>
      </c>
      <c r="AT5915" s="3">
        <v>151309</v>
      </c>
      <c r="AU5915" s="3">
        <v>177442</v>
      </c>
      <c r="AV5915" s="3">
        <v>182254</v>
      </c>
      <c r="AW5915" s="3">
        <v>187942</v>
      </c>
      <c r="AX5915" s="3">
        <v>186512</v>
      </c>
      <c r="AY5915" s="3">
        <v>180760</v>
      </c>
      <c r="AZ5915" s="3">
        <v>202387</v>
      </c>
      <c r="BA5915" s="3">
        <v>198229</v>
      </c>
      <c r="BB5915" s="3">
        <v>183672</v>
      </c>
      <c r="BC5915" s="3">
        <v>195471</v>
      </c>
    </row>
    <row r="5916" spans="1:56" x14ac:dyDescent="0.3">
      <c r="A5916" s="3" t="s">
        <v>1567</v>
      </c>
      <c r="B5916" s="3" t="s">
        <v>100</v>
      </c>
      <c r="C5916" s="3" t="s">
        <v>1268</v>
      </c>
      <c r="D5916" s="3">
        <v>354489</v>
      </c>
      <c r="E5916" s="3">
        <v>340863</v>
      </c>
      <c r="F5916" s="3">
        <v>373377</v>
      </c>
      <c r="G5916" s="3">
        <v>427242</v>
      </c>
      <c r="H5916" s="3">
        <v>401865</v>
      </c>
      <c r="I5916" s="3">
        <v>376490</v>
      </c>
      <c r="J5916" s="3">
        <v>420828</v>
      </c>
      <c r="K5916" s="3">
        <v>429874</v>
      </c>
      <c r="L5916" s="3">
        <v>400442</v>
      </c>
      <c r="M5916" s="3">
        <v>421559</v>
      </c>
      <c r="N5916" s="3">
        <v>386839</v>
      </c>
      <c r="O5916" s="3">
        <v>387852</v>
      </c>
      <c r="P5916" s="3">
        <v>349998</v>
      </c>
      <c r="Q5916" s="3">
        <v>354248</v>
      </c>
      <c r="R5916" s="3">
        <v>396301</v>
      </c>
      <c r="S5916" s="3">
        <v>394799</v>
      </c>
      <c r="T5916" s="3">
        <v>384050</v>
      </c>
      <c r="U5916" s="3">
        <v>389393</v>
      </c>
      <c r="V5916" s="3">
        <v>402191</v>
      </c>
      <c r="W5916" s="3">
        <v>417746</v>
      </c>
      <c r="X5916" s="3">
        <v>418950</v>
      </c>
      <c r="Y5916" s="3">
        <v>418465</v>
      </c>
      <c r="Z5916" s="3">
        <v>460346</v>
      </c>
      <c r="AA5916" s="3">
        <v>459999</v>
      </c>
      <c r="AB5916" s="3">
        <v>464220</v>
      </c>
      <c r="AC5916" s="3">
        <v>474781</v>
      </c>
      <c r="AD5916" s="3">
        <v>469473</v>
      </c>
      <c r="AE5916" s="3">
        <v>419001</v>
      </c>
      <c r="AF5916" s="3">
        <v>438136</v>
      </c>
      <c r="AG5916" s="3">
        <v>438085</v>
      </c>
      <c r="AH5916" s="3">
        <v>431226</v>
      </c>
      <c r="AI5916" s="3">
        <v>457114</v>
      </c>
      <c r="AJ5916" s="3">
        <v>445237</v>
      </c>
      <c r="AK5916" s="3">
        <v>436864</v>
      </c>
      <c r="AL5916" s="3">
        <v>435909</v>
      </c>
      <c r="AM5916" s="3">
        <v>443507</v>
      </c>
      <c r="AN5916" s="3">
        <v>435424</v>
      </c>
      <c r="AO5916" s="3">
        <v>419720</v>
      </c>
      <c r="AP5916" s="3">
        <v>414092</v>
      </c>
      <c r="AQ5916" s="3">
        <v>320460</v>
      </c>
      <c r="AR5916" s="3">
        <v>350138</v>
      </c>
      <c r="AS5916" s="3">
        <v>356601</v>
      </c>
      <c r="AT5916" s="3">
        <v>353655</v>
      </c>
      <c r="AU5916" s="3">
        <v>348660</v>
      </c>
      <c r="AV5916" s="3">
        <v>361067</v>
      </c>
      <c r="AW5916" s="3">
        <v>351986</v>
      </c>
      <c r="AX5916" s="3">
        <v>358591</v>
      </c>
      <c r="AY5916" s="3">
        <v>346881</v>
      </c>
      <c r="AZ5916" s="3">
        <v>349908</v>
      </c>
      <c r="BA5916" s="3">
        <v>340622</v>
      </c>
      <c r="BB5916" s="3">
        <v>327866</v>
      </c>
      <c r="BC5916" s="3">
        <v>350516</v>
      </c>
    </row>
    <row r="5917" spans="1:56" x14ac:dyDescent="0.3">
      <c r="A5917" s="3" t="s">
        <v>1567</v>
      </c>
      <c r="B5917" s="3" t="s">
        <v>100</v>
      </c>
      <c r="C5917" s="3" t="s">
        <v>1270</v>
      </c>
      <c r="D5917" s="3">
        <v>139788</v>
      </c>
      <c r="E5917" s="3">
        <v>140516</v>
      </c>
      <c r="F5917" s="3">
        <v>146759</v>
      </c>
      <c r="G5917" s="3">
        <v>144126</v>
      </c>
      <c r="H5917" s="3">
        <v>136131</v>
      </c>
      <c r="I5917" s="3">
        <v>148140</v>
      </c>
      <c r="J5917" s="3">
        <v>151799</v>
      </c>
      <c r="K5917" s="3">
        <v>160532</v>
      </c>
      <c r="L5917" s="3">
        <v>154021</v>
      </c>
      <c r="M5917" s="3">
        <v>150812</v>
      </c>
      <c r="N5917" s="3">
        <v>150025</v>
      </c>
      <c r="O5917" s="3">
        <v>141771</v>
      </c>
      <c r="P5917" s="3">
        <v>142638</v>
      </c>
      <c r="Q5917" s="3">
        <v>142615</v>
      </c>
      <c r="R5917" s="3">
        <v>152133</v>
      </c>
      <c r="S5917" s="3">
        <v>145135</v>
      </c>
      <c r="T5917" s="3">
        <v>143945</v>
      </c>
      <c r="U5917" s="3">
        <v>152878</v>
      </c>
      <c r="V5917" s="3">
        <v>161819</v>
      </c>
      <c r="W5917" s="3">
        <v>165986</v>
      </c>
      <c r="X5917" s="3">
        <v>163993</v>
      </c>
      <c r="Y5917" s="3">
        <v>170393</v>
      </c>
      <c r="Z5917" s="3">
        <v>174201</v>
      </c>
      <c r="AA5917" s="3">
        <v>181536</v>
      </c>
      <c r="AB5917" s="3">
        <v>188924</v>
      </c>
      <c r="AC5917" s="3">
        <v>185099</v>
      </c>
      <c r="AD5917" s="3">
        <v>214056</v>
      </c>
      <c r="AE5917" s="3">
        <v>196726</v>
      </c>
      <c r="AF5917" s="3">
        <v>197518</v>
      </c>
      <c r="AG5917" s="3">
        <v>201063</v>
      </c>
      <c r="AH5917" s="3">
        <v>215017</v>
      </c>
      <c r="AI5917" s="3">
        <v>211701</v>
      </c>
      <c r="AJ5917" s="3">
        <v>219846</v>
      </c>
      <c r="AK5917" s="3">
        <v>215825</v>
      </c>
      <c r="AL5917" s="3">
        <v>214401</v>
      </c>
      <c r="AM5917" s="3">
        <v>225417</v>
      </c>
      <c r="AN5917" s="3">
        <v>217620</v>
      </c>
      <c r="AO5917" s="3">
        <v>224643</v>
      </c>
      <c r="AP5917" s="3">
        <v>228937</v>
      </c>
      <c r="AQ5917" s="3">
        <v>219697</v>
      </c>
      <c r="AR5917" s="3">
        <v>245882</v>
      </c>
      <c r="AS5917" s="3">
        <v>226431</v>
      </c>
      <c r="AT5917" s="3">
        <v>197632</v>
      </c>
      <c r="AU5917" s="3">
        <v>221300</v>
      </c>
      <c r="AV5917" s="3">
        <v>236847</v>
      </c>
      <c r="AW5917" s="3">
        <v>221755</v>
      </c>
      <c r="AX5917" s="3">
        <v>212618</v>
      </c>
      <c r="AY5917" s="3">
        <v>200936</v>
      </c>
      <c r="AZ5917" s="3">
        <v>239176</v>
      </c>
      <c r="BA5917" s="3">
        <v>227883</v>
      </c>
      <c r="BB5917" s="3">
        <v>216660</v>
      </c>
      <c r="BC5917" s="3">
        <v>229188</v>
      </c>
    </row>
    <row r="5918" spans="1:56" x14ac:dyDescent="0.3">
      <c r="A5918" s="3" t="s">
        <v>1567</v>
      </c>
      <c r="B5918" s="3" t="s">
        <v>100</v>
      </c>
      <c r="C5918" s="3" t="s">
        <v>365</v>
      </c>
      <c r="D5918" s="3">
        <v>855538</v>
      </c>
      <c r="E5918" s="3">
        <v>863797</v>
      </c>
      <c r="F5918" s="3">
        <v>937226</v>
      </c>
      <c r="G5918" s="3">
        <v>1020942</v>
      </c>
      <c r="H5918" s="3">
        <v>982000</v>
      </c>
      <c r="I5918" s="3">
        <v>979323</v>
      </c>
      <c r="J5918" s="3">
        <v>1046034</v>
      </c>
      <c r="K5918" s="3">
        <v>1082479</v>
      </c>
      <c r="L5918" s="3">
        <v>1076759</v>
      </c>
      <c r="M5918" s="3">
        <v>1107091</v>
      </c>
      <c r="N5918" s="3">
        <v>1037367</v>
      </c>
      <c r="O5918" s="3">
        <v>1030135</v>
      </c>
      <c r="P5918" s="3">
        <v>982342</v>
      </c>
      <c r="Q5918" s="3">
        <v>1008303</v>
      </c>
      <c r="R5918" s="3">
        <v>1069512</v>
      </c>
      <c r="S5918" s="3">
        <v>1068554</v>
      </c>
      <c r="T5918" s="3">
        <v>1071804</v>
      </c>
      <c r="U5918" s="3">
        <v>1078920</v>
      </c>
      <c r="V5918" s="3">
        <v>1112417</v>
      </c>
      <c r="W5918" s="3">
        <v>1149329</v>
      </c>
      <c r="X5918" s="3">
        <v>1133286</v>
      </c>
      <c r="Y5918" s="3">
        <v>1118175</v>
      </c>
      <c r="Z5918" s="3">
        <v>1166297</v>
      </c>
      <c r="AA5918" s="3">
        <v>1193549</v>
      </c>
      <c r="AB5918" s="3">
        <v>1218614</v>
      </c>
      <c r="AC5918" s="3">
        <v>1251525</v>
      </c>
      <c r="AD5918" s="3">
        <v>1295804</v>
      </c>
      <c r="AE5918" s="3">
        <v>1296310</v>
      </c>
      <c r="AF5918" s="3">
        <v>1327795</v>
      </c>
      <c r="AG5918" s="3">
        <v>1353929</v>
      </c>
      <c r="AH5918" s="3">
        <v>1376089</v>
      </c>
      <c r="AI5918" s="3">
        <v>1394623</v>
      </c>
      <c r="AJ5918" s="3">
        <v>1427810</v>
      </c>
      <c r="AK5918" s="3">
        <v>1434445</v>
      </c>
      <c r="AL5918" s="3">
        <v>1433335</v>
      </c>
      <c r="AM5918" s="3">
        <v>1468292</v>
      </c>
      <c r="AN5918" s="3">
        <v>1452841</v>
      </c>
      <c r="AO5918" s="3">
        <v>1449883</v>
      </c>
      <c r="AP5918" s="3">
        <v>1409413</v>
      </c>
      <c r="AQ5918" s="3">
        <v>1284595</v>
      </c>
      <c r="AR5918" s="3">
        <v>1371494</v>
      </c>
      <c r="AS5918" s="3">
        <v>1347941</v>
      </c>
      <c r="AT5918" s="3">
        <v>1286462</v>
      </c>
      <c r="AU5918" s="3">
        <v>1338977</v>
      </c>
      <c r="AV5918" s="3">
        <v>1385442</v>
      </c>
      <c r="AW5918" s="3">
        <v>1374219</v>
      </c>
      <c r="AX5918" s="3">
        <v>1384443</v>
      </c>
      <c r="AY5918" s="3">
        <v>1362404</v>
      </c>
      <c r="AZ5918" s="3">
        <v>1430065</v>
      </c>
      <c r="BA5918" s="3">
        <v>1418472</v>
      </c>
      <c r="BB5918" s="3">
        <v>1325304</v>
      </c>
      <c r="BC5918" s="3">
        <v>1425285</v>
      </c>
    </row>
    <row r="5919" spans="1:56" x14ac:dyDescent="0.3">
      <c r="A5919" s="3" t="s">
        <v>1567</v>
      </c>
      <c r="B5919" s="3" t="s">
        <v>100</v>
      </c>
      <c r="C5919" s="3" t="s">
        <v>481</v>
      </c>
      <c r="D5919" s="3">
        <v>3937</v>
      </c>
      <c r="E5919" s="3">
        <v>4014</v>
      </c>
      <c r="F5919" s="3">
        <v>4095</v>
      </c>
      <c r="G5919" s="3">
        <v>4147</v>
      </c>
      <c r="H5919" s="3">
        <v>4214</v>
      </c>
      <c r="I5919" s="3">
        <v>4276</v>
      </c>
      <c r="J5919" s="3">
        <v>4347</v>
      </c>
      <c r="K5919" s="3">
        <v>4423</v>
      </c>
      <c r="L5919" s="3">
        <v>4486</v>
      </c>
      <c r="M5919" s="3">
        <v>4560</v>
      </c>
      <c r="N5919" s="3">
        <v>4600</v>
      </c>
      <c r="O5919" s="3">
        <v>4628</v>
      </c>
      <c r="P5919" s="3">
        <v>4646</v>
      </c>
      <c r="Q5919" s="3">
        <v>4660</v>
      </c>
      <c r="R5919" s="3">
        <v>4687</v>
      </c>
      <c r="S5919" s="3">
        <v>4715</v>
      </c>
      <c r="T5919" s="3">
        <v>4739</v>
      </c>
      <c r="U5919" s="3">
        <v>4783</v>
      </c>
      <c r="V5919" s="3">
        <v>4822</v>
      </c>
      <c r="W5919" s="3">
        <v>4854</v>
      </c>
      <c r="X5919" s="3">
        <v>4894</v>
      </c>
      <c r="Y5919" s="3">
        <v>4967</v>
      </c>
      <c r="Z5919" s="3">
        <v>5050</v>
      </c>
      <c r="AA5919" s="3">
        <v>5138</v>
      </c>
      <c r="AB5919" s="3">
        <v>5231</v>
      </c>
      <c r="AC5919" s="3">
        <v>5327</v>
      </c>
      <c r="AD5919" s="3">
        <v>5417</v>
      </c>
      <c r="AE5919" s="3">
        <v>5499</v>
      </c>
      <c r="AF5919" s="3">
        <v>5570</v>
      </c>
      <c r="AG5919" s="3">
        <v>5639</v>
      </c>
      <c r="AH5919" s="3">
        <v>5704</v>
      </c>
      <c r="AI5919" s="3">
        <v>5751</v>
      </c>
      <c r="AJ5919" s="3">
        <v>5796</v>
      </c>
      <c r="AK5919" s="3">
        <v>5848</v>
      </c>
      <c r="AL5919" s="3">
        <v>5911</v>
      </c>
      <c r="AM5919" s="3">
        <v>5991</v>
      </c>
      <c r="AN5919" s="3">
        <v>6089</v>
      </c>
      <c r="AO5919" s="3">
        <v>6176</v>
      </c>
      <c r="AP5919" s="3">
        <v>6247</v>
      </c>
      <c r="AQ5919" s="3">
        <v>6306</v>
      </c>
      <c r="AR5919" s="3">
        <v>6356</v>
      </c>
      <c r="AS5919" s="3">
        <v>6400</v>
      </c>
      <c r="AT5919" s="3">
        <v>6456</v>
      </c>
      <c r="AU5919" s="3">
        <v>6497</v>
      </c>
      <c r="AV5919" s="3">
        <v>6545</v>
      </c>
      <c r="AW5919" s="3">
        <v>6595</v>
      </c>
      <c r="AX5919" s="3">
        <v>6651</v>
      </c>
      <c r="AY5919" s="3">
        <v>6715</v>
      </c>
      <c r="AZ5919" s="3">
        <v>6778</v>
      </c>
      <c r="BA5919" s="3">
        <v>6830</v>
      </c>
      <c r="BB5919" s="3">
        <v>6926</v>
      </c>
      <c r="BC5919" s="3">
        <v>6968</v>
      </c>
      <c r="BD5919" s="3">
        <v>7051</v>
      </c>
    </row>
    <row r="5920" spans="1:56" x14ac:dyDescent="0.3">
      <c r="A5920" s="3" t="s">
        <v>1567</v>
      </c>
      <c r="B5920" s="3" t="s">
        <v>100</v>
      </c>
      <c r="C5920" s="3" t="s">
        <v>479</v>
      </c>
      <c r="D5920" s="3">
        <v>0</v>
      </c>
      <c r="E5920" s="3">
        <v>0</v>
      </c>
      <c r="F5920" s="3">
        <v>0</v>
      </c>
      <c r="G5920" s="3">
        <v>0</v>
      </c>
      <c r="H5920" s="3">
        <v>0</v>
      </c>
      <c r="I5920" s="3">
        <v>0</v>
      </c>
      <c r="J5920" s="3">
        <v>0</v>
      </c>
      <c r="K5920" s="3">
        <v>0</v>
      </c>
      <c r="L5920" s="3">
        <v>0</v>
      </c>
      <c r="M5920" s="3">
        <v>0</v>
      </c>
      <c r="N5920" s="3">
        <v>0</v>
      </c>
      <c r="O5920" s="3">
        <v>-915</v>
      </c>
      <c r="P5920" s="3">
        <v>-1112</v>
      </c>
      <c r="Q5920" s="3">
        <v>-782</v>
      </c>
      <c r="R5920" s="3">
        <v>-1342</v>
      </c>
      <c r="S5920" s="3">
        <v>-1387</v>
      </c>
      <c r="T5920" s="3">
        <v>-1417</v>
      </c>
      <c r="U5920" s="3">
        <v>-1448</v>
      </c>
      <c r="V5920" s="3">
        <v>-1072</v>
      </c>
      <c r="W5920" s="3">
        <v>-1533</v>
      </c>
      <c r="X5920" s="3">
        <v>-1480</v>
      </c>
      <c r="Y5920" s="3">
        <v>-2286</v>
      </c>
      <c r="Z5920" s="3">
        <v>-1825</v>
      </c>
      <c r="AA5920" s="3">
        <v>-2047</v>
      </c>
      <c r="AB5920" s="3">
        <v>-1648</v>
      </c>
      <c r="AC5920" s="3">
        <v>-1894</v>
      </c>
      <c r="AD5920" s="3">
        <v>-781</v>
      </c>
      <c r="AE5920" s="3">
        <v>-695</v>
      </c>
      <c r="AF5920" s="3">
        <v>-2736</v>
      </c>
      <c r="AG5920" s="3">
        <v>-2824</v>
      </c>
      <c r="AH5920" s="3">
        <v>-4179</v>
      </c>
      <c r="AI5920" s="3">
        <v>-836</v>
      </c>
      <c r="AJ5920" s="3">
        <v>-1482</v>
      </c>
      <c r="AK5920" s="3">
        <v>-541</v>
      </c>
      <c r="AL5920" s="3">
        <v>-800</v>
      </c>
      <c r="AM5920" s="3">
        <v>31</v>
      </c>
      <c r="AN5920" s="3">
        <v>745</v>
      </c>
      <c r="AO5920" s="3">
        <v>681</v>
      </c>
      <c r="AP5920" s="3">
        <v>-558</v>
      </c>
      <c r="AQ5920" s="3">
        <v>-831</v>
      </c>
      <c r="AR5920" s="3">
        <v>297</v>
      </c>
      <c r="AS5920" s="3">
        <v>591</v>
      </c>
      <c r="AT5920" s="3">
        <v>649</v>
      </c>
      <c r="AU5920" s="3">
        <v>170</v>
      </c>
      <c r="AV5920" s="3">
        <v>-813</v>
      </c>
      <c r="AW5920" s="3">
        <v>-186</v>
      </c>
      <c r="AX5920" s="3">
        <v>88</v>
      </c>
      <c r="AY5920" s="3">
        <v>740</v>
      </c>
      <c r="AZ5920" s="3">
        <v>297</v>
      </c>
      <c r="BA5920" s="3">
        <v>1305</v>
      </c>
      <c r="BB5920" s="3">
        <v>1907</v>
      </c>
      <c r="BC5920" s="3">
        <v>493</v>
      </c>
      <c r="BD5920" s="3">
        <v>0</v>
      </c>
    </row>
    <row r="5921" spans="1:56" x14ac:dyDescent="0.3">
      <c r="A5921" s="3" t="s">
        <v>1567</v>
      </c>
      <c r="B5921" s="3" t="s">
        <v>100</v>
      </c>
      <c r="C5921" s="3" t="s">
        <v>1412</v>
      </c>
      <c r="AP5921" s="3">
        <v>165</v>
      </c>
      <c r="AQ5921" s="3">
        <v>165</v>
      </c>
      <c r="AR5921" s="3">
        <v>185</v>
      </c>
      <c r="AS5921" s="3">
        <v>185</v>
      </c>
      <c r="AT5921" s="3">
        <v>185</v>
      </c>
      <c r="AU5921" s="3">
        <v>185</v>
      </c>
      <c r="AV5921" s="3">
        <v>182</v>
      </c>
      <c r="AW5921" s="3">
        <v>182</v>
      </c>
      <c r="AX5921" s="3">
        <v>182</v>
      </c>
      <c r="AY5921" s="3">
        <v>182</v>
      </c>
      <c r="AZ5921" s="3">
        <v>182</v>
      </c>
      <c r="BA5921" s="3">
        <v>182</v>
      </c>
      <c r="BB5921" s="3">
        <v>182</v>
      </c>
      <c r="BC5921" s="3">
        <v>182</v>
      </c>
      <c r="BD5921" s="3">
        <v>136</v>
      </c>
    </row>
    <row r="5922" spans="1:56" x14ac:dyDescent="0.3">
      <c r="A5922" s="3" t="s">
        <v>1567</v>
      </c>
      <c r="B5922" s="3" t="s">
        <v>100</v>
      </c>
      <c r="C5922" s="3" t="s">
        <v>368</v>
      </c>
      <c r="D5922" s="3">
        <v>2878</v>
      </c>
      <c r="E5922" s="3">
        <v>2657</v>
      </c>
      <c r="F5922" s="3">
        <v>2577</v>
      </c>
      <c r="G5922" s="3">
        <v>2426</v>
      </c>
      <c r="H5922" s="3">
        <v>2555</v>
      </c>
      <c r="I5922" s="3">
        <v>3001</v>
      </c>
      <c r="J5922" s="3">
        <v>3504</v>
      </c>
      <c r="K5922" s="3">
        <v>3977</v>
      </c>
      <c r="L5922" s="3">
        <v>4545</v>
      </c>
      <c r="M5922" s="3">
        <v>5381</v>
      </c>
      <c r="N5922" s="3">
        <v>3469</v>
      </c>
      <c r="O5922" s="3">
        <v>3951</v>
      </c>
      <c r="P5922" s="3">
        <v>5472</v>
      </c>
      <c r="Q5922" s="3">
        <v>4388</v>
      </c>
      <c r="R5922" s="3">
        <v>5982</v>
      </c>
      <c r="S5922" s="3">
        <v>6162</v>
      </c>
      <c r="T5922" s="3">
        <v>5613</v>
      </c>
      <c r="U5922" s="3">
        <v>4648</v>
      </c>
      <c r="V5922" s="3">
        <v>4960</v>
      </c>
      <c r="W5922" s="3">
        <v>5014</v>
      </c>
      <c r="X5922" s="3">
        <v>7176</v>
      </c>
      <c r="Y5922" s="3">
        <v>7523</v>
      </c>
      <c r="Z5922" s="3">
        <v>7893</v>
      </c>
      <c r="AA5922" s="3">
        <v>6073</v>
      </c>
      <c r="AB5922" s="3">
        <v>5764</v>
      </c>
      <c r="AC5922" s="3">
        <v>5764</v>
      </c>
      <c r="AD5922" s="3">
        <v>5986</v>
      </c>
      <c r="AE5922" s="3">
        <v>3183</v>
      </c>
      <c r="AF5922" s="3">
        <v>2828</v>
      </c>
      <c r="AG5922" s="3">
        <v>2903</v>
      </c>
      <c r="AH5922" s="3">
        <v>3126</v>
      </c>
      <c r="AI5922" s="3">
        <v>2590</v>
      </c>
      <c r="AJ5922" s="3">
        <v>2629</v>
      </c>
      <c r="AK5922" s="3">
        <v>2768</v>
      </c>
      <c r="AL5922" s="3">
        <v>2837</v>
      </c>
      <c r="AM5922" s="3">
        <v>4492</v>
      </c>
      <c r="AN5922" s="3">
        <v>3984</v>
      </c>
      <c r="AO5922" s="3">
        <v>4403</v>
      </c>
      <c r="AP5922" s="3">
        <v>4928</v>
      </c>
      <c r="AQ5922" s="3">
        <v>2997</v>
      </c>
      <c r="AR5922" s="3">
        <v>3214</v>
      </c>
      <c r="AS5922" s="3">
        <v>3118</v>
      </c>
      <c r="AT5922" s="3">
        <v>2605</v>
      </c>
      <c r="AU5922" s="3">
        <v>3399</v>
      </c>
      <c r="AV5922" s="3">
        <v>3440</v>
      </c>
      <c r="AW5922" s="3">
        <v>2999</v>
      </c>
      <c r="AX5922" s="3">
        <v>2664</v>
      </c>
      <c r="AY5922" s="3">
        <v>2120</v>
      </c>
      <c r="AZ5922" s="3">
        <v>2801</v>
      </c>
      <c r="BA5922" s="3">
        <v>2935</v>
      </c>
      <c r="BB5922" s="3">
        <v>1807</v>
      </c>
      <c r="BC5922" s="3">
        <v>1765</v>
      </c>
      <c r="BD5922" s="3">
        <v>2284</v>
      </c>
    </row>
    <row r="5923" spans="1:56" x14ac:dyDescent="0.3">
      <c r="A5923" s="3" t="s">
        <v>1567</v>
      </c>
      <c r="B5923" s="3" t="s">
        <v>100</v>
      </c>
      <c r="C5923" s="3" t="s">
        <v>369</v>
      </c>
      <c r="D5923" s="3">
        <v>13239</v>
      </c>
      <c r="E5923" s="3">
        <v>12221</v>
      </c>
      <c r="F5923" s="3">
        <v>11854</v>
      </c>
      <c r="G5923" s="3">
        <v>11162</v>
      </c>
      <c r="H5923" s="3">
        <v>11755</v>
      </c>
      <c r="I5923" s="3">
        <v>13804</v>
      </c>
      <c r="J5923" s="3">
        <v>16121</v>
      </c>
      <c r="K5923" s="3">
        <v>18297</v>
      </c>
      <c r="L5923" s="3">
        <v>20911</v>
      </c>
      <c r="M5923" s="3">
        <v>24754</v>
      </c>
      <c r="N5923" s="3">
        <v>15957</v>
      </c>
      <c r="O5923" s="3">
        <v>18178</v>
      </c>
      <c r="P5923" s="3">
        <v>25173</v>
      </c>
      <c r="Q5923" s="3">
        <v>20187</v>
      </c>
      <c r="R5923" s="3">
        <v>27519</v>
      </c>
      <c r="S5923" s="3">
        <v>28347</v>
      </c>
      <c r="T5923" s="3">
        <v>25821</v>
      </c>
      <c r="U5923" s="3">
        <v>21380</v>
      </c>
      <c r="V5923" s="3">
        <v>22817</v>
      </c>
      <c r="W5923" s="3">
        <v>23068</v>
      </c>
      <c r="X5923" s="3">
        <v>11177</v>
      </c>
      <c r="Y5923" s="3">
        <v>11718</v>
      </c>
      <c r="Z5923" s="3">
        <v>12294</v>
      </c>
      <c r="AA5923" s="3">
        <v>9459</v>
      </c>
      <c r="AB5923" s="3">
        <v>8978</v>
      </c>
      <c r="AC5923" s="3">
        <v>8978</v>
      </c>
      <c r="AD5923" s="3">
        <v>9324</v>
      </c>
      <c r="AE5923" s="3">
        <v>4957</v>
      </c>
      <c r="AF5923" s="3">
        <v>4405</v>
      </c>
      <c r="AG5923" s="3">
        <v>4521</v>
      </c>
      <c r="AH5923" s="3">
        <v>4869</v>
      </c>
      <c r="AI5923" s="3">
        <v>4035</v>
      </c>
      <c r="AJ5923" s="3">
        <v>4095</v>
      </c>
      <c r="AK5923" s="3">
        <v>4311</v>
      </c>
      <c r="AL5923" s="3">
        <v>4419</v>
      </c>
      <c r="AM5923" s="3">
        <v>6997</v>
      </c>
      <c r="AN5923" s="3">
        <v>6205</v>
      </c>
      <c r="AO5923" s="3">
        <v>6859</v>
      </c>
      <c r="AP5923" s="3">
        <v>7675</v>
      </c>
      <c r="AQ5923" s="3">
        <v>4668</v>
      </c>
      <c r="AR5923" s="3">
        <v>5006</v>
      </c>
      <c r="AS5923" s="3">
        <v>4856</v>
      </c>
      <c r="AT5923" s="3">
        <v>4058</v>
      </c>
      <c r="AU5923" s="3">
        <v>5295</v>
      </c>
      <c r="AV5923" s="3">
        <v>5358</v>
      </c>
      <c r="AW5923" s="3">
        <v>4671</v>
      </c>
      <c r="AX5923" s="3">
        <v>4149</v>
      </c>
      <c r="AY5923" s="3">
        <v>3302</v>
      </c>
      <c r="AZ5923" s="3">
        <v>4363</v>
      </c>
      <c r="BA5923" s="3">
        <v>4571</v>
      </c>
      <c r="BB5923" s="3">
        <v>2815</v>
      </c>
      <c r="BC5923" s="3">
        <v>2750</v>
      </c>
      <c r="BD5923" s="3">
        <v>3558</v>
      </c>
    </row>
    <row r="5924" spans="1:56" x14ac:dyDescent="0.3">
      <c r="A5924" s="3" t="s">
        <v>1567</v>
      </c>
      <c r="B5924" s="3" t="s">
        <v>100</v>
      </c>
      <c r="C5924" s="3" t="s">
        <v>1414</v>
      </c>
      <c r="AP5924" s="3">
        <v>9</v>
      </c>
      <c r="AQ5924" s="3">
        <v>9</v>
      </c>
      <c r="AR5924" s="3">
        <v>8</v>
      </c>
      <c r="AS5924" s="3">
        <v>7</v>
      </c>
      <c r="AT5924" s="3">
        <v>11</v>
      </c>
      <c r="AU5924" s="3">
        <v>14</v>
      </c>
      <c r="AV5924" s="3">
        <v>14</v>
      </c>
      <c r="AW5924" s="3">
        <v>14</v>
      </c>
      <c r="AX5924" s="3">
        <v>14</v>
      </c>
      <c r="AY5924" s="3">
        <v>14</v>
      </c>
      <c r="AZ5924" s="3">
        <v>14</v>
      </c>
      <c r="BA5924" s="3">
        <v>14</v>
      </c>
      <c r="BB5924" s="3">
        <v>14</v>
      </c>
      <c r="BC5924" s="3">
        <v>14</v>
      </c>
      <c r="BD5924" s="3">
        <v>9</v>
      </c>
    </row>
    <row r="5925" spans="1:56" x14ac:dyDescent="0.3">
      <c r="A5925" s="3" t="s">
        <v>1567</v>
      </c>
      <c r="B5925" s="3" t="s">
        <v>100</v>
      </c>
      <c r="C5925" s="3" t="s">
        <v>372</v>
      </c>
      <c r="D5925" s="3">
        <v>54</v>
      </c>
      <c r="E5925" s="3">
        <v>50</v>
      </c>
      <c r="F5925" s="3">
        <v>49</v>
      </c>
      <c r="G5925" s="3">
        <v>46</v>
      </c>
      <c r="H5925" s="3">
        <v>48</v>
      </c>
      <c r="I5925" s="3">
        <v>57</v>
      </c>
      <c r="J5925" s="3">
        <v>66</v>
      </c>
      <c r="K5925" s="3">
        <v>76</v>
      </c>
      <c r="L5925" s="3">
        <v>86</v>
      </c>
      <c r="M5925" s="3">
        <v>102</v>
      </c>
      <c r="N5925" s="3">
        <v>86</v>
      </c>
      <c r="O5925" s="3">
        <v>95</v>
      </c>
      <c r="P5925" s="3">
        <v>124</v>
      </c>
      <c r="Q5925" s="3">
        <v>100</v>
      </c>
      <c r="R5925" s="3">
        <v>134</v>
      </c>
      <c r="S5925" s="3">
        <v>146</v>
      </c>
      <c r="T5925" s="3">
        <v>165</v>
      </c>
      <c r="U5925" s="3">
        <v>158</v>
      </c>
      <c r="V5925" s="3">
        <v>174</v>
      </c>
      <c r="W5925" s="3">
        <v>991</v>
      </c>
      <c r="X5925" s="3">
        <v>1416</v>
      </c>
      <c r="Y5925" s="3">
        <v>1426</v>
      </c>
      <c r="Z5925" s="3">
        <v>1519</v>
      </c>
      <c r="AA5925" s="3">
        <v>1416</v>
      </c>
      <c r="AB5925" s="3">
        <v>1439</v>
      </c>
      <c r="AC5925" s="3">
        <v>1765</v>
      </c>
      <c r="AD5925" s="3">
        <v>1794</v>
      </c>
      <c r="AE5925" s="3">
        <v>1634</v>
      </c>
      <c r="AF5925" s="3">
        <v>1368</v>
      </c>
      <c r="AG5925" s="3">
        <v>1711</v>
      </c>
      <c r="AH5925" s="3">
        <v>1521</v>
      </c>
      <c r="AI5925" s="3">
        <v>1265</v>
      </c>
      <c r="AJ5925" s="3">
        <v>788</v>
      </c>
      <c r="AK5925" s="3">
        <v>486</v>
      </c>
      <c r="AL5925" s="3">
        <v>475</v>
      </c>
      <c r="AM5925" s="3">
        <v>721</v>
      </c>
      <c r="AN5925" s="3">
        <v>669</v>
      </c>
      <c r="AO5925" s="3">
        <v>710</v>
      </c>
      <c r="AP5925" s="3">
        <v>750</v>
      </c>
      <c r="AQ5925" s="3">
        <v>423</v>
      </c>
      <c r="AR5925" s="3">
        <v>418</v>
      </c>
      <c r="AS5925" s="3">
        <v>402</v>
      </c>
      <c r="AT5925" s="3">
        <v>352</v>
      </c>
      <c r="AU5925" s="3">
        <v>408</v>
      </c>
      <c r="AV5925" s="3">
        <v>426</v>
      </c>
      <c r="AW5925" s="3">
        <v>439</v>
      </c>
      <c r="AX5925" s="3">
        <v>472</v>
      </c>
      <c r="AY5925" s="3">
        <v>389</v>
      </c>
      <c r="AZ5925" s="3">
        <v>420</v>
      </c>
      <c r="BA5925" s="3">
        <v>424</v>
      </c>
      <c r="BB5925" s="3">
        <v>412</v>
      </c>
      <c r="BC5925" s="3">
        <v>404</v>
      </c>
      <c r="BD5925" s="3">
        <v>426</v>
      </c>
    </row>
    <row r="5926" spans="1:56" x14ac:dyDescent="0.3">
      <c r="A5926" s="3" t="s">
        <v>1567</v>
      </c>
      <c r="B5926" s="3" t="s">
        <v>100</v>
      </c>
      <c r="C5926" s="3" t="s">
        <v>373</v>
      </c>
      <c r="D5926" s="3">
        <v>249</v>
      </c>
      <c r="E5926" s="3">
        <v>230</v>
      </c>
      <c r="F5926" s="3">
        <v>224</v>
      </c>
      <c r="G5926" s="3">
        <v>211</v>
      </c>
      <c r="H5926" s="3">
        <v>222</v>
      </c>
      <c r="I5926" s="3">
        <v>262</v>
      </c>
      <c r="J5926" s="3">
        <v>305</v>
      </c>
      <c r="K5926" s="3">
        <v>347</v>
      </c>
      <c r="L5926" s="3">
        <v>398</v>
      </c>
      <c r="M5926" s="3">
        <v>470</v>
      </c>
      <c r="N5926" s="3">
        <v>396</v>
      </c>
      <c r="O5926" s="3">
        <v>437</v>
      </c>
      <c r="P5926" s="3">
        <v>570</v>
      </c>
      <c r="Q5926" s="3">
        <v>458</v>
      </c>
      <c r="R5926" s="3">
        <v>617</v>
      </c>
      <c r="S5926" s="3">
        <v>674</v>
      </c>
      <c r="T5926" s="3">
        <v>758</v>
      </c>
      <c r="U5926" s="3">
        <v>727</v>
      </c>
      <c r="V5926" s="3">
        <v>802</v>
      </c>
      <c r="W5926" s="3">
        <v>4111</v>
      </c>
      <c r="X5926" s="3">
        <v>3454</v>
      </c>
      <c r="Y5926" s="3">
        <v>3569</v>
      </c>
      <c r="Z5926" s="3">
        <v>3693</v>
      </c>
      <c r="AA5926" s="3">
        <v>3641</v>
      </c>
      <c r="AB5926" s="3">
        <v>3399</v>
      </c>
      <c r="AC5926" s="3">
        <v>2957</v>
      </c>
      <c r="AD5926" s="3">
        <v>3285</v>
      </c>
      <c r="AE5926" s="3">
        <v>3477</v>
      </c>
      <c r="AF5926" s="3">
        <v>2659</v>
      </c>
      <c r="AG5926" s="3">
        <v>2286</v>
      </c>
      <c r="AH5926" s="3">
        <v>2331</v>
      </c>
      <c r="AI5926" s="3">
        <v>1206</v>
      </c>
      <c r="AJ5926" s="3">
        <v>802</v>
      </c>
      <c r="AK5926" s="3">
        <v>757</v>
      </c>
      <c r="AL5926" s="3">
        <v>740</v>
      </c>
      <c r="AM5926" s="3">
        <v>1123</v>
      </c>
      <c r="AN5926" s="3">
        <v>1042</v>
      </c>
      <c r="AO5926" s="3">
        <v>1106</v>
      </c>
      <c r="AP5926" s="3">
        <v>1167</v>
      </c>
      <c r="AQ5926" s="3">
        <v>659</v>
      </c>
      <c r="AR5926" s="3">
        <v>651</v>
      </c>
      <c r="AS5926" s="3">
        <v>627</v>
      </c>
      <c r="AT5926" s="3">
        <v>549</v>
      </c>
      <c r="AU5926" s="3">
        <v>636</v>
      </c>
      <c r="AV5926" s="3">
        <v>663</v>
      </c>
      <c r="AW5926" s="3">
        <v>684</v>
      </c>
      <c r="AX5926" s="3">
        <v>735</v>
      </c>
      <c r="AY5926" s="3">
        <v>605</v>
      </c>
      <c r="AZ5926" s="3">
        <v>655</v>
      </c>
      <c r="BA5926" s="3">
        <v>660</v>
      </c>
      <c r="BB5926" s="3">
        <v>642</v>
      </c>
      <c r="BC5926" s="3">
        <v>629</v>
      </c>
      <c r="BD5926" s="3">
        <v>663</v>
      </c>
    </row>
    <row r="5927" spans="1:56" x14ac:dyDescent="0.3">
      <c r="A5927" s="3" t="s">
        <v>1567</v>
      </c>
      <c r="B5927" s="3" t="s">
        <v>100</v>
      </c>
      <c r="C5927" s="3" t="s">
        <v>378</v>
      </c>
      <c r="D5927" s="3">
        <v>6394</v>
      </c>
      <c r="E5927" s="3">
        <v>6718</v>
      </c>
      <c r="F5927" s="3">
        <v>7339</v>
      </c>
      <c r="G5927" s="3">
        <v>7716</v>
      </c>
      <c r="H5927" s="3">
        <v>7357</v>
      </c>
      <c r="I5927" s="3">
        <v>6391</v>
      </c>
      <c r="J5927" s="3">
        <v>7156</v>
      </c>
      <c r="K5927" s="3">
        <v>7713</v>
      </c>
      <c r="L5927" s="3">
        <v>7893</v>
      </c>
      <c r="M5927" s="3">
        <v>8414</v>
      </c>
      <c r="N5927" s="3">
        <v>8668</v>
      </c>
      <c r="O5927" s="3">
        <v>9149</v>
      </c>
      <c r="P5927" s="3">
        <v>8851</v>
      </c>
      <c r="Q5927" s="3">
        <v>9997</v>
      </c>
      <c r="R5927" s="3">
        <v>10199</v>
      </c>
      <c r="S5927" s="3">
        <v>10156</v>
      </c>
      <c r="T5927" s="3">
        <v>10914</v>
      </c>
      <c r="U5927" s="3">
        <v>10867</v>
      </c>
      <c r="V5927" s="3">
        <v>11306</v>
      </c>
      <c r="W5927" s="3">
        <v>17570</v>
      </c>
      <c r="X5927" s="3">
        <v>14684</v>
      </c>
      <c r="Y5927" s="3">
        <v>17679</v>
      </c>
      <c r="Z5927" s="3">
        <v>17404</v>
      </c>
      <c r="AA5927" s="3">
        <v>17226</v>
      </c>
      <c r="AB5927" s="3">
        <v>19029</v>
      </c>
      <c r="AC5927" s="3">
        <v>25781</v>
      </c>
      <c r="AD5927" s="3">
        <v>22398</v>
      </c>
      <c r="AE5927" s="3">
        <v>21803</v>
      </c>
      <c r="AF5927" s="3">
        <v>22514</v>
      </c>
      <c r="AG5927" s="3">
        <v>25831</v>
      </c>
      <c r="AH5927" s="3">
        <v>29684</v>
      </c>
      <c r="AI5927" s="3">
        <v>44664</v>
      </c>
      <c r="AJ5927" s="3">
        <v>46633</v>
      </c>
      <c r="AK5927" s="3">
        <v>41338</v>
      </c>
      <c r="AL5927" s="3">
        <v>45317</v>
      </c>
      <c r="AM5927" s="3">
        <v>42474</v>
      </c>
      <c r="AN5927" s="3">
        <v>36016</v>
      </c>
      <c r="AO5927" s="3">
        <v>33595</v>
      </c>
      <c r="AP5927" s="3">
        <v>42342</v>
      </c>
      <c r="AQ5927" s="3">
        <v>30627</v>
      </c>
      <c r="AR5927" s="3">
        <v>40799</v>
      </c>
      <c r="AS5927" s="3">
        <v>37034</v>
      </c>
      <c r="AT5927" s="3">
        <v>42210</v>
      </c>
      <c r="AU5927" s="3">
        <v>41519</v>
      </c>
      <c r="AV5927" s="3">
        <v>43898</v>
      </c>
      <c r="AW5927" s="3">
        <v>43885</v>
      </c>
      <c r="AX5927" s="3">
        <v>41649</v>
      </c>
      <c r="AY5927" s="3">
        <v>41739</v>
      </c>
      <c r="AZ5927" s="3">
        <v>43861</v>
      </c>
      <c r="BA5927" s="3">
        <v>40256</v>
      </c>
      <c r="BB5927" s="3">
        <v>35952</v>
      </c>
      <c r="BC5927" s="3">
        <v>43312</v>
      </c>
      <c r="BD5927" s="3">
        <v>24011</v>
      </c>
    </row>
    <row r="5928" spans="1:56" x14ac:dyDescent="0.3">
      <c r="A5928" s="3" t="s">
        <v>1567</v>
      </c>
      <c r="B5928" s="3" t="s">
        <v>100</v>
      </c>
      <c r="C5928" s="3" t="s">
        <v>379</v>
      </c>
      <c r="D5928" s="3">
        <v>30948</v>
      </c>
      <c r="E5928" s="3">
        <v>32516</v>
      </c>
      <c r="F5928" s="3">
        <v>35524</v>
      </c>
      <c r="G5928" s="3">
        <v>37348</v>
      </c>
      <c r="H5928" s="3">
        <v>35609</v>
      </c>
      <c r="I5928" s="3">
        <v>30933</v>
      </c>
      <c r="J5928" s="3">
        <v>34640</v>
      </c>
      <c r="K5928" s="3">
        <v>37334</v>
      </c>
      <c r="L5928" s="3">
        <v>38203</v>
      </c>
      <c r="M5928" s="3">
        <v>40727</v>
      </c>
      <c r="N5928" s="3">
        <v>40750</v>
      </c>
      <c r="O5928" s="3">
        <v>43010</v>
      </c>
      <c r="P5928" s="3">
        <v>41608</v>
      </c>
      <c r="Q5928" s="3">
        <v>46998</v>
      </c>
      <c r="R5928" s="3">
        <v>47947</v>
      </c>
      <c r="S5928" s="3">
        <v>47745</v>
      </c>
      <c r="T5928" s="3">
        <v>51986</v>
      </c>
      <c r="U5928" s="3">
        <v>52627</v>
      </c>
      <c r="V5928" s="3">
        <v>55213</v>
      </c>
      <c r="W5928" s="3">
        <v>25101</v>
      </c>
      <c r="X5928" s="3">
        <v>18591</v>
      </c>
      <c r="Y5928" s="3">
        <v>19016</v>
      </c>
      <c r="Z5928" s="3">
        <v>18239</v>
      </c>
      <c r="AA5928" s="3">
        <v>17095</v>
      </c>
      <c r="AB5928" s="3">
        <v>17771</v>
      </c>
      <c r="AC5928" s="3">
        <v>14946</v>
      </c>
      <c r="AD5928" s="3">
        <v>12887</v>
      </c>
      <c r="AE5928" s="3">
        <v>11906</v>
      </c>
      <c r="AF5928" s="3">
        <v>12435</v>
      </c>
      <c r="AG5928" s="3">
        <v>12507</v>
      </c>
      <c r="AH5928" s="3">
        <v>10909</v>
      </c>
      <c r="AI5928" s="3">
        <v>10135</v>
      </c>
      <c r="AJ5928" s="3">
        <v>8124</v>
      </c>
      <c r="AK5928" s="3">
        <v>8256</v>
      </c>
      <c r="AL5928" s="3">
        <v>17574</v>
      </c>
      <c r="AM5928" s="3">
        <v>8913</v>
      </c>
      <c r="AN5928" s="3">
        <v>8948</v>
      </c>
      <c r="AO5928" s="3">
        <v>9512</v>
      </c>
      <c r="AP5928" s="3">
        <v>9045</v>
      </c>
      <c r="AQ5928" s="3">
        <v>15462</v>
      </c>
      <c r="AR5928" s="3">
        <v>12284</v>
      </c>
      <c r="AS5928" s="3">
        <v>13413</v>
      </c>
      <c r="AT5928" s="3">
        <v>13098</v>
      </c>
      <c r="AU5928" s="3">
        <v>13398</v>
      </c>
      <c r="AV5928" s="3">
        <v>13451</v>
      </c>
      <c r="AW5928" s="3">
        <v>13429</v>
      </c>
      <c r="AX5928" s="3">
        <v>13447</v>
      </c>
      <c r="AY5928" s="3">
        <v>9349</v>
      </c>
      <c r="AZ5928" s="3">
        <v>8647</v>
      </c>
      <c r="BA5928" s="3">
        <v>6780</v>
      </c>
      <c r="BB5928" s="3">
        <v>6765</v>
      </c>
      <c r="BC5928" s="3">
        <v>6268</v>
      </c>
      <c r="BD5928" s="3">
        <v>6409</v>
      </c>
    </row>
    <row r="5929" spans="1:56" x14ac:dyDescent="0.3">
      <c r="A5929" s="3" t="s">
        <v>1567</v>
      </c>
      <c r="B5929" s="3" t="s">
        <v>100</v>
      </c>
      <c r="C5929" s="3" t="s">
        <v>1272</v>
      </c>
      <c r="D5929" s="3">
        <v>9325</v>
      </c>
      <c r="E5929" s="3">
        <v>9424</v>
      </c>
      <c r="F5929" s="3">
        <v>9964</v>
      </c>
      <c r="G5929" s="3">
        <v>10188</v>
      </c>
      <c r="H5929" s="3">
        <v>9960</v>
      </c>
      <c r="I5929" s="3">
        <v>9448</v>
      </c>
      <c r="J5929" s="3">
        <v>10727</v>
      </c>
      <c r="K5929" s="3">
        <v>11766</v>
      </c>
      <c r="L5929" s="3">
        <v>12524</v>
      </c>
      <c r="M5929" s="3">
        <v>13897</v>
      </c>
      <c r="N5929" s="3">
        <v>12223</v>
      </c>
      <c r="O5929" s="3">
        <v>13195</v>
      </c>
      <c r="P5929" s="3">
        <v>14447</v>
      </c>
      <c r="Q5929" s="3">
        <v>14485</v>
      </c>
      <c r="R5929" s="3">
        <v>16315</v>
      </c>
      <c r="S5929" s="3">
        <v>16465</v>
      </c>
      <c r="T5929" s="3">
        <v>16691</v>
      </c>
      <c r="U5929" s="3">
        <v>15673</v>
      </c>
      <c r="V5929" s="3">
        <v>16440</v>
      </c>
      <c r="W5929" s="3">
        <v>23575</v>
      </c>
      <c r="X5929" s="3">
        <v>23277</v>
      </c>
      <c r="Y5929" s="3">
        <v>26629</v>
      </c>
      <c r="Z5929" s="3">
        <v>27018</v>
      </c>
      <c r="AA5929" s="3">
        <v>24939</v>
      </c>
      <c r="AB5929" s="3">
        <v>26466</v>
      </c>
      <c r="AC5929" s="3">
        <v>33558</v>
      </c>
      <c r="AD5929" s="3">
        <v>30471</v>
      </c>
      <c r="AE5929" s="3">
        <v>26921</v>
      </c>
      <c r="AF5929" s="3">
        <v>26994</v>
      </c>
      <c r="AG5929" s="3">
        <v>30715</v>
      </c>
      <c r="AH5929" s="3">
        <v>34709</v>
      </c>
      <c r="AI5929" s="3">
        <v>48979</v>
      </c>
      <c r="AJ5929" s="3">
        <v>50501</v>
      </c>
      <c r="AK5929" s="3">
        <v>44967</v>
      </c>
      <c r="AL5929" s="3">
        <v>48848</v>
      </c>
      <c r="AM5929" s="3">
        <v>48009</v>
      </c>
      <c r="AN5929" s="3">
        <v>40962</v>
      </c>
      <c r="AO5929" s="3">
        <v>38944</v>
      </c>
      <c r="AP5929" s="3">
        <v>48344</v>
      </c>
      <c r="AQ5929" s="3">
        <v>34377</v>
      </c>
      <c r="AR5929" s="3">
        <v>44732</v>
      </c>
      <c r="AS5929" s="3">
        <v>40917</v>
      </c>
      <c r="AT5929" s="3">
        <v>45799</v>
      </c>
      <c r="AU5929" s="3">
        <v>46169</v>
      </c>
      <c r="AV5929" s="3">
        <v>48667</v>
      </c>
      <c r="AW5929" s="3">
        <v>48174</v>
      </c>
      <c r="AX5929" s="3">
        <v>45708</v>
      </c>
      <c r="AY5929" s="3">
        <v>45157</v>
      </c>
      <c r="AZ5929" s="3">
        <v>47975</v>
      </c>
      <c r="BA5929" s="3">
        <v>44494</v>
      </c>
      <c r="BB5929" s="3">
        <v>39104</v>
      </c>
      <c r="BC5929" s="3">
        <v>46298</v>
      </c>
      <c r="BD5929" s="3">
        <v>27547</v>
      </c>
    </row>
    <row r="5930" spans="1:56" x14ac:dyDescent="0.3">
      <c r="A5930" s="3" t="s">
        <v>1567</v>
      </c>
      <c r="B5930" s="3" t="s">
        <v>100</v>
      </c>
      <c r="C5930" s="3" t="s">
        <v>1562</v>
      </c>
      <c r="AP5930" s="3">
        <v>19.600000000000001</v>
      </c>
      <c r="AQ5930" s="3">
        <v>20.3</v>
      </c>
      <c r="AR5930" s="3">
        <v>15.9</v>
      </c>
      <c r="AS5930" s="3">
        <v>20.8</v>
      </c>
      <c r="AT5930" s="3">
        <v>18.600000000000001</v>
      </c>
      <c r="AU5930" s="3">
        <v>18.3</v>
      </c>
      <c r="AV5930" s="3">
        <v>20.100000000000001</v>
      </c>
      <c r="AW5930" s="3">
        <v>18</v>
      </c>
      <c r="AX5930" s="3">
        <v>14.8</v>
      </c>
      <c r="AY5930" s="3">
        <v>17</v>
      </c>
      <c r="AZ5930" s="3">
        <v>16.100000000000001</v>
      </c>
      <c r="BA5930" s="3">
        <v>14.9</v>
      </c>
      <c r="BB5930" s="3">
        <v>15.3</v>
      </c>
      <c r="BC5930" s="3">
        <v>11.1</v>
      </c>
      <c r="BD5930" s="3">
        <v>5.8</v>
      </c>
    </row>
    <row r="5931" spans="1:56" x14ac:dyDescent="0.3">
      <c r="A5931" s="3" t="s">
        <v>1567</v>
      </c>
      <c r="B5931" s="3" t="s">
        <v>100</v>
      </c>
      <c r="C5931" s="3" t="s">
        <v>679</v>
      </c>
      <c r="D5931" s="3">
        <v>0</v>
      </c>
      <c r="E5931" s="3">
        <v>0</v>
      </c>
      <c r="F5931" s="3">
        <v>0</v>
      </c>
      <c r="G5931" s="3">
        <v>0</v>
      </c>
      <c r="H5931" s="3">
        <v>0</v>
      </c>
      <c r="I5931" s="3">
        <v>0</v>
      </c>
      <c r="J5931" s="3">
        <v>0</v>
      </c>
      <c r="K5931" s="3">
        <v>0</v>
      </c>
      <c r="L5931" s="3">
        <v>0</v>
      </c>
      <c r="M5931" s="3">
        <v>0</v>
      </c>
      <c r="N5931" s="3">
        <v>0</v>
      </c>
      <c r="O5931" s="3">
        <v>0</v>
      </c>
      <c r="P5931" s="3">
        <v>0</v>
      </c>
      <c r="Q5931" s="3">
        <v>0</v>
      </c>
      <c r="R5931" s="3">
        <v>0</v>
      </c>
      <c r="S5931" s="3">
        <v>0</v>
      </c>
      <c r="T5931" s="3">
        <v>0</v>
      </c>
      <c r="U5931" s="3">
        <v>0</v>
      </c>
      <c r="V5931" s="3">
        <v>0</v>
      </c>
      <c r="W5931" s="3">
        <v>0</v>
      </c>
      <c r="X5931" s="3">
        <v>0</v>
      </c>
      <c r="Y5931" s="3">
        <v>0</v>
      </c>
      <c r="Z5931" s="3">
        <v>0</v>
      </c>
      <c r="AA5931" s="3">
        <v>0</v>
      </c>
      <c r="AB5931" s="3">
        <v>0</v>
      </c>
      <c r="AC5931" s="3">
        <v>0</v>
      </c>
      <c r="AD5931" s="3">
        <v>0</v>
      </c>
      <c r="AE5931" s="3">
        <v>0</v>
      </c>
      <c r="AF5931" s="3">
        <v>0</v>
      </c>
      <c r="AG5931" s="3">
        <v>0</v>
      </c>
      <c r="AH5931" s="3">
        <v>0</v>
      </c>
      <c r="AI5931" s="3">
        <v>0</v>
      </c>
      <c r="AJ5931" s="3">
        <v>0</v>
      </c>
      <c r="AK5931" s="3">
        <v>0</v>
      </c>
      <c r="AL5931" s="3">
        <v>0</v>
      </c>
      <c r="AM5931" s="3">
        <v>0</v>
      </c>
      <c r="AN5931" s="3">
        <v>0</v>
      </c>
      <c r="AO5931" s="3">
        <v>0</v>
      </c>
      <c r="AP5931" s="3">
        <v>0</v>
      </c>
      <c r="AQ5931" s="3">
        <v>0</v>
      </c>
      <c r="AR5931" s="3">
        <v>0</v>
      </c>
      <c r="AS5931" s="3">
        <v>0</v>
      </c>
      <c r="AT5931" s="3">
        <v>0</v>
      </c>
      <c r="AU5931" s="3">
        <v>0</v>
      </c>
      <c r="AV5931" s="3">
        <v>0</v>
      </c>
      <c r="AW5931" s="3">
        <v>0</v>
      </c>
      <c r="AX5931" s="3">
        <v>0</v>
      </c>
      <c r="AY5931" s="3">
        <v>0</v>
      </c>
      <c r="AZ5931" s="3">
        <v>0</v>
      </c>
      <c r="BA5931" s="3">
        <v>0</v>
      </c>
      <c r="BB5931" s="3">
        <v>0</v>
      </c>
      <c r="BC5931" s="3">
        <v>0</v>
      </c>
      <c r="BD5931" s="3">
        <v>0</v>
      </c>
    </row>
    <row r="5932" spans="1:56" x14ac:dyDescent="0.3">
      <c r="A5932" s="3" t="s">
        <v>1567</v>
      </c>
      <c r="B5932" s="3" t="s">
        <v>100</v>
      </c>
      <c r="C5932" s="3" t="s">
        <v>1416</v>
      </c>
      <c r="AP5932" s="3">
        <v>29</v>
      </c>
      <c r="AQ5932" s="3">
        <v>29</v>
      </c>
      <c r="AR5932" s="3">
        <v>29</v>
      </c>
      <c r="AS5932" s="3">
        <v>29</v>
      </c>
      <c r="AT5932" s="3">
        <v>29</v>
      </c>
      <c r="AU5932" s="3">
        <v>29</v>
      </c>
      <c r="AV5932" s="3">
        <v>29</v>
      </c>
      <c r="AW5932" s="3">
        <v>29</v>
      </c>
      <c r="AX5932" s="3">
        <v>29</v>
      </c>
      <c r="AY5932" s="3">
        <v>29</v>
      </c>
      <c r="AZ5932" s="3">
        <v>29</v>
      </c>
      <c r="BA5932" s="3">
        <v>29</v>
      </c>
      <c r="BB5932" s="3">
        <v>29</v>
      </c>
      <c r="BC5932" s="3">
        <v>29</v>
      </c>
      <c r="BD5932" s="3">
        <v>29</v>
      </c>
    </row>
    <row r="5933" spans="1:56" x14ac:dyDescent="0.3">
      <c r="A5933" s="3" t="s">
        <v>1567</v>
      </c>
      <c r="B5933" s="3" t="s">
        <v>100</v>
      </c>
      <c r="C5933" s="3" t="s">
        <v>680</v>
      </c>
      <c r="D5933" s="3">
        <v>0</v>
      </c>
      <c r="E5933" s="3">
        <v>0</v>
      </c>
      <c r="F5933" s="3">
        <v>0</v>
      </c>
      <c r="G5933" s="3">
        <v>0</v>
      </c>
      <c r="H5933" s="3">
        <v>0</v>
      </c>
      <c r="I5933" s="3">
        <v>0</v>
      </c>
      <c r="J5933" s="3">
        <v>0</v>
      </c>
      <c r="K5933" s="3">
        <v>0</v>
      </c>
      <c r="L5933" s="3">
        <v>0</v>
      </c>
      <c r="M5933" s="3">
        <v>0</v>
      </c>
      <c r="N5933" s="3">
        <v>0</v>
      </c>
      <c r="O5933" s="3">
        <v>0</v>
      </c>
      <c r="P5933" s="3">
        <v>0</v>
      </c>
      <c r="Q5933" s="3">
        <v>0</v>
      </c>
      <c r="R5933" s="3">
        <v>0</v>
      </c>
      <c r="S5933" s="3">
        <v>0</v>
      </c>
      <c r="T5933" s="3">
        <v>0</v>
      </c>
      <c r="U5933" s="3">
        <v>0</v>
      </c>
      <c r="V5933" s="3">
        <v>0</v>
      </c>
      <c r="W5933" s="3">
        <v>0</v>
      </c>
      <c r="X5933" s="3">
        <v>0</v>
      </c>
      <c r="Y5933" s="3">
        <v>0</v>
      </c>
      <c r="Z5933" s="3">
        <v>0</v>
      </c>
      <c r="AA5933" s="3">
        <v>0</v>
      </c>
      <c r="AB5933" s="3">
        <v>0</v>
      </c>
      <c r="AC5933" s="3">
        <v>0</v>
      </c>
      <c r="AD5933" s="3">
        <v>0</v>
      </c>
      <c r="AE5933" s="3">
        <v>0</v>
      </c>
      <c r="AF5933" s="3">
        <v>0</v>
      </c>
      <c r="AG5933" s="3">
        <v>0</v>
      </c>
      <c r="AH5933" s="3">
        <v>0</v>
      </c>
      <c r="AI5933" s="3">
        <v>0</v>
      </c>
      <c r="AJ5933" s="3">
        <v>0</v>
      </c>
      <c r="AK5933" s="3">
        <v>0</v>
      </c>
      <c r="AL5933" s="3">
        <v>0</v>
      </c>
      <c r="AM5933" s="3">
        <v>0</v>
      </c>
      <c r="AN5933" s="3">
        <v>0</v>
      </c>
      <c r="AO5933" s="3">
        <v>0</v>
      </c>
      <c r="AP5933" s="3">
        <v>0</v>
      </c>
      <c r="AQ5933" s="3">
        <v>0</v>
      </c>
      <c r="AR5933" s="3">
        <v>0</v>
      </c>
      <c r="AS5933" s="3">
        <v>0</v>
      </c>
      <c r="AT5933" s="3">
        <v>0</v>
      </c>
      <c r="AU5933" s="3">
        <v>0</v>
      </c>
      <c r="AV5933" s="3">
        <v>0</v>
      </c>
      <c r="AW5933" s="3">
        <v>0</v>
      </c>
      <c r="AX5933" s="3">
        <v>0</v>
      </c>
      <c r="AY5933" s="3">
        <v>0</v>
      </c>
      <c r="AZ5933" s="3">
        <v>0</v>
      </c>
      <c r="BA5933" s="3">
        <v>0</v>
      </c>
      <c r="BB5933" s="3">
        <v>0</v>
      </c>
      <c r="BC5933" s="3">
        <v>0</v>
      </c>
      <c r="BD5933" s="3">
        <v>0</v>
      </c>
    </row>
    <row r="5934" spans="1:56" x14ac:dyDescent="0.3">
      <c r="A5934" s="3" t="s">
        <v>1567</v>
      </c>
      <c r="B5934" s="3" t="s">
        <v>100</v>
      </c>
      <c r="C5934" s="3" t="s">
        <v>1367</v>
      </c>
      <c r="D5934" s="3">
        <v>1360</v>
      </c>
      <c r="E5934" s="3">
        <v>1292</v>
      </c>
      <c r="F5934" s="3">
        <v>1177</v>
      </c>
      <c r="G5934" s="3">
        <v>1376</v>
      </c>
      <c r="H5934" s="3">
        <v>1064</v>
      </c>
      <c r="I5934" s="3">
        <v>1257</v>
      </c>
      <c r="J5934" s="3">
        <v>960</v>
      </c>
      <c r="K5934" s="3">
        <v>1527</v>
      </c>
      <c r="L5934" s="3">
        <v>1397</v>
      </c>
      <c r="M5934" s="3">
        <v>1116</v>
      </c>
      <c r="N5934" s="3">
        <v>1572</v>
      </c>
      <c r="O5934" s="3">
        <v>1264</v>
      </c>
      <c r="P5934" s="3">
        <v>1234</v>
      </c>
      <c r="Q5934" s="3">
        <v>1362</v>
      </c>
      <c r="R5934" s="3">
        <v>1210</v>
      </c>
      <c r="S5934" s="3">
        <v>1286</v>
      </c>
      <c r="T5934" s="3">
        <v>1507</v>
      </c>
      <c r="U5934" s="3">
        <v>1508</v>
      </c>
      <c r="V5934" s="3">
        <v>1331</v>
      </c>
      <c r="W5934" s="3">
        <v>1139</v>
      </c>
      <c r="X5934" s="3">
        <v>1313</v>
      </c>
      <c r="Y5934" s="3">
        <v>1467</v>
      </c>
      <c r="Z5934" s="3">
        <v>1018</v>
      </c>
      <c r="AA5934" s="3">
        <v>1389</v>
      </c>
      <c r="AB5934" s="3">
        <v>1160</v>
      </c>
      <c r="AC5934" s="3">
        <v>1362</v>
      </c>
      <c r="AD5934" s="3">
        <v>1210</v>
      </c>
      <c r="AE5934" s="3">
        <v>1126</v>
      </c>
      <c r="AF5934" s="3">
        <v>1633</v>
      </c>
      <c r="AG5934" s="3">
        <v>1446</v>
      </c>
      <c r="AH5934" s="3">
        <v>1426</v>
      </c>
      <c r="AI5934" s="3">
        <v>1271</v>
      </c>
      <c r="AJ5934" s="3">
        <v>1553</v>
      </c>
      <c r="AK5934" s="3">
        <v>1224</v>
      </c>
      <c r="AL5934" s="3">
        <v>1290</v>
      </c>
      <c r="AM5934" s="3">
        <v>1481</v>
      </c>
      <c r="AN5934" s="3">
        <v>1403</v>
      </c>
      <c r="AO5934" s="3">
        <v>1739</v>
      </c>
      <c r="AP5934" s="3">
        <v>1336</v>
      </c>
      <c r="AQ5934" s="3">
        <v>1245</v>
      </c>
      <c r="AR5934" s="3">
        <v>1777</v>
      </c>
      <c r="AS5934" s="3">
        <v>1518</v>
      </c>
      <c r="AT5934" s="3">
        <v>1553</v>
      </c>
      <c r="AU5934" s="3">
        <v>1215</v>
      </c>
      <c r="AV5934" s="3">
        <v>1272</v>
      </c>
      <c r="AW5934" s="3">
        <v>1460</v>
      </c>
      <c r="AX5934" s="3">
        <v>1764</v>
      </c>
      <c r="AY5934" s="3">
        <v>1368</v>
      </c>
      <c r="AZ5934" s="3">
        <v>1722</v>
      </c>
      <c r="BA5934" s="3">
        <v>1651</v>
      </c>
      <c r="BB5934" s="3">
        <v>1391</v>
      </c>
      <c r="BC5934" s="3">
        <v>1399</v>
      </c>
      <c r="BD5934" s="3">
        <v>1520</v>
      </c>
    </row>
    <row r="5935" spans="1:56" x14ac:dyDescent="0.3">
      <c r="A5935" s="3" t="s">
        <v>1567</v>
      </c>
      <c r="B5935" s="3" t="s">
        <v>100</v>
      </c>
      <c r="C5935" s="3" t="s">
        <v>1365</v>
      </c>
      <c r="D5935" s="3">
        <v>4184</v>
      </c>
      <c r="E5935" s="3">
        <v>3916</v>
      </c>
      <c r="F5935" s="3">
        <v>3965</v>
      </c>
      <c r="G5935" s="3">
        <v>3775</v>
      </c>
      <c r="H5935" s="3">
        <v>3669</v>
      </c>
      <c r="I5935" s="3">
        <v>3821</v>
      </c>
      <c r="J5935" s="3">
        <v>4387</v>
      </c>
      <c r="K5935" s="3">
        <v>4298</v>
      </c>
      <c r="L5935" s="3">
        <v>4554</v>
      </c>
      <c r="M5935" s="3">
        <v>4386</v>
      </c>
      <c r="N5935" s="3">
        <v>4342</v>
      </c>
      <c r="O5935" s="3">
        <v>4265</v>
      </c>
      <c r="P5935" s="3">
        <v>3864</v>
      </c>
      <c r="Q5935" s="3">
        <v>4342</v>
      </c>
      <c r="R5935" s="3">
        <v>3900</v>
      </c>
      <c r="S5935" s="3">
        <v>4048</v>
      </c>
      <c r="T5935" s="3">
        <v>3711</v>
      </c>
      <c r="U5935" s="3">
        <v>3881</v>
      </c>
      <c r="V5935" s="3">
        <v>4304</v>
      </c>
      <c r="W5935" s="3">
        <v>4152</v>
      </c>
      <c r="X5935" s="3">
        <v>3308</v>
      </c>
      <c r="Y5935" s="3">
        <v>3564</v>
      </c>
      <c r="Z5935" s="3">
        <v>3899</v>
      </c>
      <c r="AA5935" s="3">
        <v>4172</v>
      </c>
      <c r="AB5935" s="3">
        <v>3808</v>
      </c>
      <c r="AC5935" s="3">
        <v>4053</v>
      </c>
      <c r="AD5935" s="3">
        <v>4233</v>
      </c>
      <c r="AE5935" s="3">
        <v>4048</v>
      </c>
      <c r="AF5935" s="3">
        <v>3347</v>
      </c>
      <c r="AG5935" s="3">
        <v>3494</v>
      </c>
      <c r="AH5935" s="3">
        <v>3931</v>
      </c>
      <c r="AI5935" s="3">
        <v>3696</v>
      </c>
      <c r="AJ5935" s="3">
        <v>3782</v>
      </c>
      <c r="AK5935" s="3">
        <v>3906</v>
      </c>
      <c r="AL5935" s="3">
        <v>3600</v>
      </c>
      <c r="AM5935" s="3">
        <v>3717</v>
      </c>
      <c r="AN5935" s="3">
        <v>3566</v>
      </c>
      <c r="AO5935" s="3">
        <v>3497</v>
      </c>
      <c r="AP5935" s="3">
        <v>3972</v>
      </c>
      <c r="AQ5935" s="3">
        <v>3907</v>
      </c>
      <c r="AR5935" s="3">
        <v>4294</v>
      </c>
      <c r="AS5935" s="3">
        <v>3673</v>
      </c>
      <c r="AT5935" s="3">
        <v>3190</v>
      </c>
      <c r="AU5935" s="3">
        <v>4040</v>
      </c>
      <c r="AV5935" s="3">
        <v>4284</v>
      </c>
      <c r="AW5935" s="3">
        <v>3569</v>
      </c>
      <c r="AX5935" s="3">
        <v>3437</v>
      </c>
      <c r="AY5935" s="3">
        <v>3167</v>
      </c>
      <c r="AZ5935" s="3">
        <v>3844</v>
      </c>
      <c r="BA5935" s="3">
        <v>3483</v>
      </c>
      <c r="BB5935" s="3">
        <v>3432</v>
      </c>
      <c r="BC5935" s="3">
        <v>3503</v>
      </c>
      <c r="BD5935" s="3">
        <v>3818</v>
      </c>
    </row>
    <row r="5936" spans="1:56" x14ac:dyDescent="0.3">
      <c r="A5936" s="3" t="s">
        <v>1567</v>
      </c>
      <c r="B5936" s="3" t="s">
        <v>102</v>
      </c>
      <c r="C5936" s="3" t="s">
        <v>177</v>
      </c>
      <c r="D5936" s="3">
        <v>0</v>
      </c>
      <c r="E5936" s="3">
        <v>0</v>
      </c>
      <c r="F5936" s="3">
        <v>0</v>
      </c>
      <c r="G5936" s="3">
        <v>0</v>
      </c>
      <c r="H5936" s="3">
        <v>0</v>
      </c>
      <c r="I5936" s="3">
        <v>0</v>
      </c>
      <c r="J5936" s="3">
        <v>0</v>
      </c>
      <c r="K5936" s="3">
        <v>0</v>
      </c>
      <c r="L5936" s="3">
        <v>0</v>
      </c>
      <c r="M5936" s="3">
        <v>0</v>
      </c>
      <c r="N5936" s="3">
        <v>0</v>
      </c>
      <c r="O5936" s="3">
        <v>1387</v>
      </c>
      <c r="P5936" s="3">
        <v>1329</v>
      </c>
      <c r="Q5936" s="3">
        <v>196</v>
      </c>
      <c r="R5936" s="3">
        <v>24</v>
      </c>
      <c r="S5936" s="3">
        <v>1050</v>
      </c>
      <c r="T5936" s="3">
        <v>145</v>
      </c>
      <c r="U5936" s="3">
        <v>12</v>
      </c>
      <c r="V5936" s="3">
        <v>-278</v>
      </c>
      <c r="W5936" s="3">
        <v>27</v>
      </c>
      <c r="X5936" s="3">
        <v>61</v>
      </c>
      <c r="Y5936" s="3">
        <v>-21</v>
      </c>
      <c r="Z5936" s="3">
        <v>40</v>
      </c>
      <c r="AA5936" s="3">
        <v>37</v>
      </c>
      <c r="AB5936" s="3">
        <v>1582</v>
      </c>
      <c r="AC5936" s="3">
        <v>1373</v>
      </c>
      <c r="AD5936" s="3">
        <v>1805</v>
      </c>
      <c r="AE5936" s="3">
        <v>2363</v>
      </c>
      <c r="AF5936" s="3">
        <v>1036</v>
      </c>
      <c r="AG5936" s="3">
        <v>1665</v>
      </c>
      <c r="AH5936" s="3">
        <v>997</v>
      </c>
      <c r="AI5936" s="3">
        <v>1614</v>
      </c>
      <c r="AJ5936" s="3">
        <v>1974</v>
      </c>
      <c r="AK5936" s="3">
        <v>1992</v>
      </c>
      <c r="AL5936" s="3">
        <v>2889</v>
      </c>
      <c r="AM5936" s="3">
        <v>2150</v>
      </c>
      <c r="AN5936" s="3">
        <v>164</v>
      </c>
      <c r="AO5936" s="3">
        <v>466</v>
      </c>
      <c r="AP5936" s="3">
        <v>26</v>
      </c>
      <c r="AQ5936" s="3">
        <v>-220</v>
      </c>
      <c r="AR5936" s="3">
        <v>-67</v>
      </c>
      <c r="AS5936" s="3">
        <v>3</v>
      </c>
      <c r="AT5936" s="3">
        <v>-1</v>
      </c>
      <c r="AU5936" s="3">
        <v>-110</v>
      </c>
      <c r="AV5936" s="3">
        <v>-41</v>
      </c>
      <c r="AW5936" s="3">
        <v>-104</v>
      </c>
      <c r="AX5936" s="3">
        <v>-89</v>
      </c>
      <c r="AY5936" s="3">
        <v>-59</v>
      </c>
      <c r="AZ5936" s="3">
        <v>-478</v>
      </c>
      <c r="BA5936" s="3">
        <v>-371</v>
      </c>
      <c r="BB5936" s="3">
        <v>-254</v>
      </c>
      <c r="BC5936" s="3">
        <v>-276</v>
      </c>
      <c r="BD5936" s="3">
        <v>-220</v>
      </c>
    </row>
    <row r="5937" spans="1:56" x14ac:dyDescent="0.3">
      <c r="A5937" s="3" t="s">
        <v>1567</v>
      </c>
      <c r="B5937" s="3" t="s">
        <v>102</v>
      </c>
      <c r="C5937" s="3" t="s">
        <v>1328</v>
      </c>
      <c r="D5937" s="3">
        <v>0</v>
      </c>
      <c r="E5937" s="3">
        <v>0</v>
      </c>
      <c r="F5937" s="3">
        <v>0</v>
      </c>
      <c r="G5937" s="3">
        <v>0</v>
      </c>
      <c r="H5937" s="3">
        <v>0</v>
      </c>
      <c r="I5937" s="3">
        <v>0</v>
      </c>
      <c r="J5937" s="3">
        <v>0</v>
      </c>
      <c r="K5937" s="3">
        <v>0</v>
      </c>
      <c r="L5937" s="3">
        <v>0</v>
      </c>
      <c r="M5937" s="3">
        <v>0</v>
      </c>
      <c r="N5937" s="3">
        <v>0</v>
      </c>
      <c r="O5937" s="3">
        <v>0</v>
      </c>
      <c r="P5937" s="3">
        <v>0</v>
      </c>
      <c r="Q5937" s="3">
        <v>0</v>
      </c>
      <c r="R5937" s="3">
        <v>0</v>
      </c>
      <c r="S5937" s="3">
        <v>0</v>
      </c>
      <c r="T5937" s="3">
        <v>0</v>
      </c>
      <c r="U5937" s="3">
        <v>0</v>
      </c>
      <c r="V5937" s="3">
        <v>0</v>
      </c>
      <c r="W5937" s="3">
        <v>0</v>
      </c>
      <c r="X5937" s="3">
        <v>0</v>
      </c>
      <c r="Y5937" s="3">
        <v>0</v>
      </c>
      <c r="Z5937" s="3">
        <v>0</v>
      </c>
      <c r="AA5937" s="3">
        <v>0</v>
      </c>
      <c r="AB5937" s="3">
        <v>0</v>
      </c>
      <c r="AC5937" s="3">
        <v>0</v>
      </c>
      <c r="AD5937" s="3">
        <v>0</v>
      </c>
      <c r="AE5937" s="3">
        <v>0</v>
      </c>
      <c r="AF5937" s="3">
        <v>0</v>
      </c>
      <c r="AG5937" s="3">
        <v>0</v>
      </c>
      <c r="AH5937" s="3">
        <v>0</v>
      </c>
      <c r="AI5937" s="3">
        <v>0</v>
      </c>
      <c r="AJ5937" s="3">
        <v>0</v>
      </c>
      <c r="AK5937" s="3">
        <v>0</v>
      </c>
      <c r="AL5937" s="3">
        <v>0</v>
      </c>
      <c r="AM5937" s="3">
        <v>11</v>
      </c>
      <c r="AN5937" s="3">
        <v>28</v>
      </c>
      <c r="AO5937" s="3">
        <v>77</v>
      </c>
      <c r="AP5937" s="3">
        <v>116</v>
      </c>
      <c r="AQ5937" s="3">
        <v>129</v>
      </c>
      <c r="AR5937" s="3">
        <v>57</v>
      </c>
      <c r="AS5937" s="3">
        <v>213</v>
      </c>
      <c r="AT5937" s="3">
        <v>223</v>
      </c>
      <c r="AU5937" s="3">
        <v>331</v>
      </c>
      <c r="AV5937" s="3">
        <v>240</v>
      </c>
      <c r="AW5937" s="3">
        <v>258</v>
      </c>
      <c r="AX5937" s="3">
        <v>312</v>
      </c>
      <c r="AY5937" s="3">
        <v>345</v>
      </c>
      <c r="AZ5937" s="3">
        <v>400</v>
      </c>
      <c r="BA5937" s="3">
        <v>377</v>
      </c>
      <c r="BB5937" s="3">
        <v>372</v>
      </c>
      <c r="BC5937" s="3">
        <v>299</v>
      </c>
      <c r="BD5937" s="3">
        <v>242</v>
      </c>
    </row>
    <row r="5938" spans="1:56" x14ac:dyDescent="0.3">
      <c r="A5938" s="3" t="s">
        <v>1567</v>
      </c>
      <c r="B5938" s="3" t="s">
        <v>102</v>
      </c>
      <c r="C5938" s="3" t="s">
        <v>1331</v>
      </c>
      <c r="D5938" s="3">
        <v>0</v>
      </c>
      <c r="E5938" s="3">
        <v>0</v>
      </c>
      <c r="F5938" s="3">
        <v>0</v>
      </c>
      <c r="G5938" s="3">
        <v>0</v>
      </c>
      <c r="H5938" s="3">
        <v>0</v>
      </c>
      <c r="I5938" s="3">
        <v>0</v>
      </c>
      <c r="J5938" s="3">
        <v>0</v>
      </c>
      <c r="K5938" s="3">
        <v>0</v>
      </c>
      <c r="L5938" s="3">
        <v>0</v>
      </c>
      <c r="M5938" s="3">
        <v>0</v>
      </c>
      <c r="N5938" s="3">
        <v>0</v>
      </c>
      <c r="O5938" s="3">
        <v>3</v>
      </c>
      <c r="P5938" s="3">
        <v>11</v>
      </c>
      <c r="Q5938" s="3">
        <v>21</v>
      </c>
      <c r="R5938" s="3">
        <v>25</v>
      </c>
      <c r="S5938" s="3">
        <v>27</v>
      </c>
      <c r="T5938" s="3">
        <v>28</v>
      </c>
      <c r="U5938" s="3">
        <v>30</v>
      </c>
      <c r="V5938" s="3">
        <v>30</v>
      </c>
      <c r="W5938" s="3">
        <v>28</v>
      </c>
      <c r="X5938" s="3">
        <v>24</v>
      </c>
      <c r="Y5938" s="3">
        <v>28</v>
      </c>
      <c r="Z5938" s="3">
        <v>24</v>
      </c>
      <c r="AA5938" s="3">
        <v>0</v>
      </c>
      <c r="AB5938" s="3">
        <v>0</v>
      </c>
      <c r="AC5938" s="3">
        <v>0</v>
      </c>
      <c r="AD5938" s="3">
        <v>0</v>
      </c>
      <c r="AE5938" s="3">
        <v>0</v>
      </c>
      <c r="AF5938" s="3">
        <v>0</v>
      </c>
      <c r="AG5938" s="3">
        <v>0</v>
      </c>
      <c r="AH5938" s="3">
        <v>0</v>
      </c>
      <c r="AI5938" s="3">
        <v>0</v>
      </c>
      <c r="AJ5938" s="3">
        <v>0</v>
      </c>
      <c r="AK5938" s="3">
        <v>0</v>
      </c>
      <c r="AL5938" s="3">
        <v>0</v>
      </c>
      <c r="AM5938" s="3">
        <v>11</v>
      </c>
      <c r="AN5938" s="3">
        <v>28</v>
      </c>
      <c r="AO5938" s="3">
        <v>77</v>
      </c>
      <c r="AP5938" s="3">
        <v>10613</v>
      </c>
      <c r="AQ5938" s="3">
        <v>9335</v>
      </c>
      <c r="AR5938" s="3">
        <v>11484</v>
      </c>
      <c r="AS5938" s="3">
        <v>13223</v>
      </c>
      <c r="AT5938" s="3">
        <v>15403</v>
      </c>
      <c r="AU5938" s="3">
        <v>11538</v>
      </c>
      <c r="AV5938" s="3">
        <v>16628</v>
      </c>
      <c r="AW5938" s="3">
        <v>18686</v>
      </c>
      <c r="AX5938" s="3">
        <v>19261</v>
      </c>
      <c r="AY5938" s="3">
        <v>19621</v>
      </c>
      <c r="AZ5938" s="3">
        <v>18782</v>
      </c>
      <c r="BA5938" s="3">
        <v>16244</v>
      </c>
      <c r="BB5938" s="3">
        <v>12609</v>
      </c>
      <c r="BC5938" s="3">
        <v>15641</v>
      </c>
      <c r="BD5938" s="3">
        <v>18807</v>
      </c>
    </row>
    <row r="5939" spans="1:56" x14ac:dyDescent="0.3">
      <c r="A5939" s="3" t="s">
        <v>1567</v>
      </c>
      <c r="B5939" s="3" t="s">
        <v>102</v>
      </c>
      <c r="C5939" s="3" t="s">
        <v>1379</v>
      </c>
      <c r="D5939" s="3">
        <v>0</v>
      </c>
      <c r="E5939" s="3">
        <v>0</v>
      </c>
      <c r="F5939" s="3">
        <v>0</v>
      </c>
      <c r="G5939" s="3">
        <v>0</v>
      </c>
      <c r="H5939" s="3">
        <v>0</v>
      </c>
      <c r="I5939" s="3">
        <v>0</v>
      </c>
      <c r="J5939" s="3">
        <v>0</v>
      </c>
      <c r="K5939" s="3">
        <v>0</v>
      </c>
      <c r="L5939" s="3">
        <v>0</v>
      </c>
      <c r="M5939" s="3">
        <v>0</v>
      </c>
      <c r="N5939" s="3">
        <v>0</v>
      </c>
      <c r="O5939" s="3">
        <v>0</v>
      </c>
      <c r="P5939" s="3">
        <v>0</v>
      </c>
      <c r="Q5939" s="3">
        <v>0</v>
      </c>
      <c r="R5939" s="3">
        <v>0</v>
      </c>
      <c r="S5939" s="3">
        <v>0</v>
      </c>
      <c r="T5939" s="3">
        <v>0</v>
      </c>
      <c r="U5939" s="3">
        <v>0</v>
      </c>
      <c r="V5939" s="3">
        <v>0</v>
      </c>
      <c r="W5939" s="3">
        <v>0</v>
      </c>
      <c r="X5939" s="3">
        <v>0</v>
      </c>
      <c r="Y5939" s="3">
        <v>0</v>
      </c>
      <c r="Z5939" s="3">
        <v>0</v>
      </c>
      <c r="AA5939" s="3">
        <v>0</v>
      </c>
      <c r="AB5939" s="3">
        <v>0</v>
      </c>
      <c r="AC5939" s="3">
        <v>0</v>
      </c>
      <c r="AD5939" s="3">
        <v>0</v>
      </c>
      <c r="AE5939" s="3">
        <v>0</v>
      </c>
      <c r="AF5939" s="3">
        <v>0</v>
      </c>
      <c r="AG5939" s="3">
        <v>0</v>
      </c>
      <c r="AH5939" s="3">
        <v>0</v>
      </c>
      <c r="AI5939" s="3">
        <v>0</v>
      </c>
      <c r="AJ5939" s="3">
        <v>0</v>
      </c>
      <c r="AK5939" s="3">
        <v>0</v>
      </c>
      <c r="AL5939" s="3">
        <v>0</v>
      </c>
      <c r="AM5939" s="3">
        <v>0</v>
      </c>
      <c r="AN5939" s="3">
        <v>0</v>
      </c>
      <c r="AO5939" s="3">
        <v>0</v>
      </c>
      <c r="AP5939" s="3">
        <v>0</v>
      </c>
      <c r="AQ5939" s="3">
        <v>0</v>
      </c>
      <c r="AR5939" s="3">
        <v>0</v>
      </c>
      <c r="AS5939" s="3">
        <v>0</v>
      </c>
      <c r="AT5939" s="3">
        <v>0</v>
      </c>
      <c r="AU5939" s="3">
        <v>0</v>
      </c>
      <c r="AV5939" s="3">
        <v>0</v>
      </c>
      <c r="AW5939" s="3">
        <v>0</v>
      </c>
      <c r="AX5939" s="3">
        <v>0</v>
      </c>
      <c r="AY5939" s="3">
        <v>0</v>
      </c>
      <c r="AZ5939" s="3">
        <v>0</v>
      </c>
      <c r="BA5939" s="3">
        <v>0</v>
      </c>
      <c r="BB5939" s="3">
        <v>0</v>
      </c>
      <c r="BC5939" s="3">
        <v>14689</v>
      </c>
      <c r="BD5939" s="3">
        <v>13654</v>
      </c>
    </row>
    <row r="5940" spans="1:56" x14ac:dyDescent="0.3">
      <c r="A5940" s="3" t="s">
        <v>1567</v>
      </c>
      <c r="B5940" s="3" t="s">
        <v>102</v>
      </c>
      <c r="C5940" s="3" t="s">
        <v>1536</v>
      </c>
      <c r="AP5940" s="3">
        <v>61.8</v>
      </c>
      <c r="AQ5940" s="3">
        <v>53.6</v>
      </c>
      <c r="AR5940" s="3">
        <v>54.7</v>
      </c>
      <c r="AS5940" s="3">
        <v>63.9</v>
      </c>
      <c r="AT5940" s="3">
        <v>52.4</v>
      </c>
      <c r="AU5940" s="3">
        <v>46.7</v>
      </c>
      <c r="AV5940" s="3">
        <v>49</v>
      </c>
      <c r="AW5940" s="3">
        <v>41</v>
      </c>
      <c r="AX5940" s="3">
        <v>48.7</v>
      </c>
      <c r="AY5940" s="3">
        <v>46.9</v>
      </c>
      <c r="AZ5940" s="3">
        <v>48.8</v>
      </c>
      <c r="BA5940" s="3">
        <v>45.1</v>
      </c>
      <c r="BB5940" s="3">
        <v>44.9</v>
      </c>
      <c r="BC5940" s="3">
        <v>45.7</v>
      </c>
      <c r="BD5940" s="3">
        <v>51</v>
      </c>
    </row>
    <row r="5941" spans="1:56" x14ac:dyDescent="0.3">
      <c r="A5941" s="3" t="s">
        <v>1567</v>
      </c>
      <c r="B5941" s="3" t="s">
        <v>102</v>
      </c>
      <c r="C5941" s="3" t="s">
        <v>1538</v>
      </c>
      <c r="AU5941" s="3">
        <v>0</v>
      </c>
      <c r="AV5941" s="3">
        <v>0</v>
      </c>
      <c r="AW5941" s="3">
        <v>0</v>
      </c>
      <c r="AX5941" s="3">
        <v>0.4</v>
      </c>
      <c r="AY5941" s="3">
        <v>4</v>
      </c>
      <c r="AZ5941" s="3">
        <v>3</v>
      </c>
      <c r="BA5941" s="3">
        <v>3.7</v>
      </c>
      <c r="BB5941" s="3">
        <v>3.5</v>
      </c>
      <c r="BC5941" s="3">
        <v>2.6</v>
      </c>
      <c r="BD5941" s="3">
        <v>2.8</v>
      </c>
    </row>
    <row r="5942" spans="1:56" x14ac:dyDescent="0.3">
      <c r="A5942" s="3" t="s">
        <v>1567</v>
      </c>
      <c r="B5942" s="3" t="s">
        <v>102</v>
      </c>
      <c r="C5942" s="3" t="s">
        <v>1389</v>
      </c>
      <c r="AP5942" s="3">
        <v>0</v>
      </c>
      <c r="AQ5942" s="3">
        <v>0</v>
      </c>
      <c r="AR5942" s="3">
        <v>1</v>
      </c>
      <c r="AS5942" s="3">
        <v>1</v>
      </c>
      <c r="AT5942" s="3">
        <v>37</v>
      </c>
      <c r="AU5942" s="3">
        <v>36</v>
      </c>
      <c r="AV5942" s="3">
        <v>36</v>
      </c>
      <c r="AW5942" s="3">
        <v>40</v>
      </c>
      <c r="AX5942" s="3">
        <v>41</v>
      </c>
      <c r="AY5942" s="3">
        <v>73</v>
      </c>
      <c r="AZ5942" s="3">
        <v>94</v>
      </c>
      <c r="BA5942" s="3">
        <v>114</v>
      </c>
      <c r="BB5942" s="3">
        <v>223</v>
      </c>
      <c r="BC5942" s="3">
        <v>792</v>
      </c>
      <c r="BD5942" s="3">
        <v>2077</v>
      </c>
    </row>
    <row r="5943" spans="1:56" x14ac:dyDescent="0.3">
      <c r="A5943" s="3" t="s">
        <v>1567</v>
      </c>
      <c r="B5943" s="3" t="s">
        <v>102</v>
      </c>
      <c r="C5943" s="3" t="s">
        <v>1572</v>
      </c>
      <c r="AX5943" s="3">
        <v>11.6</v>
      </c>
      <c r="AY5943" s="3">
        <v>15.1</v>
      </c>
      <c r="AZ5943" s="3">
        <v>24.5</v>
      </c>
      <c r="BA5943" s="3">
        <v>37</v>
      </c>
      <c r="BB5943" s="3">
        <v>49.9</v>
      </c>
      <c r="BC5943" s="3">
        <v>79.099999999999994</v>
      </c>
      <c r="BD5943" s="3">
        <v>129.1</v>
      </c>
    </row>
    <row r="5944" spans="1:56" x14ac:dyDescent="0.3">
      <c r="A5944" s="3" t="s">
        <v>1567</v>
      </c>
      <c r="B5944" s="3" t="s">
        <v>102</v>
      </c>
      <c r="C5944" s="3" t="s">
        <v>1540</v>
      </c>
      <c r="AP5944" s="3">
        <v>83.2</v>
      </c>
      <c r="AQ5944" s="3">
        <v>78.8</v>
      </c>
      <c r="AR5944" s="3">
        <v>79</v>
      </c>
      <c r="AS5944" s="3">
        <v>78.900000000000006</v>
      </c>
      <c r="AT5944" s="3">
        <v>68.2</v>
      </c>
      <c r="AU5944" s="3">
        <v>72.099999999999994</v>
      </c>
      <c r="AV5944" s="3">
        <v>70.3</v>
      </c>
      <c r="AW5944" s="3">
        <v>57.8</v>
      </c>
      <c r="AX5944" s="3">
        <v>58.4</v>
      </c>
      <c r="AY5944" s="3">
        <v>65.5</v>
      </c>
      <c r="AZ5944" s="3">
        <v>65.7</v>
      </c>
      <c r="BA5944" s="3">
        <v>54.9</v>
      </c>
      <c r="BB5944" s="3">
        <v>48.5</v>
      </c>
      <c r="BC5944" s="3">
        <v>56.3</v>
      </c>
      <c r="BD5944" s="3">
        <v>54</v>
      </c>
    </row>
    <row r="5945" spans="1:56" x14ac:dyDescent="0.3">
      <c r="A5945" s="3" t="s">
        <v>1567</v>
      </c>
      <c r="B5945" s="3" t="s">
        <v>102</v>
      </c>
      <c r="C5945" s="3" t="s">
        <v>1392</v>
      </c>
      <c r="AP5945" s="3">
        <v>20189</v>
      </c>
      <c r="AQ5945" s="3">
        <v>20247</v>
      </c>
      <c r="AR5945" s="3">
        <v>22335</v>
      </c>
      <c r="AS5945" s="3">
        <v>23180</v>
      </c>
      <c r="AT5945" s="3">
        <v>23132</v>
      </c>
      <c r="AU5945" s="3">
        <v>24092</v>
      </c>
      <c r="AV5945" s="3">
        <v>24122</v>
      </c>
      <c r="AW5945" s="3">
        <v>24117</v>
      </c>
      <c r="AX5945" s="3">
        <v>23589</v>
      </c>
      <c r="AY5945" s="3">
        <v>23589</v>
      </c>
      <c r="AZ5945" s="3">
        <v>19322</v>
      </c>
      <c r="BA5945" s="3">
        <v>18873</v>
      </c>
      <c r="BB5945" s="3">
        <v>18142</v>
      </c>
      <c r="BC5945" s="3">
        <v>18142</v>
      </c>
      <c r="BD5945" s="3">
        <v>18142</v>
      </c>
    </row>
    <row r="5946" spans="1:56" x14ac:dyDescent="0.3">
      <c r="A5946" s="3" t="s">
        <v>1567</v>
      </c>
      <c r="B5946" s="3" t="s">
        <v>102</v>
      </c>
      <c r="C5946" s="3" t="s">
        <v>1232</v>
      </c>
      <c r="D5946" s="3">
        <v>30714</v>
      </c>
      <c r="E5946" s="3">
        <v>23885</v>
      </c>
      <c r="F5946" s="3">
        <v>24200</v>
      </c>
      <c r="G5946" s="3">
        <v>59623</v>
      </c>
      <c r="H5946" s="3">
        <v>60349</v>
      </c>
      <c r="I5946" s="3">
        <v>77652</v>
      </c>
      <c r="J5946" s="3">
        <v>62907</v>
      </c>
      <c r="K5946" s="3">
        <v>55737</v>
      </c>
      <c r="L5946" s="3">
        <v>61236</v>
      </c>
      <c r="M5946" s="3">
        <v>83619</v>
      </c>
      <c r="N5946" s="3">
        <v>63339</v>
      </c>
      <c r="O5946" s="3">
        <v>91352</v>
      </c>
      <c r="P5946" s="3">
        <v>83157</v>
      </c>
      <c r="Q5946" s="3">
        <v>65807</v>
      </c>
      <c r="R5946" s="3">
        <v>91992</v>
      </c>
      <c r="S5946" s="3">
        <v>84552</v>
      </c>
      <c r="T5946" s="3">
        <v>72234</v>
      </c>
      <c r="U5946" s="3">
        <v>61884</v>
      </c>
      <c r="V5946" s="3">
        <v>52170</v>
      </c>
      <c r="W5946" s="3">
        <v>62262</v>
      </c>
      <c r="X5946" s="3">
        <v>61481</v>
      </c>
      <c r="Y5946" s="3">
        <v>63187</v>
      </c>
      <c r="Z5946" s="3">
        <v>60465</v>
      </c>
      <c r="AA5946" s="3">
        <v>70882</v>
      </c>
      <c r="AB5946" s="3">
        <v>82842</v>
      </c>
      <c r="AC5946" s="3">
        <v>63674</v>
      </c>
      <c r="AD5946" s="3">
        <v>73751</v>
      </c>
      <c r="AE5946" s="3">
        <v>74119</v>
      </c>
      <c r="AF5946" s="3">
        <v>62929</v>
      </c>
      <c r="AG5946" s="3">
        <v>62567</v>
      </c>
      <c r="AH5946" s="3">
        <v>73098</v>
      </c>
      <c r="AI5946" s="3">
        <v>75464</v>
      </c>
      <c r="AJ5946" s="3">
        <v>71627</v>
      </c>
      <c r="AK5946" s="3">
        <v>72494</v>
      </c>
      <c r="AL5946" s="3">
        <v>70937</v>
      </c>
      <c r="AM5946" s="3">
        <v>70078</v>
      </c>
      <c r="AN5946" s="3">
        <v>70919</v>
      </c>
      <c r="AO5946" s="3">
        <v>40433</v>
      </c>
      <c r="AP5946" s="3">
        <v>38976</v>
      </c>
      <c r="AQ5946" s="3">
        <v>17063</v>
      </c>
      <c r="AR5946" s="3">
        <v>13828</v>
      </c>
      <c r="AS5946" s="3">
        <v>19450</v>
      </c>
      <c r="AT5946" s="3">
        <v>19846</v>
      </c>
      <c r="AU5946" s="3">
        <v>21613</v>
      </c>
      <c r="AV5946" s="3">
        <v>27480</v>
      </c>
      <c r="AW5946" s="3">
        <v>20417</v>
      </c>
      <c r="AX5946" s="3">
        <v>13804</v>
      </c>
      <c r="AY5946" s="3">
        <v>12513</v>
      </c>
      <c r="AZ5946" s="3">
        <v>10752</v>
      </c>
      <c r="BA5946" s="3">
        <v>9896</v>
      </c>
      <c r="BB5946" s="3">
        <v>6128</v>
      </c>
      <c r="BC5946" s="3">
        <v>5975</v>
      </c>
      <c r="BD5946" s="3">
        <v>6340</v>
      </c>
    </row>
    <row r="5947" spans="1:56" x14ac:dyDescent="0.3">
      <c r="A5947" s="3" t="s">
        <v>1567</v>
      </c>
      <c r="B5947" s="3" t="s">
        <v>102</v>
      </c>
      <c r="C5947" s="3" t="s">
        <v>206</v>
      </c>
      <c r="D5947" s="3">
        <v>218</v>
      </c>
      <c r="E5947" s="3">
        <v>694</v>
      </c>
      <c r="F5947" s="3">
        <v>667</v>
      </c>
      <c r="G5947" s="3">
        <v>33019</v>
      </c>
      <c r="H5947" s="3">
        <v>35921</v>
      </c>
      <c r="I5947" s="3">
        <v>52039</v>
      </c>
      <c r="J5947" s="3">
        <v>46182</v>
      </c>
      <c r="K5947" s="3">
        <v>37903</v>
      </c>
      <c r="L5947" s="3">
        <v>50420</v>
      </c>
      <c r="M5947" s="3">
        <v>53535</v>
      </c>
      <c r="N5947" s="3">
        <v>36861</v>
      </c>
      <c r="O5947" s="3">
        <v>72753</v>
      </c>
      <c r="P5947" s="3">
        <v>72893</v>
      </c>
      <c r="Q5947" s="3">
        <v>65512</v>
      </c>
      <c r="R5947" s="3">
        <v>78619</v>
      </c>
      <c r="S5947" s="3">
        <v>73725</v>
      </c>
      <c r="T5947" s="3">
        <v>70170</v>
      </c>
      <c r="U5947" s="3">
        <v>61884</v>
      </c>
      <c r="V5947" s="3">
        <v>52170</v>
      </c>
      <c r="W5947" s="3">
        <v>62262</v>
      </c>
      <c r="X5947" s="3">
        <v>61481</v>
      </c>
      <c r="Y5947" s="3">
        <v>63187</v>
      </c>
      <c r="Z5947" s="3">
        <v>60465</v>
      </c>
      <c r="AA5947" s="3">
        <v>70882</v>
      </c>
      <c r="AB5947" s="3">
        <v>82842</v>
      </c>
      <c r="AC5947" s="3">
        <v>63674</v>
      </c>
      <c r="AD5947" s="3">
        <v>73751</v>
      </c>
      <c r="AE5947" s="3">
        <v>74119</v>
      </c>
      <c r="AF5947" s="3">
        <v>62929</v>
      </c>
      <c r="AG5947" s="3">
        <v>62567</v>
      </c>
      <c r="AH5947" s="3">
        <v>73098</v>
      </c>
      <c r="AI5947" s="3">
        <v>75464</v>
      </c>
      <c r="AJ5947" s="3">
        <v>71627</v>
      </c>
      <c r="AK5947" s="3">
        <v>72494</v>
      </c>
      <c r="AL5947" s="3">
        <v>70937</v>
      </c>
      <c r="AM5947" s="3">
        <v>70078</v>
      </c>
      <c r="AN5947" s="3">
        <v>70919</v>
      </c>
      <c r="AO5947" s="3">
        <v>40433</v>
      </c>
      <c r="AP5947" s="3">
        <v>38976</v>
      </c>
      <c r="AQ5947" s="3">
        <v>17063</v>
      </c>
      <c r="AR5947" s="3">
        <v>13828</v>
      </c>
      <c r="AS5947" s="3">
        <v>19450</v>
      </c>
      <c r="AT5947" s="3">
        <v>19846</v>
      </c>
      <c r="AU5947" s="3">
        <v>21613</v>
      </c>
      <c r="AV5947" s="3">
        <v>27480</v>
      </c>
      <c r="AW5947" s="3">
        <v>20417</v>
      </c>
      <c r="AX5947" s="3">
        <v>13804</v>
      </c>
      <c r="AY5947" s="3">
        <v>12513</v>
      </c>
      <c r="AZ5947" s="3">
        <v>10752</v>
      </c>
      <c r="BA5947" s="3">
        <v>9896</v>
      </c>
      <c r="BB5947" s="3">
        <v>6128</v>
      </c>
      <c r="BC5947" s="3">
        <v>5975</v>
      </c>
      <c r="BD5947" s="3">
        <v>6340</v>
      </c>
    </row>
    <row r="5948" spans="1:56" x14ac:dyDescent="0.3">
      <c r="A5948" s="3" t="s">
        <v>1567</v>
      </c>
      <c r="B5948" s="3" t="s">
        <v>102</v>
      </c>
      <c r="C5948" s="3" t="s">
        <v>210</v>
      </c>
      <c r="D5948" s="3">
        <v>0</v>
      </c>
      <c r="E5948" s="3">
        <v>0</v>
      </c>
      <c r="F5948" s="3">
        <v>0</v>
      </c>
      <c r="G5948" s="3">
        <v>0</v>
      </c>
      <c r="H5948" s="3">
        <v>0</v>
      </c>
      <c r="I5948" s="3">
        <v>0</v>
      </c>
      <c r="J5948" s="3">
        <v>0</v>
      </c>
      <c r="K5948" s="3">
        <v>0</v>
      </c>
      <c r="L5948" s="3">
        <v>0</v>
      </c>
      <c r="M5948" s="3">
        <v>0</v>
      </c>
      <c r="N5948" s="3">
        <v>0</v>
      </c>
      <c r="O5948" s="3">
        <v>66</v>
      </c>
      <c r="P5948" s="3">
        <v>608</v>
      </c>
      <c r="Q5948" s="3">
        <v>82</v>
      </c>
      <c r="R5948" s="3">
        <v>1088</v>
      </c>
      <c r="S5948" s="3">
        <v>855</v>
      </c>
      <c r="T5948" s="3">
        <v>0</v>
      </c>
      <c r="U5948" s="3">
        <v>0</v>
      </c>
      <c r="V5948" s="3">
        <v>0</v>
      </c>
      <c r="W5948" s="3">
        <v>0</v>
      </c>
      <c r="X5948" s="3">
        <v>0</v>
      </c>
      <c r="Y5948" s="3">
        <v>0</v>
      </c>
      <c r="Z5948" s="3">
        <v>0</v>
      </c>
      <c r="AA5948" s="3">
        <v>0</v>
      </c>
      <c r="AB5948" s="3">
        <v>0</v>
      </c>
      <c r="AC5948" s="3">
        <v>0</v>
      </c>
      <c r="AD5948" s="3">
        <v>0</v>
      </c>
      <c r="AE5948" s="3">
        <v>0</v>
      </c>
      <c r="AF5948" s="3">
        <v>0</v>
      </c>
      <c r="AG5948" s="3">
        <v>0</v>
      </c>
      <c r="AH5948" s="3">
        <v>0</v>
      </c>
      <c r="AI5948" s="3">
        <v>0</v>
      </c>
      <c r="AJ5948" s="3">
        <v>0</v>
      </c>
      <c r="AK5948" s="3">
        <v>0</v>
      </c>
      <c r="AL5948" s="3">
        <v>0</v>
      </c>
      <c r="AM5948" s="3">
        <v>0</v>
      </c>
      <c r="AN5948" s="3">
        <v>0</v>
      </c>
      <c r="AO5948" s="3">
        <v>0</v>
      </c>
      <c r="AP5948" s="3">
        <v>0</v>
      </c>
      <c r="AQ5948" s="3">
        <v>0</v>
      </c>
      <c r="AR5948" s="3">
        <v>0</v>
      </c>
      <c r="AS5948" s="3">
        <v>0</v>
      </c>
      <c r="AT5948" s="3">
        <v>0</v>
      </c>
      <c r="AU5948" s="3">
        <v>0</v>
      </c>
      <c r="AV5948" s="3">
        <v>0</v>
      </c>
      <c r="AW5948" s="3">
        <v>0</v>
      </c>
      <c r="AX5948" s="3">
        <v>0</v>
      </c>
      <c r="AY5948" s="3">
        <v>0</v>
      </c>
      <c r="AZ5948" s="3">
        <v>0</v>
      </c>
      <c r="BA5948" s="3">
        <v>0</v>
      </c>
      <c r="BB5948" s="3">
        <v>0</v>
      </c>
      <c r="BC5948" s="3">
        <v>0</v>
      </c>
      <c r="BD5948" s="3">
        <v>0</v>
      </c>
    </row>
    <row r="5949" spans="1:56" x14ac:dyDescent="0.3">
      <c r="A5949" s="3" t="s">
        <v>1567</v>
      </c>
      <c r="B5949" s="3" t="s">
        <v>102</v>
      </c>
      <c r="C5949" s="3" t="s">
        <v>1233</v>
      </c>
      <c r="D5949" s="3">
        <v>30767</v>
      </c>
      <c r="E5949" s="3">
        <v>24048</v>
      </c>
      <c r="F5949" s="3">
        <v>50140</v>
      </c>
      <c r="G5949" s="3">
        <v>125909</v>
      </c>
      <c r="H5949" s="3">
        <v>133141</v>
      </c>
      <c r="I5949" s="3">
        <v>196172</v>
      </c>
      <c r="J5949" s="3">
        <v>226342</v>
      </c>
      <c r="K5949" s="3">
        <v>288187</v>
      </c>
      <c r="L5949" s="3">
        <v>418438</v>
      </c>
      <c r="M5949" s="3">
        <v>587642</v>
      </c>
      <c r="N5949" s="3">
        <v>734145</v>
      </c>
      <c r="O5949" s="3">
        <v>858448</v>
      </c>
      <c r="P5949" s="3">
        <v>930457</v>
      </c>
      <c r="Q5949" s="3">
        <v>1016676</v>
      </c>
      <c r="R5949" s="3">
        <v>1073780</v>
      </c>
      <c r="S5949" s="3">
        <v>1148143</v>
      </c>
      <c r="T5949" s="3">
        <v>1162745</v>
      </c>
      <c r="U5949" s="3">
        <v>1203925</v>
      </c>
      <c r="V5949" s="3">
        <v>1264113</v>
      </c>
      <c r="W5949" s="3">
        <v>1335906</v>
      </c>
      <c r="X5949" s="3">
        <v>1333671</v>
      </c>
      <c r="Y5949" s="3">
        <v>1333449</v>
      </c>
      <c r="Z5949" s="3">
        <v>1324063</v>
      </c>
      <c r="AA5949" s="3">
        <v>1430676</v>
      </c>
      <c r="AB5949" s="3">
        <v>1389409</v>
      </c>
      <c r="AC5949" s="3">
        <v>1364800</v>
      </c>
      <c r="AD5949" s="3">
        <v>1485577</v>
      </c>
      <c r="AE5949" s="3">
        <v>1523201</v>
      </c>
      <c r="AF5949" s="3">
        <v>1488589</v>
      </c>
      <c r="AG5949" s="3">
        <v>1530426</v>
      </c>
      <c r="AH5949" s="3">
        <v>1548184</v>
      </c>
      <c r="AI5949" s="3">
        <v>1492977</v>
      </c>
      <c r="AJ5949" s="3">
        <v>1550325</v>
      </c>
      <c r="AK5949" s="3">
        <v>1603971</v>
      </c>
      <c r="AL5949" s="3">
        <v>1626029</v>
      </c>
      <c r="AM5949" s="3">
        <v>1627863</v>
      </c>
      <c r="AN5949" s="3">
        <v>1610301</v>
      </c>
      <c r="AO5949" s="3">
        <v>1609155</v>
      </c>
      <c r="AP5949" s="3">
        <v>1605925</v>
      </c>
      <c r="AQ5949" s="3">
        <v>1497854</v>
      </c>
      <c r="AR5949" s="3">
        <v>1568060</v>
      </c>
      <c r="AS5949" s="3">
        <v>1695239</v>
      </c>
      <c r="AT5949" s="3">
        <v>1498818</v>
      </c>
      <c r="AU5949" s="3">
        <v>1597357</v>
      </c>
      <c r="AV5949" s="3">
        <v>1585961</v>
      </c>
      <c r="AW5949" s="3">
        <v>1340422</v>
      </c>
      <c r="AX5949" s="3">
        <v>1323111</v>
      </c>
      <c r="AY5949" s="3">
        <v>1451978</v>
      </c>
      <c r="AZ5949" s="3">
        <v>1189311</v>
      </c>
      <c r="BA5949" s="3">
        <v>992721</v>
      </c>
      <c r="BB5949" s="3">
        <v>872845</v>
      </c>
      <c r="BC5949" s="3">
        <v>968401</v>
      </c>
      <c r="BD5949" s="3">
        <v>932569</v>
      </c>
    </row>
    <row r="5950" spans="1:56" x14ac:dyDescent="0.3">
      <c r="A5950" s="3" t="s">
        <v>1567</v>
      </c>
      <c r="B5950" s="3" t="s">
        <v>102</v>
      </c>
      <c r="C5950" s="3" t="s">
        <v>213</v>
      </c>
      <c r="D5950" s="3">
        <v>0</v>
      </c>
      <c r="E5950" s="3">
        <v>0</v>
      </c>
      <c r="F5950" s="3">
        <v>0</v>
      </c>
      <c r="G5950" s="3">
        <v>0</v>
      </c>
      <c r="H5950" s="3">
        <v>0</v>
      </c>
      <c r="I5950" s="3">
        <v>0</v>
      </c>
      <c r="J5950" s="3">
        <v>0</v>
      </c>
      <c r="K5950" s="3">
        <v>0</v>
      </c>
      <c r="L5950" s="3">
        <v>0</v>
      </c>
      <c r="M5950" s="3">
        <v>0</v>
      </c>
      <c r="N5950" s="3">
        <v>0</v>
      </c>
      <c r="O5950" s="3">
        <v>0</v>
      </c>
      <c r="P5950" s="3">
        <v>0</v>
      </c>
      <c r="Q5950" s="3">
        <v>1419</v>
      </c>
      <c r="R5950" s="3">
        <v>1507</v>
      </c>
      <c r="S5950" s="3">
        <v>1655</v>
      </c>
      <c r="T5950" s="3">
        <v>209</v>
      </c>
      <c r="U5950" s="3">
        <v>0</v>
      </c>
      <c r="V5950" s="3">
        <v>0</v>
      </c>
      <c r="W5950" s="3">
        <v>0</v>
      </c>
      <c r="X5950" s="3">
        <v>0</v>
      </c>
      <c r="Y5950" s="3">
        <v>0</v>
      </c>
      <c r="Z5950" s="3">
        <v>0</v>
      </c>
      <c r="AA5950" s="3">
        <v>0</v>
      </c>
      <c r="AB5950" s="3">
        <v>0</v>
      </c>
      <c r="AC5950" s="3">
        <v>0</v>
      </c>
      <c r="AD5950" s="3">
        <v>0</v>
      </c>
      <c r="AE5950" s="3">
        <v>0</v>
      </c>
      <c r="AF5950" s="3">
        <v>0</v>
      </c>
      <c r="AG5950" s="3">
        <v>0</v>
      </c>
      <c r="AH5950" s="3">
        <v>0</v>
      </c>
      <c r="AI5950" s="3">
        <v>0</v>
      </c>
      <c r="AJ5950" s="3">
        <v>0</v>
      </c>
      <c r="AK5950" s="3">
        <v>0</v>
      </c>
      <c r="AL5950" s="3">
        <v>0</v>
      </c>
      <c r="AM5950" s="3">
        <v>0</v>
      </c>
      <c r="AN5950" s="3">
        <v>0</v>
      </c>
      <c r="AO5950" s="3">
        <v>0</v>
      </c>
      <c r="AP5950" s="3">
        <v>0</v>
      </c>
      <c r="AQ5950" s="3">
        <v>0</v>
      </c>
      <c r="AR5950" s="3">
        <v>0</v>
      </c>
      <c r="AS5950" s="3">
        <v>0</v>
      </c>
      <c r="AT5950" s="3">
        <v>0</v>
      </c>
      <c r="AU5950" s="3">
        <v>0</v>
      </c>
      <c r="AV5950" s="3">
        <v>0</v>
      </c>
      <c r="AW5950" s="3">
        <v>0</v>
      </c>
      <c r="AX5950" s="3">
        <v>0</v>
      </c>
      <c r="AY5950" s="3">
        <v>0</v>
      </c>
      <c r="AZ5950" s="3">
        <v>0</v>
      </c>
      <c r="BA5950" s="3">
        <v>0</v>
      </c>
      <c r="BB5950" s="3">
        <v>0</v>
      </c>
      <c r="BC5950" s="3">
        <v>0</v>
      </c>
      <c r="BD5950" s="3">
        <v>0</v>
      </c>
    </row>
    <row r="5951" spans="1:56" x14ac:dyDescent="0.3">
      <c r="A5951" s="3" t="s">
        <v>1567</v>
      </c>
      <c r="B5951" s="3" t="s">
        <v>102</v>
      </c>
      <c r="C5951" s="3" t="s">
        <v>1542</v>
      </c>
      <c r="AP5951" s="3">
        <v>47.6</v>
      </c>
      <c r="AQ5951" s="3">
        <v>46.4</v>
      </c>
      <c r="AR5951" s="3">
        <v>45</v>
      </c>
      <c r="AS5951" s="3">
        <v>46.8</v>
      </c>
      <c r="AT5951" s="3">
        <v>51.1</v>
      </c>
      <c r="AU5951" s="3">
        <v>50.6</v>
      </c>
      <c r="AV5951" s="3">
        <v>49.9</v>
      </c>
      <c r="AW5951" s="3">
        <v>55.9</v>
      </c>
      <c r="AX5951" s="3">
        <v>52.2</v>
      </c>
      <c r="AY5951" s="3">
        <v>47.1</v>
      </c>
      <c r="AZ5951" s="3">
        <v>53.2</v>
      </c>
      <c r="BA5951" s="3">
        <v>56.4</v>
      </c>
      <c r="BB5951" s="3">
        <v>53.8</v>
      </c>
      <c r="BC5951" s="3">
        <v>49.7</v>
      </c>
      <c r="BD5951" s="3">
        <v>54.6</v>
      </c>
    </row>
    <row r="5952" spans="1:56" x14ac:dyDescent="0.3">
      <c r="A5952" s="3" t="s">
        <v>1567</v>
      </c>
      <c r="B5952" s="3" t="s">
        <v>102</v>
      </c>
      <c r="C5952" s="3" t="s">
        <v>1381</v>
      </c>
      <c r="D5952" s="3">
        <v>130795</v>
      </c>
      <c r="E5952" s="3">
        <v>141227</v>
      </c>
      <c r="F5952" s="3">
        <v>178028</v>
      </c>
      <c r="G5952" s="3">
        <v>209761</v>
      </c>
      <c r="H5952" s="3">
        <v>222929</v>
      </c>
      <c r="I5952" s="3">
        <v>217804</v>
      </c>
      <c r="J5952" s="3">
        <v>224186</v>
      </c>
      <c r="K5952" s="3">
        <v>252574</v>
      </c>
      <c r="L5952" s="3">
        <v>271860</v>
      </c>
      <c r="M5952" s="3">
        <v>287573</v>
      </c>
      <c r="N5952" s="3">
        <v>281268</v>
      </c>
      <c r="O5952" s="3">
        <v>334815</v>
      </c>
      <c r="P5952" s="3">
        <v>332284</v>
      </c>
      <c r="Q5952" s="3">
        <v>312874</v>
      </c>
      <c r="R5952" s="3">
        <v>294377</v>
      </c>
      <c r="S5952" s="3">
        <v>309159</v>
      </c>
      <c r="T5952" s="3">
        <v>285233</v>
      </c>
      <c r="U5952" s="3">
        <v>280676</v>
      </c>
      <c r="V5952" s="3">
        <v>277732</v>
      </c>
      <c r="W5952" s="3">
        <v>296647</v>
      </c>
      <c r="X5952" s="3">
        <v>275924</v>
      </c>
      <c r="Y5952" s="3">
        <v>306723</v>
      </c>
      <c r="Z5952" s="3">
        <v>327288</v>
      </c>
      <c r="AA5952" s="3">
        <v>355099</v>
      </c>
      <c r="AB5952" s="3">
        <v>367366</v>
      </c>
      <c r="AC5952" s="3">
        <v>378048</v>
      </c>
      <c r="AD5952" s="3">
        <v>408509</v>
      </c>
      <c r="AE5952" s="3">
        <v>427327</v>
      </c>
      <c r="AF5952" s="3">
        <v>460070</v>
      </c>
      <c r="AG5952" s="3">
        <v>463049</v>
      </c>
      <c r="AH5952" s="3">
        <v>482095</v>
      </c>
      <c r="AI5952" s="3">
        <v>535027</v>
      </c>
      <c r="AJ5952" s="3">
        <v>533226</v>
      </c>
      <c r="AK5952" s="3">
        <v>542106</v>
      </c>
      <c r="AL5952" s="3">
        <v>590562</v>
      </c>
      <c r="AM5952" s="3">
        <v>609750</v>
      </c>
      <c r="AN5952" s="3">
        <v>687151</v>
      </c>
      <c r="AO5952" s="3">
        <v>689893</v>
      </c>
      <c r="AP5952" s="3">
        <v>649283</v>
      </c>
      <c r="AQ5952" s="3">
        <v>619110</v>
      </c>
      <c r="AR5952" s="3">
        <v>667266</v>
      </c>
      <c r="AS5952" s="3">
        <v>712464</v>
      </c>
      <c r="AT5952" s="3">
        <v>703803</v>
      </c>
      <c r="AU5952" s="3">
        <v>747785</v>
      </c>
      <c r="AV5952" s="3">
        <v>846367</v>
      </c>
      <c r="AW5952" s="3">
        <v>840235</v>
      </c>
      <c r="AX5952" s="3">
        <v>828191</v>
      </c>
      <c r="AY5952" s="3">
        <v>853295</v>
      </c>
      <c r="AZ5952" s="3">
        <v>931930</v>
      </c>
      <c r="BA5952" s="3">
        <v>949169</v>
      </c>
      <c r="BB5952" s="3">
        <v>825832</v>
      </c>
      <c r="BC5952" s="3">
        <v>877232</v>
      </c>
      <c r="BD5952" s="3">
        <v>899210</v>
      </c>
    </row>
    <row r="5953" spans="1:56" x14ac:dyDescent="0.3">
      <c r="A5953" s="3" t="s">
        <v>1567</v>
      </c>
      <c r="B5953" s="3" t="s">
        <v>102</v>
      </c>
      <c r="C5953" s="3" t="s">
        <v>222</v>
      </c>
      <c r="D5953" s="3">
        <v>51304</v>
      </c>
      <c r="E5953" s="3">
        <v>54798</v>
      </c>
      <c r="F5953" s="3">
        <v>78639</v>
      </c>
      <c r="G5953" s="3">
        <v>85377</v>
      </c>
      <c r="H5953" s="3">
        <v>81932</v>
      </c>
      <c r="I5953" s="3">
        <v>83429</v>
      </c>
      <c r="J5953" s="3">
        <v>92112</v>
      </c>
      <c r="K5953" s="3">
        <v>138049</v>
      </c>
      <c r="L5953" s="3">
        <v>150053</v>
      </c>
      <c r="M5953" s="3">
        <v>184414</v>
      </c>
      <c r="N5953" s="3">
        <v>115290</v>
      </c>
      <c r="O5953" s="3">
        <v>164632</v>
      </c>
      <c r="P5953" s="3">
        <v>158188</v>
      </c>
      <c r="Q5953" s="3">
        <v>187031</v>
      </c>
      <c r="R5953" s="3">
        <v>148108</v>
      </c>
      <c r="S5953" s="3">
        <v>112511</v>
      </c>
      <c r="T5953" s="3">
        <v>118503</v>
      </c>
      <c r="U5953" s="3">
        <v>95536</v>
      </c>
      <c r="V5953" s="3">
        <v>102103</v>
      </c>
      <c r="W5953" s="3">
        <v>103437</v>
      </c>
      <c r="X5953" s="3">
        <v>102353</v>
      </c>
      <c r="Y5953" s="3">
        <v>101430</v>
      </c>
      <c r="Z5953" s="3">
        <v>101010</v>
      </c>
      <c r="AA5953" s="3">
        <v>108493</v>
      </c>
      <c r="AB5953" s="3">
        <v>96478</v>
      </c>
      <c r="AC5953" s="3">
        <v>115992</v>
      </c>
      <c r="AD5953" s="3">
        <v>134657</v>
      </c>
      <c r="AE5953" s="3">
        <v>127203</v>
      </c>
      <c r="AF5953" s="3">
        <v>138234</v>
      </c>
      <c r="AG5953" s="3">
        <v>124621</v>
      </c>
      <c r="AH5953" s="3">
        <v>122836</v>
      </c>
      <c r="AI5953" s="3">
        <v>121234</v>
      </c>
      <c r="AJ5953" s="3">
        <v>114479</v>
      </c>
      <c r="AK5953" s="3">
        <v>113861</v>
      </c>
      <c r="AL5953" s="3">
        <v>97968</v>
      </c>
      <c r="AM5953" s="3">
        <v>116315</v>
      </c>
      <c r="AN5953" s="3">
        <v>117347</v>
      </c>
      <c r="AO5953" s="3">
        <v>130282</v>
      </c>
      <c r="AP5953" s="3">
        <v>152759</v>
      </c>
      <c r="AQ5953" s="3">
        <v>113981</v>
      </c>
      <c r="AR5953" s="3">
        <v>128633</v>
      </c>
      <c r="AS5953" s="3">
        <v>175009</v>
      </c>
      <c r="AT5953" s="3">
        <v>196284</v>
      </c>
      <c r="AU5953" s="3">
        <v>188017</v>
      </c>
      <c r="AV5953" s="3">
        <v>227479</v>
      </c>
      <c r="AW5953" s="3">
        <v>157218</v>
      </c>
      <c r="AX5953" s="3">
        <v>171635</v>
      </c>
      <c r="AY5953" s="3">
        <v>175540</v>
      </c>
      <c r="AZ5953" s="3">
        <v>195260</v>
      </c>
      <c r="BA5953" s="3">
        <v>184568</v>
      </c>
      <c r="BB5953" s="3">
        <v>136216</v>
      </c>
      <c r="BC5953" s="3">
        <v>175567</v>
      </c>
      <c r="BD5953" s="3">
        <v>177541</v>
      </c>
    </row>
    <row r="5954" spans="1:56" x14ac:dyDescent="0.3">
      <c r="A5954" s="3" t="s">
        <v>1567</v>
      </c>
      <c r="B5954" s="3" t="s">
        <v>102</v>
      </c>
      <c r="C5954" s="3" t="s">
        <v>225</v>
      </c>
      <c r="D5954" s="3">
        <v>810</v>
      </c>
      <c r="E5954" s="3">
        <v>885</v>
      </c>
      <c r="F5954" s="3">
        <v>1445</v>
      </c>
      <c r="G5954" s="3">
        <v>6990</v>
      </c>
      <c r="H5954" s="3">
        <v>6361</v>
      </c>
      <c r="I5954" s="3">
        <v>5697</v>
      </c>
      <c r="J5954" s="3">
        <v>8959</v>
      </c>
      <c r="K5954" s="3">
        <v>19700</v>
      </c>
      <c r="L5954" s="3">
        <v>22636</v>
      </c>
      <c r="M5954" s="3">
        <v>14458</v>
      </c>
      <c r="N5954" s="3">
        <v>2668</v>
      </c>
      <c r="O5954" s="3">
        <v>1608</v>
      </c>
      <c r="P5954" s="3">
        <v>717</v>
      </c>
      <c r="Q5954" s="3">
        <v>371</v>
      </c>
      <c r="R5954" s="3">
        <v>216</v>
      </c>
      <c r="S5954" s="3">
        <v>83</v>
      </c>
      <c r="T5954" s="3">
        <v>126</v>
      </c>
      <c r="U5954" s="3">
        <v>254</v>
      </c>
      <c r="V5954" s="3">
        <v>54</v>
      </c>
      <c r="W5954" s="3">
        <v>240</v>
      </c>
      <c r="X5954" s="3">
        <v>123</v>
      </c>
      <c r="Y5954" s="3">
        <v>116</v>
      </c>
      <c r="Z5954" s="3">
        <v>173</v>
      </c>
      <c r="AA5954" s="3">
        <v>127</v>
      </c>
      <c r="AB5954" s="3">
        <v>128</v>
      </c>
      <c r="AC5954" s="3">
        <v>176</v>
      </c>
      <c r="AD5954" s="3">
        <v>278</v>
      </c>
      <c r="AE5954" s="3">
        <v>216</v>
      </c>
      <c r="AF5954" s="3">
        <v>462</v>
      </c>
      <c r="AG5954" s="3">
        <v>326</v>
      </c>
      <c r="AH5954" s="3">
        <v>480</v>
      </c>
      <c r="AI5954" s="3">
        <v>356</v>
      </c>
      <c r="AJ5954" s="3">
        <v>211</v>
      </c>
      <c r="AK5954" s="3">
        <v>116</v>
      </c>
      <c r="AL5954" s="3">
        <v>196</v>
      </c>
      <c r="AM5954" s="3">
        <v>225</v>
      </c>
      <c r="AN5954" s="3">
        <v>304</v>
      </c>
      <c r="AO5954" s="3">
        <v>333</v>
      </c>
      <c r="AP5954" s="3">
        <v>316</v>
      </c>
      <c r="AQ5954" s="3">
        <v>365</v>
      </c>
      <c r="AR5954" s="3">
        <v>360</v>
      </c>
      <c r="AS5954" s="3">
        <v>428</v>
      </c>
      <c r="AT5954" s="3">
        <v>794</v>
      </c>
      <c r="AU5954" s="3">
        <v>726</v>
      </c>
      <c r="AV5954" s="3">
        <v>651</v>
      </c>
      <c r="AW5954" s="3">
        <v>939</v>
      </c>
      <c r="AX5954" s="3">
        <v>639</v>
      </c>
      <c r="AY5954" s="3">
        <v>587</v>
      </c>
      <c r="AZ5954" s="3">
        <v>541</v>
      </c>
      <c r="BA5954" s="3">
        <v>651</v>
      </c>
      <c r="BB5954" s="3">
        <v>512</v>
      </c>
      <c r="BC5954" s="3">
        <v>403</v>
      </c>
      <c r="BD5954" s="3">
        <v>346</v>
      </c>
    </row>
    <row r="5955" spans="1:56" x14ac:dyDescent="0.3">
      <c r="A5955" s="3" t="s">
        <v>1567</v>
      </c>
      <c r="B5955" s="3" t="s">
        <v>102</v>
      </c>
      <c r="C5955" s="3" t="s">
        <v>1235</v>
      </c>
      <c r="D5955" s="3">
        <v>187976</v>
      </c>
      <c r="E5955" s="3">
        <v>202558</v>
      </c>
      <c r="F5955" s="3">
        <v>266621</v>
      </c>
      <c r="G5955" s="3">
        <v>306115</v>
      </c>
      <c r="H5955" s="3">
        <v>318211</v>
      </c>
      <c r="I5955" s="3">
        <v>312965</v>
      </c>
      <c r="J5955" s="3">
        <v>330769</v>
      </c>
      <c r="K5955" s="3">
        <v>415594</v>
      </c>
      <c r="L5955" s="3">
        <v>448982</v>
      </c>
      <c r="M5955" s="3">
        <v>504034</v>
      </c>
      <c r="N5955" s="3">
        <v>419718</v>
      </c>
      <c r="O5955" s="3">
        <v>526597</v>
      </c>
      <c r="P5955" s="3">
        <v>526582</v>
      </c>
      <c r="Q5955" s="3">
        <v>564428</v>
      </c>
      <c r="R5955" s="3">
        <v>489020</v>
      </c>
      <c r="S5955" s="3">
        <v>465825</v>
      </c>
      <c r="T5955" s="3">
        <v>429942</v>
      </c>
      <c r="U5955" s="3">
        <v>409296</v>
      </c>
      <c r="V5955" s="3">
        <v>404416</v>
      </c>
      <c r="W5955" s="3">
        <v>429871</v>
      </c>
      <c r="X5955" s="3">
        <v>395446</v>
      </c>
      <c r="Y5955" s="3">
        <v>423163</v>
      </c>
      <c r="Z5955" s="3">
        <v>443661</v>
      </c>
      <c r="AA5955" s="3">
        <v>477420</v>
      </c>
      <c r="AB5955" s="3">
        <v>484839</v>
      </c>
      <c r="AC5955" s="3">
        <v>512720</v>
      </c>
      <c r="AD5955" s="3">
        <v>562811</v>
      </c>
      <c r="AE5955" s="3">
        <v>570506</v>
      </c>
      <c r="AF5955" s="3">
        <v>619145</v>
      </c>
      <c r="AG5955" s="3">
        <v>609020</v>
      </c>
      <c r="AH5955" s="3">
        <v>650361</v>
      </c>
      <c r="AI5955" s="3">
        <v>694384</v>
      </c>
      <c r="AJ5955" s="3">
        <v>663748</v>
      </c>
      <c r="AK5955" s="3">
        <v>686573</v>
      </c>
      <c r="AL5955" s="3">
        <v>701575</v>
      </c>
      <c r="AM5955" s="3">
        <v>743742</v>
      </c>
      <c r="AN5955" s="3">
        <v>819947</v>
      </c>
      <c r="AO5955" s="3">
        <v>835692</v>
      </c>
      <c r="AP5955" s="3">
        <v>816350</v>
      </c>
      <c r="AQ5955" s="3">
        <v>753222</v>
      </c>
      <c r="AR5955" s="3">
        <v>811462</v>
      </c>
      <c r="AS5955" s="3">
        <v>915565</v>
      </c>
      <c r="AT5955" s="3">
        <v>925491</v>
      </c>
      <c r="AU5955" s="3">
        <v>956559</v>
      </c>
      <c r="AV5955" s="3">
        <v>1093559</v>
      </c>
      <c r="AW5955" s="3">
        <v>1015311</v>
      </c>
      <c r="AX5955" s="3">
        <v>1019482</v>
      </c>
      <c r="AY5955" s="3">
        <v>1044420</v>
      </c>
      <c r="AZ5955" s="3">
        <v>1139298</v>
      </c>
      <c r="BA5955" s="3">
        <v>1148085</v>
      </c>
      <c r="BB5955" s="3">
        <v>972817</v>
      </c>
      <c r="BC5955" s="3">
        <v>1071022</v>
      </c>
      <c r="BD5955" s="3">
        <v>1097859</v>
      </c>
    </row>
    <row r="5956" spans="1:56" x14ac:dyDescent="0.3">
      <c r="A5956" s="3" t="s">
        <v>1567</v>
      </c>
      <c r="B5956" s="3" t="s">
        <v>102</v>
      </c>
      <c r="C5956" s="3" t="s">
        <v>1422</v>
      </c>
      <c r="AP5956" s="3">
        <v>104966</v>
      </c>
      <c r="AQ5956" s="3">
        <v>103037</v>
      </c>
      <c r="AR5956" s="3">
        <v>108258</v>
      </c>
      <c r="AS5956" s="3">
        <v>109179</v>
      </c>
      <c r="AT5956" s="3">
        <v>109568</v>
      </c>
      <c r="AU5956" s="3">
        <v>109584</v>
      </c>
      <c r="AV5956" s="3">
        <v>112914</v>
      </c>
      <c r="AW5956" s="3">
        <v>117144</v>
      </c>
      <c r="AX5956" s="3">
        <v>118722</v>
      </c>
      <c r="AY5956" s="3">
        <v>123512</v>
      </c>
      <c r="AZ5956" s="3">
        <v>122159</v>
      </c>
      <c r="BA5956" s="3">
        <v>125117</v>
      </c>
      <c r="BB5956" s="3">
        <v>128947</v>
      </c>
      <c r="BC5956" s="3">
        <v>139751</v>
      </c>
      <c r="BD5956" s="3">
        <v>148900</v>
      </c>
    </row>
    <row r="5957" spans="1:56" x14ac:dyDescent="0.3">
      <c r="A5957" s="3" t="s">
        <v>1567</v>
      </c>
      <c r="B5957" s="3" t="s">
        <v>102</v>
      </c>
      <c r="C5957" s="3" t="s">
        <v>1573</v>
      </c>
      <c r="AX5957" s="3">
        <v>19.100000000000001</v>
      </c>
      <c r="AY5957" s="3">
        <v>26.7</v>
      </c>
      <c r="AZ5957" s="3">
        <v>40.200000000000003</v>
      </c>
      <c r="BA5957" s="3">
        <v>55.9</v>
      </c>
      <c r="BB5957" s="3">
        <v>70.900000000000006</v>
      </c>
      <c r="BC5957" s="3">
        <v>109.2</v>
      </c>
      <c r="BD5957" s="3">
        <v>168.7</v>
      </c>
    </row>
    <row r="5958" spans="1:56" x14ac:dyDescent="0.3">
      <c r="A5958" s="3" t="s">
        <v>1567</v>
      </c>
      <c r="B5958" s="3" t="s">
        <v>102</v>
      </c>
      <c r="C5958" s="3" t="s">
        <v>1574</v>
      </c>
      <c r="AX5958" s="3">
        <v>0.1</v>
      </c>
      <c r="AY5958" s="3">
        <v>0.1</v>
      </c>
      <c r="AZ5958" s="3">
        <v>0.2</v>
      </c>
      <c r="BA5958" s="3">
        <v>0.2</v>
      </c>
      <c r="BB5958" s="3">
        <v>0.3</v>
      </c>
      <c r="BC5958" s="3">
        <v>0.5</v>
      </c>
      <c r="BD5958" s="3">
        <v>0.7</v>
      </c>
    </row>
    <row r="5959" spans="1:56" x14ac:dyDescent="0.3">
      <c r="A5959" s="3" t="s">
        <v>1567</v>
      </c>
      <c r="B5959" s="3" t="s">
        <v>102</v>
      </c>
      <c r="C5959" s="3" t="s">
        <v>659</v>
      </c>
      <c r="D5959" s="3">
        <v>0</v>
      </c>
      <c r="E5959" s="3">
        <v>0</v>
      </c>
      <c r="F5959" s="3">
        <v>0</v>
      </c>
      <c r="G5959" s="3">
        <v>0</v>
      </c>
      <c r="H5959" s="3">
        <v>0</v>
      </c>
      <c r="I5959" s="3">
        <v>0</v>
      </c>
      <c r="J5959" s="3">
        <v>0</v>
      </c>
      <c r="K5959" s="3">
        <v>0</v>
      </c>
      <c r="L5959" s="3">
        <v>0</v>
      </c>
      <c r="M5959" s="3">
        <v>0</v>
      </c>
      <c r="N5959" s="3">
        <v>0</v>
      </c>
      <c r="O5959" s="3">
        <v>3</v>
      </c>
      <c r="P5959" s="3">
        <v>11</v>
      </c>
      <c r="Q5959" s="3">
        <v>21</v>
      </c>
      <c r="R5959" s="3">
        <v>25</v>
      </c>
      <c r="S5959" s="3">
        <v>27</v>
      </c>
      <c r="T5959" s="3">
        <v>28</v>
      </c>
      <c r="U5959" s="3">
        <v>30</v>
      </c>
      <c r="V5959" s="3">
        <v>30</v>
      </c>
      <c r="W5959" s="3">
        <v>28</v>
      </c>
      <c r="X5959" s="3">
        <v>24</v>
      </c>
      <c r="Y5959" s="3">
        <v>28</v>
      </c>
      <c r="Z5959" s="3">
        <v>24</v>
      </c>
      <c r="AA5959" s="3">
        <v>0</v>
      </c>
      <c r="AB5959" s="3">
        <v>0</v>
      </c>
      <c r="AC5959" s="3">
        <v>0</v>
      </c>
      <c r="AD5959" s="3">
        <v>0</v>
      </c>
      <c r="AE5959" s="3">
        <v>0</v>
      </c>
      <c r="AF5959" s="3">
        <v>0</v>
      </c>
      <c r="AG5959" s="3">
        <v>0</v>
      </c>
      <c r="AH5959" s="3">
        <v>0</v>
      </c>
      <c r="AI5959" s="3">
        <v>0</v>
      </c>
      <c r="AJ5959" s="3">
        <v>0</v>
      </c>
      <c r="AK5959" s="3">
        <v>0</v>
      </c>
      <c r="AL5959" s="3">
        <v>0</v>
      </c>
      <c r="AM5959" s="3">
        <v>0</v>
      </c>
      <c r="AN5959" s="3">
        <v>0</v>
      </c>
      <c r="AO5959" s="3">
        <v>0</v>
      </c>
      <c r="AP5959" s="3">
        <v>10498</v>
      </c>
      <c r="AQ5959" s="3">
        <v>9206</v>
      </c>
      <c r="AR5959" s="3">
        <v>11427</v>
      </c>
      <c r="AS5959" s="3">
        <v>13009</v>
      </c>
      <c r="AT5959" s="3">
        <v>15180</v>
      </c>
      <c r="AU5959" s="3">
        <v>11208</v>
      </c>
      <c r="AV5959" s="3">
        <v>16388</v>
      </c>
      <c r="AW5959" s="3">
        <v>18428</v>
      </c>
      <c r="AX5959" s="3">
        <v>18949</v>
      </c>
      <c r="AY5959" s="3">
        <v>19276</v>
      </c>
      <c r="AZ5959" s="3">
        <v>18382</v>
      </c>
      <c r="BA5959" s="3">
        <v>15867</v>
      </c>
      <c r="BB5959" s="3">
        <v>12237</v>
      </c>
      <c r="BC5959" s="3">
        <v>15342</v>
      </c>
      <c r="BD5959" s="3">
        <v>18565</v>
      </c>
    </row>
    <row r="5960" spans="1:56" x14ac:dyDescent="0.3">
      <c r="A5960" s="3" t="s">
        <v>1567</v>
      </c>
      <c r="B5960" s="3" t="s">
        <v>102</v>
      </c>
      <c r="C5960" s="3" t="s">
        <v>238</v>
      </c>
      <c r="D5960" s="3">
        <v>125358</v>
      </c>
      <c r="E5960" s="3">
        <v>130603</v>
      </c>
      <c r="F5960" s="3">
        <v>142927</v>
      </c>
      <c r="G5960" s="3">
        <v>153906</v>
      </c>
      <c r="H5960" s="3">
        <v>159338</v>
      </c>
      <c r="I5960" s="3">
        <v>169953</v>
      </c>
      <c r="J5960" s="3">
        <v>187107</v>
      </c>
      <c r="K5960" s="3">
        <v>213007</v>
      </c>
      <c r="L5960" s="3">
        <v>226226</v>
      </c>
      <c r="M5960" s="3">
        <v>241177</v>
      </c>
      <c r="N5960" s="3">
        <v>240348</v>
      </c>
      <c r="O5960" s="3">
        <v>248751</v>
      </c>
      <c r="P5960" s="3">
        <v>238795</v>
      </c>
      <c r="Q5960" s="3">
        <v>251748</v>
      </c>
      <c r="R5960" s="3">
        <v>259466</v>
      </c>
      <c r="S5960" s="3">
        <v>256033</v>
      </c>
      <c r="T5960" s="3">
        <v>248564</v>
      </c>
      <c r="U5960" s="3">
        <v>246796</v>
      </c>
      <c r="V5960" s="3">
        <v>256174</v>
      </c>
      <c r="W5960" s="3">
        <v>259395</v>
      </c>
      <c r="X5960" s="3">
        <v>262881</v>
      </c>
      <c r="Y5960" s="3">
        <v>263722</v>
      </c>
      <c r="Z5960" s="3">
        <v>268494</v>
      </c>
      <c r="AA5960" s="3">
        <v>269795</v>
      </c>
      <c r="AB5960" s="3">
        <v>274081</v>
      </c>
      <c r="AC5960" s="3">
        <v>273933</v>
      </c>
      <c r="AD5960" s="3">
        <v>301597</v>
      </c>
      <c r="AE5960" s="3">
        <v>318231</v>
      </c>
      <c r="AF5960" s="3">
        <v>326604</v>
      </c>
      <c r="AG5960" s="3">
        <v>317374</v>
      </c>
      <c r="AH5960" s="3">
        <v>322360</v>
      </c>
      <c r="AI5960" s="3">
        <v>307960</v>
      </c>
      <c r="AJ5960" s="3">
        <v>320962</v>
      </c>
      <c r="AK5960" s="3">
        <v>329277</v>
      </c>
      <c r="AL5960" s="3">
        <v>314457</v>
      </c>
      <c r="AM5960" s="3">
        <v>302891</v>
      </c>
      <c r="AN5960" s="3">
        <v>325369</v>
      </c>
      <c r="AO5960" s="3">
        <v>334114</v>
      </c>
      <c r="AP5960" s="3">
        <v>325293</v>
      </c>
      <c r="AQ5960" s="3">
        <v>293028</v>
      </c>
      <c r="AR5960" s="3">
        <v>298041</v>
      </c>
      <c r="AS5960" s="3">
        <v>306463</v>
      </c>
      <c r="AT5960" s="3">
        <v>284925</v>
      </c>
      <c r="AU5960" s="3">
        <v>303098</v>
      </c>
      <c r="AV5960" s="3">
        <v>325926</v>
      </c>
      <c r="AW5960" s="3">
        <v>329952</v>
      </c>
      <c r="AX5960" s="3">
        <v>340523</v>
      </c>
      <c r="AY5960" s="3">
        <v>361601</v>
      </c>
      <c r="AZ5960" s="3">
        <v>373477</v>
      </c>
      <c r="BA5960" s="3">
        <v>400899</v>
      </c>
      <c r="BB5960" s="3">
        <v>383083</v>
      </c>
      <c r="BC5960" s="3">
        <v>415164</v>
      </c>
      <c r="BD5960" s="3">
        <v>451233</v>
      </c>
    </row>
    <row r="5961" spans="1:56" x14ac:dyDescent="0.3">
      <c r="A5961" s="3" t="s">
        <v>1567</v>
      </c>
      <c r="B5961" s="3" t="s">
        <v>102</v>
      </c>
      <c r="C5961" s="3" t="s">
        <v>241</v>
      </c>
      <c r="D5961" s="3">
        <v>12058</v>
      </c>
      <c r="E5961" s="3">
        <v>13754</v>
      </c>
      <c r="F5961" s="3">
        <v>14934</v>
      </c>
      <c r="G5961" s="3">
        <v>15972</v>
      </c>
      <c r="H5961" s="3">
        <v>16773</v>
      </c>
      <c r="I5961" s="3">
        <v>16726</v>
      </c>
      <c r="J5961" s="3">
        <v>18514</v>
      </c>
      <c r="K5961" s="3">
        <v>19960</v>
      </c>
      <c r="L5961" s="3">
        <v>20237</v>
      </c>
      <c r="M5961" s="3">
        <v>19564</v>
      </c>
      <c r="N5961" s="3">
        <v>26436</v>
      </c>
      <c r="O5961" s="3">
        <v>23886</v>
      </c>
      <c r="P5961" s="3">
        <v>20703</v>
      </c>
      <c r="Q5961" s="3">
        <v>19945</v>
      </c>
      <c r="R5961" s="3">
        <v>22850</v>
      </c>
      <c r="S5961" s="3">
        <v>21140</v>
      </c>
      <c r="T5961" s="3">
        <v>22783</v>
      </c>
      <c r="U5961" s="3">
        <v>23563</v>
      </c>
      <c r="V5961" s="3">
        <v>22175</v>
      </c>
      <c r="W5961" s="3">
        <v>22487</v>
      </c>
      <c r="X5961" s="3">
        <v>24023</v>
      </c>
      <c r="Y5961" s="3">
        <v>23304</v>
      </c>
      <c r="Z5961" s="3">
        <v>22963</v>
      </c>
      <c r="AA5961" s="3">
        <v>26820</v>
      </c>
      <c r="AB5961" s="3">
        <v>34122</v>
      </c>
      <c r="AC5961" s="3">
        <v>33465</v>
      </c>
      <c r="AD5961" s="3">
        <v>23595</v>
      </c>
      <c r="AE5961" s="3">
        <v>24432</v>
      </c>
      <c r="AF5961" s="3">
        <v>23816</v>
      </c>
      <c r="AG5961" s="3">
        <v>22943</v>
      </c>
      <c r="AH5961" s="3">
        <v>24259</v>
      </c>
      <c r="AI5961" s="3">
        <v>27127</v>
      </c>
      <c r="AJ5961" s="3">
        <v>27919</v>
      </c>
      <c r="AK5961" s="3">
        <v>27437</v>
      </c>
      <c r="AL5961" s="3">
        <v>28749</v>
      </c>
      <c r="AM5961" s="3">
        <v>27532</v>
      </c>
      <c r="AN5961" s="3">
        <v>31830</v>
      </c>
      <c r="AO5961" s="3">
        <v>35407</v>
      </c>
      <c r="AP5961" s="3">
        <v>35930</v>
      </c>
      <c r="AQ5961" s="3">
        <v>37700</v>
      </c>
      <c r="AR5961" s="3">
        <v>42321</v>
      </c>
      <c r="AS5961" s="3">
        <v>42000</v>
      </c>
      <c r="AT5961" s="3">
        <v>37568</v>
      </c>
      <c r="AU5961" s="3">
        <v>44817</v>
      </c>
      <c r="AV5961" s="3">
        <v>46547</v>
      </c>
      <c r="AW5961" s="3">
        <v>45990</v>
      </c>
      <c r="AX5961" s="3">
        <v>46407</v>
      </c>
      <c r="AY5961" s="3">
        <v>47737</v>
      </c>
      <c r="AZ5961" s="3">
        <v>47696</v>
      </c>
      <c r="BA5961" s="3">
        <v>48372</v>
      </c>
      <c r="BB5961" s="3">
        <v>43783</v>
      </c>
      <c r="BC5961" s="3">
        <v>37027</v>
      </c>
      <c r="BD5961" s="3">
        <v>39774</v>
      </c>
    </row>
    <row r="5962" spans="1:56" x14ac:dyDescent="0.3">
      <c r="A5962" s="3" t="s">
        <v>1567</v>
      </c>
      <c r="B5962" s="3" t="s">
        <v>102</v>
      </c>
      <c r="C5962" s="3" t="s">
        <v>1237</v>
      </c>
      <c r="D5962" s="3">
        <v>314589</v>
      </c>
      <c r="E5962" s="3">
        <v>339789</v>
      </c>
      <c r="F5962" s="3">
        <v>379390</v>
      </c>
      <c r="G5962" s="3">
        <v>402075</v>
      </c>
      <c r="H5962" s="3">
        <v>412899</v>
      </c>
      <c r="I5962" s="3">
        <v>425087</v>
      </c>
      <c r="J5962" s="3">
        <v>447378</v>
      </c>
      <c r="K5962" s="3">
        <v>502049</v>
      </c>
      <c r="L5962" s="3">
        <v>538721</v>
      </c>
      <c r="M5962" s="3">
        <v>552751</v>
      </c>
      <c r="N5962" s="3">
        <v>585779</v>
      </c>
      <c r="O5962" s="3">
        <v>606579</v>
      </c>
      <c r="P5962" s="3">
        <v>614354</v>
      </c>
      <c r="Q5962" s="3">
        <v>632372</v>
      </c>
      <c r="R5962" s="3">
        <v>687719</v>
      </c>
      <c r="S5962" s="3">
        <v>706043</v>
      </c>
      <c r="T5962" s="3">
        <v>704893</v>
      </c>
      <c r="U5962" s="3">
        <v>713656</v>
      </c>
      <c r="V5962" s="3">
        <v>743293</v>
      </c>
      <c r="W5962" s="3">
        <v>761114</v>
      </c>
      <c r="X5962" s="3">
        <v>786037</v>
      </c>
      <c r="Y5962" s="3">
        <v>796776</v>
      </c>
      <c r="Z5962" s="3">
        <v>793975</v>
      </c>
      <c r="AA5962" s="3">
        <v>826468</v>
      </c>
      <c r="AB5962" s="3">
        <v>846787</v>
      </c>
      <c r="AC5962" s="3">
        <v>864842</v>
      </c>
      <c r="AD5962" s="3">
        <v>926475</v>
      </c>
      <c r="AE5962" s="3">
        <v>953801</v>
      </c>
      <c r="AF5962" s="3">
        <v>1015836</v>
      </c>
      <c r="AG5962" s="3">
        <v>1006949</v>
      </c>
      <c r="AH5962" s="3">
        <v>1061652</v>
      </c>
      <c r="AI5962" s="3">
        <v>1058039</v>
      </c>
      <c r="AJ5962" s="3">
        <v>1066807</v>
      </c>
      <c r="AK5962" s="3">
        <v>1073568</v>
      </c>
      <c r="AL5962" s="3">
        <v>1065189</v>
      </c>
      <c r="AM5962" s="3">
        <v>1112957</v>
      </c>
      <c r="AN5962" s="3">
        <v>1137545</v>
      </c>
      <c r="AO5962" s="3">
        <v>1137736</v>
      </c>
      <c r="AP5962" s="3">
        <v>1150813</v>
      </c>
      <c r="AQ5962" s="3">
        <v>1140639</v>
      </c>
      <c r="AR5962" s="3">
        <v>1180736</v>
      </c>
      <c r="AS5962" s="3">
        <v>1241134</v>
      </c>
      <c r="AT5962" s="3">
        <v>1208167</v>
      </c>
      <c r="AU5962" s="3">
        <v>1247708</v>
      </c>
      <c r="AV5962" s="3">
        <v>1283007</v>
      </c>
      <c r="AW5962" s="3">
        <v>1292665</v>
      </c>
      <c r="AX5962" s="3">
        <v>1313827</v>
      </c>
      <c r="AY5962" s="3">
        <v>1323479</v>
      </c>
      <c r="AZ5962" s="3">
        <v>1400420</v>
      </c>
      <c r="BA5962" s="3">
        <v>1416548</v>
      </c>
      <c r="BB5962" s="3">
        <v>1412675</v>
      </c>
      <c r="BC5962" s="3">
        <v>1449335</v>
      </c>
      <c r="BD5962" s="3">
        <v>1582295</v>
      </c>
    </row>
    <row r="5963" spans="1:56" x14ac:dyDescent="0.3">
      <c r="A5963" s="3" t="s">
        <v>1567</v>
      </c>
      <c r="B5963" s="3" t="s">
        <v>102</v>
      </c>
      <c r="C5963" s="3" t="s">
        <v>1575</v>
      </c>
      <c r="AW5963" s="3">
        <v>0</v>
      </c>
      <c r="AX5963" s="3">
        <v>0</v>
      </c>
      <c r="AY5963" s="3">
        <v>0</v>
      </c>
      <c r="AZ5963" s="3">
        <v>0</v>
      </c>
      <c r="BA5963" s="3">
        <v>0</v>
      </c>
      <c r="BB5963" s="3">
        <v>0</v>
      </c>
      <c r="BC5963" s="3">
        <v>0</v>
      </c>
      <c r="BD5963" s="3">
        <v>0</v>
      </c>
    </row>
    <row r="5964" spans="1:56" x14ac:dyDescent="0.3">
      <c r="A5964" s="3" t="s">
        <v>1567</v>
      </c>
      <c r="B5964" s="3" t="s">
        <v>102</v>
      </c>
      <c r="C5964" s="3" t="s">
        <v>1576</v>
      </c>
      <c r="AW5964" s="3">
        <v>217</v>
      </c>
      <c r="AX5964" s="3">
        <v>204</v>
      </c>
      <c r="AY5964" s="3">
        <v>136</v>
      </c>
      <c r="AZ5964" s="3">
        <v>100</v>
      </c>
      <c r="BA5964" s="3">
        <v>109</v>
      </c>
      <c r="BB5964" s="3">
        <v>84</v>
      </c>
      <c r="BC5964" s="3">
        <v>115</v>
      </c>
      <c r="BD5964" s="3">
        <v>96</v>
      </c>
    </row>
    <row r="5965" spans="1:56" x14ac:dyDescent="0.3">
      <c r="A5965" s="3" t="s">
        <v>1567</v>
      </c>
      <c r="B5965" s="3" t="s">
        <v>102</v>
      </c>
      <c r="C5965" s="3" t="s">
        <v>1577</v>
      </c>
      <c r="AW5965" s="3">
        <v>2423</v>
      </c>
      <c r="AX5965" s="3">
        <v>3127</v>
      </c>
      <c r="AY5965" s="3">
        <v>3824</v>
      </c>
      <c r="AZ5965" s="3">
        <v>4005</v>
      </c>
      <c r="BA5965" s="3">
        <v>3957</v>
      </c>
      <c r="BB5965" s="3">
        <v>4551</v>
      </c>
      <c r="BC5965" s="3">
        <v>5201</v>
      </c>
      <c r="BD5965" s="3">
        <v>6070</v>
      </c>
    </row>
    <row r="5966" spans="1:56" x14ac:dyDescent="0.3">
      <c r="A5966" s="3" t="s">
        <v>1567</v>
      </c>
      <c r="B5966" s="3" t="s">
        <v>102</v>
      </c>
      <c r="C5966" s="3" t="s">
        <v>1578</v>
      </c>
      <c r="AW5966" s="3">
        <v>3.13</v>
      </c>
      <c r="AX5966" s="3">
        <v>3.1</v>
      </c>
      <c r="AY5966" s="3">
        <v>3.18</v>
      </c>
      <c r="AZ5966" s="3">
        <v>3.11</v>
      </c>
      <c r="BA5966" s="3">
        <v>3</v>
      </c>
      <c r="BB5966" s="3">
        <v>3.1</v>
      </c>
      <c r="BC5966" s="3">
        <v>2.4500000000000002</v>
      </c>
      <c r="BD5966" s="3">
        <v>2.5</v>
      </c>
    </row>
    <row r="5967" spans="1:56" x14ac:dyDescent="0.3">
      <c r="A5967" s="3" t="s">
        <v>1567</v>
      </c>
      <c r="B5967" s="3" t="s">
        <v>102</v>
      </c>
      <c r="C5967" s="3" t="s">
        <v>1579</v>
      </c>
      <c r="AW5967" s="3">
        <v>2859</v>
      </c>
      <c r="AX5967" s="3">
        <v>3838</v>
      </c>
      <c r="AY5967" s="3">
        <v>4576</v>
      </c>
      <c r="AZ5967" s="3">
        <v>4652</v>
      </c>
      <c r="BA5967" s="3">
        <v>4802</v>
      </c>
      <c r="BB5967" s="3">
        <v>5440</v>
      </c>
      <c r="BC5967" s="3">
        <v>6305</v>
      </c>
      <c r="BD5967" s="3">
        <v>7668</v>
      </c>
    </row>
    <row r="5968" spans="1:56" x14ac:dyDescent="0.3">
      <c r="A5968" s="3" t="s">
        <v>1567</v>
      </c>
      <c r="B5968" s="3" t="s">
        <v>102</v>
      </c>
      <c r="C5968" s="3" t="s">
        <v>1580</v>
      </c>
      <c r="AW5968" s="3">
        <v>807</v>
      </c>
      <c r="AX5968" s="3">
        <v>1075</v>
      </c>
      <c r="AY5968" s="3">
        <v>1262</v>
      </c>
      <c r="AZ5968" s="3">
        <v>1347</v>
      </c>
      <c r="BA5968" s="3">
        <v>1422</v>
      </c>
      <c r="BB5968" s="3">
        <v>1588</v>
      </c>
      <c r="BC5968" s="3">
        <v>2322</v>
      </c>
      <c r="BD5968" s="3">
        <v>2672</v>
      </c>
    </row>
    <row r="5969" spans="1:56" x14ac:dyDescent="0.3">
      <c r="A5969" s="3" t="s">
        <v>1567</v>
      </c>
      <c r="B5969" s="3" t="s">
        <v>102</v>
      </c>
      <c r="C5969" s="3" t="s">
        <v>1581</v>
      </c>
      <c r="AW5969" s="3">
        <v>219</v>
      </c>
      <c r="AX5969" s="3">
        <v>507</v>
      </c>
      <c r="AY5969" s="3">
        <v>616</v>
      </c>
      <c r="AZ5969" s="3">
        <v>547</v>
      </c>
      <c r="BA5969" s="3">
        <v>736</v>
      </c>
      <c r="BB5969" s="3">
        <v>805</v>
      </c>
      <c r="BC5969" s="3">
        <v>989</v>
      </c>
      <c r="BD5969" s="3">
        <v>1502</v>
      </c>
    </row>
    <row r="5970" spans="1:56" x14ac:dyDescent="0.3">
      <c r="A5970" s="3" t="s">
        <v>1567</v>
      </c>
      <c r="B5970" s="3" t="s">
        <v>102</v>
      </c>
      <c r="C5970" s="3" t="s">
        <v>1582</v>
      </c>
      <c r="AW5970" s="3">
        <v>2.23</v>
      </c>
      <c r="AX5970" s="3">
        <v>3.25</v>
      </c>
      <c r="AY5970" s="3">
        <v>3.64</v>
      </c>
      <c r="AZ5970" s="3">
        <v>4.4800000000000004</v>
      </c>
      <c r="BA5970" s="3">
        <v>4.21</v>
      </c>
      <c r="BB5970" s="3">
        <v>4.17</v>
      </c>
      <c r="BC5970" s="3">
        <v>3.94</v>
      </c>
      <c r="BD5970" s="3">
        <v>4.83</v>
      </c>
    </row>
    <row r="5971" spans="1:56" x14ac:dyDescent="0.3">
      <c r="A5971" s="3" t="s">
        <v>1567</v>
      </c>
      <c r="B5971" s="3" t="s">
        <v>102</v>
      </c>
      <c r="C5971" s="3" t="s">
        <v>1583</v>
      </c>
      <c r="AW5971" s="3">
        <v>27</v>
      </c>
      <c r="AX5971" s="3">
        <v>79</v>
      </c>
      <c r="AY5971" s="3">
        <v>111</v>
      </c>
      <c r="AZ5971" s="3">
        <v>145</v>
      </c>
      <c r="BA5971" s="3">
        <v>146</v>
      </c>
      <c r="BB5971" s="3">
        <v>152</v>
      </c>
      <c r="BC5971" s="3">
        <v>151</v>
      </c>
      <c r="BD5971" s="3">
        <v>15</v>
      </c>
    </row>
    <row r="5972" spans="1:56" x14ac:dyDescent="0.3">
      <c r="A5972" s="3" t="s">
        <v>1567</v>
      </c>
      <c r="B5972" s="3" t="s">
        <v>102</v>
      </c>
      <c r="C5972" s="3" t="s">
        <v>1584</v>
      </c>
      <c r="AW5972" s="3">
        <v>122</v>
      </c>
      <c r="AX5972" s="3">
        <v>128</v>
      </c>
      <c r="AY5972" s="3">
        <v>137</v>
      </c>
      <c r="AZ5972" s="3">
        <v>140</v>
      </c>
      <c r="BA5972" s="3">
        <v>168</v>
      </c>
      <c r="BB5972" s="3">
        <v>171</v>
      </c>
      <c r="BC5972" s="3">
        <v>190</v>
      </c>
      <c r="BD5972" s="3">
        <v>238</v>
      </c>
    </row>
    <row r="5973" spans="1:56" x14ac:dyDescent="0.3">
      <c r="A5973" s="3" t="s">
        <v>1567</v>
      </c>
      <c r="B5973" s="3" t="s">
        <v>102</v>
      </c>
      <c r="C5973" s="3" t="s">
        <v>1585</v>
      </c>
      <c r="AW5973" s="3">
        <v>658</v>
      </c>
      <c r="AX5973" s="3">
        <v>868</v>
      </c>
      <c r="AY5973" s="3">
        <v>1014</v>
      </c>
      <c r="AZ5973" s="3">
        <v>1062</v>
      </c>
      <c r="BA5973" s="3">
        <v>1108</v>
      </c>
      <c r="BB5973" s="3">
        <v>1265</v>
      </c>
      <c r="BC5973" s="3">
        <v>1981</v>
      </c>
      <c r="BD5973" s="3">
        <v>2419</v>
      </c>
    </row>
    <row r="5974" spans="1:56" x14ac:dyDescent="0.3">
      <c r="A5974" s="3" t="s">
        <v>1567</v>
      </c>
      <c r="B5974" s="3" t="s">
        <v>102</v>
      </c>
      <c r="C5974" s="3" t="s">
        <v>1586</v>
      </c>
      <c r="AW5974" s="3">
        <v>92</v>
      </c>
      <c r="AX5974" s="3">
        <v>85</v>
      </c>
      <c r="AY5974" s="3">
        <v>83</v>
      </c>
      <c r="AZ5974" s="3">
        <v>85</v>
      </c>
      <c r="BA5974" s="3">
        <v>65</v>
      </c>
      <c r="BB5974" s="3">
        <v>56</v>
      </c>
      <c r="BC5974" s="3">
        <v>58</v>
      </c>
      <c r="BD5974" s="3">
        <v>69</v>
      </c>
    </row>
    <row r="5975" spans="1:56" x14ac:dyDescent="0.3">
      <c r="A5975" s="3" t="s">
        <v>1567</v>
      </c>
      <c r="B5975" s="3" t="s">
        <v>102</v>
      </c>
      <c r="C5975" s="3" t="s">
        <v>1587</v>
      </c>
      <c r="AW5975" s="3">
        <v>657</v>
      </c>
      <c r="AX5975" s="3">
        <v>930</v>
      </c>
      <c r="AY5975" s="3">
        <v>1115</v>
      </c>
      <c r="AZ5975" s="3">
        <v>1207</v>
      </c>
      <c r="BA5975" s="3">
        <v>1292</v>
      </c>
      <c r="BB5975" s="3">
        <v>1473</v>
      </c>
      <c r="BC5975" s="3">
        <v>2192</v>
      </c>
      <c r="BD5975" s="3">
        <v>2531</v>
      </c>
    </row>
    <row r="5976" spans="1:56" x14ac:dyDescent="0.3">
      <c r="A5976" s="3" t="s">
        <v>1567</v>
      </c>
      <c r="B5976" s="3" t="s">
        <v>102</v>
      </c>
      <c r="C5976" s="3" t="s">
        <v>1588</v>
      </c>
      <c r="AW5976" s="3">
        <v>58</v>
      </c>
      <c r="AX5976" s="3">
        <v>60</v>
      </c>
      <c r="AY5976" s="3">
        <v>64</v>
      </c>
      <c r="AZ5976" s="3">
        <v>55</v>
      </c>
      <c r="BA5976" s="3">
        <v>65</v>
      </c>
      <c r="BB5976" s="3">
        <v>59</v>
      </c>
      <c r="BC5976" s="3">
        <v>72</v>
      </c>
      <c r="BD5976" s="3">
        <v>72</v>
      </c>
    </row>
    <row r="5977" spans="1:56" x14ac:dyDescent="0.3">
      <c r="A5977" s="3" t="s">
        <v>1567</v>
      </c>
      <c r="B5977" s="3" t="s">
        <v>102</v>
      </c>
      <c r="C5977" s="3" t="s">
        <v>1418</v>
      </c>
      <c r="AP5977" s="3">
        <v>91404</v>
      </c>
      <c r="AQ5977" s="3">
        <v>87502</v>
      </c>
      <c r="AR5977" s="3">
        <v>91318</v>
      </c>
      <c r="AS5977" s="3">
        <v>92554</v>
      </c>
      <c r="AT5977" s="3">
        <v>90959</v>
      </c>
      <c r="AU5977" s="3">
        <v>90782</v>
      </c>
      <c r="AV5977" s="3">
        <v>92352</v>
      </c>
      <c r="AW5977" s="3">
        <v>92774</v>
      </c>
      <c r="AX5977" s="3">
        <v>91635</v>
      </c>
      <c r="AY5977" s="3">
        <v>93332</v>
      </c>
      <c r="AZ5977" s="3">
        <v>89657</v>
      </c>
      <c r="BA5977" s="3">
        <v>88240</v>
      </c>
      <c r="BB5977" s="3">
        <v>87438</v>
      </c>
      <c r="BC5977" s="3">
        <v>89466</v>
      </c>
      <c r="BD5977" s="3">
        <v>89831</v>
      </c>
    </row>
    <row r="5978" spans="1:56" x14ac:dyDescent="0.3">
      <c r="A5978" s="3" t="s">
        <v>1567</v>
      </c>
      <c r="B5978" s="3" t="s">
        <v>102</v>
      </c>
      <c r="C5978" s="3" t="s">
        <v>448</v>
      </c>
      <c r="AE5978" s="3">
        <v>610157.30000000005</v>
      </c>
      <c r="AF5978" s="3">
        <v>645142.6</v>
      </c>
      <c r="AG5978" s="3">
        <v>679870.3</v>
      </c>
      <c r="AH5978" s="3">
        <v>738677</v>
      </c>
      <c r="AI5978" s="3">
        <v>773375.5</v>
      </c>
      <c r="AJ5978" s="3">
        <v>789817.6</v>
      </c>
      <c r="AK5978" s="3">
        <v>833342.3</v>
      </c>
      <c r="AL5978" s="3">
        <v>913444.4</v>
      </c>
      <c r="AM5978" s="3">
        <v>995252.4</v>
      </c>
      <c r="AN5978" s="3">
        <v>1103197.6000000001</v>
      </c>
      <c r="AO5978" s="3">
        <v>1191093.1000000001</v>
      </c>
      <c r="AP5978" s="3">
        <v>1244294.8999999999</v>
      </c>
      <c r="AQ5978" s="3">
        <v>1169607.7</v>
      </c>
      <c r="AR5978" s="3">
        <v>1245959.3999999999</v>
      </c>
      <c r="AS5978" s="3">
        <v>1341334.3999999999</v>
      </c>
      <c r="AT5978" s="3">
        <v>1421180.1</v>
      </c>
      <c r="AU5978" s="3">
        <v>1515195.6</v>
      </c>
      <c r="AV5978" s="3">
        <v>1579299.5</v>
      </c>
      <c r="AW5978" s="3">
        <v>1573498.4</v>
      </c>
      <c r="AX5978" s="3">
        <v>1579014.9</v>
      </c>
      <c r="AY5978" s="3">
        <v>1673234.3</v>
      </c>
      <c r="AZ5978" s="3">
        <v>1809396.7</v>
      </c>
      <c r="BA5978" s="3">
        <v>1858757.8</v>
      </c>
      <c r="BB5978" s="3">
        <v>1789933.4</v>
      </c>
      <c r="BC5978" s="3">
        <v>2051768.6</v>
      </c>
      <c r="BD5978" s="3">
        <v>2355959.7000000002</v>
      </c>
    </row>
    <row r="5979" spans="1:56" x14ac:dyDescent="0.3">
      <c r="A5979" s="3" t="s">
        <v>1567</v>
      </c>
      <c r="B5979" s="3" t="s">
        <v>102</v>
      </c>
      <c r="C5979" s="3" t="s">
        <v>633</v>
      </c>
      <c r="AE5979" s="3">
        <v>870724</v>
      </c>
      <c r="AF5979" s="3">
        <v>925557</v>
      </c>
      <c r="AG5979" s="3">
        <v>961513</v>
      </c>
      <c r="AH5979" s="3">
        <v>995661</v>
      </c>
      <c r="AI5979" s="3">
        <v>1020538</v>
      </c>
      <c r="AJ5979" s="3">
        <v>1043567</v>
      </c>
      <c r="AK5979" s="3">
        <v>1050609</v>
      </c>
      <c r="AL5979" s="3">
        <v>1109477</v>
      </c>
      <c r="AM5979" s="3">
        <v>1141374</v>
      </c>
      <c r="AN5979" s="3">
        <v>1228547</v>
      </c>
      <c r="AO5979" s="3">
        <v>1286193</v>
      </c>
      <c r="AP5979" s="3">
        <v>1282089</v>
      </c>
      <c r="AQ5979" s="3">
        <v>1277295</v>
      </c>
      <c r="AR5979" s="3">
        <v>1309962</v>
      </c>
      <c r="AS5979" s="3">
        <v>1353600</v>
      </c>
      <c r="AT5979" s="3">
        <v>1421180</v>
      </c>
      <c r="AU5979" s="3">
        <v>1484700</v>
      </c>
      <c r="AV5979" s="3">
        <v>1529617</v>
      </c>
      <c r="AW5979" s="3">
        <v>1605902</v>
      </c>
      <c r="AX5979" s="3">
        <v>1619954</v>
      </c>
      <c r="AY5979" s="3">
        <v>1659453</v>
      </c>
      <c r="AZ5979" s="3">
        <v>1728304</v>
      </c>
      <c r="BA5979" s="3">
        <v>1779781</v>
      </c>
      <c r="BB5979" s="3">
        <v>1747562</v>
      </c>
      <c r="BC5979" s="3">
        <v>1815064</v>
      </c>
      <c r="BD5979" s="3">
        <v>1876328</v>
      </c>
    </row>
    <row r="5980" spans="1:56" x14ac:dyDescent="0.3">
      <c r="A5980" s="3" t="s">
        <v>1567</v>
      </c>
      <c r="B5980" s="3" t="s">
        <v>102</v>
      </c>
      <c r="C5980" s="3" t="s">
        <v>1544</v>
      </c>
      <c r="AP5980" s="3">
        <v>0</v>
      </c>
      <c r="AQ5980" s="3">
        <v>0</v>
      </c>
      <c r="AR5980" s="3">
        <v>0</v>
      </c>
      <c r="AS5980" s="3">
        <v>0</v>
      </c>
      <c r="AT5980" s="3">
        <v>0</v>
      </c>
      <c r="AU5980" s="3">
        <v>0</v>
      </c>
      <c r="AV5980" s="3">
        <v>0</v>
      </c>
      <c r="AW5980" s="3">
        <v>0</v>
      </c>
      <c r="AX5980" s="3">
        <v>0</v>
      </c>
      <c r="AY5980" s="3">
        <v>0</v>
      </c>
      <c r="AZ5980" s="3">
        <v>0</v>
      </c>
      <c r="BA5980" s="3">
        <v>0</v>
      </c>
      <c r="BB5980" s="3">
        <v>0</v>
      </c>
      <c r="BC5980" s="3">
        <v>0</v>
      </c>
      <c r="BD5980" s="3">
        <v>0</v>
      </c>
    </row>
    <row r="5981" spans="1:56" x14ac:dyDescent="0.3">
      <c r="A5981" s="3" t="s">
        <v>1567</v>
      </c>
      <c r="B5981" s="3" t="s">
        <v>102</v>
      </c>
      <c r="C5981" s="3" t="s">
        <v>632</v>
      </c>
      <c r="D5981" s="3">
        <v>0</v>
      </c>
      <c r="E5981" s="3">
        <v>0</v>
      </c>
      <c r="F5981" s="3">
        <v>0</v>
      </c>
      <c r="G5981" s="3">
        <v>0</v>
      </c>
      <c r="H5981" s="3">
        <v>0</v>
      </c>
      <c r="I5981" s="3">
        <v>0</v>
      </c>
      <c r="J5981" s="3">
        <v>0</v>
      </c>
      <c r="K5981" s="3">
        <v>0</v>
      </c>
      <c r="L5981" s="3">
        <v>0</v>
      </c>
      <c r="M5981" s="3">
        <v>0</v>
      </c>
      <c r="N5981" s="3">
        <v>0</v>
      </c>
      <c r="O5981" s="3">
        <v>0</v>
      </c>
      <c r="P5981" s="3">
        <v>0</v>
      </c>
      <c r="Q5981" s="3">
        <v>0</v>
      </c>
      <c r="R5981" s="3">
        <v>0</v>
      </c>
      <c r="S5981" s="3">
        <v>0</v>
      </c>
      <c r="T5981" s="3">
        <v>0</v>
      </c>
      <c r="U5981" s="3">
        <v>0</v>
      </c>
      <c r="V5981" s="3">
        <v>0</v>
      </c>
      <c r="W5981" s="3">
        <v>19</v>
      </c>
      <c r="X5981" s="3">
        <v>38</v>
      </c>
      <c r="Y5981" s="3">
        <v>56</v>
      </c>
      <c r="Z5981" s="3">
        <v>75</v>
      </c>
      <c r="AA5981" s="3">
        <v>92</v>
      </c>
      <c r="AB5981" s="3">
        <v>113</v>
      </c>
      <c r="AC5981" s="3">
        <v>127</v>
      </c>
      <c r="AD5981" s="3">
        <v>160</v>
      </c>
      <c r="AE5981" s="3">
        <v>176</v>
      </c>
      <c r="AF5981" s="3">
        <v>232</v>
      </c>
      <c r="AG5981" s="3">
        <v>219</v>
      </c>
      <c r="AH5981" s="3">
        <v>219</v>
      </c>
      <c r="AI5981" s="3">
        <v>256</v>
      </c>
      <c r="AJ5981" s="3">
        <v>278</v>
      </c>
      <c r="AK5981" s="3">
        <v>378</v>
      </c>
      <c r="AL5981" s="3">
        <v>427</v>
      </c>
      <c r="AM5981" s="3">
        <v>501</v>
      </c>
      <c r="AN5981" s="3">
        <v>533</v>
      </c>
      <c r="AO5981" s="3">
        <v>565</v>
      </c>
      <c r="AP5981" s="3">
        <v>607</v>
      </c>
      <c r="AQ5981" s="3">
        <v>699</v>
      </c>
      <c r="AR5981" s="3">
        <v>788</v>
      </c>
      <c r="AS5981" s="3">
        <v>1008</v>
      </c>
      <c r="AT5981" s="3">
        <v>890</v>
      </c>
      <c r="AU5981" s="3">
        <v>890</v>
      </c>
      <c r="AV5981" s="3">
        <v>890</v>
      </c>
      <c r="AW5981" s="3">
        <v>890</v>
      </c>
      <c r="AX5981" s="3">
        <v>890</v>
      </c>
      <c r="AY5981" s="3">
        <v>890</v>
      </c>
      <c r="AZ5981" s="3">
        <v>890</v>
      </c>
      <c r="BA5981" s="3">
        <v>890</v>
      </c>
      <c r="BB5981" s="3">
        <v>890</v>
      </c>
      <c r="BC5981" s="3">
        <v>890</v>
      </c>
      <c r="BD5981" s="3">
        <v>890</v>
      </c>
    </row>
    <row r="5982" spans="1:56" x14ac:dyDescent="0.3">
      <c r="A5982" s="3" t="s">
        <v>1567</v>
      </c>
      <c r="B5982" s="3" t="s">
        <v>102</v>
      </c>
      <c r="C5982" s="3" t="s">
        <v>1394</v>
      </c>
      <c r="AP5982" s="3">
        <v>0</v>
      </c>
      <c r="AQ5982" s="3">
        <v>0</v>
      </c>
      <c r="AR5982" s="3">
        <v>0</v>
      </c>
      <c r="AS5982" s="3">
        <v>0</v>
      </c>
      <c r="AT5982" s="3">
        <v>0</v>
      </c>
      <c r="AU5982" s="3">
        <v>0</v>
      </c>
      <c r="AV5982" s="3">
        <v>0</v>
      </c>
      <c r="AW5982" s="3">
        <v>0</v>
      </c>
      <c r="AX5982" s="3">
        <v>0</v>
      </c>
      <c r="AY5982" s="3">
        <v>0</v>
      </c>
      <c r="AZ5982" s="3">
        <v>0</v>
      </c>
      <c r="BA5982" s="3">
        <v>0</v>
      </c>
      <c r="BB5982" s="3">
        <v>0</v>
      </c>
      <c r="BC5982" s="3">
        <v>0</v>
      </c>
      <c r="BD5982" s="3">
        <v>0</v>
      </c>
    </row>
    <row r="5983" spans="1:56" x14ac:dyDescent="0.3">
      <c r="A5983" s="3" t="s">
        <v>1567</v>
      </c>
      <c r="B5983" s="3" t="s">
        <v>102</v>
      </c>
      <c r="C5983" s="3" t="s">
        <v>250</v>
      </c>
      <c r="D5983" s="3">
        <v>0</v>
      </c>
      <c r="E5983" s="3">
        <v>0</v>
      </c>
      <c r="F5983" s="3">
        <v>0</v>
      </c>
      <c r="G5983" s="3">
        <v>0</v>
      </c>
      <c r="H5983" s="3">
        <v>0</v>
      </c>
      <c r="I5983" s="3">
        <v>0</v>
      </c>
      <c r="J5983" s="3">
        <v>0</v>
      </c>
      <c r="K5983" s="3">
        <v>0</v>
      </c>
      <c r="L5983" s="3">
        <v>0</v>
      </c>
      <c r="M5983" s="3">
        <v>0</v>
      </c>
      <c r="N5983" s="3">
        <v>0</v>
      </c>
      <c r="O5983" s="3">
        <v>0</v>
      </c>
      <c r="P5983" s="3">
        <v>0</v>
      </c>
      <c r="Q5983" s="3">
        <v>0</v>
      </c>
      <c r="R5983" s="3">
        <v>0</v>
      </c>
      <c r="S5983" s="3">
        <v>0</v>
      </c>
      <c r="T5983" s="3">
        <v>0</v>
      </c>
      <c r="U5983" s="3">
        <v>0</v>
      </c>
      <c r="V5983" s="3">
        <v>0</v>
      </c>
      <c r="W5983" s="3">
        <v>0</v>
      </c>
      <c r="X5983" s="3">
        <v>0</v>
      </c>
      <c r="Y5983" s="3">
        <v>0</v>
      </c>
      <c r="Z5983" s="3">
        <v>0</v>
      </c>
      <c r="AA5983" s="3">
        <v>0</v>
      </c>
      <c r="AB5983" s="3">
        <v>0</v>
      </c>
      <c r="AC5983" s="3">
        <v>0</v>
      </c>
      <c r="AD5983" s="3">
        <v>0</v>
      </c>
      <c r="AE5983" s="3">
        <v>0</v>
      </c>
      <c r="AF5983" s="3">
        <v>0</v>
      </c>
      <c r="AG5983" s="3">
        <v>0</v>
      </c>
      <c r="AH5983" s="3">
        <v>0</v>
      </c>
      <c r="AI5983" s="3">
        <v>0</v>
      </c>
      <c r="AJ5983" s="3">
        <v>0</v>
      </c>
      <c r="AK5983" s="3">
        <v>0</v>
      </c>
      <c r="AL5983" s="3">
        <v>0</v>
      </c>
      <c r="AM5983" s="3">
        <v>0</v>
      </c>
      <c r="AN5983" s="3">
        <v>0</v>
      </c>
      <c r="AO5983" s="3">
        <v>0</v>
      </c>
      <c r="AP5983" s="3">
        <v>0</v>
      </c>
      <c r="AQ5983" s="3">
        <v>0</v>
      </c>
      <c r="AR5983" s="3">
        <v>0</v>
      </c>
      <c r="AS5983" s="3">
        <v>0</v>
      </c>
      <c r="AT5983" s="3">
        <v>0</v>
      </c>
      <c r="AU5983" s="3">
        <v>0</v>
      </c>
      <c r="AV5983" s="3">
        <v>0</v>
      </c>
      <c r="AW5983" s="3">
        <v>0</v>
      </c>
      <c r="AX5983" s="3">
        <v>0</v>
      </c>
      <c r="AY5983" s="3">
        <v>0</v>
      </c>
      <c r="AZ5983" s="3">
        <v>0</v>
      </c>
      <c r="BA5983" s="3">
        <v>0</v>
      </c>
      <c r="BB5983" s="3">
        <v>0</v>
      </c>
      <c r="BC5983" s="3">
        <v>0</v>
      </c>
      <c r="BD5983" s="3">
        <v>0</v>
      </c>
    </row>
    <row r="5984" spans="1:56" x14ac:dyDescent="0.3">
      <c r="A5984" s="3" t="s">
        <v>1567</v>
      </c>
      <c r="B5984" s="3" t="s">
        <v>102</v>
      </c>
      <c r="C5984" s="3" t="s">
        <v>629</v>
      </c>
      <c r="D5984" s="3">
        <v>0</v>
      </c>
      <c r="E5984" s="3">
        <v>0</v>
      </c>
      <c r="F5984" s="3">
        <v>0</v>
      </c>
      <c r="G5984" s="3">
        <v>0</v>
      </c>
      <c r="H5984" s="3">
        <v>0</v>
      </c>
      <c r="I5984" s="3">
        <v>0</v>
      </c>
      <c r="J5984" s="3">
        <v>0</v>
      </c>
      <c r="K5984" s="3">
        <v>0</v>
      </c>
      <c r="L5984" s="3">
        <v>0</v>
      </c>
      <c r="M5984" s="3">
        <v>0</v>
      </c>
      <c r="N5984" s="3">
        <v>0</v>
      </c>
      <c r="O5984" s="3">
        <v>0</v>
      </c>
      <c r="P5984" s="3">
        <v>0</v>
      </c>
      <c r="Q5984" s="3">
        <v>0</v>
      </c>
      <c r="R5984" s="3">
        <v>0</v>
      </c>
      <c r="S5984" s="3">
        <v>0</v>
      </c>
      <c r="T5984" s="3">
        <v>0</v>
      </c>
      <c r="U5984" s="3">
        <v>0</v>
      </c>
      <c r="V5984" s="3">
        <v>0</v>
      </c>
      <c r="W5984" s="3">
        <v>179</v>
      </c>
      <c r="X5984" s="3">
        <v>198</v>
      </c>
      <c r="Y5984" s="3">
        <v>215</v>
      </c>
      <c r="Z5984" s="3">
        <v>232</v>
      </c>
      <c r="AA5984" s="3">
        <v>247</v>
      </c>
      <c r="AB5984" s="3">
        <v>227</v>
      </c>
      <c r="AC5984" s="3">
        <v>243</v>
      </c>
      <c r="AD5984" s="3">
        <v>257</v>
      </c>
      <c r="AE5984" s="3">
        <v>275</v>
      </c>
      <c r="AF5984" s="3">
        <v>285</v>
      </c>
      <c r="AG5984" s="3">
        <v>344</v>
      </c>
      <c r="AH5984" s="3">
        <v>344</v>
      </c>
      <c r="AI5984" s="3">
        <v>384</v>
      </c>
      <c r="AJ5984" s="3">
        <v>417</v>
      </c>
      <c r="AK5984" s="3">
        <v>536</v>
      </c>
      <c r="AL5984" s="3">
        <v>579</v>
      </c>
      <c r="AM5984" s="3">
        <v>660</v>
      </c>
      <c r="AN5984" s="3">
        <v>763</v>
      </c>
      <c r="AO5984" s="3">
        <v>920</v>
      </c>
      <c r="AP5984" s="3">
        <v>1091</v>
      </c>
      <c r="AQ5984" s="3">
        <v>1358</v>
      </c>
      <c r="AR5984" s="3">
        <v>1528</v>
      </c>
      <c r="AS5984" s="3">
        <v>1480</v>
      </c>
      <c r="AT5984" s="3">
        <v>1588</v>
      </c>
      <c r="AU5984" s="3">
        <v>1588</v>
      </c>
      <c r="AV5984" s="3">
        <v>1588</v>
      </c>
      <c r="AW5984" s="3">
        <v>1588</v>
      </c>
      <c r="AX5984" s="3">
        <v>1588</v>
      </c>
      <c r="AY5984" s="3">
        <v>1588</v>
      </c>
      <c r="AZ5984" s="3">
        <v>1588</v>
      </c>
      <c r="BA5984" s="3">
        <v>1588</v>
      </c>
      <c r="BB5984" s="3">
        <v>1588</v>
      </c>
      <c r="BC5984" s="3">
        <v>1588</v>
      </c>
      <c r="BD5984" s="3">
        <v>1588</v>
      </c>
    </row>
    <row r="5985" spans="1:56" x14ac:dyDescent="0.3">
      <c r="A5985" s="3" t="s">
        <v>1567</v>
      </c>
      <c r="B5985" s="3" t="s">
        <v>102</v>
      </c>
      <c r="C5985" s="3" t="s">
        <v>724</v>
      </c>
      <c r="D5985" s="3">
        <v>464441</v>
      </c>
      <c r="E5985" s="3">
        <v>473376</v>
      </c>
      <c r="F5985" s="3">
        <v>553867</v>
      </c>
      <c r="G5985" s="3">
        <v>576981</v>
      </c>
      <c r="H5985" s="3">
        <v>556171</v>
      </c>
      <c r="I5985" s="3">
        <v>488747</v>
      </c>
      <c r="J5985" s="3">
        <v>498325</v>
      </c>
      <c r="K5985" s="3">
        <v>496775</v>
      </c>
      <c r="L5985" s="3">
        <v>497927</v>
      </c>
      <c r="M5985" s="3">
        <v>611522</v>
      </c>
      <c r="N5985" s="3">
        <v>638672</v>
      </c>
      <c r="O5985" s="3">
        <v>676961</v>
      </c>
      <c r="P5985" s="3">
        <v>639056</v>
      </c>
      <c r="Q5985" s="3">
        <v>640301</v>
      </c>
      <c r="R5985" s="3">
        <v>871856</v>
      </c>
      <c r="S5985" s="3">
        <v>844287</v>
      </c>
      <c r="T5985" s="3">
        <v>837017</v>
      </c>
      <c r="U5985" s="3">
        <v>923721</v>
      </c>
      <c r="V5985" s="3">
        <v>996116</v>
      </c>
      <c r="W5985" s="3">
        <v>1051654</v>
      </c>
      <c r="X5985" s="3">
        <v>980992</v>
      </c>
      <c r="Y5985" s="3">
        <v>1082787</v>
      </c>
      <c r="Z5985" s="3">
        <v>1134573</v>
      </c>
      <c r="AA5985" s="3">
        <v>1085899</v>
      </c>
      <c r="AB5985" s="3">
        <v>1228950</v>
      </c>
      <c r="AC5985" s="3">
        <v>1265381</v>
      </c>
      <c r="AD5985" s="3">
        <v>1345571</v>
      </c>
      <c r="AE5985" s="3">
        <v>1531600</v>
      </c>
      <c r="AF5985" s="3">
        <v>1519176</v>
      </c>
      <c r="AG5985" s="3">
        <v>1490984</v>
      </c>
      <c r="AH5985" s="3">
        <v>1344151</v>
      </c>
      <c r="AI5985" s="3">
        <v>1286567</v>
      </c>
      <c r="AJ5985" s="3">
        <v>1389250</v>
      </c>
      <c r="AK5985" s="3">
        <v>1426888</v>
      </c>
      <c r="AL5985" s="3">
        <v>1500781</v>
      </c>
      <c r="AM5985" s="3">
        <v>1380361</v>
      </c>
      <c r="AN5985" s="3">
        <v>1411960</v>
      </c>
      <c r="AO5985" s="3">
        <v>1443091</v>
      </c>
      <c r="AP5985" s="3">
        <v>1123482</v>
      </c>
      <c r="AQ5985" s="3">
        <v>1165016</v>
      </c>
      <c r="AR5985" s="3">
        <v>1523506</v>
      </c>
      <c r="AS5985" s="3">
        <v>1468554</v>
      </c>
      <c r="AT5985" s="3">
        <v>1609735</v>
      </c>
      <c r="AU5985" s="3">
        <v>1778557</v>
      </c>
      <c r="AV5985" s="3">
        <v>1653721</v>
      </c>
      <c r="AW5985" s="3">
        <v>1850762</v>
      </c>
      <c r="AX5985" s="3">
        <v>1857427</v>
      </c>
      <c r="AY5985" s="3">
        <v>1908650</v>
      </c>
      <c r="AZ5985" s="3">
        <v>2247405</v>
      </c>
      <c r="BA5985" s="3">
        <v>2319046</v>
      </c>
      <c r="BB5985" s="3">
        <v>2286181</v>
      </c>
      <c r="BC5985" s="3">
        <v>2531974</v>
      </c>
      <c r="BD5985" s="3">
        <v>2265681</v>
      </c>
    </row>
    <row r="5986" spans="1:56" x14ac:dyDescent="0.3">
      <c r="A5986" s="3" t="s">
        <v>1567</v>
      </c>
      <c r="B5986" s="3" t="s">
        <v>102</v>
      </c>
      <c r="C5986" s="3" t="s">
        <v>729</v>
      </c>
      <c r="D5986" s="3">
        <v>770</v>
      </c>
      <c r="E5986" s="3">
        <v>1123</v>
      </c>
      <c r="F5986" s="3">
        <v>1764</v>
      </c>
      <c r="G5986" s="3">
        <v>10628</v>
      </c>
      <c r="H5986" s="3">
        <v>22799</v>
      </c>
      <c r="I5986" s="3">
        <v>24799</v>
      </c>
      <c r="J5986" s="3">
        <v>4185</v>
      </c>
      <c r="K5986" s="3">
        <v>2972</v>
      </c>
      <c r="L5986" s="3">
        <v>5105</v>
      </c>
      <c r="M5986" s="3">
        <v>79414</v>
      </c>
      <c r="N5986" s="3">
        <v>127756</v>
      </c>
      <c r="O5986" s="3">
        <v>123698</v>
      </c>
      <c r="P5986" s="3">
        <v>113182</v>
      </c>
      <c r="Q5986" s="3">
        <v>33055</v>
      </c>
      <c r="R5986" s="3">
        <v>138381</v>
      </c>
      <c r="S5986" s="3">
        <v>129973</v>
      </c>
      <c r="T5986" s="3">
        <v>123949</v>
      </c>
      <c r="U5986" s="3">
        <v>144036</v>
      </c>
      <c r="V5986" s="3">
        <v>130475</v>
      </c>
      <c r="W5986" s="3">
        <v>130042</v>
      </c>
      <c r="X5986" s="3">
        <v>156253</v>
      </c>
      <c r="Y5986" s="3">
        <v>182188</v>
      </c>
      <c r="Z5986" s="3">
        <v>200229</v>
      </c>
      <c r="AA5986" s="3">
        <v>205330</v>
      </c>
      <c r="AB5986" s="3">
        <v>209412</v>
      </c>
      <c r="AC5986" s="3">
        <v>209204</v>
      </c>
      <c r="AD5986" s="3">
        <v>219457</v>
      </c>
      <c r="AE5986" s="3">
        <v>203548</v>
      </c>
      <c r="AF5986" s="3">
        <v>183755</v>
      </c>
      <c r="AG5986" s="3">
        <v>232995</v>
      </c>
      <c r="AH5986" s="3">
        <v>238782</v>
      </c>
      <c r="AI5986" s="3">
        <v>197149</v>
      </c>
      <c r="AJ5986" s="3">
        <v>178777</v>
      </c>
      <c r="AK5986" s="3">
        <v>179372</v>
      </c>
      <c r="AL5986" s="3">
        <v>180349</v>
      </c>
      <c r="AM5986" s="3">
        <v>160770</v>
      </c>
      <c r="AN5986" s="3">
        <v>115914</v>
      </c>
      <c r="AO5986" s="3">
        <v>149296</v>
      </c>
      <c r="AP5986" s="3">
        <v>129279</v>
      </c>
      <c r="AQ5986" s="3">
        <v>109156</v>
      </c>
      <c r="AR5986" s="3">
        <v>954</v>
      </c>
      <c r="AS5986" s="3">
        <v>870</v>
      </c>
      <c r="AT5986" s="3">
        <v>1350</v>
      </c>
      <c r="AU5986" s="3">
        <v>1191</v>
      </c>
      <c r="AV5986" s="3">
        <v>1106</v>
      </c>
      <c r="AW5986" s="3">
        <v>676</v>
      </c>
      <c r="AX5986" s="3">
        <v>1544</v>
      </c>
      <c r="AY5986" s="3">
        <v>3257</v>
      </c>
      <c r="AZ5986" s="3">
        <v>1978</v>
      </c>
      <c r="BA5986" s="3">
        <v>1463</v>
      </c>
      <c r="BB5986" s="3">
        <v>1079</v>
      </c>
      <c r="BC5986" s="3">
        <v>718</v>
      </c>
      <c r="BD5986" s="3">
        <v>784</v>
      </c>
    </row>
    <row r="5987" spans="1:56" x14ac:dyDescent="0.3">
      <c r="A5987" s="3" t="s">
        <v>1567</v>
      </c>
      <c r="B5987" s="3" t="s">
        <v>102</v>
      </c>
      <c r="C5987" s="3" t="s">
        <v>1239</v>
      </c>
      <c r="D5987" s="3">
        <v>555478</v>
      </c>
      <c r="E5987" s="3">
        <v>564706</v>
      </c>
      <c r="F5987" s="3">
        <v>648336</v>
      </c>
      <c r="G5987" s="3">
        <v>663354</v>
      </c>
      <c r="H5987" s="3">
        <v>632711</v>
      </c>
      <c r="I5987" s="3">
        <v>559431</v>
      </c>
      <c r="J5987" s="3">
        <v>570808</v>
      </c>
      <c r="K5987" s="3">
        <v>566286</v>
      </c>
      <c r="L5987" s="3">
        <v>571221</v>
      </c>
      <c r="M5987" s="3">
        <v>642229</v>
      </c>
      <c r="N5987" s="3">
        <v>668871</v>
      </c>
      <c r="O5987" s="3">
        <v>710456</v>
      </c>
      <c r="P5987" s="3">
        <v>665025</v>
      </c>
      <c r="Q5987" s="3">
        <v>671175</v>
      </c>
      <c r="R5987" s="3">
        <v>898248</v>
      </c>
      <c r="S5987" s="3">
        <v>879443</v>
      </c>
      <c r="T5987" s="3">
        <v>869825</v>
      </c>
      <c r="U5987" s="3">
        <v>957297</v>
      </c>
      <c r="V5987" s="3">
        <v>1025948</v>
      </c>
      <c r="W5987" s="3">
        <v>1082919</v>
      </c>
      <c r="X5987" s="3">
        <v>1010546</v>
      </c>
      <c r="Y5987" s="3">
        <v>1102369</v>
      </c>
      <c r="Z5987" s="3">
        <v>1151345</v>
      </c>
      <c r="AA5987" s="3">
        <v>1103836</v>
      </c>
      <c r="AB5987" s="3">
        <v>1247699</v>
      </c>
      <c r="AC5987" s="3">
        <v>1281617</v>
      </c>
      <c r="AD5987" s="3">
        <v>1357071</v>
      </c>
      <c r="AE5987" s="3">
        <v>1548377</v>
      </c>
      <c r="AF5987" s="3">
        <v>1542571</v>
      </c>
      <c r="AG5987" s="3">
        <v>1533469</v>
      </c>
      <c r="AH5987" s="3">
        <v>1393650</v>
      </c>
      <c r="AI5987" s="3">
        <v>1344024</v>
      </c>
      <c r="AJ5987" s="3">
        <v>1440545</v>
      </c>
      <c r="AK5987" s="3">
        <v>1474663</v>
      </c>
      <c r="AL5987" s="3">
        <v>1536186</v>
      </c>
      <c r="AM5987" s="3">
        <v>1422809</v>
      </c>
      <c r="AN5987" s="3">
        <v>1446080</v>
      </c>
      <c r="AO5987" s="3">
        <v>1472547</v>
      </c>
      <c r="AP5987" s="3">
        <v>1158757</v>
      </c>
      <c r="AQ5987" s="3">
        <v>1194355</v>
      </c>
      <c r="AR5987" s="3">
        <v>1553607</v>
      </c>
      <c r="AS5987" s="3">
        <v>1494310</v>
      </c>
      <c r="AT5987" s="3">
        <v>1631811</v>
      </c>
      <c r="AU5987" s="3">
        <v>1804257</v>
      </c>
      <c r="AV5987" s="3">
        <v>1681824</v>
      </c>
      <c r="AW5987" s="3">
        <v>1880065</v>
      </c>
      <c r="AX5987" s="3">
        <v>1885890</v>
      </c>
      <c r="AY5987" s="3">
        <v>1932784</v>
      </c>
      <c r="AZ5987" s="3">
        <v>2274492</v>
      </c>
      <c r="BA5987" s="3">
        <v>2351284</v>
      </c>
      <c r="BB5987" s="3">
        <v>2320111</v>
      </c>
      <c r="BC5987" s="3">
        <v>2566310</v>
      </c>
      <c r="BD5987" s="3">
        <v>2298561</v>
      </c>
    </row>
    <row r="5988" spans="1:56" x14ac:dyDescent="0.3">
      <c r="A5988" s="3" t="s">
        <v>1567</v>
      </c>
      <c r="B5988" s="3" t="s">
        <v>102</v>
      </c>
      <c r="C5988" s="3" t="s">
        <v>1546</v>
      </c>
      <c r="AU5988" s="3">
        <v>0</v>
      </c>
      <c r="AV5988" s="3">
        <v>0</v>
      </c>
      <c r="AW5988" s="3">
        <v>0</v>
      </c>
      <c r="AX5988" s="3">
        <v>0</v>
      </c>
      <c r="AY5988" s="3">
        <v>0</v>
      </c>
      <c r="AZ5988" s="3">
        <v>0</v>
      </c>
      <c r="BA5988" s="3">
        <v>0</v>
      </c>
      <c r="BB5988" s="3">
        <v>0</v>
      </c>
      <c r="BC5988" s="3">
        <v>0</v>
      </c>
      <c r="BD5988" s="3">
        <v>0</v>
      </c>
    </row>
    <row r="5989" spans="1:56" x14ac:dyDescent="0.3">
      <c r="A5989" s="3" t="s">
        <v>1567</v>
      </c>
      <c r="B5989" s="3" t="s">
        <v>102</v>
      </c>
      <c r="C5989" s="3" t="s">
        <v>1396</v>
      </c>
      <c r="AP5989" s="3">
        <v>0</v>
      </c>
      <c r="AQ5989" s="3">
        <v>0</v>
      </c>
      <c r="AR5989" s="3">
        <v>0</v>
      </c>
      <c r="AS5989" s="3">
        <v>0</v>
      </c>
      <c r="AT5989" s="3">
        <v>0</v>
      </c>
      <c r="AU5989" s="3">
        <v>0</v>
      </c>
      <c r="AV5989" s="3">
        <v>0</v>
      </c>
      <c r="AW5989" s="3">
        <v>0</v>
      </c>
      <c r="AX5989" s="3">
        <v>0</v>
      </c>
      <c r="AY5989" s="3">
        <v>0</v>
      </c>
      <c r="AZ5989" s="3">
        <v>0</v>
      </c>
      <c r="BA5989" s="3">
        <v>0</v>
      </c>
      <c r="BB5989" s="3">
        <v>0</v>
      </c>
      <c r="BC5989" s="3">
        <v>0</v>
      </c>
      <c r="BD5989" s="3">
        <v>0</v>
      </c>
    </row>
    <row r="5990" spans="1:56" x14ac:dyDescent="0.3">
      <c r="A5990" s="3" t="s">
        <v>1567</v>
      </c>
      <c r="B5990" s="3" t="s">
        <v>102</v>
      </c>
      <c r="C5990" s="3" t="s">
        <v>1548</v>
      </c>
      <c r="AP5990" s="3">
        <v>17.600000000000001</v>
      </c>
      <c r="AQ5990" s="3">
        <v>17</v>
      </c>
      <c r="AR5990" s="3">
        <v>20.9</v>
      </c>
      <c r="AS5990" s="3">
        <v>9.3000000000000007</v>
      </c>
      <c r="AT5990" s="3">
        <v>10</v>
      </c>
      <c r="AU5990" s="3">
        <v>8</v>
      </c>
      <c r="AV5990" s="3">
        <v>6.5</v>
      </c>
      <c r="AW5990" s="3">
        <v>16.5</v>
      </c>
      <c r="AX5990" s="3">
        <v>22.8</v>
      </c>
      <c r="AY5990" s="3">
        <v>18.100000000000001</v>
      </c>
      <c r="AZ5990" s="3">
        <v>19.2</v>
      </c>
      <c r="BA5990" s="3">
        <v>25.1</v>
      </c>
      <c r="BB5990" s="3">
        <v>17.8</v>
      </c>
      <c r="BC5990" s="3">
        <v>17.5</v>
      </c>
      <c r="BD5990" s="3">
        <v>9.9</v>
      </c>
    </row>
    <row r="5991" spans="1:56" x14ac:dyDescent="0.3">
      <c r="A5991" s="3" t="s">
        <v>1567</v>
      </c>
      <c r="B5991" s="3" t="s">
        <v>102</v>
      </c>
      <c r="C5991" s="3" t="s">
        <v>1398</v>
      </c>
      <c r="AP5991" s="3">
        <v>673</v>
      </c>
      <c r="AQ5991" s="3">
        <v>689</v>
      </c>
      <c r="AR5991" s="3">
        <v>689</v>
      </c>
      <c r="AS5991" s="3">
        <v>689</v>
      </c>
      <c r="AT5991" s="3">
        <v>689</v>
      </c>
      <c r="AU5991" s="3">
        <v>689</v>
      </c>
      <c r="AV5991" s="3">
        <v>671</v>
      </c>
      <c r="AW5991" s="3">
        <v>669</v>
      </c>
      <c r="AX5991" s="3">
        <v>670</v>
      </c>
      <c r="AY5991" s="3">
        <v>670</v>
      </c>
      <c r="AZ5991" s="3">
        <v>670</v>
      </c>
      <c r="BA5991" s="3">
        <v>670</v>
      </c>
      <c r="BB5991" s="3">
        <v>706</v>
      </c>
      <c r="BC5991" s="3">
        <v>706</v>
      </c>
      <c r="BD5991" s="3">
        <v>715</v>
      </c>
    </row>
    <row r="5992" spans="1:56" x14ac:dyDescent="0.3">
      <c r="A5992" s="3" t="s">
        <v>1567</v>
      </c>
      <c r="B5992" s="3" t="s">
        <v>102</v>
      </c>
      <c r="C5992" s="3" t="s">
        <v>627</v>
      </c>
      <c r="D5992" s="3">
        <v>0</v>
      </c>
      <c r="E5992" s="3">
        <v>0</v>
      </c>
      <c r="F5992" s="3">
        <v>0</v>
      </c>
      <c r="G5992" s="3">
        <v>0</v>
      </c>
      <c r="H5992" s="3">
        <v>0</v>
      </c>
      <c r="I5992" s="3">
        <v>0</v>
      </c>
      <c r="J5992" s="3">
        <v>0</v>
      </c>
      <c r="K5992" s="3">
        <v>0</v>
      </c>
      <c r="L5992" s="3">
        <v>0</v>
      </c>
      <c r="M5992" s="3">
        <v>0</v>
      </c>
      <c r="N5992" s="3">
        <v>0</v>
      </c>
      <c r="O5992" s="3">
        <v>0</v>
      </c>
      <c r="P5992" s="3">
        <v>0</v>
      </c>
      <c r="Q5992" s="3">
        <v>0</v>
      </c>
      <c r="R5992" s="3">
        <v>0</v>
      </c>
      <c r="S5992" s="3">
        <v>0</v>
      </c>
      <c r="T5992" s="3">
        <v>0</v>
      </c>
      <c r="U5992" s="3">
        <v>0</v>
      </c>
      <c r="V5992" s="3">
        <v>0</v>
      </c>
      <c r="W5992" s="3">
        <v>0</v>
      </c>
      <c r="X5992" s="3">
        <v>0</v>
      </c>
      <c r="Y5992" s="3">
        <v>0</v>
      </c>
      <c r="Z5992" s="3">
        <v>0</v>
      </c>
      <c r="AA5992" s="3">
        <v>0</v>
      </c>
      <c r="AB5992" s="3">
        <v>0</v>
      </c>
      <c r="AC5992" s="3">
        <v>0</v>
      </c>
      <c r="AD5992" s="3">
        <v>0</v>
      </c>
      <c r="AE5992" s="3">
        <v>0</v>
      </c>
      <c r="AF5992" s="3">
        <v>0</v>
      </c>
      <c r="AG5992" s="3">
        <v>0</v>
      </c>
      <c r="AH5992" s="3">
        <v>0</v>
      </c>
      <c r="AI5992" s="3">
        <v>0</v>
      </c>
      <c r="AJ5992" s="3">
        <v>0</v>
      </c>
      <c r="AK5992" s="3">
        <v>0</v>
      </c>
      <c r="AL5992" s="3">
        <v>0</v>
      </c>
      <c r="AM5992" s="3">
        <v>0</v>
      </c>
      <c r="AN5992" s="3">
        <v>0</v>
      </c>
      <c r="AO5992" s="3">
        <v>0</v>
      </c>
      <c r="AP5992" s="3">
        <v>0</v>
      </c>
      <c r="AQ5992" s="3">
        <v>0</v>
      </c>
      <c r="AR5992" s="3">
        <v>0</v>
      </c>
      <c r="AS5992" s="3">
        <v>0</v>
      </c>
      <c r="AT5992" s="3">
        <v>0</v>
      </c>
      <c r="AU5992" s="3">
        <v>0</v>
      </c>
      <c r="AV5992" s="3">
        <v>0</v>
      </c>
      <c r="AW5992" s="3">
        <v>0</v>
      </c>
      <c r="AX5992" s="3">
        <v>0</v>
      </c>
      <c r="AY5992" s="3">
        <v>5</v>
      </c>
      <c r="AZ5992" s="3">
        <v>4</v>
      </c>
      <c r="BA5992" s="3">
        <v>5</v>
      </c>
      <c r="BB5992" s="3">
        <v>3</v>
      </c>
      <c r="BC5992" s="3">
        <v>3</v>
      </c>
      <c r="BD5992" s="3">
        <v>0</v>
      </c>
    </row>
    <row r="5993" spans="1:56" x14ac:dyDescent="0.3">
      <c r="A5993" s="3" t="s">
        <v>1567</v>
      </c>
      <c r="B5993" s="3" t="s">
        <v>102</v>
      </c>
      <c r="C5993" s="3" t="s">
        <v>251</v>
      </c>
      <c r="D5993" s="3">
        <v>0</v>
      </c>
      <c r="E5993" s="3">
        <v>0</v>
      </c>
      <c r="F5993" s="3">
        <v>0</v>
      </c>
      <c r="G5993" s="3">
        <v>0</v>
      </c>
      <c r="H5993" s="3">
        <v>0</v>
      </c>
      <c r="I5993" s="3">
        <v>18</v>
      </c>
      <c r="J5993" s="3">
        <v>18</v>
      </c>
      <c r="K5993" s="3">
        <v>18</v>
      </c>
      <c r="L5993" s="3">
        <v>0</v>
      </c>
      <c r="M5993" s="3">
        <v>0</v>
      </c>
      <c r="N5993" s="3">
        <v>0</v>
      </c>
      <c r="O5993" s="3">
        <v>0</v>
      </c>
      <c r="P5993" s="3">
        <v>0</v>
      </c>
      <c r="Q5993" s="3">
        <v>0</v>
      </c>
      <c r="R5993" s="3">
        <v>0</v>
      </c>
      <c r="S5993" s="3">
        <v>0</v>
      </c>
      <c r="T5993" s="3">
        <v>0</v>
      </c>
      <c r="U5993" s="3">
        <v>0</v>
      </c>
      <c r="V5993" s="3">
        <v>0</v>
      </c>
      <c r="W5993" s="3">
        <v>0</v>
      </c>
      <c r="X5993" s="3">
        <v>0</v>
      </c>
      <c r="Y5993" s="3">
        <v>0</v>
      </c>
      <c r="Z5993" s="3">
        <v>0</v>
      </c>
      <c r="AA5993" s="3">
        <v>0</v>
      </c>
      <c r="AB5993" s="3">
        <v>0</v>
      </c>
      <c r="AC5993" s="3">
        <v>0</v>
      </c>
      <c r="AD5993" s="3">
        <v>0</v>
      </c>
      <c r="AE5993" s="3">
        <v>0</v>
      </c>
      <c r="AF5993" s="3">
        <v>0</v>
      </c>
      <c r="AG5993" s="3">
        <v>0</v>
      </c>
      <c r="AH5993" s="3">
        <v>0</v>
      </c>
      <c r="AI5993" s="3">
        <v>0</v>
      </c>
      <c r="AJ5993" s="3">
        <v>0</v>
      </c>
      <c r="AK5993" s="3">
        <v>0</v>
      </c>
      <c r="AL5993" s="3">
        <v>0</v>
      </c>
      <c r="AM5993" s="3">
        <v>0</v>
      </c>
      <c r="AN5993" s="3">
        <v>0</v>
      </c>
      <c r="AO5993" s="3">
        <v>0</v>
      </c>
      <c r="AP5993" s="3">
        <v>0</v>
      </c>
      <c r="AQ5993" s="3">
        <v>0</v>
      </c>
      <c r="AR5993" s="3">
        <v>0</v>
      </c>
      <c r="AS5993" s="3">
        <v>0</v>
      </c>
      <c r="AT5993" s="3">
        <v>0</v>
      </c>
      <c r="AU5993" s="3">
        <v>0</v>
      </c>
      <c r="AV5993" s="3">
        <v>0</v>
      </c>
      <c r="AW5993" s="3">
        <v>0</v>
      </c>
      <c r="AX5993" s="3">
        <v>0</v>
      </c>
      <c r="AY5993" s="3">
        <v>0</v>
      </c>
      <c r="AZ5993" s="3">
        <v>0</v>
      </c>
      <c r="BA5993" s="3">
        <v>0</v>
      </c>
      <c r="BB5993" s="3">
        <v>0</v>
      </c>
      <c r="BC5993" s="3">
        <v>0</v>
      </c>
      <c r="BD5993" s="3">
        <v>0</v>
      </c>
    </row>
    <row r="5994" spans="1:56" x14ac:dyDescent="0.3">
      <c r="A5994" s="3" t="s">
        <v>1567</v>
      </c>
      <c r="B5994" s="3" t="s">
        <v>102</v>
      </c>
      <c r="C5994" s="3" t="s">
        <v>1589</v>
      </c>
      <c r="AX5994" s="3">
        <v>21329.599999999999</v>
      </c>
      <c r="AY5994" s="3">
        <v>21607.9</v>
      </c>
      <c r="AZ5994" s="3">
        <v>21873.4</v>
      </c>
      <c r="BA5994" s="3">
        <v>22783.5</v>
      </c>
      <c r="BB5994" s="3">
        <v>22895.200000000001</v>
      </c>
      <c r="BC5994" s="3">
        <v>23153.9</v>
      </c>
      <c r="BD5994" s="3">
        <v>23580.799999999999</v>
      </c>
    </row>
    <row r="5995" spans="1:56" x14ac:dyDescent="0.3">
      <c r="A5995" s="3" t="s">
        <v>1567</v>
      </c>
      <c r="B5995" s="3" t="s">
        <v>102</v>
      </c>
      <c r="C5995" s="3" t="s">
        <v>608</v>
      </c>
      <c r="D5995" s="3">
        <v>0</v>
      </c>
      <c r="E5995" s="3">
        <v>0</v>
      </c>
      <c r="F5995" s="3">
        <v>0</v>
      </c>
      <c r="G5995" s="3">
        <v>0</v>
      </c>
      <c r="H5995" s="3">
        <v>0</v>
      </c>
      <c r="I5995" s="3">
        <v>0</v>
      </c>
      <c r="J5995" s="3">
        <v>0</v>
      </c>
      <c r="K5995" s="3">
        <v>0</v>
      </c>
      <c r="L5995" s="3">
        <v>0</v>
      </c>
      <c r="M5995" s="3">
        <v>0</v>
      </c>
      <c r="N5995" s="3">
        <v>0</v>
      </c>
      <c r="O5995" s="3">
        <v>0</v>
      </c>
      <c r="P5995" s="3">
        <v>0</v>
      </c>
      <c r="Q5995" s="3">
        <v>0</v>
      </c>
      <c r="R5995" s="3">
        <v>0</v>
      </c>
      <c r="S5995" s="3">
        <v>0</v>
      </c>
      <c r="T5995" s="3">
        <v>0</v>
      </c>
      <c r="U5995" s="3">
        <v>0</v>
      </c>
      <c r="V5995" s="3">
        <v>0</v>
      </c>
      <c r="W5995" s="3">
        <v>0</v>
      </c>
      <c r="X5995" s="3">
        <v>0</v>
      </c>
      <c r="Y5995" s="3">
        <v>0</v>
      </c>
      <c r="Z5995" s="3">
        <v>0</v>
      </c>
      <c r="AA5995" s="3">
        <v>0</v>
      </c>
      <c r="AB5995" s="3">
        <v>0</v>
      </c>
      <c r="AC5995" s="3">
        <v>0</v>
      </c>
      <c r="AD5995" s="3">
        <v>53</v>
      </c>
      <c r="AE5995" s="3">
        <v>129</v>
      </c>
      <c r="AF5995" s="3">
        <v>145</v>
      </c>
      <c r="AG5995" s="3">
        <v>136</v>
      </c>
      <c r="AH5995" s="3">
        <v>211</v>
      </c>
      <c r="AI5995" s="3">
        <v>226</v>
      </c>
      <c r="AJ5995" s="3">
        <v>304</v>
      </c>
      <c r="AK5995" s="3">
        <v>587</v>
      </c>
      <c r="AL5995" s="3">
        <v>520</v>
      </c>
      <c r="AM5995" s="3">
        <v>450</v>
      </c>
      <c r="AN5995" s="3">
        <v>390</v>
      </c>
      <c r="AO5995" s="3">
        <v>455</v>
      </c>
      <c r="AP5995" s="3">
        <v>460</v>
      </c>
      <c r="AQ5995" s="3">
        <v>472</v>
      </c>
      <c r="AR5995" s="3">
        <v>478</v>
      </c>
      <c r="AS5995" s="3">
        <v>438</v>
      </c>
      <c r="AT5995" s="3">
        <v>436</v>
      </c>
      <c r="AU5995" s="3">
        <v>378</v>
      </c>
      <c r="AV5995" s="3">
        <v>1050</v>
      </c>
      <c r="AW5995" s="3">
        <v>1044</v>
      </c>
      <c r="AX5995" s="3">
        <v>1027</v>
      </c>
      <c r="AY5995" s="3">
        <v>1018</v>
      </c>
      <c r="AZ5995" s="3">
        <v>969</v>
      </c>
      <c r="BA5995" s="3">
        <v>948</v>
      </c>
      <c r="BB5995" s="3">
        <v>849</v>
      </c>
      <c r="BC5995" s="3">
        <v>859</v>
      </c>
    </row>
    <row r="5996" spans="1:56" x14ac:dyDescent="0.3">
      <c r="A5996" s="3" t="s">
        <v>1567</v>
      </c>
      <c r="B5996" s="3" t="s">
        <v>102</v>
      </c>
      <c r="C5996" s="3" t="s">
        <v>607</v>
      </c>
      <c r="D5996" s="3">
        <v>159835</v>
      </c>
      <c r="E5996" s="3">
        <v>175824</v>
      </c>
      <c r="F5996" s="3">
        <v>197256</v>
      </c>
      <c r="G5996" s="3">
        <v>210047</v>
      </c>
      <c r="H5996" s="3">
        <v>215403</v>
      </c>
      <c r="I5996" s="3">
        <v>236059</v>
      </c>
      <c r="J5996" s="3">
        <v>248701</v>
      </c>
      <c r="K5996" s="3">
        <v>278289</v>
      </c>
      <c r="L5996" s="3">
        <v>294878</v>
      </c>
      <c r="M5996" s="3">
        <v>294383</v>
      </c>
      <c r="N5996" s="3">
        <v>319818</v>
      </c>
      <c r="O5996" s="3">
        <v>336174</v>
      </c>
      <c r="P5996" s="3">
        <v>345579</v>
      </c>
      <c r="Q5996" s="3">
        <v>353651</v>
      </c>
      <c r="R5996" s="3">
        <v>386746</v>
      </c>
      <c r="S5996" s="3">
        <v>417061</v>
      </c>
      <c r="T5996" s="3">
        <v>414637</v>
      </c>
      <c r="U5996" s="3">
        <v>425236</v>
      </c>
      <c r="V5996" s="3">
        <v>453925</v>
      </c>
      <c r="W5996" s="3">
        <v>479868</v>
      </c>
      <c r="X5996" s="3">
        <v>494048</v>
      </c>
      <c r="Y5996" s="3">
        <v>499401</v>
      </c>
      <c r="Z5996" s="3">
        <v>492438</v>
      </c>
      <c r="AA5996" s="3">
        <v>522686</v>
      </c>
      <c r="AB5996" s="3">
        <v>544324</v>
      </c>
      <c r="AC5996" s="3">
        <v>558832</v>
      </c>
      <c r="AD5996" s="3">
        <v>580955</v>
      </c>
      <c r="AE5996" s="3">
        <v>592853</v>
      </c>
      <c r="AF5996" s="3">
        <v>640121</v>
      </c>
      <c r="AG5996" s="3">
        <v>656132</v>
      </c>
      <c r="AH5996" s="3">
        <v>693416</v>
      </c>
      <c r="AI5996" s="3">
        <v>682032</v>
      </c>
      <c r="AJ5996" s="3">
        <v>664894</v>
      </c>
      <c r="AK5996" s="3">
        <v>630724</v>
      </c>
      <c r="AL5996" s="3">
        <v>636589</v>
      </c>
      <c r="AM5996" s="3">
        <v>705488</v>
      </c>
      <c r="AN5996" s="3">
        <v>701241</v>
      </c>
      <c r="AO5996" s="3">
        <v>750530</v>
      </c>
      <c r="AP5996" s="3">
        <v>763427</v>
      </c>
      <c r="AQ5996" s="3">
        <v>788814</v>
      </c>
      <c r="AR5996" s="3">
        <v>780442</v>
      </c>
      <c r="AS5996" s="3">
        <v>822029</v>
      </c>
      <c r="AT5996" s="3">
        <v>827144</v>
      </c>
      <c r="AU5996" s="3">
        <v>850116</v>
      </c>
      <c r="AV5996" s="3">
        <v>848535</v>
      </c>
      <c r="AW5996" s="3">
        <v>792292</v>
      </c>
      <c r="AX5996" s="3">
        <v>786322</v>
      </c>
      <c r="AY5996" s="3">
        <v>767976</v>
      </c>
      <c r="AZ5996" s="3">
        <v>742733</v>
      </c>
      <c r="BA5996" s="3">
        <v>721199</v>
      </c>
      <c r="BB5996" s="3">
        <v>709772</v>
      </c>
      <c r="BC5996" s="3">
        <v>706017</v>
      </c>
    </row>
    <row r="5997" spans="1:56" x14ac:dyDescent="0.3">
      <c r="A5997" s="3" t="s">
        <v>1567</v>
      </c>
      <c r="B5997" s="3" t="s">
        <v>102</v>
      </c>
      <c r="C5997" s="3" t="s">
        <v>606</v>
      </c>
      <c r="D5997" s="3">
        <v>281480</v>
      </c>
      <c r="E5997" s="3">
        <v>293691</v>
      </c>
      <c r="F5997" s="3">
        <v>322429</v>
      </c>
      <c r="G5997" s="3">
        <v>347416</v>
      </c>
      <c r="H5997" s="3">
        <v>361120</v>
      </c>
      <c r="I5997" s="3">
        <v>381161</v>
      </c>
      <c r="J5997" s="3">
        <v>426872</v>
      </c>
      <c r="K5997" s="3">
        <v>501584</v>
      </c>
      <c r="L5997" s="3">
        <v>526166</v>
      </c>
      <c r="M5997" s="3">
        <v>549579</v>
      </c>
      <c r="N5997" s="3">
        <v>567531</v>
      </c>
      <c r="O5997" s="3">
        <v>568479</v>
      </c>
      <c r="P5997" s="3">
        <v>532724</v>
      </c>
      <c r="Q5997" s="3">
        <v>549709</v>
      </c>
      <c r="R5997" s="3">
        <v>559924</v>
      </c>
      <c r="S5997" s="3">
        <v>563255</v>
      </c>
      <c r="T5997" s="3">
        <v>537488</v>
      </c>
      <c r="U5997" s="3">
        <v>539465</v>
      </c>
      <c r="V5997" s="3">
        <v>565259</v>
      </c>
      <c r="W5997" s="3">
        <v>587968</v>
      </c>
      <c r="X5997" s="3">
        <v>586926</v>
      </c>
      <c r="Y5997" s="3">
        <v>582342</v>
      </c>
      <c r="Z5997" s="3">
        <v>583612</v>
      </c>
      <c r="AA5997" s="3">
        <v>602106</v>
      </c>
      <c r="AB5997" s="3">
        <v>629898</v>
      </c>
      <c r="AC5997" s="3">
        <v>626561</v>
      </c>
      <c r="AD5997" s="3">
        <v>663293</v>
      </c>
      <c r="AE5997" s="3">
        <v>699129</v>
      </c>
      <c r="AF5997" s="3">
        <v>718112</v>
      </c>
      <c r="AG5997" s="3">
        <v>699988</v>
      </c>
      <c r="AH5997" s="3">
        <v>706207</v>
      </c>
      <c r="AI5997" s="3">
        <v>653736</v>
      </c>
      <c r="AJ5997" s="3">
        <v>700055</v>
      </c>
      <c r="AK5997" s="3">
        <v>681946</v>
      </c>
      <c r="AL5997" s="3">
        <v>642803</v>
      </c>
      <c r="AM5997" s="3">
        <v>616698</v>
      </c>
      <c r="AN5997" s="3">
        <v>660595</v>
      </c>
      <c r="AO5997" s="3">
        <v>735323</v>
      </c>
      <c r="AP5997" s="3">
        <v>711233</v>
      </c>
      <c r="AQ5997" s="3">
        <v>645047</v>
      </c>
      <c r="AR5997" s="3">
        <v>640934</v>
      </c>
      <c r="AS5997" s="3">
        <v>654789</v>
      </c>
      <c r="AT5997" s="3">
        <v>587351</v>
      </c>
      <c r="AU5997" s="3">
        <v>634976</v>
      </c>
      <c r="AV5997" s="3">
        <v>664343</v>
      </c>
      <c r="AW5997" s="3">
        <v>640363</v>
      </c>
      <c r="AX5997" s="3">
        <v>641038</v>
      </c>
      <c r="AY5997" s="3">
        <v>670136</v>
      </c>
      <c r="AZ5997" s="3">
        <v>638790</v>
      </c>
      <c r="BA5997" s="3">
        <v>668747</v>
      </c>
      <c r="BB5997" s="3">
        <v>611690</v>
      </c>
      <c r="BC5997" s="3">
        <v>632887</v>
      </c>
    </row>
    <row r="5998" spans="1:56" x14ac:dyDescent="0.3">
      <c r="A5998" s="3" t="s">
        <v>1567</v>
      </c>
      <c r="B5998" s="3" t="s">
        <v>102</v>
      </c>
      <c r="C5998" s="3" t="s">
        <v>605</v>
      </c>
      <c r="D5998" s="3">
        <v>227782</v>
      </c>
      <c r="E5998" s="3">
        <v>249761</v>
      </c>
      <c r="F5998" s="3">
        <v>285714</v>
      </c>
      <c r="G5998" s="3">
        <v>297482</v>
      </c>
      <c r="H5998" s="3">
        <v>304533</v>
      </c>
      <c r="I5998" s="3">
        <v>284877</v>
      </c>
      <c r="J5998" s="3">
        <v>291628</v>
      </c>
      <c r="K5998" s="3">
        <v>344028</v>
      </c>
      <c r="L5998" s="3">
        <v>372258</v>
      </c>
      <c r="M5998" s="3">
        <v>362337</v>
      </c>
      <c r="N5998" s="3">
        <v>415018</v>
      </c>
      <c r="O5998" s="3">
        <v>409938</v>
      </c>
      <c r="P5998" s="3">
        <v>425405</v>
      </c>
      <c r="Q5998" s="3">
        <v>416456</v>
      </c>
      <c r="R5998" s="3">
        <v>462616</v>
      </c>
      <c r="S5998" s="3">
        <v>497421</v>
      </c>
      <c r="T5998" s="3">
        <v>489267</v>
      </c>
      <c r="U5998" s="3">
        <v>506320</v>
      </c>
      <c r="V5998" s="3">
        <v>535295</v>
      </c>
      <c r="W5998" s="3">
        <v>566652</v>
      </c>
      <c r="X5998" s="3">
        <v>576182</v>
      </c>
      <c r="Y5998" s="3">
        <v>582104</v>
      </c>
      <c r="Z5998" s="3">
        <v>559784</v>
      </c>
      <c r="AA5998" s="3">
        <v>607322</v>
      </c>
      <c r="AB5998" s="3">
        <v>626156</v>
      </c>
      <c r="AC5998" s="3">
        <v>645603</v>
      </c>
      <c r="AD5998" s="3">
        <v>693550</v>
      </c>
      <c r="AE5998" s="3">
        <v>703761</v>
      </c>
      <c r="AF5998" s="3">
        <v>772174</v>
      </c>
      <c r="AG5998" s="3">
        <v>762100</v>
      </c>
      <c r="AH5998" s="3">
        <v>812615</v>
      </c>
      <c r="AI5998" s="3">
        <v>781107</v>
      </c>
      <c r="AJ5998" s="3">
        <v>831397</v>
      </c>
      <c r="AK5998" s="3">
        <v>791582</v>
      </c>
      <c r="AL5998" s="3">
        <v>768963</v>
      </c>
      <c r="AM5998" s="3">
        <v>805962</v>
      </c>
      <c r="AN5998" s="3">
        <v>800390</v>
      </c>
      <c r="AO5998" s="3">
        <v>848174</v>
      </c>
      <c r="AP5998" s="3">
        <v>861528</v>
      </c>
      <c r="AQ5998" s="3">
        <v>863880</v>
      </c>
      <c r="AR5998" s="3">
        <v>881279</v>
      </c>
      <c r="AS5998" s="3">
        <v>933847</v>
      </c>
      <c r="AT5998" s="3">
        <v>853906</v>
      </c>
      <c r="AU5998" s="3">
        <v>873509</v>
      </c>
      <c r="AV5998" s="3">
        <v>857467</v>
      </c>
      <c r="AW5998" s="3">
        <v>846507</v>
      </c>
      <c r="AX5998" s="3">
        <v>825151</v>
      </c>
      <c r="AY5998" s="3">
        <v>805716</v>
      </c>
      <c r="AZ5998" s="3">
        <v>813854</v>
      </c>
      <c r="BA5998" s="3">
        <v>789661</v>
      </c>
      <c r="BB5998" s="3">
        <v>764764</v>
      </c>
      <c r="BC5998" s="3">
        <v>740552</v>
      </c>
    </row>
    <row r="5999" spans="1:56" x14ac:dyDescent="0.3">
      <c r="A5999" s="3" t="s">
        <v>1567</v>
      </c>
      <c r="B5999" s="3" t="s">
        <v>102</v>
      </c>
      <c r="C5999" s="3" t="s">
        <v>264</v>
      </c>
      <c r="D5999" s="3">
        <v>669097</v>
      </c>
      <c r="E5999" s="3">
        <v>719276</v>
      </c>
      <c r="F5999" s="3">
        <v>805398</v>
      </c>
      <c r="G5999" s="3">
        <v>854946</v>
      </c>
      <c r="H5999" s="3">
        <v>881056</v>
      </c>
      <c r="I5999" s="3">
        <v>902096</v>
      </c>
      <c r="J5999" s="3">
        <v>967201</v>
      </c>
      <c r="K5999" s="3">
        <v>1123901</v>
      </c>
      <c r="L5999" s="3">
        <v>1193302</v>
      </c>
      <c r="M5999" s="3">
        <v>1206299</v>
      </c>
      <c r="N5999" s="3">
        <v>1302366</v>
      </c>
      <c r="O5999" s="3">
        <v>1314591</v>
      </c>
      <c r="P5999" s="3">
        <v>1303707</v>
      </c>
      <c r="Q5999" s="3">
        <v>1319816</v>
      </c>
      <c r="R5999" s="3">
        <v>1409286</v>
      </c>
      <c r="S5999" s="3">
        <v>1477737</v>
      </c>
      <c r="T5999" s="3">
        <v>1441391</v>
      </c>
      <c r="U5999" s="3">
        <v>1471020</v>
      </c>
      <c r="V5999" s="3">
        <v>1554479</v>
      </c>
      <c r="W5999" s="3">
        <v>1634489</v>
      </c>
      <c r="X5999" s="3">
        <v>1657156</v>
      </c>
      <c r="Y5999" s="3">
        <v>1663847</v>
      </c>
      <c r="Z5999" s="3">
        <v>1635834</v>
      </c>
      <c r="AA5999" s="3">
        <v>1732114</v>
      </c>
      <c r="AB5999" s="3">
        <v>1800378</v>
      </c>
      <c r="AC5999" s="3">
        <v>1830995</v>
      </c>
      <c r="AD5999" s="3">
        <v>1937850</v>
      </c>
      <c r="AE5999" s="3">
        <v>1995872</v>
      </c>
      <c r="AF5999" s="3">
        <v>2130552</v>
      </c>
      <c r="AG5999" s="3">
        <v>2118356</v>
      </c>
      <c r="AH5999" s="3">
        <v>2212448</v>
      </c>
      <c r="AI5999" s="3">
        <v>2117100</v>
      </c>
      <c r="AJ5999" s="3">
        <v>2196650</v>
      </c>
      <c r="AK5999" s="3">
        <v>2104840</v>
      </c>
      <c r="AL5999" s="3">
        <v>2048875</v>
      </c>
      <c r="AM5999" s="3">
        <v>2128598</v>
      </c>
      <c r="AN5999" s="3">
        <v>2162616</v>
      </c>
      <c r="AO5999" s="3">
        <v>2334482</v>
      </c>
      <c r="AP5999" s="3">
        <v>2336649</v>
      </c>
      <c r="AQ5999" s="3">
        <v>2298213</v>
      </c>
      <c r="AR5999" s="3">
        <v>2303134</v>
      </c>
      <c r="AS5999" s="3">
        <v>2411103</v>
      </c>
      <c r="AT5999" s="3">
        <v>2268837</v>
      </c>
      <c r="AU5999" s="3">
        <v>2358979</v>
      </c>
      <c r="AV5999" s="3">
        <v>2371395</v>
      </c>
      <c r="AW5999" s="3">
        <v>2280206</v>
      </c>
      <c r="AX5999" s="3">
        <v>2253537</v>
      </c>
      <c r="AY5999" s="3">
        <v>2244847</v>
      </c>
      <c r="AZ5999" s="3">
        <v>2196346</v>
      </c>
      <c r="BA5999" s="3">
        <v>2180556</v>
      </c>
      <c r="BB5999" s="3">
        <v>2087075</v>
      </c>
      <c r="BC5999" s="3">
        <v>2080315</v>
      </c>
    </row>
    <row r="6000" spans="1:56" x14ac:dyDescent="0.3">
      <c r="A6000" s="3" t="s">
        <v>1567</v>
      </c>
      <c r="B6000" s="3" t="s">
        <v>102</v>
      </c>
      <c r="C6000" s="3" t="s">
        <v>598</v>
      </c>
      <c r="D6000" s="3">
        <v>0</v>
      </c>
      <c r="E6000" s="3">
        <v>0</v>
      </c>
      <c r="F6000" s="3">
        <v>0</v>
      </c>
      <c r="G6000" s="3">
        <v>0</v>
      </c>
      <c r="H6000" s="3">
        <v>0</v>
      </c>
      <c r="I6000" s="3">
        <v>0</v>
      </c>
      <c r="J6000" s="3">
        <v>0</v>
      </c>
      <c r="K6000" s="3">
        <v>0</v>
      </c>
      <c r="L6000" s="3">
        <v>0</v>
      </c>
      <c r="M6000" s="3">
        <v>0</v>
      </c>
      <c r="N6000" s="3">
        <v>0</v>
      </c>
      <c r="O6000" s="3">
        <v>-67870</v>
      </c>
      <c r="P6000" s="3">
        <v>-54855</v>
      </c>
      <c r="Q6000" s="3">
        <v>-39636</v>
      </c>
      <c r="R6000" s="3">
        <v>-18473</v>
      </c>
      <c r="S6000" s="3">
        <v>-54868</v>
      </c>
      <c r="T6000" s="3">
        <v>-75620</v>
      </c>
      <c r="U6000" s="3">
        <v>-33392</v>
      </c>
      <c r="V6000" s="3">
        <v>-15297</v>
      </c>
      <c r="W6000" s="3">
        <v>14598</v>
      </c>
      <c r="X6000" s="3">
        <v>13912</v>
      </c>
      <c r="Y6000" s="3">
        <v>-6766</v>
      </c>
      <c r="Z6000" s="3">
        <v>19109</v>
      </c>
      <c r="AA6000" s="3">
        <v>0</v>
      </c>
      <c r="AB6000" s="3">
        <v>0</v>
      </c>
      <c r="AC6000" s="3">
        <v>0</v>
      </c>
      <c r="AD6000" s="3">
        <v>0</v>
      </c>
      <c r="AE6000" s="3">
        <v>0</v>
      </c>
      <c r="AF6000" s="3">
        <v>0</v>
      </c>
      <c r="AG6000" s="3">
        <v>0</v>
      </c>
      <c r="AH6000" s="3">
        <v>0</v>
      </c>
      <c r="AI6000" s="3">
        <v>0</v>
      </c>
      <c r="AJ6000" s="3">
        <v>0</v>
      </c>
      <c r="AK6000" s="3">
        <v>0</v>
      </c>
      <c r="AL6000" s="3">
        <v>0</v>
      </c>
      <c r="AM6000" s="3">
        <v>0</v>
      </c>
      <c r="AN6000" s="3">
        <v>0</v>
      </c>
      <c r="AO6000" s="3">
        <v>0</v>
      </c>
      <c r="AP6000" s="3">
        <v>0</v>
      </c>
      <c r="AQ6000" s="3">
        <v>0</v>
      </c>
      <c r="AR6000" s="3">
        <v>0</v>
      </c>
      <c r="AS6000" s="3">
        <v>0</v>
      </c>
      <c r="AT6000" s="3">
        <v>0</v>
      </c>
      <c r="AU6000" s="3">
        <v>0</v>
      </c>
      <c r="AV6000" s="3">
        <v>0</v>
      </c>
      <c r="AW6000" s="3">
        <v>0</v>
      </c>
      <c r="AX6000" s="3">
        <v>0</v>
      </c>
      <c r="AY6000" s="3">
        <v>0</v>
      </c>
      <c r="AZ6000" s="3">
        <v>0</v>
      </c>
      <c r="BA6000" s="3">
        <v>0</v>
      </c>
      <c r="BB6000" s="3">
        <v>0</v>
      </c>
      <c r="BC6000" s="3">
        <v>0</v>
      </c>
      <c r="BD6000" s="3">
        <v>0</v>
      </c>
    </row>
    <row r="6001" spans="1:56" x14ac:dyDescent="0.3">
      <c r="A6001" s="3" t="s">
        <v>1567</v>
      </c>
      <c r="B6001" s="3" t="s">
        <v>102</v>
      </c>
      <c r="C6001" s="3" t="s">
        <v>1241</v>
      </c>
      <c r="D6001" s="3">
        <v>0</v>
      </c>
      <c r="E6001" s="3">
        <v>0</v>
      </c>
      <c r="F6001" s="3">
        <v>0</v>
      </c>
      <c r="G6001" s="3">
        <v>0</v>
      </c>
      <c r="H6001" s="3">
        <v>0</v>
      </c>
      <c r="I6001" s="3">
        <v>0</v>
      </c>
      <c r="J6001" s="3">
        <v>0</v>
      </c>
      <c r="K6001" s="3">
        <v>0</v>
      </c>
      <c r="L6001" s="3">
        <v>0</v>
      </c>
      <c r="M6001" s="3">
        <v>0</v>
      </c>
      <c r="N6001" s="3">
        <v>0</v>
      </c>
      <c r="O6001" s="3">
        <v>0</v>
      </c>
      <c r="P6001" s="3">
        <v>0</v>
      </c>
      <c r="Q6001" s="3">
        <v>0</v>
      </c>
      <c r="R6001" s="3">
        <v>0</v>
      </c>
      <c r="S6001" s="3">
        <v>0</v>
      </c>
      <c r="T6001" s="3">
        <v>0</v>
      </c>
      <c r="U6001" s="3">
        <v>0</v>
      </c>
      <c r="V6001" s="3">
        <v>0</v>
      </c>
      <c r="W6001" s="3">
        <v>0</v>
      </c>
      <c r="X6001" s="3">
        <v>10</v>
      </c>
      <c r="Y6001" s="3">
        <v>2</v>
      </c>
      <c r="Z6001" s="3">
        <v>184</v>
      </c>
      <c r="AA6001" s="3">
        <v>226</v>
      </c>
      <c r="AB6001" s="3">
        <v>245</v>
      </c>
      <c r="AC6001" s="3">
        <v>348</v>
      </c>
      <c r="AD6001" s="3">
        <v>458</v>
      </c>
      <c r="AE6001" s="3">
        <v>251</v>
      </c>
      <c r="AF6001" s="3">
        <v>840</v>
      </c>
      <c r="AG6001" s="3">
        <v>994</v>
      </c>
      <c r="AH6001" s="3">
        <v>1090</v>
      </c>
      <c r="AI6001" s="3">
        <v>1756</v>
      </c>
      <c r="AJ6001" s="3">
        <v>1871</v>
      </c>
      <c r="AK6001" s="3">
        <v>2277</v>
      </c>
      <c r="AL6001" s="3">
        <v>2562</v>
      </c>
      <c r="AM6001" s="3">
        <v>1862</v>
      </c>
      <c r="AN6001" s="3">
        <v>1915</v>
      </c>
      <c r="AO6001" s="3">
        <v>1917</v>
      </c>
      <c r="AP6001" s="3">
        <v>2018</v>
      </c>
      <c r="AQ6001" s="3">
        <v>2235</v>
      </c>
      <c r="AR6001" s="3">
        <v>2411</v>
      </c>
      <c r="AS6001" s="3">
        <v>2265</v>
      </c>
      <c r="AT6001" s="3">
        <v>2270</v>
      </c>
      <c r="AU6001" s="3">
        <v>3078</v>
      </c>
      <c r="AV6001" s="3">
        <v>4303</v>
      </c>
      <c r="AW6001" s="3">
        <v>4545</v>
      </c>
      <c r="AX6001" s="3">
        <v>3991</v>
      </c>
      <c r="AY6001" s="3">
        <v>1894</v>
      </c>
      <c r="AZ6001" s="3">
        <v>1835</v>
      </c>
      <c r="BA6001" s="3">
        <v>1628</v>
      </c>
      <c r="BB6001" s="3">
        <v>1140</v>
      </c>
      <c r="BC6001" s="3">
        <v>959</v>
      </c>
      <c r="BD6001" s="3">
        <v>1297</v>
      </c>
    </row>
    <row r="6002" spans="1:56" x14ac:dyDescent="0.3">
      <c r="A6002" s="3" t="s">
        <v>1567</v>
      </c>
      <c r="B6002" s="3" t="s">
        <v>102</v>
      </c>
      <c r="C6002" s="3" t="s">
        <v>1400</v>
      </c>
      <c r="AP6002" s="3">
        <v>70810</v>
      </c>
      <c r="AQ6002" s="3">
        <v>66850</v>
      </c>
      <c r="AR6002" s="3">
        <v>68473</v>
      </c>
      <c r="AS6002" s="3">
        <v>68860</v>
      </c>
      <c r="AT6002" s="3">
        <v>66983</v>
      </c>
      <c r="AU6002" s="3">
        <v>66271</v>
      </c>
      <c r="AV6002" s="3">
        <v>67864</v>
      </c>
      <c r="AW6002" s="3">
        <v>68292</v>
      </c>
      <c r="AX6002" s="3">
        <v>67685</v>
      </c>
      <c r="AY6002" s="3">
        <v>69386</v>
      </c>
      <c r="AZ6002" s="3">
        <v>69807</v>
      </c>
      <c r="BA6002" s="3">
        <v>68858</v>
      </c>
      <c r="BB6002" s="3">
        <v>68932</v>
      </c>
      <c r="BC6002" s="3">
        <v>70902</v>
      </c>
      <c r="BD6002" s="3">
        <v>71026</v>
      </c>
    </row>
    <row r="6003" spans="1:56" x14ac:dyDescent="0.3">
      <c r="A6003" s="3" t="s">
        <v>1567</v>
      </c>
      <c r="B6003" s="3" t="s">
        <v>102</v>
      </c>
      <c r="C6003" s="3" t="s">
        <v>289</v>
      </c>
      <c r="D6003" s="3">
        <v>1263155</v>
      </c>
      <c r="E6003" s="3">
        <v>1417131</v>
      </c>
      <c r="F6003" s="3">
        <v>1298786</v>
      </c>
      <c r="G6003" s="3">
        <v>1475203</v>
      </c>
      <c r="H6003" s="3">
        <v>1318823</v>
      </c>
      <c r="I6003" s="3">
        <v>907777</v>
      </c>
      <c r="J6003" s="3">
        <v>937611</v>
      </c>
      <c r="K6003" s="3">
        <v>972691</v>
      </c>
      <c r="L6003" s="3">
        <v>1067913</v>
      </c>
      <c r="M6003" s="3">
        <v>863265</v>
      </c>
      <c r="N6003" s="3">
        <v>1269587</v>
      </c>
      <c r="O6003" s="3">
        <v>1396858</v>
      </c>
      <c r="P6003" s="3">
        <v>1079601</v>
      </c>
      <c r="Q6003" s="3">
        <v>1096488</v>
      </c>
      <c r="R6003" s="3">
        <v>1187661</v>
      </c>
      <c r="S6003" s="3">
        <v>1283996</v>
      </c>
      <c r="T6003" s="3">
        <v>1175793</v>
      </c>
      <c r="U6003" s="3">
        <v>1268985</v>
      </c>
      <c r="V6003" s="3">
        <v>1487072</v>
      </c>
      <c r="W6003" s="3">
        <v>1613533</v>
      </c>
      <c r="X6003" s="3">
        <v>1524339</v>
      </c>
      <c r="Y6003" s="3">
        <v>1571196</v>
      </c>
      <c r="Z6003" s="3">
        <v>1541693</v>
      </c>
      <c r="AA6003" s="3">
        <v>1586951</v>
      </c>
      <c r="AB6003" s="3">
        <v>1564607</v>
      </c>
      <c r="AC6003" s="3">
        <v>1649583</v>
      </c>
      <c r="AD6003" s="3">
        <v>1876123</v>
      </c>
      <c r="AE6003" s="3">
        <v>1805673</v>
      </c>
      <c r="AF6003" s="3">
        <v>1724188</v>
      </c>
      <c r="AG6003" s="3">
        <v>1626740</v>
      </c>
      <c r="AH6003" s="3">
        <v>1864821</v>
      </c>
      <c r="AI6003" s="3">
        <v>1770559</v>
      </c>
      <c r="AJ6003" s="3">
        <v>1757984</v>
      </c>
      <c r="AK6003" s="3">
        <v>1655684</v>
      </c>
      <c r="AL6003" s="3">
        <v>1631963</v>
      </c>
      <c r="AM6003" s="3">
        <v>1158556</v>
      </c>
      <c r="AN6003" s="3">
        <v>1110744</v>
      </c>
      <c r="AO6003" s="3">
        <v>1138904</v>
      </c>
      <c r="AP6003" s="3">
        <v>1152808</v>
      </c>
      <c r="AQ6003" s="3">
        <v>1021394</v>
      </c>
      <c r="AR6003" s="3">
        <v>1237398</v>
      </c>
      <c r="AS6003" s="3">
        <v>1269157</v>
      </c>
      <c r="AT6003" s="3">
        <v>1309666</v>
      </c>
      <c r="AU6003" s="3">
        <v>1289116</v>
      </c>
      <c r="AV6003" s="3">
        <v>1361427</v>
      </c>
      <c r="AW6003" s="3">
        <v>1386788</v>
      </c>
      <c r="AX6003" s="3">
        <v>1412108</v>
      </c>
      <c r="AY6003" s="3">
        <v>1434454</v>
      </c>
      <c r="AZ6003" s="3">
        <v>1586583</v>
      </c>
      <c r="BA6003" s="3">
        <v>1535166</v>
      </c>
      <c r="BB6003" s="3">
        <v>1581990</v>
      </c>
      <c r="BC6003" s="3">
        <v>1612752</v>
      </c>
      <c r="BD6003" s="3">
        <v>1588842</v>
      </c>
    </row>
    <row r="6004" spans="1:56" x14ac:dyDescent="0.3">
      <c r="A6004" s="3" t="s">
        <v>1567</v>
      </c>
      <c r="B6004" s="3" t="s">
        <v>102</v>
      </c>
      <c r="C6004" s="3" t="s">
        <v>290</v>
      </c>
      <c r="D6004" s="3">
        <v>790277</v>
      </c>
      <c r="E6004" s="3">
        <v>805962</v>
      </c>
      <c r="F6004" s="3">
        <v>825413</v>
      </c>
      <c r="G6004" s="3">
        <v>853000</v>
      </c>
      <c r="H6004" s="3">
        <v>843091</v>
      </c>
      <c r="I6004" s="3">
        <v>785741</v>
      </c>
      <c r="J6004" s="3">
        <v>750910</v>
      </c>
      <c r="K6004" s="3">
        <v>752614</v>
      </c>
      <c r="L6004" s="3">
        <v>777118</v>
      </c>
      <c r="M6004" s="3">
        <v>738656</v>
      </c>
      <c r="N6004" s="3">
        <v>553325</v>
      </c>
      <c r="O6004" s="3">
        <v>522038</v>
      </c>
      <c r="P6004" s="3">
        <v>358765</v>
      </c>
      <c r="Q6004" s="3">
        <v>317533</v>
      </c>
      <c r="R6004" s="3">
        <v>339565</v>
      </c>
      <c r="S6004" s="3">
        <v>319789</v>
      </c>
      <c r="T6004" s="3">
        <v>315161</v>
      </c>
      <c r="U6004" s="3">
        <v>370825</v>
      </c>
      <c r="V6004" s="3">
        <v>331711</v>
      </c>
      <c r="W6004" s="3">
        <v>303519</v>
      </c>
      <c r="X6004" s="3">
        <v>411238</v>
      </c>
      <c r="Y6004" s="3">
        <v>309134</v>
      </c>
      <c r="Z6004" s="3">
        <v>308558</v>
      </c>
      <c r="AA6004" s="3">
        <v>304836</v>
      </c>
      <c r="AB6004" s="3">
        <v>311006</v>
      </c>
      <c r="AC6004" s="3">
        <v>347663</v>
      </c>
      <c r="AD6004" s="3">
        <v>342665</v>
      </c>
      <c r="AE6004" s="3">
        <v>310881</v>
      </c>
      <c r="AF6004" s="3">
        <v>346657</v>
      </c>
      <c r="AG6004" s="3">
        <v>291852</v>
      </c>
      <c r="AH6004" s="3">
        <v>296342</v>
      </c>
      <c r="AI6004" s="3">
        <v>292615</v>
      </c>
      <c r="AJ6004" s="3">
        <v>276855</v>
      </c>
      <c r="AK6004" s="3">
        <v>275383</v>
      </c>
      <c r="AL6004" s="3">
        <v>287302</v>
      </c>
      <c r="AM6004" s="3">
        <v>294626</v>
      </c>
      <c r="AN6004" s="3">
        <v>309612</v>
      </c>
      <c r="AO6004" s="3">
        <v>323223</v>
      </c>
      <c r="AP6004" s="3">
        <v>335209</v>
      </c>
      <c r="AQ6004" s="3">
        <v>346467</v>
      </c>
      <c r="AR6004" s="3">
        <v>334949</v>
      </c>
      <c r="AS6004" s="3">
        <v>325470</v>
      </c>
      <c r="AT6004" s="3">
        <v>357950</v>
      </c>
      <c r="AU6004" s="3">
        <v>399031</v>
      </c>
      <c r="AV6004" s="3">
        <v>416395</v>
      </c>
      <c r="AW6004" s="3">
        <v>432033</v>
      </c>
      <c r="AX6004" s="3">
        <v>429834</v>
      </c>
      <c r="AY6004" s="3">
        <v>422862</v>
      </c>
      <c r="AZ6004" s="3">
        <v>440262</v>
      </c>
      <c r="BA6004" s="3">
        <v>503048</v>
      </c>
      <c r="BB6004" s="3">
        <v>511178</v>
      </c>
      <c r="BC6004" s="3">
        <v>480602</v>
      </c>
      <c r="BD6004" s="3">
        <v>484945</v>
      </c>
    </row>
    <row r="6005" spans="1:56" x14ac:dyDescent="0.3">
      <c r="A6005" s="3" t="s">
        <v>1567</v>
      </c>
      <c r="B6005" s="3" t="s">
        <v>102</v>
      </c>
      <c r="C6005" s="3" t="s">
        <v>291</v>
      </c>
      <c r="D6005" s="3">
        <v>98827</v>
      </c>
      <c r="E6005" s="3">
        <v>101766</v>
      </c>
      <c r="F6005" s="3">
        <v>107410</v>
      </c>
      <c r="G6005" s="3">
        <v>107727</v>
      </c>
      <c r="H6005" s="3">
        <v>96771</v>
      </c>
      <c r="I6005" s="3">
        <v>84557</v>
      </c>
      <c r="J6005" s="3">
        <v>74027</v>
      </c>
      <c r="K6005" s="3">
        <v>68353</v>
      </c>
      <c r="L6005" s="3">
        <v>77089</v>
      </c>
      <c r="M6005" s="3">
        <v>80167</v>
      </c>
      <c r="N6005" s="3">
        <v>108060</v>
      </c>
      <c r="O6005" s="3">
        <v>105138</v>
      </c>
      <c r="P6005" s="3">
        <v>105971</v>
      </c>
      <c r="Q6005" s="3">
        <v>109172</v>
      </c>
      <c r="R6005" s="3">
        <v>112169</v>
      </c>
      <c r="S6005" s="3">
        <v>95638</v>
      </c>
      <c r="T6005" s="3">
        <v>85241</v>
      </c>
      <c r="U6005" s="3">
        <v>84404</v>
      </c>
      <c r="V6005" s="3">
        <v>111839</v>
      </c>
      <c r="W6005" s="3">
        <v>111427</v>
      </c>
      <c r="X6005" s="3">
        <v>110516</v>
      </c>
      <c r="Y6005" s="3">
        <v>85245</v>
      </c>
      <c r="Z6005" s="3">
        <v>84954</v>
      </c>
      <c r="AA6005" s="3">
        <v>84507</v>
      </c>
      <c r="AB6005" s="3">
        <v>99775</v>
      </c>
      <c r="AC6005" s="3">
        <v>85342</v>
      </c>
      <c r="AD6005" s="3">
        <v>78337</v>
      </c>
      <c r="AE6005" s="3">
        <v>84586</v>
      </c>
      <c r="AF6005" s="3">
        <v>69074</v>
      </c>
      <c r="AG6005" s="3">
        <v>73051</v>
      </c>
      <c r="AH6005" s="3">
        <v>64087</v>
      </c>
      <c r="AI6005" s="3">
        <v>71247</v>
      </c>
      <c r="AJ6005" s="3">
        <v>91925</v>
      </c>
      <c r="AK6005" s="3">
        <v>57826</v>
      </c>
      <c r="AL6005" s="3">
        <v>57304</v>
      </c>
      <c r="AM6005" s="3">
        <v>83536</v>
      </c>
      <c r="AN6005" s="3">
        <v>87499</v>
      </c>
      <c r="AO6005" s="3">
        <v>92020</v>
      </c>
      <c r="AP6005" s="3">
        <v>112399</v>
      </c>
      <c r="AQ6005" s="3">
        <v>120118</v>
      </c>
      <c r="AR6005" s="3">
        <v>82449</v>
      </c>
      <c r="AS6005" s="3">
        <v>87945</v>
      </c>
      <c r="AT6005" s="3">
        <v>142378</v>
      </c>
      <c r="AU6005" s="3">
        <v>301565</v>
      </c>
      <c r="AV6005" s="3">
        <v>104732</v>
      </c>
      <c r="AW6005" s="3">
        <v>87873</v>
      </c>
      <c r="AX6005" s="3">
        <v>88096</v>
      </c>
      <c r="AY6005" s="3">
        <v>86871</v>
      </c>
      <c r="AZ6005" s="3">
        <v>121288</v>
      </c>
      <c r="BA6005" s="3">
        <v>178279</v>
      </c>
      <c r="BB6005" s="3">
        <v>204282</v>
      </c>
      <c r="BC6005" s="3">
        <v>231721</v>
      </c>
      <c r="BD6005" s="3">
        <v>218732</v>
      </c>
    </row>
    <row r="6006" spans="1:56" x14ac:dyDescent="0.3">
      <c r="A6006" s="3" t="s">
        <v>1567</v>
      </c>
      <c r="B6006" s="3" t="s">
        <v>102</v>
      </c>
      <c r="C6006" s="3" t="s">
        <v>294</v>
      </c>
      <c r="D6006" s="3">
        <v>572838</v>
      </c>
      <c r="E6006" s="3">
        <v>568144</v>
      </c>
      <c r="F6006" s="3">
        <v>594227</v>
      </c>
      <c r="G6006" s="3">
        <v>611799</v>
      </c>
      <c r="H6006" s="3">
        <v>600778</v>
      </c>
      <c r="I6006" s="3">
        <v>530434</v>
      </c>
      <c r="J6006" s="3">
        <v>527057</v>
      </c>
      <c r="K6006" s="3">
        <v>493236</v>
      </c>
      <c r="L6006" s="3">
        <v>412711</v>
      </c>
      <c r="M6006" s="3">
        <v>429881</v>
      </c>
      <c r="N6006" s="3">
        <v>406748</v>
      </c>
      <c r="O6006" s="3">
        <v>230362</v>
      </c>
      <c r="P6006" s="3">
        <v>206218</v>
      </c>
      <c r="Q6006" s="3">
        <v>209271</v>
      </c>
      <c r="R6006" s="3">
        <v>201796</v>
      </c>
      <c r="S6006" s="3">
        <v>195539</v>
      </c>
      <c r="T6006" s="3">
        <v>235020</v>
      </c>
      <c r="U6006" s="3">
        <v>241913</v>
      </c>
      <c r="V6006" s="3">
        <v>255433</v>
      </c>
      <c r="W6006" s="3">
        <v>245031</v>
      </c>
      <c r="X6006" s="3">
        <v>258569</v>
      </c>
      <c r="Y6006" s="3">
        <v>272474</v>
      </c>
      <c r="Z6006" s="3">
        <v>279129</v>
      </c>
      <c r="AA6006" s="3">
        <v>285638</v>
      </c>
      <c r="AB6006" s="3">
        <v>281797</v>
      </c>
      <c r="AC6006" s="3">
        <v>283352</v>
      </c>
      <c r="AD6006" s="3">
        <v>313142</v>
      </c>
      <c r="AE6006" s="3">
        <v>305280</v>
      </c>
      <c r="AF6006" s="3">
        <v>374191</v>
      </c>
      <c r="AG6006" s="3">
        <v>308375</v>
      </c>
      <c r="AH6006" s="3">
        <v>316208</v>
      </c>
      <c r="AI6006" s="3">
        <v>307357</v>
      </c>
      <c r="AJ6006" s="3">
        <v>285817</v>
      </c>
      <c r="AK6006" s="3">
        <v>264553</v>
      </c>
      <c r="AL6006" s="3">
        <v>238250</v>
      </c>
      <c r="AM6006" s="3">
        <v>220413</v>
      </c>
      <c r="AN6006" s="3">
        <v>211964</v>
      </c>
      <c r="AO6006" s="3">
        <v>192131</v>
      </c>
      <c r="AP6006" s="3">
        <v>208913</v>
      </c>
      <c r="AQ6006" s="3">
        <v>206716</v>
      </c>
      <c r="AR6006" s="3">
        <v>228159</v>
      </c>
      <c r="AS6006" s="3">
        <v>236550</v>
      </c>
      <c r="AT6006" s="3">
        <v>260706</v>
      </c>
      <c r="AU6006" s="3">
        <v>292998</v>
      </c>
      <c r="AV6006" s="3">
        <v>278104</v>
      </c>
      <c r="AW6006" s="3">
        <v>275952</v>
      </c>
      <c r="AX6006" s="3">
        <v>287210</v>
      </c>
      <c r="AY6006" s="3">
        <v>291770</v>
      </c>
      <c r="AZ6006" s="3">
        <v>303626</v>
      </c>
      <c r="BA6006" s="3">
        <v>311026</v>
      </c>
      <c r="BB6006" s="3">
        <v>327058</v>
      </c>
      <c r="BC6006" s="3">
        <v>386805</v>
      </c>
      <c r="BD6006" s="3">
        <v>411724</v>
      </c>
    </row>
    <row r="6007" spans="1:56" x14ac:dyDescent="0.3">
      <c r="A6007" s="3" t="s">
        <v>1567</v>
      </c>
      <c r="B6007" s="3" t="s">
        <v>102</v>
      </c>
      <c r="C6007" s="3" t="s">
        <v>1243</v>
      </c>
      <c r="D6007" s="3">
        <v>2741936</v>
      </c>
      <c r="E6007" s="3">
        <v>3006704</v>
      </c>
      <c r="F6007" s="3">
        <v>3004714</v>
      </c>
      <c r="G6007" s="3">
        <v>3173636</v>
      </c>
      <c r="H6007" s="3">
        <v>3043352</v>
      </c>
      <c r="I6007" s="3">
        <v>2646209</v>
      </c>
      <c r="J6007" s="3">
        <v>2722706</v>
      </c>
      <c r="K6007" s="3">
        <v>2940679</v>
      </c>
      <c r="L6007" s="3">
        <v>3062868</v>
      </c>
      <c r="M6007" s="3">
        <v>2882698</v>
      </c>
      <c r="N6007" s="3">
        <v>3157971</v>
      </c>
      <c r="O6007" s="3">
        <v>3194799</v>
      </c>
      <c r="P6007" s="3">
        <v>2832071</v>
      </c>
      <c r="Q6007" s="3">
        <v>2699537</v>
      </c>
      <c r="R6007" s="3">
        <v>2902661</v>
      </c>
      <c r="S6007" s="3">
        <v>2903396</v>
      </c>
      <c r="T6007" s="3">
        <v>2677504</v>
      </c>
      <c r="U6007" s="3">
        <v>2738273</v>
      </c>
      <c r="V6007" s="3">
        <v>2966208</v>
      </c>
      <c r="W6007" s="3">
        <v>3226148</v>
      </c>
      <c r="X6007" s="3">
        <v>3097519</v>
      </c>
      <c r="Y6007" s="3">
        <v>3157346</v>
      </c>
      <c r="Z6007" s="3">
        <v>3095676</v>
      </c>
      <c r="AA6007" s="3">
        <v>3250183</v>
      </c>
      <c r="AB6007" s="3">
        <v>3192489</v>
      </c>
      <c r="AC6007" s="3">
        <v>3321190</v>
      </c>
      <c r="AD6007" s="3">
        <v>3534534</v>
      </c>
      <c r="AE6007" s="3">
        <v>3530814</v>
      </c>
      <c r="AF6007" s="3">
        <v>3588023</v>
      </c>
      <c r="AG6007" s="3">
        <v>3464812</v>
      </c>
      <c r="AH6007" s="3">
        <v>3873464</v>
      </c>
      <c r="AI6007" s="3">
        <v>3713251</v>
      </c>
      <c r="AJ6007" s="3">
        <v>3789925</v>
      </c>
      <c r="AK6007" s="3">
        <v>3579370</v>
      </c>
      <c r="AL6007" s="3">
        <v>3456924</v>
      </c>
      <c r="AM6007" s="3">
        <v>3022555</v>
      </c>
      <c r="AN6007" s="3">
        <v>2935724</v>
      </c>
      <c r="AO6007" s="3">
        <v>3019160</v>
      </c>
      <c r="AP6007" s="3">
        <v>2996934</v>
      </c>
      <c r="AQ6007" s="3">
        <v>2807836</v>
      </c>
      <c r="AR6007" s="3">
        <v>3044016</v>
      </c>
      <c r="AS6007" s="3">
        <v>3150609</v>
      </c>
      <c r="AT6007" s="3">
        <v>3203100</v>
      </c>
      <c r="AU6007" s="3">
        <v>3137620</v>
      </c>
      <c r="AV6007" s="3">
        <v>3261355</v>
      </c>
      <c r="AW6007" s="3">
        <v>3467995</v>
      </c>
      <c r="AX6007" s="3">
        <v>3345922</v>
      </c>
      <c r="AY6007" s="3">
        <v>3186270</v>
      </c>
      <c r="AZ6007" s="3">
        <v>3731423</v>
      </c>
      <c r="BA6007" s="3">
        <v>3802931</v>
      </c>
      <c r="BB6007" s="3">
        <v>3742415</v>
      </c>
      <c r="BC6007" s="3">
        <v>3676575</v>
      </c>
      <c r="BD6007" s="3">
        <v>3866889</v>
      </c>
    </row>
    <row r="6008" spans="1:56" x14ac:dyDescent="0.3">
      <c r="A6008" s="3" t="s">
        <v>1567</v>
      </c>
      <c r="B6008" s="3" t="s">
        <v>102</v>
      </c>
      <c r="C6008" s="3" t="s">
        <v>1550</v>
      </c>
      <c r="AP6008" s="3">
        <v>25.7</v>
      </c>
      <c r="AQ6008" s="3">
        <v>25</v>
      </c>
      <c r="AR6008" s="3">
        <v>28.5</v>
      </c>
      <c r="AS6008" s="3">
        <v>31.7</v>
      </c>
      <c r="AT6008" s="3">
        <v>31.6</v>
      </c>
      <c r="AU6008" s="3">
        <v>31.5</v>
      </c>
      <c r="AV6008" s="3">
        <v>30.5</v>
      </c>
      <c r="AW6008" s="3">
        <v>30.9</v>
      </c>
      <c r="AX6008" s="3">
        <v>31</v>
      </c>
      <c r="AY6008" s="3">
        <v>30</v>
      </c>
      <c r="AZ6008" s="3">
        <v>32.9</v>
      </c>
      <c r="BA6008" s="3">
        <v>33.799999999999997</v>
      </c>
      <c r="BB6008" s="3">
        <v>32.700000000000003</v>
      </c>
      <c r="BC6008" s="3">
        <v>30.3</v>
      </c>
      <c r="BD6008" s="3">
        <v>31.7</v>
      </c>
    </row>
    <row r="6009" spans="1:56" x14ac:dyDescent="0.3">
      <c r="A6009" s="3" t="s">
        <v>1567</v>
      </c>
      <c r="B6009" s="3" t="s">
        <v>102</v>
      </c>
      <c r="C6009" s="3" t="s">
        <v>1552</v>
      </c>
      <c r="AP6009" s="3">
        <v>94.1</v>
      </c>
      <c r="AQ6009" s="3">
        <v>96.1</v>
      </c>
      <c r="AR6009" s="3">
        <v>95</v>
      </c>
      <c r="AS6009" s="3">
        <v>91.3</v>
      </c>
      <c r="AT6009" s="3">
        <v>88.2</v>
      </c>
      <c r="AU6009" s="3">
        <v>88.2</v>
      </c>
      <c r="AV6009" s="3">
        <v>90.4</v>
      </c>
      <c r="AW6009" s="3">
        <v>90.6</v>
      </c>
      <c r="AX6009" s="3">
        <v>96.6</v>
      </c>
      <c r="AY6009" s="3">
        <v>88.8</v>
      </c>
      <c r="AZ6009" s="3">
        <v>94.8</v>
      </c>
      <c r="BA6009" s="3">
        <v>95</v>
      </c>
      <c r="BB6009" s="3">
        <v>94.7</v>
      </c>
      <c r="BC6009" s="3">
        <v>92.2</v>
      </c>
      <c r="BD6009" s="3">
        <v>95.4</v>
      </c>
    </row>
    <row r="6010" spans="1:56" x14ac:dyDescent="0.3">
      <c r="A6010" s="3" t="s">
        <v>1567</v>
      </c>
      <c r="B6010" s="3" t="s">
        <v>102</v>
      </c>
      <c r="C6010" s="3" t="s">
        <v>1402</v>
      </c>
      <c r="AP6010" s="3">
        <v>4927</v>
      </c>
      <c r="AQ6010" s="3">
        <v>4927</v>
      </c>
      <c r="AR6010" s="3">
        <v>4966</v>
      </c>
      <c r="AS6010" s="3">
        <v>4960</v>
      </c>
      <c r="AT6010" s="3">
        <v>4960</v>
      </c>
      <c r="AU6010" s="3">
        <v>4960</v>
      </c>
      <c r="AV6010" s="3">
        <v>4960</v>
      </c>
      <c r="AW6010" s="3">
        <v>4960</v>
      </c>
      <c r="AX6010" s="3">
        <v>4960</v>
      </c>
      <c r="AY6010" s="3">
        <v>4960</v>
      </c>
      <c r="AZ6010" s="3">
        <v>4960</v>
      </c>
      <c r="BA6010" s="3">
        <v>4960</v>
      </c>
      <c r="BB6010" s="3">
        <v>4980</v>
      </c>
      <c r="BC6010" s="3">
        <v>4980</v>
      </c>
      <c r="BD6010" s="3">
        <v>4980</v>
      </c>
    </row>
    <row r="6011" spans="1:56" x14ac:dyDescent="0.3">
      <c r="A6011" s="3" t="s">
        <v>1567</v>
      </c>
      <c r="B6011" s="3" t="s">
        <v>102</v>
      </c>
      <c r="C6011" s="3" t="s">
        <v>1554</v>
      </c>
      <c r="AP6011" s="3">
        <v>10.8</v>
      </c>
      <c r="AQ6011" s="3">
        <v>12.2</v>
      </c>
      <c r="AR6011" s="3">
        <v>11.1</v>
      </c>
      <c r="AS6011" s="3">
        <v>11.9</v>
      </c>
      <c r="AT6011" s="3">
        <v>12.5</v>
      </c>
      <c r="AU6011" s="3">
        <v>10.5</v>
      </c>
      <c r="AV6011" s="3">
        <v>9.6999999999999993</v>
      </c>
      <c r="AW6011" s="3">
        <v>11.7</v>
      </c>
      <c r="AX6011" s="3">
        <v>11.7</v>
      </c>
      <c r="AY6011" s="3">
        <v>8.9</v>
      </c>
      <c r="AZ6011" s="3">
        <v>12.7</v>
      </c>
      <c r="BA6011" s="3">
        <v>14.8</v>
      </c>
      <c r="BB6011" s="3">
        <v>15.4</v>
      </c>
      <c r="BC6011" s="3">
        <v>14.6</v>
      </c>
      <c r="BD6011" s="3">
        <v>16</v>
      </c>
    </row>
    <row r="6012" spans="1:56" x14ac:dyDescent="0.3">
      <c r="A6012" s="3" t="s">
        <v>1567</v>
      </c>
      <c r="B6012" s="3" t="s">
        <v>102</v>
      </c>
      <c r="C6012" s="3" t="s">
        <v>1404</v>
      </c>
      <c r="AP6012" s="3">
        <v>187</v>
      </c>
      <c r="AQ6012" s="3">
        <v>184</v>
      </c>
      <c r="AR6012" s="3">
        <v>306</v>
      </c>
      <c r="AS6012" s="3">
        <v>306</v>
      </c>
      <c r="AT6012" s="3">
        <v>346</v>
      </c>
      <c r="AU6012" s="3">
        <v>346</v>
      </c>
      <c r="AV6012" s="3">
        <v>306</v>
      </c>
      <c r="AW6012" s="3">
        <v>252</v>
      </c>
      <c r="AX6012" s="3">
        <v>248</v>
      </c>
      <c r="AY6012" s="3">
        <v>248</v>
      </c>
      <c r="AZ6012" s="3">
        <v>418</v>
      </c>
      <c r="BA6012" s="3">
        <v>403</v>
      </c>
      <c r="BB6012" s="3">
        <v>258</v>
      </c>
      <c r="BC6012" s="3">
        <v>180</v>
      </c>
      <c r="BD6012" s="3">
        <v>24</v>
      </c>
    </row>
    <row r="6013" spans="1:56" x14ac:dyDescent="0.3">
      <c r="A6013" s="3" t="s">
        <v>1567</v>
      </c>
      <c r="B6013" s="3" t="s">
        <v>102</v>
      </c>
      <c r="C6013" s="3" t="s">
        <v>1206</v>
      </c>
      <c r="D6013" s="3">
        <v>369499</v>
      </c>
      <c r="E6013" s="3">
        <v>403754</v>
      </c>
      <c r="F6013" s="3">
        <v>461113</v>
      </c>
      <c r="G6013" s="3">
        <v>502051</v>
      </c>
      <c r="H6013" s="3">
        <v>514595</v>
      </c>
      <c r="I6013" s="3">
        <v>470125</v>
      </c>
      <c r="J6013" s="3">
        <v>641352</v>
      </c>
      <c r="K6013" s="3">
        <v>808571</v>
      </c>
      <c r="L6013" s="3">
        <v>898615</v>
      </c>
      <c r="M6013" s="3">
        <v>1011716</v>
      </c>
      <c r="N6013" s="3">
        <v>1031372</v>
      </c>
      <c r="O6013" s="3">
        <v>891973</v>
      </c>
      <c r="P6013" s="3">
        <v>659792</v>
      </c>
      <c r="Q6013" s="3">
        <v>630068</v>
      </c>
      <c r="R6013" s="3">
        <v>594222</v>
      </c>
      <c r="S6013" s="3">
        <v>592841</v>
      </c>
      <c r="T6013" s="3">
        <v>698008</v>
      </c>
      <c r="U6013" s="3">
        <v>664639</v>
      </c>
      <c r="V6013" s="3">
        <v>697834</v>
      </c>
      <c r="W6013" s="3">
        <v>686136</v>
      </c>
      <c r="X6013" s="3">
        <v>802259</v>
      </c>
      <c r="Y6013" s="3">
        <v>829462</v>
      </c>
      <c r="Z6013" s="3">
        <v>849297</v>
      </c>
      <c r="AA6013" s="3">
        <v>852027</v>
      </c>
      <c r="AB6013" s="3">
        <v>880254</v>
      </c>
      <c r="AC6013" s="3">
        <v>834392</v>
      </c>
      <c r="AD6013" s="3">
        <v>850425</v>
      </c>
      <c r="AE6013" s="3">
        <v>981072</v>
      </c>
      <c r="AF6013" s="3">
        <v>999037</v>
      </c>
      <c r="AG6013" s="3">
        <v>921041</v>
      </c>
      <c r="AH6013" s="3">
        <v>918292</v>
      </c>
      <c r="AI6013" s="3">
        <v>781300</v>
      </c>
      <c r="AJ6013" s="3">
        <v>817523</v>
      </c>
      <c r="AK6013" s="3">
        <v>834126</v>
      </c>
      <c r="AL6013" s="3">
        <v>932631</v>
      </c>
      <c r="AM6013" s="3">
        <v>857790</v>
      </c>
      <c r="AN6013" s="3">
        <v>842658</v>
      </c>
      <c r="AO6013" s="3">
        <v>633631</v>
      </c>
      <c r="AP6013" s="3">
        <v>480161</v>
      </c>
      <c r="AQ6013" s="3">
        <v>483242</v>
      </c>
      <c r="AR6013" s="3">
        <v>507514</v>
      </c>
      <c r="AS6013" s="3">
        <v>507325</v>
      </c>
      <c r="AT6013" s="3">
        <v>476165</v>
      </c>
      <c r="AU6013" s="3">
        <v>529670</v>
      </c>
      <c r="AV6013" s="3">
        <v>466841</v>
      </c>
      <c r="AW6013" s="3">
        <v>456168</v>
      </c>
      <c r="AX6013" s="3">
        <v>449774</v>
      </c>
      <c r="AY6013" s="3">
        <v>484712</v>
      </c>
      <c r="AZ6013" s="3">
        <v>492904</v>
      </c>
      <c r="BA6013" s="3">
        <v>441024</v>
      </c>
      <c r="BB6013" s="3">
        <v>399259</v>
      </c>
      <c r="BC6013" s="3">
        <v>399148</v>
      </c>
      <c r="BD6013" s="3">
        <v>330294</v>
      </c>
    </row>
    <row r="6014" spans="1:56" x14ac:dyDescent="0.3">
      <c r="A6014" s="3" t="s">
        <v>1567</v>
      </c>
      <c r="B6014" s="3" t="s">
        <v>102</v>
      </c>
      <c r="C6014" s="3" t="s">
        <v>1207</v>
      </c>
      <c r="D6014" s="3">
        <v>369499</v>
      </c>
      <c r="E6014" s="3">
        <v>403754</v>
      </c>
      <c r="F6014" s="3">
        <v>461113</v>
      </c>
      <c r="G6014" s="3">
        <v>502051</v>
      </c>
      <c r="H6014" s="3">
        <v>514595</v>
      </c>
      <c r="I6014" s="3">
        <v>470125</v>
      </c>
      <c r="J6014" s="3">
        <v>641352</v>
      </c>
      <c r="K6014" s="3">
        <v>808571</v>
      </c>
      <c r="L6014" s="3">
        <v>898615</v>
      </c>
      <c r="M6014" s="3">
        <v>1011716</v>
      </c>
      <c r="N6014" s="3">
        <v>1031372</v>
      </c>
      <c r="O6014" s="3">
        <v>891973</v>
      </c>
      <c r="P6014" s="3">
        <v>659792</v>
      </c>
      <c r="Q6014" s="3">
        <v>630068</v>
      </c>
      <c r="R6014" s="3">
        <v>594222</v>
      </c>
      <c r="S6014" s="3">
        <v>592841</v>
      </c>
      <c r="T6014" s="3">
        <v>698008</v>
      </c>
      <c r="U6014" s="3">
        <v>664639</v>
      </c>
      <c r="V6014" s="3">
        <v>697834</v>
      </c>
      <c r="W6014" s="3">
        <v>686136</v>
      </c>
      <c r="X6014" s="3">
        <v>802259</v>
      </c>
      <c r="Y6014" s="3">
        <v>829462</v>
      </c>
      <c r="Z6014" s="3">
        <v>849297</v>
      </c>
      <c r="AA6014" s="3">
        <v>852027</v>
      </c>
      <c r="AB6014" s="3">
        <v>880254</v>
      </c>
      <c r="AC6014" s="3">
        <v>834392</v>
      </c>
      <c r="AD6014" s="3">
        <v>850425</v>
      </c>
      <c r="AE6014" s="3">
        <v>981072</v>
      </c>
      <c r="AF6014" s="3">
        <v>999037</v>
      </c>
      <c r="AG6014" s="3">
        <v>921041</v>
      </c>
      <c r="AH6014" s="3">
        <v>918292</v>
      </c>
      <c r="AI6014" s="3">
        <v>781300</v>
      </c>
      <c r="AJ6014" s="3">
        <v>817523</v>
      </c>
      <c r="AK6014" s="3">
        <v>834126</v>
      </c>
      <c r="AL6014" s="3">
        <v>932631</v>
      </c>
      <c r="AM6014" s="3">
        <v>857790</v>
      </c>
      <c r="AN6014" s="3">
        <v>842658</v>
      </c>
      <c r="AO6014" s="3">
        <v>633631</v>
      </c>
      <c r="AP6014" s="3">
        <v>480161</v>
      </c>
      <c r="AQ6014" s="3">
        <v>483242</v>
      </c>
      <c r="AR6014" s="3">
        <v>507514</v>
      </c>
      <c r="AS6014" s="3">
        <v>507325</v>
      </c>
      <c r="AT6014" s="3">
        <v>476165</v>
      </c>
      <c r="AU6014" s="3">
        <v>529670</v>
      </c>
      <c r="AV6014" s="3">
        <v>466841</v>
      </c>
      <c r="AW6014" s="3">
        <v>456168</v>
      </c>
      <c r="AX6014" s="3">
        <v>449774</v>
      </c>
      <c r="AY6014" s="3">
        <v>484712</v>
      </c>
      <c r="AZ6014" s="3">
        <v>492904</v>
      </c>
      <c r="BA6014" s="3">
        <v>441024</v>
      </c>
      <c r="BB6014" s="3">
        <v>399259</v>
      </c>
      <c r="BC6014" s="3">
        <v>399148</v>
      </c>
      <c r="BD6014" s="3">
        <v>330294</v>
      </c>
    </row>
    <row r="6015" spans="1:56" x14ac:dyDescent="0.3">
      <c r="A6015" s="3" t="s">
        <v>1567</v>
      </c>
      <c r="B6015" s="3" t="s">
        <v>102</v>
      </c>
      <c r="C6015" s="3" t="s">
        <v>1406</v>
      </c>
      <c r="AP6015" s="3">
        <v>255</v>
      </c>
      <c r="AQ6015" s="3">
        <v>255</v>
      </c>
      <c r="AR6015" s="3">
        <v>988</v>
      </c>
      <c r="AS6015" s="3">
        <v>228</v>
      </c>
      <c r="AT6015" s="3">
        <v>228</v>
      </c>
      <c r="AU6015" s="3">
        <v>224</v>
      </c>
      <c r="AV6015" s="3">
        <v>223</v>
      </c>
      <c r="AW6015" s="3">
        <v>236</v>
      </c>
      <c r="AX6015" s="3">
        <v>224</v>
      </c>
      <c r="AY6015" s="3">
        <v>229</v>
      </c>
      <c r="AZ6015" s="3">
        <v>229</v>
      </c>
      <c r="BA6015" s="3">
        <v>224</v>
      </c>
      <c r="BB6015" s="3">
        <v>224</v>
      </c>
      <c r="BC6015" s="3">
        <v>224</v>
      </c>
      <c r="BD6015" s="3">
        <v>224</v>
      </c>
    </row>
    <row r="6016" spans="1:56" x14ac:dyDescent="0.3">
      <c r="A6016" s="3" t="s">
        <v>1567</v>
      </c>
      <c r="B6016" s="3" t="s">
        <v>102</v>
      </c>
      <c r="C6016" s="3" t="s">
        <v>1245</v>
      </c>
      <c r="D6016" s="3">
        <v>503941</v>
      </c>
      <c r="E6016" s="3">
        <v>530119</v>
      </c>
      <c r="F6016" s="3">
        <v>596430</v>
      </c>
      <c r="G6016" s="3">
        <v>637840</v>
      </c>
      <c r="H6016" s="3">
        <v>647462</v>
      </c>
      <c r="I6016" s="3">
        <v>574544</v>
      </c>
      <c r="J6016" s="3">
        <v>733320</v>
      </c>
      <c r="K6016" s="3">
        <v>904432</v>
      </c>
      <c r="L6016" s="3">
        <v>1009178</v>
      </c>
      <c r="M6016" s="3">
        <v>1152738</v>
      </c>
      <c r="N6016" s="3">
        <v>1203518</v>
      </c>
      <c r="O6016" s="3">
        <v>1010171</v>
      </c>
      <c r="P6016" s="3">
        <v>797138</v>
      </c>
      <c r="Q6016" s="3">
        <v>750331</v>
      </c>
      <c r="R6016" s="3">
        <v>700002</v>
      </c>
      <c r="S6016" s="3">
        <v>705844</v>
      </c>
      <c r="T6016" s="3">
        <v>820263</v>
      </c>
      <c r="U6016" s="3">
        <v>784574</v>
      </c>
      <c r="V6016" s="3">
        <v>828895</v>
      </c>
      <c r="W6016" s="3">
        <v>784705</v>
      </c>
      <c r="X6016" s="3">
        <v>950984</v>
      </c>
      <c r="Y6016" s="3">
        <v>943419</v>
      </c>
      <c r="Z6016" s="3">
        <v>985889</v>
      </c>
      <c r="AA6016" s="3">
        <v>976001</v>
      </c>
      <c r="AB6016" s="3">
        <v>984537</v>
      </c>
      <c r="AC6016" s="3">
        <v>943476</v>
      </c>
      <c r="AD6016" s="3">
        <v>960205</v>
      </c>
      <c r="AE6016" s="3">
        <v>1101209</v>
      </c>
      <c r="AF6016" s="3">
        <v>1111685</v>
      </c>
      <c r="AG6016" s="3">
        <v>1017562</v>
      </c>
      <c r="AH6016" s="3">
        <v>1011614</v>
      </c>
      <c r="AI6016" s="3">
        <v>912580</v>
      </c>
      <c r="AJ6016" s="3">
        <v>953981</v>
      </c>
      <c r="AK6016" s="3">
        <v>976240</v>
      </c>
      <c r="AL6016" s="3">
        <v>1079278</v>
      </c>
      <c r="AM6016" s="3">
        <v>1025738</v>
      </c>
      <c r="AN6016" s="3">
        <v>1011662</v>
      </c>
      <c r="AO6016" s="3">
        <v>785888</v>
      </c>
      <c r="AP6016" s="3">
        <v>590276</v>
      </c>
      <c r="AQ6016" s="3">
        <v>538408</v>
      </c>
      <c r="AR6016" s="3">
        <v>577457</v>
      </c>
      <c r="AS6016" s="3">
        <v>567377</v>
      </c>
      <c r="AT6016" s="3">
        <v>562044</v>
      </c>
      <c r="AU6016" s="3">
        <v>615401</v>
      </c>
      <c r="AV6016" s="3">
        <v>546995</v>
      </c>
      <c r="AW6016" s="3">
        <v>545171</v>
      </c>
      <c r="AX6016" s="3">
        <v>542473</v>
      </c>
      <c r="AY6016" s="3">
        <v>555186</v>
      </c>
      <c r="AZ6016" s="3">
        <v>556023</v>
      </c>
      <c r="BA6016" s="3">
        <v>551289</v>
      </c>
      <c r="BB6016" s="3">
        <v>495855</v>
      </c>
      <c r="BC6016" s="3">
        <v>518068</v>
      </c>
      <c r="BD6016" s="3">
        <v>463372</v>
      </c>
    </row>
    <row r="6017" spans="1:56" x14ac:dyDescent="0.3">
      <c r="A6017" s="3" t="s">
        <v>1567</v>
      </c>
      <c r="B6017" s="3" t="s">
        <v>102</v>
      </c>
      <c r="C6017" s="3" t="s">
        <v>1246</v>
      </c>
      <c r="D6017" s="3">
        <v>544534</v>
      </c>
      <c r="E6017" s="3">
        <v>567395</v>
      </c>
      <c r="F6017" s="3">
        <v>635102</v>
      </c>
      <c r="G6017" s="3">
        <v>686623</v>
      </c>
      <c r="H6017" s="3">
        <v>691175</v>
      </c>
      <c r="I6017" s="3">
        <v>615698</v>
      </c>
      <c r="J6017" s="3">
        <v>767876</v>
      </c>
      <c r="K6017" s="3">
        <v>944457</v>
      </c>
      <c r="L6017" s="3">
        <v>1052305</v>
      </c>
      <c r="M6017" s="3">
        <v>1229887</v>
      </c>
      <c r="N6017" s="3">
        <v>1241035</v>
      </c>
      <c r="O6017" s="3">
        <v>1067095</v>
      </c>
      <c r="P6017" s="3">
        <v>821204</v>
      </c>
      <c r="Q6017" s="3">
        <v>832208</v>
      </c>
      <c r="R6017" s="3">
        <v>722415</v>
      </c>
      <c r="S6017" s="3">
        <v>725088</v>
      </c>
      <c r="T6017" s="3">
        <v>839601</v>
      </c>
      <c r="U6017" s="3">
        <v>802829</v>
      </c>
      <c r="V6017" s="3">
        <v>845806</v>
      </c>
      <c r="W6017" s="3">
        <v>802942</v>
      </c>
      <c r="X6017" s="3">
        <v>967360</v>
      </c>
      <c r="Y6017" s="3">
        <v>957601</v>
      </c>
      <c r="Z6017" s="3">
        <v>1001174</v>
      </c>
      <c r="AA6017" s="3">
        <v>1008115</v>
      </c>
      <c r="AB6017" s="3">
        <v>1014355</v>
      </c>
      <c r="AC6017" s="3">
        <v>973246</v>
      </c>
      <c r="AD6017" s="3">
        <v>990054</v>
      </c>
      <c r="AE6017" s="3">
        <v>1131486</v>
      </c>
      <c r="AF6017" s="3">
        <v>1142281</v>
      </c>
      <c r="AG6017" s="3">
        <v>1049002</v>
      </c>
      <c r="AH6017" s="3">
        <v>1044302</v>
      </c>
      <c r="AI6017" s="3">
        <v>939170</v>
      </c>
      <c r="AJ6017" s="3">
        <v>985501</v>
      </c>
      <c r="AK6017" s="3">
        <v>996854</v>
      </c>
      <c r="AL6017" s="3">
        <v>1107257</v>
      </c>
      <c r="AM6017" s="3">
        <v>1054432</v>
      </c>
      <c r="AN6017" s="3">
        <v>1041280</v>
      </c>
      <c r="AO6017" s="3">
        <v>810751</v>
      </c>
      <c r="AP6017" s="3">
        <v>612718</v>
      </c>
      <c r="AQ6017" s="3">
        <v>563514</v>
      </c>
      <c r="AR6017" s="3">
        <v>602328</v>
      </c>
      <c r="AS6017" s="3">
        <v>593336</v>
      </c>
      <c r="AT6017" s="3">
        <v>581100</v>
      </c>
      <c r="AU6017" s="3">
        <v>636236</v>
      </c>
      <c r="AV6017" s="3">
        <v>567626</v>
      </c>
      <c r="AW6017" s="3">
        <v>566776</v>
      </c>
      <c r="AX6017" s="3">
        <v>563014</v>
      </c>
      <c r="AY6017" s="3">
        <v>574616</v>
      </c>
      <c r="AZ6017" s="3">
        <v>575095</v>
      </c>
      <c r="BA6017" s="3">
        <v>570277</v>
      </c>
      <c r="BB6017" s="3">
        <v>512105</v>
      </c>
      <c r="BC6017" s="3">
        <v>535421</v>
      </c>
      <c r="BD6017" s="3">
        <v>481904</v>
      </c>
    </row>
    <row r="6018" spans="1:56" x14ac:dyDescent="0.3">
      <c r="A6018" s="3" t="s">
        <v>1567</v>
      </c>
      <c r="B6018" s="3" t="s">
        <v>102</v>
      </c>
      <c r="C6018" s="3" t="s">
        <v>303</v>
      </c>
      <c r="D6018" s="3">
        <v>267542</v>
      </c>
      <c r="E6018" s="3">
        <v>253149</v>
      </c>
      <c r="F6018" s="3">
        <v>268373</v>
      </c>
      <c r="G6018" s="3">
        <v>282974</v>
      </c>
      <c r="H6018" s="3">
        <v>283950</v>
      </c>
      <c r="I6018" s="3">
        <v>274092</v>
      </c>
      <c r="J6018" s="3">
        <v>285279</v>
      </c>
      <c r="K6018" s="3">
        <v>311959</v>
      </c>
      <c r="L6018" s="3">
        <v>330507</v>
      </c>
      <c r="M6018" s="3">
        <v>336867</v>
      </c>
      <c r="N6018" s="3">
        <v>338953</v>
      </c>
      <c r="O6018" s="3">
        <v>174533</v>
      </c>
      <c r="P6018" s="3">
        <v>170474</v>
      </c>
      <c r="Q6018" s="3">
        <v>223745</v>
      </c>
      <c r="R6018" s="3">
        <v>211144</v>
      </c>
      <c r="S6018" s="3">
        <v>181012</v>
      </c>
      <c r="T6018" s="3">
        <v>204260</v>
      </c>
      <c r="U6018" s="3">
        <v>238098</v>
      </c>
      <c r="V6018" s="3">
        <v>294533</v>
      </c>
      <c r="W6018" s="3">
        <v>298070</v>
      </c>
      <c r="X6018" s="3">
        <v>300060</v>
      </c>
      <c r="Y6018" s="3">
        <v>248084</v>
      </c>
      <c r="Z6018" s="3">
        <v>294896</v>
      </c>
      <c r="AA6018" s="3">
        <v>264755</v>
      </c>
      <c r="AB6018" s="3">
        <v>302522</v>
      </c>
      <c r="AC6018" s="3">
        <v>286029</v>
      </c>
      <c r="AD6018" s="3">
        <v>345745</v>
      </c>
      <c r="AE6018" s="3">
        <v>353172</v>
      </c>
      <c r="AF6018" s="3">
        <v>291718</v>
      </c>
      <c r="AG6018" s="3">
        <v>300751</v>
      </c>
      <c r="AH6018" s="3">
        <v>274651</v>
      </c>
      <c r="AI6018" s="3">
        <v>371397</v>
      </c>
      <c r="AJ6018" s="3">
        <v>350042</v>
      </c>
      <c r="AK6018" s="3">
        <v>398097</v>
      </c>
      <c r="AL6018" s="3">
        <v>403052</v>
      </c>
      <c r="AM6018" s="3">
        <v>389546</v>
      </c>
      <c r="AN6018" s="3">
        <v>414453</v>
      </c>
      <c r="AO6018" s="3">
        <v>417216</v>
      </c>
      <c r="AP6018" s="3">
        <v>383691</v>
      </c>
      <c r="AQ6018" s="3">
        <v>382417</v>
      </c>
      <c r="AR6018" s="3">
        <v>412461</v>
      </c>
      <c r="AS6018" s="3">
        <v>420705</v>
      </c>
      <c r="AT6018" s="3">
        <v>439967</v>
      </c>
      <c r="AU6018" s="3">
        <v>453396</v>
      </c>
      <c r="AV6018" s="3">
        <v>417675</v>
      </c>
      <c r="AW6018" s="3">
        <v>439598</v>
      </c>
      <c r="AX6018" s="3">
        <v>491889</v>
      </c>
      <c r="AY6018" s="3">
        <v>509435</v>
      </c>
      <c r="AZ6018" s="3">
        <v>504793</v>
      </c>
      <c r="BA6018" s="3">
        <v>519951</v>
      </c>
      <c r="BB6018" s="3">
        <v>513963</v>
      </c>
      <c r="BC6018" s="3">
        <v>505439</v>
      </c>
      <c r="BD6018" s="3">
        <v>505747</v>
      </c>
    </row>
    <row r="6019" spans="1:56" x14ac:dyDescent="0.3">
      <c r="A6019" s="3" t="s">
        <v>1567</v>
      </c>
      <c r="B6019" s="3" t="s">
        <v>102</v>
      </c>
      <c r="C6019" s="3" t="s">
        <v>1387</v>
      </c>
      <c r="D6019" s="3">
        <v>1113212</v>
      </c>
      <c r="E6019" s="3">
        <v>1156447</v>
      </c>
      <c r="F6019" s="3">
        <v>1253405</v>
      </c>
      <c r="G6019" s="3">
        <v>1378606</v>
      </c>
      <c r="H6019" s="3">
        <v>1412744</v>
      </c>
      <c r="I6019" s="3">
        <v>1477460</v>
      </c>
      <c r="J6019" s="3">
        <v>1540313</v>
      </c>
      <c r="K6019" s="3">
        <v>1659796</v>
      </c>
      <c r="L6019" s="3">
        <v>1749333</v>
      </c>
      <c r="M6019" s="3">
        <v>1800552</v>
      </c>
      <c r="N6019" s="3">
        <v>1693995</v>
      </c>
      <c r="O6019" s="3">
        <v>1721088</v>
      </c>
      <c r="P6019" s="3">
        <v>1776933</v>
      </c>
      <c r="Q6019" s="3">
        <v>1769357</v>
      </c>
      <c r="R6019" s="3">
        <v>1846310</v>
      </c>
      <c r="S6019" s="3">
        <v>1929181</v>
      </c>
      <c r="T6019" s="3">
        <v>1985573</v>
      </c>
      <c r="U6019" s="3">
        <v>1944545</v>
      </c>
      <c r="V6019" s="3">
        <v>2031481</v>
      </c>
      <c r="W6019" s="3">
        <v>2036506</v>
      </c>
      <c r="X6019" s="3">
        <v>2042758</v>
      </c>
      <c r="Y6019" s="3">
        <v>2016063</v>
      </c>
      <c r="Z6019" s="3">
        <v>2062189</v>
      </c>
      <c r="AA6019" s="3">
        <v>2051074</v>
      </c>
      <c r="AB6019" s="3">
        <v>2096645</v>
      </c>
      <c r="AC6019" s="3">
        <v>2079520</v>
      </c>
      <c r="AD6019" s="3">
        <v>2260002</v>
      </c>
      <c r="AE6019" s="3">
        <v>2317578</v>
      </c>
      <c r="AF6019" s="3">
        <v>2454008</v>
      </c>
      <c r="AG6019" s="3">
        <v>2435516</v>
      </c>
      <c r="AH6019" s="3">
        <v>2497663</v>
      </c>
      <c r="AI6019" s="3">
        <v>2601026</v>
      </c>
      <c r="AJ6019" s="3">
        <v>2674215</v>
      </c>
      <c r="AK6019" s="3">
        <v>2608635</v>
      </c>
      <c r="AL6019" s="3">
        <v>2637015</v>
      </c>
      <c r="AM6019" s="3">
        <v>2635616</v>
      </c>
      <c r="AN6019" s="3">
        <v>2761493</v>
      </c>
      <c r="AO6019" s="3">
        <v>2785833</v>
      </c>
      <c r="AP6019" s="3">
        <v>2682020</v>
      </c>
      <c r="AQ6019" s="3">
        <v>2567515</v>
      </c>
      <c r="AR6019" s="3">
        <v>2578610</v>
      </c>
      <c r="AS6019" s="3">
        <v>2596801</v>
      </c>
      <c r="AT6019" s="3">
        <v>2551858</v>
      </c>
      <c r="AU6019" s="3">
        <v>2649135</v>
      </c>
      <c r="AV6019" s="3">
        <v>2827821</v>
      </c>
      <c r="AW6019" s="3">
        <v>2899885</v>
      </c>
      <c r="AX6019" s="3">
        <v>2994094</v>
      </c>
      <c r="AY6019" s="3">
        <v>3026205</v>
      </c>
      <c r="AZ6019" s="3">
        <v>3103508</v>
      </c>
      <c r="BA6019" s="3">
        <v>3160186</v>
      </c>
      <c r="BB6019" s="3">
        <v>2642728</v>
      </c>
      <c r="BC6019" s="3">
        <v>2939828</v>
      </c>
      <c r="BD6019" s="3">
        <v>3047320</v>
      </c>
    </row>
    <row r="6020" spans="1:56" x14ac:dyDescent="0.3">
      <c r="A6020" s="3" t="s">
        <v>1567</v>
      </c>
      <c r="B6020" s="3" t="s">
        <v>102</v>
      </c>
      <c r="C6020" s="3" t="s">
        <v>1556</v>
      </c>
      <c r="AP6020" s="3">
        <v>46.9</v>
      </c>
      <c r="AQ6020" s="3">
        <v>56.9</v>
      </c>
      <c r="AR6020" s="3">
        <v>27.3</v>
      </c>
      <c r="AS6020" s="3">
        <v>33.700000000000003</v>
      </c>
      <c r="AT6020" s="3">
        <v>29.8</v>
      </c>
      <c r="AU6020" s="3">
        <v>7.8</v>
      </c>
      <c r="AV6020" s="3">
        <v>8.1</v>
      </c>
      <c r="AW6020" s="3">
        <v>25.3</v>
      </c>
      <c r="AX6020" s="3">
        <v>24.7</v>
      </c>
      <c r="AY6020" s="3">
        <v>20.3</v>
      </c>
      <c r="AZ6020" s="3">
        <v>17.3</v>
      </c>
      <c r="BA6020" s="3">
        <v>23.1</v>
      </c>
      <c r="BB6020" s="3">
        <v>20.100000000000001</v>
      </c>
      <c r="BC6020" s="3">
        <v>8.9</v>
      </c>
      <c r="BD6020" s="3">
        <v>4.0999999999999996</v>
      </c>
    </row>
    <row r="6021" spans="1:56" x14ac:dyDescent="0.3">
      <c r="A6021" s="3" t="s">
        <v>1567</v>
      </c>
      <c r="B6021" s="3" t="s">
        <v>102</v>
      </c>
      <c r="C6021" s="3" t="s">
        <v>1408</v>
      </c>
      <c r="AP6021" s="3">
        <v>218</v>
      </c>
      <c r="AQ6021" s="3">
        <v>221</v>
      </c>
      <c r="AR6021" s="3">
        <v>204</v>
      </c>
      <c r="AS6021" s="3">
        <v>208</v>
      </c>
      <c r="AT6021" s="3">
        <v>497</v>
      </c>
      <c r="AU6021" s="3">
        <v>74</v>
      </c>
      <c r="AV6021" s="3">
        <v>60</v>
      </c>
      <c r="AW6021" s="3">
        <v>113</v>
      </c>
      <c r="AX6021" s="3">
        <v>113</v>
      </c>
      <c r="AY6021" s="3">
        <v>109</v>
      </c>
      <c r="AZ6021" s="3">
        <v>110</v>
      </c>
      <c r="BA6021" s="3">
        <v>106</v>
      </c>
      <c r="BB6021" s="3">
        <v>107</v>
      </c>
      <c r="BC6021" s="3">
        <v>243</v>
      </c>
      <c r="BD6021" s="3">
        <v>640</v>
      </c>
    </row>
    <row r="6022" spans="1:56" x14ac:dyDescent="0.3">
      <c r="A6022" s="3" t="s">
        <v>1567</v>
      </c>
      <c r="B6022" s="3" t="s">
        <v>102</v>
      </c>
      <c r="C6022" s="3" t="s">
        <v>1247</v>
      </c>
      <c r="D6022" s="3">
        <v>1039270</v>
      </c>
      <c r="E6022" s="3">
        <v>1075871</v>
      </c>
      <c r="F6022" s="3">
        <v>1252078</v>
      </c>
      <c r="G6022" s="3">
        <v>1352528</v>
      </c>
      <c r="H6022" s="3">
        <v>1345818</v>
      </c>
      <c r="I6022" s="3">
        <v>1217361</v>
      </c>
      <c r="J6022" s="3">
        <v>1399126</v>
      </c>
      <c r="K6022" s="3">
        <v>1615209</v>
      </c>
      <c r="L6022" s="3">
        <v>1736224</v>
      </c>
      <c r="M6022" s="3">
        <v>2054071</v>
      </c>
      <c r="N6022" s="3">
        <v>2041347</v>
      </c>
      <c r="O6022" s="3">
        <v>2012535</v>
      </c>
      <c r="P6022" s="3">
        <v>1754160</v>
      </c>
      <c r="Q6022" s="3">
        <v>1662482</v>
      </c>
      <c r="R6022" s="3">
        <v>1786115</v>
      </c>
      <c r="S6022" s="3">
        <v>1721788</v>
      </c>
      <c r="T6022" s="3">
        <v>1808012</v>
      </c>
      <c r="U6022" s="3">
        <v>1832294</v>
      </c>
      <c r="V6022" s="3">
        <v>1953688</v>
      </c>
      <c r="W6022" s="3">
        <v>1965658</v>
      </c>
      <c r="X6022" s="3">
        <v>2062826</v>
      </c>
      <c r="Y6022" s="3">
        <v>2155564</v>
      </c>
      <c r="Z6022" s="3">
        <v>2246499</v>
      </c>
      <c r="AA6022" s="3">
        <v>2198527</v>
      </c>
      <c r="AB6022" s="3">
        <v>2341040</v>
      </c>
      <c r="AC6022" s="3">
        <v>2356824</v>
      </c>
      <c r="AD6022" s="3">
        <v>2471206</v>
      </c>
      <c r="AE6022" s="3">
        <v>2789310</v>
      </c>
      <c r="AF6022" s="3">
        <v>2800288</v>
      </c>
      <c r="AG6022" s="3">
        <v>2650149</v>
      </c>
      <c r="AH6022" s="3">
        <v>2494523</v>
      </c>
      <c r="AI6022" s="3">
        <v>2347735</v>
      </c>
      <c r="AJ6022" s="3">
        <v>2488700</v>
      </c>
      <c r="AK6022" s="3">
        <v>2552694</v>
      </c>
      <c r="AL6022" s="3">
        <v>2715557</v>
      </c>
      <c r="AM6022" s="3">
        <v>2574577</v>
      </c>
      <c r="AN6022" s="3">
        <v>2597237</v>
      </c>
      <c r="AO6022" s="3">
        <v>2402417</v>
      </c>
      <c r="AP6022" s="3">
        <v>1909011</v>
      </c>
      <c r="AQ6022" s="3">
        <v>1857987</v>
      </c>
      <c r="AR6022" s="3">
        <v>2279233</v>
      </c>
      <c r="AS6022" s="3">
        <v>2270074</v>
      </c>
      <c r="AT6022" s="3">
        <v>2409964</v>
      </c>
      <c r="AU6022" s="3">
        <v>2622952</v>
      </c>
      <c r="AV6022" s="3">
        <v>2462490</v>
      </c>
      <c r="AW6022" s="3">
        <v>2579497</v>
      </c>
      <c r="AX6022" s="3">
        <v>2602658</v>
      </c>
      <c r="AY6022" s="3">
        <v>2673721</v>
      </c>
      <c r="AZ6022" s="3">
        <v>3032550</v>
      </c>
      <c r="BA6022" s="3">
        <v>3086353</v>
      </c>
      <c r="BB6022" s="3">
        <v>2947547</v>
      </c>
      <c r="BC6022" s="3">
        <v>3259402</v>
      </c>
      <c r="BD6022" s="3">
        <v>2941577</v>
      </c>
    </row>
    <row r="6023" spans="1:56" x14ac:dyDescent="0.3">
      <c r="A6023" s="3" t="s">
        <v>1567</v>
      </c>
      <c r="B6023" s="3" t="s">
        <v>102</v>
      </c>
      <c r="C6023" s="3" t="s">
        <v>1249</v>
      </c>
      <c r="D6023" s="3">
        <v>2253336</v>
      </c>
      <c r="E6023" s="3">
        <v>2328544</v>
      </c>
      <c r="F6023" s="3">
        <v>2620333</v>
      </c>
      <c r="G6023" s="3">
        <v>2879783</v>
      </c>
      <c r="H6023" s="3">
        <v>2892293</v>
      </c>
      <c r="I6023" s="3">
        <v>2800943</v>
      </c>
      <c r="J6023" s="3">
        <v>3058814</v>
      </c>
      <c r="K6023" s="3">
        <v>3410020</v>
      </c>
      <c r="L6023" s="3">
        <v>3642278</v>
      </c>
      <c r="M6023" s="3">
        <v>4013190</v>
      </c>
      <c r="N6023" s="3">
        <v>3843396</v>
      </c>
      <c r="O6023" s="3">
        <v>3851907</v>
      </c>
      <c r="P6023" s="3">
        <v>3619681</v>
      </c>
      <c r="Q6023" s="3">
        <v>3621376</v>
      </c>
      <c r="R6023" s="3">
        <v>3723908</v>
      </c>
      <c r="S6023" s="3">
        <v>3747392</v>
      </c>
      <c r="T6023" s="3">
        <v>3865791</v>
      </c>
      <c r="U6023" s="3">
        <v>3861576</v>
      </c>
      <c r="V6023" s="3">
        <v>4059191</v>
      </c>
      <c r="W6023" s="3">
        <v>4090347</v>
      </c>
      <c r="X6023" s="3">
        <v>4164845</v>
      </c>
      <c r="Y6023" s="3">
        <v>4215696</v>
      </c>
      <c r="Z6023" s="3">
        <v>4348955</v>
      </c>
      <c r="AA6023" s="3">
        <v>4300523</v>
      </c>
      <c r="AB6023" s="3">
        <v>4492477</v>
      </c>
      <c r="AC6023" s="3">
        <v>4486465</v>
      </c>
      <c r="AD6023" s="3">
        <v>4779971</v>
      </c>
      <c r="AE6023" s="3">
        <v>5155053</v>
      </c>
      <c r="AF6023" s="3">
        <v>5312285</v>
      </c>
      <c r="AG6023" s="3">
        <v>5164171</v>
      </c>
      <c r="AH6023" s="3">
        <v>5107138</v>
      </c>
      <c r="AI6023" s="3">
        <v>5060112</v>
      </c>
      <c r="AJ6023" s="3">
        <v>5247910</v>
      </c>
      <c r="AK6023" s="3">
        <v>5249667</v>
      </c>
      <c r="AL6023" s="3">
        <v>5416229</v>
      </c>
      <c r="AM6023" s="3">
        <v>5285559</v>
      </c>
      <c r="AN6023" s="3">
        <v>5424809</v>
      </c>
      <c r="AO6023" s="3">
        <v>5246242</v>
      </c>
      <c r="AP6023" s="3">
        <v>4650808</v>
      </c>
      <c r="AQ6023" s="3">
        <v>4489440</v>
      </c>
      <c r="AR6023" s="3">
        <v>4910223</v>
      </c>
      <c r="AS6023" s="3">
        <v>4928613</v>
      </c>
      <c r="AT6023" s="3">
        <v>5011455</v>
      </c>
      <c r="AU6023" s="3">
        <v>5321003</v>
      </c>
      <c r="AV6023" s="3">
        <v>5338290</v>
      </c>
      <c r="AW6023" s="3">
        <v>5551016</v>
      </c>
      <c r="AX6023" s="3">
        <v>5668852</v>
      </c>
      <c r="AY6023" s="3">
        <v>5763453</v>
      </c>
      <c r="AZ6023" s="3">
        <v>6200039</v>
      </c>
      <c r="BA6023" s="3">
        <v>6318098</v>
      </c>
      <c r="BB6023" s="3">
        <v>5660918</v>
      </c>
      <c r="BC6023" s="3">
        <v>6277662</v>
      </c>
      <c r="BD6023" s="3">
        <v>6069529</v>
      </c>
    </row>
    <row r="6024" spans="1:56" x14ac:dyDescent="0.3">
      <c r="A6024" s="3" t="s">
        <v>1567</v>
      </c>
      <c r="B6024" s="3" t="s">
        <v>102</v>
      </c>
      <c r="C6024" s="3" t="s">
        <v>323</v>
      </c>
      <c r="D6024" s="3">
        <v>18015</v>
      </c>
      <c r="E6024" s="3">
        <v>19025</v>
      </c>
      <c r="F6024" s="3">
        <v>21519</v>
      </c>
      <c r="G6024" s="3">
        <v>18947</v>
      </c>
      <c r="H6024" s="3">
        <v>15237</v>
      </c>
      <c r="I6024" s="3">
        <v>17857</v>
      </c>
      <c r="J6024" s="3">
        <v>15939</v>
      </c>
      <c r="K6024" s="3">
        <v>21931</v>
      </c>
      <c r="L6024" s="3">
        <v>18814</v>
      </c>
      <c r="M6024" s="3">
        <v>13521</v>
      </c>
      <c r="N6024" s="3">
        <v>11459</v>
      </c>
      <c r="O6024" s="3">
        <v>23988</v>
      </c>
      <c r="P6024" s="3">
        <v>18980</v>
      </c>
      <c r="Q6024" s="3">
        <v>9910</v>
      </c>
      <c r="R6024" s="3">
        <v>12341</v>
      </c>
      <c r="S6024" s="3">
        <v>13369</v>
      </c>
      <c r="T6024" s="3">
        <v>10612</v>
      </c>
      <c r="U6024" s="3">
        <v>12869</v>
      </c>
      <c r="V6024" s="3">
        <v>14339</v>
      </c>
      <c r="W6024" s="3">
        <v>12211</v>
      </c>
      <c r="X6024" s="3">
        <v>33587</v>
      </c>
      <c r="Y6024" s="3">
        <v>32451</v>
      </c>
      <c r="Z6024" s="3">
        <v>38387</v>
      </c>
      <c r="AA6024" s="3">
        <v>19134</v>
      </c>
      <c r="AB6024" s="3">
        <v>10401</v>
      </c>
      <c r="AC6024" s="3">
        <v>9771</v>
      </c>
      <c r="AD6024" s="3">
        <v>9761</v>
      </c>
      <c r="AE6024" s="3">
        <v>27963</v>
      </c>
      <c r="AF6024" s="3">
        <v>14535</v>
      </c>
      <c r="AG6024" s="3">
        <v>17724</v>
      </c>
      <c r="AH6024" s="3">
        <v>17417</v>
      </c>
      <c r="AI6024" s="3">
        <v>30994</v>
      </c>
      <c r="AJ6024" s="3">
        <v>28770</v>
      </c>
      <c r="AK6024" s="3">
        <v>30486</v>
      </c>
      <c r="AL6024" s="3">
        <v>40486</v>
      </c>
      <c r="AM6024" s="3">
        <v>34210</v>
      </c>
      <c r="AN6024" s="3">
        <v>45470</v>
      </c>
      <c r="AO6024" s="3">
        <v>32615</v>
      </c>
      <c r="AP6024" s="3">
        <v>21126</v>
      </c>
      <c r="AQ6024" s="3">
        <v>1328</v>
      </c>
      <c r="AR6024" s="3">
        <v>1779</v>
      </c>
      <c r="AS6024" s="3">
        <v>2076</v>
      </c>
      <c r="AT6024" s="3">
        <v>23718</v>
      </c>
      <c r="AU6024" s="3">
        <v>18474</v>
      </c>
      <c r="AV6024" s="3">
        <v>8132</v>
      </c>
      <c r="AW6024" s="3">
        <v>5864</v>
      </c>
      <c r="AX6024" s="3">
        <v>1954</v>
      </c>
      <c r="AY6024" s="3">
        <v>1806</v>
      </c>
      <c r="AZ6024" s="3">
        <v>4347</v>
      </c>
      <c r="BA6024" s="3">
        <v>3396</v>
      </c>
      <c r="BB6024" s="3">
        <v>3084</v>
      </c>
      <c r="BC6024" s="3">
        <v>2335</v>
      </c>
      <c r="BD6024" s="3">
        <v>1758</v>
      </c>
    </row>
    <row r="6025" spans="1:56" x14ac:dyDescent="0.3">
      <c r="A6025" s="3" t="s">
        <v>1567</v>
      </c>
      <c r="B6025" s="3" t="s">
        <v>102</v>
      </c>
      <c r="C6025" s="3" t="s">
        <v>324</v>
      </c>
      <c r="D6025" s="3">
        <v>85571</v>
      </c>
      <c r="E6025" s="3">
        <v>86384</v>
      </c>
      <c r="F6025" s="3">
        <v>99456</v>
      </c>
      <c r="G6025" s="3">
        <v>113522</v>
      </c>
      <c r="H6025" s="3">
        <v>104667</v>
      </c>
      <c r="I6025" s="3">
        <v>110962</v>
      </c>
      <c r="J6025" s="3">
        <v>110781</v>
      </c>
      <c r="K6025" s="3">
        <v>112950</v>
      </c>
      <c r="L6025" s="3">
        <v>114546</v>
      </c>
      <c r="M6025" s="3">
        <v>107769</v>
      </c>
      <c r="N6025" s="3">
        <v>119787</v>
      </c>
      <c r="O6025" s="3">
        <v>94257</v>
      </c>
      <c r="P6025" s="3">
        <v>103844</v>
      </c>
      <c r="Q6025" s="3">
        <v>107156</v>
      </c>
      <c r="R6025" s="3">
        <v>117045</v>
      </c>
      <c r="S6025" s="3">
        <v>128221</v>
      </c>
      <c r="T6025" s="3">
        <v>126838</v>
      </c>
      <c r="U6025" s="3">
        <v>124312</v>
      </c>
      <c r="V6025" s="3">
        <v>134863</v>
      </c>
      <c r="W6025" s="3">
        <v>131521</v>
      </c>
      <c r="X6025" s="3">
        <v>134931</v>
      </c>
      <c r="Y6025" s="3">
        <v>133558</v>
      </c>
      <c r="Z6025" s="3">
        <v>139152</v>
      </c>
      <c r="AA6025" s="3">
        <v>152076</v>
      </c>
      <c r="AB6025" s="3">
        <v>142769</v>
      </c>
      <c r="AC6025" s="3">
        <v>139802</v>
      </c>
      <c r="AD6025" s="3">
        <v>150360</v>
      </c>
      <c r="AE6025" s="3">
        <v>150401</v>
      </c>
      <c r="AF6025" s="3">
        <v>151707</v>
      </c>
      <c r="AG6025" s="3">
        <v>148749</v>
      </c>
      <c r="AH6025" s="3">
        <v>151488</v>
      </c>
      <c r="AI6025" s="3">
        <v>150075</v>
      </c>
      <c r="AJ6025" s="3">
        <v>150315</v>
      </c>
      <c r="AK6025" s="3">
        <v>153262</v>
      </c>
      <c r="AL6025" s="3">
        <v>163613</v>
      </c>
      <c r="AM6025" s="3">
        <v>153095</v>
      </c>
      <c r="AN6025" s="3">
        <v>168283</v>
      </c>
      <c r="AO6025" s="3">
        <v>157682</v>
      </c>
      <c r="AP6025" s="3">
        <v>144891</v>
      </c>
      <c r="AQ6025" s="3">
        <v>150968</v>
      </c>
      <c r="AR6025" s="3">
        <v>157985</v>
      </c>
      <c r="AS6025" s="3">
        <v>154117</v>
      </c>
      <c r="AT6025" s="3">
        <v>156415</v>
      </c>
      <c r="AU6025" s="3">
        <v>170158</v>
      </c>
      <c r="AV6025" s="3">
        <v>174873</v>
      </c>
      <c r="AW6025" s="3">
        <v>167467</v>
      </c>
      <c r="AX6025" s="3">
        <v>171597</v>
      </c>
      <c r="AY6025" s="3">
        <v>161683</v>
      </c>
      <c r="AZ6025" s="3">
        <v>166983</v>
      </c>
      <c r="BA6025" s="3">
        <v>163952</v>
      </c>
      <c r="BB6025" s="3">
        <v>143111</v>
      </c>
      <c r="BC6025" s="3">
        <v>145487</v>
      </c>
      <c r="BD6025" s="3">
        <v>153114</v>
      </c>
    </row>
    <row r="6026" spans="1:56" x14ac:dyDescent="0.3">
      <c r="A6026" s="3" t="s">
        <v>1567</v>
      </c>
      <c r="B6026" s="3" t="s">
        <v>102</v>
      </c>
      <c r="C6026" s="3" t="s">
        <v>1251</v>
      </c>
      <c r="D6026" s="3">
        <v>18015</v>
      </c>
      <c r="E6026" s="3">
        <v>19025</v>
      </c>
      <c r="F6026" s="3">
        <v>21519</v>
      </c>
      <c r="G6026" s="3">
        <v>18947</v>
      </c>
      <c r="H6026" s="3">
        <v>15237</v>
      </c>
      <c r="I6026" s="3">
        <v>17857</v>
      </c>
      <c r="J6026" s="3">
        <v>15939</v>
      </c>
      <c r="K6026" s="3">
        <v>21931</v>
      </c>
      <c r="L6026" s="3">
        <v>18814</v>
      </c>
      <c r="M6026" s="3">
        <v>13521</v>
      </c>
      <c r="N6026" s="3">
        <v>11459</v>
      </c>
      <c r="O6026" s="3">
        <v>23988</v>
      </c>
      <c r="P6026" s="3">
        <v>18980</v>
      </c>
      <c r="Q6026" s="3">
        <v>9910</v>
      </c>
      <c r="R6026" s="3">
        <v>12341</v>
      </c>
      <c r="S6026" s="3">
        <v>13369</v>
      </c>
      <c r="T6026" s="3">
        <v>10612</v>
      </c>
      <c r="U6026" s="3">
        <v>12869</v>
      </c>
      <c r="V6026" s="3">
        <v>14339</v>
      </c>
      <c r="W6026" s="3">
        <v>12211</v>
      </c>
      <c r="X6026" s="3">
        <v>33587</v>
      </c>
      <c r="Y6026" s="3">
        <v>32451</v>
      </c>
      <c r="Z6026" s="3">
        <v>38387</v>
      </c>
      <c r="AA6026" s="3">
        <v>36426</v>
      </c>
      <c r="AB6026" s="3">
        <v>24527</v>
      </c>
      <c r="AC6026" s="3">
        <v>24587</v>
      </c>
      <c r="AD6026" s="3">
        <v>25046</v>
      </c>
      <c r="AE6026" s="3">
        <v>42854</v>
      </c>
      <c r="AF6026" s="3">
        <v>29721</v>
      </c>
      <c r="AG6026" s="3">
        <v>32381</v>
      </c>
      <c r="AH6026" s="3">
        <v>34504</v>
      </c>
      <c r="AI6026" s="3">
        <v>43350</v>
      </c>
      <c r="AJ6026" s="3">
        <v>46234</v>
      </c>
      <c r="AK6026" s="3">
        <v>38103</v>
      </c>
      <c r="AL6026" s="3">
        <v>55515</v>
      </c>
      <c r="AM6026" s="3">
        <v>49797</v>
      </c>
      <c r="AN6026" s="3">
        <v>62205</v>
      </c>
      <c r="AO6026" s="3">
        <v>44441</v>
      </c>
      <c r="AP6026" s="3">
        <v>31674</v>
      </c>
      <c r="AQ6026" s="3">
        <v>15910</v>
      </c>
      <c r="AR6026" s="3">
        <v>7177</v>
      </c>
      <c r="AS6026" s="3">
        <v>8502</v>
      </c>
      <c r="AT6026" s="3">
        <v>24437</v>
      </c>
      <c r="AU6026" s="3">
        <v>19806</v>
      </c>
      <c r="AV6026" s="3">
        <v>8132</v>
      </c>
      <c r="AW6026" s="3">
        <v>5864</v>
      </c>
      <c r="AX6026" s="3">
        <v>1954</v>
      </c>
      <c r="AY6026" s="3">
        <v>1806</v>
      </c>
      <c r="AZ6026" s="3">
        <v>4347</v>
      </c>
      <c r="BA6026" s="3">
        <v>3396</v>
      </c>
      <c r="BB6026" s="3">
        <v>3084</v>
      </c>
      <c r="BC6026" s="3">
        <v>2335</v>
      </c>
      <c r="BD6026" s="3">
        <v>1758</v>
      </c>
    </row>
    <row r="6027" spans="1:56" x14ac:dyDescent="0.3">
      <c r="A6027" s="3" t="s">
        <v>1567</v>
      </c>
      <c r="B6027" s="3" t="s">
        <v>102</v>
      </c>
      <c r="C6027" s="3" t="s">
        <v>1253</v>
      </c>
      <c r="D6027" s="3">
        <v>1113240</v>
      </c>
      <c r="E6027" s="3">
        <v>1156466</v>
      </c>
      <c r="F6027" s="3">
        <v>1253419</v>
      </c>
      <c r="G6027" s="3">
        <v>1378640</v>
      </c>
      <c r="H6027" s="3">
        <v>1412770</v>
      </c>
      <c r="I6027" s="3">
        <v>1477471</v>
      </c>
      <c r="J6027" s="3">
        <v>1540317</v>
      </c>
      <c r="K6027" s="3">
        <v>1659799</v>
      </c>
      <c r="L6027" s="3">
        <v>1749333</v>
      </c>
      <c r="M6027" s="3">
        <v>1800552</v>
      </c>
      <c r="N6027" s="3">
        <v>1693995</v>
      </c>
      <c r="O6027" s="3">
        <v>1721088</v>
      </c>
      <c r="P6027" s="3">
        <v>1777245</v>
      </c>
      <c r="Q6027" s="3">
        <v>1771597</v>
      </c>
      <c r="R6027" s="3">
        <v>1847888</v>
      </c>
      <c r="S6027" s="3">
        <v>1931890</v>
      </c>
      <c r="T6027" s="3">
        <v>1988215</v>
      </c>
      <c r="U6027" s="3">
        <v>1948263</v>
      </c>
      <c r="V6027" s="3">
        <v>2034271</v>
      </c>
      <c r="W6027" s="3">
        <v>2038604</v>
      </c>
      <c r="X6027" s="3">
        <v>2044728</v>
      </c>
      <c r="Y6027" s="3">
        <v>2018022</v>
      </c>
      <c r="Z6027" s="3">
        <v>2064590</v>
      </c>
      <c r="AA6027" s="3">
        <v>2051300</v>
      </c>
      <c r="AB6027" s="3">
        <v>2096890</v>
      </c>
      <c r="AC6027" s="3">
        <v>2079868</v>
      </c>
      <c r="AD6027" s="3">
        <v>2260460</v>
      </c>
      <c r="AE6027" s="3">
        <v>2317828</v>
      </c>
      <c r="AF6027" s="3">
        <v>2454848</v>
      </c>
      <c r="AG6027" s="3">
        <v>2436511</v>
      </c>
      <c r="AH6027" s="3">
        <v>2498753</v>
      </c>
      <c r="AI6027" s="3">
        <v>2602782</v>
      </c>
      <c r="AJ6027" s="3">
        <v>2676087</v>
      </c>
      <c r="AK6027" s="3">
        <v>2610912</v>
      </c>
      <c r="AL6027" s="3">
        <v>2639577</v>
      </c>
      <c r="AM6027" s="3">
        <v>2637478</v>
      </c>
      <c r="AN6027" s="3">
        <v>2763407</v>
      </c>
      <c r="AO6027" s="3">
        <v>2787750</v>
      </c>
      <c r="AP6027" s="3">
        <v>2684039</v>
      </c>
      <c r="AQ6027" s="3">
        <v>2569750</v>
      </c>
      <c r="AR6027" s="3">
        <v>2581021</v>
      </c>
      <c r="AS6027" s="3">
        <v>2599066</v>
      </c>
      <c r="AT6027" s="3">
        <v>2554128</v>
      </c>
      <c r="AU6027" s="3">
        <v>2652213</v>
      </c>
      <c r="AV6027" s="3">
        <v>2832124</v>
      </c>
      <c r="AW6027" s="3">
        <v>2904430</v>
      </c>
      <c r="AX6027" s="3">
        <v>2998085</v>
      </c>
      <c r="AY6027" s="3">
        <v>3028100</v>
      </c>
      <c r="AZ6027" s="3">
        <v>3105343</v>
      </c>
      <c r="BA6027" s="3">
        <v>3161815</v>
      </c>
      <c r="BB6027" s="3">
        <v>2643868</v>
      </c>
      <c r="BC6027" s="3">
        <v>2940787</v>
      </c>
    </row>
    <row r="6028" spans="1:56" x14ac:dyDescent="0.3">
      <c r="A6028" s="3" t="s">
        <v>1567</v>
      </c>
      <c r="B6028" s="3" t="s">
        <v>102</v>
      </c>
      <c r="C6028" s="3" t="s">
        <v>1255</v>
      </c>
      <c r="D6028" s="3">
        <v>195690</v>
      </c>
      <c r="E6028" s="3">
        <v>188092</v>
      </c>
      <c r="F6028" s="3">
        <v>193949</v>
      </c>
      <c r="G6028" s="3">
        <v>218558</v>
      </c>
      <c r="H6028" s="3">
        <v>193139</v>
      </c>
      <c r="I6028" s="3">
        <v>173645</v>
      </c>
      <c r="J6028" s="3">
        <v>191985</v>
      </c>
      <c r="K6028" s="3">
        <v>225488</v>
      </c>
      <c r="L6028" s="3">
        <v>241308</v>
      </c>
      <c r="M6028" s="3">
        <v>343633</v>
      </c>
      <c r="N6028" s="3">
        <v>248773</v>
      </c>
      <c r="O6028" s="3">
        <v>249544</v>
      </c>
      <c r="P6028" s="3">
        <v>252478</v>
      </c>
      <c r="Q6028" s="3">
        <v>306688</v>
      </c>
      <c r="R6028" s="3">
        <v>238588</v>
      </c>
      <c r="S6028" s="3">
        <v>218496</v>
      </c>
      <c r="T6028" s="3">
        <v>197650</v>
      </c>
      <c r="U6028" s="3">
        <v>217264</v>
      </c>
      <c r="V6028" s="3">
        <v>227389</v>
      </c>
      <c r="W6028" s="3">
        <v>230523</v>
      </c>
      <c r="X6028" s="3">
        <v>212840</v>
      </c>
      <c r="Y6028" s="3">
        <v>216615</v>
      </c>
      <c r="Z6028" s="3">
        <v>220500</v>
      </c>
      <c r="AA6028" s="3">
        <v>198090</v>
      </c>
      <c r="AB6028" s="3">
        <v>206408</v>
      </c>
      <c r="AC6028" s="3">
        <v>239351</v>
      </c>
      <c r="AD6028" s="3">
        <v>204990</v>
      </c>
      <c r="AE6028" s="3">
        <v>242359</v>
      </c>
      <c r="AF6028" s="3">
        <v>202837</v>
      </c>
      <c r="AG6028" s="3">
        <v>206466</v>
      </c>
      <c r="AH6028" s="3">
        <v>243137</v>
      </c>
      <c r="AI6028" s="3">
        <v>212606</v>
      </c>
      <c r="AJ6028" s="3">
        <v>262197</v>
      </c>
      <c r="AK6028" s="3">
        <v>258591</v>
      </c>
      <c r="AL6028" s="3">
        <v>219342</v>
      </c>
      <c r="AM6028" s="3">
        <v>193234</v>
      </c>
      <c r="AN6028" s="3">
        <v>176942</v>
      </c>
      <c r="AO6028" s="3">
        <v>186055</v>
      </c>
      <c r="AP6028" s="3">
        <v>197460</v>
      </c>
      <c r="AQ6028" s="3">
        <v>200849</v>
      </c>
      <c r="AR6028" s="3">
        <v>221740</v>
      </c>
      <c r="AS6028" s="3">
        <v>226341</v>
      </c>
      <c r="AT6028" s="3">
        <v>199860</v>
      </c>
      <c r="AU6028" s="3">
        <v>208599</v>
      </c>
      <c r="AV6028" s="3">
        <v>220937</v>
      </c>
      <c r="AW6028" s="3">
        <v>234334</v>
      </c>
      <c r="AX6028" s="3">
        <v>221500</v>
      </c>
      <c r="AY6028" s="3">
        <v>216838</v>
      </c>
      <c r="AZ6028" s="3">
        <v>267431</v>
      </c>
      <c r="BA6028" s="3">
        <v>252907</v>
      </c>
      <c r="BB6028" s="3">
        <v>230800</v>
      </c>
      <c r="BC6028" s="3">
        <v>248819</v>
      </c>
    </row>
    <row r="6029" spans="1:56" x14ac:dyDescent="0.3">
      <c r="A6029" s="3" t="s">
        <v>1567</v>
      </c>
      <c r="B6029" s="3" t="s">
        <v>102</v>
      </c>
      <c r="C6029" s="3" t="s">
        <v>1256</v>
      </c>
      <c r="D6029" s="3">
        <v>2341579</v>
      </c>
      <c r="E6029" s="3">
        <v>2525168</v>
      </c>
      <c r="F6029" s="3">
        <v>2584793</v>
      </c>
      <c r="G6029" s="3">
        <v>2897373</v>
      </c>
      <c r="H6029" s="3">
        <v>2734774</v>
      </c>
      <c r="I6029" s="3">
        <v>2211712</v>
      </c>
      <c r="J6029" s="3">
        <v>2410131</v>
      </c>
      <c r="K6029" s="3">
        <v>2655035</v>
      </c>
      <c r="L6029" s="3">
        <v>2877919</v>
      </c>
      <c r="M6029" s="3">
        <v>3013628</v>
      </c>
      <c r="N6029" s="3">
        <v>3381740</v>
      </c>
      <c r="O6029" s="3">
        <v>3508626</v>
      </c>
      <c r="P6029" s="3">
        <v>2924544</v>
      </c>
      <c r="Q6029" s="3">
        <v>2833395</v>
      </c>
      <c r="R6029" s="3">
        <v>3074572</v>
      </c>
      <c r="S6029" s="3">
        <v>3099149</v>
      </c>
      <c r="T6029" s="3">
        <v>3069431</v>
      </c>
      <c r="U6029" s="3">
        <v>3176517</v>
      </c>
      <c r="V6029" s="3">
        <v>3506798</v>
      </c>
      <c r="W6029" s="3">
        <v>3692445</v>
      </c>
      <c r="X6029" s="3">
        <v>3688321</v>
      </c>
      <c r="Y6029" s="3">
        <v>3830082</v>
      </c>
      <c r="Z6029" s="3">
        <v>3894446</v>
      </c>
      <c r="AA6029" s="3">
        <v>3906096</v>
      </c>
      <c r="AB6029" s="3">
        <v>4039074</v>
      </c>
      <c r="AC6029" s="3">
        <v>4136611</v>
      </c>
      <c r="AD6029" s="3">
        <v>4489269</v>
      </c>
      <c r="AE6029" s="3">
        <v>4745003</v>
      </c>
      <c r="AF6029" s="3">
        <v>4655554</v>
      </c>
      <c r="AG6029" s="3">
        <v>4392038</v>
      </c>
      <c r="AH6029" s="3">
        <v>4487166</v>
      </c>
      <c r="AI6029" s="3">
        <v>4237506</v>
      </c>
      <c r="AJ6029" s="3">
        <v>4374581</v>
      </c>
      <c r="AK6029" s="3">
        <v>4332657</v>
      </c>
      <c r="AL6029" s="3">
        <v>4458541</v>
      </c>
      <c r="AM6029" s="3">
        <v>3850185</v>
      </c>
      <c r="AN6029" s="3">
        <v>3826193</v>
      </c>
      <c r="AO6029" s="3">
        <v>3631929</v>
      </c>
      <c r="AP6029" s="3">
        <v>3163896</v>
      </c>
      <c r="AQ6029" s="3">
        <v>2926835</v>
      </c>
      <c r="AR6029" s="3">
        <v>3583711</v>
      </c>
      <c r="AS6029" s="3">
        <v>3617861</v>
      </c>
      <c r="AT6029" s="3">
        <v>3798884</v>
      </c>
      <c r="AU6029" s="3">
        <v>3995297</v>
      </c>
      <c r="AV6029" s="3">
        <v>3909578</v>
      </c>
      <c r="AW6029" s="3">
        <v>4043570</v>
      </c>
      <c r="AX6029" s="3">
        <v>4087415</v>
      </c>
      <c r="AY6029" s="3">
        <v>4179072</v>
      </c>
      <c r="AZ6029" s="3">
        <v>4696421</v>
      </c>
      <c r="BA6029" s="3">
        <v>4693809</v>
      </c>
      <c r="BB6029" s="3">
        <v>4600115</v>
      </c>
      <c r="BC6029" s="3">
        <v>4945593</v>
      </c>
    </row>
    <row r="6030" spans="1:56" x14ac:dyDescent="0.3">
      <c r="A6030" s="3" t="s">
        <v>1567</v>
      </c>
      <c r="B6030" s="3" t="s">
        <v>102</v>
      </c>
      <c r="C6030" s="3" t="s">
        <v>1258</v>
      </c>
      <c r="D6030" s="3">
        <v>295284</v>
      </c>
      <c r="E6030" s="3">
        <v>298570</v>
      </c>
      <c r="F6030" s="3">
        <v>304807</v>
      </c>
      <c r="G6030" s="3">
        <v>301447</v>
      </c>
      <c r="H6030" s="3">
        <v>277139</v>
      </c>
      <c r="I6030" s="3">
        <v>283492</v>
      </c>
      <c r="J6030" s="3">
        <v>288139</v>
      </c>
      <c r="K6030" s="3">
        <v>321672</v>
      </c>
      <c r="L6030" s="3">
        <v>330534</v>
      </c>
      <c r="M6030" s="3">
        <v>354724</v>
      </c>
      <c r="N6030" s="3">
        <v>259134</v>
      </c>
      <c r="O6030" s="3">
        <v>243522</v>
      </c>
      <c r="P6030" s="3">
        <v>256941</v>
      </c>
      <c r="Q6030" s="3">
        <v>249243</v>
      </c>
      <c r="R6030" s="3">
        <v>268915</v>
      </c>
      <c r="S6030" s="3">
        <v>257136</v>
      </c>
      <c r="T6030" s="3">
        <v>235486</v>
      </c>
      <c r="U6030" s="3">
        <v>256409</v>
      </c>
      <c r="V6030" s="3">
        <v>252950</v>
      </c>
      <c r="W6030" s="3">
        <v>274743</v>
      </c>
      <c r="X6030" s="3">
        <v>249661</v>
      </c>
      <c r="Y6030" s="3">
        <v>254433</v>
      </c>
      <c r="Z6030" s="3">
        <v>247082</v>
      </c>
      <c r="AA6030" s="3">
        <v>256989</v>
      </c>
      <c r="AB6030" s="3">
        <v>240657</v>
      </c>
      <c r="AC6030" s="3">
        <v>232196</v>
      </c>
      <c r="AD6030" s="3">
        <v>251545</v>
      </c>
      <c r="AE6030" s="3">
        <v>258704</v>
      </c>
      <c r="AF6030" s="3">
        <v>229143</v>
      </c>
      <c r="AG6030" s="3">
        <v>218127</v>
      </c>
      <c r="AH6030" s="3">
        <v>241682</v>
      </c>
      <c r="AI6030" s="3">
        <v>260709</v>
      </c>
      <c r="AJ6030" s="3">
        <v>259776</v>
      </c>
      <c r="AK6030" s="3">
        <v>250636</v>
      </c>
      <c r="AL6030" s="3">
        <v>229094</v>
      </c>
      <c r="AM6030" s="3">
        <v>228166</v>
      </c>
      <c r="AN6030" s="3">
        <v>200233</v>
      </c>
      <c r="AO6030" s="3">
        <v>237519</v>
      </c>
      <c r="AP6030" s="3">
        <v>229830</v>
      </c>
      <c r="AQ6030" s="3">
        <v>222291</v>
      </c>
      <c r="AR6030" s="3">
        <v>259564</v>
      </c>
      <c r="AS6030" s="3">
        <v>228947</v>
      </c>
      <c r="AT6030" s="3">
        <v>193674</v>
      </c>
      <c r="AU6030" s="3">
        <v>235188</v>
      </c>
      <c r="AV6030" s="3">
        <v>266519</v>
      </c>
      <c r="AW6030" s="3">
        <v>239045</v>
      </c>
      <c r="AX6030" s="3">
        <v>201003</v>
      </c>
      <c r="AY6030" s="3">
        <v>185411</v>
      </c>
      <c r="AZ6030" s="3">
        <v>251136</v>
      </c>
      <c r="BA6030" s="3">
        <v>256747</v>
      </c>
      <c r="BB6030" s="3">
        <v>225888</v>
      </c>
      <c r="BC6030" s="3">
        <v>229464</v>
      </c>
    </row>
    <row r="6031" spans="1:56" x14ac:dyDescent="0.3">
      <c r="A6031" s="3" t="s">
        <v>1567</v>
      </c>
      <c r="B6031" s="3" t="s">
        <v>102</v>
      </c>
      <c r="C6031" s="3" t="s">
        <v>1260</v>
      </c>
      <c r="D6031" s="3">
        <v>5038146</v>
      </c>
      <c r="E6031" s="3">
        <v>5371166</v>
      </c>
      <c r="F6031" s="3">
        <v>5688647</v>
      </c>
      <c r="G6031" s="3">
        <v>6192982</v>
      </c>
      <c r="H6031" s="3">
        <v>6082339</v>
      </c>
      <c r="I6031" s="3">
        <v>5656384</v>
      </c>
      <c r="J6031" s="3">
        <v>6022973</v>
      </c>
      <c r="K6031" s="3">
        <v>6654885</v>
      </c>
      <c r="L6031" s="3">
        <v>7140550</v>
      </c>
      <c r="M6031" s="3">
        <v>7500694</v>
      </c>
      <c r="N6031" s="3">
        <v>7748896</v>
      </c>
      <c r="O6031" s="3">
        <v>7919160</v>
      </c>
      <c r="P6031" s="3">
        <v>7401023</v>
      </c>
      <c r="Q6031" s="3">
        <v>7355369</v>
      </c>
      <c r="R6031" s="3">
        <v>7722148</v>
      </c>
      <c r="S6031" s="3">
        <v>7824014</v>
      </c>
      <c r="T6031" s="3">
        <v>7734824</v>
      </c>
      <c r="U6031" s="3">
        <v>7835305</v>
      </c>
      <c r="V6031" s="3">
        <v>8359206</v>
      </c>
      <c r="W6031" s="3">
        <v>8826745</v>
      </c>
      <c r="X6031" s="3">
        <v>8818388</v>
      </c>
      <c r="Y6031" s="3">
        <v>8969488</v>
      </c>
      <c r="Z6031" s="3">
        <v>9087052</v>
      </c>
      <c r="AA6031" s="3">
        <v>9171262</v>
      </c>
      <c r="AB6031" s="3">
        <v>9435003</v>
      </c>
      <c r="AC6031" s="3">
        <v>9625356</v>
      </c>
      <c r="AD6031" s="3">
        <v>10250909</v>
      </c>
      <c r="AE6031" s="3">
        <v>10684479</v>
      </c>
      <c r="AF6031" s="3">
        <v>10870562</v>
      </c>
      <c r="AG6031" s="3">
        <v>10602123</v>
      </c>
      <c r="AH6031" s="3">
        <v>10981026</v>
      </c>
      <c r="AI6031" s="3">
        <v>10714990</v>
      </c>
      <c r="AJ6031" s="3">
        <v>11024416</v>
      </c>
      <c r="AK6031" s="3">
        <v>10843204</v>
      </c>
      <c r="AL6031" s="3">
        <v>10970289</v>
      </c>
      <c r="AM6031" s="3">
        <v>10393538</v>
      </c>
      <c r="AN6031" s="3">
        <v>10459476</v>
      </c>
      <c r="AO6031" s="3">
        <v>10367625</v>
      </c>
      <c r="AP6031" s="3">
        <v>9760035</v>
      </c>
      <c r="AQ6031" s="3">
        <v>9271314</v>
      </c>
      <c r="AR6031" s="3">
        <v>10019970</v>
      </c>
      <c r="AS6031" s="3">
        <v>10261124</v>
      </c>
      <c r="AT6031" s="3">
        <v>10189568</v>
      </c>
      <c r="AU6031" s="3">
        <v>10532763</v>
      </c>
      <c r="AV6031" s="3">
        <v>10671982</v>
      </c>
      <c r="AW6031" s="3">
        <v>10840539</v>
      </c>
      <c r="AX6031" s="3">
        <v>10847207</v>
      </c>
      <c r="AY6031" s="3">
        <v>10872388</v>
      </c>
      <c r="AZ6031" s="3">
        <v>11647176</v>
      </c>
      <c r="BA6031" s="3">
        <v>11615352</v>
      </c>
      <c r="BB6031" s="3">
        <v>10779933</v>
      </c>
      <c r="BC6031" s="3">
        <v>11416601</v>
      </c>
    </row>
    <row r="6032" spans="1:56" x14ac:dyDescent="0.3">
      <c r="A6032" s="3" t="s">
        <v>1567</v>
      </c>
      <c r="B6032" s="3" t="s">
        <v>102</v>
      </c>
      <c r="C6032" s="3" t="s">
        <v>1590</v>
      </c>
      <c r="AX6032" s="3">
        <v>7.5</v>
      </c>
      <c r="AY6032" s="3">
        <v>11.6</v>
      </c>
      <c r="AZ6032" s="3">
        <v>15.7</v>
      </c>
      <c r="BA6032" s="3">
        <v>18.899999999999999</v>
      </c>
      <c r="BB6032" s="3">
        <v>21</v>
      </c>
      <c r="BC6032" s="3">
        <v>30.1</v>
      </c>
      <c r="BD6032" s="3">
        <v>39.6</v>
      </c>
    </row>
    <row r="6033" spans="1:56" x14ac:dyDescent="0.3">
      <c r="A6033" s="3" t="s">
        <v>1567</v>
      </c>
      <c r="B6033" s="3" t="s">
        <v>102</v>
      </c>
      <c r="C6033" s="3" t="s">
        <v>751</v>
      </c>
      <c r="AR6033" s="3">
        <v>227926</v>
      </c>
      <c r="AS6033" s="3">
        <v>248745</v>
      </c>
      <c r="AT6033" s="3">
        <v>337241</v>
      </c>
      <c r="AU6033" s="3">
        <v>383261</v>
      </c>
      <c r="AV6033" s="3">
        <v>261503</v>
      </c>
      <c r="AW6033" s="3">
        <v>315113</v>
      </c>
      <c r="AX6033" s="3">
        <v>311808</v>
      </c>
      <c r="AY6033" s="3">
        <v>275567</v>
      </c>
      <c r="AZ6033" s="3">
        <v>297234</v>
      </c>
      <c r="BA6033" s="3">
        <v>219870</v>
      </c>
      <c r="BB6033" s="3">
        <v>219199</v>
      </c>
      <c r="BC6033" s="3">
        <v>215498</v>
      </c>
      <c r="BD6033" s="3">
        <v>206025</v>
      </c>
    </row>
    <row r="6034" spans="1:56" x14ac:dyDescent="0.3">
      <c r="A6034" s="3" t="s">
        <v>1567</v>
      </c>
      <c r="B6034" s="3" t="s">
        <v>102</v>
      </c>
      <c r="C6034" s="3" t="s">
        <v>756</v>
      </c>
      <c r="AR6034" s="3">
        <v>954</v>
      </c>
      <c r="AS6034" s="3">
        <v>870</v>
      </c>
      <c r="AT6034" s="3">
        <v>1350</v>
      </c>
      <c r="AU6034" s="3">
        <v>1191</v>
      </c>
      <c r="AV6034" s="3">
        <v>1106</v>
      </c>
      <c r="AW6034" s="3">
        <v>676</v>
      </c>
      <c r="AX6034" s="3">
        <v>1544</v>
      </c>
      <c r="AY6034" s="3">
        <v>3257</v>
      </c>
      <c r="AZ6034" s="3">
        <v>1978</v>
      </c>
      <c r="BA6034" s="3">
        <v>1463</v>
      </c>
      <c r="BB6034" s="3">
        <v>1079</v>
      </c>
      <c r="BC6034" s="3">
        <v>718</v>
      </c>
      <c r="BD6034" s="3">
        <v>784</v>
      </c>
    </row>
    <row r="6035" spans="1:56" x14ac:dyDescent="0.3">
      <c r="A6035" s="3" t="s">
        <v>1567</v>
      </c>
      <c r="B6035" s="3" t="s">
        <v>102</v>
      </c>
      <c r="C6035" s="3" t="s">
        <v>765</v>
      </c>
      <c r="AR6035" s="3">
        <v>258027</v>
      </c>
      <c r="AS6035" s="3">
        <v>274501</v>
      </c>
      <c r="AT6035" s="3">
        <v>359317</v>
      </c>
      <c r="AU6035" s="3">
        <v>408961</v>
      </c>
      <c r="AV6035" s="3">
        <v>289607</v>
      </c>
      <c r="AW6035" s="3">
        <v>344416</v>
      </c>
      <c r="AX6035" s="3">
        <v>340270</v>
      </c>
      <c r="AY6035" s="3">
        <v>299701</v>
      </c>
      <c r="AZ6035" s="3">
        <v>324321</v>
      </c>
      <c r="BA6035" s="3">
        <v>252107</v>
      </c>
      <c r="BB6035" s="3">
        <v>253129</v>
      </c>
      <c r="BC6035" s="3">
        <v>249834</v>
      </c>
      <c r="BD6035" s="3">
        <v>238905</v>
      </c>
    </row>
    <row r="6036" spans="1:56" x14ac:dyDescent="0.3">
      <c r="A6036" s="3" t="s">
        <v>1567</v>
      </c>
      <c r="B6036" s="3" t="s">
        <v>102</v>
      </c>
      <c r="C6036" s="3" t="s">
        <v>1420</v>
      </c>
      <c r="AP6036" s="3">
        <v>8380</v>
      </c>
      <c r="AQ6036" s="3">
        <v>10354</v>
      </c>
      <c r="AR6036" s="3">
        <v>10985</v>
      </c>
      <c r="AS6036" s="3">
        <v>11436</v>
      </c>
      <c r="AT6036" s="3">
        <v>13385</v>
      </c>
      <c r="AU6036" s="3">
        <v>13582</v>
      </c>
      <c r="AV6036" s="3">
        <v>15343</v>
      </c>
      <c r="AW6036" s="3">
        <v>19134</v>
      </c>
      <c r="AX6036" s="3">
        <v>21862</v>
      </c>
      <c r="AY6036" s="3">
        <v>24918</v>
      </c>
      <c r="AZ6036" s="3">
        <v>27219</v>
      </c>
      <c r="BA6036" s="3">
        <v>31579</v>
      </c>
      <c r="BB6036" s="3">
        <v>36082</v>
      </c>
      <c r="BC6036" s="3">
        <v>44289</v>
      </c>
      <c r="BD6036" s="3">
        <v>51787</v>
      </c>
    </row>
    <row r="6037" spans="1:56" x14ac:dyDescent="0.3">
      <c r="A6037" s="3" t="s">
        <v>1567</v>
      </c>
      <c r="B6037" s="3" t="s">
        <v>102</v>
      </c>
      <c r="C6037" s="3" t="s">
        <v>345</v>
      </c>
      <c r="D6037" s="3">
        <v>12178</v>
      </c>
      <c r="E6037" s="3">
        <v>9661</v>
      </c>
      <c r="F6037" s="3">
        <v>16725</v>
      </c>
      <c r="G6037" s="3">
        <v>46109</v>
      </c>
      <c r="H6037" s="3">
        <v>54244</v>
      </c>
      <c r="I6037" s="3">
        <v>65406</v>
      </c>
      <c r="J6037" s="3">
        <v>68986</v>
      </c>
      <c r="K6037" s="3">
        <v>70956</v>
      </c>
      <c r="L6037" s="3">
        <v>75281</v>
      </c>
      <c r="M6037" s="3">
        <v>100784</v>
      </c>
      <c r="N6037" s="3">
        <v>81397</v>
      </c>
      <c r="O6037" s="3">
        <v>156832</v>
      </c>
      <c r="P6037" s="3">
        <v>156431</v>
      </c>
      <c r="Q6037" s="3">
        <v>82010</v>
      </c>
      <c r="R6037" s="3">
        <v>54330</v>
      </c>
      <c r="S6037" s="3">
        <v>34435</v>
      </c>
      <c r="T6037" s="3">
        <v>8372</v>
      </c>
      <c r="U6037" s="3">
        <v>6275</v>
      </c>
      <c r="V6037" s="3">
        <v>4915</v>
      </c>
      <c r="W6037" s="3">
        <v>2136</v>
      </c>
      <c r="X6037" s="3">
        <v>5722</v>
      </c>
      <c r="Y6037" s="3">
        <v>3670</v>
      </c>
      <c r="Z6037" s="3">
        <v>2236</v>
      </c>
      <c r="AA6037" s="3">
        <v>10198</v>
      </c>
      <c r="AB6037" s="3">
        <v>11521</v>
      </c>
      <c r="AC6037" s="3">
        <v>11449</v>
      </c>
      <c r="AD6037" s="3">
        <v>9718</v>
      </c>
      <c r="AE6037" s="3">
        <v>7250</v>
      </c>
      <c r="AF6037" s="3">
        <v>5379</v>
      </c>
      <c r="AG6037" s="3">
        <v>3971</v>
      </c>
      <c r="AH6037" s="3">
        <v>2522</v>
      </c>
      <c r="AI6037" s="3">
        <v>3263</v>
      </c>
      <c r="AJ6037" s="3">
        <v>4969</v>
      </c>
      <c r="AK6037" s="3">
        <v>8453</v>
      </c>
      <c r="AL6037" s="3">
        <v>6236</v>
      </c>
      <c r="AM6037" s="3">
        <v>22225</v>
      </c>
      <c r="AN6037" s="3">
        <v>24659</v>
      </c>
      <c r="AO6037" s="3">
        <v>19608</v>
      </c>
      <c r="AP6037" s="3">
        <v>22748</v>
      </c>
      <c r="AQ6037" s="3">
        <v>21231</v>
      </c>
      <c r="AR6037" s="3">
        <v>20499</v>
      </c>
      <c r="AS6037" s="3">
        <v>28580</v>
      </c>
      <c r="AT6037" s="3">
        <v>13555</v>
      </c>
      <c r="AU6037" s="3">
        <v>10123</v>
      </c>
      <c r="AV6037" s="3">
        <v>11585</v>
      </c>
      <c r="AW6037" s="3">
        <v>7724</v>
      </c>
      <c r="AX6037" s="3">
        <v>12609</v>
      </c>
      <c r="AY6037" s="3">
        <v>15633</v>
      </c>
      <c r="AZ6037" s="3">
        <v>14726</v>
      </c>
      <c r="BA6037" s="3">
        <v>12325</v>
      </c>
      <c r="BB6037" s="3">
        <v>9954</v>
      </c>
      <c r="BC6037" s="3">
        <v>14684</v>
      </c>
      <c r="BD6037" s="3">
        <v>15041</v>
      </c>
    </row>
    <row r="6038" spans="1:56" x14ac:dyDescent="0.3">
      <c r="A6038" s="3" t="s">
        <v>1567</v>
      </c>
      <c r="B6038" s="3" t="s">
        <v>102</v>
      </c>
      <c r="C6038" s="3" t="s">
        <v>346</v>
      </c>
      <c r="D6038" s="3">
        <v>2263</v>
      </c>
      <c r="E6038" s="3">
        <v>2496</v>
      </c>
      <c r="F6038" s="3">
        <v>4049</v>
      </c>
      <c r="G6038" s="3">
        <v>1691</v>
      </c>
      <c r="H6038" s="3">
        <v>2590</v>
      </c>
      <c r="I6038" s="3">
        <v>4193</v>
      </c>
      <c r="J6038" s="3">
        <v>13253</v>
      </c>
      <c r="K6038" s="3">
        <v>27770</v>
      </c>
      <c r="L6038" s="3">
        <v>30530</v>
      </c>
      <c r="M6038" s="3">
        <v>9594</v>
      </c>
      <c r="N6038" s="3">
        <v>19377</v>
      </c>
      <c r="O6038" s="3">
        <v>21531</v>
      </c>
      <c r="P6038" s="3">
        <v>12362</v>
      </c>
      <c r="Q6038" s="3">
        <v>8491</v>
      </c>
      <c r="R6038" s="3">
        <v>6163</v>
      </c>
      <c r="S6038" s="3">
        <v>3092</v>
      </c>
      <c r="T6038" s="3">
        <v>2193</v>
      </c>
      <c r="U6038" s="3">
        <v>2174</v>
      </c>
      <c r="V6038" s="3">
        <v>1624</v>
      </c>
      <c r="W6038" s="3">
        <v>1025</v>
      </c>
      <c r="X6038" s="3">
        <v>2283</v>
      </c>
      <c r="Y6038" s="3">
        <v>3209</v>
      </c>
      <c r="Z6038" s="3">
        <v>2874</v>
      </c>
      <c r="AA6038" s="3">
        <v>4965</v>
      </c>
      <c r="AB6038" s="3">
        <v>3492</v>
      </c>
      <c r="AC6038" s="3">
        <v>4011</v>
      </c>
      <c r="AD6038" s="3">
        <v>3434</v>
      </c>
      <c r="AE6038" s="3">
        <v>4364</v>
      </c>
      <c r="AF6038" s="3">
        <v>0</v>
      </c>
      <c r="AG6038" s="3">
        <v>18</v>
      </c>
      <c r="AH6038" s="3">
        <v>2</v>
      </c>
      <c r="AI6038" s="3">
        <v>0</v>
      </c>
      <c r="AJ6038" s="3">
        <v>39</v>
      </c>
      <c r="AK6038" s="3">
        <v>400</v>
      </c>
      <c r="AL6038" s="3">
        <v>536</v>
      </c>
      <c r="AM6038" s="3">
        <v>12</v>
      </c>
      <c r="AN6038" s="3">
        <v>3</v>
      </c>
      <c r="AO6038" s="3">
        <v>12</v>
      </c>
      <c r="AP6038" s="3">
        <v>10</v>
      </c>
      <c r="AQ6038" s="3">
        <v>192</v>
      </c>
      <c r="AR6038" s="3">
        <v>124</v>
      </c>
      <c r="AS6038" s="3">
        <v>14</v>
      </c>
      <c r="AT6038" s="3">
        <v>34</v>
      </c>
      <c r="AU6038" s="3">
        <v>101</v>
      </c>
      <c r="AV6038" s="3">
        <v>107</v>
      </c>
      <c r="AW6038" s="3">
        <v>82</v>
      </c>
      <c r="AX6038" s="3">
        <v>13</v>
      </c>
      <c r="AY6038" s="3">
        <v>182</v>
      </c>
      <c r="AZ6038" s="3">
        <v>31</v>
      </c>
      <c r="BA6038" s="3">
        <v>6</v>
      </c>
      <c r="BB6038" s="3">
        <v>0</v>
      </c>
      <c r="BC6038" s="3">
        <v>0</v>
      </c>
      <c r="BD6038" s="3">
        <v>6</v>
      </c>
    </row>
    <row r="6039" spans="1:56" x14ac:dyDescent="0.3">
      <c r="A6039" s="3" t="s">
        <v>1567</v>
      </c>
      <c r="B6039" s="3" t="s">
        <v>102</v>
      </c>
      <c r="C6039" s="3" t="s">
        <v>1262</v>
      </c>
      <c r="D6039" s="3">
        <v>86672</v>
      </c>
      <c r="E6039" s="3">
        <v>73740</v>
      </c>
      <c r="F6039" s="3">
        <v>89377</v>
      </c>
      <c r="G6039" s="3">
        <v>185373</v>
      </c>
      <c r="H6039" s="3">
        <v>223540</v>
      </c>
      <c r="I6039" s="3">
        <v>238085</v>
      </c>
      <c r="J6039" s="3">
        <v>265288</v>
      </c>
      <c r="K6039" s="3">
        <v>310002</v>
      </c>
      <c r="L6039" s="3">
        <v>352192</v>
      </c>
      <c r="M6039" s="3">
        <v>443545</v>
      </c>
      <c r="N6039" s="3">
        <v>389717</v>
      </c>
      <c r="O6039" s="3">
        <v>401636</v>
      </c>
      <c r="P6039" s="3">
        <v>364657</v>
      </c>
      <c r="Q6039" s="3">
        <v>263094</v>
      </c>
      <c r="R6039" s="3">
        <v>216337</v>
      </c>
      <c r="S6039" s="3">
        <v>177424</v>
      </c>
      <c r="T6039" s="3">
        <v>172848</v>
      </c>
      <c r="U6039" s="3">
        <v>135960</v>
      </c>
      <c r="V6039" s="3">
        <v>151328</v>
      </c>
      <c r="W6039" s="3">
        <v>178594</v>
      </c>
      <c r="X6039" s="3">
        <v>170378</v>
      </c>
      <c r="Y6039" s="3">
        <v>175556</v>
      </c>
      <c r="Z6039" s="3">
        <v>189474</v>
      </c>
      <c r="AA6039" s="3">
        <v>136905</v>
      </c>
      <c r="AB6039" s="3">
        <v>132454</v>
      </c>
      <c r="AC6039" s="3">
        <v>137726</v>
      </c>
      <c r="AD6039" s="3">
        <v>124143</v>
      </c>
      <c r="AE6039" s="3">
        <v>134527</v>
      </c>
      <c r="AF6039" s="3">
        <v>160363</v>
      </c>
      <c r="AG6039" s="3">
        <v>113873</v>
      </c>
      <c r="AH6039" s="3">
        <v>137115</v>
      </c>
      <c r="AI6039" s="3">
        <v>108371</v>
      </c>
      <c r="AJ6039" s="3">
        <v>106798</v>
      </c>
      <c r="AK6039" s="3">
        <v>116252</v>
      </c>
      <c r="AL6039" s="3">
        <v>134935</v>
      </c>
      <c r="AM6039" s="3">
        <v>163616</v>
      </c>
      <c r="AN6039" s="3">
        <v>175772</v>
      </c>
      <c r="AO6039" s="3">
        <v>205390</v>
      </c>
      <c r="AP6039" s="3">
        <v>180578</v>
      </c>
      <c r="AQ6039" s="3">
        <v>158693</v>
      </c>
      <c r="AR6039" s="3">
        <v>195545</v>
      </c>
      <c r="AS6039" s="3">
        <v>195812</v>
      </c>
      <c r="AT6039" s="3">
        <v>134173</v>
      </c>
      <c r="AU6039" s="3">
        <v>128582</v>
      </c>
      <c r="AV6039" s="3">
        <v>133267</v>
      </c>
      <c r="AW6039" s="3">
        <v>128521</v>
      </c>
      <c r="AX6039" s="3">
        <v>191336</v>
      </c>
      <c r="AY6039" s="3">
        <v>194149</v>
      </c>
      <c r="AZ6039" s="3">
        <v>159427</v>
      </c>
      <c r="BA6039" s="3">
        <v>165618</v>
      </c>
      <c r="BB6039" s="3">
        <v>136927</v>
      </c>
      <c r="BC6039" s="3">
        <v>177215</v>
      </c>
      <c r="BD6039" s="3">
        <v>181589</v>
      </c>
    </row>
    <row r="6040" spans="1:56" x14ac:dyDescent="0.3">
      <c r="A6040" s="3" t="s">
        <v>1567</v>
      </c>
      <c r="B6040" s="3" t="s">
        <v>102</v>
      </c>
      <c r="C6040" s="3" t="s">
        <v>452</v>
      </c>
      <c r="N6040" s="3">
        <v>0</v>
      </c>
      <c r="O6040" s="3">
        <v>0</v>
      </c>
      <c r="P6040" s="3">
        <v>0</v>
      </c>
      <c r="Q6040" s="3">
        <v>1</v>
      </c>
      <c r="R6040" s="3">
        <v>0</v>
      </c>
      <c r="S6040" s="3">
        <v>0</v>
      </c>
      <c r="T6040" s="3">
        <v>1</v>
      </c>
      <c r="U6040" s="3">
        <v>0</v>
      </c>
      <c r="V6040" s="3">
        <v>0</v>
      </c>
      <c r="W6040" s="3">
        <v>1</v>
      </c>
      <c r="X6040" s="3">
        <v>69</v>
      </c>
      <c r="Y6040" s="3">
        <v>61</v>
      </c>
      <c r="Z6040" s="3">
        <v>0</v>
      </c>
      <c r="AA6040" s="3">
        <v>0</v>
      </c>
      <c r="AB6040" s="3">
        <v>0</v>
      </c>
      <c r="AC6040" s="3">
        <v>0</v>
      </c>
      <c r="AD6040" s="3">
        <v>0</v>
      </c>
      <c r="AE6040" s="3">
        <v>0</v>
      </c>
      <c r="AF6040" s="3">
        <v>0</v>
      </c>
      <c r="AG6040" s="3">
        <v>1</v>
      </c>
      <c r="AH6040" s="3">
        <v>0</v>
      </c>
      <c r="AI6040" s="3">
        <v>68</v>
      </c>
      <c r="AJ6040" s="3">
        <v>0</v>
      </c>
      <c r="AK6040" s="3">
        <v>0</v>
      </c>
      <c r="AL6040" s="3">
        <v>0</v>
      </c>
      <c r="AM6040" s="3">
        <v>0</v>
      </c>
      <c r="AN6040" s="3">
        <v>0</v>
      </c>
      <c r="AO6040" s="3">
        <v>0</v>
      </c>
      <c r="AP6040" s="3">
        <v>0</v>
      </c>
      <c r="AQ6040" s="3">
        <v>0</v>
      </c>
      <c r="AR6040" s="3">
        <v>0</v>
      </c>
      <c r="AS6040" s="3">
        <v>0</v>
      </c>
      <c r="AT6040" s="3">
        <v>0</v>
      </c>
      <c r="AU6040" s="3">
        <v>0</v>
      </c>
      <c r="AV6040" s="3">
        <v>0</v>
      </c>
      <c r="AW6040" s="3">
        <v>0</v>
      </c>
      <c r="AX6040" s="3">
        <v>0</v>
      </c>
      <c r="AY6040" s="3">
        <v>0</v>
      </c>
      <c r="AZ6040" s="3">
        <v>0</v>
      </c>
      <c r="BA6040" s="3">
        <v>4</v>
      </c>
      <c r="BB6040" s="3">
        <v>71</v>
      </c>
      <c r="BC6040" s="3">
        <v>120</v>
      </c>
      <c r="BD6040" s="3">
        <v>231</v>
      </c>
    </row>
    <row r="6041" spans="1:56" x14ac:dyDescent="0.3">
      <c r="A6041" s="3" t="s">
        <v>1567</v>
      </c>
      <c r="B6041" s="3" t="s">
        <v>102</v>
      </c>
      <c r="C6041" s="3" t="s">
        <v>451</v>
      </c>
      <c r="N6041" s="3">
        <v>0</v>
      </c>
      <c r="O6041" s="3">
        <v>0</v>
      </c>
      <c r="P6041" s="3">
        <v>0</v>
      </c>
      <c r="Q6041" s="3">
        <v>6</v>
      </c>
      <c r="R6041" s="3">
        <v>1</v>
      </c>
      <c r="S6041" s="3">
        <v>4</v>
      </c>
      <c r="T6041" s="3">
        <v>10</v>
      </c>
      <c r="U6041" s="3">
        <v>2</v>
      </c>
      <c r="V6041" s="3">
        <v>2</v>
      </c>
      <c r="W6041" s="3">
        <v>5</v>
      </c>
      <c r="X6041" s="3">
        <v>685</v>
      </c>
      <c r="Y6041" s="3">
        <v>600</v>
      </c>
      <c r="Z6041" s="3">
        <v>1</v>
      </c>
      <c r="AA6041" s="3">
        <v>2</v>
      </c>
      <c r="AB6041" s="3">
        <v>0</v>
      </c>
      <c r="AC6041" s="3">
        <v>0</v>
      </c>
      <c r="AD6041" s="3">
        <v>0</v>
      </c>
      <c r="AE6041" s="3">
        <v>0</v>
      </c>
      <c r="AF6041" s="3">
        <v>0</v>
      </c>
      <c r="AG6041" s="3">
        <v>9</v>
      </c>
      <c r="AH6041" s="3">
        <v>0</v>
      </c>
      <c r="AI6041" s="3">
        <v>798</v>
      </c>
      <c r="AJ6041" s="3">
        <v>1</v>
      </c>
      <c r="AK6041" s="3">
        <v>0</v>
      </c>
      <c r="AL6041" s="3">
        <v>0</v>
      </c>
      <c r="AM6041" s="3">
        <v>0</v>
      </c>
      <c r="AN6041" s="3">
        <v>0</v>
      </c>
      <c r="AO6041" s="3">
        <v>0</v>
      </c>
      <c r="AP6041" s="3">
        <v>0</v>
      </c>
      <c r="AQ6041" s="3">
        <v>0</v>
      </c>
      <c r="AR6041" s="3">
        <v>0</v>
      </c>
      <c r="AS6041" s="3">
        <v>0</v>
      </c>
      <c r="AT6041" s="3">
        <v>0</v>
      </c>
      <c r="AU6041" s="3">
        <v>0</v>
      </c>
      <c r="AV6041" s="3">
        <v>0</v>
      </c>
      <c r="AW6041" s="3">
        <v>0</v>
      </c>
      <c r="AX6041" s="3">
        <v>0</v>
      </c>
      <c r="AY6041" s="3">
        <v>0</v>
      </c>
      <c r="AZ6041" s="3">
        <v>0</v>
      </c>
      <c r="BA6041" s="3">
        <v>37</v>
      </c>
      <c r="BB6041" s="3">
        <v>766</v>
      </c>
      <c r="BC6041" s="3">
        <v>1292</v>
      </c>
      <c r="BD6041" s="3">
        <v>2308</v>
      </c>
    </row>
    <row r="6042" spans="1:56" x14ac:dyDescent="0.3">
      <c r="A6042" s="3" t="s">
        <v>1567</v>
      </c>
      <c r="B6042" s="3" t="s">
        <v>102</v>
      </c>
      <c r="C6042" s="3" t="s">
        <v>453</v>
      </c>
      <c r="N6042" s="3">
        <v>0</v>
      </c>
      <c r="O6042" s="3">
        <v>0</v>
      </c>
      <c r="P6042" s="3">
        <v>0</v>
      </c>
      <c r="Q6042" s="3">
        <v>1</v>
      </c>
      <c r="R6042" s="3">
        <v>0</v>
      </c>
      <c r="S6042" s="3">
        <v>1</v>
      </c>
      <c r="T6042" s="3">
        <v>1</v>
      </c>
      <c r="U6042" s="3">
        <v>0</v>
      </c>
      <c r="V6042" s="3">
        <v>0</v>
      </c>
      <c r="W6042" s="3">
        <v>1</v>
      </c>
      <c r="X6042" s="3">
        <v>84</v>
      </c>
      <c r="Y6042" s="3">
        <v>75</v>
      </c>
      <c r="Z6042" s="3">
        <v>0</v>
      </c>
      <c r="AA6042" s="3">
        <v>0</v>
      </c>
      <c r="AB6042" s="3">
        <v>0</v>
      </c>
      <c r="AC6042" s="3">
        <v>0</v>
      </c>
      <c r="AD6042" s="3">
        <v>0</v>
      </c>
      <c r="AE6042" s="3">
        <v>0</v>
      </c>
      <c r="AF6042" s="3">
        <v>0</v>
      </c>
      <c r="AG6042" s="3">
        <v>1</v>
      </c>
      <c r="AH6042" s="3">
        <v>0</v>
      </c>
      <c r="AI6042" s="3">
        <v>82</v>
      </c>
      <c r="AJ6042" s="3">
        <v>0</v>
      </c>
      <c r="AK6042" s="3">
        <v>0</v>
      </c>
      <c r="AL6042" s="3">
        <v>0</v>
      </c>
      <c r="AM6042" s="3">
        <v>0</v>
      </c>
      <c r="AN6042" s="3">
        <v>0</v>
      </c>
      <c r="AO6042" s="3">
        <v>0</v>
      </c>
      <c r="AP6042" s="3">
        <v>0</v>
      </c>
      <c r="AQ6042" s="3">
        <v>0</v>
      </c>
      <c r="AR6042" s="3">
        <v>0</v>
      </c>
      <c r="AS6042" s="3">
        <v>0</v>
      </c>
      <c r="AT6042" s="3">
        <v>0</v>
      </c>
      <c r="AU6042" s="3">
        <v>0</v>
      </c>
      <c r="AV6042" s="3">
        <v>0</v>
      </c>
      <c r="AW6042" s="3">
        <v>0</v>
      </c>
      <c r="AX6042" s="3">
        <v>0</v>
      </c>
      <c r="AY6042" s="3">
        <v>0</v>
      </c>
      <c r="AZ6042" s="3">
        <v>0</v>
      </c>
      <c r="BA6042" s="3">
        <v>5</v>
      </c>
      <c r="BB6042" s="3">
        <v>84</v>
      </c>
      <c r="BC6042" s="3">
        <v>140</v>
      </c>
      <c r="BD6042" s="3">
        <v>274</v>
      </c>
    </row>
    <row r="6043" spans="1:56" x14ac:dyDescent="0.3">
      <c r="A6043" s="3" t="s">
        <v>1567</v>
      </c>
      <c r="B6043" s="3" t="s">
        <v>102</v>
      </c>
      <c r="C6043" s="3" t="s">
        <v>502</v>
      </c>
      <c r="D6043" s="3">
        <v>267542</v>
      </c>
      <c r="E6043" s="3">
        <v>253149</v>
      </c>
      <c r="F6043" s="3">
        <v>268373</v>
      </c>
      <c r="G6043" s="3">
        <v>282974</v>
      </c>
      <c r="H6043" s="3">
        <v>283950</v>
      </c>
      <c r="I6043" s="3">
        <v>274092</v>
      </c>
      <c r="J6043" s="3">
        <v>285279</v>
      </c>
      <c r="K6043" s="3">
        <v>311959</v>
      </c>
      <c r="L6043" s="3">
        <v>330507</v>
      </c>
      <c r="M6043" s="3">
        <v>336867</v>
      </c>
      <c r="N6043" s="3">
        <v>338953</v>
      </c>
      <c r="O6043" s="3">
        <v>320901</v>
      </c>
      <c r="P6043" s="3">
        <v>314447</v>
      </c>
      <c r="Q6043" s="3">
        <v>316418</v>
      </c>
      <c r="R6043" s="3">
        <v>317641</v>
      </c>
      <c r="S6043" s="3">
        <v>326680</v>
      </c>
      <c r="T6043" s="3">
        <v>373629</v>
      </c>
      <c r="U6043" s="3">
        <v>365699</v>
      </c>
      <c r="V6043" s="3">
        <v>382147</v>
      </c>
      <c r="W6043" s="3">
        <v>381946</v>
      </c>
      <c r="X6043" s="3">
        <v>381677</v>
      </c>
      <c r="Y6043" s="3">
        <v>372403</v>
      </c>
      <c r="Z6043" s="3">
        <v>365337</v>
      </c>
      <c r="AA6043" s="3">
        <v>366083</v>
      </c>
      <c r="AB6043" s="3">
        <v>373369</v>
      </c>
      <c r="AC6043" s="3">
        <v>367958</v>
      </c>
      <c r="AD6043" s="3">
        <v>373245</v>
      </c>
      <c r="AE6043" s="3">
        <v>377657</v>
      </c>
      <c r="AF6043" s="3">
        <v>371924</v>
      </c>
      <c r="AG6043" s="3">
        <v>374017</v>
      </c>
      <c r="AH6043" s="3">
        <v>378498</v>
      </c>
      <c r="AI6043" s="3">
        <v>389830</v>
      </c>
      <c r="AJ6043" s="3">
        <v>383698</v>
      </c>
      <c r="AK6043" s="3">
        <v>409540</v>
      </c>
      <c r="AL6043" s="3">
        <v>420721</v>
      </c>
      <c r="AM6043" s="3">
        <v>386677</v>
      </c>
      <c r="AN6043" s="3">
        <v>396343</v>
      </c>
      <c r="AO6043" s="3">
        <v>399685</v>
      </c>
      <c r="AP6043" s="3">
        <v>398214</v>
      </c>
      <c r="AQ6043" s="3">
        <v>404250</v>
      </c>
      <c r="AR6043" s="3">
        <v>404837</v>
      </c>
      <c r="AS6043" s="3">
        <v>405401</v>
      </c>
      <c r="AT6043" s="3">
        <v>422813</v>
      </c>
      <c r="AU6043" s="3">
        <v>448630</v>
      </c>
      <c r="AV6043" s="3">
        <v>441152</v>
      </c>
      <c r="AW6043" s="3">
        <v>444996</v>
      </c>
      <c r="AX6043" s="3">
        <v>489361</v>
      </c>
      <c r="AY6043" s="3">
        <v>486044</v>
      </c>
      <c r="AZ6043" s="3">
        <v>495781</v>
      </c>
      <c r="BA6043" s="3">
        <v>477960</v>
      </c>
      <c r="BB6043" s="3">
        <v>452804</v>
      </c>
      <c r="BC6043" s="3">
        <v>489461</v>
      </c>
      <c r="BD6043" s="3">
        <v>505968</v>
      </c>
    </row>
    <row r="6044" spans="1:56" x14ac:dyDescent="0.3">
      <c r="A6044" s="3" t="s">
        <v>1567</v>
      </c>
      <c r="B6044" s="3" t="s">
        <v>102</v>
      </c>
      <c r="C6044" s="3" t="s">
        <v>1558</v>
      </c>
      <c r="AP6044" s="3">
        <v>0</v>
      </c>
      <c r="AQ6044" s="3">
        <v>0</v>
      </c>
      <c r="AR6044" s="3">
        <v>0</v>
      </c>
      <c r="AS6044" s="3">
        <v>0</v>
      </c>
      <c r="AT6044" s="3">
        <v>0</v>
      </c>
      <c r="AU6044" s="3">
        <v>0</v>
      </c>
      <c r="AV6044" s="3">
        <v>0</v>
      </c>
      <c r="AW6044" s="3">
        <v>0</v>
      </c>
      <c r="AX6044" s="3">
        <v>0</v>
      </c>
      <c r="AY6044" s="3">
        <v>0</v>
      </c>
      <c r="AZ6044" s="3">
        <v>0</v>
      </c>
      <c r="BA6044" s="3">
        <v>0</v>
      </c>
      <c r="BB6044" s="3">
        <v>0</v>
      </c>
      <c r="BC6044" s="3">
        <v>0</v>
      </c>
      <c r="BD6044" s="3">
        <v>0</v>
      </c>
    </row>
    <row r="6045" spans="1:56" x14ac:dyDescent="0.3">
      <c r="A6045" s="3" t="s">
        <v>1567</v>
      </c>
      <c r="B6045" s="3" t="s">
        <v>102</v>
      </c>
      <c r="C6045" s="3" t="s">
        <v>677</v>
      </c>
      <c r="D6045" s="3">
        <v>0</v>
      </c>
      <c r="E6045" s="3">
        <v>0</v>
      </c>
      <c r="F6045" s="3">
        <v>0</v>
      </c>
      <c r="G6045" s="3">
        <v>0</v>
      </c>
      <c r="H6045" s="3">
        <v>0</v>
      </c>
      <c r="I6045" s="3">
        <v>0</v>
      </c>
      <c r="J6045" s="3">
        <v>0</v>
      </c>
      <c r="K6045" s="3">
        <v>0</v>
      </c>
      <c r="L6045" s="3">
        <v>0</v>
      </c>
      <c r="M6045" s="3">
        <v>0</v>
      </c>
      <c r="N6045" s="3">
        <v>0</v>
      </c>
      <c r="O6045" s="3">
        <v>0</v>
      </c>
      <c r="P6045" s="3">
        <v>0</v>
      </c>
      <c r="Q6045" s="3">
        <v>0</v>
      </c>
      <c r="R6045" s="3">
        <v>0</v>
      </c>
      <c r="S6045" s="3">
        <v>0</v>
      </c>
      <c r="T6045" s="3">
        <v>0</v>
      </c>
      <c r="U6045" s="3">
        <v>0</v>
      </c>
      <c r="V6045" s="3">
        <v>0</v>
      </c>
      <c r="W6045" s="3">
        <v>0</v>
      </c>
      <c r="X6045" s="3">
        <v>0</v>
      </c>
      <c r="Y6045" s="3">
        <v>0</v>
      </c>
      <c r="Z6045" s="3">
        <v>0</v>
      </c>
      <c r="AA6045" s="3">
        <v>1</v>
      </c>
      <c r="AB6045" s="3">
        <v>1</v>
      </c>
      <c r="AC6045" s="3">
        <v>1</v>
      </c>
      <c r="AD6045" s="3">
        <v>1</v>
      </c>
      <c r="AE6045" s="3">
        <v>1</v>
      </c>
      <c r="AF6045" s="3">
        <v>1</v>
      </c>
      <c r="AG6045" s="3">
        <v>1</v>
      </c>
      <c r="AH6045" s="3">
        <v>1</v>
      </c>
      <c r="AI6045" s="3">
        <v>2</v>
      </c>
      <c r="AJ6045" s="3">
        <v>2</v>
      </c>
      <c r="AK6045" s="3">
        <v>2</v>
      </c>
      <c r="AL6045" s="3">
        <v>3</v>
      </c>
      <c r="AM6045" s="3">
        <v>4</v>
      </c>
      <c r="AN6045" s="3">
        <v>8</v>
      </c>
      <c r="AO6045" s="3">
        <v>9</v>
      </c>
      <c r="AP6045" s="3">
        <v>10</v>
      </c>
      <c r="AQ6045" s="3">
        <v>18</v>
      </c>
      <c r="AR6045" s="3">
        <v>39</v>
      </c>
      <c r="AS6045" s="3">
        <v>75</v>
      </c>
      <c r="AT6045" s="3">
        <v>121</v>
      </c>
      <c r="AU6045" s="3">
        <v>184</v>
      </c>
      <c r="AV6045" s="3">
        <v>250</v>
      </c>
      <c r="AW6045" s="3">
        <v>340</v>
      </c>
      <c r="AX6045" s="3">
        <v>482</v>
      </c>
      <c r="AY6045" s="3">
        <v>453</v>
      </c>
      <c r="AZ6045" s="3">
        <v>646</v>
      </c>
      <c r="BA6045" s="3">
        <v>839</v>
      </c>
      <c r="BB6045" s="3">
        <v>1103</v>
      </c>
      <c r="BC6045" s="3">
        <v>1364</v>
      </c>
      <c r="BD6045" s="3">
        <v>1447</v>
      </c>
    </row>
    <row r="6046" spans="1:56" x14ac:dyDescent="0.3">
      <c r="A6046" s="3" t="s">
        <v>1567</v>
      </c>
      <c r="B6046" s="3" t="s">
        <v>102</v>
      </c>
      <c r="C6046" s="3" t="s">
        <v>1410</v>
      </c>
      <c r="AP6046" s="3">
        <v>0</v>
      </c>
      <c r="AQ6046" s="3">
        <v>0</v>
      </c>
      <c r="AR6046" s="3">
        <v>14</v>
      </c>
      <c r="AS6046" s="3">
        <v>44</v>
      </c>
      <c r="AT6046" s="3">
        <v>75</v>
      </c>
      <c r="AU6046" s="3">
        <v>126</v>
      </c>
      <c r="AV6046" s="3">
        <v>186</v>
      </c>
      <c r="AW6046" s="3">
        <v>318</v>
      </c>
      <c r="AX6046" s="3">
        <v>581</v>
      </c>
      <c r="AY6046" s="3">
        <v>1240</v>
      </c>
      <c r="AZ6046" s="3">
        <v>1949</v>
      </c>
      <c r="BA6046" s="3">
        <v>2448</v>
      </c>
      <c r="BB6046" s="3">
        <v>4883</v>
      </c>
      <c r="BC6046" s="3">
        <v>8838</v>
      </c>
      <c r="BD6046" s="3">
        <v>11366</v>
      </c>
    </row>
    <row r="6047" spans="1:56" x14ac:dyDescent="0.3">
      <c r="A6047" s="3" t="s">
        <v>1567</v>
      </c>
      <c r="B6047" s="3" t="s">
        <v>102</v>
      </c>
      <c r="C6047" s="3" t="s">
        <v>678</v>
      </c>
      <c r="D6047" s="3">
        <v>0</v>
      </c>
      <c r="E6047" s="3">
        <v>0</v>
      </c>
      <c r="F6047" s="3">
        <v>0</v>
      </c>
      <c r="G6047" s="3">
        <v>0</v>
      </c>
      <c r="H6047" s="3">
        <v>0</v>
      </c>
      <c r="I6047" s="3">
        <v>0</v>
      </c>
      <c r="J6047" s="3">
        <v>0</v>
      </c>
      <c r="K6047" s="3">
        <v>0</v>
      </c>
      <c r="L6047" s="3">
        <v>0</v>
      </c>
      <c r="M6047" s="3">
        <v>0</v>
      </c>
      <c r="N6047" s="3">
        <v>0</v>
      </c>
      <c r="O6047" s="3">
        <v>0</v>
      </c>
      <c r="P6047" s="3">
        <v>0</v>
      </c>
      <c r="Q6047" s="3">
        <v>0</v>
      </c>
      <c r="R6047" s="3">
        <v>0</v>
      </c>
      <c r="S6047" s="3">
        <v>0</v>
      </c>
      <c r="T6047" s="3">
        <v>0</v>
      </c>
      <c r="U6047" s="3">
        <v>0</v>
      </c>
      <c r="V6047" s="3">
        <v>0</v>
      </c>
      <c r="W6047" s="3">
        <v>0</v>
      </c>
      <c r="X6047" s="3">
        <v>0</v>
      </c>
      <c r="Y6047" s="3">
        <v>0</v>
      </c>
      <c r="Z6047" s="3">
        <v>0</v>
      </c>
      <c r="AA6047" s="3">
        <v>0</v>
      </c>
      <c r="AB6047" s="3">
        <v>0</v>
      </c>
      <c r="AC6047" s="3">
        <v>0</v>
      </c>
      <c r="AD6047" s="3">
        <v>0</v>
      </c>
      <c r="AE6047" s="3">
        <v>0</v>
      </c>
      <c r="AF6047" s="3">
        <v>0</v>
      </c>
      <c r="AG6047" s="3">
        <v>0</v>
      </c>
      <c r="AH6047" s="3">
        <v>0</v>
      </c>
      <c r="AI6047" s="3">
        <v>0</v>
      </c>
      <c r="AJ6047" s="3">
        <v>0</v>
      </c>
      <c r="AK6047" s="3">
        <v>0</v>
      </c>
      <c r="AL6047" s="3">
        <v>1</v>
      </c>
      <c r="AM6047" s="3">
        <v>1</v>
      </c>
      <c r="AN6047" s="3">
        <v>0</v>
      </c>
      <c r="AO6047" s="3">
        <v>0</v>
      </c>
      <c r="AP6047" s="3">
        <v>0</v>
      </c>
      <c r="AQ6047" s="3">
        <v>0</v>
      </c>
      <c r="AR6047" s="3">
        <v>0</v>
      </c>
      <c r="AS6047" s="3">
        <v>0</v>
      </c>
      <c r="AT6047" s="3">
        <v>0</v>
      </c>
      <c r="AU6047" s="3">
        <v>0</v>
      </c>
      <c r="AV6047" s="3">
        <v>0</v>
      </c>
      <c r="AW6047" s="3">
        <v>0</v>
      </c>
      <c r="AX6047" s="3">
        <v>0</v>
      </c>
      <c r="AY6047" s="3">
        <v>0</v>
      </c>
      <c r="AZ6047" s="3">
        <v>2</v>
      </c>
      <c r="BA6047" s="3">
        <v>8</v>
      </c>
      <c r="BB6047" s="3">
        <v>12</v>
      </c>
      <c r="BC6047" s="3">
        <v>10</v>
      </c>
      <c r="BD6047" s="3">
        <v>29</v>
      </c>
    </row>
    <row r="6048" spans="1:56" x14ac:dyDescent="0.3">
      <c r="A6048" s="3" t="s">
        <v>1567</v>
      </c>
      <c r="B6048" s="3" t="s">
        <v>102</v>
      </c>
      <c r="C6048" s="3" t="s">
        <v>698</v>
      </c>
      <c r="D6048" s="3">
        <v>0</v>
      </c>
      <c r="E6048" s="3">
        <v>0</v>
      </c>
      <c r="F6048" s="3">
        <v>0</v>
      </c>
      <c r="G6048" s="3">
        <v>0</v>
      </c>
      <c r="H6048" s="3">
        <v>0</v>
      </c>
      <c r="I6048" s="3">
        <v>0</v>
      </c>
      <c r="J6048" s="3">
        <v>0</v>
      </c>
      <c r="K6048" s="3">
        <v>0</v>
      </c>
      <c r="L6048" s="3">
        <v>0</v>
      </c>
      <c r="M6048" s="3">
        <v>0</v>
      </c>
      <c r="N6048" s="3">
        <v>0</v>
      </c>
      <c r="O6048" s="3">
        <v>0</v>
      </c>
      <c r="P6048" s="3">
        <v>0</v>
      </c>
      <c r="Q6048" s="3">
        <v>0</v>
      </c>
      <c r="R6048" s="3">
        <v>0</v>
      </c>
      <c r="S6048" s="3">
        <v>0</v>
      </c>
      <c r="T6048" s="3">
        <v>0</v>
      </c>
      <c r="U6048" s="3">
        <v>0</v>
      </c>
      <c r="V6048" s="3">
        <v>0</v>
      </c>
      <c r="W6048" s="3">
        <v>346</v>
      </c>
      <c r="X6048" s="3">
        <v>368</v>
      </c>
      <c r="Y6048" s="3">
        <v>412</v>
      </c>
      <c r="Z6048" s="3">
        <v>418</v>
      </c>
      <c r="AA6048" s="3">
        <v>428</v>
      </c>
      <c r="AB6048" s="3">
        <v>457</v>
      </c>
      <c r="AC6048" s="3">
        <v>472</v>
      </c>
      <c r="AD6048" s="3">
        <v>489</v>
      </c>
      <c r="AE6048" s="3">
        <v>487</v>
      </c>
      <c r="AF6048" s="3">
        <v>548</v>
      </c>
      <c r="AG6048" s="3">
        <v>562</v>
      </c>
      <c r="AH6048" s="3">
        <v>539</v>
      </c>
      <c r="AI6048" s="3">
        <v>533</v>
      </c>
      <c r="AJ6048" s="3">
        <v>525</v>
      </c>
      <c r="AK6048" s="3">
        <v>520</v>
      </c>
      <c r="AL6048" s="3">
        <v>503</v>
      </c>
      <c r="AM6048" s="3">
        <v>479</v>
      </c>
      <c r="AN6048" s="3">
        <v>470</v>
      </c>
      <c r="AO6048" s="3">
        <v>475</v>
      </c>
      <c r="AP6048" s="3">
        <v>492</v>
      </c>
      <c r="AQ6048" s="3">
        <v>525</v>
      </c>
      <c r="AR6048" s="3">
        <v>563</v>
      </c>
      <c r="AS6048" s="3">
        <v>614</v>
      </c>
      <c r="AT6048" s="3">
        <v>683</v>
      </c>
      <c r="AU6048" s="3">
        <v>782</v>
      </c>
      <c r="AV6048" s="3">
        <v>890</v>
      </c>
      <c r="AW6048" s="3">
        <v>1010</v>
      </c>
      <c r="AX6048" s="3">
        <v>1446</v>
      </c>
      <c r="AY6048" s="3">
        <v>1776</v>
      </c>
      <c r="AZ6048" s="3">
        <v>2399</v>
      </c>
      <c r="BA6048" s="3">
        <v>3178</v>
      </c>
      <c r="BB6048" s="3">
        <v>5003</v>
      </c>
      <c r="BC6048" s="3">
        <v>7034</v>
      </c>
      <c r="BD6048" s="3">
        <v>9382</v>
      </c>
    </row>
    <row r="6049" spans="1:56" x14ac:dyDescent="0.3">
      <c r="A6049" s="3" t="s">
        <v>1567</v>
      </c>
      <c r="B6049" s="3" t="s">
        <v>102</v>
      </c>
      <c r="C6049" s="3" t="s">
        <v>1560</v>
      </c>
      <c r="AP6049" s="3">
        <v>0</v>
      </c>
      <c r="AQ6049" s="3">
        <v>0</v>
      </c>
      <c r="AR6049" s="3">
        <v>28.4</v>
      </c>
      <c r="AS6049" s="3">
        <v>24.2</v>
      </c>
      <c r="AT6049" s="3">
        <v>20.6</v>
      </c>
      <c r="AU6049" s="3">
        <v>22.1</v>
      </c>
      <c r="AV6049" s="3">
        <v>22.5</v>
      </c>
      <c r="AW6049" s="3">
        <v>21.8</v>
      </c>
      <c r="AX6049" s="3">
        <v>22.6</v>
      </c>
      <c r="AY6049" s="3">
        <v>26.5</v>
      </c>
      <c r="AZ6049" s="3">
        <v>24.3</v>
      </c>
      <c r="BA6049" s="3">
        <v>24</v>
      </c>
      <c r="BB6049" s="3">
        <v>26</v>
      </c>
      <c r="BC6049" s="3">
        <v>24.9</v>
      </c>
      <c r="BD6049" s="3">
        <v>25.3</v>
      </c>
    </row>
    <row r="6050" spans="1:56" x14ac:dyDescent="0.3">
      <c r="A6050" s="3" t="s">
        <v>1567</v>
      </c>
      <c r="B6050" s="3" t="s">
        <v>102</v>
      </c>
      <c r="C6050" s="3" t="s">
        <v>357</v>
      </c>
      <c r="D6050" s="3">
        <v>2540279</v>
      </c>
      <c r="E6050" s="3">
        <v>2592428</v>
      </c>
      <c r="F6050" s="3">
        <v>2768155</v>
      </c>
      <c r="G6050" s="3">
        <v>2906153</v>
      </c>
      <c r="H6050" s="3">
        <v>2905051</v>
      </c>
      <c r="I6050" s="3">
        <v>2782318</v>
      </c>
      <c r="J6050" s="3">
        <v>2810326</v>
      </c>
      <c r="K6050" s="3">
        <v>2987903</v>
      </c>
      <c r="L6050" s="3">
        <v>3043065</v>
      </c>
      <c r="M6050" s="3">
        <v>3082779</v>
      </c>
      <c r="N6050" s="3">
        <v>3047738</v>
      </c>
      <c r="O6050" s="3">
        <v>2656246</v>
      </c>
      <c r="P6050" s="3">
        <v>2447759</v>
      </c>
      <c r="Q6050" s="3">
        <v>2398880</v>
      </c>
      <c r="R6050" s="3">
        <v>2617472</v>
      </c>
      <c r="S6050" s="3">
        <v>2611334</v>
      </c>
      <c r="T6050" s="3">
        <v>2620837</v>
      </c>
      <c r="U6050" s="3">
        <v>2767294</v>
      </c>
      <c r="V6050" s="3">
        <v>2906718</v>
      </c>
      <c r="W6050" s="3">
        <v>2921788</v>
      </c>
      <c r="X6050" s="3">
        <v>3099253</v>
      </c>
      <c r="Y6050" s="3">
        <v>2964838</v>
      </c>
      <c r="Z6050" s="3">
        <v>3015720</v>
      </c>
      <c r="AA6050" s="3">
        <v>3100414</v>
      </c>
      <c r="AB6050" s="3">
        <v>3223526</v>
      </c>
      <c r="AC6050" s="3">
        <v>3247299</v>
      </c>
      <c r="AD6050" s="3">
        <v>3439461</v>
      </c>
      <c r="AE6050" s="3">
        <v>3454710</v>
      </c>
      <c r="AF6050" s="3">
        <v>3593353</v>
      </c>
      <c r="AG6050" s="3">
        <v>3518801</v>
      </c>
      <c r="AH6050" s="3">
        <v>3600775</v>
      </c>
      <c r="AI6050" s="3">
        <v>3556176</v>
      </c>
      <c r="AJ6050" s="3">
        <v>3577059</v>
      </c>
      <c r="AK6050" s="3">
        <v>3480196</v>
      </c>
      <c r="AL6050" s="3">
        <v>3435396</v>
      </c>
      <c r="AM6050" s="3">
        <v>3481870</v>
      </c>
      <c r="AN6050" s="3">
        <v>3524199</v>
      </c>
      <c r="AO6050" s="3">
        <v>3725389</v>
      </c>
      <c r="AP6050" s="3">
        <v>3722704</v>
      </c>
      <c r="AQ6050" s="3">
        <v>3687769</v>
      </c>
      <c r="AR6050" s="3">
        <v>3598117</v>
      </c>
      <c r="AS6050" s="3">
        <v>3715110</v>
      </c>
      <c r="AT6050" s="3">
        <v>3701358</v>
      </c>
      <c r="AU6050" s="3">
        <v>4056813</v>
      </c>
      <c r="AV6050" s="3">
        <v>3851326</v>
      </c>
      <c r="AW6050" s="3">
        <v>3765289</v>
      </c>
      <c r="AX6050" s="3">
        <v>3806252</v>
      </c>
      <c r="AY6050" s="3">
        <v>3807106</v>
      </c>
      <c r="AZ6050" s="3">
        <v>3818865</v>
      </c>
      <c r="BA6050" s="3">
        <v>3941042</v>
      </c>
      <c r="BB6050" s="3">
        <v>3862534</v>
      </c>
      <c r="BC6050" s="3">
        <v>3904525</v>
      </c>
    </row>
    <row r="6051" spans="1:56" x14ac:dyDescent="0.3">
      <c r="A6051" s="3" t="s">
        <v>1567</v>
      </c>
      <c r="B6051" s="3" t="s">
        <v>102</v>
      </c>
      <c r="C6051" s="3" t="s">
        <v>360</v>
      </c>
      <c r="D6051" s="3">
        <v>941852</v>
      </c>
      <c r="E6051" s="3">
        <v>925935</v>
      </c>
      <c r="F6051" s="3">
        <v>984248</v>
      </c>
      <c r="G6051" s="3">
        <v>1043576</v>
      </c>
      <c r="H6051" s="3">
        <v>1037918</v>
      </c>
      <c r="I6051" s="3">
        <v>966903</v>
      </c>
      <c r="J6051" s="3">
        <v>968028</v>
      </c>
      <c r="K6051" s="3">
        <v>988547</v>
      </c>
      <c r="L6051" s="3">
        <v>936271</v>
      </c>
      <c r="M6051" s="3">
        <v>997548</v>
      </c>
      <c r="N6051" s="3">
        <v>1041724</v>
      </c>
      <c r="O6051" s="3">
        <v>669941</v>
      </c>
      <c r="P6051" s="3">
        <v>628107</v>
      </c>
      <c r="Q6051" s="3">
        <v>602116</v>
      </c>
      <c r="R6051" s="3">
        <v>698684</v>
      </c>
      <c r="S6051" s="3">
        <v>659915</v>
      </c>
      <c r="T6051" s="3">
        <v>715168</v>
      </c>
      <c r="U6051" s="3">
        <v>774350</v>
      </c>
      <c r="V6051" s="3">
        <v>839156</v>
      </c>
      <c r="W6051" s="3">
        <v>828417</v>
      </c>
      <c r="X6051" s="3">
        <v>876243</v>
      </c>
      <c r="Y6051" s="3">
        <v>862933</v>
      </c>
      <c r="Z6051" s="3">
        <v>939417</v>
      </c>
      <c r="AA6051" s="3">
        <v>939711</v>
      </c>
      <c r="AB6051" s="3">
        <v>974243</v>
      </c>
      <c r="AC6051" s="3">
        <v>956039</v>
      </c>
      <c r="AD6051" s="3">
        <v>1056010</v>
      </c>
      <c r="AE6051" s="3">
        <v>1041413</v>
      </c>
      <c r="AF6051" s="3">
        <v>1025649</v>
      </c>
      <c r="AG6051" s="3">
        <v>1014159</v>
      </c>
      <c r="AH6051" s="3">
        <v>1005869</v>
      </c>
      <c r="AI6051" s="3">
        <v>1053461</v>
      </c>
      <c r="AJ6051" s="3">
        <v>993118</v>
      </c>
      <c r="AK6051" s="3">
        <v>1023237</v>
      </c>
      <c r="AL6051" s="3">
        <v>1014745</v>
      </c>
      <c r="AM6051" s="3">
        <v>951592</v>
      </c>
      <c r="AN6051" s="3">
        <v>942750</v>
      </c>
      <c r="AO6051" s="3">
        <v>952077</v>
      </c>
      <c r="AP6051" s="3">
        <v>903030</v>
      </c>
      <c r="AQ6051" s="3">
        <v>887514</v>
      </c>
      <c r="AR6051" s="3">
        <v>842364</v>
      </c>
      <c r="AS6051" s="3">
        <v>854685</v>
      </c>
      <c r="AT6051" s="3">
        <v>896835</v>
      </c>
      <c r="AU6051" s="3">
        <v>963386</v>
      </c>
      <c r="AV6051" s="3">
        <v>919062</v>
      </c>
      <c r="AW6051" s="3">
        <v>930703</v>
      </c>
      <c r="AX6051" s="3">
        <v>999299</v>
      </c>
      <c r="AY6051" s="3">
        <v>1014651</v>
      </c>
      <c r="AZ6051" s="3">
        <v>1025649</v>
      </c>
      <c r="BA6051" s="3">
        <v>1045421</v>
      </c>
      <c r="BB6051" s="3">
        <v>1029507</v>
      </c>
      <c r="BC6051" s="3">
        <v>1075880</v>
      </c>
    </row>
    <row r="6052" spans="1:56" x14ac:dyDescent="0.3">
      <c r="A6052" s="3" t="s">
        <v>1567</v>
      </c>
      <c r="B6052" s="3" t="s">
        <v>102</v>
      </c>
      <c r="C6052" s="3" t="s">
        <v>1264</v>
      </c>
      <c r="D6052" s="3">
        <v>1113240</v>
      </c>
      <c r="E6052" s="3">
        <v>1156466</v>
      </c>
      <c r="F6052" s="3">
        <v>1253419</v>
      </c>
      <c r="G6052" s="3">
        <v>1378640</v>
      </c>
      <c r="H6052" s="3">
        <v>1412770</v>
      </c>
      <c r="I6052" s="3">
        <v>1477471</v>
      </c>
      <c r="J6052" s="3">
        <v>1540317</v>
      </c>
      <c r="K6052" s="3">
        <v>1659799</v>
      </c>
      <c r="L6052" s="3">
        <v>1749333</v>
      </c>
      <c r="M6052" s="3">
        <v>1800552</v>
      </c>
      <c r="N6052" s="3">
        <v>1693995</v>
      </c>
      <c r="O6052" s="3">
        <v>1721088</v>
      </c>
      <c r="P6052" s="3">
        <v>1777245</v>
      </c>
      <c r="Q6052" s="3">
        <v>1771597</v>
      </c>
      <c r="R6052" s="3">
        <v>1847888</v>
      </c>
      <c r="S6052" s="3">
        <v>1931890</v>
      </c>
      <c r="T6052" s="3">
        <v>1988215</v>
      </c>
      <c r="U6052" s="3">
        <v>1948263</v>
      </c>
      <c r="V6052" s="3">
        <v>2034271</v>
      </c>
      <c r="W6052" s="3">
        <v>2038604</v>
      </c>
      <c r="X6052" s="3">
        <v>2044728</v>
      </c>
      <c r="Y6052" s="3">
        <v>2018022</v>
      </c>
      <c r="Z6052" s="3">
        <v>2064590</v>
      </c>
      <c r="AA6052" s="3">
        <v>2051300</v>
      </c>
      <c r="AB6052" s="3">
        <v>2096890</v>
      </c>
      <c r="AC6052" s="3">
        <v>2079868</v>
      </c>
      <c r="AD6052" s="3">
        <v>2260486</v>
      </c>
      <c r="AE6052" s="3">
        <v>2317892</v>
      </c>
      <c r="AF6052" s="3">
        <v>2454919</v>
      </c>
      <c r="AG6052" s="3">
        <v>2436577</v>
      </c>
      <c r="AH6052" s="3">
        <v>2498856</v>
      </c>
      <c r="AI6052" s="3">
        <v>2602898</v>
      </c>
      <c r="AJ6052" s="3">
        <v>2676238</v>
      </c>
      <c r="AK6052" s="3">
        <v>2611219</v>
      </c>
      <c r="AL6052" s="3">
        <v>2639854</v>
      </c>
      <c r="AM6052" s="3">
        <v>2637719</v>
      </c>
      <c r="AN6052" s="3">
        <v>2763618</v>
      </c>
      <c r="AO6052" s="3">
        <v>2787979</v>
      </c>
      <c r="AP6052" s="3">
        <v>2684273</v>
      </c>
      <c r="AQ6052" s="3">
        <v>2569992</v>
      </c>
      <c r="AR6052" s="3">
        <v>2581275</v>
      </c>
      <c r="AS6052" s="3">
        <v>2599299</v>
      </c>
      <c r="AT6052" s="3">
        <v>2554367</v>
      </c>
      <c r="AU6052" s="3">
        <v>2652421</v>
      </c>
      <c r="AV6052" s="3">
        <v>2832713</v>
      </c>
      <c r="AW6052" s="3">
        <v>2905043</v>
      </c>
      <c r="AX6052" s="3">
        <v>2998705</v>
      </c>
      <c r="AY6052" s="3">
        <v>3028721</v>
      </c>
      <c r="AZ6052" s="3">
        <v>3105982</v>
      </c>
      <c r="BA6052" s="3">
        <v>3162451</v>
      </c>
      <c r="BB6052" s="3">
        <v>2644460</v>
      </c>
      <c r="BC6052" s="3">
        <v>2941401</v>
      </c>
    </row>
    <row r="6053" spans="1:56" x14ac:dyDescent="0.3">
      <c r="A6053" s="3" t="s">
        <v>1567</v>
      </c>
      <c r="B6053" s="3" t="s">
        <v>102</v>
      </c>
      <c r="C6053" s="3" t="s">
        <v>1266</v>
      </c>
      <c r="D6053" s="3">
        <v>273720</v>
      </c>
      <c r="E6053" s="3">
        <v>274514</v>
      </c>
      <c r="F6053" s="3">
        <v>290526</v>
      </c>
      <c r="G6053" s="3">
        <v>321266</v>
      </c>
      <c r="H6053" s="3">
        <v>298187</v>
      </c>
      <c r="I6053" s="3">
        <v>289258</v>
      </c>
      <c r="J6053" s="3">
        <v>311782</v>
      </c>
      <c r="K6053" s="3">
        <v>354742</v>
      </c>
      <c r="L6053" s="3">
        <v>379433</v>
      </c>
      <c r="M6053" s="3">
        <v>483300</v>
      </c>
      <c r="N6053" s="3">
        <v>399113</v>
      </c>
      <c r="O6053" s="3">
        <v>410770</v>
      </c>
      <c r="P6053" s="3">
        <v>420815</v>
      </c>
      <c r="Q6053" s="3">
        <v>481479</v>
      </c>
      <c r="R6053" s="3">
        <v>433588</v>
      </c>
      <c r="S6053" s="3">
        <v>423728</v>
      </c>
      <c r="T6053" s="3">
        <v>406976</v>
      </c>
      <c r="U6053" s="3">
        <v>430376</v>
      </c>
      <c r="V6053" s="3">
        <v>450914</v>
      </c>
      <c r="W6053" s="3">
        <v>460580</v>
      </c>
      <c r="X6053" s="3">
        <v>454344</v>
      </c>
      <c r="Y6053" s="3">
        <v>462761</v>
      </c>
      <c r="Z6053" s="3">
        <v>466425</v>
      </c>
      <c r="AA6053" s="3">
        <v>455580</v>
      </c>
      <c r="AB6053" s="3">
        <v>472741</v>
      </c>
      <c r="AC6053" s="3">
        <v>513520</v>
      </c>
      <c r="AD6053" s="3">
        <v>489815</v>
      </c>
      <c r="AE6053" s="3">
        <v>532933</v>
      </c>
      <c r="AF6053" s="3">
        <v>515199</v>
      </c>
      <c r="AG6053" s="3">
        <v>525461</v>
      </c>
      <c r="AH6053" s="3">
        <v>583479</v>
      </c>
      <c r="AI6053" s="3">
        <v>562196</v>
      </c>
      <c r="AJ6053" s="3">
        <v>593555</v>
      </c>
      <c r="AK6053" s="3">
        <v>588511</v>
      </c>
      <c r="AL6053" s="3">
        <v>559230</v>
      </c>
      <c r="AM6053" s="3">
        <v>571230</v>
      </c>
      <c r="AN6053" s="3">
        <v>556119</v>
      </c>
      <c r="AO6053" s="3">
        <v>563218</v>
      </c>
      <c r="AP6053" s="3">
        <v>585192</v>
      </c>
      <c r="AQ6053" s="3">
        <v>605289</v>
      </c>
      <c r="AR6053" s="3">
        <v>636186</v>
      </c>
      <c r="AS6053" s="3">
        <v>663806</v>
      </c>
      <c r="AT6053" s="3">
        <v>654014</v>
      </c>
      <c r="AU6053" s="3">
        <v>674392</v>
      </c>
      <c r="AV6053" s="3">
        <v>696679</v>
      </c>
      <c r="AW6053" s="3">
        <v>699470</v>
      </c>
      <c r="AX6053" s="3">
        <v>696124</v>
      </c>
      <c r="AY6053" s="3">
        <v>685939</v>
      </c>
      <c r="AZ6053" s="3">
        <v>757137</v>
      </c>
      <c r="BA6053" s="3">
        <v>737416</v>
      </c>
      <c r="BB6053" s="3">
        <v>726112</v>
      </c>
      <c r="BC6053" s="3">
        <v>753260</v>
      </c>
    </row>
    <row r="6054" spans="1:56" x14ac:dyDescent="0.3">
      <c r="A6054" s="3" t="s">
        <v>1567</v>
      </c>
      <c r="B6054" s="3" t="s">
        <v>102</v>
      </c>
      <c r="C6054" s="3" t="s">
        <v>1268</v>
      </c>
      <c r="D6054" s="3">
        <v>2466937</v>
      </c>
      <c r="E6054" s="3">
        <v>2655771</v>
      </c>
      <c r="F6054" s="3">
        <v>2727720</v>
      </c>
      <c r="G6054" s="3">
        <v>3051279</v>
      </c>
      <c r="H6054" s="3">
        <v>2894111</v>
      </c>
      <c r="I6054" s="3">
        <v>2381664</v>
      </c>
      <c r="J6054" s="3">
        <v>2597237</v>
      </c>
      <c r="K6054" s="3">
        <v>2868042</v>
      </c>
      <c r="L6054" s="3">
        <v>3104145</v>
      </c>
      <c r="M6054" s="3">
        <v>3254805</v>
      </c>
      <c r="N6054" s="3">
        <v>3622088</v>
      </c>
      <c r="O6054" s="3">
        <v>3757377</v>
      </c>
      <c r="P6054" s="3">
        <v>3163339</v>
      </c>
      <c r="Q6054" s="3">
        <v>3085142</v>
      </c>
      <c r="R6054" s="3">
        <v>3334038</v>
      </c>
      <c r="S6054" s="3">
        <v>3355183</v>
      </c>
      <c r="T6054" s="3">
        <v>3317994</v>
      </c>
      <c r="U6054" s="3">
        <v>3423313</v>
      </c>
      <c r="V6054" s="3">
        <v>3762972</v>
      </c>
      <c r="W6054" s="3">
        <v>3951839</v>
      </c>
      <c r="X6054" s="3">
        <v>3951202</v>
      </c>
      <c r="Y6054" s="3">
        <v>4093804</v>
      </c>
      <c r="Z6054" s="3">
        <v>4162940</v>
      </c>
      <c r="AA6054" s="3">
        <v>4175891</v>
      </c>
      <c r="AB6054" s="3">
        <v>4313155</v>
      </c>
      <c r="AC6054" s="3">
        <v>4410544</v>
      </c>
      <c r="AD6054" s="3">
        <v>4790866</v>
      </c>
      <c r="AE6054" s="3">
        <v>5063234</v>
      </c>
      <c r="AF6054" s="3">
        <v>4982158</v>
      </c>
      <c r="AG6054" s="3">
        <v>4709411</v>
      </c>
      <c r="AH6054" s="3">
        <v>4809526</v>
      </c>
      <c r="AI6054" s="3">
        <v>4545466</v>
      </c>
      <c r="AJ6054" s="3">
        <v>4695543</v>
      </c>
      <c r="AK6054" s="3">
        <v>4661934</v>
      </c>
      <c r="AL6054" s="3">
        <v>4772998</v>
      </c>
      <c r="AM6054" s="3">
        <v>4153076</v>
      </c>
      <c r="AN6054" s="3">
        <v>4151561</v>
      </c>
      <c r="AO6054" s="3">
        <v>3966042</v>
      </c>
      <c r="AP6054" s="3">
        <v>3489189</v>
      </c>
      <c r="AQ6054" s="3">
        <v>3219863</v>
      </c>
      <c r="AR6054" s="3">
        <v>3881751</v>
      </c>
      <c r="AS6054" s="3">
        <v>3924324</v>
      </c>
      <c r="AT6054" s="3">
        <v>4083809</v>
      </c>
      <c r="AU6054" s="3">
        <v>4298395</v>
      </c>
      <c r="AV6054" s="3">
        <v>4235505</v>
      </c>
      <c r="AW6054" s="3">
        <v>4373521</v>
      </c>
      <c r="AX6054" s="3">
        <v>4427939</v>
      </c>
      <c r="AY6054" s="3">
        <v>4540672</v>
      </c>
      <c r="AZ6054" s="3">
        <v>5069898</v>
      </c>
      <c r="BA6054" s="3">
        <v>5094708</v>
      </c>
      <c r="BB6054" s="3">
        <v>4983198</v>
      </c>
      <c r="BC6054" s="3">
        <v>5360757</v>
      </c>
    </row>
    <row r="6055" spans="1:56" x14ac:dyDescent="0.3">
      <c r="A6055" s="3" t="s">
        <v>1567</v>
      </c>
      <c r="B6055" s="3" t="s">
        <v>102</v>
      </c>
      <c r="C6055" s="3" t="s">
        <v>1270</v>
      </c>
      <c r="D6055" s="3">
        <v>406485</v>
      </c>
      <c r="E6055" s="3">
        <v>421334</v>
      </c>
      <c r="F6055" s="3">
        <v>444693</v>
      </c>
      <c r="G6055" s="3">
        <v>446908</v>
      </c>
      <c r="H6055" s="3">
        <v>425653</v>
      </c>
      <c r="I6055" s="3">
        <v>423014</v>
      </c>
      <c r="J6055" s="3">
        <v>428613</v>
      </c>
      <c r="K6055" s="3">
        <v>481460</v>
      </c>
      <c r="L6055" s="3">
        <v>504904</v>
      </c>
      <c r="M6055" s="3">
        <v>526630</v>
      </c>
      <c r="N6055" s="3">
        <v>454226</v>
      </c>
      <c r="O6055" s="3">
        <v>440125</v>
      </c>
      <c r="P6055" s="3">
        <v>464162</v>
      </c>
      <c r="Q6055" s="3">
        <v>455076</v>
      </c>
      <c r="R6055" s="3">
        <v>502168</v>
      </c>
      <c r="S6055" s="3">
        <v>501913</v>
      </c>
      <c r="T6055" s="3">
        <v>482489</v>
      </c>
      <c r="U6055" s="3">
        <v>510157</v>
      </c>
      <c r="V6055" s="3">
        <v>516545</v>
      </c>
      <c r="W6055" s="3">
        <v>546405</v>
      </c>
      <c r="X6055" s="3">
        <v>531313</v>
      </c>
      <c r="Y6055" s="3">
        <v>541341</v>
      </c>
      <c r="Z6055" s="3">
        <v>526639</v>
      </c>
      <c r="AA6055" s="3">
        <v>556172</v>
      </c>
      <c r="AB6055" s="3">
        <v>547030</v>
      </c>
      <c r="AC6055" s="3">
        <v>548936</v>
      </c>
      <c r="AD6055" s="3">
        <v>591572</v>
      </c>
      <c r="AE6055" s="3">
        <v>603636</v>
      </c>
      <c r="AF6055" s="3">
        <v>605943</v>
      </c>
      <c r="AG6055" s="3">
        <v>588641</v>
      </c>
      <c r="AH6055" s="3">
        <v>640529</v>
      </c>
      <c r="AI6055" s="3">
        <v>661083</v>
      </c>
      <c r="AJ6055" s="3">
        <v>674112</v>
      </c>
      <c r="AK6055" s="3">
        <v>664699</v>
      </c>
      <c r="AL6055" s="3">
        <v>639660</v>
      </c>
      <c r="AM6055" s="3">
        <v>659995</v>
      </c>
      <c r="AN6055" s="3">
        <v>633022</v>
      </c>
      <c r="AO6055" s="3">
        <v>663750</v>
      </c>
      <c r="AP6055" s="3">
        <v>667385</v>
      </c>
      <c r="AQ6055" s="3">
        <v>665220</v>
      </c>
      <c r="AR6055" s="3">
        <v>727559</v>
      </c>
      <c r="AS6055" s="3">
        <v>725919</v>
      </c>
      <c r="AT6055" s="3">
        <v>662522</v>
      </c>
      <c r="AU6055" s="3">
        <v>713798</v>
      </c>
      <c r="AV6055" s="3">
        <v>747269</v>
      </c>
      <c r="AW6055" s="3">
        <v>736010</v>
      </c>
      <c r="AX6055" s="3">
        <v>699063</v>
      </c>
      <c r="AY6055" s="3">
        <v>677565</v>
      </c>
      <c r="AZ6055" s="3">
        <v>787734</v>
      </c>
      <c r="BA6055" s="3">
        <v>787249</v>
      </c>
      <c r="BB6055" s="3">
        <v>759575</v>
      </c>
      <c r="BC6055" s="3">
        <v>758581</v>
      </c>
    </row>
    <row r="6056" spans="1:56" x14ac:dyDescent="0.3">
      <c r="A6056" s="3" t="s">
        <v>1567</v>
      </c>
      <c r="B6056" s="3" t="s">
        <v>102</v>
      </c>
      <c r="C6056" s="3" t="s">
        <v>365</v>
      </c>
      <c r="D6056" s="3">
        <v>4260383</v>
      </c>
      <c r="E6056" s="3">
        <v>4508084</v>
      </c>
      <c r="F6056" s="3">
        <v>4716359</v>
      </c>
      <c r="G6056" s="3">
        <v>5198093</v>
      </c>
      <c r="H6056" s="3">
        <v>5030721</v>
      </c>
      <c r="I6056" s="3">
        <v>4571407</v>
      </c>
      <c r="J6056" s="3">
        <v>4877950</v>
      </c>
      <c r="K6056" s="3">
        <v>5364044</v>
      </c>
      <c r="L6056" s="3">
        <v>5737815</v>
      </c>
      <c r="M6056" s="3">
        <v>6065287</v>
      </c>
      <c r="N6056" s="3">
        <v>6169421</v>
      </c>
      <c r="O6056" s="3">
        <v>6329359</v>
      </c>
      <c r="P6056" s="3">
        <v>5825561</v>
      </c>
      <c r="Q6056" s="3">
        <v>5793294</v>
      </c>
      <c r="R6056" s="3">
        <v>6117682</v>
      </c>
      <c r="S6056" s="3">
        <v>6212715</v>
      </c>
      <c r="T6056" s="3">
        <v>6195674</v>
      </c>
      <c r="U6056" s="3">
        <v>6312109</v>
      </c>
      <c r="V6056" s="3">
        <v>6764702</v>
      </c>
      <c r="W6056" s="3">
        <v>6997428</v>
      </c>
      <c r="X6056" s="3">
        <v>6981587</v>
      </c>
      <c r="Y6056" s="3">
        <v>7115927</v>
      </c>
      <c r="Z6056" s="3">
        <v>7220594</v>
      </c>
      <c r="AA6056" s="3">
        <v>7238943</v>
      </c>
      <c r="AB6056" s="3">
        <v>7429816</v>
      </c>
      <c r="AC6056" s="3">
        <v>7552868</v>
      </c>
      <c r="AD6056" s="3">
        <v>8132739</v>
      </c>
      <c r="AE6056" s="3">
        <v>8517695</v>
      </c>
      <c r="AF6056" s="3">
        <v>8558219</v>
      </c>
      <c r="AG6056" s="3">
        <v>8260090</v>
      </c>
      <c r="AH6056" s="3">
        <v>8532390</v>
      </c>
      <c r="AI6056" s="3">
        <v>8371642</v>
      </c>
      <c r="AJ6056" s="3">
        <v>8639448</v>
      </c>
      <c r="AK6056" s="3">
        <v>8526364</v>
      </c>
      <c r="AL6056" s="3">
        <v>8611743</v>
      </c>
      <c r="AM6056" s="3">
        <v>8022020</v>
      </c>
      <c r="AN6056" s="3">
        <v>8104321</v>
      </c>
      <c r="AO6056" s="3">
        <v>7980989</v>
      </c>
      <c r="AP6056" s="3">
        <v>7426038</v>
      </c>
      <c r="AQ6056" s="3">
        <v>7060364</v>
      </c>
      <c r="AR6056" s="3">
        <v>7826771</v>
      </c>
      <c r="AS6056" s="3">
        <v>7913348</v>
      </c>
      <c r="AT6056" s="3">
        <v>7954712</v>
      </c>
      <c r="AU6056" s="3">
        <v>8339006</v>
      </c>
      <c r="AV6056" s="3">
        <v>8512165</v>
      </c>
      <c r="AW6056" s="3">
        <v>8714044</v>
      </c>
      <c r="AX6056" s="3">
        <v>8821831</v>
      </c>
      <c r="AY6056" s="3">
        <v>8932898</v>
      </c>
      <c r="AZ6056" s="3">
        <v>9720751</v>
      </c>
      <c r="BA6056" s="3">
        <v>9781826</v>
      </c>
      <c r="BB6056" s="3">
        <v>9113346</v>
      </c>
      <c r="BC6056" s="3">
        <v>9813998</v>
      </c>
    </row>
    <row r="6057" spans="1:56" x14ac:dyDescent="0.3">
      <c r="A6057" s="3" t="s">
        <v>1567</v>
      </c>
      <c r="B6057" s="3" t="s">
        <v>102</v>
      </c>
      <c r="C6057" s="3" t="s">
        <v>481</v>
      </c>
      <c r="D6057" s="3">
        <v>11236</v>
      </c>
      <c r="E6057" s="3">
        <v>11510</v>
      </c>
      <c r="F6057" s="3">
        <v>11759</v>
      </c>
      <c r="G6057" s="3">
        <v>12020</v>
      </c>
      <c r="H6057" s="3">
        <v>12269</v>
      </c>
      <c r="I6057" s="3">
        <v>12569</v>
      </c>
      <c r="J6057" s="3">
        <v>12904</v>
      </c>
      <c r="K6057" s="3">
        <v>13193</v>
      </c>
      <c r="L6057" s="3">
        <v>13500</v>
      </c>
      <c r="M6057" s="3">
        <v>13888</v>
      </c>
      <c r="N6057" s="3">
        <v>14338</v>
      </c>
      <c r="O6057" s="3">
        <v>14746</v>
      </c>
      <c r="P6057" s="3">
        <v>15331</v>
      </c>
      <c r="Q6057" s="3">
        <v>15752</v>
      </c>
      <c r="R6057" s="3">
        <v>16007</v>
      </c>
      <c r="S6057" s="3">
        <v>16273</v>
      </c>
      <c r="T6057" s="3">
        <v>16561</v>
      </c>
      <c r="U6057" s="3">
        <v>16622</v>
      </c>
      <c r="V6057" s="3">
        <v>16667</v>
      </c>
      <c r="W6057" s="3">
        <v>16807</v>
      </c>
      <c r="X6057" s="3">
        <v>17057</v>
      </c>
      <c r="Y6057" s="3">
        <v>17398</v>
      </c>
      <c r="Z6057" s="3">
        <v>17760</v>
      </c>
      <c r="AA6057" s="3">
        <v>18162</v>
      </c>
      <c r="AB6057" s="3">
        <v>18564</v>
      </c>
      <c r="AC6057" s="3">
        <v>18959</v>
      </c>
      <c r="AD6057" s="3">
        <v>19340</v>
      </c>
      <c r="AE6057" s="3">
        <v>19740</v>
      </c>
      <c r="AF6057" s="3">
        <v>20158</v>
      </c>
      <c r="AG6057" s="3">
        <v>20558</v>
      </c>
      <c r="AH6057" s="3">
        <v>20944</v>
      </c>
      <c r="AI6057" s="3">
        <v>21320</v>
      </c>
      <c r="AJ6057" s="3">
        <v>21690</v>
      </c>
      <c r="AK6057" s="3">
        <v>22031</v>
      </c>
      <c r="AL6057" s="3">
        <v>22394</v>
      </c>
      <c r="AM6057" s="3">
        <v>22778</v>
      </c>
      <c r="AN6057" s="3">
        <v>23360</v>
      </c>
      <c r="AO6057" s="3">
        <v>23832</v>
      </c>
      <c r="AP6057" s="3">
        <v>24309</v>
      </c>
      <c r="AQ6057" s="3">
        <v>24802</v>
      </c>
      <c r="AR6057" s="3">
        <v>25242</v>
      </c>
      <c r="AS6057" s="3">
        <v>25646</v>
      </c>
      <c r="AT6057" s="3">
        <v>26084</v>
      </c>
      <c r="AU6057" s="3">
        <v>26480</v>
      </c>
      <c r="AV6057" s="3">
        <v>26963</v>
      </c>
      <c r="AW6057" s="3">
        <v>27469</v>
      </c>
      <c r="AX6057" s="3">
        <v>27914</v>
      </c>
      <c r="AY6057" s="3">
        <v>28291</v>
      </c>
      <c r="AZ6057" s="3">
        <v>28625</v>
      </c>
      <c r="BA6057" s="3">
        <v>28987</v>
      </c>
      <c r="BB6057" s="3">
        <v>29232</v>
      </c>
      <c r="BC6057" s="3">
        <v>29559</v>
      </c>
      <c r="BD6057" s="3">
        <v>30030</v>
      </c>
    </row>
    <row r="6058" spans="1:56" x14ac:dyDescent="0.3">
      <c r="A6058" s="3" t="s">
        <v>1567</v>
      </c>
      <c r="B6058" s="3" t="s">
        <v>102</v>
      </c>
      <c r="C6058" s="3" t="s">
        <v>479</v>
      </c>
      <c r="D6058" s="3">
        <v>0</v>
      </c>
      <c r="E6058" s="3">
        <v>0</v>
      </c>
      <c r="F6058" s="3">
        <v>0</v>
      </c>
      <c r="G6058" s="3">
        <v>0</v>
      </c>
      <c r="H6058" s="3">
        <v>0</v>
      </c>
      <c r="I6058" s="3">
        <v>0</v>
      </c>
      <c r="J6058" s="3">
        <v>0</v>
      </c>
      <c r="K6058" s="3">
        <v>0</v>
      </c>
      <c r="L6058" s="3">
        <v>0</v>
      </c>
      <c r="M6058" s="3">
        <v>0</v>
      </c>
      <c r="N6058" s="3">
        <v>0</v>
      </c>
      <c r="O6058" s="3">
        <v>-79886</v>
      </c>
      <c r="P6058" s="3">
        <v>-90446</v>
      </c>
      <c r="Q6058" s="3">
        <v>-53233</v>
      </c>
      <c r="R6058" s="3">
        <v>-88047</v>
      </c>
      <c r="S6058" s="3">
        <v>-91849</v>
      </c>
      <c r="T6058" s="3">
        <v>-93895</v>
      </c>
      <c r="U6058" s="3">
        <v>-94221</v>
      </c>
      <c r="V6058" s="3">
        <v>-72039</v>
      </c>
      <c r="W6058" s="3">
        <v>-98500</v>
      </c>
      <c r="X6058" s="3">
        <v>-95590</v>
      </c>
      <c r="Y6058" s="3">
        <v>-117532</v>
      </c>
      <c r="Z6058" s="3">
        <v>-89589</v>
      </c>
      <c r="AA6058" s="3">
        <v>-101365</v>
      </c>
      <c r="AB6058" s="3">
        <v>-72429</v>
      </c>
      <c r="AC6058" s="3">
        <v>-83303</v>
      </c>
      <c r="AD6058" s="3">
        <v>-29306</v>
      </c>
      <c r="AE6058" s="3">
        <v>-26848</v>
      </c>
      <c r="AF6058" s="3">
        <v>-81242</v>
      </c>
      <c r="AG6058" s="3">
        <v>-74931</v>
      </c>
      <c r="AH6058" s="3">
        <v>-104844</v>
      </c>
      <c r="AI6058" s="3">
        <v>-20048</v>
      </c>
      <c r="AJ6058" s="3">
        <v>-35630</v>
      </c>
      <c r="AK6058" s="3">
        <v>-13435</v>
      </c>
      <c r="AL6058" s="3">
        <v>-20558</v>
      </c>
      <c r="AM6058" s="3">
        <v>719</v>
      </c>
      <c r="AN6058" s="3">
        <v>17947</v>
      </c>
      <c r="AO6058" s="3">
        <v>17064</v>
      </c>
      <c r="AP6058" s="3">
        <v>-14549</v>
      </c>
      <c r="AQ6058" s="3">
        <v>-21613</v>
      </c>
      <c r="AR6058" s="3">
        <v>7691</v>
      </c>
      <c r="AS6058" s="3">
        <v>15301</v>
      </c>
      <c r="AT6058" s="3">
        <v>17156</v>
      </c>
      <c r="AU6058" s="3">
        <v>4877</v>
      </c>
      <c r="AV6058" s="3">
        <v>-23437</v>
      </c>
      <c r="AW6058" s="3">
        <v>-5295</v>
      </c>
      <c r="AX6058" s="3">
        <v>2617</v>
      </c>
      <c r="AY6058" s="3">
        <v>23450</v>
      </c>
      <c r="AZ6058" s="3">
        <v>9491</v>
      </c>
      <c r="BA6058" s="3">
        <v>42362</v>
      </c>
      <c r="BB6058" s="3">
        <v>61413</v>
      </c>
      <c r="BC6058" s="3">
        <v>16254</v>
      </c>
      <c r="BD6058" s="3">
        <v>0</v>
      </c>
    </row>
    <row r="6059" spans="1:56" x14ac:dyDescent="0.3">
      <c r="A6059" s="3" t="s">
        <v>1567</v>
      </c>
      <c r="B6059" s="3" t="s">
        <v>102</v>
      </c>
      <c r="C6059" s="3" t="s">
        <v>1412</v>
      </c>
      <c r="AP6059" s="3">
        <v>180</v>
      </c>
      <c r="AQ6059" s="3">
        <v>180</v>
      </c>
      <c r="AR6059" s="3">
        <v>215</v>
      </c>
      <c r="AS6059" s="3">
        <v>216</v>
      </c>
      <c r="AT6059" s="3">
        <v>320</v>
      </c>
      <c r="AU6059" s="3">
        <v>320</v>
      </c>
      <c r="AV6059" s="3">
        <v>367</v>
      </c>
      <c r="AW6059" s="3">
        <v>363</v>
      </c>
      <c r="AX6059" s="3">
        <v>313</v>
      </c>
      <c r="AY6059" s="3">
        <v>313</v>
      </c>
      <c r="AZ6059" s="3">
        <v>313</v>
      </c>
      <c r="BA6059" s="3">
        <v>312</v>
      </c>
      <c r="BB6059" s="3">
        <v>309</v>
      </c>
      <c r="BC6059" s="3">
        <v>309</v>
      </c>
      <c r="BD6059" s="3">
        <v>309</v>
      </c>
    </row>
    <row r="6060" spans="1:56" x14ac:dyDescent="0.3">
      <c r="A6060" s="3" t="s">
        <v>1567</v>
      </c>
      <c r="B6060" s="3" t="s">
        <v>102</v>
      </c>
      <c r="C6060" s="3" t="s">
        <v>368</v>
      </c>
      <c r="D6060" s="3">
        <v>2474</v>
      </c>
      <c r="E6060" s="3">
        <v>2441</v>
      </c>
      <c r="F6060" s="3">
        <v>2434</v>
      </c>
      <c r="G6060" s="3">
        <v>2421</v>
      </c>
      <c r="H6060" s="3">
        <v>2613</v>
      </c>
      <c r="I6060" s="3">
        <v>2911</v>
      </c>
      <c r="J6060" s="3">
        <v>3175</v>
      </c>
      <c r="K6060" s="3">
        <v>3433</v>
      </c>
      <c r="L6060" s="3">
        <v>3367</v>
      </c>
      <c r="M6060" s="3">
        <v>3539</v>
      </c>
      <c r="N6060" s="3">
        <v>4976</v>
      </c>
      <c r="O6060" s="3">
        <v>5212</v>
      </c>
      <c r="P6060" s="3">
        <v>10008</v>
      </c>
      <c r="Q6060" s="3">
        <v>5788</v>
      </c>
      <c r="R6060" s="3">
        <v>9847</v>
      </c>
      <c r="S6060" s="3">
        <v>10144</v>
      </c>
      <c r="T6060" s="3">
        <v>9240</v>
      </c>
      <c r="U6060" s="3">
        <v>11589</v>
      </c>
      <c r="V6060" s="3">
        <v>12368</v>
      </c>
      <c r="W6060" s="3">
        <v>12503</v>
      </c>
      <c r="X6060" s="3">
        <v>8656</v>
      </c>
      <c r="Y6060" s="3">
        <v>9075</v>
      </c>
      <c r="Z6060" s="3">
        <v>9521</v>
      </c>
      <c r="AA6060" s="3">
        <v>5669</v>
      </c>
      <c r="AB6060" s="3">
        <v>5381</v>
      </c>
      <c r="AC6060" s="3">
        <v>5381</v>
      </c>
      <c r="AD6060" s="3">
        <v>5588</v>
      </c>
      <c r="AE6060" s="3">
        <v>4247</v>
      </c>
      <c r="AF6060" s="3">
        <v>3774</v>
      </c>
      <c r="AG6060" s="3">
        <v>3873</v>
      </c>
      <c r="AH6060" s="3">
        <v>4171</v>
      </c>
      <c r="AI6060" s="3">
        <v>4597</v>
      </c>
      <c r="AJ6060" s="3">
        <v>4666</v>
      </c>
      <c r="AK6060" s="3">
        <v>4912</v>
      </c>
      <c r="AL6060" s="3">
        <v>5034</v>
      </c>
      <c r="AM6060" s="3">
        <v>7157</v>
      </c>
      <c r="AN6060" s="3">
        <v>6347</v>
      </c>
      <c r="AO6060" s="3">
        <v>7015</v>
      </c>
      <c r="AP6060" s="3">
        <v>7851</v>
      </c>
      <c r="AQ6060" s="3">
        <v>4775</v>
      </c>
      <c r="AR6060" s="3">
        <v>5121</v>
      </c>
      <c r="AS6060" s="3">
        <v>4967</v>
      </c>
      <c r="AT6060" s="3">
        <v>4150</v>
      </c>
      <c r="AU6060" s="3">
        <v>5416</v>
      </c>
      <c r="AV6060" s="3">
        <v>5481</v>
      </c>
      <c r="AW6060" s="3">
        <v>1106</v>
      </c>
      <c r="AX6060" s="3">
        <v>806</v>
      </c>
      <c r="AY6060" s="3">
        <v>628</v>
      </c>
      <c r="AZ6060" s="3">
        <v>1019</v>
      </c>
      <c r="BA6060" s="3">
        <v>1049</v>
      </c>
      <c r="BB6060" s="3">
        <v>594</v>
      </c>
      <c r="BC6060" s="3">
        <v>705</v>
      </c>
      <c r="BD6060" s="3">
        <v>852</v>
      </c>
    </row>
    <row r="6061" spans="1:56" x14ac:dyDescent="0.3">
      <c r="A6061" s="3" t="s">
        <v>1567</v>
      </c>
      <c r="B6061" s="3" t="s">
        <v>102</v>
      </c>
      <c r="C6061" s="3" t="s">
        <v>369</v>
      </c>
      <c r="D6061" s="3">
        <v>3959</v>
      </c>
      <c r="E6061" s="3">
        <v>3906</v>
      </c>
      <c r="F6061" s="3">
        <v>3895</v>
      </c>
      <c r="G6061" s="3">
        <v>3874</v>
      </c>
      <c r="H6061" s="3">
        <v>4181</v>
      </c>
      <c r="I6061" s="3">
        <v>4657</v>
      </c>
      <c r="J6061" s="3">
        <v>5081</v>
      </c>
      <c r="K6061" s="3">
        <v>5493</v>
      </c>
      <c r="L6061" s="3">
        <v>5388</v>
      </c>
      <c r="M6061" s="3">
        <v>5663</v>
      </c>
      <c r="N6061" s="3">
        <v>7961</v>
      </c>
      <c r="O6061" s="3">
        <v>8340</v>
      </c>
      <c r="P6061" s="3">
        <v>16012</v>
      </c>
      <c r="Q6061" s="3">
        <v>9262</v>
      </c>
      <c r="R6061" s="3">
        <v>15756</v>
      </c>
      <c r="S6061" s="3">
        <v>16231</v>
      </c>
      <c r="T6061" s="3">
        <v>14784</v>
      </c>
      <c r="U6061" s="3">
        <v>18542</v>
      </c>
      <c r="V6061" s="3">
        <v>19789</v>
      </c>
      <c r="W6061" s="3">
        <v>20006</v>
      </c>
      <c r="X6061" s="3">
        <v>13483</v>
      </c>
      <c r="Y6061" s="3">
        <v>14135</v>
      </c>
      <c r="Z6061" s="3">
        <v>14830</v>
      </c>
      <c r="AA6061" s="3">
        <v>8830</v>
      </c>
      <c r="AB6061" s="3">
        <v>8382</v>
      </c>
      <c r="AC6061" s="3">
        <v>8382</v>
      </c>
      <c r="AD6061" s="3">
        <v>8704</v>
      </c>
      <c r="AE6061" s="3">
        <v>6615</v>
      </c>
      <c r="AF6061" s="3">
        <v>5878</v>
      </c>
      <c r="AG6061" s="3">
        <v>6033</v>
      </c>
      <c r="AH6061" s="3">
        <v>6497</v>
      </c>
      <c r="AI6061" s="3">
        <v>7160</v>
      </c>
      <c r="AJ6061" s="3">
        <v>7267</v>
      </c>
      <c r="AK6061" s="3">
        <v>7650</v>
      </c>
      <c r="AL6061" s="3">
        <v>7841</v>
      </c>
      <c r="AM6061" s="3">
        <v>11147</v>
      </c>
      <c r="AN6061" s="3">
        <v>9886</v>
      </c>
      <c r="AO6061" s="3">
        <v>10927</v>
      </c>
      <c r="AP6061" s="3">
        <v>12228</v>
      </c>
      <c r="AQ6061" s="3">
        <v>7437</v>
      </c>
      <c r="AR6061" s="3">
        <v>7976</v>
      </c>
      <c r="AS6061" s="3">
        <v>7736</v>
      </c>
      <c r="AT6061" s="3">
        <v>6464</v>
      </c>
      <c r="AU6061" s="3">
        <v>8435</v>
      </c>
      <c r="AV6061" s="3">
        <v>8537</v>
      </c>
      <c r="AW6061" s="3">
        <v>1723</v>
      </c>
      <c r="AX6061" s="3">
        <v>1255</v>
      </c>
      <c r="AY6061" s="3">
        <v>978</v>
      </c>
      <c r="AZ6061" s="3">
        <v>1587</v>
      </c>
      <c r="BA6061" s="3">
        <v>1634</v>
      </c>
      <c r="BB6061" s="3">
        <v>926</v>
      </c>
      <c r="BC6061" s="3">
        <v>1099</v>
      </c>
      <c r="BD6061" s="3">
        <v>1326</v>
      </c>
    </row>
    <row r="6062" spans="1:56" x14ac:dyDescent="0.3">
      <c r="A6062" s="3" t="s">
        <v>1567</v>
      </c>
      <c r="B6062" s="3" t="s">
        <v>102</v>
      </c>
      <c r="C6062" s="3" t="s">
        <v>1414</v>
      </c>
      <c r="AP6062" s="3">
        <v>101</v>
      </c>
      <c r="AQ6062" s="3">
        <v>107</v>
      </c>
      <c r="AR6062" s="3">
        <v>115</v>
      </c>
      <c r="AS6062" s="3">
        <v>126</v>
      </c>
      <c r="AT6062" s="3">
        <v>121</v>
      </c>
      <c r="AU6062" s="3">
        <v>125</v>
      </c>
      <c r="AV6062" s="3">
        <v>125</v>
      </c>
      <c r="AW6062" s="3">
        <v>127</v>
      </c>
      <c r="AX6062" s="3">
        <v>116</v>
      </c>
      <c r="AY6062" s="3">
        <v>112</v>
      </c>
      <c r="AZ6062" s="3">
        <v>100</v>
      </c>
      <c r="BA6062" s="3">
        <v>89</v>
      </c>
      <c r="BB6062" s="3">
        <v>77</v>
      </c>
      <c r="BC6062" s="3">
        <v>66</v>
      </c>
      <c r="BD6062" s="3">
        <v>54</v>
      </c>
    </row>
    <row r="6063" spans="1:56" x14ac:dyDescent="0.3">
      <c r="A6063" s="3" t="s">
        <v>1567</v>
      </c>
      <c r="B6063" s="3" t="s">
        <v>102</v>
      </c>
      <c r="C6063" s="3" t="s">
        <v>372</v>
      </c>
      <c r="D6063" s="3">
        <v>47</v>
      </c>
      <c r="E6063" s="3">
        <v>46</v>
      </c>
      <c r="F6063" s="3">
        <v>46</v>
      </c>
      <c r="G6063" s="3">
        <v>46</v>
      </c>
      <c r="H6063" s="3">
        <v>49</v>
      </c>
      <c r="I6063" s="3">
        <v>55</v>
      </c>
      <c r="J6063" s="3">
        <v>60</v>
      </c>
      <c r="K6063" s="3">
        <v>65</v>
      </c>
      <c r="L6063" s="3">
        <v>64</v>
      </c>
      <c r="M6063" s="3">
        <v>67</v>
      </c>
      <c r="N6063" s="3">
        <v>123</v>
      </c>
      <c r="O6063" s="3">
        <v>125</v>
      </c>
      <c r="P6063" s="3">
        <v>227</v>
      </c>
      <c r="Q6063" s="3">
        <v>131</v>
      </c>
      <c r="R6063" s="3">
        <v>221</v>
      </c>
      <c r="S6063" s="3">
        <v>241</v>
      </c>
      <c r="T6063" s="3">
        <v>271</v>
      </c>
      <c r="U6063" s="3">
        <v>394</v>
      </c>
      <c r="V6063" s="3">
        <v>435</v>
      </c>
      <c r="W6063" s="3">
        <v>1022</v>
      </c>
      <c r="X6063" s="3">
        <v>956</v>
      </c>
      <c r="Y6063" s="3">
        <v>997</v>
      </c>
      <c r="Z6063" s="3">
        <v>1052</v>
      </c>
      <c r="AA6063" s="3">
        <v>780</v>
      </c>
      <c r="AB6063" s="3">
        <v>754</v>
      </c>
      <c r="AC6063" s="3">
        <v>753</v>
      </c>
      <c r="AD6063" s="3">
        <v>802</v>
      </c>
      <c r="AE6063" s="3">
        <v>735</v>
      </c>
      <c r="AF6063" s="3">
        <v>657</v>
      </c>
      <c r="AG6063" s="3">
        <v>708</v>
      </c>
      <c r="AH6063" s="3">
        <v>751</v>
      </c>
      <c r="AI6063" s="3">
        <v>869</v>
      </c>
      <c r="AJ6063" s="3">
        <v>948</v>
      </c>
      <c r="AK6063" s="3">
        <v>1298</v>
      </c>
      <c r="AL6063" s="3">
        <v>1154</v>
      </c>
      <c r="AM6063" s="3">
        <v>1436</v>
      </c>
      <c r="AN6063" s="3">
        <v>1413</v>
      </c>
      <c r="AO6063" s="3">
        <v>1535</v>
      </c>
      <c r="AP6063" s="3">
        <v>1598</v>
      </c>
      <c r="AQ6063" s="3">
        <v>1058</v>
      </c>
      <c r="AR6063" s="3">
        <v>1137</v>
      </c>
      <c r="AS6063" s="3">
        <v>1039</v>
      </c>
      <c r="AT6063" s="3">
        <v>1002</v>
      </c>
      <c r="AU6063" s="3">
        <v>1228</v>
      </c>
      <c r="AV6063" s="3">
        <v>1266</v>
      </c>
      <c r="AW6063" s="3">
        <v>715</v>
      </c>
      <c r="AX6063" s="3">
        <v>627</v>
      </c>
      <c r="AY6063" s="3">
        <v>599</v>
      </c>
      <c r="AZ6063" s="3">
        <v>568</v>
      </c>
      <c r="BA6063" s="3">
        <v>280</v>
      </c>
      <c r="BB6063" s="3">
        <v>136</v>
      </c>
      <c r="BC6063" s="3">
        <v>161</v>
      </c>
      <c r="BD6063" s="3">
        <v>159</v>
      </c>
    </row>
    <row r="6064" spans="1:56" x14ac:dyDescent="0.3">
      <c r="A6064" s="3" t="s">
        <v>1567</v>
      </c>
      <c r="B6064" s="3" t="s">
        <v>102</v>
      </c>
      <c r="C6064" s="3" t="s">
        <v>373</v>
      </c>
      <c r="D6064" s="3">
        <v>74</v>
      </c>
      <c r="E6064" s="3">
        <v>74</v>
      </c>
      <c r="F6064" s="3">
        <v>74</v>
      </c>
      <c r="G6064" s="3">
        <v>73</v>
      </c>
      <c r="H6064" s="3">
        <v>79</v>
      </c>
      <c r="I6064" s="3">
        <v>88</v>
      </c>
      <c r="J6064" s="3">
        <v>96</v>
      </c>
      <c r="K6064" s="3">
        <v>104</v>
      </c>
      <c r="L6064" s="3">
        <v>103</v>
      </c>
      <c r="M6064" s="3">
        <v>107</v>
      </c>
      <c r="N6064" s="3">
        <v>198</v>
      </c>
      <c r="O6064" s="3">
        <v>201</v>
      </c>
      <c r="P6064" s="3">
        <v>363</v>
      </c>
      <c r="Q6064" s="3">
        <v>210</v>
      </c>
      <c r="R6064" s="3">
        <v>354</v>
      </c>
      <c r="S6064" s="3">
        <v>386</v>
      </c>
      <c r="T6064" s="3">
        <v>434</v>
      </c>
      <c r="U6064" s="3">
        <v>631</v>
      </c>
      <c r="V6064" s="3">
        <v>696</v>
      </c>
      <c r="W6064" s="3">
        <v>1656</v>
      </c>
      <c r="X6064" s="3">
        <v>1509</v>
      </c>
      <c r="Y6064" s="3">
        <v>1574</v>
      </c>
      <c r="Z6064" s="3">
        <v>1658</v>
      </c>
      <c r="AA6064" s="3">
        <v>1257</v>
      </c>
      <c r="AB6064" s="3">
        <v>1214</v>
      </c>
      <c r="AC6064" s="3">
        <v>1176</v>
      </c>
      <c r="AD6064" s="3">
        <v>1267</v>
      </c>
      <c r="AE6064" s="3">
        <v>1165</v>
      </c>
      <c r="AF6064" s="3">
        <v>1044</v>
      </c>
      <c r="AG6064" s="3">
        <v>1086</v>
      </c>
      <c r="AH6064" s="3">
        <v>1167</v>
      </c>
      <c r="AI6064" s="3">
        <v>1297</v>
      </c>
      <c r="AJ6064" s="3">
        <v>1318</v>
      </c>
      <c r="AK6064" s="3">
        <v>1482</v>
      </c>
      <c r="AL6064" s="3">
        <v>1389</v>
      </c>
      <c r="AM6064" s="3">
        <v>1887</v>
      </c>
      <c r="AN6064" s="3">
        <v>1766</v>
      </c>
      <c r="AO6064" s="3">
        <v>1864</v>
      </c>
      <c r="AP6064" s="3">
        <v>1942</v>
      </c>
      <c r="AQ6064" s="3">
        <v>1140</v>
      </c>
      <c r="AR6064" s="3">
        <v>1107</v>
      </c>
      <c r="AS6064" s="3">
        <v>1065</v>
      </c>
      <c r="AT6064" s="3">
        <v>874</v>
      </c>
      <c r="AU6064" s="3">
        <v>1013</v>
      </c>
      <c r="AV6064" s="3">
        <v>1056</v>
      </c>
      <c r="AW6064" s="3">
        <v>252</v>
      </c>
      <c r="AX6064" s="3">
        <v>222</v>
      </c>
      <c r="AY6064" s="3">
        <v>179</v>
      </c>
      <c r="AZ6064" s="3">
        <v>238</v>
      </c>
      <c r="BA6064" s="3">
        <v>236</v>
      </c>
      <c r="BB6064" s="3">
        <v>211</v>
      </c>
      <c r="BC6064" s="3">
        <v>251</v>
      </c>
      <c r="BD6064" s="3">
        <v>247</v>
      </c>
    </row>
    <row r="6065" spans="1:56" x14ac:dyDescent="0.3">
      <c r="A6065" s="3" t="s">
        <v>1567</v>
      </c>
      <c r="B6065" s="3" t="s">
        <v>102</v>
      </c>
      <c r="C6065" s="3" t="s">
        <v>378</v>
      </c>
      <c r="D6065" s="3">
        <v>8441</v>
      </c>
      <c r="E6065" s="3">
        <v>8281</v>
      </c>
      <c r="F6065" s="3">
        <v>9729</v>
      </c>
      <c r="G6065" s="3">
        <v>10018</v>
      </c>
      <c r="H6065" s="3">
        <v>9784</v>
      </c>
      <c r="I6065" s="3">
        <v>8922</v>
      </c>
      <c r="J6065" s="3">
        <v>10487</v>
      </c>
      <c r="K6065" s="3">
        <v>11397</v>
      </c>
      <c r="L6065" s="3">
        <v>12546</v>
      </c>
      <c r="M6065" s="3">
        <v>12672</v>
      </c>
      <c r="N6065" s="3">
        <v>7467</v>
      </c>
      <c r="O6065" s="3">
        <v>7881</v>
      </c>
      <c r="P6065" s="3">
        <v>7625</v>
      </c>
      <c r="Q6065" s="3">
        <v>8612</v>
      </c>
      <c r="R6065" s="3">
        <v>8786</v>
      </c>
      <c r="S6065" s="3">
        <v>8749</v>
      </c>
      <c r="T6065" s="3">
        <v>13332</v>
      </c>
      <c r="U6065" s="3">
        <v>13276</v>
      </c>
      <c r="V6065" s="3">
        <v>13811</v>
      </c>
      <c r="W6065" s="3">
        <v>50945</v>
      </c>
      <c r="X6065" s="3">
        <v>39632</v>
      </c>
      <c r="Y6065" s="3">
        <v>40088</v>
      </c>
      <c r="Z6065" s="3">
        <v>45740</v>
      </c>
      <c r="AA6065" s="3">
        <v>49736</v>
      </c>
      <c r="AB6065" s="3">
        <v>50584</v>
      </c>
      <c r="AC6065" s="3">
        <v>66530</v>
      </c>
      <c r="AD6065" s="3">
        <v>68189</v>
      </c>
      <c r="AE6065" s="3">
        <v>75901</v>
      </c>
      <c r="AF6065" s="3">
        <v>68150</v>
      </c>
      <c r="AG6065" s="3">
        <v>52581</v>
      </c>
      <c r="AH6065" s="3">
        <v>54724</v>
      </c>
      <c r="AI6065" s="3">
        <v>43749</v>
      </c>
      <c r="AJ6065" s="3">
        <v>56269</v>
      </c>
      <c r="AK6065" s="3">
        <v>51785</v>
      </c>
      <c r="AL6065" s="3">
        <v>40084</v>
      </c>
      <c r="AM6065" s="3">
        <v>46975</v>
      </c>
      <c r="AN6065" s="3">
        <v>47293</v>
      </c>
      <c r="AO6065" s="3">
        <v>50175</v>
      </c>
      <c r="AP6065" s="3">
        <v>63100</v>
      </c>
      <c r="AQ6065" s="3">
        <v>30392</v>
      </c>
      <c r="AR6065" s="3">
        <v>53251</v>
      </c>
      <c r="AS6065" s="3">
        <v>59180</v>
      </c>
      <c r="AT6065" s="3">
        <v>59408</v>
      </c>
      <c r="AU6065" s="3">
        <v>61616</v>
      </c>
      <c r="AV6065" s="3">
        <v>58182</v>
      </c>
      <c r="AW6065" s="3">
        <v>56867</v>
      </c>
      <c r="AX6065" s="3">
        <v>58845</v>
      </c>
      <c r="AY6065" s="3">
        <v>58384</v>
      </c>
      <c r="AZ6065" s="3">
        <v>66537</v>
      </c>
      <c r="BA6065" s="3">
        <v>62395</v>
      </c>
      <c r="BB6065" s="3">
        <v>64451</v>
      </c>
      <c r="BC6065" s="3">
        <v>67464</v>
      </c>
      <c r="BD6065" s="3">
        <v>69797</v>
      </c>
    </row>
    <row r="6066" spans="1:56" x14ac:dyDescent="0.3">
      <c r="A6066" s="3" t="s">
        <v>1567</v>
      </c>
      <c r="B6066" s="3" t="s">
        <v>102</v>
      </c>
      <c r="C6066" s="3" t="s">
        <v>379</v>
      </c>
      <c r="D6066" s="3">
        <v>36193</v>
      </c>
      <c r="E6066" s="3">
        <v>35510</v>
      </c>
      <c r="F6066" s="3">
        <v>41716</v>
      </c>
      <c r="G6066" s="3">
        <v>42958</v>
      </c>
      <c r="H6066" s="3">
        <v>41954</v>
      </c>
      <c r="I6066" s="3">
        <v>38258</v>
      </c>
      <c r="J6066" s="3">
        <v>44966</v>
      </c>
      <c r="K6066" s="3">
        <v>48871</v>
      </c>
      <c r="L6066" s="3">
        <v>53795</v>
      </c>
      <c r="M6066" s="3">
        <v>54339</v>
      </c>
      <c r="N6066" s="3">
        <v>34104</v>
      </c>
      <c r="O6066" s="3">
        <v>35995</v>
      </c>
      <c r="P6066" s="3">
        <v>34822</v>
      </c>
      <c r="Q6066" s="3">
        <v>39332</v>
      </c>
      <c r="R6066" s="3">
        <v>40126</v>
      </c>
      <c r="S6066" s="3">
        <v>39957</v>
      </c>
      <c r="T6066" s="3">
        <v>48421</v>
      </c>
      <c r="U6066" s="3">
        <v>47492</v>
      </c>
      <c r="V6066" s="3">
        <v>49019</v>
      </c>
      <c r="W6066" s="3">
        <v>21702</v>
      </c>
      <c r="X6066" s="3">
        <v>28481</v>
      </c>
      <c r="Y6066" s="3">
        <v>27259</v>
      </c>
      <c r="Z6066" s="3">
        <v>29720</v>
      </c>
      <c r="AA6066" s="3">
        <v>28390</v>
      </c>
      <c r="AB6066" s="3">
        <v>27728</v>
      </c>
      <c r="AC6066" s="3">
        <v>16859</v>
      </c>
      <c r="AD6066" s="3">
        <v>13720</v>
      </c>
      <c r="AE6066" s="3">
        <v>13240</v>
      </c>
      <c r="AF6066" s="3">
        <v>13433</v>
      </c>
      <c r="AG6066" s="3">
        <v>13140</v>
      </c>
      <c r="AH6066" s="3">
        <v>13261</v>
      </c>
      <c r="AI6066" s="3">
        <v>12122</v>
      </c>
      <c r="AJ6066" s="3">
        <v>8705</v>
      </c>
      <c r="AK6066" s="3">
        <v>8342</v>
      </c>
      <c r="AL6066" s="3">
        <v>16427</v>
      </c>
      <c r="AM6066" s="3">
        <v>8829</v>
      </c>
      <c r="AN6066" s="3">
        <v>8268</v>
      </c>
      <c r="AO6066" s="3">
        <v>8751</v>
      </c>
      <c r="AP6066" s="3">
        <v>8434</v>
      </c>
      <c r="AQ6066" s="3">
        <v>14947</v>
      </c>
      <c r="AR6066" s="3">
        <v>11737</v>
      </c>
      <c r="AS6066" s="3">
        <v>10707</v>
      </c>
      <c r="AT6066" s="3">
        <v>9332</v>
      </c>
      <c r="AU6066" s="3">
        <v>9420</v>
      </c>
      <c r="AV6066" s="3">
        <v>9822</v>
      </c>
      <c r="AW6066" s="3">
        <v>9880</v>
      </c>
      <c r="AX6066" s="3">
        <v>10177</v>
      </c>
      <c r="AY6066" s="3">
        <v>12202</v>
      </c>
      <c r="AZ6066" s="3">
        <v>8968</v>
      </c>
      <c r="BA6066" s="3">
        <v>8901</v>
      </c>
      <c r="BB6066" s="3">
        <v>7959</v>
      </c>
      <c r="BC6066" s="3">
        <v>7941</v>
      </c>
      <c r="BD6066" s="3">
        <v>8097</v>
      </c>
    </row>
    <row r="6067" spans="1:56" x14ac:dyDescent="0.3">
      <c r="A6067" s="3" t="s">
        <v>1567</v>
      </c>
      <c r="B6067" s="3" t="s">
        <v>102</v>
      </c>
      <c r="C6067" s="3" t="s">
        <v>1272</v>
      </c>
      <c r="D6067" s="3">
        <v>11981</v>
      </c>
      <c r="E6067" s="3">
        <v>11762</v>
      </c>
      <c r="F6067" s="3">
        <v>13260</v>
      </c>
      <c r="G6067" s="3">
        <v>13534</v>
      </c>
      <c r="H6067" s="3">
        <v>13442</v>
      </c>
      <c r="I6067" s="3">
        <v>12817</v>
      </c>
      <c r="J6067" s="3">
        <v>14741</v>
      </c>
      <c r="K6067" s="3">
        <v>15897</v>
      </c>
      <c r="L6067" s="3">
        <v>16967</v>
      </c>
      <c r="M6067" s="3">
        <v>17164</v>
      </c>
      <c r="N6067" s="3">
        <v>13385</v>
      </c>
      <c r="O6067" s="3">
        <v>14005</v>
      </c>
      <c r="P6067" s="3">
        <v>18493</v>
      </c>
      <c r="Q6067" s="3">
        <v>15320</v>
      </c>
      <c r="R6067" s="3">
        <v>20007</v>
      </c>
      <c r="S6067" s="3">
        <v>22264</v>
      </c>
      <c r="T6067" s="3">
        <v>26056</v>
      </c>
      <c r="U6067" s="3">
        <v>27690</v>
      </c>
      <c r="V6067" s="3">
        <v>26614</v>
      </c>
      <c r="W6067" s="3">
        <v>66447</v>
      </c>
      <c r="X6067" s="3">
        <v>52500</v>
      </c>
      <c r="Y6067" s="3">
        <v>53395</v>
      </c>
      <c r="Z6067" s="3">
        <v>59573</v>
      </c>
      <c r="AA6067" s="3">
        <v>59560</v>
      </c>
      <c r="AB6067" s="3">
        <v>60180</v>
      </c>
      <c r="AC6067" s="3">
        <v>73059</v>
      </c>
      <c r="AD6067" s="3">
        <v>75152</v>
      </c>
      <c r="AE6067" s="3">
        <v>81585</v>
      </c>
      <c r="AF6067" s="3">
        <v>73300</v>
      </c>
      <c r="AG6067" s="3">
        <v>57877</v>
      </c>
      <c r="AH6067" s="3">
        <v>60561</v>
      </c>
      <c r="AI6067" s="3">
        <v>50103</v>
      </c>
      <c r="AJ6067" s="3">
        <v>64058</v>
      </c>
      <c r="AK6067" s="3">
        <v>61440</v>
      </c>
      <c r="AL6067" s="3">
        <v>49177</v>
      </c>
      <c r="AM6067" s="3">
        <v>58300</v>
      </c>
      <c r="AN6067" s="3">
        <v>57778</v>
      </c>
      <c r="AO6067" s="3">
        <v>62946</v>
      </c>
      <c r="AP6067" s="3">
        <v>77406</v>
      </c>
      <c r="AQ6067" s="3">
        <v>40633</v>
      </c>
      <c r="AR6067" s="3">
        <v>64617</v>
      </c>
      <c r="AS6067" s="3">
        <v>71502</v>
      </c>
      <c r="AT6067" s="3">
        <v>73092</v>
      </c>
      <c r="AU6067" s="3">
        <v>76400</v>
      </c>
      <c r="AV6067" s="3">
        <v>75425</v>
      </c>
      <c r="AW6067" s="3">
        <v>69534</v>
      </c>
      <c r="AX6067" s="3">
        <v>69213</v>
      </c>
      <c r="AY6067" s="3">
        <v>67131</v>
      </c>
      <c r="AZ6067" s="3">
        <v>75908</v>
      </c>
      <c r="BA6067" s="3">
        <v>70127</v>
      </c>
      <c r="BB6067" s="3">
        <v>70361</v>
      </c>
      <c r="BC6067" s="3">
        <v>74160</v>
      </c>
      <c r="BD6067" s="3">
        <v>79926</v>
      </c>
    </row>
    <row r="6068" spans="1:56" x14ac:dyDescent="0.3">
      <c r="A6068" s="3" t="s">
        <v>1567</v>
      </c>
      <c r="B6068" s="3" t="s">
        <v>102</v>
      </c>
      <c r="C6068" s="3" t="s">
        <v>1562</v>
      </c>
      <c r="AP6068" s="3">
        <v>32.200000000000003</v>
      </c>
      <c r="AQ6068" s="3">
        <v>26.4</v>
      </c>
      <c r="AR6068" s="3">
        <v>31.1</v>
      </c>
      <c r="AS6068" s="3">
        <v>34.299999999999997</v>
      </c>
      <c r="AT6068" s="3">
        <v>34</v>
      </c>
      <c r="AU6068" s="3">
        <v>33.6</v>
      </c>
      <c r="AV6068" s="3">
        <v>35.9</v>
      </c>
      <c r="AW6068" s="3">
        <v>32.6</v>
      </c>
      <c r="AX6068" s="3">
        <v>35.6</v>
      </c>
      <c r="AY6068" s="3">
        <v>36.200000000000003</v>
      </c>
      <c r="AZ6068" s="3">
        <v>37.299999999999997</v>
      </c>
      <c r="BA6068" s="3">
        <v>36.799999999999997</v>
      </c>
      <c r="BB6068" s="3">
        <v>36</v>
      </c>
      <c r="BC6068" s="3">
        <v>34.6</v>
      </c>
      <c r="BD6068" s="3">
        <v>35.200000000000003</v>
      </c>
    </row>
    <row r="6069" spans="1:56" x14ac:dyDescent="0.3">
      <c r="A6069" s="3" t="s">
        <v>1567</v>
      </c>
      <c r="B6069" s="3" t="s">
        <v>102</v>
      </c>
      <c r="C6069" s="3" t="s">
        <v>679</v>
      </c>
      <c r="D6069" s="3">
        <v>0</v>
      </c>
      <c r="E6069" s="3">
        <v>0</v>
      </c>
      <c r="F6069" s="3">
        <v>0</v>
      </c>
      <c r="G6069" s="3">
        <v>0</v>
      </c>
      <c r="H6069" s="3">
        <v>0</v>
      </c>
      <c r="I6069" s="3">
        <v>0</v>
      </c>
      <c r="J6069" s="3">
        <v>0</v>
      </c>
      <c r="K6069" s="3">
        <v>0</v>
      </c>
      <c r="L6069" s="3">
        <v>0</v>
      </c>
      <c r="M6069" s="3">
        <v>0</v>
      </c>
      <c r="N6069" s="3">
        <v>0</v>
      </c>
      <c r="O6069" s="3">
        <v>0</v>
      </c>
      <c r="P6069" s="3">
        <v>0</v>
      </c>
      <c r="Q6069" s="3">
        <v>0</v>
      </c>
      <c r="R6069" s="3">
        <v>0</v>
      </c>
      <c r="S6069" s="3">
        <v>0</v>
      </c>
      <c r="T6069" s="3">
        <v>0</v>
      </c>
      <c r="U6069" s="3">
        <v>0</v>
      </c>
      <c r="V6069" s="3">
        <v>0</v>
      </c>
      <c r="W6069" s="3">
        <v>0</v>
      </c>
      <c r="X6069" s="3">
        <v>0</v>
      </c>
      <c r="Y6069" s="3">
        <v>0</v>
      </c>
      <c r="Z6069" s="3">
        <v>0</v>
      </c>
      <c r="AA6069" s="3">
        <v>0</v>
      </c>
      <c r="AB6069" s="3">
        <v>0</v>
      </c>
      <c r="AC6069" s="3">
        <v>0</v>
      </c>
      <c r="AD6069" s="3">
        <v>0</v>
      </c>
      <c r="AE6069" s="3">
        <v>0</v>
      </c>
      <c r="AF6069" s="3">
        <v>0</v>
      </c>
      <c r="AG6069" s="3">
        <v>0</v>
      </c>
      <c r="AH6069" s="3">
        <v>0</v>
      </c>
      <c r="AI6069" s="3">
        <v>0</v>
      </c>
      <c r="AJ6069" s="3">
        <v>0</v>
      </c>
      <c r="AK6069" s="3">
        <v>0</v>
      </c>
      <c r="AL6069" s="3">
        <v>0</v>
      </c>
      <c r="AM6069" s="3">
        <v>0</v>
      </c>
      <c r="AN6069" s="3">
        <v>0</v>
      </c>
      <c r="AO6069" s="3">
        <v>0</v>
      </c>
      <c r="AP6069" s="3">
        <v>0</v>
      </c>
      <c r="AQ6069" s="3">
        <v>0</v>
      </c>
      <c r="AR6069" s="3">
        <v>0</v>
      </c>
      <c r="AS6069" s="3">
        <v>0</v>
      </c>
      <c r="AT6069" s="3">
        <v>0</v>
      </c>
      <c r="AU6069" s="3">
        <v>0</v>
      </c>
      <c r="AV6069" s="3">
        <v>80</v>
      </c>
      <c r="AW6069" s="3">
        <v>105</v>
      </c>
      <c r="AX6069" s="3">
        <v>164</v>
      </c>
      <c r="AY6069" s="3">
        <v>143</v>
      </c>
      <c r="AZ6069" s="3">
        <v>182</v>
      </c>
      <c r="BA6069" s="3">
        <v>184</v>
      </c>
      <c r="BB6069" s="3">
        <v>162</v>
      </c>
      <c r="BC6069" s="3">
        <v>172</v>
      </c>
      <c r="BD6069" s="3">
        <v>160</v>
      </c>
    </row>
    <row r="6070" spans="1:56" x14ac:dyDescent="0.3">
      <c r="A6070" s="3" t="s">
        <v>1567</v>
      </c>
      <c r="B6070" s="3" t="s">
        <v>102</v>
      </c>
      <c r="C6070" s="3" t="s">
        <v>1416</v>
      </c>
      <c r="AP6070" s="3">
        <v>7427</v>
      </c>
      <c r="AQ6070" s="3">
        <v>9378</v>
      </c>
      <c r="AR6070" s="3">
        <v>9952</v>
      </c>
      <c r="AS6070" s="3">
        <v>10361</v>
      </c>
      <c r="AT6070" s="3">
        <v>12179</v>
      </c>
      <c r="AU6070" s="3">
        <v>12322</v>
      </c>
      <c r="AV6070" s="3">
        <v>13994</v>
      </c>
      <c r="AW6070" s="3">
        <v>17658</v>
      </c>
      <c r="AX6070" s="3">
        <v>20182</v>
      </c>
      <c r="AY6070" s="3">
        <v>22583</v>
      </c>
      <c r="AZ6070" s="3">
        <v>24187</v>
      </c>
      <c r="BA6070" s="3">
        <v>28060</v>
      </c>
      <c r="BB6070" s="3">
        <v>30107</v>
      </c>
      <c r="BC6070" s="3">
        <v>34370</v>
      </c>
      <c r="BD6070" s="3">
        <v>39344</v>
      </c>
    </row>
    <row r="6071" spans="1:56" x14ac:dyDescent="0.3">
      <c r="A6071" s="3" t="s">
        <v>1567</v>
      </c>
      <c r="B6071" s="3" t="s">
        <v>102</v>
      </c>
      <c r="C6071" s="3" t="s">
        <v>680</v>
      </c>
      <c r="D6071" s="3">
        <v>0</v>
      </c>
      <c r="E6071" s="3">
        <v>0</v>
      </c>
      <c r="F6071" s="3">
        <v>0</v>
      </c>
      <c r="G6071" s="3">
        <v>0</v>
      </c>
      <c r="H6071" s="3">
        <v>0</v>
      </c>
      <c r="I6071" s="3">
        <v>0</v>
      </c>
      <c r="J6071" s="3">
        <v>0</v>
      </c>
      <c r="K6071" s="3">
        <v>0</v>
      </c>
      <c r="L6071" s="3">
        <v>0</v>
      </c>
      <c r="M6071" s="3">
        <v>0</v>
      </c>
      <c r="N6071" s="3">
        <v>0</v>
      </c>
      <c r="O6071" s="3">
        <v>0</v>
      </c>
      <c r="P6071" s="3">
        <v>0</v>
      </c>
      <c r="Q6071" s="3">
        <v>0</v>
      </c>
      <c r="R6071" s="3">
        <v>0</v>
      </c>
      <c r="S6071" s="3">
        <v>0</v>
      </c>
      <c r="T6071" s="3">
        <v>0</v>
      </c>
      <c r="U6071" s="3">
        <v>0</v>
      </c>
      <c r="V6071" s="3">
        <v>0</v>
      </c>
      <c r="W6071" s="3">
        <v>0</v>
      </c>
      <c r="X6071" s="3">
        <v>0</v>
      </c>
      <c r="Y6071" s="3">
        <v>0</v>
      </c>
      <c r="Z6071" s="3">
        <v>0</v>
      </c>
      <c r="AA6071" s="3">
        <v>0</v>
      </c>
      <c r="AB6071" s="3">
        <v>0</v>
      </c>
      <c r="AC6071" s="3">
        <v>0</v>
      </c>
      <c r="AD6071" s="3">
        <v>0</v>
      </c>
      <c r="AE6071" s="3">
        <v>0</v>
      </c>
      <c r="AF6071" s="3">
        <v>0</v>
      </c>
      <c r="AG6071" s="3">
        <v>0</v>
      </c>
      <c r="AH6071" s="3">
        <v>0</v>
      </c>
      <c r="AI6071" s="3">
        <v>0</v>
      </c>
      <c r="AJ6071" s="3">
        <v>0</v>
      </c>
      <c r="AK6071" s="3">
        <v>0</v>
      </c>
      <c r="AL6071" s="3">
        <v>0</v>
      </c>
      <c r="AM6071" s="3">
        <v>0</v>
      </c>
      <c r="AN6071" s="3">
        <v>0</v>
      </c>
      <c r="AO6071" s="3">
        <v>0</v>
      </c>
      <c r="AP6071" s="3">
        <v>0</v>
      </c>
      <c r="AQ6071" s="3">
        <v>0</v>
      </c>
      <c r="AR6071" s="3">
        <v>0</v>
      </c>
      <c r="AS6071" s="3">
        <v>0</v>
      </c>
      <c r="AT6071" s="3">
        <v>0</v>
      </c>
      <c r="AU6071" s="3">
        <v>0</v>
      </c>
      <c r="AV6071" s="3">
        <v>0</v>
      </c>
      <c r="AW6071" s="3">
        <v>0</v>
      </c>
      <c r="AX6071" s="3">
        <v>0</v>
      </c>
      <c r="AY6071" s="3">
        <v>37</v>
      </c>
      <c r="AZ6071" s="3">
        <v>34</v>
      </c>
      <c r="BA6071" s="3">
        <v>31</v>
      </c>
      <c r="BB6071" s="3">
        <v>26</v>
      </c>
      <c r="BC6071" s="3">
        <v>13</v>
      </c>
      <c r="BD6071" s="3">
        <v>1</v>
      </c>
    </row>
    <row r="6072" spans="1:56" x14ac:dyDescent="0.3">
      <c r="A6072" s="3" t="s">
        <v>1567</v>
      </c>
      <c r="B6072" s="3" t="s">
        <v>102</v>
      </c>
      <c r="C6072" s="3" t="s">
        <v>1367</v>
      </c>
      <c r="D6072" s="3">
        <v>2407</v>
      </c>
      <c r="E6072" s="3">
        <v>2540</v>
      </c>
      <c r="F6072" s="3">
        <v>2599</v>
      </c>
      <c r="G6072" s="3">
        <v>2399</v>
      </c>
      <c r="H6072" s="3">
        <v>2442</v>
      </c>
      <c r="I6072" s="3">
        <v>2333</v>
      </c>
      <c r="J6072" s="3">
        <v>2119</v>
      </c>
      <c r="K6072" s="3">
        <v>2820</v>
      </c>
      <c r="L6072" s="3">
        <v>2746</v>
      </c>
      <c r="M6072" s="3">
        <v>2310</v>
      </c>
      <c r="N6072" s="3">
        <v>2799</v>
      </c>
      <c r="O6072" s="3">
        <v>2586</v>
      </c>
      <c r="P6072" s="3">
        <v>2630</v>
      </c>
      <c r="Q6072" s="3">
        <v>2370</v>
      </c>
      <c r="R6072" s="3">
        <v>2629</v>
      </c>
      <c r="S6072" s="3">
        <v>2724</v>
      </c>
      <c r="T6072" s="3">
        <v>2705</v>
      </c>
      <c r="U6072" s="3">
        <v>2440</v>
      </c>
      <c r="V6072" s="3">
        <v>2557</v>
      </c>
      <c r="W6072" s="3">
        <v>2482</v>
      </c>
      <c r="X6072" s="3">
        <v>2714</v>
      </c>
      <c r="Y6072" s="3">
        <v>2598</v>
      </c>
      <c r="Z6072" s="3">
        <v>2378</v>
      </c>
      <c r="AA6072" s="3">
        <v>2480</v>
      </c>
      <c r="AB6072" s="3">
        <v>2597</v>
      </c>
      <c r="AC6072" s="3">
        <v>2570</v>
      </c>
      <c r="AD6072" s="3">
        <v>2735</v>
      </c>
      <c r="AE6072" s="3">
        <v>2519</v>
      </c>
      <c r="AF6072" s="3">
        <v>3196</v>
      </c>
      <c r="AG6072" s="3">
        <v>2835</v>
      </c>
      <c r="AH6072" s="3">
        <v>3004</v>
      </c>
      <c r="AI6072" s="3">
        <v>2724</v>
      </c>
      <c r="AJ6072" s="3">
        <v>2690</v>
      </c>
      <c r="AK6072" s="3">
        <v>2690</v>
      </c>
      <c r="AL6072" s="3">
        <v>2672</v>
      </c>
      <c r="AM6072" s="3">
        <v>2828</v>
      </c>
      <c r="AN6072" s="3">
        <v>3000</v>
      </c>
      <c r="AO6072" s="3">
        <v>2595</v>
      </c>
      <c r="AP6072" s="3">
        <v>2717</v>
      </c>
      <c r="AQ6072" s="3">
        <v>2837</v>
      </c>
      <c r="AR6072" s="3">
        <v>2878</v>
      </c>
      <c r="AS6072" s="3">
        <v>3370</v>
      </c>
      <c r="AT6072" s="3">
        <v>3096</v>
      </c>
      <c r="AU6072" s="3">
        <v>2746</v>
      </c>
      <c r="AV6072" s="3">
        <v>2683</v>
      </c>
      <c r="AW6072" s="3">
        <v>2908</v>
      </c>
      <c r="AX6072" s="3">
        <v>3061</v>
      </c>
      <c r="AY6072" s="3">
        <v>2944</v>
      </c>
      <c r="AZ6072" s="3">
        <v>3015</v>
      </c>
      <c r="BA6072" s="3">
        <v>2932</v>
      </c>
      <c r="BB6072" s="3">
        <v>2961</v>
      </c>
      <c r="BC6072" s="3">
        <v>2816</v>
      </c>
      <c r="BD6072" s="3">
        <v>3213</v>
      </c>
    </row>
    <row r="6073" spans="1:56" x14ac:dyDescent="0.3">
      <c r="A6073" s="3" t="s">
        <v>1567</v>
      </c>
      <c r="B6073" s="3" t="s">
        <v>102</v>
      </c>
      <c r="C6073" s="3" t="s">
        <v>1365</v>
      </c>
      <c r="D6073" s="3">
        <v>2193</v>
      </c>
      <c r="E6073" s="3">
        <v>1737</v>
      </c>
      <c r="F6073" s="3">
        <v>2074</v>
      </c>
      <c r="G6073" s="3">
        <v>2100</v>
      </c>
      <c r="H6073" s="3">
        <v>1915</v>
      </c>
      <c r="I6073" s="3">
        <v>1970</v>
      </c>
      <c r="J6073" s="3">
        <v>2252</v>
      </c>
      <c r="K6073" s="3">
        <v>2102</v>
      </c>
      <c r="L6073" s="3">
        <v>2524</v>
      </c>
      <c r="M6073" s="3">
        <v>2445</v>
      </c>
      <c r="N6073" s="3">
        <v>2129</v>
      </c>
      <c r="O6073" s="3">
        <v>1914</v>
      </c>
      <c r="P6073" s="3">
        <v>1998</v>
      </c>
      <c r="Q6073" s="3">
        <v>2394</v>
      </c>
      <c r="R6073" s="3">
        <v>1918</v>
      </c>
      <c r="S6073" s="3">
        <v>2216</v>
      </c>
      <c r="T6073" s="3">
        <v>1818</v>
      </c>
      <c r="U6073" s="3">
        <v>2061</v>
      </c>
      <c r="V6073" s="3">
        <v>2040</v>
      </c>
      <c r="W6073" s="3">
        <v>2158</v>
      </c>
      <c r="X6073" s="3">
        <v>1701</v>
      </c>
      <c r="Y6073" s="3">
        <v>1934</v>
      </c>
      <c r="Z6073" s="3">
        <v>1875</v>
      </c>
      <c r="AA6073" s="3">
        <v>2137</v>
      </c>
      <c r="AB6073" s="3">
        <v>1793</v>
      </c>
      <c r="AC6073" s="3">
        <v>1806</v>
      </c>
      <c r="AD6073" s="3">
        <v>1915</v>
      </c>
      <c r="AE6073" s="3">
        <v>2148</v>
      </c>
      <c r="AF6073" s="3">
        <v>1728</v>
      </c>
      <c r="AG6073" s="3">
        <v>1505</v>
      </c>
      <c r="AH6073" s="3">
        <v>1807</v>
      </c>
      <c r="AI6073" s="3">
        <v>1905</v>
      </c>
      <c r="AJ6073" s="3">
        <v>2004</v>
      </c>
      <c r="AK6073" s="3">
        <v>1895</v>
      </c>
      <c r="AL6073" s="3">
        <v>1774</v>
      </c>
      <c r="AM6073" s="3">
        <v>1707</v>
      </c>
      <c r="AN6073" s="3">
        <v>1520</v>
      </c>
      <c r="AO6073" s="3">
        <v>1855</v>
      </c>
      <c r="AP6073" s="3">
        <v>1795</v>
      </c>
      <c r="AQ6073" s="3">
        <v>1846</v>
      </c>
      <c r="AR6073" s="3">
        <v>2149</v>
      </c>
      <c r="AS6073" s="3">
        <v>1827</v>
      </c>
      <c r="AT6073" s="3">
        <v>1411</v>
      </c>
      <c r="AU6073" s="3">
        <v>2014</v>
      </c>
      <c r="AV6073" s="3">
        <v>2088</v>
      </c>
      <c r="AW6073" s="3">
        <v>1858</v>
      </c>
      <c r="AX6073" s="3">
        <v>1501</v>
      </c>
      <c r="AY6073" s="3">
        <v>1337</v>
      </c>
      <c r="AZ6073" s="3">
        <v>1984</v>
      </c>
      <c r="BA6073" s="3">
        <v>1879</v>
      </c>
      <c r="BB6073" s="3">
        <v>1549</v>
      </c>
      <c r="BC6073" s="3">
        <v>1643</v>
      </c>
      <c r="BD6073" s="3">
        <v>1950</v>
      </c>
    </row>
    <row r="6074" spans="1:56" x14ac:dyDescent="0.3">
      <c r="A6074" s="3" t="s">
        <v>1567</v>
      </c>
      <c r="B6074" s="3" t="s">
        <v>104</v>
      </c>
      <c r="C6074" s="3" t="s">
        <v>177</v>
      </c>
      <c r="D6074" s="3">
        <v>0</v>
      </c>
      <c r="E6074" s="3">
        <v>0</v>
      </c>
      <c r="F6074" s="3">
        <v>0</v>
      </c>
      <c r="G6074" s="3">
        <v>0</v>
      </c>
      <c r="H6074" s="3">
        <v>0</v>
      </c>
      <c r="I6074" s="3">
        <v>0</v>
      </c>
      <c r="J6074" s="3">
        <v>0</v>
      </c>
      <c r="K6074" s="3">
        <v>0</v>
      </c>
      <c r="L6074" s="3">
        <v>0</v>
      </c>
      <c r="M6074" s="3">
        <v>0</v>
      </c>
      <c r="N6074" s="3">
        <v>0</v>
      </c>
      <c r="O6074" s="3">
        <v>5169</v>
      </c>
      <c r="P6074" s="3">
        <v>4937</v>
      </c>
      <c r="Q6074" s="3">
        <v>712</v>
      </c>
      <c r="R6074" s="3">
        <v>86</v>
      </c>
      <c r="S6074" s="3">
        <v>3867</v>
      </c>
      <c r="T6074" s="3">
        <v>545</v>
      </c>
      <c r="U6074" s="3">
        <v>45</v>
      </c>
      <c r="V6074" s="3">
        <v>-1070</v>
      </c>
      <c r="W6074" s="3">
        <v>106</v>
      </c>
      <c r="X6074" s="3">
        <v>237</v>
      </c>
      <c r="Y6074" s="3">
        <v>-81</v>
      </c>
      <c r="Z6074" s="3">
        <v>156</v>
      </c>
      <c r="AA6074" s="3">
        <v>146</v>
      </c>
      <c r="AB6074" s="3">
        <v>6098</v>
      </c>
      <c r="AC6074" s="3">
        <v>5290</v>
      </c>
      <c r="AD6074" s="3">
        <v>6951</v>
      </c>
      <c r="AE6074" s="3">
        <v>9056</v>
      </c>
      <c r="AF6074" s="3">
        <v>4003</v>
      </c>
      <c r="AG6074" s="3">
        <v>6396</v>
      </c>
      <c r="AH6074" s="3">
        <v>3816</v>
      </c>
      <c r="AI6074" s="3">
        <v>6073</v>
      </c>
      <c r="AJ6074" s="3">
        <v>7516</v>
      </c>
      <c r="AK6074" s="3">
        <v>7471</v>
      </c>
      <c r="AL6074" s="3">
        <v>10616</v>
      </c>
      <c r="AM6074" s="3">
        <v>8324</v>
      </c>
      <c r="AN6074" s="3">
        <v>641</v>
      </c>
      <c r="AO6074" s="3">
        <v>1782</v>
      </c>
      <c r="AP6074" s="3">
        <v>96</v>
      </c>
      <c r="AQ6074" s="3">
        <v>-793</v>
      </c>
      <c r="AR6074" s="3">
        <v>-242</v>
      </c>
      <c r="AS6074" s="3">
        <v>10</v>
      </c>
      <c r="AT6074" s="3">
        <v>-5</v>
      </c>
      <c r="AU6074" s="3">
        <v>-379</v>
      </c>
      <c r="AV6074" s="3">
        <v>-141</v>
      </c>
      <c r="AW6074" s="3">
        <v>-348</v>
      </c>
      <c r="AX6074" s="3">
        <v>-293</v>
      </c>
      <c r="AY6074" s="3">
        <v>-192</v>
      </c>
      <c r="AZ6074" s="3">
        <v>-1555</v>
      </c>
      <c r="BA6074" s="3">
        <v>-1191</v>
      </c>
      <c r="BB6074" s="3">
        <v>-787</v>
      </c>
      <c r="BC6074" s="3">
        <v>-833</v>
      </c>
      <c r="BD6074" s="3">
        <v>-661</v>
      </c>
    </row>
    <row r="6075" spans="1:56" x14ac:dyDescent="0.3">
      <c r="A6075" s="3" t="s">
        <v>1567</v>
      </c>
      <c r="B6075" s="3" t="s">
        <v>104</v>
      </c>
      <c r="C6075" s="3" t="s">
        <v>1328</v>
      </c>
      <c r="D6075" s="3">
        <v>0</v>
      </c>
      <c r="E6075" s="3">
        <v>0</v>
      </c>
      <c r="F6075" s="3">
        <v>0</v>
      </c>
      <c r="G6075" s="3">
        <v>0</v>
      </c>
      <c r="H6075" s="3">
        <v>0</v>
      </c>
      <c r="I6075" s="3">
        <v>0</v>
      </c>
      <c r="J6075" s="3">
        <v>0</v>
      </c>
      <c r="K6075" s="3">
        <v>0</v>
      </c>
      <c r="L6075" s="3">
        <v>0</v>
      </c>
      <c r="M6075" s="3">
        <v>0</v>
      </c>
      <c r="N6075" s="3">
        <v>0</v>
      </c>
      <c r="O6075" s="3">
        <v>0</v>
      </c>
      <c r="P6075" s="3">
        <v>0</v>
      </c>
      <c r="Q6075" s="3">
        <v>0</v>
      </c>
      <c r="R6075" s="3">
        <v>0</v>
      </c>
      <c r="S6075" s="3">
        <v>0</v>
      </c>
      <c r="T6075" s="3">
        <v>0</v>
      </c>
      <c r="U6075" s="3">
        <v>0</v>
      </c>
      <c r="V6075" s="3">
        <v>0</v>
      </c>
      <c r="W6075" s="3">
        <v>0</v>
      </c>
      <c r="X6075" s="3">
        <v>0</v>
      </c>
      <c r="Y6075" s="3">
        <v>0</v>
      </c>
      <c r="Z6075" s="3">
        <v>0</v>
      </c>
      <c r="AA6075" s="3">
        <v>0</v>
      </c>
      <c r="AB6075" s="3">
        <v>0</v>
      </c>
      <c r="AC6075" s="3">
        <v>0</v>
      </c>
      <c r="AD6075" s="3">
        <v>0</v>
      </c>
      <c r="AE6075" s="3">
        <v>0</v>
      </c>
      <c r="AF6075" s="3">
        <v>0</v>
      </c>
      <c r="AG6075" s="3">
        <v>0</v>
      </c>
      <c r="AH6075" s="3">
        <v>0</v>
      </c>
      <c r="AI6075" s="3">
        <v>15</v>
      </c>
      <c r="AJ6075" s="3">
        <v>18</v>
      </c>
      <c r="AK6075" s="3">
        <v>25</v>
      </c>
      <c r="AL6075" s="3">
        <v>49</v>
      </c>
      <c r="AM6075" s="3">
        <v>160</v>
      </c>
      <c r="AN6075" s="3">
        <v>441</v>
      </c>
      <c r="AO6075" s="3">
        <v>863</v>
      </c>
      <c r="AP6075" s="3">
        <v>1195</v>
      </c>
      <c r="AQ6075" s="3">
        <v>909</v>
      </c>
      <c r="AR6075" s="3">
        <v>605</v>
      </c>
      <c r="AS6075" s="3">
        <v>1705</v>
      </c>
      <c r="AT6075" s="3">
        <v>1746</v>
      </c>
      <c r="AU6075" s="3">
        <v>2395</v>
      </c>
      <c r="AV6075" s="3">
        <v>2253</v>
      </c>
      <c r="AW6075" s="3">
        <v>2226</v>
      </c>
      <c r="AX6075" s="3">
        <v>2762</v>
      </c>
      <c r="AY6075" s="3">
        <v>2811</v>
      </c>
      <c r="AZ6075" s="3">
        <v>3272</v>
      </c>
      <c r="BA6075" s="3">
        <v>3038</v>
      </c>
      <c r="BB6075" s="3">
        <v>3197</v>
      </c>
      <c r="BC6075" s="3">
        <v>3011</v>
      </c>
      <c r="BD6075" s="3">
        <v>2858</v>
      </c>
    </row>
    <row r="6076" spans="1:56" x14ac:dyDescent="0.3">
      <c r="A6076" s="3" t="s">
        <v>1567</v>
      </c>
      <c r="B6076" s="3" t="s">
        <v>104</v>
      </c>
      <c r="C6076" s="3" t="s">
        <v>1331</v>
      </c>
      <c r="D6076" s="3">
        <v>0</v>
      </c>
      <c r="E6076" s="3">
        <v>0</v>
      </c>
      <c r="F6076" s="3">
        <v>0</v>
      </c>
      <c r="G6076" s="3">
        <v>0</v>
      </c>
      <c r="H6076" s="3">
        <v>0</v>
      </c>
      <c r="I6076" s="3">
        <v>0</v>
      </c>
      <c r="J6076" s="3">
        <v>0</v>
      </c>
      <c r="K6076" s="3">
        <v>0</v>
      </c>
      <c r="L6076" s="3">
        <v>0</v>
      </c>
      <c r="M6076" s="3">
        <v>0</v>
      </c>
      <c r="N6076" s="3">
        <v>0</v>
      </c>
      <c r="O6076" s="3">
        <v>5860</v>
      </c>
      <c r="P6076" s="3">
        <v>15784</v>
      </c>
      <c r="Q6076" s="3">
        <v>28843</v>
      </c>
      <c r="R6076" s="3">
        <v>35162</v>
      </c>
      <c r="S6076" s="3">
        <v>42191</v>
      </c>
      <c r="T6076" s="3">
        <v>48299</v>
      </c>
      <c r="U6076" s="3">
        <v>55105</v>
      </c>
      <c r="V6076" s="3">
        <v>55458</v>
      </c>
      <c r="W6076" s="3">
        <v>55798</v>
      </c>
      <c r="X6076" s="3">
        <v>49127</v>
      </c>
      <c r="Y6076" s="3">
        <v>56460</v>
      </c>
      <c r="Z6076" s="3">
        <v>63665</v>
      </c>
      <c r="AA6076" s="3">
        <v>74016</v>
      </c>
      <c r="AB6076" s="3">
        <v>81955</v>
      </c>
      <c r="AC6076" s="3">
        <v>85627</v>
      </c>
      <c r="AD6076" s="3">
        <v>60897</v>
      </c>
      <c r="AE6076" s="3">
        <v>79931</v>
      </c>
      <c r="AF6076" s="3">
        <v>86451</v>
      </c>
      <c r="AG6076" s="3">
        <v>89834</v>
      </c>
      <c r="AH6076" s="3">
        <v>99179</v>
      </c>
      <c r="AI6076" s="3">
        <v>107597</v>
      </c>
      <c r="AJ6076" s="3">
        <v>130054</v>
      </c>
      <c r="AK6076" s="3">
        <v>168001</v>
      </c>
      <c r="AL6076" s="3">
        <v>201025</v>
      </c>
      <c r="AM6076" s="3">
        <v>227277</v>
      </c>
      <c r="AN6076" s="3">
        <v>280347</v>
      </c>
      <c r="AO6076" s="3">
        <v>369085</v>
      </c>
      <c r="AP6076" s="3">
        <v>518793</v>
      </c>
      <c r="AQ6076" s="3">
        <v>602595</v>
      </c>
      <c r="AR6076" s="3">
        <v>726575</v>
      </c>
      <c r="AS6076" s="3">
        <v>755698</v>
      </c>
      <c r="AT6076" s="3">
        <v>710872</v>
      </c>
      <c r="AU6076" s="3">
        <v>713630</v>
      </c>
      <c r="AV6076" s="3">
        <v>766475</v>
      </c>
      <c r="AW6076" s="3">
        <v>790571</v>
      </c>
      <c r="AX6076" s="3">
        <v>820821</v>
      </c>
      <c r="AY6076" s="3">
        <v>847154</v>
      </c>
      <c r="AZ6076" s="3">
        <v>855234</v>
      </c>
      <c r="BA6076" s="3">
        <v>834983</v>
      </c>
      <c r="BB6076" s="3">
        <v>735148</v>
      </c>
      <c r="BC6076" s="3">
        <v>789495</v>
      </c>
      <c r="BD6076" s="3">
        <v>808229</v>
      </c>
    </row>
    <row r="6077" spans="1:56" x14ac:dyDescent="0.3">
      <c r="A6077" s="3" t="s">
        <v>1567</v>
      </c>
      <c r="B6077" s="3" t="s">
        <v>104</v>
      </c>
      <c r="C6077" s="3" t="s">
        <v>1379</v>
      </c>
      <c r="D6077" s="3">
        <v>0</v>
      </c>
      <c r="E6077" s="3">
        <v>0</v>
      </c>
      <c r="F6077" s="3">
        <v>0</v>
      </c>
      <c r="G6077" s="3">
        <v>0</v>
      </c>
      <c r="H6077" s="3">
        <v>0</v>
      </c>
      <c r="I6077" s="3">
        <v>0</v>
      </c>
      <c r="J6077" s="3">
        <v>0</v>
      </c>
      <c r="K6077" s="3">
        <v>0</v>
      </c>
      <c r="L6077" s="3">
        <v>0</v>
      </c>
      <c r="M6077" s="3">
        <v>0</v>
      </c>
      <c r="N6077" s="3">
        <v>0</v>
      </c>
      <c r="O6077" s="3">
        <v>0</v>
      </c>
      <c r="P6077" s="3">
        <v>0</v>
      </c>
      <c r="Q6077" s="3">
        <v>0</v>
      </c>
      <c r="R6077" s="3">
        <v>0</v>
      </c>
      <c r="S6077" s="3">
        <v>0</v>
      </c>
      <c r="T6077" s="3">
        <v>0</v>
      </c>
      <c r="U6077" s="3">
        <v>0</v>
      </c>
      <c r="V6077" s="3">
        <v>0</v>
      </c>
      <c r="W6077" s="3">
        <v>0</v>
      </c>
      <c r="X6077" s="3">
        <v>0</v>
      </c>
      <c r="Y6077" s="3">
        <v>0</v>
      </c>
      <c r="Z6077" s="3">
        <v>0</v>
      </c>
      <c r="AA6077" s="3">
        <v>0</v>
      </c>
      <c r="AB6077" s="3">
        <v>0</v>
      </c>
      <c r="AC6077" s="3">
        <v>0</v>
      </c>
      <c r="AD6077" s="3">
        <v>0</v>
      </c>
      <c r="AE6077" s="3">
        <v>0</v>
      </c>
      <c r="AF6077" s="3">
        <v>0</v>
      </c>
      <c r="AG6077" s="3">
        <v>0</v>
      </c>
      <c r="AH6077" s="3">
        <v>0</v>
      </c>
      <c r="AI6077" s="3">
        <v>0</v>
      </c>
      <c r="AJ6077" s="3">
        <v>0</v>
      </c>
      <c r="AK6077" s="3">
        <v>0</v>
      </c>
      <c r="AL6077" s="3">
        <v>0</v>
      </c>
      <c r="AM6077" s="3">
        <v>0</v>
      </c>
      <c r="AN6077" s="3">
        <v>0</v>
      </c>
      <c r="AO6077" s="3">
        <v>0</v>
      </c>
      <c r="AP6077" s="3">
        <v>0</v>
      </c>
      <c r="AQ6077" s="3">
        <v>0</v>
      </c>
      <c r="AR6077" s="3">
        <v>0</v>
      </c>
      <c r="AS6077" s="3">
        <v>0</v>
      </c>
      <c r="AT6077" s="3">
        <v>0</v>
      </c>
      <c r="AU6077" s="3">
        <v>0</v>
      </c>
      <c r="AV6077" s="3">
        <v>0</v>
      </c>
      <c r="AW6077" s="3">
        <v>0</v>
      </c>
      <c r="AX6077" s="3">
        <v>0</v>
      </c>
      <c r="AY6077" s="3">
        <v>0</v>
      </c>
      <c r="AZ6077" s="3">
        <v>0</v>
      </c>
      <c r="BA6077" s="3">
        <v>0</v>
      </c>
      <c r="BB6077" s="3">
        <v>0</v>
      </c>
      <c r="BC6077" s="3">
        <v>262536</v>
      </c>
      <c r="BD6077" s="3">
        <v>324048</v>
      </c>
    </row>
    <row r="6078" spans="1:56" x14ac:dyDescent="0.3">
      <c r="A6078" s="3" t="s">
        <v>1567</v>
      </c>
      <c r="B6078" s="3" t="s">
        <v>104</v>
      </c>
      <c r="C6078" s="3" t="s">
        <v>1536</v>
      </c>
      <c r="AP6078" s="3">
        <v>64</v>
      </c>
      <c r="AQ6078" s="3">
        <v>62.9</v>
      </c>
      <c r="AR6078" s="3">
        <v>62.5</v>
      </c>
      <c r="AS6078" s="3">
        <v>61.4</v>
      </c>
      <c r="AT6078" s="3">
        <v>62.1</v>
      </c>
      <c r="AU6078" s="3">
        <v>60.3</v>
      </c>
      <c r="AV6078" s="3">
        <v>61</v>
      </c>
      <c r="AW6078" s="3">
        <v>60.5</v>
      </c>
      <c r="AX6078" s="3">
        <v>59.9</v>
      </c>
      <c r="AY6078" s="3">
        <v>60.8</v>
      </c>
      <c r="AZ6078" s="3">
        <v>61.1</v>
      </c>
      <c r="BA6078" s="3">
        <v>60.3</v>
      </c>
      <c r="BB6078" s="3">
        <v>59.5</v>
      </c>
      <c r="BC6078" s="3">
        <v>61.1</v>
      </c>
      <c r="BD6078" s="3">
        <v>58.7</v>
      </c>
    </row>
    <row r="6079" spans="1:56" x14ac:dyDescent="0.3">
      <c r="A6079" s="3" t="s">
        <v>1567</v>
      </c>
      <c r="B6079" s="3" t="s">
        <v>104</v>
      </c>
      <c r="C6079" s="3" t="s">
        <v>1538</v>
      </c>
      <c r="AU6079" s="3">
        <v>0.7</v>
      </c>
      <c r="AV6079" s="3">
        <v>1.7</v>
      </c>
      <c r="AW6079" s="3">
        <v>3.6</v>
      </c>
      <c r="AX6079" s="3">
        <v>3.8</v>
      </c>
      <c r="AY6079" s="3">
        <v>6.8</v>
      </c>
      <c r="AZ6079" s="3">
        <v>5.2</v>
      </c>
      <c r="BA6079" s="3">
        <v>5.4</v>
      </c>
      <c r="BB6079" s="3">
        <v>5.2</v>
      </c>
      <c r="BC6079" s="3">
        <v>6.1</v>
      </c>
      <c r="BD6079" s="3">
        <v>6.4</v>
      </c>
    </row>
    <row r="6080" spans="1:56" x14ac:dyDescent="0.3">
      <c r="A6080" s="3" t="s">
        <v>1567</v>
      </c>
      <c r="B6080" s="3" t="s">
        <v>104</v>
      </c>
      <c r="C6080" s="3" t="s">
        <v>1389</v>
      </c>
      <c r="AP6080" s="3">
        <v>0</v>
      </c>
      <c r="AQ6080" s="3">
        <v>0</v>
      </c>
      <c r="AR6080" s="3">
        <v>28</v>
      </c>
      <c r="AS6080" s="3">
        <v>68</v>
      </c>
      <c r="AT6080" s="3">
        <v>142</v>
      </c>
      <c r="AU6080" s="3">
        <v>146</v>
      </c>
      <c r="AV6080" s="3">
        <v>156</v>
      </c>
      <c r="AW6080" s="3">
        <v>292</v>
      </c>
      <c r="AX6080" s="3">
        <v>559</v>
      </c>
      <c r="AY6080" s="3">
        <v>665</v>
      </c>
      <c r="AZ6080" s="3">
        <v>852</v>
      </c>
      <c r="BA6080" s="3">
        <v>1015</v>
      </c>
      <c r="BB6080" s="3">
        <v>1508</v>
      </c>
      <c r="BC6080" s="3">
        <v>4747</v>
      </c>
      <c r="BD6080" s="3">
        <v>8980</v>
      </c>
    </row>
    <row r="6081" spans="1:56" x14ac:dyDescent="0.3">
      <c r="A6081" s="3" t="s">
        <v>1567</v>
      </c>
      <c r="B6081" s="3" t="s">
        <v>104</v>
      </c>
      <c r="C6081" s="3" t="s">
        <v>1572</v>
      </c>
      <c r="AX6081" s="3">
        <v>272.60000000000002</v>
      </c>
      <c r="AY6081" s="3">
        <v>353.3</v>
      </c>
      <c r="AZ6081" s="3">
        <v>573</v>
      </c>
      <c r="BA6081" s="3">
        <v>755.7</v>
      </c>
      <c r="BB6081" s="3">
        <v>973.5</v>
      </c>
      <c r="BC6081" s="3">
        <v>1422</v>
      </c>
      <c r="BD6081" s="3">
        <v>2115.6</v>
      </c>
    </row>
    <row r="6082" spans="1:56" x14ac:dyDescent="0.3">
      <c r="A6082" s="3" t="s">
        <v>1567</v>
      </c>
      <c r="B6082" s="3" t="s">
        <v>104</v>
      </c>
      <c r="C6082" s="3" t="s">
        <v>1540</v>
      </c>
      <c r="AP6082" s="3">
        <v>72.400000000000006</v>
      </c>
      <c r="AQ6082" s="3">
        <v>64.2</v>
      </c>
      <c r="AR6082" s="3">
        <v>67.099999999999994</v>
      </c>
      <c r="AS6082" s="3">
        <v>62.8</v>
      </c>
      <c r="AT6082" s="3">
        <v>56.2</v>
      </c>
      <c r="AU6082" s="3">
        <v>59.4</v>
      </c>
      <c r="AV6082" s="3">
        <v>60.5</v>
      </c>
      <c r="AW6082" s="3">
        <v>54.3</v>
      </c>
      <c r="AX6082" s="3">
        <v>52.8</v>
      </c>
      <c r="AY6082" s="3">
        <v>53.1</v>
      </c>
      <c r="AZ6082" s="3">
        <v>53.6</v>
      </c>
      <c r="BA6082" s="3">
        <v>47.5</v>
      </c>
      <c r="BB6082" s="3">
        <v>40.5</v>
      </c>
      <c r="BC6082" s="3">
        <v>49.1</v>
      </c>
      <c r="BD6082" s="3">
        <v>48.4</v>
      </c>
    </row>
    <row r="6083" spans="1:56" x14ac:dyDescent="0.3">
      <c r="A6083" s="3" t="s">
        <v>1567</v>
      </c>
      <c r="B6083" s="3" t="s">
        <v>104</v>
      </c>
      <c r="C6083" s="3" t="s">
        <v>1392</v>
      </c>
      <c r="AP6083" s="3">
        <v>313322</v>
      </c>
      <c r="AQ6083" s="3">
        <v>314294</v>
      </c>
      <c r="AR6083" s="3">
        <v>317339</v>
      </c>
      <c r="AS6083" s="3">
        <v>317640</v>
      </c>
      <c r="AT6083" s="3">
        <v>309680</v>
      </c>
      <c r="AU6083" s="3">
        <v>303306</v>
      </c>
      <c r="AV6083" s="3">
        <v>299094</v>
      </c>
      <c r="AW6083" s="3">
        <v>279720</v>
      </c>
      <c r="AX6083" s="3">
        <v>266620</v>
      </c>
      <c r="AY6083" s="3">
        <v>256547</v>
      </c>
      <c r="AZ6083" s="3">
        <v>242786</v>
      </c>
      <c r="BA6083" s="3">
        <v>228657</v>
      </c>
      <c r="BB6083" s="3">
        <v>215554</v>
      </c>
      <c r="BC6083" s="3">
        <v>209826</v>
      </c>
      <c r="BD6083" s="3">
        <v>189316</v>
      </c>
    </row>
    <row r="6084" spans="1:56" x14ac:dyDescent="0.3">
      <c r="A6084" s="3" t="s">
        <v>1567</v>
      </c>
      <c r="B6084" s="3" t="s">
        <v>104</v>
      </c>
      <c r="C6084" s="3" t="s">
        <v>1232</v>
      </c>
      <c r="D6084" s="3">
        <v>4651642</v>
      </c>
      <c r="E6084" s="3">
        <v>3941556</v>
      </c>
      <c r="F6084" s="3">
        <v>3987727</v>
      </c>
      <c r="G6084" s="3">
        <v>4036545</v>
      </c>
      <c r="H6084" s="3">
        <v>3850012</v>
      </c>
      <c r="I6084" s="3">
        <v>3653780</v>
      </c>
      <c r="J6084" s="3">
        <v>3637824</v>
      </c>
      <c r="K6084" s="3">
        <v>3439122</v>
      </c>
      <c r="L6084" s="3">
        <v>3299060</v>
      </c>
      <c r="M6084" s="3">
        <v>3578551</v>
      </c>
      <c r="N6084" s="3">
        <v>3152167</v>
      </c>
      <c r="O6084" s="3">
        <v>3122123</v>
      </c>
      <c r="P6084" s="3">
        <v>2534824</v>
      </c>
      <c r="Q6084" s="3">
        <v>2485092</v>
      </c>
      <c r="R6084" s="3">
        <v>2835316</v>
      </c>
      <c r="S6084" s="3">
        <v>2769411</v>
      </c>
      <c r="T6084" s="3">
        <v>2640598</v>
      </c>
      <c r="U6084" s="3">
        <v>2664440</v>
      </c>
      <c r="V6084" s="3">
        <v>2826581</v>
      </c>
      <c r="W6084" s="3">
        <v>2769683</v>
      </c>
      <c r="X6084" s="3">
        <v>2750618</v>
      </c>
      <c r="Y6084" s="3">
        <v>2596679</v>
      </c>
      <c r="Z6084" s="3">
        <v>2508461</v>
      </c>
      <c r="AA6084" s="3">
        <v>2496131</v>
      </c>
      <c r="AB6084" s="3">
        <v>2503400</v>
      </c>
      <c r="AC6084" s="3">
        <v>2496866</v>
      </c>
      <c r="AD6084" s="3">
        <v>2434692</v>
      </c>
      <c r="AE6084" s="3">
        <v>2392649</v>
      </c>
      <c r="AF6084" s="3">
        <v>2253611</v>
      </c>
      <c r="AG6084" s="3">
        <v>2186795</v>
      </c>
      <c r="AH6084" s="3">
        <v>2258518</v>
      </c>
      <c r="AI6084" s="3">
        <v>2192595</v>
      </c>
      <c r="AJ6084" s="3">
        <v>2019347</v>
      </c>
      <c r="AK6084" s="3">
        <v>2043046</v>
      </c>
      <c r="AL6084" s="3">
        <v>2045411</v>
      </c>
      <c r="AM6084" s="3">
        <v>1953003</v>
      </c>
      <c r="AN6084" s="3">
        <v>1912699</v>
      </c>
      <c r="AO6084" s="3">
        <v>1863538</v>
      </c>
      <c r="AP6084" s="3">
        <v>1790789</v>
      </c>
      <c r="AQ6084" s="3">
        <v>1393528</v>
      </c>
      <c r="AR6084" s="3">
        <v>1624738</v>
      </c>
      <c r="AS6084" s="3">
        <v>1565990</v>
      </c>
      <c r="AT6084" s="3">
        <v>1515297</v>
      </c>
      <c r="AU6084" s="3">
        <v>1546394</v>
      </c>
      <c r="AV6084" s="3">
        <v>1528509</v>
      </c>
      <c r="AW6084" s="3">
        <v>1379275</v>
      </c>
      <c r="AX6084" s="3">
        <v>1206183</v>
      </c>
      <c r="AY6084" s="3">
        <v>1196427</v>
      </c>
      <c r="AZ6084" s="3">
        <v>1178166</v>
      </c>
      <c r="BA6084" s="3">
        <v>1116741</v>
      </c>
      <c r="BB6084" s="3">
        <v>939074</v>
      </c>
      <c r="BC6084" s="3">
        <v>1036702</v>
      </c>
      <c r="BD6084" s="3">
        <v>985500</v>
      </c>
    </row>
    <row r="6085" spans="1:56" x14ac:dyDescent="0.3">
      <c r="A6085" s="3" t="s">
        <v>1567</v>
      </c>
      <c r="B6085" s="3" t="s">
        <v>104</v>
      </c>
      <c r="C6085" s="3" t="s">
        <v>206</v>
      </c>
      <c r="D6085" s="3">
        <v>2067520</v>
      </c>
      <c r="E6085" s="3">
        <v>1712350</v>
      </c>
      <c r="F6085" s="3">
        <v>1637745</v>
      </c>
      <c r="G6085" s="3">
        <v>1516565</v>
      </c>
      <c r="H6085" s="3">
        <v>1434878</v>
      </c>
      <c r="I6085" s="3">
        <v>1414830</v>
      </c>
      <c r="J6085" s="3">
        <v>1369346</v>
      </c>
      <c r="K6085" s="3">
        <v>1356715</v>
      </c>
      <c r="L6085" s="3">
        <v>1386463</v>
      </c>
      <c r="M6085" s="3">
        <v>1505996</v>
      </c>
      <c r="N6085" s="3">
        <v>1366451</v>
      </c>
      <c r="O6085" s="3">
        <v>1487325</v>
      </c>
      <c r="P6085" s="3">
        <v>1438623</v>
      </c>
      <c r="Q6085" s="3">
        <v>1492675</v>
      </c>
      <c r="R6085" s="3">
        <v>1655579</v>
      </c>
      <c r="S6085" s="3">
        <v>1669216</v>
      </c>
      <c r="T6085" s="3">
        <v>1679572</v>
      </c>
      <c r="U6085" s="3">
        <v>1676161</v>
      </c>
      <c r="V6085" s="3">
        <v>1704021</v>
      </c>
      <c r="W6085" s="3">
        <v>1684041</v>
      </c>
      <c r="X6085" s="3">
        <v>1708772</v>
      </c>
      <c r="Y6085" s="3">
        <v>1689420</v>
      </c>
      <c r="Z6085" s="3">
        <v>1641064</v>
      </c>
      <c r="AA6085" s="3">
        <v>1656681</v>
      </c>
      <c r="AB6085" s="3">
        <v>1652760</v>
      </c>
      <c r="AC6085" s="3">
        <v>1612167</v>
      </c>
      <c r="AD6085" s="3">
        <v>1584978</v>
      </c>
      <c r="AE6085" s="3">
        <v>1583209</v>
      </c>
      <c r="AF6085" s="3">
        <v>1480519</v>
      </c>
      <c r="AG6085" s="3">
        <v>1415917</v>
      </c>
      <c r="AH6085" s="3">
        <v>1464838</v>
      </c>
      <c r="AI6085" s="3">
        <v>1477466</v>
      </c>
      <c r="AJ6085" s="3">
        <v>1370569</v>
      </c>
      <c r="AK6085" s="3">
        <v>1378043</v>
      </c>
      <c r="AL6085" s="3">
        <v>1396244</v>
      </c>
      <c r="AM6085" s="3">
        <v>1337005</v>
      </c>
      <c r="AN6085" s="3">
        <v>1309669</v>
      </c>
      <c r="AO6085" s="3">
        <v>1265607</v>
      </c>
      <c r="AP6085" s="3">
        <v>1210591</v>
      </c>
      <c r="AQ6085" s="3">
        <v>990106</v>
      </c>
      <c r="AR6085" s="3">
        <v>1069991</v>
      </c>
      <c r="AS6085" s="3">
        <v>1001993</v>
      </c>
      <c r="AT6085" s="3">
        <v>921059</v>
      </c>
      <c r="AU6085" s="3">
        <v>929972</v>
      </c>
      <c r="AV6085" s="3">
        <v>922490</v>
      </c>
      <c r="AW6085" s="3">
        <v>817211</v>
      </c>
      <c r="AX6085" s="3">
        <v>734557</v>
      </c>
      <c r="AY6085" s="3">
        <v>693560</v>
      </c>
      <c r="AZ6085" s="3">
        <v>653633</v>
      </c>
      <c r="BA6085" s="3">
        <v>602203</v>
      </c>
      <c r="BB6085" s="3">
        <v>525654</v>
      </c>
      <c r="BC6085" s="3">
        <v>532548</v>
      </c>
      <c r="BD6085" s="3">
        <v>526593</v>
      </c>
    </row>
    <row r="6086" spans="1:56" x14ac:dyDescent="0.3">
      <c r="A6086" s="3" t="s">
        <v>1567</v>
      </c>
      <c r="B6086" s="3" t="s">
        <v>104</v>
      </c>
      <c r="C6086" s="3" t="s">
        <v>210</v>
      </c>
      <c r="D6086" s="3">
        <v>11872</v>
      </c>
      <c r="E6086" s="3">
        <v>9525</v>
      </c>
      <c r="F6086" s="3">
        <v>7951</v>
      </c>
      <c r="G6086" s="3">
        <v>7712</v>
      </c>
      <c r="H6086" s="3">
        <v>4994</v>
      </c>
      <c r="I6086" s="3">
        <v>3861</v>
      </c>
      <c r="J6086" s="3">
        <v>4316</v>
      </c>
      <c r="K6086" s="3">
        <v>3789</v>
      </c>
      <c r="L6086" s="3">
        <v>3389</v>
      </c>
      <c r="M6086" s="3">
        <v>4337</v>
      </c>
      <c r="N6086" s="3">
        <v>3188</v>
      </c>
      <c r="O6086" s="3">
        <v>25614</v>
      </c>
      <c r="P6086" s="3">
        <v>9128</v>
      </c>
      <c r="Q6086" s="3">
        <v>4233</v>
      </c>
      <c r="R6086" s="3">
        <v>7782</v>
      </c>
      <c r="S6086" s="3">
        <v>7779</v>
      </c>
      <c r="T6086" s="3">
        <v>5691</v>
      </c>
      <c r="U6086" s="3">
        <v>5532</v>
      </c>
      <c r="V6086" s="3">
        <v>4743</v>
      </c>
      <c r="W6086" s="3">
        <v>4256</v>
      </c>
      <c r="X6086" s="3">
        <v>3282</v>
      </c>
      <c r="Y6086" s="3">
        <v>3755</v>
      </c>
      <c r="Z6086" s="3">
        <v>3332</v>
      </c>
      <c r="AA6086" s="3">
        <v>3491</v>
      </c>
      <c r="AB6086" s="3">
        <v>3296</v>
      </c>
      <c r="AC6086" s="3">
        <v>3201</v>
      </c>
      <c r="AD6086" s="3">
        <v>3451</v>
      </c>
      <c r="AE6086" s="3">
        <v>3452</v>
      </c>
      <c r="AF6086" s="3">
        <v>878</v>
      </c>
      <c r="AG6086" s="3">
        <v>772</v>
      </c>
      <c r="AH6086" s="3">
        <v>806</v>
      </c>
      <c r="AI6086" s="3">
        <v>979</v>
      </c>
      <c r="AJ6086" s="3">
        <v>772</v>
      </c>
      <c r="AK6086" s="3">
        <v>1001</v>
      </c>
      <c r="AL6086" s="3">
        <v>891</v>
      </c>
      <c r="AM6086" s="3">
        <v>951</v>
      </c>
      <c r="AN6086" s="3">
        <v>817</v>
      </c>
      <c r="AO6086" s="3">
        <v>923</v>
      </c>
      <c r="AP6086" s="3">
        <v>1001</v>
      </c>
      <c r="AQ6086" s="3">
        <v>798</v>
      </c>
      <c r="AR6086" s="3">
        <v>688</v>
      </c>
      <c r="AS6086" s="3">
        <v>720</v>
      </c>
      <c r="AT6086" s="3">
        <v>716</v>
      </c>
      <c r="AU6086" s="3">
        <v>467</v>
      </c>
      <c r="AV6086" s="3">
        <v>375</v>
      </c>
      <c r="AW6086" s="3">
        <v>404</v>
      </c>
      <c r="AX6086" s="3">
        <v>279</v>
      </c>
      <c r="AY6086" s="3">
        <v>178</v>
      </c>
      <c r="AZ6086" s="3">
        <v>0</v>
      </c>
      <c r="BA6086" s="3">
        <v>0</v>
      </c>
      <c r="BB6086" s="3">
        <v>0</v>
      </c>
      <c r="BC6086" s="3">
        <v>0</v>
      </c>
      <c r="BD6086" s="3">
        <v>0</v>
      </c>
    </row>
    <row r="6087" spans="1:56" x14ac:dyDescent="0.3">
      <c r="A6087" s="3" t="s">
        <v>1567</v>
      </c>
      <c r="B6087" s="3" t="s">
        <v>104</v>
      </c>
      <c r="C6087" s="3" t="s">
        <v>1233</v>
      </c>
      <c r="D6087" s="3">
        <v>12257023</v>
      </c>
      <c r="E6087" s="3">
        <v>11593677</v>
      </c>
      <c r="F6087" s="3">
        <v>12101579</v>
      </c>
      <c r="G6087" s="3">
        <v>12952408</v>
      </c>
      <c r="H6087" s="3">
        <v>12646015</v>
      </c>
      <c r="I6087" s="3">
        <v>12651752</v>
      </c>
      <c r="J6087" s="3">
        <v>13571574</v>
      </c>
      <c r="K6087" s="3">
        <v>13903322</v>
      </c>
      <c r="L6087" s="3">
        <v>13766294</v>
      </c>
      <c r="M6087" s="3">
        <v>15037315</v>
      </c>
      <c r="N6087" s="3">
        <v>15457794</v>
      </c>
      <c r="O6087" s="3">
        <v>15912110</v>
      </c>
      <c r="P6087" s="3">
        <v>15259921</v>
      </c>
      <c r="Q6087" s="3">
        <v>15862827</v>
      </c>
      <c r="R6087" s="3">
        <v>17005796</v>
      </c>
      <c r="S6087" s="3">
        <v>17532292</v>
      </c>
      <c r="T6087" s="3">
        <v>17235192</v>
      </c>
      <c r="U6087" s="3">
        <v>17944345</v>
      </c>
      <c r="V6087" s="3">
        <v>18880920</v>
      </c>
      <c r="W6087" s="3">
        <v>19050909</v>
      </c>
      <c r="X6087" s="3">
        <v>19164401</v>
      </c>
      <c r="Y6087" s="3">
        <v>18985385</v>
      </c>
      <c r="Z6087" s="3">
        <v>19114470</v>
      </c>
      <c r="AA6087" s="3">
        <v>19832635</v>
      </c>
      <c r="AB6087" s="3">
        <v>19900262</v>
      </c>
      <c r="AC6087" s="3">
        <v>20095650</v>
      </c>
      <c r="AD6087" s="3">
        <v>20998706</v>
      </c>
      <c r="AE6087" s="3">
        <v>21440151</v>
      </c>
      <c r="AF6087" s="3">
        <v>21582446</v>
      </c>
      <c r="AG6087" s="3">
        <v>21581331</v>
      </c>
      <c r="AH6087" s="3">
        <v>22574732</v>
      </c>
      <c r="AI6087" s="3">
        <v>21905376</v>
      </c>
      <c r="AJ6087" s="3">
        <v>21902080</v>
      </c>
      <c r="AK6087" s="3">
        <v>22321633</v>
      </c>
      <c r="AL6087" s="3">
        <v>22463411</v>
      </c>
      <c r="AM6087" s="3">
        <v>22792499</v>
      </c>
      <c r="AN6087" s="3">
        <v>22443397</v>
      </c>
      <c r="AO6087" s="3">
        <v>22746990</v>
      </c>
      <c r="AP6087" s="3">
        <v>22381815</v>
      </c>
      <c r="AQ6087" s="3">
        <v>19690543</v>
      </c>
      <c r="AR6087" s="3">
        <v>20827694</v>
      </c>
      <c r="AS6087" s="3">
        <v>19663136</v>
      </c>
      <c r="AT6087" s="3">
        <v>17380208</v>
      </c>
      <c r="AU6087" s="3">
        <v>18038304</v>
      </c>
      <c r="AV6087" s="3">
        <v>17996202</v>
      </c>
      <c r="AW6087" s="3">
        <v>15548581</v>
      </c>
      <c r="AX6087" s="3">
        <v>14226859</v>
      </c>
      <c r="AY6087" s="3">
        <v>13839453</v>
      </c>
      <c r="AZ6087" s="3">
        <v>13249958</v>
      </c>
      <c r="BA6087" s="3">
        <v>11314925</v>
      </c>
      <c r="BB6087" s="3">
        <v>9182696</v>
      </c>
      <c r="BC6087" s="3">
        <v>10548957</v>
      </c>
      <c r="BD6087" s="3">
        <v>9885694</v>
      </c>
    </row>
    <row r="6088" spans="1:56" x14ac:dyDescent="0.3">
      <c r="A6088" s="3" t="s">
        <v>1567</v>
      </c>
      <c r="B6088" s="3" t="s">
        <v>104</v>
      </c>
      <c r="C6088" s="3" t="s">
        <v>213</v>
      </c>
      <c r="D6088" s="3">
        <v>0</v>
      </c>
      <c r="E6088" s="3">
        <v>0</v>
      </c>
      <c r="F6088" s="3">
        <v>0</v>
      </c>
      <c r="G6088" s="3">
        <v>0</v>
      </c>
      <c r="H6088" s="3">
        <v>0</v>
      </c>
      <c r="I6088" s="3">
        <v>0</v>
      </c>
      <c r="J6088" s="3">
        <v>0</v>
      </c>
      <c r="K6088" s="3">
        <v>0</v>
      </c>
      <c r="L6088" s="3">
        <v>0</v>
      </c>
      <c r="M6088" s="3">
        <v>0</v>
      </c>
      <c r="N6088" s="3">
        <v>0</v>
      </c>
      <c r="O6088" s="3">
        <v>0</v>
      </c>
      <c r="P6088" s="3">
        <v>0</v>
      </c>
      <c r="Q6088" s="3">
        <v>140354</v>
      </c>
      <c r="R6088" s="3">
        <v>134995</v>
      </c>
      <c r="S6088" s="3">
        <v>127971</v>
      </c>
      <c r="T6088" s="3">
        <v>103275</v>
      </c>
      <c r="U6088" s="3">
        <v>72483</v>
      </c>
      <c r="V6088" s="3">
        <v>85243</v>
      </c>
      <c r="W6088" s="3">
        <v>58696</v>
      </c>
      <c r="X6088" s="3">
        <v>50883</v>
      </c>
      <c r="Y6088" s="3">
        <v>38947</v>
      </c>
      <c r="Z6088" s="3">
        <v>27364</v>
      </c>
      <c r="AA6088" s="3">
        <v>21153</v>
      </c>
      <c r="AB6088" s="3">
        <v>18682</v>
      </c>
      <c r="AC6088" s="3">
        <v>14535</v>
      </c>
      <c r="AD6088" s="3">
        <v>13729</v>
      </c>
      <c r="AE6088" s="3">
        <v>4623</v>
      </c>
      <c r="AF6088" s="3">
        <v>0</v>
      </c>
      <c r="AG6088" s="3">
        <v>0</v>
      </c>
      <c r="AH6088" s="3">
        <v>0</v>
      </c>
      <c r="AI6088" s="3">
        <v>0</v>
      </c>
      <c r="AJ6088" s="3">
        <v>0</v>
      </c>
      <c r="AK6088" s="3">
        <v>0</v>
      </c>
      <c r="AL6088" s="3">
        <v>0</v>
      </c>
      <c r="AM6088" s="3">
        <v>0</v>
      </c>
      <c r="AN6088" s="3">
        <v>0</v>
      </c>
      <c r="AO6088" s="3">
        <v>0</v>
      </c>
      <c r="AP6088" s="3">
        <v>0</v>
      </c>
      <c r="AQ6088" s="3">
        <v>0</v>
      </c>
      <c r="AR6088" s="3">
        <v>0</v>
      </c>
      <c r="AS6088" s="3">
        <v>0</v>
      </c>
      <c r="AT6088" s="3">
        <v>0</v>
      </c>
      <c r="AU6088" s="3">
        <v>0</v>
      </c>
      <c r="AV6088" s="3">
        <v>0</v>
      </c>
      <c r="AW6088" s="3">
        <v>0</v>
      </c>
      <c r="AX6088" s="3">
        <v>0</v>
      </c>
      <c r="AY6088" s="3">
        <v>0</v>
      </c>
      <c r="AZ6088" s="3">
        <v>0</v>
      </c>
      <c r="BA6088" s="3">
        <v>0</v>
      </c>
      <c r="BB6088" s="3">
        <v>0</v>
      </c>
      <c r="BC6088" s="3">
        <v>0</v>
      </c>
      <c r="BD6088" s="3">
        <v>0</v>
      </c>
    </row>
    <row r="6089" spans="1:56" x14ac:dyDescent="0.3">
      <c r="A6089" s="3" t="s">
        <v>1567</v>
      </c>
      <c r="B6089" s="3" t="s">
        <v>104</v>
      </c>
      <c r="C6089" s="3" t="s">
        <v>1542</v>
      </c>
      <c r="AP6089" s="3">
        <v>40.299999999999997</v>
      </c>
      <c r="AQ6089" s="3">
        <v>43.9</v>
      </c>
      <c r="AR6089" s="3">
        <v>44.3</v>
      </c>
      <c r="AS6089" s="3">
        <v>44.3</v>
      </c>
      <c r="AT6089" s="3">
        <v>52.2</v>
      </c>
      <c r="AU6089" s="3">
        <v>48.8</v>
      </c>
      <c r="AV6089" s="3">
        <v>48.6</v>
      </c>
      <c r="AW6089" s="3">
        <v>55.8</v>
      </c>
      <c r="AX6089" s="3">
        <v>55.4</v>
      </c>
      <c r="AY6089" s="3">
        <v>51.2</v>
      </c>
      <c r="AZ6089" s="3">
        <v>55.1</v>
      </c>
      <c r="BA6089" s="3">
        <v>57.4</v>
      </c>
      <c r="BB6089" s="3">
        <v>57.1</v>
      </c>
      <c r="BC6089" s="3">
        <v>55</v>
      </c>
      <c r="BD6089" s="3">
        <v>56.6</v>
      </c>
    </row>
    <row r="6090" spans="1:56" x14ac:dyDescent="0.3">
      <c r="A6090" s="3" t="s">
        <v>1567</v>
      </c>
      <c r="B6090" s="3" t="s">
        <v>104</v>
      </c>
      <c r="C6090" s="3" t="s">
        <v>1381</v>
      </c>
      <c r="D6090" s="3">
        <v>1568925</v>
      </c>
      <c r="E6090" s="3">
        <v>1700565</v>
      </c>
      <c r="F6090" s="3">
        <v>1941116</v>
      </c>
      <c r="G6090" s="3">
        <v>2222022</v>
      </c>
      <c r="H6090" s="3">
        <v>2202345</v>
      </c>
      <c r="I6090" s="3">
        <v>2121012</v>
      </c>
      <c r="J6090" s="3">
        <v>2288198</v>
      </c>
      <c r="K6090" s="3">
        <v>2488717</v>
      </c>
      <c r="L6090" s="3">
        <v>2679341</v>
      </c>
      <c r="M6090" s="3">
        <v>2905157</v>
      </c>
      <c r="N6090" s="3">
        <v>2794834</v>
      </c>
      <c r="O6090" s="3">
        <v>2901346</v>
      </c>
      <c r="P6090" s="3">
        <v>2789510</v>
      </c>
      <c r="Q6090" s="3">
        <v>2905391</v>
      </c>
      <c r="R6090" s="3">
        <v>2947836</v>
      </c>
      <c r="S6090" s="3">
        <v>3170074</v>
      </c>
      <c r="T6090" s="3">
        <v>3217908</v>
      </c>
      <c r="U6090" s="3">
        <v>3334545</v>
      </c>
      <c r="V6090" s="3">
        <v>3626119</v>
      </c>
      <c r="W6090" s="3">
        <v>3686504</v>
      </c>
      <c r="X6090" s="3">
        <v>3661134</v>
      </c>
      <c r="Y6090" s="3">
        <v>3600618</v>
      </c>
      <c r="Z6090" s="3">
        <v>3683913</v>
      </c>
      <c r="AA6090" s="3">
        <v>3795822</v>
      </c>
      <c r="AB6090" s="3">
        <v>4028540</v>
      </c>
      <c r="AC6090" s="3">
        <v>4191382</v>
      </c>
      <c r="AD6090" s="3">
        <v>4465494</v>
      </c>
      <c r="AE6090" s="3">
        <v>4668258</v>
      </c>
      <c r="AF6090" s="3">
        <v>4806575</v>
      </c>
      <c r="AG6090" s="3">
        <v>4995878</v>
      </c>
      <c r="AH6090" s="3">
        <v>5159213</v>
      </c>
      <c r="AI6090" s="3">
        <v>5286255</v>
      </c>
      <c r="AJ6090" s="3">
        <v>5386829</v>
      </c>
      <c r="AK6090" s="3">
        <v>5583956</v>
      </c>
      <c r="AL6090" s="3">
        <v>5925059</v>
      </c>
      <c r="AM6090" s="3">
        <v>6068261</v>
      </c>
      <c r="AN6090" s="3">
        <v>6390016</v>
      </c>
      <c r="AO6090" s="3">
        <v>6411418</v>
      </c>
      <c r="AP6090" s="3">
        <v>5792125</v>
      </c>
      <c r="AQ6090" s="3">
        <v>5537791</v>
      </c>
      <c r="AR6090" s="3">
        <v>5826023</v>
      </c>
      <c r="AS6090" s="3">
        <v>5999681</v>
      </c>
      <c r="AT6090" s="3">
        <v>5738306</v>
      </c>
      <c r="AU6090" s="3">
        <v>5898360</v>
      </c>
      <c r="AV6090" s="3">
        <v>6158652</v>
      </c>
      <c r="AW6090" s="3">
        <v>6255035</v>
      </c>
      <c r="AX6090" s="3">
        <v>6202233</v>
      </c>
      <c r="AY6090" s="3">
        <v>6252857</v>
      </c>
      <c r="AZ6090" s="3">
        <v>6554711</v>
      </c>
      <c r="BA6090" s="3">
        <v>6572260</v>
      </c>
      <c r="BB6090" s="3">
        <v>6182862</v>
      </c>
      <c r="BC6090" s="3">
        <v>6572999</v>
      </c>
      <c r="BD6090" s="3">
        <v>6703233</v>
      </c>
    </row>
    <row r="6091" spans="1:56" x14ac:dyDescent="0.3">
      <c r="A6091" s="3" t="s">
        <v>1567</v>
      </c>
      <c r="B6091" s="3" t="s">
        <v>104</v>
      </c>
      <c r="C6091" s="3" t="s">
        <v>222</v>
      </c>
      <c r="D6091" s="3">
        <v>1202038</v>
      </c>
      <c r="E6091" s="3">
        <v>1244808</v>
      </c>
      <c r="F6091" s="3">
        <v>1354330</v>
      </c>
      <c r="G6091" s="3">
        <v>1436459</v>
      </c>
      <c r="H6091" s="3">
        <v>1305900</v>
      </c>
      <c r="I6091" s="3">
        <v>1304252</v>
      </c>
      <c r="J6091" s="3">
        <v>1491055</v>
      </c>
      <c r="K6091" s="3">
        <v>1663713</v>
      </c>
      <c r="L6091" s="3">
        <v>1697973</v>
      </c>
      <c r="M6091" s="3">
        <v>1729742</v>
      </c>
      <c r="N6091" s="3">
        <v>1305089</v>
      </c>
      <c r="O6091" s="3">
        <v>1376750</v>
      </c>
      <c r="P6091" s="3">
        <v>1301085</v>
      </c>
      <c r="Q6091" s="3">
        <v>1135518</v>
      </c>
      <c r="R6091" s="3">
        <v>1194556</v>
      </c>
      <c r="S6091" s="3">
        <v>1114764</v>
      </c>
      <c r="T6091" s="3">
        <v>1150126</v>
      </c>
      <c r="U6091" s="3">
        <v>1135569</v>
      </c>
      <c r="V6091" s="3">
        <v>1125153</v>
      </c>
      <c r="W6091" s="3">
        <v>1136560</v>
      </c>
      <c r="X6091" s="3">
        <v>1148171</v>
      </c>
      <c r="Y6091" s="3">
        <v>1075338</v>
      </c>
      <c r="Z6091" s="3">
        <v>1103964</v>
      </c>
      <c r="AA6091" s="3">
        <v>1113843</v>
      </c>
      <c r="AB6091" s="3">
        <v>1106646</v>
      </c>
      <c r="AC6091" s="3">
        <v>1124180</v>
      </c>
      <c r="AD6091" s="3">
        <v>1181593</v>
      </c>
      <c r="AE6091" s="3">
        <v>1197824</v>
      </c>
      <c r="AF6091" s="3">
        <v>1205785</v>
      </c>
      <c r="AG6091" s="3">
        <v>1182600</v>
      </c>
      <c r="AH6091" s="3">
        <v>1194896</v>
      </c>
      <c r="AI6091" s="3">
        <v>1292309</v>
      </c>
      <c r="AJ6091" s="3">
        <v>1198190</v>
      </c>
      <c r="AK6091" s="3">
        <v>1163927</v>
      </c>
      <c r="AL6091" s="3">
        <v>1208214</v>
      </c>
      <c r="AM6091" s="3">
        <v>1257648</v>
      </c>
      <c r="AN6091" s="3">
        <v>1255565</v>
      </c>
      <c r="AO6091" s="3">
        <v>1253556</v>
      </c>
      <c r="AP6091" s="3">
        <v>1345373</v>
      </c>
      <c r="AQ6091" s="3">
        <v>1070611</v>
      </c>
      <c r="AR6091" s="3">
        <v>1150194</v>
      </c>
      <c r="AS6091" s="3">
        <v>1231936</v>
      </c>
      <c r="AT6091" s="3">
        <v>1266830</v>
      </c>
      <c r="AU6091" s="3">
        <v>1261247</v>
      </c>
      <c r="AV6091" s="3">
        <v>1361886</v>
      </c>
      <c r="AW6091" s="3">
        <v>1164262</v>
      </c>
      <c r="AX6091" s="3">
        <v>1151495</v>
      </c>
      <c r="AY6091" s="3">
        <v>1199906</v>
      </c>
      <c r="AZ6091" s="3">
        <v>1248248</v>
      </c>
      <c r="BA6091" s="3">
        <v>1201263</v>
      </c>
      <c r="BB6091" s="3">
        <v>1063860</v>
      </c>
      <c r="BC6091" s="3">
        <v>1183629</v>
      </c>
      <c r="BD6091" s="3">
        <v>1196453</v>
      </c>
    </row>
    <row r="6092" spans="1:56" x14ac:dyDescent="0.3">
      <c r="A6092" s="3" t="s">
        <v>1567</v>
      </c>
      <c r="B6092" s="3" t="s">
        <v>104</v>
      </c>
      <c r="C6092" s="3" t="s">
        <v>225</v>
      </c>
      <c r="D6092" s="3">
        <v>24127</v>
      </c>
      <c r="E6092" s="3">
        <v>21605</v>
      </c>
      <c r="F6092" s="3">
        <v>26632</v>
      </c>
      <c r="G6092" s="3">
        <v>32212</v>
      </c>
      <c r="H6092" s="3">
        <v>40181</v>
      </c>
      <c r="I6092" s="3">
        <v>34711</v>
      </c>
      <c r="J6092" s="3">
        <v>38602</v>
      </c>
      <c r="K6092" s="3">
        <v>55722</v>
      </c>
      <c r="L6092" s="3">
        <v>51918</v>
      </c>
      <c r="M6092" s="3">
        <v>34531</v>
      </c>
      <c r="N6092" s="3">
        <v>18623</v>
      </c>
      <c r="O6092" s="3">
        <v>11819</v>
      </c>
      <c r="P6092" s="3">
        <v>11697</v>
      </c>
      <c r="Q6092" s="3">
        <v>6757</v>
      </c>
      <c r="R6092" s="3">
        <v>8452</v>
      </c>
      <c r="S6092" s="3">
        <v>4415</v>
      </c>
      <c r="T6092" s="3">
        <v>9978</v>
      </c>
      <c r="U6092" s="3">
        <v>5627</v>
      </c>
      <c r="V6092" s="3">
        <v>4561</v>
      </c>
      <c r="W6092" s="3">
        <v>2499</v>
      </c>
      <c r="X6092" s="3">
        <v>2313</v>
      </c>
      <c r="Y6092" s="3">
        <v>2592</v>
      </c>
      <c r="Z6092" s="3">
        <v>3105</v>
      </c>
      <c r="AA6092" s="3">
        <v>3000</v>
      </c>
      <c r="AB6092" s="3">
        <v>2904</v>
      </c>
      <c r="AC6092" s="3">
        <v>5849</v>
      </c>
      <c r="AD6092" s="3">
        <v>4266</v>
      </c>
      <c r="AE6092" s="3">
        <v>4196</v>
      </c>
      <c r="AF6092" s="3">
        <v>4428</v>
      </c>
      <c r="AG6092" s="3">
        <v>3328</v>
      </c>
      <c r="AH6092" s="3">
        <v>4213</v>
      </c>
      <c r="AI6092" s="3">
        <v>6215</v>
      </c>
      <c r="AJ6092" s="3">
        <v>4888</v>
      </c>
      <c r="AK6092" s="3">
        <v>5534</v>
      </c>
      <c r="AL6092" s="3">
        <v>4747</v>
      </c>
      <c r="AM6092" s="3">
        <v>4393</v>
      </c>
      <c r="AN6092" s="3">
        <v>2519</v>
      </c>
      <c r="AO6092" s="3">
        <v>2429</v>
      </c>
      <c r="AP6092" s="3">
        <v>2728</v>
      </c>
      <c r="AQ6092" s="3">
        <v>1958</v>
      </c>
      <c r="AR6092" s="3">
        <v>2541</v>
      </c>
      <c r="AS6092" s="3">
        <v>2787</v>
      </c>
      <c r="AT6092" s="3">
        <v>3108</v>
      </c>
      <c r="AU6092" s="3">
        <v>2737</v>
      </c>
      <c r="AV6092" s="3">
        <v>1781</v>
      </c>
      <c r="AW6092" s="3">
        <v>3342</v>
      </c>
      <c r="AX6092" s="3">
        <v>2332</v>
      </c>
      <c r="AY6092" s="3">
        <v>2263</v>
      </c>
      <c r="AZ6092" s="3">
        <v>2528</v>
      </c>
      <c r="BA6092" s="3">
        <v>2160</v>
      </c>
      <c r="BB6092" s="3">
        <v>1606</v>
      </c>
      <c r="BC6092" s="3">
        <v>1406</v>
      </c>
      <c r="BD6092" s="3">
        <v>1487</v>
      </c>
    </row>
    <row r="6093" spans="1:56" x14ac:dyDescent="0.3">
      <c r="A6093" s="3" t="s">
        <v>1567</v>
      </c>
      <c r="B6093" s="3" t="s">
        <v>104</v>
      </c>
      <c r="C6093" s="3" t="s">
        <v>1235</v>
      </c>
      <c r="D6093" s="3">
        <v>5376877</v>
      </c>
      <c r="E6093" s="3">
        <v>5636311</v>
      </c>
      <c r="F6093" s="3">
        <v>6183459</v>
      </c>
      <c r="G6093" s="3">
        <v>6542547</v>
      </c>
      <c r="H6093" s="3">
        <v>6227030</v>
      </c>
      <c r="I6093" s="3">
        <v>6026615</v>
      </c>
      <c r="J6093" s="3">
        <v>6640896</v>
      </c>
      <c r="K6093" s="3">
        <v>7070164</v>
      </c>
      <c r="L6093" s="3">
        <v>7244220</v>
      </c>
      <c r="M6093" s="3">
        <v>7004726</v>
      </c>
      <c r="N6093" s="3">
        <v>6091657</v>
      </c>
      <c r="O6093" s="3">
        <v>6002354</v>
      </c>
      <c r="P6093" s="3">
        <v>5666886</v>
      </c>
      <c r="Q6093" s="3">
        <v>5712968</v>
      </c>
      <c r="R6093" s="3">
        <v>6056643</v>
      </c>
      <c r="S6093" s="3">
        <v>6093352</v>
      </c>
      <c r="T6093" s="3">
        <v>6186313</v>
      </c>
      <c r="U6093" s="3">
        <v>6322729</v>
      </c>
      <c r="V6093" s="3">
        <v>6650560</v>
      </c>
      <c r="W6093" s="3">
        <v>6709206</v>
      </c>
      <c r="X6093" s="3">
        <v>6419767</v>
      </c>
      <c r="Y6093" s="3">
        <v>6207330</v>
      </c>
      <c r="Z6093" s="3">
        <v>6347736</v>
      </c>
      <c r="AA6093" s="3">
        <v>6463001</v>
      </c>
      <c r="AB6093" s="3">
        <v>6714639</v>
      </c>
      <c r="AC6093" s="3">
        <v>6805989</v>
      </c>
      <c r="AD6093" s="3">
        <v>7164106</v>
      </c>
      <c r="AE6093" s="3">
        <v>7293723</v>
      </c>
      <c r="AF6093" s="3">
        <v>7347453</v>
      </c>
      <c r="AG6093" s="3">
        <v>7583362</v>
      </c>
      <c r="AH6093" s="3">
        <v>7923098</v>
      </c>
      <c r="AI6093" s="3">
        <v>8164138</v>
      </c>
      <c r="AJ6093" s="3">
        <v>8014893</v>
      </c>
      <c r="AK6093" s="3">
        <v>8335264</v>
      </c>
      <c r="AL6093" s="3">
        <v>8636868</v>
      </c>
      <c r="AM6093" s="3">
        <v>8740492</v>
      </c>
      <c r="AN6093" s="3">
        <v>8828086</v>
      </c>
      <c r="AO6093" s="3">
        <v>8855813</v>
      </c>
      <c r="AP6093" s="3">
        <v>8343731</v>
      </c>
      <c r="AQ6093" s="3">
        <v>7654554</v>
      </c>
      <c r="AR6093" s="3">
        <v>8008048</v>
      </c>
      <c r="AS6093" s="3">
        <v>8208396</v>
      </c>
      <c r="AT6093" s="3">
        <v>7893979</v>
      </c>
      <c r="AU6093" s="3">
        <v>8048318</v>
      </c>
      <c r="AV6093" s="3">
        <v>8490547</v>
      </c>
      <c r="AW6093" s="3">
        <v>8399164</v>
      </c>
      <c r="AX6093" s="3">
        <v>8167277</v>
      </c>
      <c r="AY6093" s="3">
        <v>8260466</v>
      </c>
      <c r="AZ6093" s="3">
        <v>8712146</v>
      </c>
      <c r="BA6093" s="3">
        <v>8623446</v>
      </c>
      <c r="BB6093" s="3">
        <v>7973850</v>
      </c>
      <c r="BC6093" s="3">
        <v>8617817</v>
      </c>
      <c r="BD6093" s="3">
        <v>8793271</v>
      </c>
    </row>
    <row r="6094" spans="1:56" x14ac:dyDescent="0.3">
      <c r="A6094" s="3" t="s">
        <v>1567</v>
      </c>
      <c r="B6094" s="3" t="s">
        <v>104</v>
      </c>
      <c r="C6094" s="3" t="s">
        <v>1422</v>
      </c>
      <c r="AP6094" s="3">
        <v>1010171</v>
      </c>
      <c r="AQ6094" s="3">
        <v>1025400</v>
      </c>
      <c r="AR6094" s="3">
        <v>1039062</v>
      </c>
      <c r="AS6094" s="3">
        <v>1051251</v>
      </c>
      <c r="AT6094" s="3">
        <v>1063033</v>
      </c>
      <c r="AU6094" s="3">
        <v>1060064</v>
      </c>
      <c r="AV6094" s="3">
        <v>1068422</v>
      </c>
      <c r="AW6094" s="3">
        <v>1064055</v>
      </c>
      <c r="AX6094" s="3">
        <v>1074333</v>
      </c>
      <c r="AY6094" s="3">
        <v>1084370</v>
      </c>
      <c r="AZ6094" s="3">
        <v>1094740</v>
      </c>
      <c r="BA6094" s="3">
        <v>1099110</v>
      </c>
      <c r="BB6094" s="3">
        <v>1115682</v>
      </c>
      <c r="BC6094" s="3">
        <v>1145857</v>
      </c>
      <c r="BD6094" s="3">
        <v>1161436</v>
      </c>
    </row>
    <row r="6095" spans="1:56" x14ac:dyDescent="0.3">
      <c r="A6095" s="3" t="s">
        <v>1567</v>
      </c>
      <c r="B6095" s="3" t="s">
        <v>104</v>
      </c>
      <c r="C6095" s="3" t="s">
        <v>1573</v>
      </c>
      <c r="AX6095" s="3">
        <v>511.6</v>
      </c>
      <c r="AY6095" s="3">
        <v>721.6</v>
      </c>
      <c r="AZ6095" s="3">
        <v>1064.2</v>
      </c>
      <c r="BA6095" s="3">
        <v>1316.9</v>
      </c>
      <c r="BB6095" s="3">
        <v>1586.5</v>
      </c>
      <c r="BC6095" s="3">
        <v>2196.9</v>
      </c>
      <c r="BD6095" s="3">
        <v>3052.5</v>
      </c>
    </row>
    <row r="6096" spans="1:56" x14ac:dyDescent="0.3">
      <c r="A6096" s="3" t="s">
        <v>1567</v>
      </c>
      <c r="B6096" s="3" t="s">
        <v>104</v>
      </c>
      <c r="C6096" s="3" t="s">
        <v>1574</v>
      </c>
      <c r="AX6096" s="3">
        <v>0.2</v>
      </c>
      <c r="AY6096" s="3">
        <v>0.3</v>
      </c>
      <c r="AZ6096" s="3">
        <v>0.4</v>
      </c>
      <c r="BA6096" s="3">
        <v>0.5</v>
      </c>
      <c r="BB6096" s="3">
        <v>0.6</v>
      </c>
      <c r="BC6096" s="3">
        <v>0.8</v>
      </c>
      <c r="BD6096" s="3">
        <v>1.2</v>
      </c>
    </row>
    <row r="6097" spans="1:56" x14ac:dyDescent="0.3">
      <c r="A6097" s="3" t="s">
        <v>1567</v>
      </c>
      <c r="B6097" s="3" t="s">
        <v>104</v>
      </c>
      <c r="C6097" s="3" t="s">
        <v>659</v>
      </c>
      <c r="D6097" s="3">
        <v>0</v>
      </c>
      <c r="E6097" s="3">
        <v>0</v>
      </c>
      <c r="F6097" s="3">
        <v>0</v>
      </c>
      <c r="G6097" s="3">
        <v>0</v>
      </c>
      <c r="H6097" s="3">
        <v>0</v>
      </c>
      <c r="I6097" s="3">
        <v>0</v>
      </c>
      <c r="J6097" s="3">
        <v>0</v>
      </c>
      <c r="K6097" s="3">
        <v>0</v>
      </c>
      <c r="L6097" s="3">
        <v>0</v>
      </c>
      <c r="M6097" s="3">
        <v>0</v>
      </c>
      <c r="N6097" s="3">
        <v>0</v>
      </c>
      <c r="O6097" s="3">
        <v>5860</v>
      </c>
      <c r="P6097" s="3">
        <v>15784</v>
      </c>
      <c r="Q6097" s="3">
        <v>28843</v>
      </c>
      <c r="R6097" s="3">
        <v>35162</v>
      </c>
      <c r="S6097" s="3">
        <v>42191</v>
      </c>
      <c r="T6097" s="3">
        <v>48299</v>
      </c>
      <c r="U6097" s="3">
        <v>55105</v>
      </c>
      <c r="V6097" s="3">
        <v>55458</v>
      </c>
      <c r="W6097" s="3">
        <v>55798</v>
      </c>
      <c r="X6097" s="3">
        <v>49127</v>
      </c>
      <c r="Y6097" s="3">
        <v>56460</v>
      </c>
      <c r="Z6097" s="3">
        <v>63665</v>
      </c>
      <c r="AA6097" s="3">
        <v>74016</v>
      </c>
      <c r="AB6097" s="3">
        <v>81955</v>
      </c>
      <c r="AC6097" s="3">
        <v>85627</v>
      </c>
      <c r="AD6097" s="3">
        <v>60897</v>
      </c>
      <c r="AE6097" s="3">
        <v>79931</v>
      </c>
      <c r="AF6097" s="3">
        <v>86451</v>
      </c>
      <c r="AG6097" s="3">
        <v>89834</v>
      </c>
      <c r="AH6097" s="3">
        <v>99179</v>
      </c>
      <c r="AI6097" s="3">
        <v>107582</v>
      </c>
      <c r="AJ6097" s="3">
        <v>130036</v>
      </c>
      <c r="AK6097" s="3">
        <v>167976</v>
      </c>
      <c r="AL6097" s="3">
        <v>200975</v>
      </c>
      <c r="AM6097" s="3">
        <v>227117</v>
      </c>
      <c r="AN6097" s="3">
        <v>279906</v>
      </c>
      <c r="AO6097" s="3">
        <v>368222</v>
      </c>
      <c r="AP6097" s="3">
        <v>517598</v>
      </c>
      <c r="AQ6097" s="3">
        <v>601686</v>
      </c>
      <c r="AR6097" s="3">
        <v>725970</v>
      </c>
      <c r="AS6097" s="3">
        <v>753993</v>
      </c>
      <c r="AT6097" s="3">
        <v>709127</v>
      </c>
      <c r="AU6097" s="3">
        <v>711235</v>
      </c>
      <c r="AV6097" s="3">
        <v>764221</v>
      </c>
      <c r="AW6097" s="3">
        <v>788345</v>
      </c>
      <c r="AX6097" s="3">
        <v>818059</v>
      </c>
      <c r="AY6097" s="3">
        <v>844342</v>
      </c>
      <c r="AZ6097" s="3">
        <v>851961</v>
      </c>
      <c r="BA6097" s="3">
        <v>831945</v>
      </c>
      <c r="BB6097" s="3">
        <v>731951</v>
      </c>
      <c r="BC6097" s="3">
        <v>786485</v>
      </c>
      <c r="BD6097" s="3">
        <v>805371</v>
      </c>
    </row>
    <row r="6098" spans="1:56" x14ac:dyDescent="0.3">
      <c r="A6098" s="3" t="s">
        <v>1567</v>
      </c>
      <c r="B6098" s="3" t="s">
        <v>104</v>
      </c>
      <c r="C6098" s="3" t="s">
        <v>238</v>
      </c>
      <c r="D6098" s="3">
        <v>1881319</v>
      </c>
      <c r="E6098" s="3">
        <v>1940500</v>
      </c>
      <c r="F6098" s="3">
        <v>2109865</v>
      </c>
      <c r="G6098" s="3">
        <v>2261143</v>
      </c>
      <c r="H6098" s="3">
        <v>2257970</v>
      </c>
      <c r="I6098" s="3">
        <v>2268146</v>
      </c>
      <c r="J6098" s="3">
        <v>2483055</v>
      </c>
      <c r="K6098" s="3">
        <v>2587146</v>
      </c>
      <c r="L6098" s="3">
        <v>2665820</v>
      </c>
      <c r="M6098" s="3">
        <v>2774038</v>
      </c>
      <c r="N6098" s="3">
        <v>2668870</v>
      </c>
      <c r="O6098" s="3">
        <v>2704689</v>
      </c>
      <c r="P6098" s="3">
        <v>2437631</v>
      </c>
      <c r="Q6098" s="3">
        <v>2546397</v>
      </c>
      <c r="R6098" s="3">
        <v>2758541</v>
      </c>
      <c r="S6098" s="3">
        <v>2759110</v>
      </c>
      <c r="T6098" s="3">
        <v>2717936</v>
      </c>
      <c r="U6098" s="3">
        <v>2796854</v>
      </c>
      <c r="V6098" s="3">
        <v>2939548</v>
      </c>
      <c r="W6098" s="3">
        <v>3050457</v>
      </c>
      <c r="X6098" s="3">
        <v>3114947</v>
      </c>
      <c r="Y6098" s="3">
        <v>3117631</v>
      </c>
      <c r="Z6098" s="3">
        <v>3207990</v>
      </c>
      <c r="AA6098" s="3">
        <v>3214961</v>
      </c>
      <c r="AB6098" s="3">
        <v>3303902</v>
      </c>
      <c r="AC6098" s="3">
        <v>3319980</v>
      </c>
      <c r="AD6098" s="3">
        <v>3417119</v>
      </c>
      <c r="AE6098" s="3">
        <v>3432697</v>
      </c>
      <c r="AF6098" s="3">
        <v>3475518</v>
      </c>
      <c r="AG6098" s="3">
        <v>3499032</v>
      </c>
      <c r="AH6098" s="3">
        <v>3519172</v>
      </c>
      <c r="AI6098" s="3">
        <v>3283785</v>
      </c>
      <c r="AJ6098" s="3">
        <v>3260223</v>
      </c>
      <c r="AK6098" s="3">
        <v>3338152</v>
      </c>
      <c r="AL6098" s="3">
        <v>3348726</v>
      </c>
      <c r="AM6098" s="3">
        <v>3352502</v>
      </c>
      <c r="AN6098" s="3">
        <v>3316275</v>
      </c>
      <c r="AO6098" s="3">
        <v>3364242</v>
      </c>
      <c r="AP6098" s="3">
        <v>3298838</v>
      </c>
      <c r="AQ6098" s="3">
        <v>2983444</v>
      </c>
      <c r="AR6098" s="3">
        <v>3156080</v>
      </c>
      <c r="AS6098" s="3">
        <v>3224751</v>
      </c>
      <c r="AT6098" s="3">
        <v>3210961</v>
      </c>
      <c r="AU6098" s="3">
        <v>3204806</v>
      </c>
      <c r="AV6098" s="3">
        <v>3242598</v>
      </c>
      <c r="AW6098" s="3">
        <v>3206071</v>
      </c>
      <c r="AX6098" s="3">
        <v>3170858</v>
      </c>
      <c r="AY6098" s="3">
        <v>3192728</v>
      </c>
      <c r="AZ6098" s="3">
        <v>3250225</v>
      </c>
      <c r="BA6098" s="3">
        <v>3259183</v>
      </c>
      <c r="BB6098" s="3">
        <v>3122171</v>
      </c>
      <c r="BC6098" s="3">
        <v>3268408</v>
      </c>
      <c r="BD6098" s="3">
        <v>3334322</v>
      </c>
    </row>
    <row r="6099" spans="1:56" x14ac:dyDescent="0.3">
      <c r="A6099" s="3" t="s">
        <v>1567</v>
      </c>
      <c r="B6099" s="3" t="s">
        <v>104</v>
      </c>
      <c r="C6099" s="3" t="s">
        <v>241</v>
      </c>
      <c r="D6099" s="3">
        <v>66435</v>
      </c>
      <c r="E6099" s="3">
        <v>70697</v>
      </c>
      <c r="F6099" s="3">
        <v>77152</v>
      </c>
      <c r="G6099" s="3">
        <v>79779</v>
      </c>
      <c r="H6099" s="3">
        <v>78824</v>
      </c>
      <c r="I6099" s="3">
        <v>78217</v>
      </c>
      <c r="J6099" s="3">
        <v>89828</v>
      </c>
      <c r="K6099" s="3">
        <v>94813</v>
      </c>
      <c r="L6099" s="3">
        <v>94755</v>
      </c>
      <c r="M6099" s="3">
        <v>98535</v>
      </c>
      <c r="N6099" s="3">
        <v>112135</v>
      </c>
      <c r="O6099" s="3">
        <v>112746</v>
      </c>
      <c r="P6099" s="3">
        <v>104134</v>
      </c>
      <c r="Q6099" s="3">
        <v>101313</v>
      </c>
      <c r="R6099" s="3">
        <v>100156</v>
      </c>
      <c r="S6099" s="3">
        <v>95956</v>
      </c>
      <c r="T6099" s="3">
        <v>115834</v>
      </c>
      <c r="U6099" s="3">
        <v>131437</v>
      </c>
      <c r="V6099" s="3">
        <v>119304</v>
      </c>
      <c r="W6099" s="3">
        <v>107891</v>
      </c>
      <c r="X6099" s="3">
        <v>111173</v>
      </c>
      <c r="Y6099" s="3">
        <v>112111</v>
      </c>
      <c r="Z6099" s="3">
        <v>110910</v>
      </c>
      <c r="AA6099" s="3">
        <v>119123</v>
      </c>
      <c r="AB6099" s="3">
        <v>135330</v>
      </c>
      <c r="AC6099" s="3">
        <v>135330</v>
      </c>
      <c r="AD6099" s="3">
        <v>109631</v>
      </c>
      <c r="AE6099" s="3">
        <v>109631</v>
      </c>
      <c r="AF6099" s="3">
        <v>111187</v>
      </c>
      <c r="AG6099" s="3">
        <v>111603</v>
      </c>
      <c r="AH6099" s="3">
        <v>112013</v>
      </c>
      <c r="AI6099" s="3">
        <v>116646</v>
      </c>
      <c r="AJ6099" s="3">
        <v>118468</v>
      </c>
      <c r="AK6099" s="3">
        <v>116066</v>
      </c>
      <c r="AL6099" s="3">
        <v>124176</v>
      </c>
      <c r="AM6099" s="3">
        <v>124859</v>
      </c>
      <c r="AN6099" s="3">
        <v>134272</v>
      </c>
      <c r="AO6099" s="3">
        <v>142721</v>
      </c>
      <c r="AP6099" s="3">
        <v>145631</v>
      </c>
      <c r="AQ6099" s="3">
        <v>146781</v>
      </c>
      <c r="AR6099" s="3">
        <v>157727</v>
      </c>
      <c r="AS6099" s="3">
        <v>157617</v>
      </c>
      <c r="AT6099" s="3">
        <v>152295</v>
      </c>
      <c r="AU6099" s="3">
        <v>157215</v>
      </c>
      <c r="AV6099" s="3">
        <v>161132</v>
      </c>
      <c r="AW6099" s="3">
        <v>159893</v>
      </c>
      <c r="AX6099" s="3">
        <v>161695</v>
      </c>
      <c r="AY6099" s="3">
        <v>165697</v>
      </c>
      <c r="AZ6099" s="3">
        <v>164069</v>
      </c>
      <c r="BA6099" s="3">
        <v>160845</v>
      </c>
      <c r="BB6099" s="3">
        <v>150217</v>
      </c>
      <c r="BC6099" s="3">
        <v>145686</v>
      </c>
      <c r="BD6099" s="3">
        <v>147501</v>
      </c>
    </row>
    <row r="6100" spans="1:56" x14ac:dyDescent="0.3">
      <c r="A6100" s="3" t="s">
        <v>1567</v>
      </c>
      <c r="B6100" s="3" t="s">
        <v>104</v>
      </c>
      <c r="C6100" s="3" t="s">
        <v>1237</v>
      </c>
      <c r="D6100" s="3">
        <v>4684092</v>
      </c>
      <c r="E6100" s="3">
        <v>4943375</v>
      </c>
      <c r="F6100" s="3">
        <v>5365536</v>
      </c>
      <c r="G6100" s="3">
        <v>5764665</v>
      </c>
      <c r="H6100" s="3">
        <v>5741788</v>
      </c>
      <c r="I6100" s="3">
        <v>5882857</v>
      </c>
      <c r="J6100" s="3">
        <v>6240272</v>
      </c>
      <c r="K6100" s="3">
        <v>6552996</v>
      </c>
      <c r="L6100" s="3">
        <v>6790394</v>
      </c>
      <c r="M6100" s="3">
        <v>6968055</v>
      </c>
      <c r="N6100" s="3">
        <v>7034118</v>
      </c>
      <c r="O6100" s="3">
        <v>7213165</v>
      </c>
      <c r="P6100" s="3">
        <v>7014799</v>
      </c>
      <c r="Q6100" s="3">
        <v>7237744</v>
      </c>
      <c r="R6100" s="3">
        <v>7698981</v>
      </c>
      <c r="S6100" s="3">
        <v>7833443</v>
      </c>
      <c r="T6100" s="3">
        <v>7966351</v>
      </c>
      <c r="U6100" s="3">
        <v>8252776</v>
      </c>
      <c r="V6100" s="3">
        <v>8677045</v>
      </c>
      <c r="W6100" s="3">
        <v>8923023</v>
      </c>
      <c r="X6100" s="3">
        <v>9144063</v>
      </c>
      <c r="Y6100" s="3">
        <v>9311843</v>
      </c>
      <c r="Z6100" s="3">
        <v>9317693</v>
      </c>
      <c r="AA6100" s="3">
        <v>9644186</v>
      </c>
      <c r="AB6100" s="3">
        <v>9877398</v>
      </c>
      <c r="AC6100" s="3">
        <v>10146004</v>
      </c>
      <c r="AD6100" s="3">
        <v>10471414</v>
      </c>
      <c r="AE6100" s="3">
        <v>10623192</v>
      </c>
      <c r="AF6100" s="3">
        <v>11026368</v>
      </c>
      <c r="AG6100" s="3">
        <v>11189238</v>
      </c>
      <c r="AH6100" s="3">
        <v>11561853</v>
      </c>
      <c r="AI6100" s="3">
        <v>11465245</v>
      </c>
      <c r="AJ6100" s="3">
        <v>11705702</v>
      </c>
      <c r="AK6100" s="3">
        <v>11804803</v>
      </c>
      <c r="AL6100" s="3">
        <v>11979824</v>
      </c>
      <c r="AM6100" s="3">
        <v>12366366</v>
      </c>
      <c r="AN6100" s="3">
        <v>12387491</v>
      </c>
      <c r="AO6100" s="3">
        <v>12701961</v>
      </c>
      <c r="AP6100" s="3">
        <v>12594656</v>
      </c>
      <c r="AQ6100" s="3">
        <v>12125484</v>
      </c>
      <c r="AR6100" s="3">
        <v>12653792</v>
      </c>
      <c r="AS6100" s="3">
        <v>12636858</v>
      </c>
      <c r="AT6100" s="3">
        <v>12453850</v>
      </c>
      <c r="AU6100" s="3">
        <v>12552034</v>
      </c>
      <c r="AV6100" s="3">
        <v>12684026</v>
      </c>
      <c r="AW6100" s="3">
        <v>12665789</v>
      </c>
      <c r="AX6100" s="3">
        <v>12675824</v>
      </c>
      <c r="AY6100" s="3">
        <v>12538394</v>
      </c>
      <c r="AZ6100" s="3">
        <v>13003471</v>
      </c>
      <c r="BA6100" s="3">
        <v>12842800</v>
      </c>
      <c r="BB6100" s="3">
        <v>12534489</v>
      </c>
      <c r="BC6100" s="3">
        <v>12839957</v>
      </c>
      <c r="BD6100" s="3">
        <v>13252000</v>
      </c>
    </row>
    <row r="6101" spans="1:56" x14ac:dyDescent="0.3">
      <c r="A6101" s="3" t="s">
        <v>1567</v>
      </c>
      <c r="B6101" s="3" t="s">
        <v>104</v>
      </c>
      <c r="C6101" s="3" t="s">
        <v>1575</v>
      </c>
      <c r="AW6101" s="3">
        <v>597</v>
      </c>
      <c r="AX6101" s="3">
        <v>362</v>
      </c>
      <c r="AY6101" s="3">
        <v>453</v>
      </c>
      <c r="AZ6101" s="3">
        <v>108</v>
      </c>
      <c r="BA6101" s="3">
        <v>92</v>
      </c>
      <c r="BB6101" s="3">
        <v>61</v>
      </c>
      <c r="BC6101" s="3">
        <v>56</v>
      </c>
      <c r="BD6101" s="3">
        <v>45</v>
      </c>
    </row>
    <row r="6102" spans="1:56" x14ac:dyDescent="0.3">
      <c r="A6102" s="3" t="s">
        <v>1567</v>
      </c>
      <c r="B6102" s="3" t="s">
        <v>104</v>
      </c>
      <c r="C6102" s="3" t="s">
        <v>1576</v>
      </c>
      <c r="AW6102" s="3">
        <v>4168</v>
      </c>
      <c r="AX6102" s="3">
        <v>4042</v>
      </c>
      <c r="AY6102" s="3">
        <v>3721</v>
      </c>
      <c r="AZ6102" s="3">
        <v>2857</v>
      </c>
      <c r="BA6102" s="3">
        <v>2982</v>
      </c>
      <c r="BB6102" s="3">
        <v>2708</v>
      </c>
      <c r="BC6102" s="3">
        <v>3521</v>
      </c>
      <c r="BD6102" s="3">
        <v>3135</v>
      </c>
    </row>
    <row r="6103" spans="1:56" x14ac:dyDescent="0.3">
      <c r="A6103" s="3" t="s">
        <v>1567</v>
      </c>
      <c r="B6103" s="3" t="s">
        <v>104</v>
      </c>
      <c r="C6103" s="3" t="s">
        <v>1577</v>
      </c>
      <c r="AW6103" s="3">
        <v>43657</v>
      </c>
      <c r="AX6103" s="3">
        <v>58501</v>
      </c>
      <c r="AY6103" s="3">
        <v>72635</v>
      </c>
      <c r="AZ6103" s="3">
        <v>80454</v>
      </c>
      <c r="BA6103" s="3">
        <v>88600</v>
      </c>
      <c r="BB6103" s="3">
        <v>100375</v>
      </c>
      <c r="BC6103" s="3">
        <v>117316</v>
      </c>
      <c r="BD6103" s="3">
        <v>131850</v>
      </c>
    </row>
    <row r="6104" spans="1:56" x14ac:dyDescent="0.3">
      <c r="A6104" s="3" t="s">
        <v>1567</v>
      </c>
      <c r="B6104" s="3" t="s">
        <v>104</v>
      </c>
      <c r="C6104" s="3" t="s">
        <v>1578</v>
      </c>
      <c r="AW6104" s="3">
        <v>3.23</v>
      </c>
      <c r="AX6104" s="3">
        <v>3.4</v>
      </c>
      <c r="AY6104" s="3">
        <v>3.52</v>
      </c>
      <c r="AZ6104" s="3">
        <v>3.49</v>
      </c>
      <c r="BA6104" s="3">
        <v>3.54</v>
      </c>
      <c r="BB6104" s="3">
        <v>3.59</v>
      </c>
      <c r="BC6104" s="3">
        <v>2.7</v>
      </c>
      <c r="BD6104" s="3">
        <v>2.69</v>
      </c>
    </row>
    <row r="6105" spans="1:56" x14ac:dyDescent="0.3">
      <c r="A6105" s="3" t="s">
        <v>1567</v>
      </c>
      <c r="B6105" s="3" t="s">
        <v>104</v>
      </c>
      <c r="C6105" s="3" t="s">
        <v>1579</v>
      </c>
      <c r="AW6105" s="3">
        <v>55224</v>
      </c>
      <c r="AX6105" s="3">
        <v>73511</v>
      </c>
      <c r="AY6105" s="3">
        <v>89080</v>
      </c>
      <c r="AZ6105" s="3">
        <v>94848</v>
      </c>
      <c r="BA6105" s="3">
        <v>106205</v>
      </c>
      <c r="BB6105" s="3">
        <v>122014</v>
      </c>
      <c r="BC6105" s="3">
        <v>144875</v>
      </c>
      <c r="BD6105" s="3">
        <v>164053</v>
      </c>
    </row>
    <row r="6106" spans="1:56" x14ac:dyDescent="0.3">
      <c r="A6106" s="3" t="s">
        <v>1567</v>
      </c>
      <c r="B6106" s="3" t="s">
        <v>104</v>
      </c>
      <c r="C6106" s="3" t="s">
        <v>1580</v>
      </c>
      <c r="AW6106" s="3">
        <v>14832</v>
      </c>
      <c r="AX6106" s="3">
        <v>19178</v>
      </c>
      <c r="AY6106" s="3">
        <v>22782</v>
      </c>
      <c r="AZ6106" s="3">
        <v>24994</v>
      </c>
      <c r="BA6106" s="3">
        <v>27529</v>
      </c>
      <c r="BB6106" s="3">
        <v>31136</v>
      </c>
      <c r="BC6106" s="3">
        <v>48639</v>
      </c>
      <c r="BD6106" s="3">
        <v>55015</v>
      </c>
    </row>
    <row r="6107" spans="1:56" x14ac:dyDescent="0.3">
      <c r="A6107" s="3" t="s">
        <v>1567</v>
      </c>
      <c r="B6107" s="3" t="s">
        <v>104</v>
      </c>
      <c r="C6107" s="3" t="s">
        <v>1581</v>
      </c>
      <c r="AW6107" s="3">
        <v>6802</v>
      </c>
      <c r="AX6107" s="3">
        <v>10606</v>
      </c>
      <c r="AY6107" s="3">
        <v>12271</v>
      </c>
      <c r="AZ6107" s="3">
        <v>11429</v>
      </c>
      <c r="BA6107" s="3">
        <v>14531</v>
      </c>
      <c r="BB6107" s="3">
        <v>18870</v>
      </c>
      <c r="BC6107" s="3">
        <v>23982</v>
      </c>
      <c r="BD6107" s="3">
        <v>29023</v>
      </c>
    </row>
    <row r="6108" spans="1:56" x14ac:dyDescent="0.3">
      <c r="A6108" s="3" t="s">
        <v>1567</v>
      </c>
      <c r="B6108" s="3" t="s">
        <v>104</v>
      </c>
      <c r="C6108" s="3" t="s">
        <v>1582</v>
      </c>
      <c r="AW6108" s="3">
        <v>3.23</v>
      </c>
      <c r="AX6108" s="3">
        <v>3.57</v>
      </c>
      <c r="AY6108" s="3">
        <v>3.77</v>
      </c>
      <c r="AZ6108" s="3">
        <v>3.94</v>
      </c>
      <c r="BA6108" s="3">
        <v>3.97</v>
      </c>
      <c r="BB6108" s="3">
        <v>4.2</v>
      </c>
      <c r="BC6108" s="3">
        <v>3.99</v>
      </c>
      <c r="BD6108" s="3">
        <v>4.09</v>
      </c>
    </row>
    <row r="6109" spans="1:56" x14ac:dyDescent="0.3">
      <c r="A6109" s="3" t="s">
        <v>1567</v>
      </c>
      <c r="B6109" s="3" t="s">
        <v>104</v>
      </c>
      <c r="C6109" s="3" t="s">
        <v>1583</v>
      </c>
      <c r="AW6109" s="3">
        <v>836</v>
      </c>
      <c r="AX6109" s="3">
        <v>1519</v>
      </c>
      <c r="AY6109" s="3">
        <v>2046</v>
      </c>
      <c r="AZ6109" s="3">
        <v>2621</v>
      </c>
      <c r="BA6109" s="3">
        <v>2606</v>
      </c>
      <c r="BB6109" s="3">
        <v>2624</v>
      </c>
      <c r="BC6109" s="3">
        <v>2643</v>
      </c>
      <c r="BD6109" s="3">
        <v>212</v>
      </c>
    </row>
    <row r="6110" spans="1:56" x14ac:dyDescent="0.3">
      <c r="A6110" s="3" t="s">
        <v>1567</v>
      </c>
      <c r="B6110" s="3" t="s">
        <v>104</v>
      </c>
      <c r="C6110" s="3" t="s">
        <v>1584</v>
      </c>
      <c r="AW6110" s="3">
        <v>4483</v>
      </c>
      <c r="AX6110" s="3">
        <v>4988</v>
      </c>
      <c r="AY6110" s="3">
        <v>5183</v>
      </c>
      <c r="AZ6110" s="3">
        <v>5349</v>
      </c>
      <c r="BA6110" s="3">
        <v>5917</v>
      </c>
      <c r="BB6110" s="3">
        <v>6199</v>
      </c>
      <c r="BC6110" s="3">
        <v>7157</v>
      </c>
      <c r="BD6110" s="3">
        <v>7980</v>
      </c>
    </row>
    <row r="6111" spans="1:56" x14ac:dyDescent="0.3">
      <c r="A6111" s="3" t="s">
        <v>1567</v>
      </c>
      <c r="B6111" s="3" t="s">
        <v>104</v>
      </c>
      <c r="C6111" s="3" t="s">
        <v>1585</v>
      </c>
      <c r="AW6111" s="3">
        <v>9513</v>
      </c>
      <c r="AX6111" s="3">
        <v>12671</v>
      </c>
      <c r="AY6111" s="3">
        <v>15553</v>
      </c>
      <c r="AZ6111" s="3">
        <v>17024</v>
      </c>
      <c r="BA6111" s="3">
        <v>19006</v>
      </c>
      <c r="BB6111" s="3">
        <v>22313</v>
      </c>
      <c r="BC6111" s="3">
        <v>38839</v>
      </c>
      <c r="BD6111" s="3">
        <v>46823</v>
      </c>
    </row>
    <row r="6112" spans="1:56" x14ac:dyDescent="0.3">
      <c r="A6112" s="3" t="s">
        <v>1567</v>
      </c>
      <c r="B6112" s="3" t="s">
        <v>104</v>
      </c>
      <c r="C6112" s="3" t="s">
        <v>1586</v>
      </c>
      <c r="AW6112" s="3">
        <v>1426</v>
      </c>
      <c r="AX6112" s="3">
        <v>1472</v>
      </c>
      <c r="AY6112" s="3">
        <v>1384</v>
      </c>
      <c r="AZ6112" s="3">
        <v>1362</v>
      </c>
      <c r="BA6112" s="3">
        <v>1224</v>
      </c>
      <c r="BB6112" s="3">
        <v>1140</v>
      </c>
      <c r="BC6112" s="3">
        <v>1156</v>
      </c>
      <c r="BD6112" s="3">
        <v>1176</v>
      </c>
    </row>
    <row r="6113" spans="1:56" x14ac:dyDescent="0.3">
      <c r="A6113" s="3" t="s">
        <v>1567</v>
      </c>
      <c r="B6113" s="3" t="s">
        <v>104</v>
      </c>
      <c r="C6113" s="3" t="s">
        <v>1587</v>
      </c>
      <c r="AW6113" s="3">
        <v>12189</v>
      </c>
      <c r="AX6113" s="3">
        <v>15990</v>
      </c>
      <c r="AY6113" s="3">
        <v>19619</v>
      </c>
      <c r="AZ6113" s="3">
        <v>21791</v>
      </c>
      <c r="BA6113" s="3">
        <v>24169</v>
      </c>
      <c r="BB6113" s="3">
        <v>28159</v>
      </c>
      <c r="BC6113" s="3">
        <v>45139</v>
      </c>
      <c r="BD6113" s="3">
        <v>51306</v>
      </c>
    </row>
    <row r="6114" spans="1:56" x14ac:dyDescent="0.3">
      <c r="A6114" s="3" t="s">
        <v>1567</v>
      </c>
      <c r="B6114" s="3" t="s">
        <v>104</v>
      </c>
      <c r="C6114" s="3" t="s">
        <v>1588</v>
      </c>
      <c r="AW6114" s="3">
        <v>1217</v>
      </c>
      <c r="AX6114" s="3">
        <v>1716</v>
      </c>
      <c r="AY6114" s="3">
        <v>1779</v>
      </c>
      <c r="AZ6114" s="3">
        <v>1841</v>
      </c>
      <c r="BA6114" s="3">
        <v>2136</v>
      </c>
      <c r="BB6114" s="3">
        <v>1837</v>
      </c>
      <c r="BC6114" s="3">
        <v>2344</v>
      </c>
      <c r="BD6114" s="3">
        <v>2533</v>
      </c>
    </row>
    <row r="6115" spans="1:56" x14ac:dyDescent="0.3">
      <c r="A6115" s="3" t="s">
        <v>1567</v>
      </c>
      <c r="B6115" s="3" t="s">
        <v>104</v>
      </c>
      <c r="C6115" s="3" t="s">
        <v>1418</v>
      </c>
      <c r="AP6115" s="3">
        <v>769945</v>
      </c>
      <c r="AQ6115" s="3">
        <v>773937</v>
      </c>
      <c r="AR6115" s="3">
        <v>780260</v>
      </c>
      <c r="AS6115" s="3">
        <v>786247</v>
      </c>
      <c r="AT6115" s="3">
        <v>781158</v>
      </c>
      <c r="AU6115" s="3">
        <v>774327</v>
      </c>
      <c r="AV6115" s="3">
        <v>774294</v>
      </c>
      <c r="AW6115" s="3">
        <v>758476</v>
      </c>
      <c r="AX6115" s="3">
        <v>750282</v>
      </c>
      <c r="AY6115" s="3">
        <v>748241</v>
      </c>
      <c r="AZ6115" s="3">
        <v>747785</v>
      </c>
      <c r="BA6115" s="3">
        <v>739125</v>
      </c>
      <c r="BB6115" s="3">
        <v>731207</v>
      </c>
      <c r="BC6115" s="3">
        <v>731789</v>
      </c>
      <c r="BD6115" s="3">
        <v>724217</v>
      </c>
    </row>
    <row r="6116" spans="1:56" x14ac:dyDescent="0.3">
      <c r="A6116" s="3" t="s">
        <v>1567</v>
      </c>
      <c r="B6116" s="3" t="s">
        <v>104</v>
      </c>
      <c r="C6116" s="3" t="s">
        <v>448</v>
      </c>
      <c r="AE6116" s="3">
        <v>8577552</v>
      </c>
      <c r="AF6116" s="3">
        <v>9062817</v>
      </c>
      <c r="AG6116" s="3">
        <v>9631172</v>
      </c>
      <c r="AH6116" s="3">
        <v>10250952</v>
      </c>
      <c r="AI6116" s="3">
        <v>10581929</v>
      </c>
      <c r="AJ6116" s="3">
        <v>10929108</v>
      </c>
      <c r="AK6116" s="3">
        <v>11456450</v>
      </c>
      <c r="AL6116" s="3">
        <v>12217196</v>
      </c>
      <c r="AM6116" s="3">
        <v>13039197</v>
      </c>
      <c r="AN6116" s="3">
        <v>13815583</v>
      </c>
      <c r="AO6116" s="3">
        <v>14474228</v>
      </c>
      <c r="AP6116" s="3">
        <v>14769862</v>
      </c>
      <c r="AQ6116" s="3">
        <v>14478067</v>
      </c>
      <c r="AR6116" s="3">
        <v>15048970</v>
      </c>
      <c r="AS6116" s="3">
        <v>15599731</v>
      </c>
      <c r="AT6116" s="3">
        <v>16253970</v>
      </c>
      <c r="AU6116" s="3">
        <v>16843196</v>
      </c>
      <c r="AV6116" s="3">
        <v>17550687</v>
      </c>
      <c r="AW6116" s="3">
        <v>18206023</v>
      </c>
      <c r="AX6116" s="3">
        <v>18695106</v>
      </c>
      <c r="AY6116" s="3">
        <v>19477337</v>
      </c>
      <c r="AZ6116" s="3">
        <v>20533058</v>
      </c>
      <c r="BA6116" s="3">
        <v>21380976</v>
      </c>
      <c r="BB6116" s="3">
        <v>21060474</v>
      </c>
      <c r="BC6116" s="3">
        <v>23315081</v>
      </c>
      <c r="BD6116" s="3">
        <v>25462722</v>
      </c>
    </row>
    <row r="6117" spans="1:56" x14ac:dyDescent="0.3">
      <c r="A6117" s="3" t="s">
        <v>1567</v>
      </c>
      <c r="B6117" s="3" t="s">
        <v>104</v>
      </c>
      <c r="C6117" s="3" t="s">
        <v>633</v>
      </c>
      <c r="AE6117" s="3">
        <v>11529157</v>
      </c>
      <c r="AF6117" s="3">
        <v>12045824</v>
      </c>
      <c r="AG6117" s="3">
        <v>12623361</v>
      </c>
      <c r="AH6117" s="3">
        <v>13138035</v>
      </c>
      <c r="AI6117" s="3">
        <v>13263417</v>
      </c>
      <c r="AJ6117" s="3">
        <v>13488357</v>
      </c>
      <c r="AK6117" s="3">
        <v>13865519</v>
      </c>
      <c r="AL6117" s="3">
        <v>14399696</v>
      </c>
      <c r="AM6117" s="3">
        <v>14901269</v>
      </c>
      <c r="AN6117" s="3">
        <v>15315943</v>
      </c>
      <c r="AO6117" s="3">
        <v>15623871</v>
      </c>
      <c r="AP6117" s="3">
        <v>15642962</v>
      </c>
      <c r="AQ6117" s="3">
        <v>15236262</v>
      </c>
      <c r="AR6117" s="3">
        <v>15648991</v>
      </c>
      <c r="AS6117" s="3">
        <v>15891534</v>
      </c>
      <c r="AT6117" s="3">
        <v>16253970</v>
      </c>
      <c r="AU6117" s="3">
        <v>16553348</v>
      </c>
      <c r="AV6117" s="3">
        <v>16932051</v>
      </c>
      <c r="AW6117" s="3">
        <v>17390295</v>
      </c>
      <c r="AX6117" s="3">
        <v>17680274</v>
      </c>
      <c r="AY6117" s="3">
        <v>18076651</v>
      </c>
      <c r="AZ6117" s="3">
        <v>18609078</v>
      </c>
      <c r="BA6117" s="3">
        <v>19036052</v>
      </c>
      <c r="BB6117" s="3">
        <v>18509143</v>
      </c>
      <c r="BC6117" s="3">
        <v>19609812</v>
      </c>
      <c r="BD6117" s="3">
        <v>20014128</v>
      </c>
    </row>
    <row r="6118" spans="1:56" x14ac:dyDescent="0.3">
      <c r="A6118" s="3" t="s">
        <v>1567</v>
      </c>
      <c r="B6118" s="3" t="s">
        <v>104</v>
      </c>
      <c r="C6118" s="3" t="s">
        <v>1544</v>
      </c>
      <c r="AP6118" s="3">
        <v>74.3</v>
      </c>
      <c r="AQ6118" s="3">
        <v>73</v>
      </c>
      <c r="AR6118" s="3">
        <v>71.599999999999994</v>
      </c>
      <c r="AS6118" s="3">
        <v>71.5</v>
      </c>
      <c r="AT6118" s="3">
        <v>68.3</v>
      </c>
      <c r="AU6118" s="3">
        <v>71.8</v>
      </c>
      <c r="AV6118" s="3">
        <v>72</v>
      </c>
      <c r="AW6118" s="3">
        <v>71.900000000000006</v>
      </c>
      <c r="AX6118" s="3">
        <v>71.599999999999994</v>
      </c>
      <c r="AY6118" s="3">
        <v>73.2</v>
      </c>
      <c r="AZ6118" s="3">
        <v>76</v>
      </c>
      <c r="BA6118" s="3">
        <v>69.599999999999994</v>
      </c>
      <c r="BB6118" s="3">
        <v>69.099999999999994</v>
      </c>
      <c r="BC6118" s="3">
        <v>69.8</v>
      </c>
      <c r="BD6118" s="3">
        <v>69</v>
      </c>
    </row>
    <row r="6119" spans="1:56" x14ac:dyDescent="0.3">
      <c r="A6119" s="3" t="s">
        <v>1567</v>
      </c>
      <c r="B6119" s="3" t="s">
        <v>104</v>
      </c>
      <c r="C6119" s="3" t="s">
        <v>632</v>
      </c>
      <c r="D6119" s="3">
        <v>0</v>
      </c>
      <c r="E6119" s="3">
        <v>0</v>
      </c>
      <c r="F6119" s="3">
        <v>0</v>
      </c>
      <c r="G6119" s="3">
        <v>0</v>
      </c>
      <c r="H6119" s="3">
        <v>0</v>
      </c>
      <c r="I6119" s="3">
        <v>0</v>
      </c>
      <c r="J6119" s="3">
        <v>0</v>
      </c>
      <c r="K6119" s="3">
        <v>0</v>
      </c>
      <c r="L6119" s="3">
        <v>0</v>
      </c>
      <c r="M6119" s="3">
        <v>0</v>
      </c>
      <c r="N6119" s="3">
        <v>0</v>
      </c>
      <c r="O6119" s="3">
        <v>0</v>
      </c>
      <c r="P6119" s="3">
        <v>0</v>
      </c>
      <c r="Q6119" s="3">
        <v>0</v>
      </c>
      <c r="R6119" s="3">
        <v>0</v>
      </c>
      <c r="S6119" s="3">
        <v>0</v>
      </c>
      <c r="T6119" s="3">
        <v>0</v>
      </c>
      <c r="U6119" s="3">
        <v>0</v>
      </c>
      <c r="V6119" s="3">
        <v>0</v>
      </c>
      <c r="W6119" s="3">
        <v>2500</v>
      </c>
      <c r="X6119" s="3">
        <v>2754</v>
      </c>
      <c r="Y6119" s="3">
        <v>2970</v>
      </c>
      <c r="Z6119" s="3">
        <v>3186</v>
      </c>
      <c r="AA6119" s="3">
        <v>3375</v>
      </c>
      <c r="AB6119" s="3">
        <v>4234</v>
      </c>
      <c r="AC6119" s="3">
        <v>4512</v>
      </c>
      <c r="AD6119" s="3">
        <v>5320</v>
      </c>
      <c r="AE6119" s="3">
        <v>5670</v>
      </c>
      <c r="AF6119" s="3">
        <v>7116</v>
      </c>
      <c r="AG6119" s="3">
        <v>7472</v>
      </c>
      <c r="AH6119" s="3">
        <v>7572</v>
      </c>
      <c r="AI6119" s="3">
        <v>8270</v>
      </c>
      <c r="AJ6119" s="3">
        <v>8753</v>
      </c>
      <c r="AK6119" s="3">
        <v>11000</v>
      </c>
      <c r="AL6119" s="3">
        <v>12000</v>
      </c>
      <c r="AM6119" s="3">
        <v>13600</v>
      </c>
      <c r="AN6119" s="3">
        <v>14000</v>
      </c>
      <c r="AO6119" s="3">
        <v>14400</v>
      </c>
      <c r="AP6119" s="3">
        <v>14800</v>
      </c>
      <c r="AQ6119" s="3">
        <v>16700</v>
      </c>
      <c r="AR6119" s="3">
        <v>18500</v>
      </c>
      <c r="AS6119" s="3">
        <v>19700</v>
      </c>
      <c r="AT6119" s="3">
        <v>19700</v>
      </c>
      <c r="AU6119" s="3">
        <v>19700</v>
      </c>
      <c r="AV6119" s="3">
        <v>19700</v>
      </c>
      <c r="AW6119" s="3">
        <v>19700</v>
      </c>
      <c r="AX6119" s="3">
        <v>19700</v>
      </c>
      <c r="AY6119" s="3">
        <v>19700</v>
      </c>
      <c r="AZ6119" s="3">
        <v>19700</v>
      </c>
      <c r="BA6119" s="3">
        <v>19700</v>
      </c>
      <c r="BB6119" s="3">
        <v>19700</v>
      </c>
      <c r="BC6119" s="3">
        <v>19700</v>
      </c>
      <c r="BD6119" s="3">
        <v>19700</v>
      </c>
    </row>
    <row r="6120" spans="1:56" x14ac:dyDescent="0.3">
      <c r="A6120" s="3" t="s">
        <v>1567</v>
      </c>
      <c r="B6120" s="3" t="s">
        <v>104</v>
      </c>
      <c r="C6120" s="3" t="s">
        <v>1394</v>
      </c>
      <c r="AP6120" s="3">
        <v>2229</v>
      </c>
      <c r="AQ6120" s="3">
        <v>2382</v>
      </c>
      <c r="AR6120" s="3">
        <v>2405</v>
      </c>
      <c r="AS6120" s="3">
        <v>2409</v>
      </c>
      <c r="AT6120" s="3">
        <v>2592</v>
      </c>
      <c r="AU6120" s="3">
        <v>2607</v>
      </c>
      <c r="AV6120" s="3">
        <v>2514</v>
      </c>
      <c r="AW6120" s="3">
        <v>2542</v>
      </c>
      <c r="AX6120" s="3">
        <v>2517</v>
      </c>
      <c r="AY6120" s="3">
        <v>2483</v>
      </c>
      <c r="AZ6120" s="3">
        <v>2444</v>
      </c>
      <c r="BA6120" s="3">
        <v>2555</v>
      </c>
      <c r="BB6120" s="3">
        <v>2572</v>
      </c>
      <c r="BC6120" s="3">
        <v>2597</v>
      </c>
      <c r="BD6120" s="3">
        <v>2649</v>
      </c>
    </row>
    <row r="6121" spans="1:56" x14ac:dyDescent="0.3">
      <c r="A6121" s="3" t="s">
        <v>1567</v>
      </c>
      <c r="B6121" s="3" t="s">
        <v>104</v>
      </c>
      <c r="C6121" s="3" t="s">
        <v>250</v>
      </c>
      <c r="D6121" s="3">
        <v>0</v>
      </c>
      <c r="E6121" s="3">
        <v>0</v>
      </c>
      <c r="F6121" s="3">
        <v>0</v>
      </c>
      <c r="G6121" s="3">
        <v>0</v>
      </c>
      <c r="H6121" s="3">
        <v>0</v>
      </c>
      <c r="I6121" s="3">
        <v>0</v>
      </c>
      <c r="J6121" s="3">
        <v>0</v>
      </c>
      <c r="K6121" s="3">
        <v>0</v>
      </c>
      <c r="L6121" s="3">
        <v>0</v>
      </c>
      <c r="M6121" s="3">
        <v>0</v>
      </c>
      <c r="N6121" s="3">
        <v>0</v>
      </c>
      <c r="O6121" s="3">
        <v>0</v>
      </c>
      <c r="P6121" s="3">
        <v>0</v>
      </c>
      <c r="Q6121" s="3">
        <v>0</v>
      </c>
      <c r="R6121" s="3">
        <v>0</v>
      </c>
      <c r="S6121" s="3">
        <v>0</v>
      </c>
      <c r="T6121" s="3">
        <v>0</v>
      </c>
      <c r="U6121" s="3">
        <v>0</v>
      </c>
      <c r="V6121" s="3">
        <v>0</v>
      </c>
      <c r="W6121" s="3">
        <v>1801</v>
      </c>
      <c r="X6121" s="3">
        <v>1938</v>
      </c>
      <c r="Y6121" s="3">
        <v>2090</v>
      </c>
      <c r="Z6121" s="3">
        <v>2242</v>
      </c>
      <c r="AA6121" s="3">
        <v>2375</v>
      </c>
      <c r="AB6121" s="3">
        <v>2755</v>
      </c>
      <c r="AC6121" s="3">
        <v>2961</v>
      </c>
      <c r="AD6121" s="3">
        <v>2888</v>
      </c>
      <c r="AE6121" s="3">
        <v>3078</v>
      </c>
      <c r="AF6121" s="3">
        <v>3009</v>
      </c>
      <c r="AG6121" s="3">
        <v>4255</v>
      </c>
      <c r="AH6121" s="3">
        <v>4436</v>
      </c>
      <c r="AI6121" s="3">
        <v>4760</v>
      </c>
      <c r="AJ6121" s="3">
        <v>4787</v>
      </c>
      <c r="AK6121" s="3">
        <v>3400</v>
      </c>
      <c r="AL6121" s="3">
        <v>3800</v>
      </c>
      <c r="AM6121" s="3">
        <v>4300</v>
      </c>
      <c r="AN6121" s="3">
        <v>4400</v>
      </c>
      <c r="AO6121" s="3">
        <v>4700</v>
      </c>
      <c r="AP6121" s="3">
        <v>5000</v>
      </c>
      <c r="AQ6121" s="3">
        <v>4200</v>
      </c>
      <c r="AR6121" s="3">
        <v>4200</v>
      </c>
      <c r="AS6121" s="3">
        <v>4200</v>
      </c>
      <c r="AT6121" s="3">
        <v>4200</v>
      </c>
      <c r="AU6121" s="3">
        <v>4200</v>
      </c>
      <c r="AV6121" s="3">
        <v>4200</v>
      </c>
      <c r="AW6121" s="3">
        <v>4200</v>
      </c>
      <c r="AX6121" s="3">
        <v>4200</v>
      </c>
      <c r="AY6121" s="3">
        <v>4200</v>
      </c>
      <c r="AZ6121" s="3">
        <v>4200</v>
      </c>
      <c r="BA6121" s="3">
        <v>4200</v>
      </c>
      <c r="BB6121" s="3">
        <v>4200</v>
      </c>
      <c r="BC6121" s="3">
        <v>4200</v>
      </c>
      <c r="BD6121" s="3">
        <v>4200</v>
      </c>
    </row>
    <row r="6122" spans="1:56" x14ac:dyDescent="0.3">
      <c r="A6122" s="3" t="s">
        <v>1567</v>
      </c>
      <c r="B6122" s="3" t="s">
        <v>104</v>
      </c>
      <c r="C6122" s="3" t="s">
        <v>629</v>
      </c>
      <c r="D6122" s="3">
        <v>0</v>
      </c>
      <c r="E6122" s="3">
        <v>0</v>
      </c>
      <c r="F6122" s="3">
        <v>0</v>
      </c>
      <c r="G6122" s="3">
        <v>0</v>
      </c>
      <c r="H6122" s="3">
        <v>0</v>
      </c>
      <c r="I6122" s="3">
        <v>0</v>
      </c>
      <c r="J6122" s="3">
        <v>0</v>
      </c>
      <c r="K6122" s="3">
        <v>0</v>
      </c>
      <c r="L6122" s="3">
        <v>0</v>
      </c>
      <c r="M6122" s="3">
        <v>0</v>
      </c>
      <c r="N6122" s="3">
        <v>0</v>
      </c>
      <c r="O6122" s="3">
        <v>0</v>
      </c>
      <c r="P6122" s="3">
        <v>0</v>
      </c>
      <c r="Q6122" s="3">
        <v>0</v>
      </c>
      <c r="R6122" s="3">
        <v>0</v>
      </c>
      <c r="S6122" s="3">
        <v>0</v>
      </c>
      <c r="T6122" s="3">
        <v>0</v>
      </c>
      <c r="U6122" s="3">
        <v>0</v>
      </c>
      <c r="V6122" s="3">
        <v>0</v>
      </c>
      <c r="W6122" s="3">
        <v>5008</v>
      </c>
      <c r="X6122" s="3">
        <v>5508</v>
      </c>
      <c r="Y6122" s="3">
        <v>5940</v>
      </c>
      <c r="Z6122" s="3">
        <v>6372</v>
      </c>
      <c r="AA6122" s="3">
        <v>6750</v>
      </c>
      <c r="AB6122" s="3">
        <v>6225</v>
      </c>
      <c r="AC6122" s="3">
        <v>6627</v>
      </c>
      <c r="AD6122" s="3">
        <v>6992</v>
      </c>
      <c r="AE6122" s="3">
        <v>7452</v>
      </c>
      <c r="AF6122" s="3">
        <v>7705</v>
      </c>
      <c r="AG6122" s="3">
        <v>8538</v>
      </c>
      <c r="AH6122" s="3">
        <v>8627</v>
      </c>
      <c r="AI6122" s="3">
        <v>9450</v>
      </c>
      <c r="AJ6122" s="3">
        <v>10204</v>
      </c>
      <c r="AK6122" s="3">
        <v>13000</v>
      </c>
      <c r="AL6122" s="3">
        <v>14000</v>
      </c>
      <c r="AM6122" s="3">
        <v>15900</v>
      </c>
      <c r="AN6122" s="3">
        <v>18300</v>
      </c>
      <c r="AO6122" s="3">
        <v>22000</v>
      </c>
      <c r="AP6122" s="3">
        <v>26400</v>
      </c>
      <c r="AQ6122" s="3">
        <v>32800</v>
      </c>
      <c r="AR6122" s="3">
        <v>36800</v>
      </c>
      <c r="AS6122" s="3">
        <v>39600</v>
      </c>
      <c r="AT6122" s="3">
        <v>39600</v>
      </c>
      <c r="AU6122" s="3">
        <v>39600</v>
      </c>
      <c r="AV6122" s="3">
        <v>39600</v>
      </c>
      <c r="AW6122" s="3">
        <v>39600</v>
      </c>
      <c r="AX6122" s="3">
        <v>39600</v>
      </c>
      <c r="AY6122" s="3">
        <v>39600</v>
      </c>
      <c r="AZ6122" s="3">
        <v>39600</v>
      </c>
      <c r="BA6122" s="3">
        <v>39600</v>
      </c>
      <c r="BB6122" s="3">
        <v>39600</v>
      </c>
      <c r="BC6122" s="3">
        <v>39600</v>
      </c>
      <c r="BD6122" s="3">
        <v>39600</v>
      </c>
    </row>
    <row r="6123" spans="1:56" x14ac:dyDescent="0.3">
      <c r="A6123" s="3" t="s">
        <v>1567</v>
      </c>
      <c r="B6123" s="3" t="s">
        <v>104</v>
      </c>
      <c r="C6123" s="3" t="s">
        <v>724</v>
      </c>
      <c r="D6123" s="3">
        <v>915761</v>
      </c>
      <c r="E6123" s="3">
        <v>922889</v>
      </c>
      <c r="F6123" s="3">
        <v>1070482</v>
      </c>
      <c r="G6123" s="3">
        <v>1145829</v>
      </c>
      <c r="H6123" s="3">
        <v>1138450</v>
      </c>
      <c r="I6123" s="3">
        <v>1044104</v>
      </c>
      <c r="J6123" s="3">
        <v>1119776</v>
      </c>
      <c r="K6123" s="3">
        <v>1123384</v>
      </c>
      <c r="L6123" s="3">
        <v>1109154</v>
      </c>
      <c r="M6123" s="3">
        <v>1584457</v>
      </c>
      <c r="N6123" s="3">
        <v>1474792</v>
      </c>
      <c r="O6123" s="3">
        <v>1457724</v>
      </c>
      <c r="P6123" s="3">
        <v>1485954</v>
      </c>
      <c r="Q6123" s="3">
        <v>1429336</v>
      </c>
      <c r="R6123" s="3">
        <v>1575404</v>
      </c>
      <c r="S6123" s="3">
        <v>1576081</v>
      </c>
      <c r="T6123" s="3">
        <v>1501699</v>
      </c>
      <c r="U6123" s="3">
        <v>1611987</v>
      </c>
      <c r="V6123" s="3">
        <v>1665651</v>
      </c>
      <c r="W6123" s="3">
        <v>1639448</v>
      </c>
      <c r="X6123" s="3">
        <v>1499243</v>
      </c>
      <c r="Y6123" s="3">
        <v>1634704</v>
      </c>
      <c r="Z6123" s="3">
        <v>1737516</v>
      </c>
      <c r="AA6123" s="3">
        <v>1674717</v>
      </c>
      <c r="AB6123" s="3">
        <v>1877044</v>
      </c>
      <c r="AC6123" s="3">
        <v>1905291</v>
      </c>
      <c r="AD6123" s="3">
        <v>1970157</v>
      </c>
      <c r="AE6123" s="3">
        <v>2024495</v>
      </c>
      <c r="AF6123" s="3">
        <v>1941383</v>
      </c>
      <c r="AG6123" s="3">
        <v>2132324</v>
      </c>
      <c r="AH6123" s="3">
        <v>2138501</v>
      </c>
      <c r="AI6123" s="3">
        <v>1930513</v>
      </c>
      <c r="AJ6123" s="3">
        <v>2076702</v>
      </c>
      <c r="AK6123" s="3">
        <v>1944695</v>
      </c>
      <c r="AL6123" s="3">
        <v>2056587</v>
      </c>
      <c r="AM6123" s="3">
        <v>1927003</v>
      </c>
      <c r="AN6123" s="3">
        <v>2021163</v>
      </c>
      <c r="AO6123" s="3">
        <v>2017864</v>
      </c>
      <c r="AP6123" s="3">
        <v>1740465</v>
      </c>
      <c r="AQ6123" s="3">
        <v>1854474</v>
      </c>
      <c r="AR6123" s="3">
        <v>2197572</v>
      </c>
      <c r="AS6123" s="3">
        <v>2166614</v>
      </c>
      <c r="AT6123" s="3">
        <v>2345288</v>
      </c>
      <c r="AU6123" s="3">
        <v>2539558</v>
      </c>
      <c r="AV6123" s="3">
        <v>2400080</v>
      </c>
      <c r="AW6123" s="3">
        <v>2606150</v>
      </c>
      <c r="AX6123" s="3">
        <v>2582848</v>
      </c>
      <c r="AY6123" s="3">
        <v>2663215</v>
      </c>
      <c r="AZ6123" s="3">
        <v>3015380</v>
      </c>
      <c r="BA6123" s="3">
        <v>3130448</v>
      </c>
      <c r="BB6123" s="3">
        <v>3243811</v>
      </c>
      <c r="BC6123" s="3">
        <v>3513936</v>
      </c>
      <c r="BD6123" s="3">
        <v>3233616</v>
      </c>
    </row>
    <row r="6124" spans="1:56" x14ac:dyDescent="0.3">
      <c r="A6124" s="3" t="s">
        <v>1567</v>
      </c>
      <c r="B6124" s="3" t="s">
        <v>104</v>
      </c>
      <c r="C6124" s="3" t="s">
        <v>729</v>
      </c>
      <c r="D6124" s="3">
        <v>14735</v>
      </c>
      <c r="E6124" s="3">
        <v>24890</v>
      </c>
      <c r="F6124" s="3">
        <v>48507</v>
      </c>
      <c r="G6124" s="3">
        <v>46542</v>
      </c>
      <c r="H6124" s="3">
        <v>68211</v>
      </c>
      <c r="I6124" s="3">
        <v>82044</v>
      </c>
      <c r="J6124" s="3">
        <v>40910</v>
      </c>
      <c r="K6124" s="3">
        <v>37648</v>
      </c>
      <c r="L6124" s="3">
        <v>49033</v>
      </c>
      <c r="M6124" s="3">
        <v>171678</v>
      </c>
      <c r="N6124" s="3">
        <v>242898</v>
      </c>
      <c r="O6124" s="3">
        <v>220150</v>
      </c>
      <c r="P6124" s="3">
        <v>204649</v>
      </c>
      <c r="Q6124" s="3">
        <v>72854</v>
      </c>
      <c r="R6124" s="3">
        <v>247943</v>
      </c>
      <c r="S6124" s="3">
        <v>236432</v>
      </c>
      <c r="T6124" s="3">
        <v>227810</v>
      </c>
      <c r="U6124" s="3">
        <v>261028</v>
      </c>
      <c r="V6124" s="3">
        <v>242961</v>
      </c>
      <c r="W6124" s="3">
        <v>248284</v>
      </c>
      <c r="X6124" s="3">
        <v>281375</v>
      </c>
      <c r="Y6124" s="3">
        <v>323001</v>
      </c>
      <c r="Z6124" s="3">
        <v>360870</v>
      </c>
      <c r="AA6124" s="3">
        <v>362732</v>
      </c>
      <c r="AB6124" s="3">
        <v>374188</v>
      </c>
      <c r="AC6124" s="3">
        <v>363411</v>
      </c>
      <c r="AD6124" s="3">
        <v>373350</v>
      </c>
      <c r="AE6124" s="3">
        <v>341120</v>
      </c>
      <c r="AF6124" s="3">
        <v>307717</v>
      </c>
      <c r="AG6124" s="3">
        <v>379754</v>
      </c>
      <c r="AH6124" s="3">
        <v>359042</v>
      </c>
      <c r="AI6124" s="3">
        <v>281161</v>
      </c>
      <c r="AJ6124" s="3">
        <v>236508</v>
      </c>
      <c r="AK6124" s="3">
        <v>240432</v>
      </c>
      <c r="AL6124" s="3">
        <v>235538</v>
      </c>
      <c r="AM6124" s="3">
        <v>211335</v>
      </c>
      <c r="AN6124" s="3">
        <v>149734</v>
      </c>
      <c r="AO6124" s="3">
        <v>189094</v>
      </c>
      <c r="AP6124" s="3">
        <v>163517</v>
      </c>
      <c r="AQ6124" s="3">
        <v>137527</v>
      </c>
      <c r="AR6124" s="3">
        <v>9234</v>
      </c>
      <c r="AS6124" s="3">
        <v>4959</v>
      </c>
      <c r="AT6124" s="3">
        <v>5842</v>
      </c>
      <c r="AU6124" s="3">
        <v>5032</v>
      </c>
      <c r="AV6124" s="3">
        <v>8857</v>
      </c>
      <c r="AW6124" s="3">
        <v>11546</v>
      </c>
      <c r="AX6124" s="3">
        <v>9591</v>
      </c>
      <c r="AY6124" s="3">
        <v>10259</v>
      </c>
      <c r="AZ6124" s="3">
        <v>9007</v>
      </c>
      <c r="BA6124" s="3">
        <v>8362</v>
      </c>
      <c r="BB6124" s="3">
        <v>7824</v>
      </c>
      <c r="BC6124" s="3">
        <v>5477</v>
      </c>
      <c r="BD6124" s="3">
        <v>6691</v>
      </c>
    </row>
    <row r="6125" spans="1:56" x14ac:dyDescent="0.3">
      <c r="A6125" s="3" t="s">
        <v>1567</v>
      </c>
      <c r="B6125" s="3" t="s">
        <v>104</v>
      </c>
      <c r="C6125" s="3" t="s">
        <v>1239</v>
      </c>
      <c r="D6125" s="3">
        <v>1652286</v>
      </c>
      <c r="E6125" s="3">
        <v>1675406</v>
      </c>
      <c r="F6125" s="3">
        <v>1878297</v>
      </c>
      <c r="G6125" s="3">
        <v>1912855</v>
      </c>
      <c r="H6125" s="3">
        <v>1845381</v>
      </c>
      <c r="I6125" s="3">
        <v>1729258</v>
      </c>
      <c r="J6125" s="3">
        <v>1835639</v>
      </c>
      <c r="K6125" s="3">
        <v>1829018</v>
      </c>
      <c r="L6125" s="3">
        <v>1799111</v>
      </c>
      <c r="M6125" s="3">
        <v>2041924</v>
      </c>
      <c r="N6125" s="3">
        <v>1892329</v>
      </c>
      <c r="O6125" s="3">
        <v>1877363</v>
      </c>
      <c r="P6125" s="3">
        <v>1890170</v>
      </c>
      <c r="Q6125" s="3">
        <v>1910475</v>
      </c>
      <c r="R6125" s="3">
        <v>1981654</v>
      </c>
      <c r="S6125" s="3">
        <v>2015562</v>
      </c>
      <c r="T6125" s="3">
        <v>1930422</v>
      </c>
      <c r="U6125" s="3">
        <v>2077940</v>
      </c>
      <c r="V6125" s="3">
        <v>2129919</v>
      </c>
      <c r="W6125" s="3">
        <v>2155191</v>
      </c>
      <c r="X6125" s="3">
        <v>1977155</v>
      </c>
      <c r="Y6125" s="3">
        <v>2142871</v>
      </c>
      <c r="Z6125" s="3">
        <v>2233891</v>
      </c>
      <c r="AA6125" s="3">
        <v>2194456</v>
      </c>
      <c r="AB6125" s="3">
        <v>2402669</v>
      </c>
      <c r="AC6125" s="3">
        <v>2427239</v>
      </c>
      <c r="AD6125" s="3">
        <v>2577710</v>
      </c>
      <c r="AE6125" s="3">
        <v>2614524</v>
      </c>
      <c r="AF6125" s="3">
        <v>2501211</v>
      </c>
      <c r="AG6125" s="3">
        <v>2813629</v>
      </c>
      <c r="AH6125" s="3">
        <v>2856602</v>
      </c>
      <c r="AI6125" s="3">
        <v>2613480</v>
      </c>
      <c r="AJ6125" s="3">
        <v>2769830</v>
      </c>
      <c r="AK6125" s="3">
        <v>2664837</v>
      </c>
      <c r="AL6125" s="3">
        <v>2740295</v>
      </c>
      <c r="AM6125" s="3">
        <v>2600314</v>
      </c>
      <c r="AN6125" s="3">
        <v>2618101</v>
      </c>
      <c r="AO6125" s="3">
        <v>2645690</v>
      </c>
      <c r="AP6125" s="3">
        <v>2492286</v>
      </c>
      <c r="AQ6125" s="3">
        <v>2569358</v>
      </c>
      <c r="AR6125" s="3">
        <v>2871992</v>
      </c>
      <c r="AS6125" s="3">
        <v>2806336</v>
      </c>
      <c r="AT6125" s="3">
        <v>2880889</v>
      </c>
      <c r="AU6125" s="3">
        <v>3160740</v>
      </c>
      <c r="AV6125" s="3">
        <v>3057697</v>
      </c>
      <c r="AW6125" s="3">
        <v>3209881</v>
      </c>
      <c r="AX6125" s="3">
        <v>3174567</v>
      </c>
      <c r="AY6125" s="3">
        <v>3261984</v>
      </c>
      <c r="AZ6125" s="3">
        <v>3710507</v>
      </c>
      <c r="BA6125" s="3">
        <v>3888372</v>
      </c>
      <c r="BB6125" s="3">
        <v>3948435</v>
      </c>
      <c r="BC6125" s="3">
        <v>4224800</v>
      </c>
      <c r="BD6125" s="3">
        <v>3950698</v>
      </c>
    </row>
    <row r="6126" spans="1:56" x14ac:dyDescent="0.3">
      <c r="A6126" s="3" t="s">
        <v>1567</v>
      </c>
      <c r="B6126" s="3" t="s">
        <v>104</v>
      </c>
      <c r="C6126" s="3" t="s">
        <v>1546</v>
      </c>
      <c r="AU6126" s="3">
        <v>9.8000000000000007</v>
      </c>
      <c r="AV6126" s="3">
        <v>10.199999999999999</v>
      </c>
      <c r="AW6126" s="3">
        <v>10.199999999999999</v>
      </c>
      <c r="AX6126" s="3">
        <v>11.2</v>
      </c>
      <c r="AY6126" s="3">
        <v>11.4</v>
      </c>
      <c r="AZ6126" s="3">
        <v>10.8</v>
      </c>
      <c r="BA6126" s="3">
        <v>10.4</v>
      </c>
      <c r="BB6126" s="3">
        <v>10.5</v>
      </c>
      <c r="BC6126" s="3">
        <v>10.199999999999999</v>
      </c>
      <c r="BD6126" s="3">
        <v>11.1</v>
      </c>
    </row>
    <row r="6127" spans="1:56" x14ac:dyDescent="0.3">
      <c r="A6127" s="3" t="s">
        <v>1567</v>
      </c>
      <c r="B6127" s="3" t="s">
        <v>104</v>
      </c>
      <c r="C6127" s="3" t="s">
        <v>1396</v>
      </c>
      <c r="AP6127" s="3">
        <v>21858</v>
      </c>
      <c r="AQ6127" s="3">
        <v>22160</v>
      </c>
      <c r="AR6127" s="3">
        <v>22199</v>
      </c>
      <c r="AS6127" s="3">
        <v>22293</v>
      </c>
      <c r="AT6127" s="3">
        <v>22368</v>
      </c>
      <c r="AU6127" s="3">
        <v>22389</v>
      </c>
      <c r="AV6127" s="3">
        <v>22480</v>
      </c>
      <c r="AW6127" s="3">
        <v>22570</v>
      </c>
      <c r="AX6127" s="3">
        <v>22779</v>
      </c>
      <c r="AY6127" s="3">
        <v>22810</v>
      </c>
      <c r="AZ6127" s="3">
        <v>22830</v>
      </c>
      <c r="BA6127" s="3">
        <v>22778</v>
      </c>
      <c r="BB6127" s="3">
        <v>23016</v>
      </c>
      <c r="BC6127" s="3">
        <v>23008</v>
      </c>
      <c r="BD6127" s="3">
        <v>23044</v>
      </c>
    </row>
    <row r="6128" spans="1:56" x14ac:dyDescent="0.3">
      <c r="A6128" s="3" t="s">
        <v>1567</v>
      </c>
      <c r="B6128" s="3" t="s">
        <v>104</v>
      </c>
      <c r="C6128" s="3" t="s">
        <v>1548</v>
      </c>
      <c r="AP6128" s="3">
        <v>37.1</v>
      </c>
      <c r="AQ6128" s="3">
        <v>39.6</v>
      </c>
      <c r="AR6128" s="3">
        <v>37.5</v>
      </c>
      <c r="AS6128" s="3">
        <v>45.8</v>
      </c>
      <c r="AT6128" s="3">
        <v>39.6</v>
      </c>
      <c r="AU6128" s="3">
        <v>38.799999999999997</v>
      </c>
      <c r="AV6128" s="3">
        <v>37.200000000000003</v>
      </c>
      <c r="AW6128" s="3">
        <v>35.700000000000003</v>
      </c>
      <c r="AX6128" s="3">
        <v>38.200000000000003</v>
      </c>
      <c r="AY6128" s="3">
        <v>43</v>
      </c>
      <c r="AZ6128" s="3">
        <v>41.9</v>
      </c>
      <c r="BA6128" s="3">
        <v>41.2</v>
      </c>
      <c r="BB6128" s="3">
        <v>40.700000000000003</v>
      </c>
      <c r="BC6128" s="3">
        <v>36</v>
      </c>
      <c r="BD6128" s="3">
        <v>36.299999999999997</v>
      </c>
    </row>
    <row r="6129" spans="1:56" x14ac:dyDescent="0.3">
      <c r="A6129" s="3" t="s">
        <v>1567</v>
      </c>
      <c r="B6129" s="3" t="s">
        <v>104</v>
      </c>
      <c r="C6129" s="3" t="s">
        <v>1398</v>
      </c>
      <c r="AP6129" s="3">
        <v>77930</v>
      </c>
      <c r="AQ6129" s="3">
        <v>78518</v>
      </c>
      <c r="AR6129" s="3">
        <v>78825</v>
      </c>
      <c r="AS6129" s="3">
        <v>78652</v>
      </c>
      <c r="AT6129" s="3">
        <v>78738</v>
      </c>
      <c r="AU6129" s="3">
        <v>79200</v>
      </c>
      <c r="AV6129" s="3">
        <v>79683</v>
      </c>
      <c r="AW6129" s="3">
        <v>79670</v>
      </c>
      <c r="AX6129" s="3">
        <v>79913</v>
      </c>
      <c r="AY6129" s="3">
        <v>79795</v>
      </c>
      <c r="AZ6129" s="3">
        <v>79872</v>
      </c>
      <c r="BA6129" s="3">
        <v>79773</v>
      </c>
      <c r="BB6129" s="3">
        <v>79924</v>
      </c>
      <c r="BC6129" s="3">
        <v>79910</v>
      </c>
      <c r="BD6129" s="3">
        <v>80068</v>
      </c>
    </row>
    <row r="6130" spans="1:56" x14ac:dyDescent="0.3">
      <c r="A6130" s="3" t="s">
        <v>1567</v>
      </c>
      <c r="B6130" s="3" t="s">
        <v>104</v>
      </c>
      <c r="C6130" s="3" t="s">
        <v>627</v>
      </c>
      <c r="D6130" s="3">
        <v>0</v>
      </c>
      <c r="E6130" s="3">
        <v>0</v>
      </c>
      <c r="F6130" s="3">
        <v>0</v>
      </c>
      <c r="G6130" s="3">
        <v>0</v>
      </c>
      <c r="H6130" s="3">
        <v>0</v>
      </c>
      <c r="I6130" s="3">
        <v>0</v>
      </c>
      <c r="J6130" s="3">
        <v>0</v>
      </c>
      <c r="K6130" s="3">
        <v>0</v>
      </c>
      <c r="L6130" s="3">
        <v>0</v>
      </c>
      <c r="M6130" s="3">
        <v>0</v>
      </c>
      <c r="N6130" s="3">
        <v>0</v>
      </c>
      <c r="O6130" s="3">
        <v>0</v>
      </c>
      <c r="P6130" s="3">
        <v>0</v>
      </c>
      <c r="Q6130" s="3">
        <v>0</v>
      </c>
      <c r="R6130" s="3">
        <v>0</v>
      </c>
      <c r="S6130" s="3">
        <v>0</v>
      </c>
      <c r="T6130" s="3">
        <v>0</v>
      </c>
      <c r="U6130" s="3">
        <v>0</v>
      </c>
      <c r="V6130" s="3">
        <v>0</v>
      </c>
      <c r="W6130" s="3">
        <v>224</v>
      </c>
      <c r="X6130" s="3">
        <v>470</v>
      </c>
      <c r="Y6130" s="3">
        <v>448</v>
      </c>
      <c r="Z6130" s="3">
        <v>418</v>
      </c>
      <c r="AA6130" s="3">
        <v>340</v>
      </c>
      <c r="AB6130" s="3">
        <v>317</v>
      </c>
      <c r="AC6130" s="3">
        <v>404</v>
      </c>
      <c r="AD6130" s="3">
        <v>429</v>
      </c>
      <c r="AE6130" s="3">
        <v>410</v>
      </c>
      <c r="AF6130" s="3">
        <v>411</v>
      </c>
      <c r="AG6130" s="3">
        <v>391</v>
      </c>
      <c r="AH6130" s="3">
        <v>340</v>
      </c>
      <c r="AI6130" s="3">
        <v>227</v>
      </c>
      <c r="AJ6130" s="3">
        <v>44</v>
      </c>
      <c r="AK6130" s="3">
        <v>246</v>
      </c>
      <c r="AL6130" s="3">
        <v>358</v>
      </c>
      <c r="AM6130" s="3">
        <v>294</v>
      </c>
      <c r="AN6130" s="3">
        <v>319</v>
      </c>
      <c r="AO6130" s="3">
        <v>264</v>
      </c>
      <c r="AP6130" s="3">
        <v>205</v>
      </c>
      <c r="AQ6130" s="3">
        <v>242</v>
      </c>
      <c r="AR6130" s="3">
        <v>275</v>
      </c>
      <c r="AS6130" s="3">
        <v>87</v>
      </c>
      <c r="AT6130" s="3">
        <v>94</v>
      </c>
      <c r="AU6130" s="3">
        <v>150</v>
      </c>
      <c r="AV6130" s="3">
        <v>131</v>
      </c>
      <c r="AW6130" s="3">
        <v>119</v>
      </c>
      <c r="AX6130" s="3">
        <v>741</v>
      </c>
      <c r="AY6130" s="3">
        <v>818</v>
      </c>
      <c r="AZ6130" s="3">
        <v>776</v>
      </c>
      <c r="BA6130" s="3">
        <v>642</v>
      </c>
      <c r="BB6130" s="3">
        <v>729</v>
      </c>
      <c r="BC6130" s="3">
        <v>879</v>
      </c>
      <c r="BD6130" s="3">
        <v>898</v>
      </c>
    </row>
    <row r="6131" spans="1:56" x14ac:dyDescent="0.3">
      <c r="A6131" s="3" t="s">
        <v>1567</v>
      </c>
      <c r="B6131" s="3" t="s">
        <v>104</v>
      </c>
      <c r="C6131" s="3" t="s">
        <v>251</v>
      </c>
      <c r="D6131" s="3">
        <v>11068</v>
      </c>
      <c r="E6131" s="3">
        <v>10989</v>
      </c>
      <c r="F6131" s="3">
        <v>11315</v>
      </c>
      <c r="G6131" s="3">
        <v>11420</v>
      </c>
      <c r="H6131" s="3">
        <v>10849</v>
      </c>
      <c r="I6131" s="3">
        <v>10598</v>
      </c>
      <c r="J6131" s="3">
        <v>10977</v>
      </c>
      <c r="K6131" s="3">
        <v>10660</v>
      </c>
      <c r="L6131" s="3">
        <v>10394</v>
      </c>
      <c r="M6131" s="3">
        <v>11236</v>
      </c>
      <c r="N6131" s="3">
        <v>10786</v>
      </c>
      <c r="O6131" s="3">
        <v>10786</v>
      </c>
      <c r="P6131" s="3">
        <v>10786</v>
      </c>
      <c r="Q6131" s="3">
        <v>10786</v>
      </c>
      <c r="R6131" s="3">
        <v>10786</v>
      </c>
      <c r="S6131" s="3">
        <v>10786</v>
      </c>
      <c r="T6131" s="3">
        <v>10786</v>
      </c>
      <c r="U6131" s="3">
        <v>10786</v>
      </c>
      <c r="V6131" s="3">
        <v>10786</v>
      </c>
      <c r="W6131" s="3">
        <v>9288</v>
      </c>
      <c r="X6131" s="3">
        <v>10151</v>
      </c>
      <c r="Y6131" s="3">
        <v>9702</v>
      </c>
      <c r="Z6131" s="3">
        <v>10065</v>
      </c>
      <c r="AA6131" s="3">
        <v>9795</v>
      </c>
      <c r="AB6131" s="3">
        <v>20568</v>
      </c>
      <c r="AC6131" s="3">
        <v>18097</v>
      </c>
      <c r="AD6131" s="3">
        <v>20054</v>
      </c>
      <c r="AE6131" s="3">
        <v>19398</v>
      </c>
      <c r="AF6131" s="3">
        <v>18249</v>
      </c>
      <c r="AG6131" s="3">
        <v>16235</v>
      </c>
      <c r="AH6131" s="3">
        <v>14109</v>
      </c>
      <c r="AI6131" s="3">
        <v>10732</v>
      </c>
      <c r="AJ6131" s="3">
        <v>13050</v>
      </c>
      <c r="AK6131" s="3">
        <v>14407</v>
      </c>
      <c r="AL6131" s="3">
        <v>11084</v>
      </c>
      <c r="AM6131" s="3">
        <v>10903</v>
      </c>
      <c r="AN6131" s="3">
        <v>9892</v>
      </c>
      <c r="AO6131" s="3">
        <v>5425</v>
      </c>
      <c r="AP6131" s="3">
        <v>5718</v>
      </c>
      <c r="AQ6131" s="3">
        <v>6375</v>
      </c>
      <c r="AR6131" s="3">
        <v>5690</v>
      </c>
      <c r="AS6131" s="3">
        <v>6137</v>
      </c>
      <c r="AT6131" s="3">
        <v>8029</v>
      </c>
      <c r="AU6131" s="3">
        <v>11816</v>
      </c>
      <c r="AV6131" s="3">
        <v>4374</v>
      </c>
      <c r="AW6131" s="3">
        <v>4809</v>
      </c>
      <c r="AX6131" s="3">
        <v>4331</v>
      </c>
      <c r="AY6131" s="3">
        <v>4717</v>
      </c>
      <c r="AZ6131" s="3">
        <v>3920</v>
      </c>
      <c r="BA6131" s="3">
        <v>3526</v>
      </c>
      <c r="BB6131" s="3">
        <v>3415</v>
      </c>
      <c r="BC6131" s="3">
        <v>3194</v>
      </c>
      <c r="BD6131" s="3">
        <v>3067</v>
      </c>
    </row>
    <row r="6132" spans="1:56" x14ac:dyDescent="0.3">
      <c r="A6132" s="3" t="s">
        <v>1567</v>
      </c>
      <c r="B6132" s="3" t="s">
        <v>104</v>
      </c>
      <c r="C6132" s="3" t="s">
        <v>1589</v>
      </c>
      <c r="AX6132" s="3">
        <v>251219</v>
      </c>
      <c r="AY6132" s="3">
        <v>257206.5</v>
      </c>
      <c r="AZ6132" s="3">
        <v>259182.4</v>
      </c>
      <c r="BA6132" s="3">
        <v>261451.1</v>
      </c>
      <c r="BB6132" s="3">
        <v>259976</v>
      </c>
      <c r="BC6132" s="3">
        <v>263152.3</v>
      </c>
      <c r="BD6132" s="3">
        <v>263764.2</v>
      </c>
    </row>
    <row r="6133" spans="1:56" x14ac:dyDescent="0.3">
      <c r="A6133" s="3" t="s">
        <v>1567</v>
      </c>
      <c r="B6133" s="3" t="s">
        <v>104</v>
      </c>
      <c r="C6133" s="3" t="s">
        <v>608</v>
      </c>
      <c r="D6133" s="3">
        <v>21767</v>
      </c>
      <c r="E6133" s="3">
        <v>21286</v>
      </c>
      <c r="F6133" s="3">
        <v>21184</v>
      </c>
      <c r="G6133" s="3">
        <v>21540</v>
      </c>
      <c r="H6133" s="3">
        <v>19933</v>
      </c>
      <c r="I6133" s="3">
        <v>20724</v>
      </c>
      <c r="J6133" s="3">
        <v>20884</v>
      </c>
      <c r="K6133" s="3">
        <v>22453</v>
      </c>
      <c r="L6133" s="3">
        <v>21406</v>
      </c>
      <c r="M6133" s="3">
        <v>21325</v>
      </c>
      <c r="N6133" s="3">
        <v>23546</v>
      </c>
      <c r="O6133" s="3">
        <v>22667</v>
      </c>
      <c r="P6133" s="3">
        <v>22586</v>
      </c>
      <c r="Q6133" s="3">
        <v>25644</v>
      </c>
      <c r="R6133" s="3">
        <v>28348</v>
      </c>
      <c r="S6133" s="3">
        <v>28752</v>
      </c>
      <c r="T6133" s="3">
        <v>29828</v>
      </c>
      <c r="U6133" s="3">
        <v>31059</v>
      </c>
      <c r="V6133" s="3">
        <v>32350</v>
      </c>
      <c r="W6133" s="3">
        <v>33947</v>
      </c>
      <c r="X6133" s="3">
        <v>33481</v>
      </c>
      <c r="Y6133" s="3">
        <v>33096</v>
      </c>
      <c r="Z6133" s="3">
        <v>32728</v>
      </c>
      <c r="AA6133" s="3">
        <v>32192</v>
      </c>
      <c r="AB6133" s="3">
        <v>32972</v>
      </c>
      <c r="AC6133" s="3">
        <v>32993</v>
      </c>
      <c r="AD6133" s="3">
        <v>32456</v>
      </c>
      <c r="AE6133" s="3">
        <v>32840</v>
      </c>
      <c r="AF6133" s="3">
        <v>33758</v>
      </c>
      <c r="AG6133" s="3">
        <v>36418</v>
      </c>
      <c r="AH6133" s="3">
        <v>37247</v>
      </c>
      <c r="AI6133" s="3">
        <v>37630</v>
      </c>
      <c r="AJ6133" s="3">
        <v>37352</v>
      </c>
      <c r="AK6133" s="3">
        <v>47231</v>
      </c>
      <c r="AL6133" s="3">
        <v>50296</v>
      </c>
      <c r="AM6133" s="3">
        <v>51360</v>
      </c>
      <c r="AN6133" s="3">
        <v>48503</v>
      </c>
      <c r="AO6133" s="3">
        <v>52890</v>
      </c>
      <c r="AP6133" s="3">
        <v>49072</v>
      </c>
      <c r="AQ6133" s="3">
        <v>48416</v>
      </c>
      <c r="AR6133" s="3">
        <v>48251</v>
      </c>
      <c r="AS6133" s="3">
        <v>45590</v>
      </c>
      <c r="AT6133" s="3">
        <v>43185</v>
      </c>
      <c r="AU6133" s="3">
        <v>44494</v>
      </c>
      <c r="AV6133" s="3">
        <v>44962</v>
      </c>
      <c r="AW6133" s="3">
        <v>43444</v>
      </c>
      <c r="AX6133" s="3">
        <v>41771</v>
      </c>
      <c r="AY6133" s="3">
        <v>40427</v>
      </c>
      <c r="AZ6133" s="3">
        <v>41079</v>
      </c>
      <c r="BA6133" s="3">
        <v>39168</v>
      </c>
      <c r="BB6133" s="3">
        <v>32244</v>
      </c>
      <c r="BC6133" s="3">
        <v>30907</v>
      </c>
    </row>
    <row r="6134" spans="1:56" x14ac:dyDescent="0.3">
      <c r="A6134" s="3" t="s">
        <v>1567</v>
      </c>
      <c r="B6134" s="3" t="s">
        <v>104</v>
      </c>
      <c r="C6134" s="3" t="s">
        <v>607</v>
      </c>
      <c r="D6134" s="3">
        <v>2463173</v>
      </c>
      <c r="E6134" s="3">
        <v>2623643</v>
      </c>
      <c r="F6134" s="3">
        <v>2879469</v>
      </c>
      <c r="G6134" s="3">
        <v>3106470</v>
      </c>
      <c r="H6134" s="3">
        <v>3083393</v>
      </c>
      <c r="I6134" s="3">
        <v>3265867</v>
      </c>
      <c r="J6134" s="3">
        <v>3487350</v>
      </c>
      <c r="K6134" s="3">
        <v>3779505</v>
      </c>
      <c r="L6134" s="3">
        <v>3874548</v>
      </c>
      <c r="M6134" s="3">
        <v>3913677</v>
      </c>
      <c r="N6134" s="3">
        <v>4058966</v>
      </c>
      <c r="O6134" s="3">
        <v>4241916</v>
      </c>
      <c r="P6134" s="3">
        <v>4266052</v>
      </c>
      <c r="Q6134" s="3">
        <v>4284268</v>
      </c>
      <c r="R6134" s="3">
        <v>4495590</v>
      </c>
      <c r="S6134" s="3">
        <v>4781379</v>
      </c>
      <c r="T6134" s="3">
        <v>4833807</v>
      </c>
      <c r="U6134" s="3">
        <v>5067102</v>
      </c>
      <c r="V6134" s="3">
        <v>5433364</v>
      </c>
      <c r="W6134" s="3">
        <v>5772576</v>
      </c>
      <c r="X6134" s="3">
        <v>5942384</v>
      </c>
      <c r="Y6134" s="3">
        <v>6023458</v>
      </c>
      <c r="Z6134" s="3">
        <v>6011799</v>
      </c>
      <c r="AA6134" s="3">
        <v>6208068</v>
      </c>
      <c r="AB6134" s="3">
        <v>6397646</v>
      </c>
      <c r="AC6134" s="3">
        <v>6646945</v>
      </c>
      <c r="AD6134" s="3">
        <v>6766333</v>
      </c>
      <c r="AE6134" s="3">
        <v>7080017</v>
      </c>
      <c r="AF6134" s="3">
        <v>7552365</v>
      </c>
      <c r="AG6134" s="3">
        <v>7838475</v>
      </c>
      <c r="AH6134" s="3">
        <v>8298088</v>
      </c>
      <c r="AI6134" s="3">
        <v>8425004</v>
      </c>
      <c r="AJ6134" s="3">
        <v>8396638</v>
      </c>
      <c r="AK6134" s="3">
        <v>8229776</v>
      </c>
      <c r="AL6134" s="3">
        <v>8507065</v>
      </c>
      <c r="AM6134" s="3">
        <v>8706057</v>
      </c>
      <c r="AN6134" s="3">
        <v>8718187</v>
      </c>
      <c r="AO6134" s="3">
        <v>9011697</v>
      </c>
      <c r="AP6134" s="3">
        <v>8914881</v>
      </c>
      <c r="AQ6134" s="3">
        <v>8484337</v>
      </c>
      <c r="AR6134" s="3">
        <v>8598644</v>
      </c>
      <c r="AS6134" s="3">
        <v>8296169</v>
      </c>
      <c r="AT6134" s="3">
        <v>8143473</v>
      </c>
      <c r="AU6134" s="3">
        <v>8140936</v>
      </c>
      <c r="AV6134" s="3">
        <v>8158849</v>
      </c>
      <c r="AW6134" s="3">
        <v>7996204</v>
      </c>
      <c r="AX6134" s="3">
        <v>7836667</v>
      </c>
      <c r="AY6134" s="3">
        <v>7543402</v>
      </c>
      <c r="AZ6134" s="3">
        <v>7588820</v>
      </c>
      <c r="BA6134" s="3">
        <v>7212000</v>
      </c>
      <c r="BB6134" s="3">
        <v>6566849</v>
      </c>
      <c r="BC6134" s="3">
        <v>6794150</v>
      </c>
    </row>
    <row r="6135" spans="1:56" x14ac:dyDescent="0.3">
      <c r="A6135" s="3" t="s">
        <v>1567</v>
      </c>
      <c r="B6135" s="3" t="s">
        <v>104</v>
      </c>
      <c r="C6135" s="3" t="s">
        <v>606</v>
      </c>
      <c r="D6135" s="3">
        <v>3991867</v>
      </c>
      <c r="E6135" s="3">
        <v>4094187</v>
      </c>
      <c r="F6135" s="3">
        <v>4470585</v>
      </c>
      <c r="G6135" s="3">
        <v>4790223</v>
      </c>
      <c r="H6135" s="3">
        <v>4794141</v>
      </c>
      <c r="I6135" s="3">
        <v>4794487</v>
      </c>
      <c r="J6135" s="3">
        <v>5345211</v>
      </c>
      <c r="K6135" s="3">
        <v>5777651</v>
      </c>
      <c r="L6135" s="3">
        <v>5896882</v>
      </c>
      <c r="M6135" s="3">
        <v>6057869</v>
      </c>
      <c r="N6135" s="3">
        <v>5920822</v>
      </c>
      <c r="O6135" s="3">
        <v>5878090</v>
      </c>
      <c r="P6135" s="3">
        <v>5220716</v>
      </c>
      <c r="Q6135" s="3">
        <v>5360147</v>
      </c>
      <c r="R6135" s="3">
        <v>5671821</v>
      </c>
      <c r="S6135" s="3">
        <v>5802966</v>
      </c>
      <c r="T6135" s="3">
        <v>5614356</v>
      </c>
      <c r="U6135" s="3">
        <v>5844017</v>
      </c>
      <c r="V6135" s="3">
        <v>6212669</v>
      </c>
      <c r="W6135" s="3">
        <v>6589081</v>
      </c>
      <c r="X6135" s="3">
        <v>6603241</v>
      </c>
      <c r="Y6135" s="3">
        <v>6543879</v>
      </c>
      <c r="Z6135" s="3">
        <v>6799617</v>
      </c>
      <c r="AA6135" s="3">
        <v>6824737</v>
      </c>
      <c r="AB6135" s="3">
        <v>7031539</v>
      </c>
      <c r="AC6135" s="3">
        <v>7036081</v>
      </c>
      <c r="AD6135" s="3">
        <v>7144299</v>
      </c>
      <c r="AE6135" s="3">
        <v>7131348</v>
      </c>
      <c r="AF6135" s="3">
        <v>7319695</v>
      </c>
      <c r="AG6135" s="3">
        <v>7434054</v>
      </c>
      <c r="AH6135" s="3">
        <v>7567953</v>
      </c>
      <c r="AI6135" s="3">
        <v>7079435</v>
      </c>
      <c r="AJ6135" s="3">
        <v>7005676</v>
      </c>
      <c r="AK6135" s="3">
        <v>7068296</v>
      </c>
      <c r="AL6135" s="3">
        <v>7156209</v>
      </c>
      <c r="AM6135" s="3">
        <v>7092063</v>
      </c>
      <c r="AN6135" s="3">
        <v>6913021</v>
      </c>
      <c r="AO6135" s="3">
        <v>7118120</v>
      </c>
      <c r="AP6135" s="3">
        <v>6923528</v>
      </c>
      <c r="AQ6135" s="3">
        <v>6089885</v>
      </c>
      <c r="AR6135" s="3">
        <v>6414435</v>
      </c>
      <c r="AS6135" s="3">
        <v>6353700</v>
      </c>
      <c r="AT6135" s="3">
        <v>6220437</v>
      </c>
      <c r="AU6135" s="3">
        <v>6135245</v>
      </c>
      <c r="AV6135" s="3">
        <v>6148001</v>
      </c>
      <c r="AW6135" s="3">
        <v>5898632</v>
      </c>
      <c r="AX6135" s="3">
        <v>5693423</v>
      </c>
      <c r="AY6135" s="3">
        <v>5618431</v>
      </c>
      <c r="AZ6135" s="3">
        <v>5592484</v>
      </c>
      <c r="BA6135" s="3">
        <v>5409208</v>
      </c>
      <c r="BB6135" s="3">
        <v>4945858</v>
      </c>
      <c r="BC6135" s="3">
        <v>5192201</v>
      </c>
    </row>
    <row r="6136" spans="1:56" x14ac:dyDescent="0.3">
      <c r="A6136" s="3" t="s">
        <v>1567</v>
      </c>
      <c r="B6136" s="3" t="s">
        <v>104</v>
      </c>
      <c r="C6136" s="3" t="s">
        <v>605</v>
      </c>
      <c r="D6136" s="3">
        <v>3262384</v>
      </c>
      <c r="E6136" s="3">
        <v>3471663</v>
      </c>
      <c r="F6136" s="3">
        <v>3759070</v>
      </c>
      <c r="G6136" s="3">
        <v>4047082</v>
      </c>
      <c r="H6136" s="3">
        <v>4050607</v>
      </c>
      <c r="I6136" s="3">
        <v>4102131</v>
      </c>
      <c r="J6136" s="3">
        <v>4300960</v>
      </c>
      <c r="K6136" s="3">
        <v>4744490</v>
      </c>
      <c r="L6136" s="3">
        <v>4917435</v>
      </c>
      <c r="M6136" s="3">
        <v>4916832</v>
      </c>
      <c r="N6136" s="3">
        <v>5213899</v>
      </c>
      <c r="O6136" s="3">
        <v>5142744</v>
      </c>
      <c r="P6136" s="3">
        <v>5113832</v>
      </c>
      <c r="Q6136" s="3">
        <v>5187730</v>
      </c>
      <c r="R6136" s="3">
        <v>5283184</v>
      </c>
      <c r="S6136" s="3">
        <v>5507790</v>
      </c>
      <c r="T6136" s="3">
        <v>5538673</v>
      </c>
      <c r="U6136" s="3">
        <v>5790971</v>
      </c>
      <c r="V6136" s="3">
        <v>6187434</v>
      </c>
      <c r="W6136" s="3">
        <v>6446123</v>
      </c>
      <c r="X6136" s="3">
        <v>6520694</v>
      </c>
      <c r="Y6136" s="3">
        <v>6698377</v>
      </c>
      <c r="Z6136" s="3">
        <v>6597434</v>
      </c>
      <c r="AA6136" s="3">
        <v>6977986</v>
      </c>
      <c r="AB6136" s="3">
        <v>7049506</v>
      </c>
      <c r="AC6136" s="3">
        <v>7273109</v>
      </c>
      <c r="AD6136" s="3">
        <v>7484201</v>
      </c>
      <c r="AE6136" s="3">
        <v>7411627</v>
      </c>
      <c r="AF6136" s="3">
        <v>7915763</v>
      </c>
      <c r="AG6136" s="3">
        <v>8100628</v>
      </c>
      <c r="AH6136" s="3">
        <v>8522782</v>
      </c>
      <c r="AI6136" s="3">
        <v>8496490</v>
      </c>
      <c r="AJ6136" s="3">
        <v>8837745</v>
      </c>
      <c r="AK6136" s="3">
        <v>8767408</v>
      </c>
      <c r="AL6136" s="3">
        <v>8941988</v>
      </c>
      <c r="AM6136" s="3">
        <v>9317621</v>
      </c>
      <c r="AN6136" s="3">
        <v>9088057</v>
      </c>
      <c r="AO6136" s="3">
        <v>9440681</v>
      </c>
      <c r="AP6136" s="3">
        <v>9263109</v>
      </c>
      <c r="AQ6136" s="3">
        <v>8892658</v>
      </c>
      <c r="AR6136" s="3">
        <v>9420103</v>
      </c>
      <c r="AS6136" s="3">
        <v>8954279</v>
      </c>
      <c r="AT6136" s="3">
        <v>8487125</v>
      </c>
      <c r="AU6136" s="3">
        <v>8541349</v>
      </c>
      <c r="AV6136" s="3">
        <v>8568131</v>
      </c>
      <c r="AW6136" s="3">
        <v>8310897</v>
      </c>
      <c r="AX6136" s="3">
        <v>8165225</v>
      </c>
      <c r="AY6136" s="3">
        <v>7744873</v>
      </c>
      <c r="AZ6136" s="3">
        <v>8143782</v>
      </c>
      <c r="BA6136" s="3">
        <v>7699002</v>
      </c>
      <c r="BB6136" s="3">
        <v>7512882</v>
      </c>
      <c r="BC6136" s="3">
        <v>7580235</v>
      </c>
    </row>
    <row r="6137" spans="1:56" x14ac:dyDescent="0.3">
      <c r="A6137" s="3" t="s">
        <v>1567</v>
      </c>
      <c r="B6137" s="3" t="s">
        <v>104</v>
      </c>
      <c r="C6137" s="3" t="s">
        <v>264</v>
      </c>
      <c r="D6137" s="3">
        <v>9739191</v>
      </c>
      <c r="E6137" s="3">
        <v>10210779</v>
      </c>
      <c r="F6137" s="3">
        <v>11130308</v>
      </c>
      <c r="G6137" s="3">
        <v>11965316</v>
      </c>
      <c r="H6137" s="3">
        <v>11948074</v>
      </c>
      <c r="I6137" s="3">
        <v>12183208</v>
      </c>
      <c r="J6137" s="3">
        <v>13154405</v>
      </c>
      <c r="K6137" s="3">
        <v>14324099</v>
      </c>
      <c r="L6137" s="3">
        <v>14710271</v>
      </c>
      <c r="M6137" s="3">
        <v>14909703</v>
      </c>
      <c r="N6137" s="3">
        <v>15217233</v>
      </c>
      <c r="O6137" s="3">
        <v>15285417</v>
      </c>
      <c r="P6137" s="3">
        <v>14623186</v>
      </c>
      <c r="Q6137" s="3">
        <v>14857789</v>
      </c>
      <c r="R6137" s="3">
        <v>15478942</v>
      </c>
      <c r="S6137" s="3">
        <v>16120888</v>
      </c>
      <c r="T6137" s="3">
        <v>16016665</v>
      </c>
      <c r="U6137" s="3">
        <v>16733149</v>
      </c>
      <c r="V6137" s="3">
        <v>17865817</v>
      </c>
      <c r="W6137" s="3">
        <v>18841727</v>
      </c>
      <c r="X6137" s="3">
        <v>19099800</v>
      </c>
      <c r="Y6137" s="3">
        <v>19298810</v>
      </c>
      <c r="Z6137" s="3">
        <v>19441578</v>
      </c>
      <c r="AA6137" s="3">
        <v>20042983</v>
      </c>
      <c r="AB6137" s="3">
        <v>20511663</v>
      </c>
      <c r="AC6137" s="3">
        <v>20989128</v>
      </c>
      <c r="AD6137" s="3">
        <v>21427288</v>
      </c>
      <c r="AE6137" s="3">
        <v>21655832</v>
      </c>
      <c r="AF6137" s="3">
        <v>22821580</v>
      </c>
      <c r="AG6137" s="3">
        <v>23409576</v>
      </c>
      <c r="AH6137" s="3">
        <v>24426071</v>
      </c>
      <c r="AI6137" s="3">
        <v>24038560</v>
      </c>
      <c r="AJ6137" s="3">
        <v>24277412</v>
      </c>
      <c r="AK6137" s="3">
        <v>24112711</v>
      </c>
      <c r="AL6137" s="3">
        <v>24655559</v>
      </c>
      <c r="AM6137" s="3">
        <v>25167101</v>
      </c>
      <c r="AN6137" s="3">
        <v>24767768</v>
      </c>
      <c r="AO6137" s="3">
        <v>25623389</v>
      </c>
      <c r="AP6137" s="3">
        <v>25150590</v>
      </c>
      <c r="AQ6137" s="3">
        <v>23515296</v>
      </c>
      <c r="AR6137" s="3">
        <v>24481433</v>
      </c>
      <c r="AS6137" s="3">
        <v>23649738</v>
      </c>
      <c r="AT6137" s="3">
        <v>22894220</v>
      </c>
      <c r="AU6137" s="3">
        <v>22862024</v>
      </c>
      <c r="AV6137" s="3">
        <v>22919942</v>
      </c>
      <c r="AW6137" s="3">
        <v>22249177</v>
      </c>
      <c r="AX6137" s="3">
        <v>21737087</v>
      </c>
      <c r="AY6137" s="3">
        <v>20947133</v>
      </c>
      <c r="AZ6137" s="3">
        <v>21366165</v>
      </c>
      <c r="BA6137" s="3">
        <v>20359377</v>
      </c>
      <c r="BB6137" s="3">
        <v>19057833</v>
      </c>
      <c r="BC6137" s="3">
        <v>19597493</v>
      </c>
    </row>
    <row r="6138" spans="1:56" x14ac:dyDescent="0.3">
      <c r="A6138" s="3" t="s">
        <v>1567</v>
      </c>
      <c r="B6138" s="3" t="s">
        <v>104</v>
      </c>
      <c r="C6138" s="3" t="s">
        <v>598</v>
      </c>
      <c r="D6138" s="3">
        <v>0</v>
      </c>
      <c r="E6138" s="3">
        <v>0</v>
      </c>
      <c r="F6138" s="3">
        <v>0</v>
      </c>
      <c r="G6138" s="3">
        <v>0</v>
      </c>
      <c r="H6138" s="3">
        <v>0</v>
      </c>
      <c r="I6138" s="3">
        <v>0</v>
      </c>
      <c r="J6138" s="3">
        <v>0</v>
      </c>
      <c r="K6138" s="3">
        <v>0</v>
      </c>
      <c r="L6138" s="3">
        <v>0</v>
      </c>
      <c r="M6138" s="3">
        <v>0</v>
      </c>
      <c r="N6138" s="3">
        <v>0</v>
      </c>
      <c r="O6138" s="3">
        <v>-252874</v>
      </c>
      <c r="P6138" s="3">
        <v>-203806</v>
      </c>
      <c r="Q6138" s="3">
        <v>-143969</v>
      </c>
      <c r="R6138" s="3">
        <v>-67396</v>
      </c>
      <c r="S6138" s="3">
        <v>-202120</v>
      </c>
      <c r="T6138" s="3">
        <v>-284119</v>
      </c>
      <c r="U6138" s="3">
        <v>-128488</v>
      </c>
      <c r="V6138" s="3">
        <v>-58928</v>
      </c>
      <c r="W6138" s="3">
        <v>57021</v>
      </c>
      <c r="X6138" s="3">
        <v>53696</v>
      </c>
      <c r="Y6138" s="3">
        <v>-25918</v>
      </c>
      <c r="Z6138" s="3">
        <v>75685</v>
      </c>
      <c r="AA6138" s="3">
        <v>0</v>
      </c>
      <c r="AB6138" s="3">
        <v>0</v>
      </c>
      <c r="AC6138" s="3">
        <v>0</v>
      </c>
      <c r="AD6138" s="3">
        <v>0</v>
      </c>
      <c r="AE6138" s="3">
        <v>0</v>
      </c>
      <c r="AF6138" s="3">
        <v>0</v>
      </c>
      <c r="AG6138" s="3">
        <v>0</v>
      </c>
      <c r="AH6138" s="3">
        <v>0</v>
      </c>
      <c r="AI6138" s="3">
        <v>0</v>
      </c>
      <c r="AJ6138" s="3">
        <v>0</v>
      </c>
      <c r="AK6138" s="3">
        <v>0</v>
      </c>
      <c r="AL6138" s="3">
        <v>0</v>
      </c>
      <c r="AM6138" s="3">
        <v>0</v>
      </c>
      <c r="AN6138" s="3">
        <v>0</v>
      </c>
      <c r="AO6138" s="3">
        <v>0</v>
      </c>
      <c r="AP6138" s="3">
        <v>0</v>
      </c>
      <c r="AQ6138" s="3">
        <v>0</v>
      </c>
      <c r="AR6138" s="3">
        <v>0</v>
      </c>
      <c r="AS6138" s="3">
        <v>0</v>
      </c>
      <c r="AT6138" s="3">
        <v>0</v>
      </c>
      <c r="AU6138" s="3">
        <v>0</v>
      </c>
      <c r="AV6138" s="3">
        <v>0</v>
      </c>
      <c r="AW6138" s="3">
        <v>0</v>
      </c>
      <c r="AX6138" s="3">
        <v>0</v>
      </c>
      <c r="AY6138" s="3">
        <v>0</v>
      </c>
      <c r="AZ6138" s="3">
        <v>0</v>
      </c>
      <c r="BA6138" s="3">
        <v>0</v>
      </c>
      <c r="BB6138" s="3">
        <v>0</v>
      </c>
      <c r="BC6138" s="3">
        <v>0</v>
      </c>
      <c r="BD6138" s="3">
        <v>0</v>
      </c>
    </row>
    <row r="6139" spans="1:56" x14ac:dyDescent="0.3">
      <c r="A6139" s="3" t="s">
        <v>1567</v>
      </c>
      <c r="B6139" s="3" t="s">
        <v>104</v>
      </c>
      <c r="C6139" s="3" t="s">
        <v>1241</v>
      </c>
      <c r="D6139" s="3">
        <v>0</v>
      </c>
      <c r="E6139" s="3">
        <v>0</v>
      </c>
      <c r="F6139" s="3">
        <v>0</v>
      </c>
      <c r="G6139" s="3">
        <v>0</v>
      </c>
      <c r="H6139" s="3">
        <v>0</v>
      </c>
      <c r="I6139" s="3">
        <v>0</v>
      </c>
      <c r="J6139" s="3">
        <v>0</v>
      </c>
      <c r="K6139" s="3">
        <v>0</v>
      </c>
      <c r="L6139" s="3">
        <v>0</v>
      </c>
      <c r="M6139" s="3">
        <v>0</v>
      </c>
      <c r="N6139" s="3">
        <v>0</v>
      </c>
      <c r="O6139" s="3">
        <v>0</v>
      </c>
      <c r="P6139" s="3">
        <v>0</v>
      </c>
      <c r="Q6139" s="3">
        <v>0</v>
      </c>
      <c r="R6139" s="3">
        <v>0</v>
      </c>
      <c r="S6139" s="3">
        <v>0</v>
      </c>
      <c r="T6139" s="3">
        <v>0</v>
      </c>
      <c r="U6139" s="3">
        <v>0</v>
      </c>
      <c r="V6139" s="3">
        <v>0</v>
      </c>
      <c r="W6139" s="3">
        <v>0</v>
      </c>
      <c r="X6139" s="3">
        <v>278</v>
      </c>
      <c r="Y6139" s="3">
        <v>378</v>
      </c>
      <c r="Z6139" s="3">
        <v>2188</v>
      </c>
      <c r="AA6139" s="3">
        <v>2964</v>
      </c>
      <c r="AB6139" s="3">
        <v>3312</v>
      </c>
      <c r="AC6139" s="3">
        <v>4723</v>
      </c>
      <c r="AD6139" s="3">
        <v>6267</v>
      </c>
      <c r="AE6139" s="3">
        <v>8563</v>
      </c>
      <c r="AF6139" s="3">
        <v>9683</v>
      </c>
      <c r="AG6139" s="3">
        <v>11948</v>
      </c>
      <c r="AH6139" s="3">
        <v>12974</v>
      </c>
      <c r="AI6139" s="3">
        <v>14920</v>
      </c>
      <c r="AJ6139" s="3">
        <v>15342</v>
      </c>
      <c r="AK6139" s="3">
        <v>18805</v>
      </c>
      <c r="AL6139" s="3">
        <v>21066</v>
      </c>
      <c r="AM6139" s="3">
        <v>23501</v>
      </c>
      <c r="AN6139" s="3">
        <v>24326</v>
      </c>
      <c r="AO6139" s="3">
        <v>25353</v>
      </c>
      <c r="AP6139" s="3">
        <v>26677</v>
      </c>
      <c r="AQ6139" s="3">
        <v>27967</v>
      </c>
      <c r="AR6139" s="3">
        <v>29330</v>
      </c>
      <c r="AS6139" s="3">
        <v>30620</v>
      </c>
      <c r="AT6139" s="3">
        <v>30700</v>
      </c>
      <c r="AU6139" s="3">
        <v>30878</v>
      </c>
      <c r="AV6139" s="3">
        <v>36382</v>
      </c>
      <c r="AW6139" s="3">
        <v>40864</v>
      </c>
      <c r="AX6139" s="3">
        <v>43602</v>
      </c>
      <c r="AY6139" s="3">
        <v>49992</v>
      </c>
      <c r="AZ6139" s="3">
        <v>52228</v>
      </c>
      <c r="BA6139" s="3">
        <v>55060</v>
      </c>
      <c r="BB6139" s="3">
        <v>50842</v>
      </c>
      <c r="BC6139" s="3">
        <v>56496</v>
      </c>
      <c r="BD6139" s="3">
        <v>67361</v>
      </c>
    </row>
    <row r="6140" spans="1:56" x14ac:dyDescent="0.3">
      <c r="A6140" s="3" t="s">
        <v>1567</v>
      </c>
      <c r="B6140" s="3" t="s">
        <v>104</v>
      </c>
      <c r="C6140" s="3" t="s">
        <v>1400</v>
      </c>
      <c r="AP6140" s="3">
        <v>397184</v>
      </c>
      <c r="AQ6140" s="3">
        <v>400930</v>
      </c>
      <c r="AR6140" s="3">
        <v>405112</v>
      </c>
      <c r="AS6140" s="3">
        <v>415191</v>
      </c>
      <c r="AT6140" s="3">
        <v>422364</v>
      </c>
      <c r="AU6140" s="3">
        <v>425390</v>
      </c>
      <c r="AV6140" s="3">
        <v>432150</v>
      </c>
      <c r="AW6140" s="3">
        <v>439425</v>
      </c>
      <c r="AX6140" s="3">
        <v>446823</v>
      </c>
      <c r="AY6140" s="3">
        <v>456012</v>
      </c>
      <c r="AZ6140" s="3">
        <v>470237</v>
      </c>
      <c r="BA6140" s="3">
        <v>476567</v>
      </c>
      <c r="BB6140" s="3">
        <v>485807</v>
      </c>
      <c r="BC6140" s="3">
        <v>491870</v>
      </c>
      <c r="BD6140" s="3">
        <v>502397</v>
      </c>
    </row>
    <row r="6141" spans="1:56" x14ac:dyDescent="0.3">
      <c r="A6141" s="3" t="s">
        <v>1567</v>
      </c>
      <c r="B6141" s="3" t="s">
        <v>104</v>
      </c>
      <c r="C6141" s="3" t="s">
        <v>289</v>
      </c>
      <c r="D6141" s="3">
        <v>6997755</v>
      </c>
      <c r="E6141" s="3">
        <v>7301255</v>
      </c>
      <c r="F6141" s="3">
        <v>7313574</v>
      </c>
      <c r="G6141" s="3">
        <v>7809087</v>
      </c>
      <c r="H6141" s="3">
        <v>7417598</v>
      </c>
      <c r="I6141" s="3">
        <v>6165190</v>
      </c>
      <c r="J6141" s="3">
        <v>6172985</v>
      </c>
      <c r="K6141" s="3">
        <v>6040839</v>
      </c>
      <c r="L6141" s="3">
        <v>6086056</v>
      </c>
      <c r="M6141" s="3">
        <v>6188843</v>
      </c>
      <c r="N6141" s="3">
        <v>6498375</v>
      </c>
      <c r="O6141" s="3">
        <v>6650426</v>
      </c>
      <c r="P6141" s="3">
        <v>5391107</v>
      </c>
      <c r="Q6141" s="3">
        <v>5229622</v>
      </c>
      <c r="R6141" s="3">
        <v>5757678</v>
      </c>
      <c r="S6141" s="3">
        <v>5589850</v>
      </c>
      <c r="T6141" s="3">
        <v>5156662</v>
      </c>
      <c r="U6141" s="3">
        <v>5522058</v>
      </c>
      <c r="V6141" s="3">
        <v>5959887</v>
      </c>
      <c r="W6141" s="3">
        <v>6411969</v>
      </c>
      <c r="X6141" s="3">
        <v>6555386</v>
      </c>
      <c r="Y6141" s="3">
        <v>6748897</v>
      </c>
      <c r="Z6141" s="3">
        <v>7053421</v>
      </c>
      <c r="AA6141" s="3">
        <v>7172859</v>
      </c>
      <c r="AB6141" s="3">
        <v>7306050</v>
      </c>
      <c r="AC6141" s="3">
        <v>7683160</v>
      </c>
      <c r="AD6141" s="3">
        <v>7918064</v>
      </c>
      <c r="AE6141" s="3">
        <v>8045796</v>
      </c>
      <c r="AF6141" s="3">
        <v>7754576</v>
      </c>
      <c r="AG6141" s="3">
        <v>7510594</v>
      </c>
      <c r="AH6141" s="3">
        <v>7520073</v>
      </c>
      <c r="AI6141" s="3">
        <v>6757467</v>
      </c>
      <c r="AJ6141" s="3">
        <v>6958257</v>
      </c>
      <c r="AK6141" s="3">
        <v>6638919</v>
      </c>
      <c r="AL6141" s="3">
        <v>6757121</v>
      </c>
      <c r="AM6141" s="3">
        <v>6088993</v>
      </c>
      <c r="AN6141" s="3">
        <v>5993202</v>
      </c>
      <c r="AO6141" s="3">
        <v>6167427</v>
      </c>
      <c r="AP6141" s="3">
        <v>6148030</v>
      </c>
      <c r="AQ6141" s="3">
        <v>5618089</v>
      </c>
      <c r="AR6141" s="3">
        <v>6240788</v>
      </c>
      <c r="AS6141" s="3">
        <v>6366323</v>
      </c>
      <c r="AT6141" s="3">
        <v>6557498</v>
      </c>
      <c r="AU6141" s="3">
        <v>6689952</v>
      </c>
      <c r="AV6141" s="3">
        <v>6966747</v>
      </c>
      <c r="AW6141" s="3">
        <v>6910951</v>
      </c>
      <c r="AX6141" s="3">
        <v>7097905</v>
      </c>
      <c r="AY6141" s="3">
        <v>7310749</v>
      </c>
      <c r="AZ6141" s="3">
        <v>7783186</v>
      </c>
      <c r="BA6141" s="3">
        <v>7756073</v>
      </c>
      <c r="BB6141" s="3">
        <v>7505045</v>
      </c>
      <c r="BC6141" s="3">
        <v>7651999</v>
      </c>
      <c r="BD6141" s="3">
        <v>7755824</v>
      </c>
    </row>
    <row r="6142" spans="1:56" x14ac:dyDescent="0.3">
      <c r="A6142" s="3" t="s">
        <v>1567</v>
      </c>
      <c r="B6142" s="3" t="s">
        <v>104</v>
      </c>
      <c r="C6142" s="3" t="s">
        <v>290</v>
      </c>
      <c r="D6142" s="3">
        <v>1441536</v>
      </c>
      <c r="E6142" s="3">
        <v>1455937</v>
      </c>
      <c r="F6142" s="3">
        <v>1497048</v>
      </c>
      <c r="G6142" s="3">
        <v>1538531</v>
      </c>
      <c r="H6142" s="3">
        <v>1520196</v>
      </c>
      <c r="I6142" s="3">
        <v>1434392</v>
      </c>
      <c r="J6142" s="3">
        <v>1678810</v>
      </c>
      <c r="K6142" s="3">
        <v>1706340</v>
      </c>
      <c r="L6142" s="3">
        <v>1693996</v>
      </c>
      <c r="M6142" s="3">
        <v>1533537</v>
      </c>
      <c r="N6142" s="3">
        <v>1057896</v>
      </c>
      <c r="O6142" s="3">
        <v>958986</v>
      </c>
      <c r="P6142" s="3">
        <v>1143562</v>
      </c>
      <c r="Q6142" s="3">
        <v>1010022</v>
      </c>
      <c r="R6142" s="3">
        <v>1113033</v>
      </c>
      <c r="S6142" s="3">
        <v>1000774</v>
      </c>
      <c r="T6142" s="3">
        <v>954343</v>
      </c>
      <c r="U6142" s="3">
        <v>1194348</v>
      </c>
      <c r="V6142" s="3">
        <v>1133729</v>
      </c>
      <c r="W6142" s="3">
        <v>1102581</v>
      </c>
      <c r="X6142" s="3">
        <v>1268584</v>
      </c>
      <c r="Y6142" s="3">
        <v>1163725</v>
      </c>
      <c r="Z6142" s="3">
        <v>1208493</v>
      </c>
      <c r="AA6142" s="3">
        <v>1198528</v>
      </c>
      <c r="AB6142" s="3">
        <v>1153034</v>
      </c>
      <c r="AC6142" s="3">
        <v>1252522</v>
      </c>
      <c r="AD6142" s="3">
        <v>1280104</v>
      </c>
      <c r="AE6142" s="3">
        <v>1251456</v>
      </c>
      <c r="AF6142" s="3">
        <v>1212072</v>
      </c>
      <c r="AG6142" s="3">
        <v>1102692</v>
      </c>
      <c r="AH6142" s="3">
        <v>1181181</v>
      </c>
      <c r="AI6142" s="3">
        <v>1138542</v>
      </c>
      <c r="AJ6142" s="3">
        <v>1134869</v>
      </c>
      <c r="AK6142" s="3">
        <v>1147349</v>
      </c>
      <c r="AL6142" s="3">
        <v>1122870</v>
      </c>
      <c r="AM6142" s="3">
        <v>1138435</v>
      </c>
      <c r="AN6142" s="3">
        <v>1170569</v>
      </c>
      <c r="AO6142" s="3">
        <v>1256929</v>
      </c>
      <c r="AP6142" s="3">
        <v>1250327</v>
      </c>
      <c r="AQ6142" s="3">
        <v>1304369</v>
      </c>
      <c r="AR6142" s="3">
        <v>1315629</v>
      </c>
      <c r="AS6142" s="3">
        <v>1355211</v>
      </c>
      <c r="AT6142" s="3">
        <v>1432688</v>
      </c>
      <c r="AU6142" s="3">
        <v>1521582</v>
      </c>
      <c r="AV6142" s="3">
        <v>1561628</v>
      </c>
      <c r="AW6142" s="3">
        <v>1633223</v>
      </c>
      <c r="AX6142" s="3">
        <v>1598812</v>
      </c>
      <c r="AY6142" s="3">
        <v>1632170</v>
      </c>
      <c r="AZ6142" s="3">
        <v>1742520</v>
      </c>
      <c r="BA6142" s="3">
        <v>1879031</v>
      </c>
      <c r="BB6142" s="3">
        <v>1907388</v>
      </c>
      <c r="BC6142" s="3">
        <v>1902649</v>
      </c>
      <c r="BD6142" s="3">
        <v>1933650</v>
      </c>
    </row>
    <row r="6143" spans="1:56" x14ac:dyDescent="0.3">
      <c r="A6143" s="3" t="s">
        <v>1567</v>
      </c>
      <c r="B6143" s="3" t="s">
        <v>104</v>
      </c>
      <c r="C6143" s="3" t="s">
        <v>291</v>
      </c>
      <c r="D6143" s="3">
        <v>740413</v>
      </c>
      <c r="E6143" s="3">
        <v>761467</v>
      </c>
      <c r="F6143" s="3">
        <v>785598</v>
      </c>
      <c r="G6143" s="3">
        <v>745253</v>
      </c>
      <c r="H6143" s="3">
        <v>683746</v>
      </c>
      <c r="I6143" s="3">
        <v>594622</v>
      </c>
      <c r="J6143" s="3">
        <v>559039</v>
      </c>
      <c r="K6143" s="3">
        <v>543994</v>
      </c>
      <c r="L6143" s="3">
        <v>541177</v>
      </c>
      <c r="M6143" s="3">
        <v>612733</v>
      </c>
      <c r="N6143" s="3">
        <v>649919</v>
      </c>
      <c r="O6143" s="3">
        <v>659629</v>
      </c>
      <c r="P6143" s="3">
        <v>613917</v>
      </c>
      <c r="Q6143" s="3">
        <v>505197</v>
      </c>
      <c r="R6143" s="3">
        <v>544748</v>
      </c>
      <c r="S6143" s="3">
        <v>520729</v>
      </c>
      <c r="T6143" s="3">
        <v>501058</v>
      </c>
      <c r="U6143" s="3">
        <v>537996</v>
      </c>
      <c r="V6143" s="3">
        <v>633494</v>
      </c>
      <c r="W6143" s="3">
        <v>649648</v>
      </c>
      <c r="X6143" s="3">
        <v>682465</v>
      </c>
      <c r="Y6143" s="3">
        <v>621432</v>
      </c>
      <c r="Z6143" s="3">
        <v>608392</v>
      </c>
      <c r="AA6143" s="3">
        <v>643046</v>
      </c>
      <c r="AB6143" s="3">
        <v>706391</v>
      </c>
      <c r="AC6143" s="3">
        <v>723075</v>
      </c>
      <c r="AD6143" s="3">
        <v>734200</v>
      </c>
      <c r="AE6143" s="3">
        <v>781315</v>
      </c>
      <c r="AF6143" s="3">
        <v>656869</v>
      </c>
      <c r="AG6143" s="3">
        <v>663054</v>
      </c>
      <c r="AH6143" s="3">
        <v>660642</v>
      </c>
      <c r="AI6143" s="3">
        <v>640588</v>
      </c>
      <c r="AJ6143" s="3">
        <v>683352</v>
      </c>
      <c r="AK6143" s="3">
        <v>608531</v>
      </c>
      <c r="AL6143" s="3">
        <v>581524</v>
      </c>
      <c r="AM6143" s="3">
        <v>601475</v>
      </c>
      <c r="AN6143" s="3">
        <v>602453</v>
      </c>
      <c r="AO6143" s="3">
        <v>639803</v>
      </c>
      <c r="AP6143" s="3">
        <v>667066</v>
      </c>
      <c r="AQ6143" s="3">
        <v>688898</v>
      </c>
      <c r="AR6143" s="3">
        <v>691602</v>
      </c>
      <c r="AS6143" s="3">
        <v>705387</v>
      </c>
      <c r="AT6143" s="3">
        <v>751060</v>
      </c>
      <c r="AU6143" s="3">
        <v>857263</v>
      </c>
      <c r="AV6143" s="3">
        <v>725852</v>
      </c>
      <c r="AW6143" s="3">
        <v>706536</v>
      </c>
      <c r="AX6143" s="3">
        <v>714586</v>
      </c>
      <c r="AY6143" s="3">
        <v>750965</v>
      </c>
      <c r="AZ6143" s="3">
        <v>910253</v>
      </c>
      <c r="BA6143" s="3">
        <v>1057898</v>
      </c>
      <c r="BB6143" s="3">
        <v>1058682</v>
      </c>
      <c r="BC6143" s="3">
        <v>1172754</v>
      </c>
      <c r="BD6143" s="3">
        <v>1254794</v>
      </c>
    </row>
    <row r="6144" spans="1:56" x14ac:dyDescent="0.3">
      <c r="A6144" s="3" t="s">
        <v>1567</v>
      </c>
      <c r="B6144" s="3" t="s">
        <v>104</v>
      </c>
      <c r="C6144" s="3" t="s">
        <v>294</v>
      </c>
      <c r="D6144" s="3">
        <v>1058210</v>
      </c>
      <c r="E6144" s="3">
        <v>1093422</v>
      </c>
      <c r="F6144" s="3">
        <v>1070373</v>
      </c>
      <c r="G6144" s="3">
        <v>1104314</v>
      </c>
      <c r="H6144" s="3">
        <v>1084359</v>
      </c>
      <c r="I6144" s="3">
        <v>970970</v>
      </c>
      <c r="J6144" s="3">
        <v>951826</v>
      </c>
      <c r="K6144" s="3">
        <v>938232</v>
      </c>
      <c r="L6144" s="3">
        <v>824154</v>
      </c>
      <c r="M6144" s="3">
        <v>861615</v>
      </c>
      <c r="N6144" s="3">
        <v>853082</v>
      </c>
      <c r="O6144" s="3">
        <v>671062</v>
      </c>
      <c r="P6144" s="3">
        <v>610099</v>
      </c>
      <c r="Q6144" s="3">
        <v>591673</v>
      </c>
      <c r="R6144" s="3">
        <v>593448</v>
      </c>
      <c r="S6144" s="3">
        <v>505392</v>
      </c>
      <c r="T6144" s="3">
        <v>602891</v>
      </c>
      <c r="U6144" s="3">
        <v>626755</v>
      </c>
      <c r="V6144" s="3">
        <v>626736</v>
      </c>
      <c r="W6144" s="3">
        <v>634595</v>
      </c>
      <c r="X6144" s="3">
        <v>695855</v>
      </c>
      <c r="Y6144" s="3">
        <v>723886</v>
      </c>
      <c r="Z6144" s="3">
        <v>733841</v>
      </c>
      <c r="AA6144" s="3">
        <v>757518</v>
      </c>
      <c r="AB6144" s="3">
        <v>742496</v>
      </c>
      <c r="AC6144" s="3">
        <v>742517</v>
      </c>
      <c r="AD6144" s="3">
        <v>800493</v>
      </c>
      <c r="AE6144" s="3">
        <v>812094</v>
      </c>
      <c r="AF6144" s="3">
        <v>915742</v>
      </c>
      <c r="AG6144" s="3">
        <v>825092</v>
      </c>
      <c r="AH6144" s="3">
        <v>849214</v>
      </c>
      <c r="AI6144" s="3">
        <v>777652</v>
      </c>
      <c r="AJ6144" s="3">
        <v>772266</v>
      </c>
      <c r="AK6144" s="3">
        <v>723428</v>
      </c>
      <c r="AL6144" s="3">
        <v>693126</v>
      </c>
      <c r="AM6144" s="3">
        <v>702818</v>
      </c>
      <c r="AN6144" s="3">
        <v>717260</v>
      </c>
      <c r="AO6144" s="3">
        <v>686427</v>
      </c>
      <c r="AP6144" s="3">
        <v>730158</v>
      </c>
      <c r="AQ6144" s="3">
        <v>731879</v>
      </c>
      <c r="AR6144" s="3">
        <v>774631</v>
      </c>
      <c r="AS6144" s="3">
        <v>809802</v>
      </c>
      <c r="AT6144" s="3">
        <v>862672</v>
      </c>
      <c r="AU6144" s="3">
        <v>919700</v>
      </c>
      <c r="AV6144" s="3">
        <v>921938</v>
      </c>
      <c r="AW6144" s="3">
        <v>882948</v>
      </c>
      <c r="AX6144" s="3">
        <v>912787</v>
      </c>
      <c r="AY6144" s="3">
        <v>919630</v>
      </c>
      <c r="AZ6144" s="3">
        <v>939530</v>
      </c>
      <c r="BA6144" s="3">
        <v>971904</v>
      </c>
      <c r="BB6144" s="3">
        <v>1004736</v>
      </c>
      <c r="BC6144" s="3">
        <v>1022265</v>
      </c>
      <c r="BD6144" s="3">
        <v>1076095</v>
      </c>
    </row>
    <row r="6145" spans="1:56" x14ac:dyDescent="0.3">
      <c r="A6145" s="3" t="s">
        <v>1567</v>
      </c>
      <c r="B6145" s="3" t="s">
        <v>104</v>
      </c>
      <c r="C6145" s="3" t="s">
        <v>1243</v>
      </c>
      <c r="D6145" s="3">
        <v>18452550</v>
      </c>
      <c r="E6145" s="3">
        <v>19054421</v>
      </c>
      <c r="F6145" s="3">
        <v>19329456</v>
      </c>
      <c r="G6145" s="3">
        <v>19207241</v>
      </c>
      <c r="H6145" s="3">
        <v>18441247</v>
      </c>
      <c r="I6145" s="3">
        <v>16977098</v>
      </c>
      <c r="J6145" s="3">
        <v>17191575</v>
      </c>
      <c r="K6145" s="3">
        <v>16783905</v>
      </c>
      <c r="L6145" s="3">
        <v>17008337</v>
      </c>
      <c r="M6145" s="3">
        <v>17679724</v>
      </c>
      <c r="N6145" s="3">
        <v>17823042</v>
      </c>
      <c r="O6145" s="3">
        <v>17638748</v>
      </c>
      <c r="P6145" s="3">
        <v>16147651</v>
      </c>
      <c r="Q6145" s="3">
        <v>15240848</v>
      </c>
      <c r="R6145" s="3">
        <v>16251590</v>
      </c>
      <c r="S6145" s="3">
        <v>15816138</v>
      </c>
      <c r="T6145" s="3">
        <v>14660135</v>
      </c>
      <c r="U6145" s="3">
        <v>15390593</v>
      </c>
      <c r="V6145" s="3">
        <v>16168913</v>
      </c>
      <c r="W6145" s="3">
        <v>17329102</v>
      </c>
      <c r="X6145" s="3">
        <v>17105590</v>
      </c>
      <c r="Y6145" s="3">
        <v>17638739</v>
      </c>
      <c r="Z6145" s="3">
        <v>18292872</v>
      </c>
      <c r="AA6145" s="3">
        <v>18777298</v>
      </c>
      <c r="AB6145" s="3">
        <v>19268147</v>
      </c>
      <c r="AC6145" s="3">
        <v>20114488</v>
      </c>
      <c r="AD6145" s="3">
        <v>20447644</v>
      </c>
      <c r="AE6145" s="3">
        <v>20632283</v>
      </c>
      <c r="AF6145" s="3">
        <v>20230929</v>
      </c>
      <c r="AG6145" s="3">
        <v>20434861</v>
      </c>
      <c r="AH6145" s="3">
        <v>21216202</v>
      </c>
      <c r="AI6145" s="3">
        <v>20278761</v>
      </c>
      <c r="AJ6145" s="3">
        <v>20991738</v>
      </c>
      <c r="AK6145" s="3">
        <v>20412097</v>
      </c>
      <c r="AL6145" s="3">
        <v>20590772</v>
      </c>
      <c r="AM6145" s="3">
        <v>20189075</v>
      </c>
      <c r="AN6145" s="3">
        <v>19802369</v>
      </c>
      <c r="AO6145" s="3">
        <v>21165149</v>
      </c>
      <c r="AP6145" s="3">
        <v>21276617</v>
      </c>
      <c r="AQ6145" s="3">
        <v>20787886</v>
      </c>
      <c r="AR6145" s="3">
        <v>21880360</v>
      </c>
      <c r="AS6145" s="3">
        <v>22174154</v>
      </c>
      <c r="AT6145" s="3">
        <v>23122212</v>
      </c>
      <c r="AU6145" s="3">
        <v>23546445</v>
      </c>
      <c r="AV6145" s="3">
        <v>24229234</v>
      </c>
      <c r="AW6145" s="3">
        <v>25018333</v>
      </c>
      <c r="AX6145" s="3">
        <v>25226563</v>
      </c>
      <c r="AY6145" s="3">
        <v>24823031</v>
      </c>
      <c r="AZ6145" s="3">
        <v>27643921</v>
      </c>
      <c r="BA6145" s="3">
        <v>28391608</v>
      </c>
      <c r="BB6145" s="3">
        <v>27750420</v>
      </c>
      <c r="BC6145" s="3">
        <v>27660122</v>
      </c>
      <c r="BD6145" s="3">
        <v>29146313</v>
      </c>
    </row>
    <row r="6146" spans="1:56" x14ac:dyDescent="0.3">
      <c r="A6146" s="3" t="s">
        <v>1567</v>
      </c>
      <c r="B6146" s="3" t="s">
        <v>104</v>
      </c>
      <c r="C6146" s="3" t="s">
        <v>1550</v>
      </c>
      <c r="AP6146" s="3">
        <v>7.6</v>
      </c>
      <c r="AQ6146" s="3">
        <v>6.8</v>
      </c>
      <c r="AR6146" s="3">
        <v>7.8</v>
      </c>
      <c r="AS6146" s="3">
        <v>7.9</v>
      </c>
      <c r="AT6146" s="3">
        <v>8.9</v>
      </c>
      <c r="AU6146" s="3">
        <v>8.3000000000000007</v>
      </c>
      <c r="AV6146" s="3">
        <v>8.3000000000000007</v>
      </c>
      <c r="AW6146" s="3">
        <v>9.8000000000000007</v>
      </c>
      <c r="AX6146" s="3">
        <v>11</v>
      </c>
      <c r="AY6146" s="3">
        <v>9.6</v>
      </c>
      <c r="AZ6146" s="3">
        <v>11.9</v>
      </c>
      <c r="BA6146" s="3">
        <v>11.4</v>
      </c>
      <c r="BB6146" s="3">
        <v>11.6</v>
      </c>
      <c r="BC6146" s="3">
        <v>11.7</v>
      </c>
      <c r="BD6146" s="3">
        <v>12.9</v>
      </c>
    </row>
    <row r="6147" spans="1:56" x14ac:dyDescent="0.3">
      <c r="A6147" s="3" t="s">
        <v>1567</v>
      </c>
      <c r="B6147" s="3" t="s">
        <v>104</v>
      </c>
      <c r="C6147" s="3" t="s">
        <v>1552</v>
      </c>
      <c r="AP6147" s="3">
        <v>91.1</v>
      </c>
      <c r="AQ6147" s="3">
        <v>90.3</v>
      </c>
      <c r="AR6147" s="3">
        <v>91.1</v>
      </c>
      <c r="AS6147" s="3">
        <v>89.1</v>
      </c>
      <c r="AT6147" s="3">
        <v>86.6</v>
      </c>
      <c r="AU6147" s="3">
        <v>90.8</v>
      </c>
      <c r="AV6147" s="3">
        <v>91.7</v>
      </c>
      <c r="AW6147" s="3">
        <v>92.3</v>
      </c>
      <c r="AX6147" s="3">
        <v>92.3</v>
      </c>
      <c r="AY6147" s="3">
        <v>92.3</v>
      </c>
      <c r="AZ6147" s="3">
        <v>92.5</v>
      </c>
      <c r="BA6147" s="3">
        <v>93.4</v>
      </c>
      <c r="BB6147" s="3">
        <v>92.4</v>
      </c>
      <c r="BC6147" s="3">
        <v>92.8</v>
      </c>
      <c r="BD6147" s="3">
        <v>92.7</v>
      </c>
    </row>
    <row r="6148" spans="1:56" x14ac:dyDescent="0.3">
      <c r="A6148" s="3" t="s">
        <v>1567</v>
      </c>
      <c r="B6148" s="3" t="s">
        <v>104</v>
      </c>
      <c r="C6148" s="3" t="s">
        <v>1402</v>
      </c>
      <c r="AP6148" s="3">
        <v>100755</v>
      </c>
      <c r="AQ6148" s="3">
        <v>101004</v>
      </c>
      <c r="AR6148" s="3">
        <v>101167</v>
      </c>
      <c r="AS6148" s="3">
        <v>101419</v>
      </c>
      <c r="AT6148" s="3">
        <v>101885</v>
      </c>
      <c r="AU6148" s="3">
        <v>99240</v>
      </c>
      <c r="AV6148" s="3">
        <v>98569</v>
      </c>
      <c r="AW6148" s="3">
        <v>98672</v>
      </c>
      <c r="AX6148" s="3">
        <v>99565</v>
      </c>
      <c r="AY6148" s="3">
        <v>99629</v>
      </c>
      <c r="AZ6148" s="3">
        <v>99433</v>
      </c>
      <c r="BA6148" s="3">
        <v>98119</v>
      </c>
      <c r="BB6148" s="3">
        <v>96501</v>
      </c>
      <c r="BC6148" s="3">
        <v>95546</v>
      </c>
      <c r="BD6148" s="3">
        <v>94659</v>
      </c>
    </row>
    <row r="6149" spans="1:56" x14ac:dyDescent="0.3">
      <c r="A6149" s="3" t="s">
        <v>1567</v>
      </c>
      <c r="B6149" s="3" t="s">
        <v>104</v>
      </c>
      <c r="C6149" s="3" t="s">
        <v>1554</v>
      </c>
      <c r="AP6149" s="3">
        <v>12.1</v>
      </c>
      <c r="AQ6149" s="3">
        <v>10.9</v>
      </c>
      <c r="AR6149" s="3">
        <v>11.1</v>
      </c>
      <c r="AS6149" s="3">
        <v>11.7</v>
      </c>
      <c r="AT6149" s="3">
        <v>13.3</v>
      </c>
      <c r="AU6149" s="3">
        <v>11.2</v>
      </c>
      <c r="AV6149" s="3">
        <v>10.3</v>
      </c>
      <c r="AW6149" s="3">
        <v>11.3</v>
      </c>
      <c r="AX6149" s="3">
        <v>12.3</v>
      </c>
      <c r="AY6149" s="3">
        <v>10.7</v>
      </c>
      <c r="AZ6149" s="3">
        <v>12.6</v>
      </c>
      <c r="BA6149" s="3">
        <v>14.1</v>
      </c>
      <c r="BB6149" s="3">
        <v>14.2</v>
      </c>
      <c r="BC6149" s="3">
        <v>12.5</v>
      </c>
      <c r="BD6149" s="3">
        <v>15.6</v>
      </c>
    </row>
    <row r="6150" spans="1:56" x14ac:dyDescent="0.3">
      <c r="A6150" s="3" t="s">
        <v>1567</v>
      </c>
      <c r="B6150" s="3" t="s">
        <v>104</v>
      </c>
      <c r="C6150" s="3" t="s">
        <v>1404</v>
      </c>
      <c r="AP6150" s="3">
        <v>1995</v>
      </c>
      <c r="AQ6150" s="3">
        <v>1932</v>
      </c>
      <c r="AR6150" s="3">
        <v>2161</v>
      </c>
      <c r="AS6150" s="3">
        <v>1934</v>
      </c>
      <c r="AT6150" s="3">
        <v>1946</v>
      </c>
      <c r="AU6150" s="3">
        <v>2108</v>
      </c>
      <c r="AV6150" s="3">
        <v>1914</v>
      </c>
      <c r="AW6150" s="3">
        <v>2500</v>
      </c>
      <c r="AX6150" s="3">
        <v>2457</v>
      </c>
      <c r="AY6150" s="3">
        <v>2376</v>
      </c>
      <c r="AZ6150" s="3">
        <v>2544</v>
      </c>
      <c r="BA6150" s="3">
        <v>2499</v>
      </c>
      <c r="BB6150" s="3">
        <v>2275</v>
      </c>
      <c r="BC6150" s="3">
        <v>1888</v>
      </c>
      <c r="BD6150" s="3">
        <v>1728</v>
      </c>
    </row>
    <row r="6151" spans="1:56" x14ac:dyDescent="0.3">
      <c r="A6151" s="3" t="s">
        <v>1567</v>
      </c>
      <c r="B6151" s="3" t="s">
        <v>104</v>
      </c>
      <c r="C6151" s="3" t="s">
        <v>1206</v>
      </c>
      <c r="D6151" s="3">
        <v>834813</v>
      </c>
      <c r="E6151" s="3">
        <v>885547</v>
      </c>
      <c r="F6151" s="3">
        <v>975363</v>
      </c>
      <c r="G6151" s="3">
        <v>1043542</v>
      </c>
      <c r="H6151" s="3">
        <v>1084533</v>
      </c>
      <c r="I6151" s="3">
        <v>1019367</v>
      </c>
      <c r="J6151" s="3">
        <v>1324193</v>
      </c>
      <c r="K6151" s="3">
        <v>1576596</v>
      </c>
      <c r="L6151" s="3">
        <v>1727692</v>
      </c>
      <c r="M6151" s="3">
        <v>1865110</v>
      </c>
      <c r="N6151" s="3">
        <v>1888876</v>
      </c>
      <c r="O6151" s="3">
        <v>1599058</v>
      </c>
      <c r="P6151" s="3">
        <v>1227071</v>
      </c>
      <c r="Q6151" s="3">
        <v>1201419</v>
      </c>
      <c r="R6151" s="3">
        <v>1195164</v>
      </c>
      <c r="S6151" s="3">
        <v>1150193</v>
      </c>
      <c r="T6151" s="3">
        <v>1248795</v>
      </c>
      <c r="U6151" s="3">
        <v>1218050</v>
      </c>
      <c r="V6151" s="3">
        <v>1253240</v>
      </c>
      <c r="W6151" s="3">
        <v>1228024</v>
      </c>
      <c r="X6151" s="3">
        <v>1379950</v>
      </c>
      <c r="Y6151" s="3">
        <v>1401983</v>
      </c>
      <c r="Z6151" s="3">
        <v>1433529</v>
      </c>
      <c r="AA6151" s="3">
        <v>1433997</v>
      </c>
      <c r="AB6151" s="3">
        <v>1464470</v>
      </c>
      <c r="AC6151" s="3">
        <v>1382515</v>
      </c>
      <c r="AD6151" s="3">
        <v>1421195</v>
      </c>
      <c r="AE6151" s="3">
        <v>1611378</v>
      </c>
      <c r="AF6151" s="3">
        <v>1671291</v>
      </c>
      <c r="AG6151" s="3">
        <v>1607960</v>
      </c>
      <c r="AH6151" s="3">
        <v>1585354</v>
      </c>
      <c r="AI6151" s="3">
        <v>1395908</v>
      </c>
      <c r="AJ6151" s="3">
        <v>1483366</v>
      </c>
      <c r="AK6151" s="3">
        <v>1549817</v>
      </c>
      <c r="AL6151" s="3">
        <v>1724137</v>
      </c>
      <c r="AM6151" s="3">
        <v>1613320</v>
      </c>
      <c r="AN6151" s="3">
        <v>1651719</v>
      </c>
      <c r="AO6151" s="3">
        <v>1539947</v>
      </c>
      <c r="AP6151" s="3">
        <v>1370996</v>
      </c>
      <c r="AQ6151" s="3">
        <v>1106863</v>
      </c>
      <c r="AR6151" s="3">
        <v>1144979</v>
      </c>
      <c r="AS6151" s="3">
        <v>1078277</v>
      </c>
      <c r="AT6151" s="3">
        <v>932752</v>
      </c>
      <c r="AU6151" s="3">
        <v>1029422</v>
      </c>
      <c r="AV6151" s="3">
        <v>993476</v>
      </c>
      <c r="AW6151" s="3">
        <v>957648</v>
      </c>
      <c r="AX6151" s="3">
        <v>940252</v>
      </c>
      <c r="AY6151" s="3">
        <v>1008411</v>
      </c>
      <c r="AZ6151" s="3">
        <v>988601</v>
      </c>
      <c r="BA6151" s="3">
        <v>916982</v>
      </c>
      <c r="BB6151" s="3">
        <v>838039</v>
      </c>
      <c r="BC6151" s="3">
        <v>835536</v>
      </c>
      <c r="BD6151" s="3">
        <v>678832</v>
      </c>
    </row>
    <row r="6152" spans="1:56" x14ac:dyDescent="0.3">
      <c r="A6152" s="3" t="s">
        <v>1567</v>
      </c>
      <c r="B6152" s="3" t="s">
        <v>104</v>
      </c>
      <c r="C6152" s="3" t="s">
        <v>1207</v>
      </c>
      <c r="D6152" s="3">
        <v>834813</v>
      </c>
      <c r="E6152" s="3">
        <v>885547</v>
      </c>
      <c r="F6152" s="3">
        <v>975363</v>
      </c>
      <c r="G6152" s="3">
        <v>1043542</v>
      </c>
      <c r="H6152" s="3">
        <v>1084533</v>
      </c>
      <c r="I6152" s="3">
        <v>1019367</v>
      </c>
      <c r="J6152" s="3">
        <v>1324193</v>
      </c>
      <c r="K6152" s="3">
        <v>1576596</v>
      </c>
      <c r="L6152" s="3">
        <v>1727692</v>
      </c>
      <c r="M6152" s="3">
        <v>1865110</v>
      </c>
      <c r="N6152" s="3">
        <v>1888876</v>
      </c>
      <c r="O6152" s="3">
        <v>1599058</v>
      </c>
      <c r="P6152" s="3">
        <v>1227071</v>
      </c>
      <c r="Q6152" s="3">
        <v>1201419</v>
      </c>
      <c r="R6152" s="3">
        <v>1195164</v>
      </c>
      <c r="S6152" s="3">
        <v>1150193</v>
      </c>
      <c r="T6152" s="3">
        <v>1248795</v>
      </c>
      <c r="U6152" s="3">
        <v>1218050</v>
      </c>
      <c r="V6152" s="3">
        <v>1253240</v>
      </c>
      <c r="W6152" s="3">
        <v>1228024</v>
      </c>
      <c r="X6152" s="3">
        <v>1379950</v>
      </c>
      <c r="Y6152" s="3">
        <v>1401983</v>
      </c>
      <c r="Z6152" s="3">
        <v>1433529</v>
      </c>
      <c r="AA6152" s="3">
        <v>1433997</v>
      </c>
      <c r="AB6152" s="3">
        <v>1464470</v>
      </c>
      <c r="AC6152" s="3">
        <v>1382515</v>
      </c>
      <c r="AD6152" s="3">
        <v>1421195</v>
      </c>
      <c r="AE6152" s="3">
        <v>1611378</v>
      </c>
      <c r="AF6152" s="3">
        <v>1671291</v>
      </c>
      <c r="AG6152" s="3">
        <v>1607960</v>
      </c>
      <c r="AH6152" s="3">
        <v>1585354</v>
      </c>
      <c r="AI6152" s="3">
        <v>1395908</v>
      </c>
      <c r="AJ6152" s="3">
        <v>1483366</v>
      </c>
      <c r="AK6152" s="3">
        <v>1549817</v>
      </c>
      <c r="AL6152" s="3">
        <v>1724137</v>
      </c>
      <c r="AM6152" s="3">
        <v>1613320</v>
      </c>
      <c r="AN6152" s="3">
        <v>1651719</v>
      </c>
      <c r="AO6152" s="3">
        <v>1539947</v>
      </c>
      <c r="AP6152" s="3">
        <v>1370996</v>
      </c>
      <c r="AQ6152" s="3">
        <v>1106863</v>
      </c>
      <c r="AR6152" s="3">
        <v>1144979</v>
      </c>
      <c r="AS6152" s="3">
        <v>1078277</v>
      </c>
      <c r="AT6152" s="3">
        <v>932752</v>
      </c>
      <c r="AU6152" s="3">
        <v>1029422</v>
      </c>
      <c r="AV6152" s="3">
        <v>993476</v>
      </c>
      <c r="AW6152" s="3">
        <v>957648</v>
      </c>
      <c r="AX6152" s="3">
        <v>940252</v>
      </c>
      <c r="AY6152" s="3">
        <v>1008411</v>
      </c>
      <c r="AZ6152" s="3">
        <v>988601</v>
      </c>
      <c r="BA6152" s="3">
        <v>916982</v>
      </c>
      <c r="BB6152" s="3">
        <v>838039</v>
      </c>
      <c r="BC6152" s="3">
        <v>835536</v>
      </c>
      <c r="BD6152" s="3">
        <v>678832</v>
      </c>
    </row>
    <row r="6153" spans="1:56" x14ac:dyDescent="0.3">
      <c r="A6153" s="3" t="s">
        <v>1567</v>
      </c>
      <c r="B6153" s="3" t="s">
        <v>104</v>
      </c>
      <c r="C6153" s="3" t="s">
        <v>1406</v>
      </c>
      <c r="AP6153" s="3">
        <v>1217</v>
      </c>
      <c r="AQ6153" s="3">
        <v>1229</v>
      </c>
      <c r="AR6153" s="3">
        <v>2772</v>
      </c>
      <c r="AS6153" s="3">
        <v>1352</v>
      </c>
      <c r="AT6153" s="3">
        <v>1587</v>
      </c>
      <c r="AU6153" s="3">
        <v>2161</v>
      </c>
      <c r="AV6153" s="3">
        <v>2637</v>
      </c>
      <c r="AW6153" s="3">
        <v>1503</v>
      </c>
      <c r="AX6153" s="3">
        <v>1456</v>
      </c>
      <c r="AY6153" s="3">
        <v>2221</v>
      </c>
      <c r="AZ6153" s="3">
        <v>1495</v>
      </c>
      <c r="BA6153" s="3">
        <v>1592</v>
      </c>
      <c r="BB6153" s="3">
        <v>1571</v>
      </c>
      <c r="BC6153" s="3">
        <v>1565</v>
      </c>
      <c r="BD6153" s="3">
        <v>1425</v>
      </c>
    </row>
    <row r="6154" spans="1:56" x14ac:dyDescent="0.3">
      <c r="A6154" s="3" t="s">
        <v>1567</v>
      </c>
      <c r="B6154" s="3" t="s">
        <v>104</v>
      </c>
      <c r="C6154" s="3" t="s">
        <v>1245</v>
      </c>
      <c r="D6154" s="3">
        <v>2388985</v>
      </c>
      <c r="E6154" s="3">
        <v>2459232</v>
      </c>
      <c r="F6154" s="3">
        <v>2609971</v>
      </c>
      <c r="G6154" s="3">
        <v>2816333</v>
      </c>
      <c r="H6154" s="3">
        <v>2695244</v>
      </c>
      <c r="I6154" s="3">
        <v>2452251</v>
      </c>
      <c r="J6154" s="3">
        <v>2750288</v>
      </c>
      <c r="K6154" s="3">
        <v>3143326</v>
      </c>
      <c r="L6154" s="3">
        <v>3393541</v>
      </c>
      <c r="M6154" s="3">
        <v>3513193</v>
      </c>
      <c r="N6154" s="3">
        <v>3312505</v>
      </c>
      <c r="O6154" s="3">
        <v>2916658</v>
      </c>
      <c r="P6154" s="3">
        <v>2526485</v>
      </c>
      <c r="Q6154" s="3">
        <v>2430081</v>
      </c>
      <c r="R6154" s="3">
        <v>2538517</v>
      </c>
      <c r="S6154" s="3">
        <v>2519528</v>
      </c>
      <c r="T6154" s="3">
        <v>2652616</v>
      </c>
      <c r="U6154" s="3">
        <v>2747767</v>
      </c>
      <c r="V6154" s="3">
        <v>2791935</v>
      </c>
      <c r="W6154" s="3">
        <v>2720684</v>
      </c>
      <c r="X6154" s="3">
        <v>2979767</v>
      </c>
      <c r="Y6154" s="3">
        <v>2863624</v>
      </c>
      <c r="Z6154" s="3">
        <v>3003747</v>
      </c>
      <c r="AA6154" s="3">
        <v>2963035</v>
      </c>
      <c r="AB6154" s="3">
        <v>3052585</v>
      </c>
      <c r="AC6154" s="3">
        <v>2966421</v>
      </c>
      <c r="AD6154" s="3">
        <v>3018496</v>
      </c>
      <c r="AE6154" s="3">
        <v>3239533</v>
      </c>
      <c r="AF6154" s="3">
        <v>3470896</v>
      </c>
      <c r="AG6154" s="3">
        <v>3535458</v>
      </c>
      <c r="AH6154" s="3">
        <v>3323295</v>
      </c>
      <c r="AI6154" s="3">
        <v>3174942</v>
      </c>
      <c r="AJ6154" s="3">
        <v>3219603</v>
      </c>
      <c r="AK6154" s="3">
        <v>3235901</v>
      </c>
      <c r="AL6154" s="3">
        <v>3585101</v>
      </c>
      <c r="AM6154" s="3">
        <v>3467186</v>
      </c>
      <c r="AN6154" s="3">
        <v>3467779</v>
      </c>
      <c r="AO6154" s="3">
        <v>3268224</v>
      </c>
      <c r="AP6154" s="3">
        <v>2892379</v>
      </c>
      <c r="AQ6154" s="3">
        <v>2405248</v>
      </c>
      <c r="AR6154" s="3">
        <v>2338793</v>
      </c>
      <c r="AS6154" s="3">
        <v>2203573</v>
      </c>
      <c r="AT6154" s="3">
        <v>2061195</v>
      </c>
      <c r="AU6154" s="3">
        <v>2069339</v>
      </c>
      <c r="AV6154" s="3">
        <v>2035580</v>
      </c>
      <c r="AW6154" s="3">
        <v>2077253</v>
      </c>
      <c r="AX6154" s="3">
        <v>2043905</v>
      </c>
      <c r="AY6154" s="3">
        <v>2063465</v>
      </c>
      <c r="AZ6154" s="3">
        <v>1999378</v>
      </c>
      <c r="BA6154" s="3">
        <v>1973099</v>
      </c>
      <c r="BB6154" s="3">
        <v>1844185</v>
      </c>
      <c r="BC6154" s="3">
        <v>1906744</v>
      </c>
      <c r="BD6154" s="3">
        <v>1739539</v>
      </c>
    </row>
    <row r="6155" spans="1:56" x14ac:dyDescent="0.3">
      <c r="A6155" s="3" t="s">
        <v>1567</v>
      </c>
      <c r="B6155" s="3" t="s">
        <v>104</v>
      </c>
      <c r="C6155" s="3" t="s">
        <v>1246</v>
      </c>
      <c r="D6155" s="3">
        <v>3014799</v>
      </c>
      <c r="E6155" s="3">
        <v>3065521</v>
      </c>
      <c r="F6155" s="3">
        <v>3198338</v>
      </c>
      <c r="G6155" s="3">
        <v>3370196</v>
      </c>
      <c r="H6155" s="3">
        <v>3190796</v>
      </c>
      <c r="I6155" s="3">
        <v>2889926</v>
      </c>
      <c r="J6155" s="3">
        <v>3220015</v>
      </c>
      <c r="K6155" s="3">
        <v>3607848</v>
      </c>
      <c r="L6155" s="3">
        <v>3869034</v>
      </c>
      <c r="M6155" s="3">
        <v>3995926</v>
      </c>
      <c r="N6155" s="3">
        <v>3701378</v>
      </c>
      <c r="O6155" s="3">
        <v>3296643</v>
      </c>
      <c r="P6155" s="3">
        <v>2853699</v>
      </c>
      <c r="Q6155" s="3">
        <v>2839711</v>
      </c>
      <c r="R6155" s="3">
        <v>2953961</v>
      </c>
      <c r="S6155" s="3">
        <v>2924588</v>
      </c>
      <c r="T6155" s="3">
        <v>3045144</v>
      </c>
      <c r="U6155" s="3">
        <v>3144166</v>
      </c>
      <c r="V6155" s="3">
        <v>3189642</v>
      </c>
      <c r="W6155" s="3">
        <v>3099731</v>
      </c>
      <c r="X6155" s="3">
        <v>3306857</v>
      </c>
      <c r="Y6155" s="3">
        <v>3176557</v>
      </c>
      <c r="Z6155" s="3">
        <v>3326536</v>
      </c>
      <c r="AA6155" s="3">
        <v>3333345</v>
      </c>
      <c r="AB6155" s="3">
        <v>3415804</v>
      </c>
      <c r="AC6155" s="3">
        <v>3350994</v>
      </c>
      <c r="AD6155" s="3">
        <v>3408306</v>
      </c>
      <c r="AE6155" s="3">
        <v>3670596</v>
      </c>
      <c r="AF6155" s="3">
        <v>3949753</v>
      </c>
      <c r="AG6155" s="3">
        <v>4007446</v>
      </c>
      <c r="AH6155" s="3">
        <v>3761977</v>
      </c>
      <c r="AI6155" s="3">
        <v>3604118</v>
      </c>
      <c r="AJ6155" s="3">
        <v>3667024</v>
      </c>
      <c r="AK6155" s="3">
        <v>3680196</v>
      </c>
      <c r="AL6155" s="3">
        <v>4084769</v>
      </c>
      <c r="AM6155" s="3">
        <v>3990650</v>
      </c>
      <c r="AN6155" s="3">
        <v>3933486</v>
      </c>
      <c r="AO6155" s="3">
        <v>3668045</v>
      </c>
      <c r="AP6155" s="3">
        <v>3234368</v>
      </c>
      <c r="AQ6155" s="3">
        <v>2722877</v>
      </c>
      <c r="AR6155" s="3">
        <v>2691480</v>
      </c>
      <c r="AS6155" s="3">
        <v>2539225</v>
      </c>
      <c r="AT6155" s="3">
        <v>2316075</v>
      </c>
      <c r="AU6155" s="3">
        <v>2367203</v>
      </c>
      <c r="AV6155" s="3">
        <v>2341107</v>
      </c>
      <c r="AW6155" s="3">
        <v>2384932</v>
      </c>
      <c r="AX6155" s="3">
        <v>2352207</v>
      </c>
      <c r="AY6155" s="3">
        <v>2332912</v>
      </c>
      <c r="AZ6155" s="3">
        <v>2269395</v>
      </c>
      <c r="BA6155" s="3">
        <v>2216875</v>
      </c>
      <c r="BB6155" s="3">
        <v>2080018</v>
      </c>
      <c r="BC6155" s="3">
        <v>2150546</v>
      </c>
      <c r="BD6155" s="3">
        <v>1986787</v>
      </c>
    </row>
    <row r="6156" spans="1:56" x14ac:dyDescent="0.3">
      <c r="A6156" s="3" t="s">
        <v>1567</v>
      </c>
      <c r="B6156" s="3" t="s">
        <v>104</v>
      </c>
      <c r="C6156" s="3" t="s">
        <v>303</v>
      </c>
      <c r="D6156" s="3">
        <v>983430</v>
      </c>
      <c r="E6156" s="3">
        <v>941802</v>
      </c>
      <c r="F6156" s="3">
        <v>1025958</v>
      </c>
      <c r="G6156" s="3">
        <v>1060548</v>
      </c>
      <c r="H6156" s="3">
        <v>1054344</v>
      </c>
      <c r="I6156" s="3">
        <v>1052106</v>
      </c>
      <c r="J6156" s="3">
        <v>1083996</v>
      </c>
      <c r="K6156" s="3">
        <v>1147542</v>
      </c>
      <c r="L6156" s="3">
        <v>1200168</v>
      </c>
      <c r="M6156" s="3">
        <v>1230414</v>
      </c>
      <c r="N6156" s="3">
        <v>1184532</v>
      </c>
      <c r="O6156" s="3">
        <v>650287</v>
      </c>
      <c r="P6156" s="3">
        <v>633371</v>
      </c>
      <c r="Q6156" s="3">
        <v>812700</v>
      </c>
      <c r="R6156" s="3">
        <v>770341</v>
      </c>
      <c r="S6156" s="3">
        <v>666798</v>
      </c>
      <c r="T6156" s="3">
        <v>767443</v>
      </c>
      <c r="U6156" s="3">
        <v>916177</v>
      </c>
      <c r="V6156" s="3">
        <v>1134599</v>
      </c>
      <c r="W6156" s="3">
        <v>1164317</v>
      </c>
      <c r="X6156" s="3">
        <v>1158182</v>
      </c>
      <c r="Y6156" s="3">
        <v>950329</v>
      </c>
      <c r="Z6156" s="3">
        <v>1167972</v>
      </c>
      <c r="AA6156" s="3">
        <v>1034330</v>
      </c>
      <c r="AB6156" s="3">
        <v>1166277</v>
      </c>
      <c r="AC6156" s="3">
        <v>1101843</v>
      </c>
      <c r="AD6156" s="3">
        <v>1331205</v>
      </c>
      <c r="AE6156" s="3">
        <v>1353285</v>
      </c>
      <c r="AF6156" s="3">
        <v>1127293</v>
      </c>
      <c r="AG6156" s="3">
        <v>1155604</v>
      </c>
      <c r="AH6156" s="3">
        <v>1050856</v>
      </c>
      <c r="AI6156" s="3">
        <v>1397243</v>
      </c>
      <c r="AJ6156" s="3">
        <v>1332943</v>
      </c>
      <c r="AK6156" s="3">
        <v>1493379</v>
      </c>
      <c r="AL6156" s="3">
        <v>1481200</v>
      </c>
      <c r="AM6156" s="3">
        <v>1508193</v>
      </c>
      <c r="AN6156" s="3">
        <v>1624336</v>
      </c>
      <c r="AO6156" s="3">
        <v>1593826</v>
      </c>
      <c r="AP6156" s="3">
        <v>1416678</v>
      </c>
      <c r="AQ6156" s="3">
        <v>1376433</v>
      </c>
      <c r="AR6156" s="3">
        <v>1499530</v>
      </c>
      <c r="AS6156" s="3">
        <v>1543108</v>
      </c>
      <c r="AT6156" s="3">
        <v>1540898</v>
      </c>
      <c r="AU6156" s="3">
        <v>1553629</v>
      </c>
      <c r="AV6156" s="3">
        <v>1436214</v>
      </c>
      <c r="AW6156" s="3">
        <v>1476888</v>
      </c>
      <c r="AX6156" s="3">
        <v>1612988</v>
      </c>
      <c r="AY6156" s="3">
        <v>1658995</v>
      </c>
      <c r="AZ6156" s="3">
        <v>1641463</v>
      </c>
      <c r="BA6156" s="3">
        <v>1668198</v>
      </c>
      <c r="BB6156" s="3">
        <v>1594529</v>
      </c>
      <c r="BC6156" s="3">
        <v>1525263</v>
      </c>
      <c r="BD6156" s="3">
        <v>1529039</v>
      </c>
    </row>
    <row r="6157" spans="1:56" x14ac:dyDescent="0.3">
      <c r="A6157" s="3" t="s">
        <v>1567</v>
      </c>
      <c r="B6157" s="3" t="s">
        <v>104</v>
      </c>
      <c r="C6157" s="3" t="s">
        <v>1387</v>
      </c>
      <c r="D6157" s="3">
        <v>15310548</v>
      </c>
      <c r="E6157" s="3">
        <v>15924088</v>
      </c>
      <c r="F6157" s="3">
        <v>16891686</v>
      </c>
      <c r="G6157" s="3">
        <v>17831928</v>
      </c>
      <c r="H6157" s="3">
        <v>17400597</v>
      </c>
      <c r="I6157" s="3">
        <v>17615388</v>
      </c>
      <c r="J6157" s="3">
        <v>18507725</v>
      </c>
      <c r="K6157" s="3">
        <v>19243289</v>
      </c>
      <c r="L6157" s="3">
        <v>20043894</v>
      </c>
      <c r="M6157" s="3">
        <v>19825499</v>
      </c>
      <c r="N6157" s="3">
        <v>19009268</v>
      </c>
      <c r="O6157" s="3">
        <v>18812711</v>
      </c>
      <c r="P6157" s="3">
        <v>18422005</v>
      </c>
      <c r="Q6157" s="3">
        <v>18595201</v>
      </c>
      <c r="R6157" s="3">
        <v>19022762</v>
      </c>
      <c r="S6157" s="3">
        <v>19472382</v>
      </c>
      <c r="T6157" s="3">
        <v>20183419</v>
      </c>
      <c r="U6157" s="3">
        <v>20817470</v>
      </c>
      <c r="V6157" s="3">
        <v>21567799</v>
      </c>
      <c r="W6157" s="3">
        <v>21707232</v>
      </c>
      <c r="X6157" s="3">
        <v>21625929</v>
      </c>
      <c r="Y6157" s="3">
        <v>21374435</v>
      </c>
      <c r="Z6157" s="3">
        <v>21674933</v>
      </c>
      <c r="AA6157" s="3">
        <v>21976153</v>
      </c>
      <c r="AB6157" s="3">
        <v>22557900</v>
      </c>
      <c r="AC6157" s="3">
        <v>23035787</v>
      </c>
      <c r="AD6157" s="3">
        <v>23629894</v>
      </c>
      <c r="AE6157" s="3">
        <v>23890635</v>
      </c>
      <c r="AF6157" s="3">
        <v>24506465</v>
      </c>
      <c r="AG6157" s="3">
        <v>25186695</v>
      </c>
      <c r="AH6157" s="3">
        <v>25787349</v>
      </c>
      <c r="AI6157" s="3">
        <v>25523872</v>
      </c>
      <c r="AJ6157" s="3">
        <v>26050877</v>
      </c>
      <c r="AK6157" s="3">
        <v>26184018</v>
      </c>
      <c r="AL6157" s="3">
        <v>27150174</v>
      </c>
      <c r="AM6157" s="3">
        <v>27552992</v>
      </c>
      <c r="AN6157" s="3">
        <v>27971694</v>
      </c>
      <c r="AO6157" s="3">
        <v>28034208</v>
      </c>
      <c r="AP6157" s="3">
        <v>26630325</v>
      </c>
      <c r="AQ6157" s="3">
        <v>25818015</v>
      </c>
      <c r="AR6157" s="3">
        <v>26187431</v>
      </c>
      <c r="AS6157" s="3">
        <v>25782568</v>
      </c>
      <c r="AT6157" s="3">
        <v>25269827</v>
      </c>
      <c r="AU6157" s="3">
        <v>25649541</v>
      </c>
      <c r="AV6157" s="3">
        <v>26034771</v>
      </c>
      <c r="AW6157" s="3">
        <v>26424205</v>
      </c>
      <c r="AX6157" s="3">
        <v>26962141</v>
      </c>
      <c r="AY6157" s="3">
        <v>27149597</v>
      </c>
      <c r="AZ6157" s="3">
        <v>27436156</v>
      </c>
      <c r="BA6157" s="3">
        <v>27407565</v>
      </c>
      <c r="BB6157" s="3">
        <v>23195470</v>
      </c>
      <c r="BC6157" s="3">
        <v>25788201</v>
      </c>
      <c r="BD6157" s="3">
        <v>26243842</v>
      </c>
    </row>
    <row r="6158" spans="1:56" x14ac:dyDescent="0.3">
      <c r="A6158" s="3" t="s">
        <v>1567</v>
      </c>
      <c r="B6158" s="3" t="s">
        <v>104</v>
      </c>
      <c r="C6158" s="3" t="s">
        <v>1556</v>
      </c>
      <c r="AP6158" s="3">
        <v>9.6999999999999993</v>
      </c>
      <c r="AQ6158" s="3">
        <v>9.3000000000000007</v>
      </c>
      <c r="AR6158" s="3">
        <v>8.4</v>
      </c>
      <c r="AS6158" s="3">
        <v>7.4</v>
      </c>
      <c r="AT6158" s="3">
        <v>7.6</v>
      </c>
      <c r="AU6158" s="3">
        <v>6.6</v>
      </c>
      <c r="AV6158" s="3">
        <v>6.7</v>
      </c>
      <c r="AW6158" s="3">
        <v>6.7</v>
      </c>
      <c r="AX6158" s="3">
        <v>5.9</v>
      </c>
      <c r="AY6158" s="3">
        <v>6.3</v>
      </c>
      <c r="AZ6158" s="3">
        <v>6.6</v>
      </c>
      <c r="BA6158" s="3">
        <v>5.5</v>
      </c>
      <c r="BB6158" s="3">
        <v>5.2</v>
      </c>
      <c r="BC6158" s="3">
        <v>5.5</v>
      </c>
      <c r="BD6158" s="3">
        <v>5.4</v>
      </c>
    </row>
    <row r="6159" spans="1:56" x14ac:dyDescent="0.3">
      <c r="A6159" s="3" t="s">
        <v>1567</v>
      </c>
      <c r="B6159" s="3" t="s">
        <v>104</v>
      </c>
      <c r="C6159" s="3" t="s">
        <v>1408</v>
      </c>
      <c r="AP6159" s="3">
        <v>57445</v>
      </c>
      <c r="AQ6159" s="3">
        <v>56781</v>
      </c>
      <c r="AR6159" s="3">
        <v>55647</v>
      </c>
      <c r="AS6159" s="3">
        <v>51482</v>
      </c>
      <c r="AT6159" s="3">
        <v>47167</v>
      </c>
      <c r="AU6159" s="3">
        <v>43523</v>
      </c>
      <c r="AV6159" s="3">
        <v>41135</v>
      </c>
      <c r="AW6159" s="3">
        <v>36830</v>
      </c>
      <c r="AX6159" s="3">
        <v>34382</v>
      </c>
      <c r="AY6159" s="3">
        <v>33307</v>
      </c>
      <c r="AZ6159" s="3">
        <v>32218</v>
      </c>
      <c r="BA6159" s="3">
        <v>31401</v>
      </c>
      <c r="BB6159" s="3">
        <v>27570</v>
      </c>
      <c r="BC6159" s="3">
        <v>28206</v>
      </c>
      <c r="BD6159" s="3">
        <v>30775</v>
      </c>
    </row>
    <row r="6160" spans="1:56" x14ac:dyDescent="0.3">
      <c r="A6160" s="3" t="s">
        <v>1567</v>
      </c>
      <c r="B6160" s="3" t="s">
        <v>104</v>
      </c>
      <c r="C6160" s="3" t="s">
        <v>1247</v>
      </c>
      <c r="D6160" s="3">
        <v>6177269</v>
      </c>
      <c r="E6160" s="3">
        <v>6303960</v>
      </c>
      <c r="F6160" s="3">
        <v>6799797</v>
      </c>
      <c r="G6160" s="3">
        <v>7234555</v>
      </c>
      <c r="H6160" s="3">
        <v>6826864</v>
      </c>
      <c r="I6160" s="3">
        <v>6263887</v>
      </c>
      <c r="J6160" s="3">
        <v>7094374</v>
      </c>
      <c r="K6160" s="3">
        <v>7736034</v>
      </c>
      <c r="L6160" s="3">
        <v>7777067</v>
      </c>
      <c r="M6160" s="3">
        <v>8389335</v>
      </c>
      <c r="N6160" s="3">
        <v>7381252</v>
      </c>
      <c r="O6160" s="3">
        <v>6822500</v>
      </c>
      <c r="P6160" s="3">
        <v>6354996</v>
      </c>
      <c r="Q6160" s="3">
        <v>5771037</v>
      </c>
      <c r="R6160" s="3">
        <v>6238669</v>
      </c>
      <c r="S6160" s="3">
        <v>6092039</v>
      </c>
      <c r="T6160" s="3">
        <v>6148412</v>
      </c>
      <c r="U6160" s="3">
        <v>6202358</v>
      </c>
      <c r="V6160" s="3">
        <v>6237787</v>
      </c>
      <c r="W6160" s="3">
        <v>6031240</v>
      </c>
      <c r="X6160" s="3">
        <v>6156911</v>
      </c>
      <c r="Y6160" s="3">
        <v>6034263</v>
      </c>
      <c r="Z6160" s="3">
        <v>6362280</v>
      </c>
      <c r="AA6160" s="3">
        <v>6310012</v>
      </c>
      <c r="AB6160" s="3">
        <v>6586191</v>
      </c>
      <c r="AC6160" s="3">
        <v>6478211</v>
      </c>
      <c r="AD6160" s="3">
        <v>6650394</v>
      </c>
      <c r="AE6160" s="3">
        <v>6914874</v>
      </c>
      <c r="AF6160" s="3">
        <v>7005960</v>
      </c>
      <c r="AG6160" s="3">
        <v>7172420</v>
      </c>
      <c r="AH6160" s="3">
        <v>7012119</v>
      </c>
      <c r="AI6160" s="3">
        <v>6855726</v>
      </c>
      <c r="AJ6160" s="3">
        <v>6962764</v>
      </c>
      <c r="AK6160" s="3">
        <v>6867977</v>
      </c>
      <c r="AL6160" s="3">
        <v>7455723</v>
      </c>
      <c r="AM6160" s="3">
        <v>7273726</v>
      </c>
      <c r="AN6160" s="3">
        <v>7345096</v>
      </c>
      <c r="AO6160" s="3">
        <v>7024794</v>
      </c>
      <c r="AP6160" s="3">
        <v>6408475</v>
      </c>
      <c r="AQ6160" s="3">
        <v>5690623</v>
      </c>
      <c r="AR6160" s="3">
        <v>6060368</v>
      </c>
      <c r="AS6160" s="3">
        <v>5986644</v>
      </c>
      <c r="AT6160" s="3">
        <v>5992233</v>
      </c>
      <c r="AU6160" s="3">
        <v>6178279</v>
      </c>
      <c r="AV6160" s="3">
        <v>6046178</v>
      </c>
      <c r="AW6160" s="3">
        <v>6136921</v>
      </c>
      <c r="AX6160" s="3">
        <v>6090959</v>
      </c>
      <c r="AY6160" s="3">
        <v>6239271</v>
      </c>
      <c r="AZ6160" s="3">
        <v>6574157</v>
      </c>
      <c r="BA6160" s="3">
        <v>6612099</v>
      </c>
      <c r="BB6160" s="3">
        <v>6452711</v>
      </c>
      <c r="BC6160" s="3">
        <v>6914201</v>
      </c>
      <c r="BD6160" s="3">
        <v>6492683</v>
      </c>
    </row>
    <row r="6161" spans="1:56" x14ac:dyDescent="0.3">
      <c r="A6161" s="3" t="s">
        <v>1567</v>
      </c>
      <c r="B6161" s="3" t="s">
        <v>104</v>
      </c>
      <c r="C6161" s="3" t="s">
        <v>1249</v>
      </c>
      <c r="D6161" s="3">
        <v>27922665</v>
      </c>
      <c r="E6161" s="3">
        <v>29022543</v>
      </c>
      <c r="F6161" s="3">
        <v>31229895</v>
      </c>
      <c r="G6161" s="3">
        <v>32989764</v>
      </c>
      <c r="H6161" s="3">
        <v>31607788</v>
      </c>
      <c r="I6161" s="3">
        <v>30870588</v>
      </c>
      <c r="J6161" s="3">
        <v>33283158</v>
      </c>
      <c r="K6161" s="3">
        <v>35113885</v>
      </c>
      <c r="L6161" s="3">
        <v>35906001</v>
      </c>
      <c r="M6161" s="3">
        <v>34964217</v>
      </c>
      <c r="N6161" s="3">
        <v>32076840</v>
      </c>
      <c r="O6161" s="3">
        <v>30490317</v>
      </c>
      <c r="P6161" s="3">
        <v>28815839</v>
      </c>
      <c r="Q6161" s="3">
        <v>28433868</v>
      </c>
      <c r="R6161" s="3">
        <v>29305751</v>
      </c>
      <c r="S6161" s="3">
        <v>29303223</v>
      </c>
      <c r="T6161" s="3">
        <v>30487224</v>
      </c>
      <c r="U6161" s="3">
        <v>31024764</v>
      </c>
      <c r="V6161" s="3">
        <v>32143708</v>
      </c>
      <c r="W6161" s="3">
        <v>32143223</v>
      </c>
      <c r="X6161" s="3">
        <v>31458009</v>
      </c>
      <c r="Y6161" s="3">
        <v>30923128</v>
      </c>
      <c r="Z6161" s="3">
        <v>31336051</v>
      </c>
      <c r="AA6161" s="3">
        <v>31668182</v>
      </c>
      <c r="AB6161" s="3">
        <v>32435445</v>
      </c>
      <c r="AC6161" s="3">
        <v>32411232</v>
      </c>
      <c r="AD6161" s="3">
        <v>33370793</v>
      </c>
      <c r="AE6161" s="3">
        <v>33896699</v>
      </c>
      <c r="AF6161" s="3">
        <v>34823899</v>
      </c>
      <c r="AG6161" s="3">
        <v>35742124</v>
      </c>
      <c r="AH6161" s="3">
        <v>36304569</v>
      </c>
      <c r="AI6161" s="3">
        <v>35974332</v>
      </c>
      <c r="AJ6161" s="3">
        <v>36157186</v>
      </c>
      <c r="AK6161" s="3">
        <v>36645840</v>
      </c>
      <c r="AL6161" s="3">
        <v>38136457</v>
      </c>
      <c r="AM6161" s="3">
        <v>38260986</v>
      </c>
      <c r="AN6161" s="3">
        <v>37837750</v>
      </c>
      <c r="AO6161" s="3">
        <v>37603974</v>
      </c>
      <c r="AP6161" s="3">
        <v>35485224</v>
      </c>
      <c r="AQ6161" s="3">
        <v>33709682</v>
      </c>
      <c r="AR6161" s="3">
        <v>34387905</v>
      </c>
      <c r="AS6161" s="3">
        <v>33732183</v>
      </c>
      <c r="AT6161" s="3">
        <v>32923057</v>
      </c>
      <c r="AU6161" s="3">
        <v>33605273</v>
      </c>
      <c r="AV6161" s="3">
        <v>33992326</v>
      </c>
      <c r="AW6161" s="3">
        <v>34732250</v>
      </c>
      <c r="AX6161" s="3">
        <v>35030693</v>
      </c>
      <c r="AY6161" s="3">
        <v>35320641</v>
      </c>
      <c r="AZ6161" s="3">
        <v>36161184</v>
      </c>
      <c r="BA6161" s="3">
        <v>36133925</v>
      </c>
      <c r="BB6161" s="3">
        <v>31597669</v>
      </c>
      <c r="BC6161" s="3">
        <v>34798701</v>
      </c>
      <c r="BD6161" s="3">
        <v>34949918</v>
      </c>
    </row>
    <row r="6162" spans="1:56" x14ac:dyDescent="0.3">
      <c r="A6162" s="3" t="s">
        <v>1567</v>
      </c>
      <c r="B6162" s="3" t="s">
        <v>104</v>
      </c>
      <c r="C6162" s="3" t="s">
        <v>323</v>
      </c>
      <c r="D6162" s="3">
        <v>132334</v>
      </c>
      <c r="E6162" s="3">
        <v>148498</v>
      </c>
      <c r="F6162" s="3">
        <v>174633</v>
      </c>
      <c r="G6162" s="3">
        <v>157904</v>
      </c>
      <c r="H6162" s="3">
        <v>131630</v>
      </c>
      <c r="I6162" s="3">
        <v>150131</v>
      </c>
      <c r="J6162" s="3">
        <v>139098</v>
      </c>
      <c r="K6162" s="3">
        <v>185306</v>
      </c>
      <c r="L6162" s="3">
        <v>155369</v>
      </c>
      <c r="M6162" s="3">
        <v>113206</v>
      </c>
      <c r="N6162" s="3">
        <v>97980</v>
      </c>
      <c r="O6162" s="3">
        <v>207404</v>
      </c>
      <c r="P6162" s="3">
        <v>169975</v>
      </c>
      <c r="Q6162" s="3">
        <v>91804</v>
      </c>
      <c r="R6162" s="3">
        <v>130524</v>
      </c>
      <c r="S6162" s="3">
        <v>129909</v>
      </c>
      <c r="T6162" s="3">
        <v>124061</v>
      </c>
      <c r="U6162" s="3">
        <v>188329</v>
      </c>
      <c r="V6162" s="3">
        <v>195906</v>
      </c>
      <c r="W6162" s="3">
        <v>186034</v>
      </c>
      <c r="X6162" s="3">
        <v>231008</v>
      </c>
      <c r="Y6162" s="3">
        <v>207016</v>
      </c>
      <c r="Z6162" s="3">
        <v>288248</v>
      </c>
      <c r="AA6162" s="3">
        <v>193903</v>
      </c>
      <c r="AB6162" s="3">
        <v>217396</v>
      </c>
      <c r="AC6162" s="3">
        <v>212507</v>
      </c>
      <c r="AD6162" s="3">
        <v>230533</v>
      </c>
      <c r="AE6162" s="3">
        <v>203515</v>
      </c>
      <c r="AF6162" s="3">
        <v>324180</v>
      </c>
      <c r="AG6162" s="3">
        <v>397447</v>
      </c>
      <c r="AH6162" s="3">
        <v>256716</v>
      </c>
      <c r="AI6162" s="3">
        <v>324951</v>
      </c>
      <c r="AJ6162" s="3">
        <v>310542</v>
      </c>
      <c r="AK6162" s="3">
        <v>283474</v>
      </c>
      <c r="AL6162" s="3">
        <v>367860</v>
      </c>
      <c r="AM6162" s="3">
        <v>331354</v>
      </c>
      <c r="AN6162" s="3">
        <v>369241</v>
      </c>
      <c r="AO6162" s="3">
        <v>356635</v>
      </c>
      <c r="AP6162" s="3">
        <v>355948</v>
      </c>
      <c r="AQ6162" s="3">
        <v>286369</v>
      </c>
      <c r="AR6162" s="3">
        <v>172846</v>
      </c>
      <c r="AS6162" s="3">
        <v>134797</v>
      </c>
      <c r="AT6162" s="3">
        <v>181421</v>
      </c>
      <c r="AU6162" s="3">
        <v>130004</v>
      </c>
      <c r="AV6162" s="3">
        <v>115976</v>
      </c>
      <c r="AW6162" s="3">
        <v>144077</v>
      </c>
      <c r="AX6162" s="3">
        <v>112022</v>
      </c>
      <c r="AY6162" s="3">
        <v>79071</v>
      </c>
      <c r="AZ6162" s="3">
        <v>93622</v>
      </c>
      <c r="BA6162" s="3">
        <v>92845</v>
      </c>
      <c r="BB6162" s="3">
        <v>59709</v>
      </c>
      <c r="BC6162" s="3">
        <v>62413</v>
      </c>
      <c r="BD6162" s="3">
        <v>28477</v>
      </c>
    </row>
    <row r="6163" spans="1:56" x14ac:dyDescent="0.3">
      <c r="A6163" s="3" t="s">
        <v>1567</v>
      </c>
      <c r="B6163" s="3" t="s">
        <v>104</v>
      </c>
      <c r="C6163" s="3" t="s">
        <v>324</v>
      </c>
      <c r="D6163" s="3">
        <v>313640</v>
      </c>
      <c r="E6163" s="3">
        <v>314573</v>
      </c>
      <c r="F6163" s="3">
        <v>338248</v>
      </c>
      <c r="G6163" s="3">
        <v>400054</v>
      </c>
      <c r="H6163" s="3">
        <v>373970</v>
      </c>
      <c r="I6163" s="3">
        <v>390205</v>
      </c>
      <c r="J6163" s="3">
        <v>395536</v>
      </c>
      <c r="K6163" s="3">
        <v>400506</v>
      </c>
      <c r="L6163" s="3">
        <v>394813</v>
      </c>
      <c r="M6163" s="3">
        <v>420054</v>
      </c>
      <c r="N6163" s="3">
        <v>418186</v>
      </c>
      <c r="O6163" s="3">
        <v>341826</v>
      </c>
      <c r="P6163" s="3">
        <v>370669</v>
      </c>
      <c r="Q6163" s="3">
        <v>403090</v>
      </c>
      <c r="R6163" s="3">
        <v>407319</v>
      </c>
      <c r="S6163" s="3">
        <v>444668</v>
      </c>
      <c r="T6163" s="3">
        <v>456547</v>
      </c>
      <c r="U6163" s="3">
        <v>458083</v>
      </c>
      <c r="V6163" s="3">
        <v>478914</v>
      </c>
      <c r="W6163" s="3">
        <v>473956</v>
      </c>
      <c r="X6163" s="3">
        <v>483209</v>
      </c>
      <c r="Y6163" s="3">
        <v>485631</v>
      </c>
      <c r="Z6163" s="3">
        <v>509462</v>
      </c>
      <c r="AA6163" s="3">
        <v>531395</v>
      </c>
      <c r="AB6163" s="3">
        <v>505763</v>
      </c>
      <c r="AC6163" s="3">
        <v>508787</v>
      </c>
      <c r="AD6163" s="3">
        <v>526305</v>
      </c>
      <c r="AE6163" s="3">
        <v>523895</v>
      </c>
      <c r="AF6163" s="3">
        <v>534305</v>
      </c>
      <c r="AG6163" s="3">
        <v>538317</v>
      </c>
      <c r="AH6163" s="3">
        <v>539353</v>
      </c>
      <c r="AI6163" s="3">
        <v>532618</v>
      </c>
      <c r="AJ6163" s="3">
        <v>531546</v>
      </c>
      <c r="AK6163" s="3">
        <v>541220</v>
      </c>
      <c r="AL6163" s="3">
        <v>569929</v>
      </c>
      <c r="AM6163" s="3">
        <v>563642</v>
      </c>
      <c r="AN6163" s="3">
        <v>568923</v>
      </c>
      <c r="AO6163" s="3">
        <v>553350</v>
      </c>
      <c r="AP6163" s="3">
        <v>514346</v>
      </c>
      <c r="AQ6163" s="3">
        <v>518778</v>
      </c>
      <c r="AR6163" s="3">
        <v>521639</v>
      </c>
      <c r="AS6163" s="3">
        <v>528441</v>
      </c>
      <c r="AT6163" s="3">
        <v>535590</v>
      </c>
      <c r="AU6163" s="3">
        <v>533703</v>
      </c>
      <c r="AV6163" s="3">
        <v>537853</v>
      </c>
      <c r="AW6163" s="3">
        <v>519495</v>
      </c>
      <c r="AX6163" s="3">
        <v>540883</v>
      </c>
      <c r="AY6163" s="3">
        <v>531333</v>
      </c>
      <c r="AZ6163" s="3">
        <v>535275</v>
      </c>
      <c r="BA6163" s="3">
        <v>509851</v>
      </c>
      <c r="BB6163" s="3">
        <v>435758</v>
      </c>
      <c r="BC6163" s="3">
        <v>452494</v>
      </c>
      <c r="BD6163" s="3">
        <v>456298</v>
      </c>
    </row>
    <row r="6164" spans="1:56" x14ac:dyDescent="0.3">
      <c r="A6164" s="3" t="s">
        <v>1567</v>
      </c>
      <c r="B6164" s="3" t="s">
        <v>104</v>
      </c>
      <c r="C6164" s="3" t="s">
        <v>1251</v>
      </c>
      <c r="D6164" s="3">
        <v>151504</v>
      </c>
      <c r="E6164" s="3">
        <v>166726</v>
      </c>
      <c r="F6164" s="3">
        <v>193527</v>
      </c>
      <c r="G6164" s="3">
        <v>173166</v>
      </c>
      <c r="H6164" s="3">
        <v>150455</v>
      </c>
      <c r="I6164" s="3">
        <v>152245</v>
      </c>
      <c r="J6164" s="3">
        <v>141148</v>
      </c>
      <c r="K6164" s="3">
        <v>188244</v>
      </c>
      <c r="L6164" s="3">
        <v>167365</v>
      </c>
      <c r="M6164" s="3">
        <v>121275</v>
      </c>
      <c r="N6164" s="3">
        <v>103378</v>
      </c>
      <c r="O6164" s="3">
        <v>211587</v>
      </c>
      <c r="P6164" s="3">
        <v>174473</v>
      </c>
      <c r="Q6164" s="3">
        <v>99679</v>
      </c>
      <c r="R6164" s="3">
        <v>138100</v>
      </c>
      <c r="S6164" s="3">
        <v>136877</v>
      </c>
      <c r="T6164" s="3">
        <v>133480</v>
      </c>
      <c r="U6164" s="3">
        <v>198798</v>
      </c>
      <c r="V6164" s="3">
        <v>208226</v>
      </c>
      <c r="W6164" s="3">
        <v>201617</v>
      </c>
      <c r="X6164" s="3">
        <v>261375</v>
      </c>
      <c r="Y6164" s="3">
        <v>236346</v>
      </c>
      <c r="Z6164" s="3">
        <v>333326</v>
      </c>
      <c r="AA6164" s="3">
        <v>272706</v>
      </c>
      <c r="AB6164" s="3">
        <v>287248</v>
      </c>
      <c r="AC6164" s="3">
        <v>293188</v>
      </c>
      <c r="AD6164" s="3">
        <v>310218</v>
      </c>
      <c r="AE6164" s="3">
        <v>305206</v>
      </c>
      <c r="AF6164" s="3">
        <v>447860</v>
      </c>
      <c r="AG6164" s="3">
        <v>510058</v>
      </c>
      <c r="AH6164" s="3">
        <v>355524</v>
      </c>
      <c r="AI6164" s="3">
        <v>428367</v>
      </c>
      <c r="AJ6164" s="3">
        <v>485962</v>
      </c>
      <c r="AK6164" s="3">
        <v>458469</v>
      </c>
      <c r="AL6164" s="3">
        <v>578934</v>
      </c>
      <c r="AM6164" s="3">
        <v>562750</v>
      </c>
      <c r="AN6164" s="3">
        <v>572563</v>
      </c>
      <c r="AO6164" s="3">
        <v>519543</v>
      </c>
      <c r="AP6164" s="3">
        <v>502626</v>
      </c>
      <c r="AQ6164" s="3">
        <v>418459</v>
      </c>
      <c r="AR6164" s="3">
        <v>309787</v>
      </c>
      <c r="AS6164" s="3">
        <v>273300</v>
      </c>
      <c r="AT6164" s="3">
        <v>266837</v>
      </c>
      <c r="AU6164" s="3">
        <v>252871</v>
      </c>
      <c r="AV6164" s="3">
        <v>234656</v>
      </c>
      <c r="AW6164" s="3">
        <v>256314</v>
      </c>
      <c r="AX6164" s="3">
        <v>230636</v>
      </c>
      <c r="AY6164" s="3">
        <v>176774</v>
      </c>
      <c r="AZ6164" s="3">
        <v>195458</v>
      </c>
      <c r="BA6164" s="3">
        <v>168968</v>
      </c>
      <c r="BB6164" s="3">
        <v>147247</v>
      </c>
      <c r="BC6164" s="3">
        <v>150547</v>
      </c>
      <c r="BD6164" s="3">
        <v>113722</v>
      </c>
    </row>
    <row r="6165" spans="1:56" x14ac:dyDescent="0.3">
      <c r="A6165" s="3" t="s">
        <v>1567</v>
      </c>
      <c r="B6165" s="3" t="s">
        <v>104</v>
      </c>
      <c r="C6165" s="3" t="s">
        <v>1253</v>
      </c>
      <c r="D6165" s="3">
        <v>15317464</v>
      </c>
      <c r="E6165" s="3">
        <v>15928826</v>
      </c>
      <c r="F6165" s="3">
        <v>16895391</v>
      </c>
      <c r="G6165" s="3">
        <v>17834561</v>
      </c>
      <c r="H6165" s="3">
        <v>17402399</v>
      </c>
      <c r="I6165" s="3">
        <v>17615931</v>
      </c>
      <c r="J6165" s="3">
        <v>18507999</v>
      </c>
      <c r="K6165" s="3">
        <v>19243493</v>
      </c>
      <c r="L6165" s="3">
        <v>20043894</v>
      </c>
      <c r="M6165" s="3">
        <v>19825499</v>
      </c>
      <c r="N6165" s="3">
        <v>19009268</v>
      </c>
      <c r="O6165" s="3">
        <v>18819270</v>
      </c>
      <c r="P6165" s="3">
        <v>18440004</v>
      </c>
      <c r="Q6165" s="3">
        <v>18628762</v>
      </c>
      <c r="R6165" s="3">
        <v>19063715</v>
      </c>
      <c r="S6165" s="3">
        <v>19521892</v>
      </c>
      <c r="T6165" s="3">
        <v>20240598</v>
      </c>
      <c r="U6165" s="3">
        <v>20883264</v>
      </c>
      <c r="V6165" s="3">
        <v>21634624</v>
      </c>
      <c r="W6165" s="3">
        <v>21775047</v>
      </c>
      <c r="X6165" s="3">
        <v>21686462</v>
      </c>
      <c r="Y6165" s="3">
        <v>21444587</v>
      </c>
      <c r="Z6165" s="3">
        <v>21756399</v>
      </c>
      <c r="AA6165" s="3">
        <v>21979117</v>
      </c>
      <c r="AB6165" s="3">
        <v>22561212</v>
      </c>
      <c r="AC6165" s="3">
        <v>23040510</v>
      </c>
      <c r="AD6165" s="3">
        <v>23636161</v>
      </c>
      <c r="AE6165" s="3">
        <v>23899198</v>
      </c>
      <c r="AF6165" s="3">
        <v>24516148</v>
      </c>
      <c r="AG6165" s="3">
        <v>25198642</v>
      </c>
      <c r="AH6165" s="3">
        <v>25800323</v>
      </c>
      <c r="AI6165" s="3">
        <v>25538792</v>
      </c>
      <c r="AJ6165" s="3">
        <v>26066219</v>
      </c>
      <c r="AK6165" s="3">
        <v>26202823</v>
      </c>
      <c r="AL6165" s="3">
        <v>27171240</v>
      </c>
      <c r="AM6165" s="3">
        <v>27576494</v>
      </c>
      <c r="AN6165" s="3">
        <v>27996020</v>
      </c>
      <c r="AO6165" s="3">
        <v>28059561</v>
      </c>
      <c r="AP6165" s="3">
        <v>26657002</v>
      </c>
      <c r="AQ6165" s="3">
        <v>25845981</v>
      </c>
      <c r="AR6165" s="3">
        <v>26216761</v>
      </c>
      <c r="AS6165" s="3">
        <v>25813189</v>
      </c>
      <c r="AT6165" s="3">
        <v>25300527</v>
      </c>
      <c r="AU6165" s="3">
        <v>25680419</v>
      </c>
      <c r="AV6165" s="3">
        <v>26071154</v>
      </c>
      <c r="AW6165" s="3">
        <v>26465069</v>
      </c>
      <c r="AX6165" s="3">
        <v>27005743</v>
      </c>
      <c r="AY6165" s="3">
        <v>27199589</v>
      </c>
      <c r="AZ6165" s="3">
        <v>27488384</v>
      </c>
      <c r="BA6165" s="3">
        <v>27462625</v>
      </c>
      <c r="BB6165" s="3">
        <v>23246312</v>
      </c>
      <c r="BC6165" s="3">
        <v>25844697</v>
      </c>
    </row>
    <row r="6166" spans="1:56" x14ac:dyDescent="0.3">
      <c r="A6166" s="3" t="s">
        <v>1567</v>
      </c>
      <c r="B6166" s="3" t="s">
        <v>104</v>
      </c>
      <c r="C6166" s="3" t="s">
        <v>1255</v>
      </c>
      <c r="D6166" s="3">
        <v>4211502</v>
      </c>
      <c r="E6166" s="3">
        <v>4299337</v>
      </c>
      <c r="F6166" s="3">
        <v>4401610</v>
      </c>
      <c r="G6166" s="3">
        <v>4428698</v>
      </c>
      <c r="H6166" s="3">
        <v>4250472</v>
      </c>
      <c r="I6166" s="3">
        <v>4050153</v>
      </c>
      <c r="J6166" s="3">
        <v>4363096</v>
      </c>
      <c r="K6166" s="3">
        <v>4249261</v>
      </c>
      <c r="L6166" s="3">
        <v>4299804</v>
      </c>
      <c r="M6166" s="3">
        <v>4355155</v>
      </c>
      <c r="N6166" s="3">
        <v>4106178</v>
      </c>
      <c r="O6166" s="3">
        <v>3841945</v>
      </c>
      <c r="P6166" s="3">
        <v>3869282</v>
      </c>
      <c r="Q6166" s="3">
        <v>3842519</v>
      </c>
      <c r="R6166" s="3">
        <v>3996158</v>
      </c>
      <c r="S6166" s="3">
        <v>3730125</v>
      </c>
      <c r="T6166" s="3">
        <v>3688121</v>
      </c>
      <c r="U6166" s="3">
        <v>3765260</v>
      </c>
      <c r="V6166" s="3">
        <v>3983260</v>
      </c>
      <c r="W6166" s="3">
        <v>3982139</v>
      </c>
      <c r="X6166" s="3">
        <v>3847697</v>
      </c>
      <c r="Y6166" s="3">
        <v>3892374</v>
      </c>
      <c r="Z6166" s="3">
        <v>3931633</v>
      </c>
      <c r="AA6166" s="3">
        <v>3920036</v>
      </c>
      <c r="AB6166" s="3">
        <v>3959634</v>
      </c>
      <c r="AC6166" s="3">
        <v>4048798</v>
      </c>
      <c r="AD6166" s="3">
        <v>4212295</v>
      </c>
      <c r="AE6166" s="3">
        <v>4228981</v>
      </c>
      <c r="AF6166" s="3">
        <v>3947432</v>
      </c>
      <c r="AG6166" s="3">
        <v>3995430</v>
      </c>
      <c r="AH6166" s="3">
        <v>4206054</v>
      </c>
      <c r="AI6166" s="3">
        <v>4031450</v>
      </c>
      <c r="AJ6166" s="3">
        <v>4087892</v>
      </c>
      <c r="AK6166" s="3">
        <v>4250757</v>
      </c>
      <c r="AL6166" s="3">
        <v>4182578</v>
      </c>
      <c r="AM6166" s="3">
        <v>3996125</v>
      </c>
      <c r="AN6166" s="3">
        <v>3690650</v>
      </c>
      <c r="AO6166" s="3">
        <v>3868823</v>
      </c>
      <c r="AP6166" s="3">
        <v>4037743</v>
      </c>
      <c r="AQ6166" s="3">
        <v>3993749</v>
      </c>
      <c r="AR6166" s="3">
        <v>3954028</v>
      </c>
      <c r="AS6166" s="3">
        <v>3989012</v>
      </c>
      <c r="AT6166" s="3">
        <v>3645435</v>
      </c>
      <c r="AU6166" s="3">
        <v>4069890</v>
      </c>
      <c r="AV6166" s="3">
        <v>4286610</v>
      </c>
      <c r="AW6166" s="3">
        <v>4331064</v>
      </c>
      <c r="AX6166" s="3">
        <v>4202859</v>
      </c>
      <c r="AY6166" s="3">
        <v>4242473</v>
      </c>
      <c r="AZ6166" s="3">
        <v>4629562</v>
      </c>
      <c r="BA6166" s="3">
        <v>4638364</v>
      </c>
      <c r="BB6166" s="3">
        <v>4238439</v>
      </c>
      <c r="BC6166" s="3">
        <v>4441484</v>
      </c>
    </row>
    <row r="6167" spans="1:56" x14ac:dyDescent="0.3">
      <c r="A6167" s="3" t="s">
        <v>1567</v>
      </c>
      <c r="B6167" s="3" t="s">
        <v>104</v>
      </c>
      <c r="C6167" s="3" t="s">
        <v>1256</v>
      </c>
      <c r="D6167" s="3">
        <v>17998549</v>
      </c>
      <c r="E6167" s="3">
        <v>17748596</v>
      </c>
      <c r="F6167" s="3">
        <v>18327300</v>
      </c>
      <c r="G6167" s="3">
        <v>19336423</v>
      </c>
      <c r="H6167" s="3">
        <v>18411966</v>
      </c>
      <c r="I6167" s="3">
        <v>16336087</v>
      </c>
      <c r="J6167" s="3">
        <v>17181063</v>
      </c>
      <c r="K6167" s="3">
        <v>17520762</v>
      </c>
      <c r="L6167" s="3">
        <v>17604141</v>
      </c>
      <c r="M6167" s="3">
        <v>18537525</v>
      </c>
      <c r="N6167" s="3">
        <v>17313548</v>
      </c>
      <c r="O6167" s="3">
        <v>16913691</v>
      </c>
      <c r="P6167" s="3">
        <v>14583193</v>
      </c>
      <c r="Q6167" s="3">
        <v>13835923</v>
      </c>
      <c r="R6167" s="3">
        <v>15193727</v>
      </c>
      <c r="S6167" s="3">
        <v>14810058</v>
      </c>
      <c r="T6167" s="3">
        <v>14317508</v>
      </c>
      <c r="U6167" s="3">
        <v>14784556</v>
      </c>
      <c r="V6167" s="3">
        <v>15466309</v>
      </c>
      <c r="W6167" s="3">
        <v>16344833</v>
      </c>
      <c r="X6167" s="3">
        <v>16387262</v>
      </c>
      <c r="Y6167" s="3">
        <v>16300477</v>
      </c>
      <c r="Z6167" s="3">
        <v>16911552</v>
      </c>
      <c r="AA6167" s="3">
        <v>17029258</v>
      </c>
      <c r="AB6167" s="3">
        <v>17570602</v>
      </c>
      <c r="AC6167" s="3">
        <v>18121330</v>
      </c>
      <c r="AD6167" s="3">
        <v>18437799</v>
      </c>
      <c r="AE6167" s="3">
        <v>18821176</v>
      </c>
      <c r="AF6167" s="3">
        <v>18372294</v>
      </c>
      <c r="AG6167" s="3">
        <v>18223407</v>
      </c>
      <c r="AH6167" s="3">
        <v>18178531</v>
      </c>
      <c r="AI6167" s="3">
        <v>16969537</v>
      </c>
      <c r="AJ6167" s="3">
        <v>17232011</v>
      </c>
      <c r="AK6167" s="3">
        <v>16795245</v>
      </c>
      <c r="AL6167" s="3">
        <v>17471827</v>
      </c>
      <c r="AM6167" s="3">
        <v>16627714</v>
      </c>
      <c r="AN6167" s="3">
        <v>16640152</v>
      </c>
      <c r="AO6167" s="3">
        <v>16349793</v>
      </c>
      <c r="AP6167" s="3">
        <v>15591637</v>
      </c>
      <c r="AQ6167" s="3">
        <v>13557849</v>
      </c>
      <c r="AR6167" s="3">
        <v>15105267</v>
      </c>
      <c r="AS6167" s="3">
        <v>15162516</v>
      </c>
      <c r="AT6167" s="3">
        <v>15333179</v>
      </c>
      <c r="AU6167" s="3">
        <v>15712636</v>
      </c>
      <c r="AV6167" s="3">
        <v>15834583</v>
      </c>
      <c r="AW6167" s="3">
        <v>15706391</v>
      </c>
      <c r="AX6167" s="3">
        <v>15658424</v>
      </c>
      <c r="AY6167" s="3">
        <v>15961790</v>
      </c>
      <c r="AZ6167" s="3">
        <v>16783490</v>
      </c>
      <c r="BA6167" s="3">
        <v>16706196</v>
      </c>
      <c r="BB6167" s="3">
        <v>16081379</v>
      </c>
      <c r="BC6167" s="3">
        <v>16766386</v>
      </c>
    </row>
    <row r="6168" spans="1:56" x14ac:dyDescent="0.3">
      <c r="A6168" s="3" t="s">
        <v>1567</v>
      </c>
      <c r="B6168" s="3" t="s">
        <v>104</v>
      </c>
      <c r="C6168" s="3" t="s">
        <v>1258</v>
      </c>
      <c r="D6168" s="3">
        <v>7988255</v>
      </c>
      <c r="E6168" s="3">
        <v>8109699</v>
      </c>
      <c r="F6168" s="3">
        <v>8337981</v>
      </c>
      <c r="G6168" s="3">
        <v>7986722</v>
      </c>
      <c r="H6168" s="3">
        <v>7629912</v>
      </c>
      <c r="I6168" s="3">
        <v>7675735</v>
      </c>
      <c r="J6168" s="3">
        <v>8035830</v>
      </c>
      <c r="K6168" s="3">
        <v>7793647</v>
      </c>
      <c r="L6168" s="3">
        <v>7803756</v>
      </c>
      <c r="M6168" s="3">
        <v>7374639</v>
      </c>
      <c r="N6168" s="3">
        <v>6839645</v>
      </c>
      <c r="O6168" s="3">
        <v>6436512</v>
      </c>
      <c r="P6168" s="3">
        <v>6463819</v>
      </c>
      <c r="Q6168" s="3">
        <v>6146757</v>
      </c>
      <c r="R6168" s="3">
        <v>6502966</v>
      </c>
      <c r="S6168" s="3">
        <v>6425152</v>
      </c>
      <c r="T6168" s="3">
        <v>6245807</v>
      </c>
      <c r="U6168" s="3">
        <v>6309647</v>
      </c>
      <c r="V6168" s="3">
        <v>6703249</v>
      </c>
      <c r="W6168" s="3">
        <v>6854056</v>
      </c>
      <c r="X6168" s="3">
        <v>6189389</v>
      </c>
      <c r="Y6168" s="3">
        <v>6346965</v>
      </c>
      <c r="Z6168" s="3">
        <v>6529064</v>
      </c>
      <c r="AA6168" s="3">
        <v>6802802</v>
      </c>
      <c r="AB6168" s="3">
        <v>6637527</v>
      </c>
      <c r="AC6168" s="3">
        <v>6602272</v>
      </c>
      <c r="AD6168" s="3">
        <v>7126778</v>
      </c>
      <c r="AE6168" s="3">
        <v>6757154</v>
      </c>
      <c r="AF6168" s="3">
        <v>6160017</v>
      </c>
      <c r="AG6168" s="3">
        <v>6512643</v>
      </c>
      <c r="AH6168" s="3">
        <v>6859566</v>
      </c>
      <c r="AI6168" s="3">
        <v>6605920</v>
      </c>
      <c r="AJ6168" s="3">
        <v>6641557</v>
      </c>
      <c r="AK6168" s="3">
        <v>6958207</v>
      </c>
      <c r="AL6168" s="3">
        <v>6704101</v>
      </c>
      <c r="AM6168" s="3">
        <v>6595620</v>
      </c>
      <c r="AN6168" s="3">
        <v>5869762</v>
      </c>
      <c r="AO6168" s="3">
        <v>6281320</v>
      </c>
      <c r="AP6168" s="3">
        <v>6538610</v>
      </c>
      <c r="AQ6168" s="3">
        <v>6268336</v>
      </c>
      <c r="AR6168" s="3">
        <v>6234582</v>
      </c>
      <c r="AS6168" s="3">
        <v>6070882</v>
      </c>
      <c r="AT6168" s="3">
        <v>5321863</v>
      </c>
      <c r="AU6168" s="3">
        <v>6239456</v>
      </c>
      <c r="AV6168" s="3">
        <v>6536264</v>
      </c>
      <c r="AW6168" s="3">
        <v>6025040</v>
      </c>
      <c r="AX6168" s="3">
        <v>5594594</v>
      </c>
      <c r="AY6168" s="3">
        <v>5650228</v>
      </c>
      <c r="AZ6168" s="3">
        <v>6450143</v>
      </c>
      <c r="BA6168" s="3">
        <v>6512437</v>
      </c>
      <c r="BB6168" s="3">
        <v>5938041</v>
      </c>
      <c r="BC6168" s="3">
        <v>6031450</v>
      </c>
    </row>
    <row r="6169" spans="1:56" x14ac:dyDescent="0.3">
      <c r="A6169" s="3" t="s">
        <v>1567</v>
      </c>
      <c r="B6169" s="3" t="s">
        <v>104</v>
      </c>
      <c r="C6169" s="3" t="s">
        <v>1260</v>
      </c>
      <c r="D6169" s="3">
        <v>59172860</v>
      </c>
      <c r="E6169" s="3">
        <v>60412777</v>
      </c>
      <c r="F6169" s="3">
        <v>63609752</v>
      </c>
      <c r="G6169" s="3">
        <v>66469877</v>
      </c>
      <c r="H6169" s="3">
        <v>64437245</v>
      </c>
      <c r="I6169" s="3">
        <v>62804695</v>
      </c>
      <c r="J6169" s="3">
        <v>66600260</v>
      </c>
      <c r="K6169" s="3">
        <v>69023951</v>
      </c>
      <c r="L6169" s="3">
        <v>70385109</v>
      </c>
      <c r="M6169" s="3">
        <v>71108666</v>
      </c>
      <c r="N6169" s="3">
        <v>68692726</v>
      </c>
      <c r="O6169" s="3">
        <v>67729979</v>
      </c>
      <c r="P6169" s="3">
        <v>64043353</v>
      </c>
      <c r="Q6169" s="3">
        <v>63513175</v>
      </c>
      <c r="R6169" s="3">
        <v>66925140</v>
      </c>
      <c r="S6169" s="3">
        <v>67567620</v>
      </c>
      <c r="T6169" s="3">
        <v>67582165</v>
      </c>
      <c r="U6169" s="3">
        <v>69995622</v>
      </c>
      <c r="V6169" s="3">
        <v>73681676</v>
      </c>
      <c r="W6169" s="3">
        <v>75908168</v>
      </c>
      <c r="X6169" s="3">
        <v>75476055</v>
      </c>
      <c r="Y6169" s="3">
        <v>75681028</v>
      </c>
      <c r="Z6169" s="3">
        <v>77095764</v>
      </c>
      <c r="AA6169" s="3">
        <v>78540942</v>
      </c>
      <c r="AB6169" s="3">
        <v>80333941</v>
      </c>
      <c r="AC6169" s="3">
        <v>82002375</v>
      </c>
      <c r="AD6169" s="3">
        <v>84213064</v>
      </c>
      <c r="AE6169" s="3">
        <v>84872427</v>
      </c>
      <c r="AF6169" s="3">
        <v>85862427</v>
      </c>
      <c r="AG6169" s="3">
        <v>87554873</v>
      </c>
      <c r="AH6169" s="3">
        <v>90207005</v>
      </c>
      <c r="AI6169" s="3">
        <v>88028845</v>
      </c>
      <c r="AJ6169" s="3">
        <v>89212022</v>
      </c>
      <c r="AK6169" s="3">
        <v>89309795</v>
      </c>
      <c r="AL6169" s="3">
        <v>91365648</v>
      </c>
      <c r="AM6169" s="3">
        <v>91501414</v>
      </c>
      <c r="AN6169" s="3">
        <v>90455692</v>
      </c>
      <c r="AO6169" s="3">
        <v>92094181</v>
      </c>
      <c r="AP6169" s="3">
        <v>89696639</v>
      </c>
      <c r="AQ6169" s="3">
        <v>84286885</v>
      </c>
      <c r="AR6169" s="3">
        <v>87612192</v>
      </c>
      <c r="AS6169" s="3">
        <v>85983487</v>
      </c>
      <c r="AT6169" s="3">
        <v>83665873</v>
      </c>
      <c r="AU6169" s="3">
        <v>85755899</v>
      </c>
      <c r="AV6169" s="3">
        <v>86930320</v>
      </c>
      <c r="AW6169" s="3">
        <v>86006652</v>
      </c>
      <c r="AX6169" s="3">
        <v>85206975</v>
      </c>
      <c r="AY6169" s="3">
        <v>84624815</v>
      </c>
      <c r="AZ6169" s="3">
        <v>87749514</v>
      </c>
      <c r="BA6169" s="3">
        <v>86478117</v>
      </c>
      <c r="BB6169" s="3">
        <v>78828980</v>
      </c>
      <c r="BC6169" s="3">
        <v>83136986</v>
      </c>
    </row>
    <row r="6170" spans="1:56" x14ac:dyDescent="0.3">
      <c r="A6170" s="3" t="s">
        <v>1567</v>
      </c>
      <c r="B6170" s="3" t="s">
        <v>104</v>
      </c>
      <c r="C6170" s="3" t="s">
        <v>1590</v>
      </c>
      <c r="AX6170" s="3">
        <v>239</v>
      </c>
      <c r="AY6170" s="3">
        <v>368.3</v>
      </c>
      <c r="AZ6170" s="3">
        <v>491.2</v>
      </c>
      <c r="BA6170" s="3">
        <v>561.20000000000005</v>
      </c>
      <c r="BB6170" s="3">
        <v>613</v>
      </c>
      <c r="BC6170" s="3">
        <v>774.9</v>
      </c>
      <c r="BD6170" s="3">
        <v>936.9</v>
      </c>
    </row>
    <row r="6171" spans="1:56" x14ac:dyDescent="0.3">
      <c r="A6171" s="3" t="s">
        <v>1567</v>
      </c>
      <c r="B6171" s="3" t="s">
        <v>104</v>
      </c>
      <c r="C6171" s="3" t="s">
        <v>751</v>
      </c>
      <c r="AR6171" s="3">
        <v>510290</v>
      </c>
      <c r="AS6171" s="3">
        <v>549018</v>
      </c>
      <c r="AT6171" s="3">
        <v>670892</v>
      </c>
      <c r="AU6171" s="3">
        <v>731718</v>
      </c>
      <c r="AV6171" s="3">
        <v>552740</v>
      </c>
      <c r="AW6171" s="3">
        <v>597088</v>
      </c>
      <c r="AX6171" s="3">
        <v>569787</v>
      </c>
      <c r="AY6171" s="3">
        <v>516473</v>
      </c>
      <c r="AZ6171" s="3">
        <v>540573</v>
      </c>
      <c r="BA6171" s="3">
        <v>450604</v>
      </c>
      <c r="BB6171" s="3">
        <v>445824</v>
      </c>
      <c r="BC6171" s="3">
        <v>445515</v>
      </c>
      <c r="BD6171" s="3">
        <v>444855</v>
      </c>
    </row>
    <row r="6172" spans="1:56" x14ac:dyDescent="0.3">
      <c r="A6172" s="3" t="s">
        <v>1567</v>
      </c>
      <c r="B6172" s="3" t="s">
        <v>104</v>
      </c>
      <c r="C6172" s="3" t="s">
        <v>756</v>
      </c>
      <c r="AR6172" s="3">
        <v>9234</v>
      </c>
      <c r="AS6172" s="3">
        <v>4959</v>
      </c>
      <c r="AT6172" s="3">
        <v>5842</v>
      </c>
      <c r="AU6172" s="3">
        <v>5032</v>
      </c>
      <c r="AV6172" s="3">
        <v>8857</v>
      </c>
      <c r="AW6172" s="3">
        <v>11546</v>
      </c>
      <c r="AX6172" s="3">
        <v>9591</v>
      </c>
      <c r="AY6172" s="3">
        <v>10259</v>
      </c>
      <c r="AZ6172" s="3">
        <v>9007</v>
      </c>
      <c r="BA6172" s="3">
        <v>8362</v>
      </c>
      <c r="BB6172" s="3">
        <v>7824</v>
      </c>
      <c r="BC6172" s="3">
        <v>5477</v>
      </c>
      <c r="BD6172" s="3">
        <v>6691</v>
      </c>
    </row>
    <row r="6173" spans="1:56" x14ac:dyDescent="0.3">
      <c r="A6173" s="3" t="s">
        <v>1567</v>
      </c>
      <c r="B6173" s="3" t="s">
        <v>104</v>
      </c>
      <c r="C6173" s="3" t="s">
        <v>765</v>
      </c>
      <c r="AR6173" s="3">
        <v>1184710</v>
      </c>
      <c r="AS6173" s="3">
        <v>1188740</v>
      </c>
      <c r="AT6173" s="3">
        <v>1206493</v>
      </c>
      <c r="AU6173" s="3">
        <v>1352900</v>
      </c>
      <c r="AV6173" s="3">
        <v>1210357</v>
      </c>
      <c r="AW6173" s="3">
        <v>1200820</v>
      </c>
      <c r="AX6173" s="3">
        <v>1161507</v>
      </c>
      <c r="AY6173" s="3">
        <v>1115242</v>
      </c>
      <c r="AZ6173" s="3">
        <v>1235700</v>
      </c>
      <c r="BA6173" s="3">
        <v>1208528</v>
      </c>
      <c r="BB6173" s="3">
        <v>1150449</v>
      </c>
      <c r="BC6173" s="3">
        <v>1156379</v>
      </c>
      <c r="BD6173" s="3">
        <v>1161937</v>
      </c>
    </row>
    <row r="6174" spans="1:56" x14ac:dyDescent="0.3">
      <c r="A6174" s="3" t="s">
        <v>1567</v>
      </c>
      <c r="B6174" s="3" t="s">
        <v>104</v>
      </c>
      <c r="C6174" s="3" t="s">
        <v>1420</v>
      </c>
      <c r="AP6174" s="3">
        <v>116396</v>
      </c>
      <c r="AQ6174" s="3">
        <v>127070</v>
      </c>
      <c r="AR6174" s="3">
        <v>132636</v>
      </c>
      <c r="AS6174" s="3">
        <v>139873</v>
      </c>
      <c r="AT6174" s="3">
        <v>155893</v>
      </c>
      <c r="AU6174" s="3">
        <v>161800</v>
      </c>
      <c r="AV6174" s="3">
        <v>170286</v>
      </c>
      <c r="AW6174" s="3">
        <v>182541</v>
      </c>
      <c r="AX6174" s="3">
        <v>199692</v>
      </c>
      <c r="AY6174" s="3">
        <v>210803</v>
      </c>
      <c r="AZ6174" s="3">
        <v>222345</v>
      </c>
      <c r="BA6174" s="3">
        <v>236481</v>
      </c>
      <c r="BB6174" s="3">
        <v>261879</v>
      </c>
      <c r="BC6174" s="3">
        <v>289202</v>
      </c>
      <c r="BD6174" s="3">
        <v>309112</v>
      </c>
    </row>
    <row r="6175" spans="1:56" x14ac:dyDescent="0.3">
      <c r="A6175" s="3" t="s">
        <v>1567</v>
      </c>
      <c r="B6175" s="3" t="s">
        <v>104</v>
      </c>
      <c r="C6175" s="3" t="s">
        <v>345</v>
      </c>
      <c r="D6175" s="3">
        <v>1382428</v>
      </c>
      <c r="E6175" s="3">
        <v>1402447</v>
      </c>
      <c r="F6175" s="3">
        <v>1511266</v>
      </c>
      <c r="G6175" s="3">
        <v>1580671</v>
      </c>
      <c r="H6175" s="3">
        <v>1452170</v>
      </c>
      <c r="I6175" s="3">
        <v>1240020</v>
      </c>
      <c r="J6175" s="3">
        <v>1522173</v>
      </c>
      <c r="K6175" s="3">
        <v>1609269</v>
      </c>
      <c r="L6175" s="3">
        <v>1398663</v>
      </c>
      <c r="M6175" s="3">
        <v>1400371</v>
      </c>
      <c r="N6175" s="3">
        <v>1130731</v>
      </c>
      <c r="O6175" s="3">
        <v>911521</v>
      </c>
      <c r="P6175" s="3">
        <v>903270</v>
      </c>
      <c r="Q6175" s="3">
        <v>663821</v>
      </c>
      <c r="R6175" s="3">
        <v>770317</v>
      </c>
      <c r="S6175" s="3">
        <v>663735</v>
      </c>
      <c r="T6175" s="3">
        <v>637763</v>
      </c>
      <c r="U6175" s="3">
        <v>501371</v>
      </c>
      <c r="V6175" s="3">
        <v>462076</v>
      </c>
      <c r="W6175" s="3">
        <v>335771</v>
      </c>
      <c r="X6175" s="3">
        <v>344520</v>
      </c>
      <c r="Y6175" s="3">
        <v>267276</v>
      </c>
      <c r="Z6175" s="3">
        <v>322813</v>
      </c>
      <c r="AA6175" s="3">
        <v>380147</v>
      </c>
      <c r="AB6175" s="3">
        <v>358066</v>
      </c>
      <c r="AC6175" s="3">
        <v>282630</v>
      </c>
      <c r="AD6175" s="3">
        <v>280423</v>
      </c>
      <c r="AE6175" s="3">
        <v>241500</v>
      </c>
      <c r="AF6175" s="3">
        <v>188794</v>
      </c>
      <c r="AG6175" s="3">
        <v>170619</v>
      </c>
      <c r="AH6175" s="3">
        <v>205456</v>
      </c>
      <c r="AI6175" s="3">
        <v>163449</v>
      </c>
      <c r="AJ6175" s="3">
        <v>159841</v>
      </c>
      <c r="AK6175" s="3">
        <v>200028</v>
      </c>
      <c r="AL6175" s="3">
        <v>234888</v>
      </c>
      <c r="AM6175" s="3">
        <v>267510</v>
      </c>
      <c r="AN6175" s="3">
        <v>226580</v>
      </c>
      <c r="AO6175" s="3">
        <v>183540</v>
      </c>
      <c r="AP6175" s="3">
        <v>185609</v>
      </c>
      <c r="AQ6175" s="3">
        <v>122681</v>
      </c>
      <c r="AR6175" s="3">
        <v>114284</v>
      </c>
      <c r="AS6175" s="3">
        <v>130237</v>
      </c>
      <c r="AT6175" s="3">
        <v>66590</v>
      </c>
      <c r="AU6175" s="3">
        <v>45568</v>
      </c>
      <c r="AV6175" s="3">
        <v>38625</v>
      </c>
      <c r="AW6175" s="3">
        <v>31386</v>
      </c>
      <c r="AX6175" s="3">
        <v>50715</v>
      </c>
      <c r="AY6175" s="3">
        <v>48377</v>
      </c>
      <c r="AZ6175" s="3">
        <v>41722</v>
      </c>
      <c r="BA6175" s="3">
        <v>40742</v>
      </c>
      <c r="BB6175" s="3">
        <v>31764</v>
      </c>
      <c r="BC6175" s="3">
        <v>45637</v>
      </c>
      <c r="BD6175" s="3">
        <v>46701</v>
      </c>
    </row>
    <row r="6176" spans="1:56" x14ac:dyDescent="0.3">
      <c r="A6176" s="3" t="s">
        <v>1567</v>
      </c>
      <c r="B6176" s="3" t="s">
        <v>104</v>
      </c>
      <c r="C6176" s="3" t="s">
        <v>346</v>
      </c>
      <c r="D6176" s="3">
        <v>241515</v>
      </c>
      <c r="E6176" s="3">
        <v>216040</v>
      </c>
      <c r="F6176" s="3">
        <v>249921</v>
      </c>
      <c r="G6176" s="3">
        <v>276905</v>
      </c>
      <c r="H6176" s="3">
        <v>276119</v>
      </c>
      <c r="I6176" s="3">
        <v>269128</v>
      </c>
      <c r="J6176" s="3">
        <v>299783</v>
      </c>
      <c r="K6176" s="3">
        <v>327339</v>
      </c>
      <c r="L6176" s="3">
        <v>317185</v>
      </c>
      <c r="M6176" s="3">
        <v>254850</v>
      </c>
      <c r="N6176" s="3">
        <v>218454</v>
      </c>
      <c r="O6176" s="3">
        <v>169680</v>
      </c>
      <c r="P6176" s="3">
        <v>143293</v>
      </c>
      <c r="Q6176" s="3">
        <v>127607</v>
      </c>
      <c r="R6176" s="3">
        <v>118284</v>
      </c>
      <c r="S6176" s="3">
        <v>83781</v>
      </c>
      <c r="T6176" s="3">
        <v>98637</v>
      </c>
      <c r="U6176" s="3">
        <v>80222</v>
      </c>
      <c r="V6176" s="3">
        <v>83623</v>
      </c>
      <c r="W6176" s="3">
        <v>73765</v>
      </c>
      <c r="X6176" s="3">
        <v>66925</v>
      </c>
      <c r="Y6176" s="3">
        <v>66623</v>
      </c>
      <c r="Z6176" s="3">
        <v>64102</v>
      </c>
      <c r="AA6176" s="3">
        <v>65762</v>
      </c>
      <c r="AB6176" s="3">
        <v>60858</v>
      </c>
      <c r="AC6176" s="3">
        <v>54100</v>
      </c>
      <c r="AD6176" s="3">
        <v>54810</v>
      </c>
      <c r="AE6176" s="3">
        <v>49139</v>
      </c>
      <c r="AF6176" s="3">
        <v>41048</v>
      </c>
      <c r="AG6176" s="3">
        <v>36854</v>
      </c>
      <c r="AH6176" s="3">
        <v>35182</v>
      </c>
      <c r="AI6176" s="3">
        <v>39803</v>
      </c>
      <c r="AJ6176" s="3">
        <v>30266</v>
      </c>
      <c r="AK6176" s="3">
        <v>20414</v>
      </c>
      <c r="AL6176" s="3">
        <v>13819</v>
      </c>
      <c r="AM6176" s="3">
        <v>13875</v>
      </c>
      <c r="AN6176" s="3">
        <v>12687</v>
      </c>
      <c r="AO6176" s="3">
        <v>11593</v>
      </c>
      <c r="AP6176" s="3">
        <v>8739</v>
      </c>
      <c r="AQ6176" s="3">
        <v>7852</v>
      </c>
      <c r="AR6176" s="3">
        <v>6161</v>
      </c>
      <c r="AS6176" s="3">
        <v>4772</v>
      </c>
      <c r="AT6176" s="3">
        <v>3395</v>
      </c>
      <c r="AU6176" s="3">
        <v>2659</v>
      </c>
      <c r="AV6176" s="3">
        <v>1955</v>
      </c>
      <c r="AW6176" s="3">
        <v>2471</v>
      </c>
      <c r="AX6176" s="3">
        <v>1697</v>
      </c>
      <c r="AY6176" s="3">
        <v>1559</v>
      </c>
      <c r="AZ6176" s="3">
        <v>1616</v>
      </c>
      <c r="BA6176" s="3">
        <v>157</v>
      </c>
      <c r="BB6176" s="3">
        <v>207</v>
      </c>
      <c r="BC6176" s="3">
        <v>201</v>
      </c>
      <c r="BD6176" s="3">
        <v>270</v>
      </c>
    </row>
    <row r="6177" spans="1:56" x14ac:dyDescent="0.3">
      <c r="A6177" s="3" t="s">
        <v>1567</v>
      </c>
      <c r="B6177" s="3" t="s">
        <v>104</v>
      </c>
      <c r="C6177" s="3" t="s">
        <v>1262</v>
      </c>
      <c r="D6177" s="3">
        <v>4815044</v>
      </c>
      <c r="E6177" s="3">
        <v>5052749</v>
      </c>
      <c r="F6177" s="3">
        <v>5569622</v>
      </c>
      <c r="G6177" s="3">
        <v>6199818</v>
      </c>
      <c r="H6177" s="3">
        <v>5779620</v>
      </c>
      <c r="I6177" s="3">
        <v>5380195</v>
      </c>
      <c r="J6177" s="3">
        <v>6145322</v>
      </c>
      <c r="K6177" s="3">
        <v>6719929</v>
      </c>
      <c r="L6177" s="3">
        <v>6618840</v>
      </c>
      <c r="M6177" s="3">
        <v>6230549</v>
      </c>
      <c r="N6177" s="3">
        <v>5553175</v>
      </c>
      <c r="O6177" s="3">
        <v>4621203</v>
      </c>
      <c r="P6177" s="3">
        <v>3795575</v>
      </c>
      <c r="Q6177" s="3">
        <v>3132856</v>
      </c>
      <c r="R6177" s="3">
        <v>3032754</v>
      </c>
      <c r="S6177" s="3">
        <v>2675207</v>
      </c>
      <c r="T6177" s="3">
        <v>3156250</v>
      </c>
      <c r="U6177" s="3">
        <v>2821254</v>
      </c>
      <c r="V6177" s="3">
        <v>3086754</v>
      </c>
      <c r="W6177" s="3">
        <v>3070156</v>
      </c>
      <c r="X6177" s="3">
        <v>2752926</v>
      </c>
      <c r="Y6177" s="3">
        <v>2590414</v>
      </c>
      <c r="Z6177" s="3">
        <v>2454036</v>
      </c>
      <c r="AA6177" s="3">
        <v>2412963</v>
      </c>
      <c r="AB6177" s="3">
        <v>2281596</v>
      </c>
      <c r="AC6177" s="3">
        <v>1900598</v>
      </c>
      <c r="AD6177" s="3">
        <v>1897310</v>
      </c>
      <c r="AE6177" s="3">
        <v>1779089</v>
      </c>
      <c r="AF6177" s="3">
        <v>1994676</v>
      </c>
      <c r="AG6177" s="3">
        <v>1868094</v>
      </c>
      <c r="AH6177" s="3">
        <v>2055415</v>
      </c>
      <c r="AI6177" s="3">
        <v>1821646</v>
      </c>
      <c r="AJ6177" s="3">
        <v>1575164</v>
      </c>
      <c r="AK6177" s="3">
        <v>1751439</v>
      </c>
      <c r="AL6177" s="3">
        <v>1975910</v>
      </c>
      <c r="AM6177" s="3">
        <v>2097243</v>
      </c>
      <c r="AN6177" s="3">
        <v>1568047</v>
      </c>
      <c r="AO6177" s="3">
        <v>1649194</v>
      </c>
      <c r="AP6177" s="3">
        <v>1422968</v>
      </c>
      <c r="AQ6177" s="3">
        <v>1165432</v>
      </c>
      <c r="AR6177" s="3">
        <v>1222005</v>
      </c>
      <c r="AS6177" s="3">
        <v>1053369</v>
      </c>
      <c r="AT6177" s="3">
        <v>845227</v>
      </c>
      <c r="AU6177" s="3">
        <v>728349</v>
      </c>
      <c r="AV6177" s="3">
        <v>588238</v>
      </c>
      <c r="AW6177" s="3">
        <v>592619</v>
      </c>
      <c r="AX6177" s="3">
        <v>748958</v>
      </c>
      <c r="AY6177" s="3">
        <v>782581</v>
      </c>
      <c r="AZ6177" s="3">
        <v>727110</v>
      </c>
      <c r="BA6177" s="3">
        <v>630976</v>
      </c>
      <c r="BB6177" s="3">
        <v>478258</v>
      </c>
      <c r="BC6177" s="3">
        <v>720962</v>
      </c>
      <c r="BD6177" s="3">
        <v>755635</v>
      </c>
    </row>
    <row r="6178" spans="1:56" x14ac:dyDescent="0.3">
      <c r="A6178" s="3" t="s">
        <v>1567</v>
      </c>
      <c r="B6178" s="3" t="s">
        <v>104</v>
      </c>
      <c r="C6178" s="3" t="s">
        <v>452</v>
      </c>
      <c r="N6178" s="3">
        <v>34226</v>
      </c>
      <c r="O6178" s="3">
        <v>38971</v>
      </c>
      <c r="P6178" s="3">
        <v>34824</v>
      </c>
      <c r="Q6178" s="3">
        <v>29860</v>
      </c>
      <c r="R6178" s="3">
        <v>27583</v>
      </c>
      <c r="S6178" s="3">
        <v>31795</v>
      </c>
      <c r="T6178" s="3">
        <v>29388</v>
      </c>
      <c r="U6178" s="3">
        <v>25420</v>
      </c>
      <c r="V6178" s="3">
        <v>25961</v>
      </c>
      <c r="W6178" s="3">
        <v>27662</v>
      </c>
      <c r="X6178" s="3">
        <v>30144</v>
      </c>
      <c r="Y6178" s="3">
        <v>26901</v>
      </c>
      <c r="Z6178" s="3">
        <v>27475</v>
      </c>
      <c r="AA6178" s="3">
        <v>27945</v>
      </c>
      <c r="AB6178" s="3">
        <v>26012</v>
      </c>
      <c r="AC6178" s="3">
        <v>25928</v>
      </c>
      <c r="AD6178" s="3">
        <v>26190</v>
      </c>
      <c r="AE6178" s="3">
        <v>23513</v>
      </c>
      <c r="AF6178" s="3">
        <v>22086</v>
      </c>
      <c r="AG6178" s="3">
        <v>21365</v>
      </c>
      <c r="AH6178" s="3">
        <v>20631</v>
      </c>
      <c r="AI6178" s="3">
        <v>19351</v>
      </c>
      <c r="AJ6178" s="3">
        <v>15552</v>
      </c>
      <c r="AK6178" s="3">
        <v>15997</v>
      </c>
      <c r="AL6178" s="3">
        <v>14092</v>
      </c>
      <c r="AM6178" s="3">
        <v>14321</v>
      </c>
      <c r="AN6178" s="3">
        <v>14630</v>
      </c>
      <c r="AO6178" s="3">
        <v>12932</v>
      </c>
      <c r="AP6178" s="3">
        <v>13177</v>
      </c>
      <c r="AQ6178" s="3">
        <v>14574</v>
      </c>
      <c r="AR6178" s="3">
        <v>13111</v>
      </c>
      <c r="AS6178" s="3">
        <v>12555</v>
      </c>
      <c r="AT6178" s="3">
        <v>11816</v>
      </c>
      <c r="AU6178" s="3">
        <v>11854</v>
      </c>
      <c r="AV6178" s="3">
        <v>13227</v>
      </c>
      <c r="AW6178" s="3">
        <v>11960</v>
      </c>
      <c r="AX6178" s="3">
        <v>11687</v>
      </c>
      <c r="AY6178" s="3">
        <v>12597</v>
      </c>
      <c r="AZ6178" s="3">
        <v>13274</v>
      </c>
      <c r="BA6178" s="3">
        <v>11877</v>
      </c>
      <c r="BB6178" s="3">
        <v>10801</v>
      </c>
      <c r="BC6178" s="3">
        <v>11829</v>
      </c>
      <c r="BD6178" s="3">
        <v>13273</v>
      </c>
    </row>
    <row r="6179" spans="1:56" x14ac:dyDescent="0.3">
      <c r="A6179" s="3" t="s">
        <v>1567</v>
      </c>
      <c r="B6179" s="3" t="s">
        <v>104</v>
      </c>
      <c r="C6179" s="3" t="s">
        <v>451</v>
      </c>
      <c r="N6179" s="3">
        <v>47554</v>
      </c>
      <c r="O6179" s="3">
        <v>56238</v>
      </c>
      <c r="P6179" s="3">
        <v>41474</v>
      </c>
      <c r="Q6179" s="3">
        <v>41008</v>
      </c>
      <c r="R6179" s="3">
        <v>31970</v>
      </c>
      <c r="S6179" s="3">
        <v>39393</v>
      </c>
      <c r="T6179" s="3">
        <v>34843</v>
      </c>
      <c r="U6179" s="3">
        <v>33935</v>
      </c>
      <c r="V6179" s="3">
        <v>33230</v>
      </c>
      <c r="W6179" s="3">
        <v>34302</v>
      </c>
      <c r="X6179" s="3">
        <v>42194</v>
      </c>
      <c r="Y6179" s="3">
        <v>38867</v>
      </c>
      <c r="Z6179" s="3">
        <v>43742</v>
      </c>
      <c r="AA6179" s="3">
        <v>42121</v>
      </c>
      <c r="AB6179" s="3">
        <v>40156</v>
      </c>
      <c r="AC6179" s="3">
        <v>39538</v>
      </c>
      <c r="AD6179" s="3">
        <v>38436</v>
      </c>
      <c r="AE6179" s="3">
        <v>38056</v>
      </c>
      <c r="AF6179" s="3">
        <v>40420</v>
      </c>
      <c r="AG6179" s="3">
        <v>37261</v>
      </c>
      <c r="AH6179" s="3">
        <v>32036</v>
      </c>
      <c r="AI6179" s="3">
        <v>31029</v>
      </c>
      <c r="AJ6179" s="3">
        <v>25475</v>
      </c>
      <c r="AK6179" s="3">
        <v>25491</v>
      </c>
      <c r="AL6179" s="3">
        <v>23098</v>
      </c>
      <c r="AM6179" s="3">
        <v>23738</v>
      </c>
      <c r="AN6179" s="3">
        <v>26420</v>
      </c>
      <c r="AO6179" s="3">
        <v>26424</v>
      </c>
      <c r="AP6179" s="3">
        <v>26183</v>
      </c>
      <c r="AQ6179" s="3">
        <v>27950</v>
      </c>
      <c r="AR6179" s="3">
        <v>29960</v>
      </c>
      <c r="AS6179" s="3">
        <v>28183</v>
      </c>
      <c r="AT6179" s="3">
        <v>30065</v>
      </c>
      <c r="AU6179" s="3">
        <v>25093</v>
      </c>
      <c r="AV6179" s="3">
        <v>26746</v>
      </c>
      <c r="AW6179" s="3">
        <v>28036</v>
      </c>
      <c r="AX6179" s="3">
        <v>27078</v>
      </c>
      <c r="AY6179" s="3">
        <v>33467</v>
      </c>
      <c r="AZ6179" s="3">
        <v>33085</v>
      </c>
      <c r="BA6179" s="3">
        <v>28250</v>
      </c>
      <c r="BB6179" s="3">
        <v>30074</v>
      </c>
      <c r="BC6179" s="3">
        <v>31394</v>
      </c>
      <c r="BD6179" s="3">
        <v>31981</v>
      </c>
    </row>
    <row r="6180" spans="1:56" x14ac:dyDescent="0.3">
      <c r="A6180" s="3" t="s">
        <v>1567</v>
      </c>
      <c r="B6180" s="3" t="s">
        <v>104</v>
      </c>
      <c r="C6180" s="3" t="s">
        <v>453</v>
      </c>
      <c r="N6180" s="3">
        <v>69521</v>
      </c>
      <c r="O6180" s="3">
        <v>77957</v>
      </c>
      <c r="P6180" s="3">
        <v>67464</v>
      </c>
      <c r="Q6180" s="3">
        <v>59918</v>
      </c>
      <c r="R6180" s="3">
        <v>49733</v>
      </c>
      <c r="S6180" s="3">
        <v>54001</v>
      </c>
      <c r="T6180" s="3">
        <v>48522</v>
      </c>
      <c r="U6180" s="3">
        <v>39301</v>
      </c>
      <c r="V6180" s="3">
        <v>39609</v>
      </c>
      <c r="W6180" s="3">
        <v>42508</v>
      </c>
      <c r="X6180" s="3">
        <v>45118</v>
      </c>
      <c r="Y6180" s="3">
        <v>40902</v>
      </c>
      <c r="Z6180" s="3">
        <v>41959</v>
      </c>
      <c r="AA6180" s="3">
        <v>43602</v>
      </c>
      <c r="AB6180" s="3">
        <v>39810</v>
      </c>
      <c r="AC6180" s="3">
        <v>39663</v>
      </c>
      <c r="AD6180" s="3">
        <v>40306</v>
      </c>
      <c r="AE6180" s="3">
        <v>36992</v>
      </c>
      <c r="AF6180" s="3">
        <v>33761</v>
      </c>
      <c r="AG6180" s="3">
        <v>34779</v>
      </c>
      <c r="AH6180" s="3">
        <v>32622</v>
      </c>
      <c r="AI6180" s="3">
        <v>30004</v>
      </c>
      <c r="AJ6180" s="3">
        <v>23299</v>
      </c>
      <c r="AK6180" s="3">
        <v>24352</v>
      </c>
      <c r="AL6180" s="3">
        <v>20473</v>
      </c>
      <c r="AM6180" s="3">
        <v>20900</v>
      </c>
      <c r="AN6180" s="3">
        <v>20666</v>
      </c>
      <c r="AO6180" s="3">
        <v>18677</v>
      </c>
      <c r="AP6180" s="3">
        <v>18294</v>
      </c>
      <c r="AQ6180" s="3">
        <v>19522</v>
      </c>
      <c r="AR6180" s="3">
        <v>18196</v>
      </c>
      <c r="AS6180" s="3">
        <v>16726</v>
      </c>
      <c r="AT6180" s="3">
        <v>15253</v>
      </c>
      <c r="AU6180" s="3">
        <v>15545</v>
      </c>
      <c r="AV6180" s="3">
        <v>17676</v>
      </c>
      <c r="AW6180" s="3">
        <v>15420</v>
      </c>
      <c r="AX6180" s="3">
        <v>14033</v>
      </c>
      <c r="AY6180" s="3">
        <v>14977</v>
      </c>
      <c r="AZ6180" s="3">
        <v>16379</v>
      </c>
      <c r="BA6180" s="3">
        <v>14337</v>
      </c>
      <c r="BB6180" s="3">
        <v>14247</v>
      </c>
      <c r="BC6180" s="3">
        <v>14752</v>
      </c>
      <c r="BD6180" s="3">
        <v>16708</v>
      </c>
    </row>
    <row r="6181" spans="1:56" x14ac:dyDescent="0.3">
      <c r="A6181" s="3" t="s">
        <v>1567</v>
      </c>
      <c r="B6181" s="3" t="s">
        <v>104</v>
      </c>
      <c r="C6181" s="3" t="s">
        <v>502</v>
      </c>
      <c r="D6181" s="3">
        <v>983430</v>
      </c>
      <c r="E6181" s="3">
        <v>941802</v>
      </c>
      <c r="F6181" s="3">
        <v>1025958</v>
      </c>
      <c r="G6181" s="3">
        <v>1060548</v>
      </c>
      <c r="H6181" s="3">
        <v>1054344</v>
      </c>
      <c r="I6181" s="3">
        <v>1052106</v>
      </c>
      <c r="J6181" s="3">
        <v>1083996</v>
      </c>
      <c r="K6181" s="3">
        <v>1147542</v>
      </c>
      <c r="L6181" s="3">
        <v>1200168</v>
      </c>
      <c r="M6181" s="3">
        <v>1230414</v>
      </c>
      <c r="N6181" s="3">
        <v>1184532</v>
      </c>
      <c r="O6181" s="3">
        <v>1195638</v>
      </c>
      <c r="P6181" s="3">
        <v>1168278</v>
      </c>
      <c r="Q6181" s="3">
        <v>1149312</v>
      </c>
      <c r="R6181" s="3">
        <v>1158882</v>
      </c>
      <c r="S6181" s="3">
        <v>1203396</v>
      </c>
      <c r="T6181" s="3">
        <v>1403796</v>
      </c>
      <c r="U6181" s="3">
        <v>1407174</v>
      </c>
      <c r="V6181" s="3">
        <v>1472106</v>
      </c>
      <c r="W6181" s="3">
        <v>1491948</v>
      </c>
      <c r="X6181" s="3">
        <v>1473210</v>
      </c>
      <c r="Y6181" s="3">
        <v>1426554</v>
      </c>
      <c r="Z6181" s="3">
        <v>1446960</v>
      </c>
      <c r="AA6181" s="3">
        <v>1430190</v>
      </c>
      <c r="AB6181" s="3">
        <v>1439406</v>
      </c>
      <c r="AC6181" s="3">
        <v>1417452</v>
      </c>
      <c r="AD6181" s="3">
        <v>1437090</v>
      </c>
      <c r="AE6181" s="3">
        <v>1447104</v>
      </c>
      <c r="AF6181" s="3">
        <v>1437234</v>
      </c>
      <c r="AG6181" s="3">
        <v>1437120</v>
      </c>
      <c r="AH6181" s="3">
        <v>1448190</v>
      </c>
      <c r="AI6181" s="3">
        <v>1466592</v>
      </c>
      <c r="AJ6181" s="3">
        <v>1461102</v>
      </c>
      <c r="AK6181" s="3">
        <v>1536306</v>
      </c>
      <c r="AL6181" s="3">
        <v>1546134</v>
      </c>
      <c r="AM6181" s="3">
        <v>1497084</v>
      </c>
      <c r="AN6181" s="3">
        <v>1553358</v>
      </c>
      <c r="AO6181" s="3">
        <v>1526856</v>
      </c>
      <c r="AP6181" s="3">
        <v>1470300</v>
      </c>
      <c r="AQ6181" s="3">
        <v>1455018</v>
      </c>
      <c r="AR6181" s="3">
        <v>1471812</v>
      </c>
      <c r="AS6181" s="3">
        <v>1486974</v>
      </c>
      <c r="AT6181" s="3">
        <v>1480818</v>
      </c>
      <c r="AU6181" s="3">
        <v>1537296</v>
      </c>
      <c r="AV6181" s="3">
        <v>1516944</v>
      </c>
      <c r="AW6181" s="3">
        <v>1495026</v>
      </c>
      <c r="AX6181" s="3">
        <v>1604700</v>
      </c>
      <c r="AY6181" s="3">
        <v>1582821</v>
      </c>
      <c r="AZ6181" s="3">
        <v>1612157</v>
      </c>
      <c r="BA6181" s="3">
        <v>1533475</v>
      </c>
      <c r="BB6181" s="3">
        <v>1404786</v>
      </c>
      <c r="BC6181" s="3">
        <v>1476232</v>
      </c>
      <c r="BD6181" s="3">
        <v>1517449</v>
      </c>
    </row>
    <row r="6182" spans="1:56" x14ac:dyDescent="0.3">
      <c r="A6182" s="3" t="s">
        <v>1567</v>
      </c>
      <c r="B6182" s="3" t="s">
        <v>104</v>
      </c>
      <c r="C6182" s="3" t="s">
        <v>1558</v>
      </c>
      <c r="AP6182" s="3">
        <v>19.5</v>
      </c>
      <c r="AQ6182" s="3">
        <v>23.6</v>
      </c>
      <c r="AR6182" s="3">
        <v>24.5</v>
      </c>
      <c r="AS6182" s="3">
        <v>23.9</v>
      </c>
      <c r="AT6182" s="3">
        <v>23.6</v>
      </c>
      <c r="AU6182" s="3">
        <v>17.399999999999999</v>
      </c>
      <c r="AV6182" s="3">
        <v>18.3</v>
      </c>
      <c r="AW6182" s="3">
        <v>21.7</v>
      </c>
      <c r="AX6182" s="3">
        <v>22.1</v>
      </c>
      <c r="AY6182" s="3">
        <v>21.8</v>
      </c>
      <c r="AZ6182" s="3">
        <v>23.6</v>
      </c>
      <c r="BA6182" s="3">
        <v>21.2</v>
      </c>
      <c r="BB6182" s="3">
        <v>20.6</v>
      </c>
      <c r="BC6182" s="3">
        <v>20.5</v>
      </c>
      <c r="BD6182" s="3">
        <v>23.1</v>
      </c>
    </row>
    <row r="6183" spans="1:56" x14ac:dyDescent="0.3">
      <c r="A6183" s="3" t="s">
        <v>1567</v>
      </c>
      <c r="B6183" s="3" t="s">
        <v>104</v>
      </c>
      <c r="C6183" s="3" t="s">
        <v>677</v>
      </c>
      <c r="D6183" s="3">
        <v>0</v>
      </c>
      <c r="E6183" s="3">
        <v>0</v>
      </c>
      <c r="F6183" s="3">
        <v>0</v>
      </c>
      <c r="G6183" s="3">
        <v>0</v>
      </c>
      <c r="H6183" s="3">
        <v>0</v>
      </c>
      <c r="I6183" s="3">
        <v>0</v>
      </c>
      <c r="J6183" s="3">
        <v>0</v>
      </c>
      <c r="K6183" s="3">
        <v>0</v>
      </c>
      <c r="L6183" s="3">
        <v>0</v>
      </c>
      <c r="M6183" s="3">
        <v>0</v>
      </c>
      <c r="N6183" s="3">
        <v>0</v>
      </c>
      <c r="O6183" s="3">
        <v>0</v>
      </c>
      <c r="P6183" s="3">
        <v>0</v>
      </c>
      <c r="Q6183" s="3">
        <v>0</v>
      </c>
      <c r="R6183" s="3">
        <v>0</v>
      </c>
      <c r="S6183" s="3">
        <v>0</v>
      </c>
      <c r="T6183" s="3">
        <v>0</v>
      </c>
      <c r="U6183" s="3">
        <v>0</v>
      </c>
      <c r="V6183" s="3">
        <v>0</v>
      </c>
      <c r="W6183" s="3">
        <v>48</v>
      </c>
      <c r="X6183" s="3">
        <v>55</v>
      </c>
      <c r="Y6183" s="3">
        <v>62</v>
      </c>
      <c r="Z6183" s="3">
        <v>68</v>
      </c>
      <c r="AA6183" s="3">
        <v>74</v>
      </c>
      <c r="AB6183" s="3">
        <v>83</v>
      </c>
      <c r="AC6183" s="3">
        <v>95</v>
      </c>
      <c r="AD6183" s="3">
        <v>109</v>
      </c>
      <c r="AE6183" s="3">
        <v>122</v>
      </c>
      <c r="AF6183" s="3">
        <v>138</v>
      </c>
      <c r="AG6183" s="3">
        <v>161</v>
      </c>
      <c r="AH6183" s="3">
        <v>183</v>
      </c>
      <c r="AI6183" s="3">
        <v>221</v>
      </c>
      <c r="AJ6183" s="3">
        <v>262</v>
      </c>
      <c r="AK6183" s="3">
        <v>305</v>
      </c>
      <c r="AL6183" s="3">
        <v>378</v>
      </c>
      <c r="AM6183" s="3">
        <v>568</v>
      </c>
      <c r="AN6183" s="3">
        <v>828</v>
      </c>
      <c r="AO6183" s="3">
        <v>1169</v>
      </c>
      <c r="AP6183" s="3">
        <v>1879</v>
      </c>
      <c r="AQ6183" s="3">
        <v>2525</v>
      </c>
      <c r="AR6183" s="3">
        <v>3873</v>
      </c>
      <c r="AS6183" s="3">
        <v>6582</v>
      </c>
      <c r="AT6183" s="3">
        <v>10951</v>
      </c>
      <c r="AU6183" s="3">
        <v>15014</v>
      </c>
      <c r="AV6183" s="3">
        <v>18821</v>
      </c>
      <c r="AW6183" s="3">
        <v>20832</v>
      </c>
      <c r="AX6183" s="3">
        <v>22816</v>
      </c>
      <c r="AY6183" s="3">
        <v>27998</v>
      </c>
      <c r="AZ6183" s="3">
        <v>35224</v>
      </c>
      <c r="BA6183" s="3">
        <v>39540</v>
      </c>
      <c r="BB6183" s="3">
        <v>45875</v>
      </c>
      <c r="BC6183" s="3">
        <v>53645</v>
      </c>
      <c r="BD6183" s="3">
        <v>62756</v>
      </c>
    </row>
    <row r="6184" spans="1:56" x14ac:dyDescent="0.3">
      <c r="A6184" s="3" t="s">
        <v>1567</v>
      </c>
      <c r="B6184" s="3" t="s">
        <v>104</v>
      </c>
      <c r="C6184" s="3" t="s">
        <v>1410</v>
      </c>
      <c r="AP6184" s="3">
        <v>536</v>
      </c>
      <c r="AQ6184" s="3">
        <v>619</v>
      </c>
      <c r="AR6184" s="3">
        <v>866</v>
      </c>
      <c r="AS6184" s="3">
        <v>1524</v>
      </c>
      <c r="AT6184" s="3">
        <v>3170</v>
      </c>
      <c r="AU6184" s="3">
        <v>6623</v>
      </c>
      <c r="AV6184" s="3">
        <v>10323</v>
      </c>
      <c r="AW6184" s="3">
        <v>13663</v>
      </c>
      <c r="AX6184" s="3">
        <v>21951</v>
      </c>
      <c r="AY6184" s="3">
        <v>26967</v>
      </c>
      <c r="AZ6184" s="3">
        <v>31878</v>
      </c>
      <c r="BA6184" s="3">
        <v>37468</v>
      </c>
      <c r="BB6184" s="3">
        <v>48054</v>
      </c>
      <c r="BC6184" s="3">
        <v>61550</v>
      </c>
      <c r="BD6184" s="3">
        <v>72866</v>
      </c>
    </row>
    <row r="6185" spans="1:56" x14ac:dyDescent="0.3">
      <c r="A6185" s="3" t="s">
        <v>1567</v>
      </c>
      <c r="B6185" s="3" t="s">
        <v>104</v>
      </c>
      <c r="C6185" s="3" t="s">
        <v>678</v>
      </c>
      <c r="D6185" s="3">
        <v>0</v>
      </c>
      <c r="E6185" s="3">
        <v>0</v>
      </c>
      <c r="F6185" s="3">
        <v>0</v>
      </c>
      <c r="G6185" s="3">
        <v>0</v>
      </c>
      <c r="H6185" s="3">
        <v>0</v>
      </c>
      <c r="I6185" s="3">
        <v>0</v>
      </c>
      <c r="J6185" s="3">
        <v>0</v>
      </c>
      <c r="K6185" s="3">
        <v>0</v>
      </c>
      <c r="L6185" s="3">
        <v>0</v>
      </c>
      <c r="M6185" s="3">
        <v>0</v>
      </c>
      <c r="N6185" s="3">
        <v>0</v>
      </c>
      <c r="O6185" s="3">
        <v>0</v>
      </c>
      <c r="P6185" s="3">
        <v>0</v>
      </c>
      <c r="Q6185" s="3">
        <v>0</v>
      </c>
      <c r="R6185" s="3">
        <v>0</v>
      </c>
      <c r="S6185" s="3">
        <v>0</v>
      </c>
      <c r="T6185" s="3">
        <v>0</v>
      </c>
      <c r="U6185" s="3">
        <v>0</v>
      </c>
      <c r="V6185" s="3">
        <v>0</v>
      </c>
      <c r="W6185" s="3">
        <v>11</v>
      </c>
      <c r="X6185" s="3">
        <v>12</v>
      </c>
      <c r="Y6185" s="3">
        <v>14</v>
      </c>
      <c r="Z6185" s="3">
        <v>15</v>
      </c>
      <c r="AA6185" s="3">
        <v>16</v>
      </c>
      <c r="AB6185" s="3">
        <v>18</v>
      </c>
      <c r="AC6185" s="3">
        <v>21</v>
      </c>
      <c r="AD6185" s="3">
        <v>24</v>
      </c>
      <c r="AE6185" s="3">
        <v>27</v>
      </c>
      <c r="AF6185" s="3">
        <v>31</v>
      </c>
      <c r="AG6185" s="3">
        <v>36</v>
      </c>
      <c r="AH6185" s="3">
        <v>40</v>
      </c>
      <c r="AI6185" s="3">
        <v>49</v>
      </c>
      <c r="AJ6185" s="3">
        <v>58</v>
      </c>
      <c r="AK6185" s="3">
        <v>68</v>
      </c>
      <c r="AL6185" s="3">
        <v>84</v>
      </c>
      <c r="AM6185" s="3">
        <v>126</v>
      </c>
      <c r="AN6185" s="3">
        <v>183</v>
      </c>
      <c r="AO6185" s="3">
        <v>259</v>
      </c>
      <c r="AP6185" s="3">
        <v>416</v>
      </c>
      <c r="AQ6185" s="3">
        <v>559</v>
      </c>
      <c r="AR6185" s="3">
        <v>860</v>
      </c>
      <c r="AS6185" s="3">
        <v>1417</v>
      </c>
      <c r="AT6185" s="3">
        <v>2361</v>
      </c>
      <c r="AU6185" s="3">
        <v>3161</v>
      </c>
      <c r="AV6185" s="3">
        <v>3944</v>
      </c>
      <c r="AW6185" s="3">
        <v>5024</v>
      </c>
      <c r="AX6185" s="3">
        <v>7121</v>
      </c>
      <c r="AY6185" s="3">
        <v>8210</v>
      </c>
      <c r="AZ6185" s="3">
        <v>9156</v>
      </c>
      <c r="BA6185" s="3">
        <v>10668</v>
      </c>
      <c r="BB6185" s="3">
        <v>12234</v>
      </c>
      <c r="BC6185" s="3">
        <v>13629</v>
      </c>
      <c r="BD6185" s="3">
        <v>14754</v>
      </c>
    </row>
    <row r="6186" spans="1:56" x14ac:dyDescent="0.3">
      <c r="A6186" s="3" t="s">
        <v>1567</v>
      </c>
      <c r="B6186" s="3" t="s">
        <v>104</v>
      </c>
      <c r="C6186" s="3" t="s">
        <v>698</v>
      </c>
      <c r="D6186" s="3">
        <v>0</v>
      </c>
      <c r="E6186" s="3">
        <v>0</v>
      </c>
      <c r="F6186" s="3">
        <v>0</v>
      </c>
      <c r="G6186" s="3">
        <v>0</v>
      </c>
      <c r="H6186" s="3">
        <v>0</v>
      </c>
      <c r="I6186" s="3">
        <v>0</v>
      </c>
      <c r="J6186" s="3">
        <v>0</v>
      </c>
      <c r="K6186" s="3">
        <v>0</v>
      </c>
      <c r="L6186" s="3">
        <v>0</v>
      </c>
      <c r="M6186" s="3">
        <v>0</v>
      </c>
      <c r="N6186" s="3">
        <v>0</v>
      </c>
      <c r="O6186" s="3">
        <v>0</v>
      </c>
      <c r="P6186" s="3">
        <v>0</v>
      </c>
      <c r="Q6186" s="3">
        <v>0</v>
      </c>
      <c r="R6186" s="3">
        <v>0</v>
      </c>
      <c r="S6186" s="3">
        <v>0</v>
      </c>
      <c r="T6186" s="3">
        <v>0</v>
      </c>
      <c r="U6186" s="3">
        <v>0</v>
      </c>
      <c r="V6186" s="3">
        <v>0</v>
      </c>
      <c r="W6186" s="3">
        <v>51581</v>
      </c>
      <c r="X6186" s="3">
        <v>54642</v>
      </c>
      <c r="Y6186" s="3">
        <v>56355</v>
      </c>
      <c r="Z6186" s="3">
        <v>58373</v>
      </c>
      <c r="AA6186" s="3">
        <v>60013</v>
      </c>
      <c r="AB6186" s="3">
        <v>61648</v>
      </c>
      <c r="AC6186" s="3">
        <v>62585</v>
      </c>
      <c r="AD6186" s="3">
        <v>63140</v>
      </c>
      <c r="AE6186" s="3">
        <v>62279</v>
      </c>
      <c r="AF6186" s="3">
        <v>61572</v>
      </c>
      <c r="AG6186" s="3">
        <v>60124</v>
      </c>
      <c r="AH6186" s="3">
        <v>57442</v>
      </c>
      <c r="AI6186" s="3">
        <v>54846</v>
      </c>
      <c r="AJ6186" s="3">
        <v>52915</v>
      </c>
      <c r="AK6186" s="3">
        <v>51375</v>
      </c>
      <c r="AL6186" s="3">
        <v>50596</v>
      </c>
      <c r="AM6186" s="3">
        <v>49368</v>
      </c>
      <c r="AN6186" s="3">
        <v>51351</v>
      </c>
      <c r="AO6186" s="3">
        <v>53431</v>
      </c>
      <c r="AP6186" s="3">
        <v>55852</v>
      </c>
      <c r="AQ6186" s="3">
        <v>56400</v>
      </c>
      <c r="AR6186" s="3">
        <v>59007</v>
      </c>
      <c r="AS6186" s="3">
        <v>62234</v>
      </c>
      <c r="AT6186" s="3">
        <v>66277</v>
      </c>
      <c r="AU6186" s="3">
        <v>71707</v>
      </c>
      <c r="AV6186" s="3">
        <v>79243</v>
      </c>
      <c r="AW6186" s="3">
        <v>86876</v>
      </c>
      <c r="AX6186" s="3">
        <v>99834</v>
      </c>
      <c r="AY6186" s="3">
        <v>112522</v>
      </c>
      <c r="AZ6186" s="3">
        <v>123436</v>
      </c>
      <c r="BA6186" s="3">
        <v>136384</v>
      </c>
      <c r="BB6186" s="3">
        <v>151205</v>
      </c>
      <c r="BC6186" s="3">
        <v>168835</v>
      </c>
      <c r="BD6186" s="3">
        <v>199659</v>
      </c>
    </row>
    <row r="6187" spans="1:56" x14ac:dyDescent="0.3">
      <c r="A6187" s="3" t="s">
        <v>1567</v>
      </c>
      <c r="B6187" s="3" t="s">
        <v>104</v>
      </c>
      <c r="C6187" s="3" t="s">
        <v>1560</v>
      </c>
      <c r="AP6187" s="3">
        <v>19.2</v>
      </c>
      <c r="AQ6187" s="3">
        <v>20</v>
      </c>
      <c r="AR6187" s="3">
        <v>20.2</v>
      </c>
      <c r="AS6187" s="3">
        <v>19</v>
      </c>
      <c r="AT6187" s="3">
        <v>20.399999999999999</v>
      </c>
      <c r="AU6187" s="3">
        <v>24.5</v>
      </c>
      <c r="AV6187" s="3">
        <v>25.6</v>
      </c>
      <c r="AW6187" s="3">
        <v>25.5</v>
      </c>
      <c r="AX6187" s="3">
        <v>25</v>
      </c>
      <c r="AY6187" s="3">
        <v>25.6</v>
      </c>
      <c r="AZ6187" s="3">
        <v>25.1</v>
      </c>
      <c r="BA6187" s="3">
        <v>24.3</v>
      </c>
      <c r="BB6187" s="3">
        <v>24.2</v>
      </c>
      <c r="BC6187" s="3">
        <v>24.4</v>
      </c>
      <c r="BD6187" s="3">
        <v>24.4</v>
      </c>
    </row>
    <row r="6188" spans="1:56" x14ac:dyDescent="0.3">
      <c r="A6188" s="3" t="s">
        <v>1567</v>
      </c>
      <c r="B6188" s="3" t="s">
        <v>104</v>
      </c>
      <c r="C6188" s="3" t="s">
        <v>357</v>
      </c>
      <c r="D6188" s="3">
        <v>15739251</v>
      </c>
      <c r="E6188" s="3">
        <v>16225781</v>
      </c>
      <c r="F6188" s="3">
        <v>17416850</v>
      </c>
      <c r="G6188" s="3">
        <v>18437387</v>
      </c>
      <c r="H6188" s="3">
        <v>18322125</v>
      </c>
      <c r="I6188" s="3">
        <v>18249322</v>
      </c>
      <c r="J6188" s="3">
        <v>19615962</v>
      </c>
      <c r="K6188" s="3">
        <v>20991305</v>
      </c>
      <c r="L6188" s="3">
        <v>21445588</v>
      </c>
      <c r="M6188" s="3">
        <v>21783214</v>
      </c>
      <c r="N6188" s="3">
        <v>21913085</v>
      </c>
      <c r="O6188" s="3">
        <v>21144431</v>
      </c>
      <c r="P6188" s="3">
        <v>20544876</v>
      </c>
      <c r="Q6188" s="3">
        <v>20892003</v>
      </c>
      <c r="R6188" s="3">
        <v>21830923</v>
      </c>
      <c r="S6188" s="3">
        <v>22145299</v>
      </c>
      <c r="T6188" s="3">
        <v>22105705</v>
      </c>
      <c r="U6188" s="3">
        <v>23216013</v>
      </c>
      <c r="V6188" s="3">
        <v>24711452</v>
      </c>
      <c r="W6188" s="3">
        <v>24928750</v>
      </c>
      <c r="X6188" s="3">
        <v>25140566</v>
      </c>
      <c r="Y6188" s="3">
        <v>25023096</v>
      </c>
      <c r="Z6188" s="3">
        <v>25509669</v>
      </c>
      <c r="AA6188" s="3">
        <v>25958531</v>
      </c>
      <c r="AB6188" s="3">
        <v>26579742</v>
      </c>
      <c r="AC6188" s="3">
        <v>26878280</v>
      </c>
      <c r="AD6188" s="3">
        <v>27694676</v>
      </c>
      <c r="AE6188" s="3">
        <v>27874576</v>
      </c>
      <c r="AF6188" s="3">
        <v>28688827</v>
      </c>
      <c r="AG6188" s="3">
        <v>29186854</v>
      </c>
      <c r="AH6188" s="3">
        <v>30165025</v>
      </c>
      <c r="AI6188" s="3">
        <v>29859330</v>
      </c>
      <c r="AJ6188" s="3">
        <v>29911363</v>
      </c>
      <c r="AK6188" s="3">
        <v>29858875</v>
      </c>
      <c r="AL6188" s="3">
        <v>30589253</v>
      </c>
      <c r="AM6188" s="3">
        <v>30993820</v>
      </c>
      <c r="AN6188" s="3">
        <v>30675739</v>
      </c>
      <c r="AO6188" s="3">
        <v>31754303</v>
      </c>
      <c r="AP6188" s="3">
        <v>31282921</v>
      </c>
      <c r="AQ6188" s="3">
        <v>29950353</v>
      </c>
      <c r="AR6188" s="3">
        <v>31067151</v>
      </c>
      <c r="AS6188" s="3">
        <v>30377635</v>
      </c>
      <c r="AT6188" s="3">
        <v>29690228</v>
      </c>
      <c r="AU6188" s="3">
        <v>30027427</v>
      </c>
      <c r="AV6188" s="3">
        <v>29961888</v>
      </c>
      <c r="AW6188" s="3">
        <v>29317924</v>
      </c>
      <c r="AX6188" s="3">
        <v>28975234</v>
      </c>
      <c r="AY6188" s="3">
        <v>28338896</v>
      </c>
      <c r="AZ6188" s="3">
        <v>29070686</v>
      </c>
      <c r="BA6188" s="3">
        <v>28382295</v>
      </c>
      <c r="BB6188" s="3">
        <v>26790755</v>
      </c>
      <c r="BC6188" s="3">
        <v>27473873</v>
      </c>
    </row>
    <row r="6189" spans="1:56" x14ac:dyDescent="0.3">
      <c r="A6189" s="3" t="s">
        <v>1567</v>
      </c>
      <c r="B6189" s="3" t="s">
        <v>104</v>
      </c>
      <c r="C6189" s="3" t="s">
        <v>360</v>
      </c>
      <c r="D6189" s="3">
        <v>2713964</v>
      </c>
      <c r="E6189" s="3">
        <v>2692555</v>
      </c>
      <c r="F6189" s="3">
        <v>2844741</v>
      </c>
      <c r="G6189" s="3">
        <v>3008066</v>
      </c>
      <c r="H6189" s="3">
        <v>2981001</v>
      </c>
      <c r="I6189" s="3">
        <v>2881241</v>
      </c>
      <c r="J6189" s="3">
        <v>2904796</v>
      </c>
      <c r="K6189" s="3">
        <v>3005590</v>
      </c>
      <c r="L6189" s="3">
        <v>2935416</v>
      </c>
      <c r="M6189" s="3">
        <v>3076014</v>
      </c>
      <c r="N6189" s="3">
        <v>3051098</v>
      </c>
      <c r="O6189" s="3">
        <v>2203184</v>
      </c>
      <c r="P6189" s="3">
        <v>2087040</v>
      </c>
      <c r="Q6189" s="3">
        <v>2120226</v>
      </c>
      <c r="R6189" s="3">
        <v>2253723</v>
      </c>
      <c r="S6189" s="3">
        <v>2045220</v>
      </c>
      <c r="T6189" s="3">
        <v>2284831</v>
      </c>
      <c r="U6189" s="3">
        <v>2484861</v>
      </c>
      <c r="V6189" s="3">
        <v>2695441</v>
      </c>
      <c r="W6189" s="3">
        <v>2709564</v>
      </c>
      <c r="X6189" s="3">
        <v>2802314</v>
      </c>
      <c r="Y6189" s="3">
        <v>2667929</v>
      </c>
      <c r="Z6189" s="3">
        <v>2953594</v>
      </c>
      <c r="AA6189" s="3">
        <v>2877351</v>
      </c>
      <c r="AB6189" s="3">
        <v>2991113</v>
      </c>
      <c r="AC6189" s="3">
        <v>2915038</v>
      </c>
      <c r="AD6189" s="3">
        <v>3203510</v>
      </c>
      <c r="AE6189" s="3">
        <v>3196813</v>
      </c>
      <c r="AF6189" s="3">
        <v>3042598</v>
      </c>
      <c r="AG6189" s="3">
        <v>3051324</v>
      </c>
      <c r="AH6189" s="3">
        <v>2950679</v>
      </c>
      <c r="AI6189" s="3">
        <v>3152316</v>
      </c>
      <c r="AJ6189" s="3">
        <v>3027656</v>
      </c>
      <c r="AK6189" s="3">
        <v>3141474</v>
      </c>
      <c r="AL6189" s="3">
        <v>3123427</v>
      </c>
      <c r="AM6189" s="3">
        <v>3130067</v>
      </c>
      <c r="AN6189" s="3">
        <v>3210548</v>
      </c>
      <c r="AO6189" s="3">
        <v>3180363</v>
      </c>
      <c r="AP6189" s="3">
        <v>2982797</v>
      </c>
      <c r="AQ6189" s="3">
        <v>2922008</v>
      </c>
      <c r="AR6189" s="3">
        <v>2972150</v>
      </c>
      <c r="AS6189" s="3">
        <v>3052206</v>
      </c>
      <c r="AT6189" s="3">
        <v>3104515</v>
      </c>
      <c r="AU6189" s="3">
        <v>3175143</v>
      </c>
      <c r="AV6189" s="3">
        <v>3070105</v>
      </c>
      <c r="AW6189" s="3">
        <v>3056987</v>
      </c>
      <c r="AX6189" s="3">
        <v>3242251</v>
      </c>
      <c r="AY6189" s="3">
        <v>3289915</v>
      </c>
      <c r="AZ6189" s="3">
        <v>3293488</v>
      </c>
      <c r="BA6189" s="3">
        <v>3321477</v>
      </c>
      <c r="BB6189" s="3">
        <v>3194877</v>
      </c>
      <c r="BC6189" s="3">
        <v>3152793</v>
      </c>
    </row>
    <row r="6190" spans="1:56" x14ac:dyDescent="0.3">
      <c r="A6190" s="3" t="s">
        <v>1567</v>
      </c>
      <c r="B6190" s="3" t="s">
        <v>104</v>
      </c>
      <c r="C6190" s="3" t="s">
        <v>1264</v>
      </c>
      <c r="D6190" s="3">
        <v>15328091</v>
      </c>
      <c r="E6190" s="3">
        <v>15939288</v>
      </c>
      <c r="F6190" s="3">
        <v>16905762</v>
      </c>
      <c r="G6190" s="3">
        <v>17845094</v>
      </c>
      <c r="H6190" s="3">
        <v>17412119</v>
      </c>
      <c r="I6190" s="3">
        <v>17626080</v>
      </c>
      <c r="J6190" s="3">
        <v>18518058</v>
      </c>
      <c r="K6190" s="3">
        <v>19253922</v>
      </c>
      <c r="L6190" s="3">
        <v>20053920</v>
      </c>
      <c r="M6190" s="3">
        <v>19835617</v>
      </c>
      <c r="N6190" s="3">
        <v>19020336</v>
      </c>
      <c r="O6190" s="3">
        <v>18830141</v>
      </c>
      <c r="P6190" s="3">
        <v>18451007</v>
      </c>
      <c r="Q6190" s="3">
        <v>18641437</v>
      </c>
      <c r="R6190" s="3">
        <v>19078008</v>
      </c>
      <c r="S6190" s="3">
        <v>19536040</v>
      </c>
      <c r="T6190" s="3">
        <v>20255656</v>
      </c>
      <c r="U6190" s="3">
        <v>20898829</v>
      </c>
      <c r="V6190" s="3">
        <v>21650554</v>
      </c>
      <c r="W6190" s="3">
        <v>21791321</v>
      </c>
      <c r="X6190" s="3">
        <v>21702674</v>
      </c>
      <c r="Y6190" s="3">
        <v>21460821</v>
      </c>
      <c r="Z6190" s="3">
        <v>21772453</v>
      </c>
      <c r="AA6190" s="3">
        <v>21995395</v>
      </c>
      <c r="AB6190" s="3">
        <v>22578251</v>
      </c>
      <c r="AC6190" s="3">
        <v>23057481</v>
      </c>
      <c r="AD6190" s="3">
        <v>23652957</v>
      </c>
      <c r="AE6190" s="3">
        <v>23915943</v>
      </c>
      <c r="AF6190" s="3">
        <v>24533077</v>
      </c>
      <c r="AG6190" s="3">
        <v>25216131</v>
      </c>
      <c r="AH6190" s="3">
        <v>25818685</v>
      </c>
      <c r="AI6190" s="3">
        <v>25557506</v>
      </c>
      <c r="AJ6190" s="3">
        <v>26085085</v>
      </c>
      <c r="AK6190" s="3">
        <v>26226305</v>
      </c>
      <c r="AL6190" s="3">
        <v>27195887</v>
      </c>
      <c r="AM6190" s="3">
        <v>27602105</v>
      </c>
      <c r="AN6190" s="3">
        <v>28021124</v>
      </c>
      <c r="AO6190" s="3">
        <v>28087446</v>
      </c>
      <c r="AP6190" s="3">
        <v>26683115</v>
      </c>
      <c r="AQ6190" s="3">
        <v>25872486</v>
      </c>
      <c r="AR6190" s="3">
        <v>26243076</v>
      </c>
      <c r="AS6190" s="3">
        <v>25839366</v>
      </c>
      <c r="AT6190" s="3">
        <v>25325503</v>
      </c>
      <c r="AU6190" s="3">
        <v>25706435</v>
      </c>
      <c r="AV6190" s="3">
        <v>26097623</v>
      </c>
      <c r="AW6190" s="3">
        <v>26491125</v>
      </c>
      <c r="AX6190" s="3">
        <v>27031323</v>
      </c>
      <c r="AY6190" s="3">
        <v>27225256</v>
      </c>
      <c r="AZ6190" s="3">
        <v>27514537</v>
      </c>
      <c r="BA6190" s="3">
        <v>27488666</v>
      </c>
      <c r="BB6190" s="3">
        <v>23268653</v>
      </c>
      <c r="BC6190" s="3">
        <v>25866310</v>
      </c>
    </row>
    <row r="6191" spans="1:56" x14ac:dyDescent="0.3">
      <c r="A6191" s="3" t="s">
        <v>1567</v>
      </c>
      <c r="B6191" s="3" t="s">
        <v>104</v>
      </c>
      <c r="C6191" s="3" t="s">
        <v>1266</v>
      </c>
      <c r="D6191" s="3">
        <v>5412665</v>
      </c>
      <c r="E6191" s="3">
        <v>5587346</v>
      </c>
      <c r="F6191" s="3">
        <v>5809176</v>
      </c>
      <c r="G6191" s="3">
        <v>5945350</v>
      </c>
      <c r="H6191" s="3">
        <v>5751807</v>
      </c>
      <c r="I6191" s="3">
        <v>5647979</v>
      </c>
      <c r="J6191" s="3">
        <v>6041038</v>
      </c>
      <c r="K6191" s="3">
        <v>6003127</v>
      </c>
      <c r="L6191" s="3">
        <v>6113075</v>
      </c>
      <c r="M6191" s="3">
        <v>6209276</v>
      </c>
      <c r="N6191" s="3">
        <v>6012271</v>
      </c>
      <c r="O6191" s="3">
        <v>5875182</v>
      </c>
      <c r="P6191" s="3">
        <v>5946327</v>
      </c>
      <c r="Q6191" s="3">
        <v>5958956</v>
      </c>
      <c r="R6191" s="3">
        <v>6260632</v>
      </c>
      <c r="S6191" s="3">
        <v>6081407</v>
      </c>
      <c r="T6191" s="3">
        <v>6126749</v>
      </c>
      <c r="U6191" s="3">
        <v>6304017</v>
      </c>
      <c r="V6191" s="3">
        <v>6658369</v>
      </c>
      <c r="W6191" s="3">
        <v>6748780</v>
      </c>
      <c r="X6191" s="3">
        <v>6707850</v>
      </c>
      <c r="Y6191" s="3">
        <v>6810468</v>
      </c>
      <c r="Z6191" s="3">
        <v>6831858</v>
      </c>
      <c r="AA6191" s="3">
        <v>6938791</v>
      </c>
      <c r="AB6191" s="3">
        <v>7075152</v>
      </c>
      <c r="AC6191" s="3">
        <v>7300835</v>
      </c>
      <c r="AD6191" s="3">
        <v>7556263</v>
      </c>
      <c r="AE6191" s="3">
        <v>7731828</v>
      </c>
      <c r="AF6191" s="3">
        <v>7625421</v>
      </c>
      <c r="AG6191" s="3">
        <v>7761670</v>
      </c>
      <c r="AH6191" s="3">
        <v>8161745</v>
      </c>
      <c r="AI6191" s="3">
        <v>8094315</v>
      </c>
      <c r="AJ6191" s="3">
        <v>8197712</v>
      </c>
      <c r="AK6191" s="3">
        <v>8340815</v>
      </c>
      <c r="AL6191" s="3">
        <v>8380788</v>
      </c>
      <c r="AM6191" s="3">
        <v>8346694</v>
      </c>
      <c r="AN6191" s="3">
        <v>8125376</v>
      </c>
      <c r="AO6191" s="3">
        <v>8428331</v>
      </c>
      <c r="AP6191" s="3">
        <v>8596631</v>
      </c>
      <c r="AQ6191" s="3">
        <v>8452730</v>
      </c>
      <c r="AR6191" s="3">
        <v>8492668</v>
      </c>
      <c r="AS6191" s="3">
        <v>8520344</v>
      </c>
      <c r="AT6191" s="3">
        <v>8173505</v>
      </c>
      <c r="AU6191" s="3">
        <v>8632003</v>
      </c>
      <c r="AV6191" s="3">
        <v>8900174</v>
      </c>
      <c r="AW6191" s="3">
        <v>8973948</v>
      </c>
      <c r="AX6191" s="3">
        <v>8867716</v>
      </c>
      <c r="AY6191" s="3">
        <v>8858526</v>
      </c>
      <c r="AZ6191" s="3">
        <v>9344109</v>
      </c>
      <c r="BA6191" s="3">
        <v>9281675</v>
      </c>
      <c r="BB6191" s="3">
        <v>8631182</v>
      </c>
      <c r="BC6191" s="3">
        <v>8974120</v>
      </c>
    </row>
    <row r="6192" spans="1:56" x14ac:dyDescent="0.3">
      <c r="A6192" s="3" t="s">
        <v>1567</v>
      </c>
      <c r="B6192" s="3" t="s">
        <v>104</v>
      </c>
      <c r="C6192" s="3" t="s">
        <v>1268</v>
      </c>
      <c r="D6192" s="3">
        <v>19879868</v>
      </c>
      <c r="E6192" s="3">
        <v>19689096</v>
      </c>
      <c r="F6192" s="3">
        <v>20437165</v>
      </c>
      <c r="G6192" s="3">
        <v>21597567</v>
      </c>
      <c r="H6192" s="3">
        <v>20669935</v>
      </c>
      <c r="I6192" s="3">
        <v>18604233</v>
      </c>
      <c r="J6192" s="3">
        <v>19664118</v>
      </c>
      <c r="K6192" s="3">
        <v>20107908</v>
      </c>
      <c r="L6192" s="3">
        <v>20269962</v>
      </c>
      <c r="M6192" s="3">
        <v>21311563</v>
      </c>
      <c r="N6192" s="3">
        <v>19982418</v>
      </c>
      <c r="O6192" s="3">
        <v>19618381</v>
      </c>
      <c r="P6192" s="3">
        <v>17020824</v>
      </c>
      <c r="Q6192" s="3">
        <v>16382320</v>
      </c>
      <c r="R6192" s="3">
        <v>17952268</v>
      </c>
      <c r="S6192" s="3">
        <v>17569168</v>
      </c>
      <c r="T6192" s="3">
        <v>17035444</v>
      </c>
      <c r="U6192" s="3">
        <v>17581409</v>
      </c>
      <c r="V6192" s="3">
        <v>18405856</v>
      </c>
      <c r="W6192" s="3">
        <v>19395290</v>
      </c>
      <c r="X6192" s="3">
        <v>19502209</v>
      </c>
      <c r="Y6192" s="3">
        <v>19418108</v>
      </c>
      <c r="Z6192" s="3">
        <v>20119542</v>
      </c>
      <c r="AA6192" s="3">
        <v>20244219</v>
      </c>
      <c r="AB6192" s="3">
        <v>20874504</v>
      </c>
      <c r="AC6192" s="3">
        <v>21441310</v>
      </c>
      <c r="AD6192" s="3">
        <v>21854918</v>
      </c>
      <c r="AE6192" s="3">
        <v>22253873</v>
      </c>
      <c r="AF6192" s="3">
        <v>21847812</v>
      </c>
      <c r="AG6192" s="3">
        <v>21722438</v>
      </c>
      <c r="AH6192" s="3">
        <v>21697703</v>
      </c>
      <c r="AI6192" s="3">
        <v>20253322</v>
      </c>
      <c r="AJ6192" s="3">
        <v>20492234</v>
      </c>
      <c r="AK6192" s="3">
        <v>20133396</v>
      </c>
      <c r="AL6192" s="3">
        <v>20820554</v>
      </c>
      <c r="AM6192" s="3">
        <v>19980216</v>
      </c>
      <c r="AN6192" s="3">
        <v>19956427</v>
      </c>
      <c r="AO6192" s="3">
        <v>19714035</v>
      </c>
      <c r="AP6192" s="3">
        <v>18890475</v>
      </c>
      <c r="AQ6192" s="3">
        <v>16541294</v>
      </c>
      <c r="AR6192" s="3">
        <v>18261347</v>
      </c>
      <c r="AS6192" s="3">
        <v>18387267</v>
      </c>
      <c r="AT6192" s="3">
        <v>18544140</v>
      </c>
      <c r="AU6192" s="3">
        <v>18917442</v>
      </c>
      <c r="AV6192" s="3">
        <v>19077181</v>
      </c>
      <c r="AW6192" s="3">
        <v>18912462</v>
      </c>
      <c r="AX6192" s="3">
        <v>18829281</v>
      </c>
      <c r="AY6192" s="3">
        <v>19154517</v>
      </c>
      <c r="AZ6192" s="3">
        <v>20033715</v>
      </c>
      <c r="BA6192" s="3">
        <v>19965379</v>
      </c>
      <c r="BB6192" s="3">
        <v>19203551</v>
      </c>
      <c r="BC6192" s="3">
        <v>20034794</v>
      </c>
    </row>
    <row r="6193" spans="1:56" x14ac:dyDescent="0.3">
      <c r="A6193" s="3" t="s">
        <v>1567</v>
      </c>
      <c r="B6193" s="3" t="s">
        <v>104</v>
      </c>
      <c r="C6193" s="3" t="s">
        <v>1270</v>
      </c>
      <c r="D6193" s="3">
        <v>9579239</v>
      </c>
      <c r="E6193" s="3">
        <v>9814103</v>
      </c>
      <c r="F6193" s="3">
        <v>10175716</v>
      </c>
      <c r="G6193" s="3">
        <v>9963059</v>
      </c>
      <c r="H6193" s="3">
        <v>9602675</v>
      </c>
      <c r="I6193" s="3">
        <v>9682470</v>
      </c>
      <c r="J6193" s="3">
        <v>10105045</v>
      </c>
      <c r="K6193" s="3">
        <v>9995203</v>
      </c>
      <c r="L6193" s="3">
        <v>10105033</v>
      </c>
      <c r="M6193" s="3">
        <v>9704417</v>
      </c>
      <c r="N6193" s="3">
        <v>9287731</v>
      </c>
      <c r="O6193" s="3">
        <v>8900879</v>
      </c>
      <c r="P6193" s="3">
        <v>8952939</v>
      </c>
      <c r="Q6193" s="3">
        <v>8708992</v>
      </c>
      <c r="R6193" s="3">
        <v>9164638</v>
      </c>
      <c r="S6193" s="3">
        <v>9134054</v>
      </c>
      <c r="T6193" s="3">
        <v>9040536</v>
      </c>
      <c r="U6193" s="3">
        <v>9211246</v>
      </c>
      <c r="V6193" s="3">
        <v>9749708</v>
      </c>
      <c r="W6193" s="3">
        <v>9943707</v>
      </c>
      <c r="X6193" s="3">
        <v>9342141</v>
      </c>
      <c r="Y6193" s="3">
        <v>9606849</v>
      </c>
      <c r="Z6193" s="3">
        <v>9722487</v>
      </c>
      <c r="AA6193" s="3">
        <v>10196994</v>
      </c>
      <c r="AB6193" s="3">
        <v>10078466</v>
      </c>
      <c r="AC6193" s="3">
        <v>10159287</v>
      </c>
      <c r="AD6193" s="3">
        <v>10820309</v>
      </c>
      <c r="AE6193" s="3">
        <v>10428057</v>
      </c>
      <c r="AF6193" s="3">
        <v>10015950</v>
      </c>
      <c r="AG6193" s="3">
        <v>10419120</v>
      </c>
      <c r="AH6193" s="3">
        <v>10928194</v>
      </c>
      <c r="AI6193" s="3">
        <v>10705802</v>
      </c>
      <c r="AJ6193" s="3">
        <v>10958351</v>
      </c>
      <c r="AK6193" s="3">
        <v>11311318</v>
      </c>
      <c r="AL6193" s="3">
        <v>11112342</v>
      </c>
      <c r="AM6193" s="3">
        <v>11233303</v>
      </c>
      <c r="AN6193" s="3">
        <v>10481148</v>
      </c>
      <c r="AO6193" s="3">
        <v>11031646</v>
      </c>
      <c r="AP6193" s="3">
        <v>11249428</v>
      </c>
      <c r="AQ6193" s="3">
        <v>10924891</v>
      </c>
      <c r="AR6193" s="3">
        <v>11167339</v>
      </c>
      <c r="AS6193" s="3">
        <v>10925480</v>
      </c>
      <c r="AT6193" s="3">
        <v>10011707</v>
      </c>
      <c r="AU6193" s="3">
        <v>10998555</v>
      </c>
      <c r="AV6193" s="3">
        <v>11337659</v>
      </c>
      <c r="AW6193" s="3">
        <v>10815817</v>
      </c>
      <c r="AX6193" s="3">
        <v>10409124</v>
      </c>
      <c r="AY6193" s="3">
        <v>10354174</v>
      </c>
      <c r="AZ6193" s="3">
        <v>11462688</v>
      </c>
      <c r="BA6193" s="3">
        <v>11426702</v>
      </c>
      <c r="BB6193" s="3">
        <v>10935273</v>
      </c>
      <c r="BC6193" s="3">
        <v>11048752</v>
      </c>
    </row>
    <row r="6194" spans="1:56" x14ac:dyDescent="0.3">
      <c r="A6194" s="3" t="s">
        <v>1567</v>
      </c>
      <c r="B6194" s="3" t="s">
        <v>104</v>
      </c>
      <c r="C6194" s="3" t="s">
        <v>365</v>
      </c>
      <c r="D6194" s="3">
        <v>50199863</v>
      </c>
      <c r="E6194" s="3">
        <v>51029833</v>
      </c>
      <c r="F6194" s="3">
        <v>53327819</v>
      </c>
      <c r="G6194" s="3">
        <v>55351069</v>
      </c>
      <c r="H6194" s="3">
        <v>53436536</v>
      </c>
      <c r="I6194" s="3">
        <v>51560762</v>
      </c>
      <c r="J6194" s="3">
        <v>54328260</v>
      </c>
      <c r="K6194" s="3">
        <v>55360160</v>
      </c>
      <c r="L6194" s="3">
        <v>56541989</v>
      </c>
      <c r="M6194" s="3">
        <v>57060872</v>
      </c>
      <c r="N6194" s="3">
        <v>54302757</v>
      </c>
      <c r="O6194" s="3">
        <v>53224583</v>
      </c>
      <c r="P6194" s="3">
        <v>50371098</v>
      </c>
      <c r="Q6194" s="3">
        <v>49691706</v>
      </c>
      <c r="R6194" s="3">
        <v>52455547</v>
      </c>
      <c r="S6194" s="3">
        <v>52320669</v>
      </c>
      <c r="T6194" s="3">
        <v>52458385</v>
      </c>
      <c r="U6194" s="3">
        <v>53995502</v>
      </c>
      <c r="V6194" s="3">
        <v>56464487</v>
      </c>
      <c r="W6194" s="3">
        <v>57879098</v>
      </c>
      <c r="X6194" s="3">
        <v>57254874</v>
      </c>
      <c r="Y6194" s="3">
        <v>57296246</v>
      </c>
      <c r="Z6194" s="3">
        <v>58446341</v>
      </c>
      <c r="AA6194" s="3">
        <v>59375400</v>
      </c>
      <c r="AB6194" s="3">
        <v>60606373</v>
      </c>
      <c r="AC6194" s="3">
        <v>61958913</v>
      </c>
      <c r="AD6194" s="3">
        <v>63884448</v>
      </c>
      <c r="AE6194" s="3">
        <v>64329701</v>
      </c>
      <c r="AF6194" s="3">
        <v>64022260</v>
      </c>
      <c r="AG6194" s="3">
        <v>65119360</v>
      </c>
      <c r="AH6194" s="3">
        <v>66606327</v>
      </c>
      <c r="AI6194" s="3">
        <v>64610945</v>
      </c>
      <c r="AJ6194" s="3">
        <v>65733381</v>
      </c>
      <c r="AK6194" s="3">
        <v>66011835</v>
      </c>
      <c r="AL6194" s="3">
        <v>67509570</v>
      </c>
      <c r="AM6194" s="3">
        <v>67162318</v>
      </c>
      <c r="AN6194" s="3">
        <v>66584075</v>
      </c>
      <c r="AO6194" s="3">
        <v>67261459</v>
      </c>
      <c r="AP6194" s="3">
        <v>65419649</v>
      </c>
      <c r="AQ6194" s="3">
        <v>61791400</v>
      </c>
      <c r="AR6194" s="3">
        <v>64164431</v>
      </c>
      <c r="AS6194" s="3">
        <v>63672457</v>
      </c>
      <c r="AT6194" s="3">
        <v>62054854</v>
      </c>
      <c r="AU6194" s="3">
        <v>64254435</v>
      </c>
      <c r="AV6194" s="3">
        <v>65412636</v>
      </c>
      <c r="AW6194" s="3">
        <v>65193353</v>
      </c>
      <c r="AX6194" s="3">
        <v>65137444</v>
      </c>
      <c r="AY6194" s="3">
        <v>65592474</v>
      </c>
      <c r="AZ6194" s="3">
        <v>68355049</v>
      </c>
      <c r="BA6194" s="3">
        <v>68162422</v>
      </c>
      <c r="BB6194" s="3">
        <v>62038660</v>
      </c>
      <c r="BC6194" s="3">
        <v>65923975</v>
      </c>
    </row>
    <row r="6195" spans="1:56" x14ac:dyDescent="0.3">
      <c r="A6195" s="3" t="s">
        <v>1567</v>
      </c>
      <c r="B6195" s="3" t="s">
        <v>104</v>
      </c>
      <c r="C6195" s="3" t="s">
        <v>481</v>
      </c>
      <c r="D6195" s="3">
        <v>205052</v>
      </c>
      <c r="E6195" s="3">
        <v>207661</v>
      </c>
      <c r="F6195" s="3">
        <v>209896</v>
      </c>
      <c r="G6195" s="3">
        <v>211909</v>
      </c>
      <c r="H6195" s="3">
        <v>213854</v>
      </c>
      <c r="I6195" s="3">
        <v>215973</v>
      </c>
      <c r="J6195" s="3">
        <v>218035</v>
      </c>
      <c r="K6195" s="3">
        <v>220239</v>
      </c>
      <c r="L6195" s="3">
        <v>222585</v>
      </c>
      <c r="M6195" s="3">
        <v>225055</v>
      </c>
      <c r="N6195" s="3">
        <v>227225</v>
      </c>
      <c r="O6195" s="3">
        <v>229466</v>
      </c>
      <c r="P6195" s="3">
        <v>231664</v>
      </c>
      <c r="Q6195" s="3">
        <v>233792</v>
      </c>
      <c r="R6195" s="3">
        <v>235825</v>
      </c>
      <c r="S6195" s="3">
        <v>237924</v>
      </c>
      <c r="T6195" s="3">
        <v>240133</v>
      </c>
      <c r="U6195" s="3">
        <v>242289</v>
      </c>
      <c r="V6195" s="3">
        <v>244499</v>
      </c>
      <c r="W6195" s="3">
        <v>246819</v>
      </c>
      <c r="X6195" s="3">
        <v>249623</v>
      </c>
      <c r="Y6195" s="3">
        <v>252981</v>
      </c>
      <c r="Z6195" s="3">
        <v>256514</v>
      </c>
      <c r="AA6195" s="3">
        <v>259919</v>
      </c>
      <c r="AB6195" s="3">
        <v>263126</v>
      </c>
      <c r="AC6195" s="3">
        <v>266278</v>
      </c>
      <c r="AD6195" s="3">
        <v>269394</v>
      </c>
      <c r="AE6195" s="3">
        <v>272647</v>
      </c>
      <c r="AF6195" s="3">
        <v>275854</v>
      </c>
      <c r="AG6195" s="3">
        <v>279040</v>
      </c>
      <c r="AH6195" s="3">
        <v>282162</v>
      </c>
      <c r="AI6195" s="3">
        <v>284969</v>
      </c>
      <c r="AJ6195" s="3">
        <v>287625</v>
      </c>
      <c r="AK6195" s="3">
        <v>290108</v>
      </c>
      <c r="AL6195" s="3">
        <v>292805</v>
      </c>
      <c r="AM6195" s="3">
        <v>295517</v>
      </c>
      <c r="AN6195" s="3">
        <v>298380</v>
      </c>
      <c r="AO6195" s="3">
        <v>301231</v>
      </c>
      <c r="AP6195" s="3">
        <v>304094</v>
      </c>
      <c r="AQ6195" s="3">
        <v>306772</v>
      </c>
      <c r="AR6195" s="3">
        <v>309327</v>
      </c>
      <c r="AS6195" s="3">
        <v>311583</v>
      </c>
      <c r="AT6195" s="3">
        <v>313878</v>
      </c>
      <c r="AU6195" s="3">
        <v>316060</v>
      </c>
      <c r="AV6195" s="3">
        <v>318386</v>
      </c>
      <c r="AW6195" s="3">
        <v>320739</v>
      </c>
      <c r="AX6195" s="3">
        <v>323072</v>
      </c>
      <c r="AY6195" s="3">
        <v>325122</v>
      </c>
      <c r="AZ6195" s="3">
        <v>326838</v>
      </c>
      <c r="BA6195" s="3">
        <v>328330</v>
      </c>
      <c r="BB6195" s="3">
        <v>331512</v>
      </c>
      <c r="BC6195" s="3">
        <v>332032</v>
      </c>
      <c r="BD6195" s="3">
        <v>333288</v>
      </c>
    </row>
    <row r="6196" spans="1:56" x14ac:dyDescent="0.3">
      <c r="A6196" s="3" t="s">
        <v>1567</v>
      </c>
      <c r="B6196" s="3" t="s">
        <v>104</v>
      </c>
      <c r="C6196" s="3" t="s">
        <v>479</v>
      </c>
      <c r="D6196" s="3">
        <v>0</v>
      </c>
      <c r="E6196" s="3">
        <v>0</v>
      </c>
      <c r="F6196" s="3">
        <v>0</v>
      </c>
      <c r="G6196" s="3">
        <v>0</v>
      </c>
      <c r="H6196" s="3">
        <v>0</v>
      </c>
      <c r="I6196" s="3">
        <v>0</v>
      </c>
      <c r="J6196" s="3">
        <v>0</v>
      </c>
      <c r="K6196" s="3">
        <v>0</v>
      </c>
      <c r="L6196" s="3">
        <v>0</v>
      </c>
      <c r="M6196" s="3">
        <v>0</v>
      </c>
      <c r="N6196" s="3">
        <v>0</v>
      </c>
      <c r="O6196" s="3">
        <v>-297646</v>
      </c>
      <c r="P6196" s="3">
        <v>-336038</v>
      </c>
      <c r="Q6196" s="3">
        <v>-193355</v>
      </c>
      <c r="R6196" s="3">
        <v>-321231</v>
      </c>
      <c r="S6196" s="3">
        <v>-338345</v>
      </c>
      <c r="T6196" s="3">
        <v>-352779</v>
      </c>
      <c r="U6196" s="3">
        <v>-362554</v>
      </c>
      <c r="V6196" s="3">
        <v>-277509</v>
      </c>
      <c r="W6196" s="3">
        <v>-384759</v>
      </c>
      <c r="X6196" s="3">
        <v>-368961</v>
      </c>
      <c r="Y6196" s="3">
        <v>-450226</v>
      </c>
      <c r="Z6196" s="3">
        <v>-354830</v>
      </c>
      <c r="AA6196" s="3">
        <v>-396007</v>
      </c>
      <c r="AB6196" s="3">
        <v>-279227</v>
      </c>
      <c r="AC6196" s="3">
        <v>-320899</v>
      </c>
      <c r="AD6196" s="3">
        <v>-112836</v>
      </c>
      <c r="AE6196" s="3">
        <v>-102875</v>
      </c>
      <c r="AF6196" s="3">
        <v>-313944</v>
      </c>
      <c r="AG6196" s="3">
        <v>-287912</v>
      </c>
      <c r="AH6196" s="3">
        <v>-401150</v>
      </c>
      <c r="AI6196" s="3">
        <v>-75422</v>
      </c>
      <c r="AJ6196" s="3">
        <v>-135676</v>
      </c>
      <c r="AK6196" s="3">
        <v>-50398</v>
      </c>
      <c r="AL6196" s="3">
        <v>-75550</v>
      </c>
      <c r="AM6196" s="3">
        <v>2784</v>
      </c>
      <c r="AN6196" s="3">
        <v>70337</v>
      </c>
      <c r="AO6196" s="3">
        <v>65188</v>
      </c>
      <c r="AP6196" s="3">
        <v>-53718</v>
      </c>
      <c r="AQ6196" s="3">
        <v>-77793</v>
      </c>
      <c r="AR6196" s="3">
        <v>27960</v>
      </c>
      <c r="AS6196" s="3">
        <v>56124</v>
      </c>
      <c r="AT6196" s="3">
        <v>60085</v>
      </c>
      <c r="AU6196" s="3">
        <v>16712</v>
      </c>
      <c r="AV6196" s="3">
        <v>-80589</v>
      </c>
      <c r="AW6196" s="3">
        <v>-17790</v>
      </c>
      <c r="AX6196" s="3">
        <v>8580</v>
      </c>
      <c r="AY6196" s="3">
        <v>76366</v>
      </c>
      <c r="AZ6196" s="3">
        <v>30861</v>
      </c>
      <c r="BA6196" s="3">
        <v>135915</v>
      </c>
      <c r="BB6196" s="3">
        <v>190530</v>
      </c>
      <c r="BC6196" s="3">
        <v>49023</v>
      </c>
      <c r="BD6196" s="3">
        <v>0</v>
      </c>
    </row>
    <row r="6197" spans="1:56" x14ac:dyDescent="0.3">
      <c r="A6197" s="3" t="s">
        <v>1567</v>
      </c>
      <c r="B6197" s="3" t="s">
        <v>104</v>
      </c>
      <c r="C6197" s="3" t="s">
        <v>1412</v>
      </c>
      <c r="AP6197" s="3">
        <v>6864</v>
      </c>
      <c r="AQ6197" s="3">
        <v>6939</v>
      </c>
      <c r="AR6197" s="3">
        <v>7037</v>
      </c>
      <c r="AS6197" s="3">
        <v>7077</v>
      </c>
      <c r="AT6197" s="3">
        <v>7508</v>
      </c>
      <c r="AU6197" s="3">
        <v>8354</v>
      </c>
      <c r="AV6197" s="3">
        <v>8368</v>
      </c>
      <c r="AW6197" s="3">
        <v>8969</v>
      </c>
      <c r="AX6197" s="3">
        <v>8936</v>
      </c>
      <c r="AY6197" s="3">
        <v>8831</v>
      </c>
      <c r="AZ6197" s="3">
        <v>8695</v>
      </c>
      <c r="BA6197" s="3">
        <v>8375</v>
      </c>
      <c r="BB6197" s="3">
        <v>8327</v>
      </c>
      <c r="BC6197" s="3">
        <v>7923</v>
      </c>
      <c r="BD6197" s="3">
        <v>7805</v>
      </c>
    </row>
    <row r="6198" spans="1:56" x14ac:dyDescent="0.3">
      <c r="A6198" s="3" t="s">
        <v>1567</v>
      </c>
      <c r="B6198" s="3" t="s">
        <v>104</v>
      </c>
      <c r="C6198" s="3" t="s">
        <v>368</v>
      </c>
      <c r="D6198" s="3">
        <v>102670</v>
      </c>
      <c r="E6198" s="3">
        <v>98226</v>
      </c>
      <c r="F6198" s="3">
        <v>97774</v>
      </c>
      <c r="G6198" s="3">
        <v>91424</v>
      </c>
      <c r="H6198" s="3">
        <v>95583</v>
      </c>
      <c r="I6198" s="3">
        <v>109713</v>
      </c>
      <c r="J6198" s="3">
        <v>124345</v>
      </c>
      <c r="K6198" s="3">
        <v>139852</v>
      </c>
      <c r="L6198" s="3">
        <v>159499</v>
      </c>
      <c r="M6198" s="3">
        <v>185290</v>
      </c>
      <c r="N6198" s="3">
        <v>218824</v>
      </c>
      <c r="O6198" s="3">
        <v>222903</v>
      </c>
      <c r="P6198" s="3">
        <v>247325</v>
      </c>
      <c r="Q6198" s="3">
        <v>247538</v>
      </c>
      <c r="R6198" s="3">
        <v>247241</v>
      </c>
      <c r="S6198" s="3">
        <v>254684</v>
      </c>
      <c r="T6198" s="3">
        <v>231989</v>
      </c>
      <c r="U6198" s="3">
        <v>218919</v>
      </c>
      <c r="V6198" s="3">
        <v>233633</v>
      </c>
      <c r="W6198" s="3">
        <v>236200</v>
      </c>
      <c r="X6198" s="3">
        <v>244740</v>
      </c>
      <c r="Y6198" s="3">
        <v>256571</v>
      </c>
      <c r="Z6198" s="3">
        <v>269189</v>
      </c>
      <c r="AA6198" s="3">
        <v>239961</v>
      </c>
      <c r="AB6198" s="3">
        <v>227772</v>
      </c>
      <c r="AC6198" s="3">
        <v>227772</v>
      </c>
      <c r="AD6198" s="3">
        <v>236533</v>
      </c>
      <c r="AE6198" s="3">
        <v>194322</v>
      </c>
      <c r="AF6198" s="3">
        <v>172682</v>
      </c>
      <c r="AG6198" s="3">
        <v>177227</v>
      </c>
      <c r="AH6198" s="3">
        <v>190859</v>
      </c>
      <c r="AI6198" s="3">
        <v>164237</v>
      </c>
      <c r="AJ6198" s="3">
        <v>166711</v>
      </c>
      <c r="AK6198" s="3">
        <v>175485</v>
      </c>
      <c r="AL6198" s="3">
        <v>179872</v>
      </c>
      <c r="AM6198" s="3">
        <v>179158</v>
      </c>
      <c r="AN6198" s="3">
        <v>158896</v>
      </c>
      <c r="AO6198" s="3">
        <v>175622</v>
      </c>
      <c r="AP6198" s="3">
        <v>196529</v>
      </c>
      <c r="AQ6198" s="3">
        <v>211705</v>
      </c>
      <c r="AR6198" s="3">
        <v>227057</v>
      </c>
      <c r="AS6198" s="3">
        <v>220226</v>
      </c>
      <c r="AT6198" s="3">
        <v>184029</v>
      </c>
      <c r="AU6198" s="3">
        <v>240133</v>
      </c>
      <c r="AV6198" s="3">
        <v>243023</v>
      </c>
      <c r="AW6198" s="3">
        <v>224442</v>
      </c>
      <c r="AX6198" s="3">
        <v>192361</v>
      </c>
      <c r="AY6198" s="3">
        <v>186959</v>
      </c>
      <c r="AZ6198" s="3">
        <v>227197</v>
      </c>
      <c r="BA6198" s="3">
        <v>236211</v>
      </c>
      <c r="BB6198" s="3">
        <v>149226</v>
      </c>
      <c r="BC6198" s="3">
        <v>149676</v>
      </c>
      <c r="BD6198" s="3">
        <v>182986</v>
      </c>
    </row>
    <row r="6199" spans="1:56" x14ac:dyDescent="0.3">
      <c r="A6199" s="3" t="s">
        <v>1567</v>
      </c>
      <c r="B6199" s="3" t="s">
        <v>104</v>
      </c>
      <c r="C6199" s="3" t="s">
        <v>369</v>
      </c>
      <c r="D6199" s="3">
        <v>298107</v>
      </c>
      <c r="E6199" s="3">
        <v>283648</v>
      </c>
      <c r="F6199" s="3">
        <v>282002</v>
      </c>
      <c r="G6199" s="3">
        <v>262673</v>
      </c>
      <c r="H6199" s="3">
        <v>275369</v>
      </c>
      <c r="I6199" s="3">
        <v>315694</v>
      </c>
      <c r="J6199" s="3">
        <v>357289</v>
      </c>
      <c r="K6199" s="3">
        <v>401930</v>
      </c>
      <c r="L6199" s="3">
        <v>462350</v>
      </c>
      <c r="M6199" s="3">
        <v>542786</v>
      </c>
      <c r="N6199" s="3">
        <v>627367</v>
      </c>
      <c r="O6199" s="3">
        <v>650561</v>
      </c>
      <c r="P6199" s="3">
        <v>723966</v>
      </c>
      <c r="Q6199" s="3">
        <v>722462</v>
      </c>
      <c r="R6199" s="3">
        <v>733243</v>
      </c>
      <c r="S6199" s="3">
        <v>755316</v>
      </c>
      <c r="T6199" s="3">
        <v>688011</v>
      </c>
      <c r="U6199" s="3">
        <v>633772</v>
      </c>
      <c r="V6199" s="3">
        <v>676367</v>
      </c>
      <c r="W6199" s="3">
        <v>683800</v>
      </c>
      <c r="X6199" s="3">
        <v>337132</v>
      </c>
      <c r="Y6199" s="3">
        <v>353429</v>
      </c>
      <c r="Z6199" s="3">
        <v>370811</v>
      </c>
      <c r="AA6199" s="3">
        <v>307866</v>
      </c>
      <c r="AB6199" s="3">
        <v>292228</v>
      </c>
      <c r="AC6199" s="3">
        <v>292228</v>
      </c>
      <c r="AD6199" s="3">
        <v>303467</v>
      </c>
      <c r="AE6199" s="3">
        <v>233298</v>
      </c>
      <c r="AF6199" s="3">
        <v>207318</v>
      </c>
      <c r="AG6199" s="3">
        <v>212773</v>
      </c>
      <c r="AH6199" s="3">
        <v>229141</v>
      </c>
      <c r="AI6199" s="3">
        <v>210124</v>
      </c>
      <c r="AJ6199" s="3">
        <v>213289</v>
      </c>
      <c r="AK6199" s="3">
        <v>224515</v>
      </c>
      <c r="AL6199" s="3">
        <v>230128</v>
      </c>
      <c r="AM6199" s="3">
        <v>249299</v>
      </c>
      <c r="AN6199" s="3">
        <v>221104</v>
      </c>
      <c r="AO6199" s="3">
        <v>244378</v>
      </c>
      <c r="AP6199" s="3">
        <v>273471</v>
      </c>
      <c r="AQ6199" s="3">
        <v>292275</v>
      </c>
      <c r="AR6199" s="3">
        <v>313469</v>
      </c>
      <c r="AS6199" s="3">
        <v>304038</v>
      </c>
      <c r="AT6199" s="3">
        <v>254066</v>
      </c>
      <c r="AU6199" s="3">
        <v>331522</v>
      </c>
      <c r="AV6199" s="3">
        <v>335512</v>
      </c>
      <c r="AW6199" s="3">
        <v>288294</v>
      </c>
      <c r="AX6199" s="3">
        <v>252281</v>
      </c>
      <c r="AY6199" s="3">
        <v>242620</v>
      </c>
      <c r="AZ6199" s="3">
        <v>297662</v>
      </c>
      <c r="BA6199" s="3">
        <v>309298</v>
      </c>
      <c r="BB6199" s="3">
        <v>195865</v>
      </c>
      <c r="BC6199" s="3">
        <v>194443</v>
      </c>
      <c r="BD6199" s="3">
        <v>239498</v>
      </c>
    </row>
    <row r="6200" spans="1:56" x14ac:dyDescent="0.3">
      <c r="A6200" s="3" t="s">
        <v>1567</v>
      </c>
      <c r="B6200" s="3" t="s">
        <v>104</v>
      </c>
      <c r="C6200" s="3" t="s">
        <v>1414</v>
      </c>
      <c r="AP6200" s="3">
        <v>4186</v>
      </c>
      <c r="AQ6200" s="3">
        <v>4317</v>
      </c>
      <c r="AR6200" s="3">
        <v>4369</v>
      </c>
      <c r="AS6200" s="3">
        <v>4536</v>
      </c>
      <c r="AT6200" s="3">
        <v>4811</v>
      </c>
      <c r="AU6200" s="3">
        <v>5043</v>
      </c>
      <c r="AV6200" s="3">
        <v>5167</v>
      </c>
      <c r="AW6200" s="3">
        <v>5125</v>
      </c>
      <c r="AX6200" s="3">
        <v>5089</v>
      </c>
      <c r="AY6200" s="3">
        <v>5130</v>
      </c>
      <c r="AZ6200" s="3">
        <v>5039</v>
      </c>
      <c r="BA6200" s="3">
        <v>4739</v>
      </c>
      <c r="BB6200" s="3">
        <v>4623</v>
      </c>
      <c r="BC6200" s="3">
        <v>4469</v>
      </c>
      <c r="BD6200" s="3">
        <v>4322</v>
      </c>
    </row>
    <row r="6201" spans="1:56" x14ac:dyDescent="0.3">
      <c r="A6201" s="3" t="s">
        <v>1567</v>
      </c>
      <c r="B6201" s="3" t="s">
        <v>104</v>
      </c>
      <c r="C6201" s="3" t="s">
        <v>372</v>
      </c>
      <c r="D6201" s="3">
        <v>1930</v>
      </c>
      <c r="E6201" s="3">
        <v>1849</v>
      </c>
      <c r="F6201" s="3">
        <v>1851</v>
      </c>
      <c r="G6201" s="3">
        <v>1732</v>
      </c>
      <c r="H6201" s="3">
        <v>1808</v>
      </c>
      <c r="I6201" s="3">
        <v>2080</v>
      </c>
      <c r="J6201" s="3">
        <v>2349</v>
      </c>
      <c r="K6201" s="3">
        <v>2655</v>
      </c>
      <c r="L6201" s="3">
        <v>3035</v>
      </c>
      <c r="M6201" s="3">
        <v>3515</v>
      </c>
      <c r="N6201" s="3">
        <v>5431</v>
      </c>
      <c r="O6201" s="3">
        <v>5359</v>
      </c>
      <c r="P6201" s="3">
        <v>5602</v>
      </c>
      <c r="Q6201" s="3">
        <v>5614</v>
      </c>
      <c r="R6201" s="3">
        <v>5548</v>
      </c>
      <c r="S6201" s="3">
        <v>6052</v>
      </c>
      <c r="T6201" s="3">
        <v>6808</v>
      </c>
      <c r="U6201" s="3">
        <v>7445</v>
      </c>
      <c r="V6201" s="3">
        <v>8216</v>
      </c>
      <c r="W6201" s="3">
        <v>25635</v>
      </c>
      <c r="X6201" s="3">
        <v>34418</v>
      </c>
      <c r="Y6201" s="3">
        <v>34995</v>
      </c>
      <c r="Z6201" s="3">
        <v>37999</v>
      </c>
      <c r="AA6201" s="3">
        <v>40494</v>
      </c>
      <c r="AB6201" s="3">
        <v>39794</v>
      </c>
      <c r="AC6201" s="3">
        <v>46832</v>
      </c>
      <c r="AD6201" s="3">
        <v>51383</v>
      </c>
      <c r="AE6201" s="3">
        <v>51333</v>
      </c>
      <c r="AF6201" s="3">
        <v>47199</v>
      </c>
      <c r="AG6201" s="3">
        <v>54805</v>
      </c>
      <c r="AH6201" s="3">
        <v>51919</v>
      </c>
      <c r="AI6201" s="3">
        <v>45033</v>
      </c>
      <c r="AJ6201" s="3">
        <v>51774</v>
      </c>
      <c r="AK6201" s="3">
        <v>54010</v>
      </c>
      <c r="AL6201" s="3">
        <v>58985</v>
      </c>
      <c r="AM6201" s="3">
        <v>55542</v>
      </c>
      <c r="AN6201" s="3">
        <v>55784</v>
      </c>
      <c r="AO6201" s="3">
        <v>55147</v>
      </c>
      <c r="AP6201" s="3">
        <v>59755</v>
      </c>
      <c r="AQ6201" s="3">
        <v>60495</v>
      </c>
      <c r="AR6201" s="3">
        <v>62174</v>
      </c>
      <c r="AS6201" s="3">
        <v>66357</v>
      </c>
      <c r="AT6201" s="3">
        <v>71566</v>
      </c>
      <c r="AU6201" s="3">
        <v>77412</v>
      </c>
      <c r="AV6201" s="3">
        <v>81750</v>
      </c>
      <c r="AW6201" s="3">
        <v>84108</v>
      </c>
      <c r="AX6201" s="3">
        <v>87191</v>
      </c>
      <c r="AY6201" s="3">
        <v>86761</v>
      </c>
      <c r="AZ6201" s="3">
        <v>86337</v>
      </c>
      <c r="BA6201" s="3">
        <v>78690</v>
      </c>
      <c r="BB6201" s="3">
        <v>76109</v>
      </c>
      <c r="BC6201" s="3">
        <v>77514</v>
      </c>
      <c r="BD6201" s="3">
        <v>113464</v>
      </c>
    </row>
    <row r="6202" spans="1:56" x14ac:dyDescent="0.3">
      <c r="A6202" s="3" t="s">
        <v>1567</v>
      </c>
      <c r="B6202" s="3" t="s">
        <v>104</v>
      </c>
      <c r="C6202" s="3" t="s">
        <v>373</v>
      </c>
      <c r="D6202" s="3">
        <v>5604</v>
      </c>
      <c r="E6202" s="3">
        <v>5340</v>
      </c>
      <c r="F6202" s="3">
        <v>5339</v>
      </c>
      <c r="G6202" s="3">
        <v>4976</v>
      </c>
      <c r="H6202" s="3">
        <v>5209</v>
      </c>
      <c r="I6202" s="3">
        <v>5986</v>
      </c>
      <c r="J6202" s="3">
        <v>6750</v>
      </c>
      <c r="K6202" s="3">
        <v>7631</v>
      </c>
      <c r="L6202" s="3">
        <v>8798</v>
      </c>
      <c r="M6202" s="3">
        <v>10297</v>
      </c>
      <c r="N6202" s="3">
        <v>15569</v>
      </c>
      <c r="O6202" s="3">
        <v>15641</v>
      </c>
      <c r="P6202" s="3">
        <v>16398</v>
      </c>
      <c r="Q6202" s="3">
        <v>16386</v>
      </c>
      <c r="R6202" s="3">
        <v>16452</v>
      </c>
      <c r="S6202" s="3">
        <v>17948</v>
      </c>
      <c r="T6202" s="3">
        <v>20192</v>
      </c>
      <c r="U6202" s="3">
        <v>21555</v>
      </c>
      <c r="V6202" s="3">
        <v>23784</v>
      </c>
      <c r="W6202" s="3">
        <v>72846</v>
      </c>
      <c r="X6202" s="3">
        <v>59085</v>
      </c>
      <c r="Y6202" s="3">
        <v>59929</v>
      </c>
      <c r="Z6202" s="3">
        <v>66479</v>
      </c>
      <c r="AA6202" s="3">
        <v>68493</v>
      </c>
      <c r="AB6202" s="3">
        <v>66443</v>
      </c>
      <c r="AC6202" s="3">
        <v>65746</v>
      </c>
      <c r="AD6202" s="3">
        <v>77313</v>
      </c>
      <c r="AE6202" s="3">
        <v>79663</v>
      </c>
      <c r="AF6202" s="3">
        <v>70975</v>
      </c>
      <c r="AG6202" s="3">
        <v>65733</v>
      </c>
      <c r="AH6202" s="3">
        <v>66805</v>
      </c>
      <c r="AI6202" s="3">
        <v>46300</v>
      </c>
      <c r="AJ6202" s="3">
        <v>42763</v>
      </c>
      <c r="AK6202" s="3">
        <v>46452</v>
      </c>
      <c r="AL6202" s="3">
        <v>45580</v>
      </c>
      <c r="AM6202" s="3">
        <v>48701</v>
      </c>
      <c r="AN6202" s="3">
        <v>45631</v>
      </c>
      <c r="AO6202" s="3">
        <v>45609</v>
      </c>
      <c r="AP6202" s="3">
        <v>47362</v>
      </c>
      <c r="AQ6202" s="3">
        <v>48456</v>
      </c>
      <c r="AR6202" s="3">
        <v>45401</v>
      </c>
      <c r="AS6202" s="3">
        <v>45345</v>
      </c>
      <c r="AT6202" s="3">
        <v>34364</v>
      </c>
      <c r="AU6202" s="3">
        <v>39829</v>
      </c>
      <c r="AV6202" s="3">
        <v>41501</v>
      </c>
      <c r="AW6202" s="3">
        <v>42209</v>
      </c>
      <c r="AX6202" s="3">
        <v>44680</v>
      </c>
      <c r="AY6202" s="3">
        <v>44476</v>
      </c>
      <c r="AZ6202" s="3">
        <v>44660</v>
      </c>
      <c r="BA6202" s="3">
        <v>44649</v>
      </c>
      <c r="BB6202" s="3">
        <v>44695</v>
      </c>
      <c r="BC6202" s="3">
        <v>44496</v>
      </c>
      <c r="BD6202" s="3">
        <v>44641</v>
      </c>
    </row>
    <row r="6203" spans="1:56" x14ac:dyDescent="0.3">
      <c r="A6203" s="3" t="s">
        <v>1567</v>
      </c>
      <c r="B6203" s="3" t="s">
        <v>104</v>
      </c>
      <c r="C6203" s="3" t="s">
        <v>378</v>
      </c>
      <c r="D6203" s="3">
        <v>229543</v>
      </c>
      <c r="E6203" s="3">
        <v>234933</v>
      </c>
      <c r="F6203" s="3">
        <v>252168</v>
      </c>
      <c r="G6203" s="3">
        <v>263701</v>
      </c>
      <c r="H6203" s="3">
        <v>261393</v>
      </c>
      <c r="I6203" s="3">
        <v>239689</v>
      </c>
      <c r="J6203" s="3">
        <v>275980</v>
      </c>
      <c r="K6203" s="3">
        <v>290185</v>
      </c>
      <c r="L6203" s="3">
        <v>317239</v>
      </c>
      <c r="M6203" s="3">
        <v>317953</v>
      </c>
      <c r="N6203" s="3">
        <v>316785</v>
      </c>
      <c r="O6203" s="3">
        <v>334350</v>
      </c>
      <c r="P6203" s="3">
        <v>323455</v>
      </c>
      <c r="Q6203" s="3">
        <v>365349</v>
      </c>
      <c r="R6203" s="3">
        <v>372730</v>
      </c>
      <c r="S6203" s="3">
        <v>371160</v>
      </c>
      <c r="T6203" s="3">
        <v>387458</v>
      </c>
      <c r="U6203" s="3">
        <v>385810</v>
      </c>
      <c r="V6203" s="3">
        <v>401372</v>
      </c>
      <c r="W6203" s="3">
        <v>1100337</v>
      </c>
      <c r="X6203" s="3">
        <v>918590</v>
      </c>
      <c r="Y6203" s="3">
        <v>909667</v>
      </c>
      <c r="Z6203" s="3">
        <v>951182</v>
      </c>
      <c r="AA6203" s="3">
        <v>1023146</v>
      </c>
      <c r="AB6203" s="3">
        <v>1116632</v>
      </c>
      <c r="AC6203" s="3">
        <v>1402024</v>
      </c>
      <c r="AD6203" s="3">
        <v>1411838</v>
      </c>
      <c r="AE6203" s="3">
        <v>1421417</v>
      </c>
      <c r="AF6203" s="3">
        <v>1291052</v>
      </c>
      <c r="AG6203" s="3">
        <v>1295905</v>
      </c>
      <c r="AH6203" s="3">
        <v>1322457</v>
      </c>
      <c r="AI6203" s="3">
        <v>1134490</v>
      </c>
      <c r="AJ6203" s="3">
        <v>1230885</v>
      </c>
      <c r="AK6203" s="3">
        <v>1194788</v>
      </c>
      <c r="AL6203" s="3">
        <v>1075811</v>
      </c>
      <c r="AM6203" s="3">
        <v>1267802</v>
      </c>
      <c r="AN6203" s="3">
        <v>1328369</v>
      </c>
      <c r="AO6203" s="3">
        <v>1268844</v>
      </c>
      <c r="AP6203" s="3">
        <v>1203571</v>
      </c>
      <c r="AQ6203" s="3">
        <v>879421</v>
      </c>
      <c r="AR6203" s="3">
        <v>1185545</v>
      </c>
      <c r="AS6203" s="3">
        <v>1232455</v>
      </c>
      <c r="AT6203" s="3">
        <v>1264167</v>
      </c>
      <c r="AU6203" s="3">
        <v>1315433</v>
      </c>
      <c r="AV6203" s="3">
        <v>1314709</v>
      </c>
      <c r="AW6203" s="3">
        <v>1297026</v>
      </c>
      <c r="AX6203" s="3">
        <v>1282516</v>
      </c>
      <c r="AY6203" s="3">
        <v>1243942</v>
      </c>
      <c r="AZ6203" s="3">
        <v>1273634</v>
      </c>
      <c r="BA6203" s="3">
        <v>1242405</v>
      </c>
      <c r="BB6203" s="3">
        <v>1197488</v>
      </c>
      <c r="BC6203" s="3">
        <v>1212241</v>
      </c>
      <c r="BD6203" s="3">
        <v>1156815</v>
      </c>
    </row>
    <row r="6204" spans="1:56" x14ac:dyDescent="0.3">
      <c r="A6204" s="3" t="s">
        <v>1567</v>
      </c>
      <c r="B6204" s="3" t="s">
        <v>104</v>
      </c>
      <c r="C6204" s="3" t="s">
        <v>379</v>
      </c>
      <c r="D6204" s="3">
        <v>789367</v>
      </c>
      <c r="E6204" s="3">
        <v>805065</v>
      </c>
      <c r="F6204" s="3">
        <v>860500</v>
      </c>
      <c r="G6204" s="3">
        <v>901152</v>
      </c>
      <c r="H6204" s="3">
        <v>897681</v>
      </c>
      <c r="I6204" s="3">
        <v>823580</v>
      </c>
      <c r="J6204" s="3">
        <v>943896</v>
      </c>
      <c r="K6204" s="3">
        <v>991060</v>
      </c>
      <c r="L6204" s="3">
        <v>1083185</v>
      </c>
      <c r="M6204" s="3">
        <v>1086909</v>
      </c>
      <c r="N6204" s="3">
        <v>1283215</v>
      </c>
      <c r="O6204" s="3">
        <v>1354368</v>
      </c>
      <c r="P6204" s="3">
        <v>1310238</v>
      </c>
      <c r="Q6204" s="3">
        <v>1479939</v>
      </c>
      <c r="R6204" s="3">
        <v>1509838</v>
      </c>
      <c r="S6204" s="3">
        <v>1503475</v>
      </c>
      <c r="T6204" s="3">
        <v>1478245</v>
      </c>
      <c r="U6204" s="3">
        <v>1471960</v>
      </c>
      <c r="V6204" s="3">
        <v>1531334</v>
      </c>
      <c r="W6204" s="3">
        <v>683631</v>
      </c>
      <c r="X6204" s="3">
        <v>715645</v>
      </c>
      <c r="Y6204" s="3">
        <v>684854</v>
      </c>
      <c r="Z6204" s="3">
        <v>688555</v>
      </c>
      <c r="AA6204" s="3">
        <v>642356</v>
      </c>
      <c r="AB6204" s="3">
        <v>662385</v>
      </c>
      <c r="AC6204" s="3">
        <v>445080</v>
      </c>
      <c r="AD6204" s="3">
        <v>495210</v>
      </c>
      <c r="AE6204" s="3">
        <v>493210</v>
      </c>
      <c r="AF6204" s="3">
        <v>492732</v>
      </c>
      <c r="AG6204" s="3">
        <v>494657</v>
      </c>
      <c r="AH6204" s="3">
        <v>458579</v>
      </c>
      <c r="AI6204" s="3">
        <v>436749</v>
      </c>
      <c r="AJ6204" s="3">
        <v>311894</v>
      </c>
      <c r="AK6204" s="3">
        <v>316040</v>
      </c>
      <c r="AL6204" s="3">
        <v>536841</v>
      </c>
      <c r="AM6204" s="3">
        <v>336407</v>
      </c>
      <c r="AN6204" s="3">
        <v>278045</v>
      </c>
      <c r="AO6204" s="3">
        <v>293098</v>
      </c>
      <c r="AP6204" s="3">
        <v>282246</v>
      </c>
      <c r="AQ6204" s="3">
        <v>456657</v>
      </c>
      <c r="AR6204" s="3">
        <v>391633</v>
      </c>
      <c r="AS6204" s="3">
        <v>369865</v>
      </c>
      <c r="AT6204" s="3">
        <v>356981</v>
      </c>
      <c r="AU6204" s="3">
        <v>360752</v>
      </c>
      <c r="AV6204" s="3">
        <v>370316</v>
      </c>
      <c r="AW6204" s="3">
        <v>369182</v>
      </c>
      <c r="AX6204" s="3">
        <v>365685</v>
      </c>
      <c r="AY6204" s="3">
        <v>365919</v>
      </c>
      <c r="AZ6204" s="3">
        <v>323768</v>
      </c>
      <c r="BA6204" s="3">
        <v>320372</v>
      </c>
      <c r="BB6204" s="3">
        <v>318381</v>
      </c>
      <c r="BC6204" s="3">
        <v>315114</v>
      </c>
      <c r="BD6204" s="3">
        <v>312457</v>
      </c>
    </row>
    <row r="6205" spans="1:56" x14ac:dyDescent="0.3">
      <c r="A6205" s="3" t="s">
        <v>1567</v>
      </c>
      <c r="B6205" s="3" t="s">
        <v>104</v>
      </c>
      <c r="C6205" s="3" t="s">
        <v>1272</v>
      </c>
      <c r="D6205" s="3">
        <v>337885</v>
      </c>
      <c r="E6205" s="3">
        <v>338270</v>
      </c>
      <c r="F6205" s="3">
        <v>355225</v>
      </c>
      <c r="G6205" s="3">
        <v>360267</v>
      </c>
      <c r="H6205" s="3">
        <v>361402</v>
      </c>
      <c r="I6205" s="3">
        <v>353472</v>
      </c>
      <c r="J6205" s="3">
        <v>405438</v>
      </c>
      <c r="K6205" s="3">
        <v>437711</v>
      </c>
      <c r="L6205" s="3">
        <v>483271</v>
      </c>
      <c r="M6205" s="3">
        <v>511914</v>
      </c>
      <c r="N6205" s="3">
        <v>545539</v>
      </c>
      <c r="O6205" s="3">
        <v>566457</v>
      </c>
      <c r="P6205" s="3">
        <v>579738</v>
      </c>
      <c r="Q6205" s="3">
        <v>622485</v>
      </c>
      <c r="R6205" s="3">
        <v>634768</v>
      </c>
      <c r="S6205" s="3">
        <v>646342</v>
      </c>
      <c r="T6205" s="3">
        <v>638547</v>
      </c>
      <c r="U6205" s="3">
        <v>627564</v>
      </c>
      <c r="V6205" s="3">
        <v>660506</v>
      </c>
      <c r="W6205" s="3">
        <v>1593700</v>
      </c>
      <c r="X6205" s="3">
        <v>1514252</v>
      </c>
      <c r="Y6205" s="3">
        <v>1555587</v>
      </c>
      <c r="Z6205" s="3">
        <v>1660823</v>
      </c>
      <c r="AA6205" s="3">
        <v>1718227</v>
      </c>
      <c r="AB6205" s="3">
        <v>1818085</v>
      </c>
      <c r="AC6205" s="3">
        <v>2098290</v>
      </c>
      <c r="AD6205" s="3">
        <v>2138026</v>
      </c>
      <c r="AE6205" s="3">
        <v>2113040</v>
      </c>
      <c r="AF6205" s="3">
        <v>1955430</v>
      </c>
      <c r="AG6205" s="3">
        <v>1981162</v>
      </c>
      <c r="AH6205" s="3">
        <v>2017993</v>
      </c>
      <c r="AI6205" s="3">
        <v>1680900</v>
      </c>
      <c r="AJ6205" s="3">
        <v>1829341</v>
      </c>
      <c r="AK6205" s="3">
        <v>1816381</v>
      </c>
      <c r="AL6205" s="3">
        <v>1697747</v>
      </c>
      <c r="AM6205" s="3">
        <v>1903966</v>
      </c>
      <c r="AN6205" s="3">
        <v>1951100</v>
      </c>
      <c r="AO6205" s="3">
        <v>1918925</v>
      </c>
      <c r="AP6205" s="3">
        <v>1891170</v>
      </c>
      <c r="AQ6205" s="3">
        <v>1589290</v>
      </c>
      <c r="AR6205" s="3">
        <v>1934148</v>
      </c>
      <c r="AS6205" s="3">
        <v>1955765</v>
      </c>
      <c r="AT6205" s="3">
        <v>1972406</v>
      </c>
      <c r="AU6205" s="3">
        <v>2102590</v>
      </c>
      <c r="AV6205" s="3">
        <v>2169625</v>
      </c>
      <c r="AW6205" s="3">
        <v>2130455</v>
      </c>
      <c r="AX6205" s="3">
        <v>2067138</v>
      </c>
      <c r="AY6205" s="3">
        <v>2027203</v>
      </c>
      <c r="AZ6205" s="3">
        <v>2083253</v>
      </c>
      <c r="BA6205" s="3">
        <v>2005442</v>
      </c>
      <c r="BB6205" s="3">
        <v>1850396</v>
      </c>
      <c r="BC6205" s="3">
        <v>1865642</v>
      </c>
      <c r="BD6205" s="3">
        <v>1827446</v>
      </c>
    </row>
    <row r="6206" spans="1:56" x14ac:dyDescent="0.3">
      <c r="A6206" s="3" t="s">
        <v>1567</v>
      </c>
      <c r="B6206" s="3" t="s">
        <v>104</v>
      </c>
      <c r="C6206" s="3" t="s">
        <v>1562</v>
      </c>
      <c r="AP6206" s="3">
        <v>31.7</v>
      </c>
      <c r="AQ6206" s="3">
        <v>28.1</v>
      </c>
      <c r="AR6206" s="3">
        <v>29.7</v>
      </c>
      <c r="AS6206" s="3">
        <v>32.1</v>
      </c>
      <c r="AT6206" s="3">
        <v>31.8</v>
      </c>
      <c r="AU6206" s="3">
        <v>32.4</v>
      </c>
      <c r="AV6206" s="3">
        <v>34</v>
      </c>
      <c r="AW6206" s="3">
        <v>32.200000000000003</v>
      </c>
      <c r="AX6206" s="3">
        <v>34.5</v>
      </c>
      <c r="AY6206" s="3">
        <v>34.6</v>
      </c>
      <c r="AZ6206" s="3">
        <v>34.6</v>
      </c>
      <c r="BA6206" s="3">
        <v>34.4</v>
      </c>
      <c r="BB6206" s="3">
        <v>35.299999999999997</v>
      </c>
      <c r="BC6206" s="3">
        <v>34.4</v>
      </c>
      <c r="BD6206" s="3">
        <v>35.9</v>
      </c>
    </row>
    <row r="6207" spans="1:56" x14ac:dyDescent="0.3">
      <c r="A6207" s="3" t="s">
        <v>1567</v>
      </c>
      <c r="B6207" s="3" t="s">
        <v>104</v>
      </c>
      <c r="C6207" s="3" t="s">
        <v>679</v>
      </c>
      <c r="D6207" s="3">
        <v>0</v>
      </c>
      <c r="E6207" s="3">
        <v>0</v>
      </c>
      <c r="F6207" s="3">
        <v>0</v>
      </c>
      <c r="G6207" s="3">
        <v>0</v>
      </c>
      <c r="H6207" s="3">
        <v>0</v>
      </c>
      <c r="I6207" s="3">
        <v>0</v>
      </c>
      <c r="J6207" s="3">
        <v>0</v>
      </c>
      <c r="K6207" s="3">
        <v>0</v>
      </c>
      <c r="L6207" s="3">
        <v>0</v>
      </c>
      <c r="M6207" s="3">
        <v>0</v>
      </c>
      <c r="N6207" s="3">
        <v>0</v>
      </c>
      <c r="O6207" s="3">
        <v>0</v>
      </c>
      <c r="P6207" s="3">
        <v>0</v>
      </c>
      <c r="Q6207" s="3">
        <v>0</v>
      </c>
      <c r="R6207" s="3">
        <v>0</v>
      </c>
      <c r="S6207" s="3">
        <v>0</v>
      </c>
      <c r="T6207" s="3">
        <v>0</v>
      </c>
      <c r="U6207" s="3">
        <v>0</v>
      </c>
      <c r="V6207" s="3">
        <v>0</v>
      </c>
      <c r="W6207" s="3">
        <v>0</v>
      </c>
      <c r="X6207" s="3">
        <v>0</v>
      </c>
      <c r="Y6207" s="3">
        <v>0</v>
      </c>
      <c r="Z6207" s="3">
        <v>0</v>
      </c>
      <c r="AA6207" s="3">
        <v>0</v>
      </c>
      <c r="AB6207" s="3">
        <v>0</v>
      </c>
      <c r="AC6207" s="3">
        <v>0</v>
      </c>
      <c r="AD6207" s="3">
        <v>0</v>
      </c>
      <c r="AE6207" s="3">
        <v>0</v>
      </c>
      <c r="AF6207" s="3">
        <v>0</v>
      </c>
      <c r="AG6207" s="3">
        <v>0</v>
      </c>
      <c r="AH6207" s="3">
        <v>0</v>
      </c>
      <c r="AI6207" s="3">
        <v>0</v>
      </c>
      <c r="AJ6207" s="3">
        <v>0</v>
      </c>
      <c r="AK6207" s="3">
        <v>0</v>
      </c>
      <c r="AL6207" s="3">
        <v>0</v>
      </c>
      <c r="AM6207" s="3">
        <v>0</v>
      </c>
      <c r="AN6207" s="3">
        <v>0</v>
      </c>
      <c r="AO6207" s="3">
        <v>0</v>
      </c>
      <c r="AP6207" s="3">
        <v>0</v>
      </c>
      <c r="AQ6207" s="3">
        <v>1</v>
      </c>
      <c r="AR6207" s="3">
        <v>55</v>
      </c>
      <c r="AS6207" s="3">
        <v>173</v>
      </c>
      <c r="AT6207" s="3">
        <v>184</v>
      </c>
      <c r="AU6207" s="3">
        <v>207</v>
      </c>
      <c r="AV6207" s="3">
        <v>363</v>
      </c>
      <c r="AW6207" s="3">
        <v>404</v>
      </c>
      <c r="AX6207" s="3">
        <v>449</v>
      </c>
      <c r="AY6207" s="3">
        <v>492</v>
      </c>
      <c r="AZ6207" s="3">
        <v>594</v>
      </c>
      <c r="BA6207" s="3">
        <v>610</v>
      </c>
      <c r="BB6207" s="3">
        <v>573</v>
      </c>
      <c r="BC6207" s="3">
        <v>572</v>
      </c>
      <c r="BD6207" s="3">
        <v>590</v>
      </c>
    </row>
    <row r="6208" spans="1:56" x14ac:dyDescent="0.3">
      <c r="A6208" s="3" t="s">
        <v>1567</v>
      </c>
      <c r="B6208" s="3" t="s">
        <v>104</v>
      </c>
      <c r="C6208" s="3" t="s">
        <v>1416</v>
      </c>
      <c r="AP6208" s="3">
        <v>24651</v>
      </c>
      <c r="AQ6208" s="3">
        <v>34296</v>
      </c>
      <c r="AR6208" s="3">
        <v>39135</v>
      </c>
      <c r="AS6208" s="3">
        <v>45676</v>
      </c>
      <c r="AT6208" s="3">
        <v>59075</v>
      </c>
      <c r="AU6208" s="3">
        <v>59973</v>
      </c>
      <c r="AV6208" s="3">
        <v>64232</v>
      </c>
      <c r="AW6208" s="3">
        <v>72573</v>
      </c>
      <c r="AX6208" s="3">
        <v>81287</v>
      </c>
      <c r="AY6208" s="3">
        <v>87598</v>
      </c>
      <c r="AZ6208" s="3">
        <v>94418</v>
      </c>
      <c r="BA6208" s="3">
        <v>103571</v>
      </c>
      <c r="BB6208" s="3">
        <v>118379</v>
      </c>
      <c r="BC6208" s="3">
        <v>132753</v>
      </c>
      <c r="BD6208" s="3">
        <v>141402</v>
      </c>
    </row>
    <row r="6209" spans="1:56" x14ac:dyDescent="0.3">
      <c r="A6209" s="3" t="s">
        <v>1567</v>
      </c>
      <c r="B6209" s="3" t="s">
        <v>104</v>
      </c>
      <c r="C6209" s="3" t="s">
        <v>680</v>
      </c>
      <c r="D6209" s="3">
        <v>0</v>
      </c>
      <c r="E6209" s="3">
        <v>0</v>
      </c>
      <c r="F6209" s="3">
        <v>0</v>
      </c>
      <c r="G6209" s="3">
        <v>0</v>
      </c>
      <c r="H6209" s="3">
        <v>0</v>
      </c>
      <c r="I6209" s="3">
        <v>0</v>
      </c>
      <c r="J6209" s="3">
        <v>0</v>
      </c>
      <c r="K6209" s="3">
        <v>0</v>
      </c>
      <c r="L6209" s="3">
        <v>0</v>
      </c>
      <c r="M6209" s="3">
        <v>0</v>
      </c>
      <c r="N6209" s="3">
        <v>0</v>
      </c>
      <c r="O6209" s="3">
        <v>0</v>
      </c>
      <c r="P6209" s="3">
        <v>0</v>
      </c>
      <c r="Q6209" s="3">
        <v>0</v>
      </c>
      <c r="R6209" s="3">
        <v>0</v>
      </c>
      <c r="S6209" s="3">
        <v>0</v>
      </c>
      <c r="T6209" s="3">
        <v>0</v>
      </c>
      <c r="U6209" s="3">
        <v>0</v>
      </c>
      <c r="V6209" s="3">
        <v>0</v>
      </c>
      <c r="W6209" s="3">
        <v>0</v>
      </c>
      <c r="X6209" s="3">
        <v>0</v>
      </c>
      <c r="Y6209" s="3">
        <v>0</v>
      </c>
      <c r="Z6209" s="3">
        <v>0</v>
      </c>
      <c r="AA6209" s="3">
        <v>0</v>
      </c>
      <c r="AB6209" s="3">
        <v>0</v>
      </c>
      <c r="AC6209" s="3">
        <v>0</v>
      </c>
      <c r="AD6209" s="3">
        <v>0</v>
      </c>
      <c r="AE6209" s="3">
        <v>0</v>
      </c>
      <c r="AF6209" s="3">
        <v>0</v>
      </c>
      <c r="AG6209" s="3">
        <v>0</v>
      </c>
      <c r="AH6209" s="3">
        <v>0</v>
      </c>
      <c r="AI6209" s="3">
        <v>0</v>
      </c>
      <c r="AJ6209" s="3">
        <v>0</v>
      </c>
      <c r="AK6209" s="3">
        <v>0</v>
      </c>
      <c r="AL6209" s="3">
        <v>0</v>
      </c>
      <c r="AM6209" s="3">
        <v>0</v>
      </c>
      <c r="AN6209" s="3">
        <v>0</v>
      </c>
      <c r="AO6209" s="3">
        <v>0</v>
      </c>
      <c r="AP6209" s="3">
        <v>0</v>
      </c>
      <c r="AQ6209" s="3">
        <v>0</v>
      </c>
      <c r="AR6209" s="3">
        <v>0</v>
      </c>
      <c r="AS6209" s="3">
        <v>17</v>
      </c>
      <c r="AT6209" s="3">
        <v>65</v>
      </c>
      <c r="AU6209" s="3">
        <v>127</v>
      </c>
      <c r="AV6209" s="3">
        <v>180</v>
      </c>
      <c r="AW6209" s="3">
        <v>182</v>
      </c>
      <c r="AX6209" s="3">
        <v>241</v>
      </c>
      <c r="AY6209" s="3">
        <v>288</v>
      </c>
      <c r="AZ6209" s="3">
        <v>331</v>
      </c>
      <c r="BA6209" s="3">
        <v>340</v>
      </c>
      <c r="BB6209" s="3">
        <v>354</v>
      </c>
      <c r="BC6209" s="3">
        <v>381</v>
      </c>
      <c r="BD6209" s="3">
        <v>444</v>
      </c>
    </row>
    <row r="6210" spans="1:56" x14ac:dyDescent="0.3">
      <c r="A6210" s="3" t="s">
        <v>1567</v>
      </c>
      <c r="B6210" s="3" t="s">
        <v>104</v>
      </c>
      <c r="C6210" s="3" t="s">
        <v>1367</v>
      </c>
      <c r="D6210" s="3">
        <v>1081</v>
      </c>
      <c r="E6210" s="3">
        <v>1038</v>
      </c>
      <c r="F6210" s="3">
        <v>990</v>
      </c>
      <c r="G6210" s="3">
        <v>1108</v>
      </c>
      <c r="H6210" s="3">
        <v>982</v>
      </c>
      <c r="I6210" s="3">
        <v>1051</v>
      </c>
      <c r="J6210" s="3">
        <v>922</v>
      </c>
      <c r="K6210" s="3">
        <v>1171</v>
      </c>
      <c r="L6210" s="3">
        <v>1114</v>
      </c>
      <c r="M6210" s="3">
        <v>1004</v>
      </c>
      <c r="N6210" s="3">
        <v>1216</v>
      </c>
      <c r="O6210" s="3">
        <v>1108</v>
      </c>
      <c r="P6210" s="3">
        <v>1047</v>
      </c>
      <c r="Q6210" s="3">
        <v>1179</v>
      </c>
      <c r="R6210" s="3">
        <v>1140</v>
      </c>
      <c r="S6210" s="3">
        <v>1122</v>
      </c>
      <c r="T6210" s="3">
        <v>1182</v>
      </c>
      <c r="U6210" s="3">
        <v>1208</v>
      </c>
      <c r="V6210" s="3">
        <v>1231</v>
      </c>
      <c r="W6210" s="3">
        <v>1103</v>
      </c>
      <c r="X6210" s="3">
        <v>1200</v>
      </c>
      <c r="Y6210" s="3">
        <v>1281</v>
      </c>
      <c r="Z6210" s="3">
        <v>1002</v>
      </c>
      <c r="AA6210" s="3">
        <v>1168</v>
      </c>
      <c r="AB6210" s="3">
        <v>1185</v>
      </c>
      <c r="AC6210" s="3">
        <v>1261</v>
      </c>
      <c r="AD6210" s="3">
        <v>1162</v>
      </c>
      <c r="AE6210" s="3">
        <v>1133</v>
      </c>
      <c r="AF6210" s="3">
        <v>1390</v>
      </c>
      <c r="AG6210" s="3">
        <v>1282</v>
      </c>
      <c r="AH6210" s="3">
        <v>1232</v>
      </c>
      <c r="AI6210" s="3">
        <v>1256</v>
      </c>
      <c r="AJ6210" s="3">
        <v>1364</v>
      </c>
      <c r="AK6210" s="3">
        <v>1268</v>
      </c>
      <c r="AL6210" s="3">
        <v>1217</v>
      </c>
      <c r="AM6210" s="3">
        <v>1389</v>
      </c>
      <c r="AN6210" s="3">
        <v>1360</v>
      </c>
      <c r="AO6210" s="3">
        <v>1392</v>
      </c>
      <c r="AP6210" s="3">
        <v>1283</v>
      </c>
      <c r="AQ6210" s="3">
        <v>1241</v>
      </c>
      <c r="AR6210" s="3">
        <v>1456</v>
      </c>
      <c r="AS6210" s="3">
        <v>1469</v>
      </c>
      <c r="AT6210" s="3">
        <v>1493</v>
      </c>
      <c r="AU6210" s="3">
        <v>1304</v>
      </c>
      <c r="AV6210" s="3">
        <v>1295</v>
      </c>
      <c r="AW6210" s="3">
        <v>1484</v>
      </c>
      <c r="AX6210" s="3">
        <v>1553</v>
      </c>
      <c r="AY6210" s="3">
        <v>1422</v>
      </c>
      <c r="AZ6210" s="3">
        <v>1579</v>
      </c>
      <c r="BA6210" s="3">
        <v>1495</v>
      </c>
      <c r="BB6210" s="3">
        <v>1518</v>
      </c>
      <c r="BC6210" s="3">
        <v>1492</v>
      </c>
      <c r="BD6210" s="3">
        <v>1555</v>
      </c>
    </row>
    <row r="6211" spans="1:56" x14ac:dyDescent="0.3">
      <c r="A6211" s="3" t="s">
        <v>1567</v>
      </c>
      <c r="B6211" s="3" t="s">
        <v>104</v>
      </c>
      <c r="C6211" s="3" t="s">
        <v>1365</v>
      </c>
      <c r="D6211" s="3">
        <v>5216</v>
      </c>
      <c r="E6211" s="3">
        <v>5070</v>
      </c>
      <c r="F6211" s="3">
        <v>5248</v>
      </c>
      <c r="G6211" s="3">
        <v>4762</v>
      </c>
      <c r="H6211" s="3">
        <v>4880</v>
      </c>
      <c r="I6211" s="3">
        <v>4903</v>
      </c>
      <c r="J6211" s="3">
        <v>5179</v>
      </c>
      <c r="K6211" s="3">
        <v>5014</v>
      </c>
      <c r="L6211" s="3">
        <v>5382</v>
      </c>
      <c r="M6211" s="3">
        <v>5166</v>
      </c>
      <c r="N6211" s="3">
        <v>5077</v>
      </c>
      <c r="O6211" s="3">
        <v>4851</v>
      </c>
      <c r="P6211" s="3">
        <v>4936</v>
      </c>
      <c r="Q6211" s="3">
        <v>4906</v>
      </c>
      <c r="R6211" s="3">
        <v>4775</v>
      </c>
      <c r="S6211" s="3">
        <v>4888</v>
      </c>
      <c r="T6211" s="3">
        <v>4519</v>
      </c>
      <c r="U6211" s="3">
        <v>4532</v>
      </c>
      <c r="V6211" s="3">
        <v>4840</v>
      </c>
      <c r="W6211" s="3">
        <v>4894</v>
      </c>
      <c r="X6211" s="3">
        <v>4180</v>
      </c>
      <c r="Y6211" s="3">
        <v>4347</v>
      </c>
      <c r="Z6211" s="3">
        <v>4584</v>
      </c>
      <c r="AA6211" s="3">
        <v>4837</v>
      </c>
      <c r="AB6211" s="3">
        <v>4609</v>
      </c>
      <c r="AC6211" s="3">
        <v>4640</v>
      </c>
      <c r="AD6211" s="3">
        <v>4800</v>
      </c>
      <c r="AE6211" s="3">
        <v>4629</v>
      </c>
      <c r="AF6211" s="3">
        <v>4051</v>
      </c>
      <c r="AG6211" s="3">
        <v>4232</v>
      </c>
      <c r="AH6211" s="3">
        <v>4493</v>
      </c>
      <c r="AI6211" s="3">
        <v>4256</v>
      </c>
      <c r="AJ6211" s="3">
        <v>4356</v>
      </c>
      <c r="AK6211" s="3">
        <v>4544</v>
      </c>
      <c r="AL6211" s="3">
        <v>4344</v>
      </c>
      <c r="AM6211" s="3">
        <v>4348</v>
      </c>
      <c r="AN6211" s="3">
        <v>4040</v>
      </c>
      <c r="AO6211" s="3">
        <v>4268</v>
      </c>
      <c r="AP6211" s="3">
        <v>4494</v>
      </c>
      <c r="AQ6211" s="3">
        <v>4480</v>
      </c>
      <c r="AR6211" s="3">
        <v>4463</v>
      </c>
      <c r="AS6211" s="3">
        <v>4314</v>
      </c>
      <c r="AT6211" s="3">
        <v>3773</v>
      </c>
      <c r="AU6211" s="3">
        <v>4472</v>
      </c>
      <c r="AV6211" s="3">
        <v>4560</v>
      </c>
      <c r="AW6211" s="3">
        <v>4096</v>
      </c>
      <c r="AX6211" s="3">
        <v>3889</v>
      </c>
      <c r="AY6211" s="3">
        <v>3840</v>
      </c>
      <c r="AZ6211" s="3">
        <v>4293</v>
      </c>
      <c r="BA6211" s="3">
        <v>4320</v>
      </c>
      <c r="BB6211" s="3">
        <v>3916</v>
      </c>
      <c r="BC6211" s="3">
        <v>3934</v>
      </c>
      <c r="BD6211" s="3">
        <v>4240</v>
      </c>
    </row>
    <row r="6212" spans="1:56" x14ac:dyDescent="0.3">
      <c r="A6212" s="3" t="s">
        <v>1567</v>
      </c>
      <c r="B6212" s="3" t="s">
        <v>106</v>
      </c>
      <c r="C6212" s="3" t="s">
        <v>177</v>
      </c>
      <c r="D6212" s="3">
        <v>0</v>
      </c>
      <c r="E6212" s="3">
        <v>0</v>
      </c>
      <c r="F6212" s="3">
        <v>0</v>
      </c>
      <c r="G6212" s="3">
        <v>0</v>
      </c>
      <c r="H6212" s="3">
        <v>0</v>
      </c>
      <c r="I6212" s="3">
        <v>0</v>
      </c>
      <c r="J6212" s="3">
        <v>0</v>
      </c>
      <c r="K6212" s="3">
        <v>0</v>
      </c>
      <c r="L6212" s="3">
        <v>0</v>
      </c>
      <c r="M6212" s="3">
        <v>0</v>
      </c>
      <c r="N6212" s="3">
        <v>0</v>
      </c>
      <c r="O6212" s="3">
        <v>52</v>
      </c>
      <c r="P6212" s="3">
        <v>51</v>
      </c>
      <c r="Q6212" s="3">
        <v>7</v>
      </c>
      <c r="R6212" s="3">
        <v>1</v>
      </c>
      <c r="S6212" s="3">
        <v>41</v>
      </c>
      <c r="T6212" s="3">
        <v>6</v>
      </c>
      <c r="U6212" s="3">
        <v>0</v>
      </c>
      <c r="V6212" s="3">
        <v>-11</v>
      </c>
      <c r="W6212" s="3">
        <v>1</v>
      </c>
      <c r="X6212" s="3">
        <v>2</v>
      </c>
      <c r="Y6212" s="3">
        <v>-1</v>
      </c>
      <c r="Z6212" s="3">
        <v>2</v>
      </c>
      <c r="AA6212" s="3">
        <v>2</v>
      </c>
      <c r="AB6212" s="3">
        <v>61</v>
      </c>
      <c r="AC6212" s="3">
        <v>53</v>
      </c>
      <c r="AD6212" s="3">
        <v>73</v>
      </c>
      <c r="AE6212" s="3">
        <v>92</v>
      </c>
      <c r="AF6212" s="3">
        <v>39</v>
      </c>
      <c r="AG6212" s="3">
        <v>60</v>
      </c>
      <c r="AH6212" s="3">
        <v>36</v>
      </c>
      <c r="AI6212" s="3">
        <v>59</v>
      </c>
      <c r="AJ6212" s="3">
        <v>74</v>
      </c>
      <c r="AK6212" s="3">
        <v>72</v>
      </c>
      <c r="AL6212" s="3">
        <v>104</v>
      </c>
      <c r="AM6212" s="3">
        <v>85</v>
      </c>
      <c r="AN6212" s="3">
        <v>6</v>
      </c>
      <c r="AO6212" s="3">
        <v>17</v>
      </c>
      <c r="AP6212" s="3">
        <v>1</v>
      </c>
      <c r="AQ6212" s="3">
        <v>-7</v>
      </c>
      <c r="AR6212" s="3">
        <v>-2</v>
      </c>
      <c r="AS6212" s="3">
        <v>0</v>
      </c>
      <c r="AT6212" s="3">
        <v>0</v>
      </c>
      <c r="AU6212" s="3">
        <v>-4</v>
      </c>
      <c r="AV6212" s="3">
        <v>-1</v>
      </c>
      <c r="AW6212" s="3">
        <v>-3</v>
      </c>
      <c r="AX6212" s="3">
        <v>-3</v>
      </c>
      <c r="AY6212" s="3">
        <v>-2</v>
      </c>
      <c r="AZ6212" s="3">
        <v>-17</v>
      </c>
      <c r="BA6212" s="3">
        <v>-13</v>
      </c>
      <c r="BB6212" s="3">
        <v>-9</v>
      </c>
      <c r="BC6212" s="3">
        <v>-10</v>
      </c>
      <c r="BD6212" s="3">
        <v>-8</v>
      </c>
    </row>
    <row r="6213" spans="1:56" x14ac:dyDescent="0.3">
      <c r="A6213" s="3" t="s">
        <v>1567</v>
      </c>
      <c r="B6213" s="3" t="s">
        <v>106</v>
      </c>
      <c r="C6213" s="3" t="s">
        <v>1328</v>
      </c>
      <c r="D6213" s="3">
        <v>0</v>
      </c>
      <c r="E6213" s="3">
        <v>0</v>
      </c>
      <c r="F6213" s="3">
        <v>0</v>
      </c>
      <c r="G6213" s="3">
        <v>0</v>
      </c>
      <c r="H6213" s="3">
        <v>0</v>
      </c>
      <c r="I6213" s="3">
        <v>0</v>
      </c>
      <c r="J6213" s="3">
        <v>0</v>
      </c>
      <c r="K6213" s="3">
        <v>0</v>
      </c>
      <c r="L6213" s="3">
        <v>0</v>
      </c>
      <c r="M6213" s="3">
        <v>0</v>
      </c>
      <c r="N6213" s="3">
        <v>0</v>
      </c>
      <c r="O6213" s="3">
        <v>0</v>
      </c>
      <c r="P6213" s="3">
        <v>0</v>
      </c>
      <c r="Q6213" s="3">
        <v>0</v>
      </c>
      <c r="R6213" s="3">
        <v>0</v>
      </c>
      <c r="S6213" s="3">
        <v>0</v>
      </c>
      <c r="T6213" s="3">
        <v>0</v>
      </c>
      <c r="U6213" s="3">
        <v>0</v>
      </c>
      <c r="V6213" s="3">
        <v>0</v>
      </c>
      <c r="W6213" s="3">
        <v>0</v>
      </c>
      <c r="X6213" s="3">
        <v>0</v>
      </c>
      <c r="Y6213" s="3">
        <v>0</v>
      </c>
      <c r="Z6213" s="3">
        <v>0</v>
      </c>
      <c r="AA6213" s="3">
        <v>0</v>
      </c>
      <c r="AB6213" s="3">
        <v>0</v>
      </c>
      <c r="AC6213" s="3">
        <v>0</v>
      </c>
      <c r="AD6213" s="3">
        <v>0</v>
      </c>
      <c r="AE6213" s="3">
        <v>0</v>
      </c>
      <c r="AF6213" s="3">
        <v>0</v>
      </c>
      <c r="AG6213" s="3">
        <v>0</v>
      </c>
      <c r="AH6213" s="3">
        <v>0</v>
      </c>
      <c r="AI6213" s="3">
        <v>0</v>
      </c>
      <c r="AJ6213" s="3">
        <v>0</v>
      </c>
      <c r="AK6213" s="3">
        <v>0</v>
      </c>
      <c r="AL6213" s="3">
        <v>0</v>
      </c>
      <c r="AM6213" s="3">
        <v>0</v>
      </c>
      <c r="AN6213" s="3">
        <v>0</v>
      </c>
      <c r="AO6213" s="3">
        <v>0</v>
      </c>
      <c r="AP6213" s="3">
        <v>0</v>
      </c>
      <c r="AQ6213" s="3">
        <v>0</v>
      </c>
      <c r="AR6213" s="3">
        <v>0</v>
      </c>
      <c r="AS6213" s="3">
        <v>0</v>
      </c>
      <c r="AT6213" s="3">
        <v>6</v>
      </c>
      <c r="AU6213" s="3">
        <v>2</v>
      </c>
      <c r="AV6213" s="3">
        <v>9</v>
      </c>
      <c r="AW6213" s="3">
        <v>0</v>
      </c>
      <c r="AX6213" s="3">
        <v>0</v>
      </c>
      <c r="AY6213" s="3">
        <v>0</v>
      </c>
      <c r="AZ6213" s="3">
        <v>0</v>
      </c>
      <c r="BA6213" s="3">
        <v>0</v>
      </c>
      <c r="BB6213" s="3">
        <v>0</v>
      </c>
      <c r="BC6213" s="3">
        <v>0</v>
      </c>
      <c r="BD6213" s="3">
        <v>0</v>
      </c>
    </row>
    <row r="6214" spans="1:56" x14ac:dyDescent="0.3">
      <c r="A6214" s="3" t="s">
        <v>1567</v>
      </c>
      <c r="B6214" s="3" t="s">
        <v>106</v>
      </c>
      <c r="C6214" s="3" t="s">
        <v>1331</v>
      </c>
      <c r="D6214" s="3">
        <v>0</v>
      </c>
      <c r="E6214" s="3">
        <v>0</v>
      </c>
      <c r="F6214" s="3">
        <v>0</v>
      </c>
      <c r="G6214" s="3">
        <v>0</v>
      </c>
      <c r="H6214" s="3">
        <v>0</v>
      </c>
      <c r="I6214" s="3">
        <v>0</v>
      </c>
      <c r="J6214" s="3">
        <v>0</v>
      </c>
      <c r="K6214" s="3">
        <v>0</v>
      </c>
      <c r="L6214" s="3">
        <v>0</v>
      </c>
      <c r="M6214" s="3">
        <v>0</v>
      </c>
      <c r="N6214" s="3">
        <v>0</v>
      </c>
      <c r="O6214" s="3">
        <v>0</v>
      </c>
      <c r="P6214" s="3">
        <v>0</v>
      </c>
      <c r="Q6214" s="3">
        <v>0</v>
      </c>
      <c r="R6214" s="3">
        <v>0</v>
      </c>
      <c r="S6214" s="3">
        <v>0</v>
      </c>
      <c r="T6214" s="3">
        <v>0</v>
      </c>
      <c r="U6214" s="3">
        <v>0</v>
      </c>
      <c r="V6214" s="3">
        <v>0</v>
      </c>
      <c r="W6214" s="3">
        <v>0</v>
      </c>
      <c r="X6214" s="3">
        <v>0</v>
      </c>
      <c r="Y6214" s="3">
        <v>0</v>
      </c>
      <c r="Z6214" s="3">
        <v>0</v>
      </c>
      <c r="AA6214" s="3">
        <v>0</v>
      </c>
      <c r="AB6214" s="3">
        <v>0</v>
      </c>
      <c r="AC6214" s="3">
        <v>0</v>
      </c>
      <c r="AD6214" s="3">
        <v>0</v>
      </c>
      <c r="AE6214" s="3">
        <v>0</v>
      </c>
      <c r="AF6214" s="3">
        <v>0</v>
      </c>
      <c r="AG6214" s="3">
        <v>0</v>
      </c>
      <c r="AH6214" s="3">
        <v>0</v>
      </c>
      <c r="AI6214" s="3">
        <v>0</v>
      </c>
      <c r="AJ6214" s="3">
        <v>0</v>
      </c>
      <c r="AK6214" s="3">
        <v>0</v>
      </c>
      <c r="AL6214" s="3">
        <v>0</v>
      </c>
      <c r="AM6214" s="3">
        <v>0</v>
      </c>
      <c r="AN6214" s="3">
        <v>0</v>
      </c>
      <c r="AO6214" s="3">
        <v>0</v>
      </c>
      <c r="AP6214" s="3">
        <v>0</v>
      </c>
      <c r="AQ6214" s="3">
        <v>0</v>
      </c>
      <c r="AR6214" s="3">
        <v>0</v>
      </c>
      <c r="AS6214" s="3">
        <v>0</v>
      </c>
      <c r="AT6214" s="3">
        <v>6</v>
      </c>
      <c r="AU6214" s="3">
        <v>2</v>
      </c>
      <c r="AV6214" s="3">
        <v>9</v>
      </c>
      <c r="AW6214" s="3">
        <v>0</v>
      </c>
      <c r="AX6214" s="3">
        <v>0</v>
      </c>
      <c r="AY6214" s="3">
        <v>0</v>
      </c>
      <c r="AZ6214" s="3">
        <v>0</v>
      </c>
      <c r="BA6214" s="3">
        <v>0</v>
      </c>
      <c r="BB6214" s="3">
        <v>0</v>
      </c>
      <c r="BC6214" s="3">
        <v>0</v>
      </c>
      <c r="BD6214" s="3">
        <v>0</v>
      </c>
    </row>
    <row r="6215" spans="1:56" x14ac:dyDescent="0.3">
      <c r="A6215" s="3" t="s">
        <v>1567</v>
      </c>
      <c r="B6215" s="3" t="s">
        <v>106</v>
      </c>
      <c r="C6215" s="3" t="s">
        <v>1379</v>
      </c>
      <c r="D6215" s="3">
        <v>0</v>
      </c>
      <c r="E6215" s="3">
        <v>0</v>
      </c>
      <c r="F6215" s="3">
        <v>0</v>
      </c>
      <c r="G6215" s="3">
        <v>0</v>
      </c>
      <c r="H6215" s="3">
        <v>0</v>
      </c>
      <c r="I6215" s="3">
        <v>0</v>
      </c>
      <c r="J6215" s="3">
        <v>0</v>
      </c>
      <c r="K6215" s="3">
        <v>0</v>
      </c>
      <c r="L6215" s="3">
        <v>0</v>
      </c>
      <c r="M6215" s="3">
        <v>0</v>
      </c>
      <c r="N6215" s="3">
        <v>0</v>
      </c>
      <c r="O6215" s="3">
        <v>0</v>
      </c>
      <c r="P6215" s="3">
        <v>0</v>
      </c>
      <c r="Q6215" s="3">
        <v>0</v>
      </c>
      <c r="R6215" s="3">
        <v>0</v>
      </c>
      <c r="S6215" s="3">
        <v>0</v>
      </c>
      <c r="T6215" s="3">
        <v>0</v>
      </c>
      <c r="U6215" s="3">
        <v>0</v>
      </c>
      <c r="V6215" s="3">
        <v>0</v>
      </c>
      <c r="W6215" s="3">
        <v>0</v>
      </c>
      <c r="X6215" s="3">
        <v>0</v>
      </c>
      <c r="Y6215" s="3">
        <v>0</v>
      </c>
      <c r="Z6215" s="3">
        <v>0</v>
      </c>
      <c r="AA6215" s="3">
        <v>0</v>
      </c>
      <c r="AB6215" s="3">
        <v>0</v>
      </c>
      <c r="AC6215" s="3">
        <v>0</v>
      </c>
      <c r="AD6215" s="3">
        <v>0</v>
      </c>
      <c r="AE6215" s="3">
        <v>0</v>
      </c>
      <c r="AF6215" s="3">
        <v>0</v>
      </c>
      <c r="AG6215" s="3">
        <v>0</v>
      </c>
      <c r="AH6215" s="3">
        <v>0</v>
      </c>
      <c r="AI6215" s="3">
        <v>0</v>
      </c>
      <c r="AJ6215" s="3">
        <v>0</v>
      </c>
      <c r="AK6215" s="3">
        <v>0</v>
      </c>
      <c r="AL6215" s="3">
        <v>0</v>
      </c>
      <c r="AM6215" s="3">
        <v>0</v>
      </c>
      <c r="AN6215" s="3">
        <v>0</v>
      </c>
      <c r="AO6215" s="3">
        <v>0</v>
      </c>
      <c r="AP6215" s="3">
        <v>0</v>
      </c>
      <c r="AQ6215" s="3">
        <v>0</v>
      </c>
      <c r="AR6215" s="3">
        <v>0</v>
      </c>
      <c r="AS6215" s="3">
        <v>0</v>
      </c>
      <c r="AT6215" s="3">
        <v>0</v>
      </c>
      <c r="AU6215" s="3">
        <v>0</v>
      </c>
      <c r="AV6215" s="3">
        <v>0</v>
      </c>
      <c r="AW6215" s="3">
        <v>0</v>
      </c>
      <c r="AX6215" s="3">
        <v>0</v>
      </c>
      <c r="AY6215" s="3">
        <v>0</v>
      </c>
      <c r="AZ6215" s="3">
        <v>0</v>
      </c>
      <c r="BA6215" s="3">
        <v>0</v>
      </c>
      <c r="BB6215" s="3">
        <v>0</v>
      </c>
      <c r="BC6215" s="3">
        <v>345</v>
      </c>
      <c r="BD6215" s="3">
        <v>230</v>
      </c>
    </row>
    <row r="6216" spans="1:56" x14ac:dyDescent="0.3">
      <c r="A6216" s="3" t="s">
        <v>1567</v>
      </c>
      <c r="B6216" s="3" t="s">
        <v>106</v>
      </c>
      <c r="C6216" s="3" t="s">
        <v>1536</v>
      </c>
      <c r="AP6216" s="3">
        <v>62.9</v>
      </c>
      <c r="AQ6216" s="3">
        <v>73.2</v>
      </c>
      <c r="AR6216" s="3">
        <v>76.7</v>
      </c>
      <c r="AS6216" s="3">
        <v>79.400000000000006</v>
      </c>
      <c r="AT6216" s="3">
        <v>76.7</v>
      </c>
      <c r="AU6216" s="3">
        <v>71.3</v>
      </c>
      <c r="AV6216" s="3">
        <v>71.7</v>
      </c>
      <c r="AW6216" s="3">
        <v>71.400000000000006</v>
      </c>
      <c r="AX6216" s="3">
        <v>70.3</v>
      </c>
      <c r="AY6216" s="3">
        <v>66.8</v>
      </c>
      <c r="AZ6216" s="3">
        <v>70.900000000000006</v>
      </c>
      <c r="BA6216" s="3">
        <v>63.1</v>
      </c>
      <c r="BB6216" s="3">
        <v>69</v>
      </c>
      <c r="BC6216" s="3">
        <v>72</v>
      </c>
      <c r="BD6216" s="3">
        <v>65.8</v>
      </c>
    </row>
    <row r="6217" spans="1:56" x14ac:dyDescent="0.3">
      <c r="A6217" s="3" t="s">
        <v>1567</v>
      </c>
      <c r="B6217" s="3" t="s">
        <v>106</v>
      </c>
      <c r="C6217" s="3" t="s">
        <v>1538</v>
      </c>
      <c r="AU6217" s="3">
        <v>0</v>
      </c>
      <c r="AV6217" s="3">
        <v>0</v>
      </c>
      <c r="AW6217" s="3">
        <v>0</v>
      </c>
      <c r="AX6217" s="3">
        <v>0</v>
      </c>
      <c r="AY6217" s="3">
        <v>0</v>
      </c>
      <c r="AZ6217" s="3">
        <v>0</v>
      </c>
      <c r="BA6217" s="3">
        <v>0</v>
      </c>
      <c r="BB6217" s="3">
        <v>0</v>
      </c>
      <c r="BC6217" s="3">
        <v>0</v>
      </c>
      <c r="BD6217" s="3">
        <v>0</v>
      </c>
    </row>
    <row r="6218" spans="1:56" x14ac:dyDescent="0.3">
      <c r="A6218" s="3" t="s">
        <v>1567</v>
      </c>
      <c r="B6218" s="3" t="s">
        <v>106</v>
      </c>
      <c r="C6218" s="3" t="s">
        <v>1389</v>
      </c>
      <c r="AP6218" s="3">
        <v>0</v>
      </c>
      <c r="AQ6218" s="3">
        <v>0</v>
      </c>
      <c r="AR6218" s="3">
        <v>0</v>
      </c>
      <c r="AS6218" s="3">
        <v>0</v>
      </c>
      <c r="AT6218" s="3">
        <v>0</v>
      </c>
      <c r="AU6218" s="3">
        <v>0</v>
      </c>
      <c r="AV6218" s="3">
        <v>0</v>
      </c>
      <c r="AW6218" s="3">
        <v>0</v>
      </c>
      <c r="AX6218" s="3">
        <v>0</v>
      </c>
      <c r="AY6218" s="3">
        <v>0</v>
      </c>
      <c r="AZ6218" s="3">
        <v>0</v>
      </c>
      <c r="BA6218" s="3">
        <v>0</v>
      </c>
      <c r="BB6218" s="3">
        <v>0</v>
      </c>
      <c r="BC6218" s="3">
        <v>0</v>
      </c>
      <c r="BD6218" s="3">
        <v>1</v>
      </c>
    </row>
    <row r="6219" spans="1:56" x14ac:dyDescent="0.3">
      <c r="A6219" s="3" t="s">
        <v>1567</v>
      </c>
      <c r="B6219" s="3" t="s">
        <v>106</v>
      </c>
      <c r="C6219" s="3" t="s">
        <v>1572</v>
      </c>
      <c r="AX6219" s="3">
        <v>2.4</v>
      </c>
      <c r="AY6219" s="3">
        <v>3.4</v>
      </c>
      <c r="AZ6219" s="3">
        <v>5.6</v>
      </c>
      <c r="BA6219" s="3">
        <v>7.7</v>
      </c>
      <c r="BB6219" s="3">
        <v>10.7</v>
      </c>
      <c r="BC6219" s="3">
        <v>16.100000000000001</v>
      </c>
      <c r="BD6219" s="3">
        <v>24.3</v>
      </c>
    </row>
    <row r="6220" spans="1:56" x14ac:dyDescent="0.3">
      <c r="A6220" s="3" t="s">
        <v>1567</v>
      </c>
      <c r="B6220" s="3" t="s">
        <v>106</v>
      </c>
      <c r="C6220" s="3" t="s">
        <v>1540</v>
      </c>
      <c r="AP6220" s="3">
        <v>88.9</v>
      </c>
      <c r="AQ6220" s="3">
        <v>83.3</v>
      </c>
      <c r="AR6220" s="3">
        <v>79.3</v>
      </c>
      <c r="AS6220" s="3">
        <v>77.099999999999994</v>
      </c>
      <c r="AT6220" s="3">
        <v>71.5</v>
      </c>
      <c r="AU6220" s="3">
        <v>79.5</v>
      </c>
      <c r="AV6220" s="3">
        <v>77.400000000000006</v>
      </c>
      <c r="AW6220" s="3">
        <v>75.3</v>
      </c>
      <c r="AX6220" s="3">
        <v>62.6</v>
      </c>
      <c r="AY6220" s="3">
        <v>65</v>
      </c>
      <c r="AZ6220" s="3">
        <v>63.6</v>
      </c>
      <c r="BA6220" s="3">
        <v>62.1</v>
      </c>
      <c r="BB6220" s="3">
        <v>56.8</v>
      </c>
      <c r="BC6220" s="3">
        <v>65.8</v>
      </c>
      <c r="BD6220" s="3">
        <v>56</v>
      </c>
    </row>
    <row r="6221" spans="1:56" x14ac:dyDescent="0.3">
      <c r="A6221" s="3" t="s">
        <v>1567</v>
      </c>
      <c r="B6221" s="3" t="s">
        <v>106</v>
      </c>
      <c r="C6221" s="3" t="s">
        <v>1392</v>
      </c>
      <c r="AP6221" s="3">
        <v>4871</v>
      </c>
      <c r="AQ6221" s="3">
        <v>4871</v>
      </c>
      <c r="AR6221" s="3">
        <v>4903</v>
      </c>
      <c r="AS6221" s="3">
        <v>4903</v>
      </c>
      <c r="AT6221" s="3">
        <v>4901</v>
      </c>
      <c r="AU6221" s="3">
        <v>4926</v>
      </c>
      <c r="AV6221" s="3">
        <v>4926</v>
      </c>
      <c r="AW6221" s="3">
        <v>4754</v>
      </c>
      <c r="AX6221" s="3">
        <v>4654</v>
      </c>
      <c r="AY6221" s="3">
        <v>4654</v>
      </c>
      <c r="AZ6221" s="3">
        <v>4654</v>
      </c>
      <c r="BA6221" s="3">
        <v>4581</v>
      </c>
      <c r="BB6221" s="3">
        <v>4581</v>
      </c>
      <c r="BC6221" s="3">
        <v>4581</v>
      </c>
      <c r="BD6221" s="3">
        <v>4581</v>
      </c>
    </row>
    <row r="6222" spans="1:56" x14ac:dyDescent="0.3">
      <c r="A6222" s="3" t="s">
        <v>1567</v>
      </c>
      <c r="B6222" s="3" t="s">
        <v>106</v>
      </c>
      <c r="C6222" s="3" t="s">
        <v>1232</v>
      </c>
      <c r="D6222" s="3">
        <v>65174</v>
      </c>
      <c r="E6222" s="3">
        <v>62490</v>
      </c>
      <c r="F6222" s="3">
        <v>59735</v>
      </c>
      <c r="G6222" s="3">
        <v>70149</v>
      </c>
      <c r="H6222" s="3">
        <v>68140</v>
      </c>
      <c r="I6222" s="3">
        <v>64698</v>
      </c>
      <c r="J6222" s="3">
        <v>67722</v>
      </c>
      <c r="K6222" s="3">
        <v>67868</v>
      </c>
      <c r="L6222" s="3">
        <v>64195</v>
      </c>
      <c r="M6222" s="3">
        <v>61276</v>
      </c>
      <c r="N6222" s="3">
        <v>50663</v>
      </c>
      <c r="O6222" s="3">
        <v>57572</v>
      </c>
      <c r="P6222" s="3">
        <v>41242</v>
      </c>
      <c r="Q6222" s="3">
        <v>36387</v>
      </c>
      <c r="R6222" s="3">
        <v>49093</v>
      </c>
      <c r="S6222" s="3">
        <v>44118</v>
      </c>
      <c r="T6222" s="3">
        <v>29301</v>
      </c>
      <c r="U6222" s="3">
        <v>11208</v>
      </c>
      <c r="V6222" s="3">
        <v>45193</v>
      </c>
      <c r="W6222" s="3">
        <v>46995</v>
      </c>
      <c r="X6222" s="3">
        <v>48673</v>
      </c>
      <c r="Y6222" s="3">
        <v>43686</v>
      </c>
      <c r="Z6222" s="3">
        <v>41976</v>
      </c>
      <c r="AA6222" s="3">
        <v>44015</v>
      </c>
      <c r="AB6222" s="3">
        <v>46124</v>
      </c>
      <c r="AC6222" s="3">
        <v>47575</v>
      </c>
      <c r="AD6222" s="3">
        <v>39969</v>
      </c>
      <c r="AE6222" s="3">
        <v>43997</v>
      </c>
      <c r="AF6222" s="3">
        <v>56702</v>
      </c>
      <c r="AG6222" s="3">
        <v>37497</v>
      </c>
      <c r="AH6222" s="3">
        <v>54064</v>
      </c>
      <c r="AI6222" s="3">
        <v>43980</v>
      </c>
      <c r="AJ6222" s="3">
        <v>13620</v>
      </c>
      <c r="AK6222" s="3">
        <v>14150</v>
      </c>
      <c r="AL6222" s="3">
        <v>27976</v>
      </c>
      <c r="AM6222" s="3">
        <v>33001</v>
      </c>
      <c r="AN6222" s="3">
        <v>15739</v>
      </c>
      <c r="AO6222" s="3">
        <v>20770</v>
      </c>
      <c r="AP6222" s="3">
        <v>19823</v>
      </c>
      <c r="AQ6222" s="3">
        <v>16103</v>
      </c>
      <c r="AR6222" s="3">
        <v>16531</v>
      </c>
      <c r="AS6222" s="3">
        <v>13779</v>
      </c>
      <c r="AT6222" s="3">
        <v>13531</v>
      </c>
      <c r="AU6222" s="3">
        <v>14718</v>
      </c>
      <c r="AV6222" s="3">
        <v>13908</v>
      </c>
      <c r="AW6222" s="3">
        <v>15117</v>
      </c>
      <c r="AX6222" s="3">
        <v>13139</v>
      </c>
      <c r="AY6222" s="3">
        <v>11106</v>
      </c>
      <c r="AZ6222" s="3">
        <v>8705</v>
      </c>
      <c r="BA6222" s="3">
        <v>8696</v>
      </c>
      <c r="BB6222" s="3">
        <v>7101</v>
      </c>
      <c r="BC6222" s="3">
        <v>7726</v>
      </c>
      <c r="BD6222" s="3">
        <v>7386</v>
      </c>
    </row>
    <row r="6223" spans="1:56" x14ac:dyDescent="0.3">
      <c r="A6223" s="3" t="s">
        <v>1567</v>
      </c>
      <c r="B6223" s="3" t="s">
        <v>106</v>
      </c>
      <c r="C6223" s="3" t="s">
        <v>206</v>
      </c>
      <c r="D6223" s="3">
        <v>12667</v>
      </c>
      <c r="E6223" s="3">
        <v>13153</v>
      </c>
      <c r="F6223" s="3">
        <v>14053</v>
      </c>
      <c r="G6223" s="3">
        <v>19510</v>
      </c>
      <c r="H6223" s="3">
        <v>14973</v>
      </c>
      <c r="I6223" s="3">
        <v>12921</v>
      </c>
      <c r="J6223" s="3">
        <v>15227</v>
      </c>
      <c r="K6223" s="3">
        <v>14496</v>
      </c>
      <c r="L6223" s="3">
        <v>18645</v>
      </c>
      <c r="M6223" s="3">
        <v>19232</v>
      </c>
      <c r="N6223" s="3">
        <v>11188</v>
      </c>
      <c r="O6223" s="3">
        <v>17988</v>
      </c>
      <c r="P6223" s="3">
        <v>18597</v>
      </c>
      <c r="Q6223" s="3">
        <v>14115</v>
      </c>
      <c r="R6223" s="3">
        <v>13557</v>
      </c>
      <c r="S6223" s="3">
        <v>10510</v>
      </c>
      <c r="T6223" s="3">
        <v>8263</v>
      </c>
      <c r="U6223" s="3">
        <v>11208</v>
      </c>
      <c r="V6223" s="3">
        <v>13676</v>
      </c>
      <c r="W6223" s="3">
        <v>15416</v>
      </c>
      <c r="X6223" s="3">
        <v>15682</v>
      </c>
      <c r="Y6223" s="3">
        <v>11752</v>
      </c>
      <c r="Z6223" s="3">
        <v>12129</v>
      </c>
      <c r="AA6223" s="3">
        <v>17081</v>
      </c>
      <c r="AB6223" s="3">
        <v>19150</v>
      </c>
      <c r="AC6223" s="3">
        <v>21043</v>
      </c>
      <c r="AD6223" s="3">
        <v>11913</v>
      </c>
      <c r="AE6223" s="3">
        <v>16653</v>
      </c>
      <c r="AF6223" s="3">
        <v>30065</v>
      </c>
      <c r="AG6223" s="3">
        <v>17163</v>
      </c>
      <c r="AH6223" s="3">
        <v>27072</v>
      </c>
      <c r="AI6223" s="3">
        <v>28966</v>
      </c>
      <c r="AJ6223" s="3">
        <v>13620</v>
      </c>
      <c r="AK6223" s="3">
        <v>14150</v>
      </c>
      <c r="AL6223" s="3">
        <v>27976</v>
      </c>
      <c r="AM6223" s="3">
        <v>33001</v>
      </c>
      <c r="AN6223" s="3">
        <v>15739</v>
      </c>
      <c r="AO6223" s="3">
        <v>20770</v>
      </c>
      <c r="AP6223" s="3">
        <v>19823</v>
      </c>
      <c r="AQ6223" s="3">
        <v>16103</v>
      </c>
      <c r="AR6223" s="3">
        <v>16531</v>
      </c>
      <c r="AS6223" s="3">
        <v>13779</v>
      </c>
      <c r="AT6223" s="3">
        <v>13531</v>
      </c>
      <c r="AU6223" s="3">
        <v>14718</v>
      </c>
      <c r="AV6223" s="3">
        <v>13908</v>
      </c>
      <c r="AW6223" s="3">
        <v>15117</v>
      </c>
      <c r="AX6223" s="3">
        <v>13139</v>
      </c>
      <c r="AY6223" s="3">
        <v>11106</v>
      </c>
      <c r="AZ6223" s="3">
        <v>8705</v>
      </c>
      <c r="BA6223" s="3">
        <v>8696</v>
      </c>
      <c r="BB6223" s="3">
        <v>7101</v>
      </c>
      <c r="BC6223" s="3">
        <v>7726</v>
      </c>
      <c r="BD6223" s="3">
        <v>7386</v>
      </c>
    </row>
    <row r="6224" spans="1:56" x14ac:dyDescent="0.3">
      <c r="A6224" s="3" t="s">
        <v>1567</v>
      </c>
      <c r="B6224" s="3" t="s">
        <v>106</v>
      </c>
      <c r="C6224" s="3" t="s">
        <v>210</v>
      </c>
      <c r="D6224" s="3">
        <v>0</v>
      </c>
      <c r="E6224" s="3">
        <v>0</v>
      </c>
      <c r="F6224" s="3">
        <v>0</v>
      </c>
      <c r="G6224" s="3">
        <v>0</v>
      </c>
      <c r="H6224" s="3">
        <v>0</v>
      </c>
      <c r="I6224" s="3">
        <v>0</v>
      </c>
      <c r="J6224" s="3">
        <v>0</v>
      </c>
      <c r="K6224" s="3">
        <v>0</v>
      </c>
      <c r="L6224" s="3">
        <v>0</v>
      </c>
      <c r="M6224" s="3">
        <v>0</v>
      </c>
      <c r="N6224" s="3">
        <v>0</v>
      </c>
      <c r="O6224" s="3">
        <v>0</v>
      </c>
      <c r="P6224" s="3">
        <v>0</v>
      </c>
      <c r="Q6224" s="3">
        <v>0</v>
      </c>
      <c r="R6224" s="3">
        <v>0</v>
      </c>
      <c r="S6224" s="3">
        <v>0</v>
      </c>
      <c r="T6224" s="3">
        <v>0</v>
      </c>
      <c r="U6224" s="3">
        <v>0</v>
      </c>
      <c r="V6224" s="3">
        <v>0</v>
      </c>
      <c r="W6224" s="3">
        <v>0</v>
      </c>
      <c r="X6224" s="3">
        <v>0</v>
      </c>
      <c r="Y6224" s="3">
        <v>0</v>
      </c>
      <c r="Z6224" s="3">
        <v>0</v>
      </c>
      <c r="AA6224" s="3">
        <v>0</v>
      </c>
      <c r="AB6224" s="3">
        <v>0</v>
      </c>
      <c r="AC6224" s="3">
        <v>0</v>
      </c>
      <c r="AD6224" s="3">
        <v>0</v>
      </c>
      <c r="AE6224" s="3">
        <v>0</v>
      </c>
      <c r="AF6224" s="3">
        <v>0</v>
      </c>
      <c r="AG6224" s="3">
        <v>0</v>
      </c>
      <c r="AH6224" s="3">
        <v>0</v>
      </c>
      <c r="AI6224" s="3">
        <v>0</v>
      </c>
      <c r="AJ6224" s="3">
        <v>0</v>
      </c>
      <c r="AK6224" s="3">
        <v>0</v>
      </c>
      <c r="AL6224" s="3">
        <v>0</v>
      </c>
      <c r="AM6224" s="3">
        <v>0</v>
      </c>
      <c r="AN6224" s="3">
        <v>0</v>
      </c>
      <c r="AO6224" s="3">
        <v>0</v>
      </c>
      <c r="AP6224" s="3">
        <v>0</v>
      </c>
      <c r="AQ6224" s="3">
        <v>0</v>
      </c>
      <c r="AR6224" s="3">
        <v>0</v>
      </c>
      <c r="AS6224" s="3">
        <v>0</v>
      </c>
      <c r="AT6224" s="3">
        <v>0</v>
      </c>
      <c r="AU6224" s="3">
        <v>0</v>
      </c>
      <c r="AV6224" s="3">
        <v>0</v>
      </c>
      <c r="AW6224" s="3">
        <v>0</v>
      </c>
      <c r="AX6224" s="3">
        <v>0</v>
      </c>
      <c r="AY6224" s="3">
        <v>0</v>
      </c>
      <c r="AZ6224" s="3">
        <v>0</v>
      </c>
      <c r="BA6224" s="3">
        <v>0</v>
      </c>
      <c r="BB6224" s="3">
        <v>0</v>
      </c>
      <c r="BC6224" s="3">
        <v>0</v>
      </c>
      <c r="BD6224" s="3">
        <v>0</v>
      </c>
    </row>
    <row r="6225" spans="1:56" x14ac:dyDescent="0.3">
      <c r="A6225" s="3" t="s">
        <v>1567</v>
      </c>
      <c r="B6225" s="3" t="s">
        <v>106</v>
      </c>
      <c r="C6225" s="3" t="s">
        <v>1233</v>
      </c>
      <c r="D6225" s="3">
        <v>78777</v>
      </c>
      <c r="E6225" s="3">
        <v>78743</v>
      </c>
      <c r="F6225" s="3">
        <v>77580</v>
      </c>
      <c r="G6225" s="3">
        <v>98848</v>
      </c>
      <c r="H6225" s="3">
        <v>107648</v>
      </c>
      <c r="I6225" s="3">
        <v>115740</v>
      </c>
      <c r="J6225" s="3">
        <v>101774</v>
      </c>
      <c r="K6225" s="3">
        <v>132845</v>
      </c>
      <c r="L6225" s="3">
        <v>143943</v>
      </c>
      <c r="M6225" s="3">
        <v>170907</v>
      </c>
      <c r="N6225" s="3">
        <v>168254</v>
      </c>
      <c r="O6225" s="3">
        <v>175686</v>
      </c>
      <c r="P6225" s="3">
        <v>159560</v>
      </c>
      <c r="Q6225" s="3">
        <v>160238</v>
      </c>
      <c r="R6225" s="3">
        <v>185637</v>
      </c>
      <c r="S6225" s="3">
        <v>199366</v>
      </c>
      <c r="T6225" s="3">
        <v>188954</v>
      </c>
      <c r="U6225" s="3">
        <v>273790</v>
      </c>
      <c r="V6225" s="3">
        <v>337985</v>
      </c>
      <c r="W6225" s="3">
        <v>349724</v>
      </c>
      <c r="X6225" s="3">
        <v>366842</v>
      </c>
      <c r="Y6225" s="3">
        <v>344365</v>
      </c>
      <c r="Z6225" s="3">
        <v>363056</v>
      </c>
      <c r="AA6225" s="3">
        <v>370982</v>
      </c>
      <c r="AB6225" s="3">
        <v>380866</v>
      </c>
      <c r="AC6225" s="3">
        <v>361424</v>
      </c>
      <c r="AD6225" s="3">
        <v>359984</v>
      </c>
      <c r="AE6225" s="3">
        <v>375105</v>
      </c>
      <c r="AF6225" s="3">
        <v>396129</v>
      </c>
      <c r="AG6225" s="3">
        <v>384060</v>
      </c>
      <c r="AH6225" s="3">
        <v>403068</v>
      </c>
      <c r="AI6225" s="3">
        <v>384453</v>
      </c>
      <c r="AJ6225" s="3">
        <v>370551</v>
      </c>
      <c r="AK6225" s="3">
        <v>379185</v>
      </c>
      <c r="AL6225" s="3">
        <v>399704</v>
      </c>
      <c r="AM6225" s="3">
        <v>405546</v>
      </c>
      <c r="AN6225" s="3">
        <v>382757</v>
      </c>
      <c r="AO6225" s="3">
        <v>391386</v>
      </c>
      <c r="AP6225" s="3">
        <v>395878</v>
      </c>
      <c r="AQ6225" s="3">
        <v>364994</v>
      </c>
      <c r="AR6225" s="3">
        <v>356148</v>
      </c>
      <c r="AS6225" s="3">
        <v>346181</v>
      </c>
      <c r="AT6225" s="3">
        <v>322055</v>
      </c>
      <c r="AU6225" s="3">
        <v>355230</v>
      </c>
      <c r="AV6225" s="3">
        <v>344054</v>
      </c>
      <c r="AW6225" s="3">
        <v>330043</v>
      </c>
      <c r="AX6225" s="3">
        <v>269016</v>
      </c>
      <c r="AY6225" s="3">
        <v>274816</v>
      </c>
      <c r="AZ6225" s="3">
        <v>273117</v>
      </c>
      <c r="BA6225" s="3">
        <v>266989</v>
      </c>
      <c r="BB6225" s="3">
        <v>244280</v>
      </c>
      <c r="BC6225" s="3">
        <v>276159</v>
      </c>
      <c r="BD6225" s="3">
        <v>237870</v>
      </c>
    </row>
    <row r="6226" spans="1:56" x14ac:dyDescent="0.3">
      <c r="A6226" s="3" t="s">
        <v>1567</v>
      </c>
      <c r="B6226" s="3" t="s">
        <v>106</v>
      </c>
      <c r="C6226" s="3" t="s">
        <v>213</v>
      </c>
      <c r="D6226" s="3">
        <v>0</v>
      </c>
      <c r="E6226" s="3">
        <v>0</v>
      </c>
      <c r="F6226" s="3">
        <v>0</v>
      </c>
      <c r="G6226" s="3">
        <v>0</v>
      </c>
      <c r="H6226" s="3">
        <v>0</v>
      </c>
      <c r="I6226" s="3">
        <v>0</v>
      </c>
      <c r="J6226" s="3">
        <v>0</v>
      </c>
      <c r="K6226" s="3">
        <v>0</v>
      </c>
      <c r="L6226" s="3">
        <v>0</v>
      </c>
      <c r="M6226" s="3">
        <v>0</v>
      </c>
      <c r="N6226" s="3">
        <v>0</v>
      </c>
      <c r="O6226" s="3">
        <v>0</v>
      </c>
      <c r="P6226" s="3">
        <v>0</v>
      </c>
      <c r="Q6226" s="3">
        <v>408</v>
      </c>
      <c r="R6226" s="3">
        <v>384</v>
      </c>
      <c r="S6226" s="3">
        <v>380</v>
      </c>
      <c r="T6226" s="3">
        <v>166</v>
      </c>
      <c r="U6226" s="3">
        <v>6</v>
      </c>
      <c r="V6226" s="3">
        <v>0</v>
      </c>
      <c r="W6226" s="3">
        <v>0</v>
      </c>
      <c r="X6226" s="3">
        <v>0</v>
      </c>
      <c r="Y6226" s="3">
        <v>0</v>
      </c>
      <c r="Z6226" s="3">
        <v>0</v>
      </c>
      <c r="AA6226" s="3">
        <v>0</v>
      </c>
      <c r="AB6226" s="3">
        <v>0</v>
      </c>
      <c r="AC6226" s="3">
        <v>0</v>
      </c>
      <c r="AD6226" s="3">
        <v>0</v>
      </c>
      <c r="AE6226" s="3">
        <v>0</v>
      </c>
      <c r="AF6226" s="3">
        <v>0</v>
      </c>
      <c r="AG6226" s="3">
        <v>0</v>
      </c>
      <c r="AH6226" s="3">
        <v>0</v>
      </c>
      <c r="AI6226" s="3">
        <v>0</v>
      </c>
      <c r="AJ6226" s="3">
        <v>0</v>
      </c>
      <c r="AK6226" s="3">
        <v>0</v>
      </c>
      <c r="AL6226" s="3">
        <v>0</v>
      </c>
      <c r="AM6226" s="3">
        <v>0</v>
      </c>
      <c r="AN6226" s="3">
        <v>0</v>
      </c>
      <c r="AO6226" s="3">
        <v>0</v>
      </c>
      <c r="AP6226" s="3">
        <v>0</v>
      </c>
      <c r="AQ6226" s="3">
        <v>0</v>
      </c>
      <c r="AR6226" s="3">
        <v>0</v>
      </c>
      <c r="AS6226" s="3">
        <v>0</v>
      </c>
      <c r="AT6226" s="3">
        <v>0</v>
      </c>
      <c r="AU6226" s="3">
        <v>0</v>
      </c>
      <c r="AV6226" s="3">
        <v>0</v>
      </c>
      <c r="AW6226" s="3">
        <v>0</v>
      </c>
      <c r="AX6226" s="3">
        <v>0</v>
      </c>
      <c r="AY6226" s="3">
        <v>0</v>
      </c>
      <c r="AZ6226" s="3">
        <v>0</v>
      </c>
      <c r="BA6226" s="3">
        <v>0</v>
      </c>
      <c r="BB6226" s="3">
        <v>0</v>
      </c>
      <c r="BC6226" s="3">
        <v>0</v>
      </c>
      <c r="BD6226" s="3">
        <v>0</v>
      </c>
    </row>
    <row r="6227" spans="1:56" x14ac:dyDescent="0.3">
      <c r="A6227" s="3" t="s">
        <v>1567</v>
      </c>
      <c r="B6227" s="3" t="s">
        <v>106</v>
      </c>
      <c r="C6227" s="3" t="s">
        <v>1542</v>
      </c>
      <c r="AP6227" s="3">
        <v>61.3</v>
      </c>
      <c r="AQ6227" s="3">
        <v>48.8</v>
      </c>
      <c r="AR6227" s="3">
        <v>51.7</v>
      </c>
      <c r="AS6227" s="3">
        <v>42.6</v>
      </c>
      <c r="AT6227" s="3">
        <v>42.9</v>
      </c>
      <c r="AU6227" s="3">
        <v>50</v>
      </c>
      <c r="AV6227" s="3">
        <v>52.3</v>
      </c>
      <c r="AW6227" s="3">
        <v>45.5</v>
      </c>
      <c r="AX6227" s="3">
        <v>48.1</v>
      </c>
      <c r="AY6227" s="3">
        <v>30.4</v>
      </c>
      <c r="AZ6227" s="3">
        <v>48.1</v>
      </c>
      <c r="BA6227" s="3">
        <v>52.4</v>
      </c>
      <c r="BB6227" s="3">
        <v>52</v>
      </c>
      <c r="BC6227" s="3">
        <v>60.4</v>
      </c>
      <c r="BD6227" s="3">
        <v>61</v>
      </c>
    </row>
    <row r="6228" spans="1:56" x14ac:dyDescent="0.3">
      <c r="A6228" s="3" t="s">
        <v>1567</v>
      </c>
      <c r="B6228" s="3" t="s">
        <v>106</v>
      </c>
      <c r="C6228" s="3" t="s">
        <v>1381</v>
      </c>
      <c r="D6228" s="3">
        <v>16717</v>
      </c>
      <c r="E6228" s="3">
        <v>19191</v>
      </c>
      <c r="F6228" s="3">
        <v>17847</v>
      </c>
      <c r="G6228" s="3">
        <v>21781</v>
      </c>
      <c r="H6228" s="3">
        <v>24728</v>
      </c>
      <c r="I6228" s="3">
        <v>24121</v>
      </c>
      <c r="J6228" s="3">
        <v>22942</v>
      </c>
      <c r="K6228" s="3">
        <v>22892</v>
      </c>
      <c r="L6228" s="3">
        <v>24793</v>
      </c>
      <c r="M6228" s="3">
        <v>31604</v>
      </c>
      <c r="N6228" s="3">
        <v>28973</v>
      </c>
      <c r="O6228" s="3">
        <v>26168</v>
      </c>
      <c r="P6228" s="3">
        <v>22018</v>
      </c>
      <c r="Q6228" s="3">
        <v>20577</v>
      </c>
      <c r="R6228" s="3">
        <v>21557</v>
      </c>
      <c r="S6228" s="3">
        <v>24005</v>
      </c>
      <c r="T6228" s="3">
        <v>24101</v>
      </c>
      <c r="U6228" s="3">
        <v>24487</v>
      </c>
      <c r="V6228" s="3">
        <v>25978</v>
      </c>
      <c r="W6228" s="3">
        <v>21970</v>
      </c>
      <c r="X6228" s="3">
        <v>29449</v>
      </c>
      <c r="Y6228" s="3">
        <v>28680</v>
      </c>
      <c r="Z6228" s="3">
        <v>29884</v>
      </c>
      <c r="AA6228" s="3">
        <v>30886</v>
      </c>
      <c r="AB6228" s="3">
        <v>32513</v>
      </c>
      <c r="AC6228" s="3">
        <v>38213</v>
      </c>
      <c r="AD6228" s="3">
        <v>40028</v>
      </c>
      <c r="AE6228" s="3">
        <v>44357</v>
      </c>
      <c r="AF6228" s="3">
        <v>43929</v>
      </c>
      <c r="AG6228" s="3">
        <v>42382</v>
      </c>
      <c r="AH6228" s="3">
        <v>48604</v>
      </c>
      <c r="AI6228" s="3">
        <v>49678</v>
      </c>
      <c r="AJ6228" s="3">
        <v>51940</v>
      </c>
      <c r="AK6228" s="3">
        <v>51994</v>
      </c>
      <c r="AL6228" s="3">
        <v>55477</v>
      </c>
      <c r="AM6228" s="3">
        <v>58302</v>
      </c>
      <c r="AN6228" s="3">
        <v>75541</v>
      </c>
      <c r="AO6228" s="3">
        <v>73718</v>
      </c>
      <c r="AP6228" s="3">
        <v>63390</v>
      </c>
      <c r="AQ6228" s="3">
        <v>59654</v>
      </c>
      <c r="AR6228" s="3">
        <v>61040</v>
      </c>
      <c r="AS6228" s="3">
        <v>73354</v>
      </c>
      <c r="AT6228" s="3">
        <v>67485</v>
      </c>
      <c r="AU6228" s="3">
        <v>68015</v>
      </c>
      <c r="AV6228" s="3">
        <v>65263</v>
      </c>
      <c r="AW6228" s="3">
        <v>66233</v>
      </c>
      <c r="AX6228" s="3">
        <v>65757</v>
      </c>
      <c r="AY6228" s="3">
        <v>68403</v>
      </c>
      <c r="AZ6228" s="3">
        <v>70838</v>
      </c>
      <c r="BA6228" s="3">
        <v>68579</v>
      </c>
      <c r="BB6228" s="3">
        <v>73887</v>
      </c>
      <c r="BC6228" s="3">
        <v>70371</v>
      </c>
      <c r="BD6228" s="3">
        <v>78846</v>
      </c>
    </row>
    <row r="6229" spans="1:56" x14ac:dyDescent="0.3">
      <c r="A6229" s="3" t="s">
        <v>1567</v>
      </c>
      <c r="B6229" s="3" t="s">
        <v>106</v>
      </c>
      <c r="C6229" s="3" t="s">
        <v>222</v>
      </c>
      <c r="D6229" s="3">
        <v>9104</v>
      </c>
      <c r="E6229" s="3">
        <v>12728</v>
      </c>
      <c r="F6229" s="3">
        <v>13109</v>
      </c>
      <c r="G6229" s="3">
        <v>16430</v>
      </c>
      <c r="H6229" s="3">
        <v>18120</v>
      </c>
      <c r="I6229" s="3">
        <v>18776</v>
      </c>
      <c r="J6229" s="3">
        <v>17102</v>
      </c>
      <c r="K6229" s="3">
        <v>19127</v>
      </c>
      <c r="L6229" s="3">
        <v>19338</v>
      </c>
      <c r="M6229" s="3">
        <v>17870</v>
      </c>
      <c r="N6229" s="3">
        <v>12898</v>
      </c>
      <c r="O6229" s="3">
        <v>13205</v>
      </c>
      <c r="P6229" s="3">
        <v>12182</v>
      </c>
      <c r="Q6229" s="3">
        <v>10631</v>
      </c>
      <c r="R6229" s="3">
        <v>8999</v>
      </c>
      <c r="S6229" s="3">
        <v>5758</v>
      </c>
      <c r="T6229" s="3">
        <v>10481</v>
      </c>
      <c r="U6229" s="3">
        <v>7974</v>
      </c>
      <c r="V6229" s="3">
        <v>10150</v>
      </c>
      <c r="W6229" s="3">
        <v>8463</v>
      </c>
      <c r="X6229" s="3">
        <v>8855</v>
      </c>
      <c r="Y6229" s="3">
        <v>8879</v>
      </c>
      <c r="Z6229" s="3">
        <v>9378</v>
      </c>
      <c r="AA6229" s="3">
        <v>9353</v>
      </c>
      <c r="AB6229" s="3">
        <v>8767</v>
      </c>
      <c r="AC6229" s="3">
        <v>8045</v>
      </c>
      <c r="AD6229" s="3">
        <v>7916</v>
      </c>
      <c r="AE6229" s="3">
        <v>10496</v>
      </c>
      <c r="AF6229" s="3">
        <v>12735</v>
      </c>
      <c r="AG6229" s="3">
        <v>10369</v>
      </c>
      <c r="AH6229" s="3">
        <v>10062</v>
      </c>
      <c r="AI6229" s="3">
        <v>10479</v>
      </c>
      <c r="AJ6229" s="3">
        <v>10584</v>
      </c>
      <c r="AK6229" s="3">
        <v>14392</v>
      </c>
      <c r="AL6229" s="3">
        <v>12186</v>
      </c>
      <c r="AM6229" s="3">
        <v>18921</v>
      </c>
      <c r="AN6229" s="3">
        <v>21373</v>
      </c>
      <c r="AO6229" s="3">
        <v>15311</v>
      </c>
      <c r="AP6229" s="3">
        <v>15329</v>
      </c>
      <c r="AQ6229" s="3">
        <v>11066</v>
      </c>
      <c r="AR6229" s="3">
        <v>9099</v>
      </c>
      <c r="AS6229" s="3">
        <v>12097</v>
      </c>
      <c r="AT6229" s="3">
        <v>13414</v>
      </c>
      <c r="AU6229" s="3">
        <v>16373</v>
      </c>
      <c r="AV6229" s="3">
        <v>18424</v>
      </c>
      <c r="AW6229" s="3">
        <v>13664</v>
      </c>
      <c r="AX6229" s="3">
        <v>12709</v>
      </c>
      <c r="AY6229" s="3">
        <v>14911</v>
      </c>
      <c r="AZ6229" s="3">
        <v>16608</v>
      </c>
      <c r="BA6229" s="3">
        <v>14802</v>
      </c>
      <c r="BB6229" s="3">
        <v>13821</v>
      </c>
      <c r="BC6229" s="3">
        <v>14402</v>
      </c>
      <c r="BD6229" s="3">
        <v>14576</v>
      </c>
    </row>
    <row r="6230" spans="1:56" x14ac:dyDescent="0.3">
      <c r="A6230" s="3" t="s">
        <v>1567</v>
      </c>
      <c r="B6230" s="3" t="s">
        <v>106</v>
      </c>
      <c r="C6230" s="3" t="s">
        <v>225</v>
      </c>
      <c r="D6230" s="3">
        <v>6</v>
      </c>
      <c r="E6230" s="3">
        <v>6</v>
      </c>
      <c r="F6230" s="3">
        <v>6</v>
      </c>
      <c r="G6230" s="3">
        <v>221</v>
      </c>
      <c r="H6230" s="3">
        <v>175</v>
      </c>
      <c r="I6230" s="3">
        <v>775</v>
      </c>
      <c r="J6230" s="3">
        <v>250</v>
      </c>
      <c r="K6230" s="3">
        <v>76</v>
      </c>
      <c r="L6230" s="3">
        <v>76</v>
      </c>
      <c r="M6230" s="3">
        <v>105</v>
      </c>
      <c r="N6230" s="3">
        <v>35</v>
      </c>
      <c r="O6230" s="3">
        <v>9</v>
      </c>
      <c r="P6230" s="3">
        <v>9</v>
      </c>
      <c r="Q6230" s="3">
        <v>1</v>
      </c>
      <c r="R6230" s="3">
        <v>0</v>
      </c>
      <c r="S6230" s="3">
        <v>1</v>
      </c>
      <c r="T6230" s="3">
        <v>0</v>
      </c>
      <c r="U6230" s="3">
        <v>0</v>
      </c>
      <c r="V6230" s="3">
        <v>5</v>
      </c>
      <c r="W6230" s="3">
        <v>9</v>
      </c>
      <c r="X6230" s="3">
        <v>0</v>
      </c>
      <c r="Y6230" s="3">
        <v>1</v>
      </c>
      <c r="Z6230" s="3">
        <v>1</v>
      </c>
      <c r="AA6230" s="3">
        <v>1</v>
      </c>
      <c r="AB6230" s="3">
        <v>1</v>
      </c>
      <c r="AC6230" s="3">
        <v>2</v>
      </c>
      <c r="AD6230" s="3">
        <v>1</v>
      </c>
      <c r="AE6230" s="3">
        <v>0</v>
      </c>
      <c r="AF6230" s="3">
        <v>0</v>
      </c>
      <c r="AG6230" s="3">
        <v>6</v>
      </c>
      <c r="AH6230" s="3">
        <v>3</v>
      </c>
      <c r="AI6230" s="3">
        <v>6</v>
      </c>
      <c r="AJ6230" s="3">
        <v>0</v>
      </c>
      <c r="AK6230" s="3">
        <v>0</v>
      </c>
      <c r="AL6230" s="3">
        <v>1</v>
      </c>
      <c r="AM6230" s="3">
        <v>0</v>
      </c>
      <c r="AN6230" s="3">
        <v>0</v>
      </c>
      <c r="AO6230" s="3">
        <v>0</v>
      </c>
      <c r="AP6230" s="3">
        <v>0</v>
      </c>
      <c r="AQ6230" s="3">
        <v>1</v>
      </c>
      <c r="AR6230" s="3">
        <v>1</v>
      </c>
      <c r="AS6230" s="3">
        <v>0</v>
      </c>
      <c r="AT6230" s="3">
        <v>1</v>
      </c>
      <c r="AU6230" s="3">
        <v>6</v>
      </c>
      <c r="AV6230" s="3">
        <v>0</v>
      </c>
      <c r="AW6230" s="3">
        <v>12</v>
      </c>
      <c r="AX6230" s="3">
        <v>6</v>
      </c>
      <c r="AY6230" s="3">
        <v>17</v>
      </c>
      <c r="AZ6230" s="3">
        <v>17</v>
      </c>
      <c r="BA6230" s="3">
        <v>23</v>
      </c>
      <c r="BB6230" s="3">
        <v>17</v>
      </c>
      <c r="BC6230" s="3">
        <v>23</v>
      </c>
      <c r="BD6230" s="3">
        <v>6</v>
      </c>
    </row>
    <row r="6231" spans="1:56" x14ac:dyDescent="0.3">
      <c r="A6231" s="3" t="s">
        <v>1567</v>
      </c>
      <c r="B6231" s="3" t="s">
        <v>106</v>
      </c>
      <c r="C6231" s="3" t="s">
        <v>1235</v>
      </c>
      <c r="D6231" s="3">
        <v>29745</v>
      </c>
      <c r="E6231" s="3">
        <v>37986</v>
      </c>
      <c r="F6231" s="3">
        <v>37294</v>
      </c>
      <c r="G6231" s="3">
        <v>46540</v>
      </c>
      <c r="H6231" s="3">
        <v>51702</v>
      </c>
      <c r="I6231" s="3">
        <v>52610</v>
      </c>
      <c r="J6231" s="3">
        <v>49168</v>
      </c>
      <c r="K6231" s="3">
        <v>51170</v>
      </c>
      <c r="L6231" s="3">
        <v>53325</v>
      </c>
      <c r="M6231" s="3">
        <v>55871</v>
      </c>
      <c r="N6231" s="3">
        <v>48899</v>
      </c>
      <c r="O6231" s="3">
        <v>41339</v>
      </c>
      <c r="P6231" s="3">
        <v>37491</v>
      </c>
      <c r="Q6231" s="3">
        <v>37202</v>
      </c>
      <c r="R6231" s="3">
        <v>35574</v>
      </c>
      <c r="S6231" s="3">
        <v>33289</v>
      </c>
      <c r="T6231" s="3">
        <v>40648</v>
      </c>
      <c r="U6231" s="3">
        <v>37902</v>
      </c>
      <c r="V6231" s="3">
        <v>41118</v>
      </c>
      <c r="W6231" s="3">
        <v>34457</v>
      </c>
      <c r="X6231" s="3">
        <v>41720</v>
      </c>
      <c r="Y6231" s="3">
        <v>40997</v>
      </c>
      <c r="Z6231" s="3">
        <v>42441</v>
      </c>
      <c r="AA6231" s="3">
        <v>43231</v>
      </c>
      <c r="AB6231" s="3">
        <v>44540</v>
      </c>
      <c r="AC6231" s="3">
        <v>49288</v>
      </c>
      <c r="AD6231" s="3">
        <v>50899</v>
      </c>
      <c r="AE6231" s="3">
        <v>58062</v>
      </c>
      <c r="AF6231" s="3">
        <v>60507</v>
      </c>
      <c r="AG6231" s="3">
        <v>56980</v>
      </c>
      <c r="AH6231" s="3">
        <v>61849</v>
      </c>
      <c r="AI6231" s="3">
        <v>65374</v>
      </c>
      <c r="AJ6231" s="3">
        <v>66813</v>
      </c>
      <c r="AK6231" s="3">
        <v>70308</v>
      </c>
      <c r="AL6231" s="3">
        <v>71352</v>
      </c>
      <c r="AM6231" s="3">
        <v>79804</v>
      </c>
      <c r="AN6231" s="3">
        <v>100347</v>
      </c>
      <c r="AO6231" s="3">
        <v>92229</v>
      </c>
      <c r="AP6231" s="3">
        <v>81715</v>
      </c>
      <c r="AQ6231" s="3">
        <v>74244</v>
      </c>
      <c r="AR6231" s="3">
        <v>73381</v>
      </c>
      <c r="AS6231" s="3">
        <v>89135</v>
      </c>
      <c r="AT6231" s="3">
        <v>85213</v>
      </c>
      <c r="AU6231" s="3">
        <v>88268</v>
      </c>
      <c r="AV6231" s="3">
        <v>87422</v>
      </c>
      <c r="AW6231" s="3">
        <v>82346</v>
      </c>
      <c r="AX6231" s="3">
        <v>82018</v>
      </c>
      <c r="AY6231" s="3">
        <v>86587</v>
      </c>
      <c r="AZ6231" s="3">
        <v>90400</v>
      </c>
      <c r="BA6231" s="3">
        <v>86594</v>
      </c>
      <c r="BB6231" s="3">
        <v>90434</v>
      </c>
      <c r="BC6231" s="3">
        <v>88127</v>
      </c>
      <c r="BD6231" s="3">
        <v>96756</v>
      </c>
    </row>
    <row r="6232" spans="1:56" x14ac:dyDescent="0.3">
      <c r="A6232" s="3" t="s">
        <v>1567</v>
      </c>
      <c r="B6232" s="3" t="s">
        <v>106</v>
      </c>
      <c r="C6232" s="3" t="s">
        <v>1422</v>
      </c>
      <c r="AP6232" s="3">
        <v>7132</v>
      </c>
      <c r="AQ6232" s="3">
        <v>7418</v>
      </c>
      <c r="AR6232" s="3">
        <v>7497</v>
      </c>
      <c r="AS6232" s="3">
        <v>7613</v>
      </c>
      <c r="AT6232" s="3">
        <v>7631</v>
      </c>
      <c r="AU6232" s="3">
        <v>7698</v>
      </c>
      <c r="AV6232" s="3">
        <v>8325</v>
      </c>
      <c r="AW6232" s="3">
        <v>8329</v>
      </c>
      <c r="AX6232" s="3">
        <v>8976</v>
      </c>
      <c r="AY6232" s="3">
        <v>8989</v>
      </c>
      <c r="AZ6232" s="3">
        <v>9003</v>
      </c>
      <c r="BA6232" s="3">
        <v>8992</v>
      </c>
      <c r="BB6232" s="3">
        <v>9263</v>
      </c>
      <c r="BC6232" s="3">
        <v>9518</v>
      </c>
      <c r="BD6232" s="3">
        <v>9627</v>
      </c>
    </row>
    <row r="6233" spans="1:56" x14ac:dyDescent="0.3">
      <c r="A6233" s="3" t="s">
        <v>1567</v>
      </c>
      <c r="B6233" s="3" t="s">
        <v>106</v>
      </c>
      <c r="C6233" s="3" t="s">
        <v>1573</v>
      </c>
      <c r="AX6233" s="3">
        <v>4</v>
      </c>
      <c r="AY6233" s="3">
        <v>6.1</v>
      </c>
      <c r="AZ6233" s="3">
        <v>9.1999999999999993</v>
      </c>
      <c r="BA6233" s="3">
        <v>12.3</v>
      </c>
      <c r="BB6233" s="3">
        <v>16.100000000000001</v>
      </c>
      <c r="BC6233" s="3">
        <v>23.5</v>
      </c>
      <c r="BD6233" s="3">
        <v>33.700000000000003</v>
      </c>
    </row>
    <row r="6234" spans="1:56" x14ac:dyDescent="0.3">
      <c r="A6234" s="3" t="s">
        <v>1567</v>
      </c>
      <c r="B6234" s="3" t="s">
        <v>106</v>
      </c>
      <c r="C6234" s="3" t="s">
        <v>1574</v>
      </c>
      <c r="AX6234" s="3">
        <v>0.2</v>
      </c>
      <c r="AY6234" s="3">
        <v>0.2</v>
      </c>
      <c r="AZ6234" s="3">
        <v>0.4</v>
      </c>
      <c r="BA6234" s="3">
        <v>0.5</v>
      </c>
      <c r="BB6234" s="3">
        <v>0.6</v>
      </c>
      <c r="BC6234" s="3">
        <v>0.9</v>
      </c>
      <c r="BD6234" s="3">
        <v>1.2</v>
      </c>
    </row>
    <row r="6235" spans="1:56" x14ac:dyDescent="0.3">
      <c r="A6235" s="3" t="s">
        <v>1567</v>
      </c>
      <c r="B6235" s="3" t="s">
        <v>106</v>
      </c>
      <c r="C6235" s="3" t="s">
        <v>659</v>
      </c>
      <c r="D6235" s="3">
        <v>0</v>
      </c>
      <c r="E6235" s="3">
        <v>0</v>
      </c>
      <c r="F6235" s="3">
        <v>0</v>
      </c>
      <c r="G6235" s="3">
        <v>0</v>
      </c>
      <c r="H6235" s="3">
        <v>0</v>
      </c>
      <c r="I6235" s="3">
        <v>0</v>
      </c>
      <c r="J6235" s="3">
        <v>0</v>
      </c>
      <c r="K6235" s="3">
        <v>0</v>
      </c>
      <c r="L6235" s="3">
        <v>0</v>
      </c>
      <c r="M6235" s="3">
        <v>0</v>
      </c>
      <c r="N6235" s="3">
        <v>0</v>
      </c>
      <c r="O6235" s="3">
        <v>0</v>
      </c>
      <c r="P6235" s="3">
        <v>0</v>
      </c>
      <c r="Q6235" s="3">
        <v>0</v>
      </c>
      <c r="R6235" s="3">
        <v>0</v>
      </c>
      <c r="S6235" s="3">
        <v>0</v>
      </c>
      <c r="T6235" s="3">
        <v>0</v>
      </c>
      <c r="U6235" s="3">
        <v>0</v>
      </c>
      <c r="V6235" s="3">
        <v>0</v>
      </c>
      <c r="W6235" s="3">
        <v>0</v>
      </c>
      <c r="X6235" s="3">
        <v>0</v>
      </c>
      <c r="Y6235" s="3">
        <v>0</v>
      </c>
      <c r="Z6235" s="3">
        <v>0</v>
      </c>
      <c r="AA6235" s="3">
        <v>0</v>
      </c>
      <c r="AB6235" s="3">
        <v>0</v>
      </c>
      <c r="AC6235" s="3">
        <v>0</v>
      </c>
      <c r="AD6235" s="3">
        <v>0</v>
      </c>
      <c r="AE6235" s="3">
        <v>0</v>
      </c>
      <c r="AF6235" s="3">
        <v>0</v>
      </c>
      <c r="AG6235" s="3">
        <v>0</v>
      </c>
      <c r="AH6235" s="3">
        <v>0</v>
      </c>
      <c r="AI6235" s="3">
        <v>0</v>
      </c>
      <c r="AJ6235" s="3">
        <v>0</v>
      </c>
      <c r="AK6235" s="3">
        <v>0</v>
      </c>
      <c r="AL6235" s="3">
        <v>0</v>
      </c>
      <c r="AM6235" s="3">
        <v>0</v>
      </c>
      <c r="AN6235" s="3">
        <v>0</v>
      </c>
      <c r="AO6235" s="3">
        <v>0</v>
      </c>
      <c r="AP6235" s="3">
        <v>0</v>
      </c>
      <c r="AQ6235" s="3">
        <v>0</v>
      </c>
      <c r="AR6235" s="3">
        <v>0</v>
      </c>
      <c r="AS6235" s="3">
        <v>0</v>
      </c>
      <c r="AT6235" s="3">
        <v>0</v>
      </c>
      <c r="AU6235" s="3">
        <v>0</v>
      </c>
      <c r="AV6235" s="3">
        <v>0</v>
      </c>
      <c r="AW6235" s="3">
        <v>0</v>
      </c>
      <c r="AX6235" s="3">
        <v>0</v>
      </c>
      <c r="AY6235" s="3">
        <v>0</v>
      </c>
      <c r="AZ6235" s="3">
        <v>0</v>
      </c>
      <c r="BA6235" s="3">
        <v>0</v>
      </c>
      <c r="BB6235" s="3">
        <v>0</v>
      </c>
      <c r="BC6235" s="3">
        <v>0</v>
      </c>
      <c r="BD6235" s="3">
        <v>0</v>
      </c>
    </row>
    <row r="6236" spans="1:56" x14ac:dyDescent="0.3">
      <c r="A6236" s="3" t="s">
        <v>1567</v>
      </c>
      <c r="B6236" s="3" t="s">
        <v>106</v>
      </c>
      <c r="C6236" s="3" t="s">
        <v>238</v>
      </c>
      <c r="D6236" s="3">
        <v>5107</v>
      </c>
      <c r="E6236" s="3">
        <v>5079</v>
      </c>
      <c r="F6236" s="3">
        <v>5721</v>
      </c>
      <c r="G6236" s="3">
        <v>6948</v>
      </c>
      <c r="H6236" s="3">
        <v>6721</v>
      </c>
      <c r="I6236" s="3">
        <v>9502</v>
      </c>
      <c r="J6236" s="3">
        <v>8126</v>
      </c>
      <c r="K6236" s="3">
        <v>10484</v>
      </c>
      <c r="L6236" s="3">
        <v>12276</v>
      </c>
      <c r="M6236" s="3">
        <v>13256</v>
      </c>
      <c r="N6236" s="3">
        <v>14446</v>
      </c>
      <c r="O6236" s="3">
        <v>17366</v>
      </c>
      <c r="P6236" s="3">
        <v>17396</v>
      </c>
      <c r="Q6236" s="3">
        <v>16571</v>
      </c>
      <c r="R6236" s="3">
        <v>14898</v>
      </c>
      <c r="S6236" s="3">
        <v>14330</v>
      </c>
      <c r="T6236" s="3">
        <v>14021</v>
      </c>
      <c r="U6236" s="3">
        <v>14814</v>
      </c>
      <c r="V6236" s="3">
        <v>17317</v>
      </c>
      <c r="W6236" s="3">
        <v>18094</v>
      </c>
      <c r="X6236" s="3">
        <v>18766</v>
      </c>
      <c r="Y6236" s="3">
        <v>19100</v>
      </c>
      <c r="Z6236" s="3">
        <v>20275</v>
      </c>
      <c r="AA6236" s="3">
        <v>20206</v>
      </c>
      <c r="AB6236" s="3">
        <v>21142</v>
      </c>
      <c r="AC6236" s="3">
        <v>22656</v>
      </c>
      <c r="AD6236" s="3">
        <v>24960</v>
      </c>
      <c r="AE6236" s="3">
        <v>24160</v>
      </c>
      <c r="AF6236" s="3">
        <v>24465</v>
      </c>
      <c r="AG6236" s="3">
        <v>24615</v>
      </c>
      <c r="AH6236" s="3">
        <v>25750</v>
      </c>
      <c r="AI6236" s="3">
        <v>24044</v>
      </c>
      <c r="AJ6236" s="3">
        <v>22671</v>
      </c>
      <c r="AK6236" s="3">
        <v>24799</v>
      </c>
      <c r="AL6236" s="3">
        <v>25348</v>
      </c>
      <c r="AM6236" s="3">
        <v>25928</v>
      </c>
      <c r="AN6236" s="3">
        <v>27083</v>
      </c>
      <c r="AO6236" s="3">
        <v>28469</v>
      </c>
      <c r="AP6236" s="3">
        <v>29475</v>
      </c>
      <c r="AQ6236" s="3">
        <v>27765</v>
      </c>
      <c r="AR6236" s="3">
        <v>28518</v>
      </c>
      <c r="AS6236" s="3">
        <v>30224</v>
      </c>
      <c r="AT6236" s="3">
        <v>31390</v>
      </c>
      <c r="AU6236" s="3">
        <v>32886</v>
      </c>
      <c r="AV6236" s="3">
        <v>32728</v>
      </c>
      <c r="AW6236" s="3">
        <v>30715</v>
      </c>
      <c r="AX6236" s="3">
        <v>29920</v>
      </c>
      <c r="AY6236" s="3">
        <v>30135</v>
      </c>
      <c r="AZ6236" s="3">
        <v>30557</v>
      </c>
      <c r="BA6236" s="3">
        <v>30660</v>
      </c>
      <c r="BB6236" s="3">
        <v>31466</v>
      </c>
      <c r="BC6236" s="3">
        <v>30649</v>
      </c>
      <c r="BD6236" s="3">
        <v>29397</v>
      </c>
    </row>
    <row r="6237" spans="1:56" x14ac:dyDescent="0.3">
      <c r="A6237" s="3" t="s">
        <v>1567</v>
      </c>
      <c r="B6237" s="3" t="s">
        <v>106</v>
      </c>
      <c r="C6237" s="3" t="s">
        <v>241</v>
      </c>
      <c r="D6237" s="3">
        <v>515</v>
      </c>
      <c r="E6237" s="3">
        <v>525</v>
      </c>
      <c r="F6237" s="3">
        <v>566</v>
      </c>
      <c r="G6237" s="3">
        <v>624</v>
      </c>
      <c r="H6237" s="3">
        <v>645</v>
      </c>
      <c r="I6237" s="3">
        <v>624</v>
      </c>
      <c r="J6237" s="3">
        <v>669</v>
      </c>
      <c r="K6237" s="3">
        <v>771</v>
      </c>
      <c r="L6237" s="3">
        <v>887</v>
      </c>
      <c r="M6237" s="3">
        <v>734</v>
      </c>
      <c r="N6237" s="3">
        <v>730</v>
      </c>
      <c r="O6237" s="3">
        <v>1232</v>
      </c>
      <c r="P6237" s="3">
        <v>1027</v>
      </c>
      <c r="Q6237" s="3">
        <v>4037</v>
      </c>
      <c r="R6237" s="3">
        <v>770</v>
      </c>
      <c r="S6237" s="3">
        <v>880</v>
      </c>
      <c r="T6237" s="3">
        <v>714</v>
      </c>
      <c r="U6237" s="3">
        <v>726</v>
      </c>
      <c r="V6237" s="3">
        <v>837</v>
      </c>
      <c r="W6237" s="3">
        <v>1111</v>
      </c>
      <c r="X6237" s="3">
        <v>908</v>
      </c>
      <c r="Y6237" s="3">
        <v>949</v>
      </c>
      <c r="Z6237" s="3">
        <v>920</v>
      </c>
      <c r="AA6237" s="3">
        <v>1020</v>
      </c>
      <c r="AB6237" s="3">
        <v>1029</v>
      </c>
      <c r="AC6237" s="3">
        <v>1082</v>
      </c>
      <c r="AD6237" s="3">
        <v>1175</v>
      </c>
      <c r="AE6237" s="3">
        <v>1191</v>
      </c>
      <c r="AF6237" s="3">
        <v>1163</v>
      </c>
      <c r="AG6237" s="3">
        <v>1207</v>
      </c>
      <c r="AH6237" s="3">
        <v>1264</v>
      </c>
      <c r="AI6237" s="3">
        <v>1244</v>
      </c>
      <c r="AJ6237" s="3">
        <v>1279</v>
      </c>
      <c r="AK6237" s="3">
        <v>1288</v>
      </c>
      <c r="AL6237" s="3">
        <v>1321</v>
      </c>
      <c r="AM6237" s="3">
        <v>1329</v>
      </c>
      <c r="AN6237" s="3">
        <v>1426</v>
      </c>
      <c r="AO6237" s="3">
        <v>1418</v>
      </c>
      <c r="AP6237" s="3">
        <v>1527</v>
      </c>
      <c r="AQ6237" s="3">
        <v>1557</v>
      </c>
      <c r="AR6237" s="3">
        <v>1536</v>
      </c>
      <c r="AS6237" s="3">
        <v>1620</v>
      </c>
      <c r="AT6237" s="3">
        <v>1686</v>
      </c>
      <c r="AU6237" s="3">
        <v>1269</v>
      </c>
      <c r="AV6237" s="3">
        <v>1273</v>
      </c>
      <c r="AW6237" s="3">
        <v>1375</v>
      </c>
      <c r="AX6237" s="3">
        <v>1426</v>
      </c>
      <c r="AY6237" s="3">
        <v>1539</v>
      </c>
      <c r="AZ6237" s="3">
        <v>1491</v>
      </c>
      <c r="BA6237" s="3">
        <v>1723</v>
      </c>
      <c r="BB6237" s="3">
        <v>1535</v>
      </c>
      <c r="BC6237" s="3">
        <v>1668</v>
      </c>
      <c r="BD6237" s="3">
        <v>1668</v>
      </c>
    </row>
    <row r="6238" spans="1:56" x14ac:dyDescent="0.3">
      <c r="A6238" s="3" t="s">
        <v>1567</v>
      </c>
      <c r="B6238" s="3" t="s">
        <v>106</v>
      </c>
      <c r="C6238" s="3" t="s">
        <v>1237</v>
      </c>
      <c r="D6238" s="3">
        <v>17314</v>
      </c>
      <c r="E6238" s="3">
        <v>18412</v>
      </c>
      <c r="F6238" s="3">
        <v>20220</v>
      </c>
      <c r="G6238" s="3">
        <v>22940</v>
      </c>
      <c r="H6238" s="3">
        <v>23922</v>
      </c>
      <c r="I6238" s="3">
        <v>26467</v>
      </c>
      <c r="J6238" s="3">
        <v>26445</v>
      </c>
      <c r="K6238" s="3">
        <v>29283</v>
      </c>
      <c r="L6238" s="3">
        <v>32373</v>
      </c>
      <c r="M6238" s="3">
        <v>34802</v>
      </c>
      <c r="N6238" s="3">
        <v>35795</v>
      </c>
      <c r="O6238" s="3">
        <v>39322</v>
      </c>
      <c r="P6238" s="3">
        <v>41251</v>
      </c>
      <c r="Q6238" s="3">
        <v>40981</v>
      </c>
      <c r="R6238" s="3">
        <v>42623</v>
      </c>
      <c r="S6238" s="3">
        <v>43606</v>
      </c>
      <c r="T6238" s="3">
        <v>43606</v>
      </c>
      <c r="U6238" s="3">
        <v>44984</v>
      </c>
      <c r="V6238" s="3">
        <v>48660</v>
      </c>
      <c r="W6238" s="3">
        <v>49948</v>
      </c>
      <c r="X6238" s="3">
        <v>51643</v>
      </c>
      <c r="Y6238" s="3">
        <v>53327</v>
      </c>
      <c r="Z6238" s="3">
        <v>55607</v>
      </c>
      <c r="AA6238" s="3">
        <v>56530</v>
      </c>
      <c r="AB6238" s="3">
        <v>59866</v>
      </c>
      <c r="AC6238" s="3">
        <v>61904</v>
      </c>
      <c r="AD6238" s="3">
        <v>66581</v>
      </c>
      <c r="AE6238" s="3">
        <v>68330</v>
      </c>
      <c r="AF6238" s="3">
        <v>69467</v>
      </c>
      <c r="AG6238" s="3">
        <v>73444</v>
      </c>
      <c r="AH6238" s="3">
        <v>77844</v>
      </c>
      <c r="AI6238" s="3">
        <v>77974</v>
      </c>
      <c r="AJ6238" s="3">
        <v>78109</v>
      </c>
      <c r="AK6238" s="3">
        <v>80123</v>
      </c>
      <c r="AL6238" s="3">
        <v>82313</v>
      </c>
      <c r="AM6238" s="3">
        <v>83972</v>
      </c>
      <c r="AN6238" s="3">
        <v>88533</v>
      </c>
      <c r="AO6238" s="3">
        <v>93386</v>
      </c>
      <c r="AP6238" s="3">
        <v>94663</v>
      </c>
      <c r="AQ6238" s="3">
        <v>92569</v>
      </c>
      <c r="AR6238" s="3">
        <v>94150</v>
      </c>
      <c r="AS6238" s="3">
        <v>96847</v>
      </c>
      <c r="AT6238" s="3">
        <v>99730</v>
      </c>
      <c r="AU6238" s="3">
        <v>102708</v>
      </c>
      <c r="AV6238" s="3">
        <v>101234</v>
      </c>
      <c r="AW6238" s="3">
        <v>101641</v>
      </c>
      <c r="AX6238" s="3">
        <v>101546</v>
      </c>
      <c r="AY6238" s="3">
        <v>102831</v>
      </c>
      <c r="AZ6238" s="3">
        <v>105108</v>
      </c>
      <c r="BA6238" s="3">
        <v>104535</v>
      </c>
      <c r="BB6238" s="3">
        <v>106499</v>
      </c>
      <c r="BC6238" s="3">
        <v>109828</v>
      </c>
      <c r="BD6238" s="3">
        <v>112175</v>
      </c>
    </row>
    <row r="6239" spans="1:56" x14ac:dyDescent="0.3">
      <c r="A6239" s="3" t="s">
        <v>1567</v>
      </c>
      <c r="B6239" s="3" t="s">
        <v>106</v>
      </c>
      <c r="C6239" s="3" t="s">
        <v>1575</v>
      </c>
      <c r="AW6239" s="3">
        <v>0</v>
      </c>
      <c r="AX6239" s="3">
        <v>0</v>
      </c>
      <c r="AY6239" s="3">
        <v>0</v>
      </c>
      <c r="AZ6239" s="3">
        <v>0</v>
      </c>
      <c r="BA6239" s="3">
        <v>0</v>
      </c>
      <c r="BB6239" s="3">
        <v>0</v>
      </c>
      <c r="BC6239" s="3">
        <v>0</v>
      </c>
      <c r="BD6239" s="3">
        <v>0</v>
      </c>
    </row>
    <row r="6240" spans="1:56" x14ac:dyDescent="0.3">
      <c r="A6240" s="3" t="s">
        <v>1567</v>
      </c>
      <c r="B6240" s="3" t="s">
        <v>106</v>
      </c>
      <c r="C6240" s="3" t="s">
        <v>1576</v>
      </c>
      <c r="AW6240" s="3">
        <v>4</v>
      </c>
      <c r="AX6240" s="3">
        <v>4</v>
      </c>
      <c r="AY6240" s="3">
        <v>2</v>
      </c>
      <c r="AZ6240" s="3">
        <v>2</v>
      </c>
      <c r="BA6240" s="3">
        <v>2</v>
      </c>
      <c r="BB6240" s="3">
        <v>2</v>
      </c>
      <c r="BC6240" s="3">
        <v>17</v>
      </c>
      <c r="BD6240" s="3">
        <v>17</v>
      </c>
    </row>
    <row r="6241" spans="1:56" x14ac:dyDescent="0.3">
      <c r="A6241" s="3" t="s">
        <v>1567</v>
      </c>
      <c r="B6241" s="3" t="s">
        <v>106</v>
      </c>
      <c r="C6241" s="3" t="s">
        <v>1577</v>
      </c>
      <c r="AW6241" s="3">
        <v>310</v>
      </c>
      <c r="AX6241" s="3">
        <v>342</v>
      </c>
      <c r="AY6241" s="3">
        <v>489</v>
      </c>
      <c r="AZ6241" s="3">
        <v>739</v>
      </c>
      <c r="BA6241" s="3">
        <v>960</v>
      </c>
      <c r="BB6241" s="3">
        <v>1532</v>
      </c>
      <c r="BC6241" s="3">
        <v>1911</v>
      </c>
      <c r="BD6241" s="3">
        <v>1863</v>
      </c>
    </row>
    <row r="6242" spans="1:56" x14ac:dyDescent="0.3">
      <c r="A6242" s="3" t="s">
        <v>1567</v>
      </c>
      <c r="B6242" s="3" t="s">
        <v>106</v>
      </c>
      <c r="C6242" s="3" t="s">
        <v>1578</v>
      </c>
      <c r="AW6242" s="3">
        <v>3.01</v>
      </c>
      <c r="AX6242" s="3">
        <v>3.03</v>
      </c>
      <c r="AY6242" s="3">
        <v>3.24</v>
      </c>
      <c r="AZ6242" s="3">
        <v>3.39</v>
      </c>
      <c r="BA6242" s="3">
        <v>3.62</v>
      </c>
      <c r="BB6242" s="3">
        <v>3.86</v>
      </c>
      <c r="BC6242" s="3">
        <v>2.39</v>
      </c>
      <c r="BD6242" s="3">
        <v>2.59</v>
      </c>
    </row>
    <row r="6243" spans="1:56" x14ac:dyDescent="0.3">
      <c r="A6243" s="3" t="s">
        <v>1567</v>
      </c>
      <c r="B6243" s="3" t="s">
        <v>106</v>
      </c>
      <c r="C6243" s="3" t="s">
        <v>1579</v>
      </c>
      <c r="AW6243" s="3">
        <v>488</v>
      </c>
      <c r="AX6243" s="3">
        <v>531</v>
      </c>
      <c r="AY6243" s="3">
        <v>679</v>
      </c>
      <c r="AZ6243" s="3">
        <v>870</v>
      </c>
      <c r="BA6243" s="3">
        <v>1140</v>
      </c>
      <c r="BB6243" s="3">
        <v>1755</v>
      </c>
      <c r="BC6243" s="3">
        <v>2181</v>
      </c>
      <c r="BD6243" s="3">
        <v>2147</v>
      </c>
    </row>
    <row r="6244" spans="1:56" x14ac:dyDescent="0.3">
      <c r="A6244" s="3" t="s">
        <v>1567</v>
      </c>
      <c r="B6244" s="3" t="s">
        <v>106</v>
      </c>
      <c r="C6244" s="3" t="s">
        <v>1580</v>
      </c>
      <c r="AW6244" s="3">
        <v>127</v>
      </c>
      <c r="AX6244" s="3">
        <v>136</v>
      </c>
      <c r="AY6244" s="3">
        <v>172</v>
      </c>
      <c r="AZ6244" s="3">
        <v>234</v>
      </c>
      <c r="BA6244" s="3">
        <v>290</v>
      </c>
      <c r="BB6244" s="3">
        <v>437</v>
      </c>
      <c r="BC6244" s="3">
        <v>872</v>
      </c>
      <c r="BD6244" s="3">
        <v>798</v>
      </c>
    </row>
    <row r="6245" spans="1:56" x14ac:dyDescent="0.3">
      <c r="A6245" s="3" t="s">
        <v>1567</v>
      </c>
      <c r="B6245" s="3" t="s">
        <v>106</v>
      </c>
      <c r="C6245" s="3" t="s">
        <v>1581</v>
      </c>
      <c r="AW6245" s="3">
        <v>174</v>
      </c>
      <c r="AX6245" s="3">
        <v>185</v>
      </c>
      <c r="AY6245" s="3">
        <v>188</v>
      </c>
      <c r="AZ6245" s="3">
        <v>129</v>
      </c>
      <c r="BA6245" s="3">
        <v>178</v>
      </c>
      <c r="BB6245" s="3">
        <v>221</v>
      </c>
      <c r="BC6245" s="3">
        <v>253</v>
      </c>
      <c r="BD6245" s="3">
        <v>267</v>
      </c>
    </row>
    <row r="6246" spans="1:56" x14ac:dyDescent="0.3">
      <c r="A6246" s="3" t="s">
        <v>1567</v>
      </c>
      <c r="B6246" s="3" t="s">
        <v>106</v>
      </c>
      <c r="C6246" s="3" t="s">
        <v>1582</v>
      </c>
      <c r="AW6246" s="3">
        <v>4.58</v>
      </c>
      <c r="AX6246" s="3">
        <v>4.63</v>
      </c>
      <c r="AY6246" s="3">
        <v>4.2699999999999996</v>
      </c>
      <c r="AZ6246" s="3">
        <v>3</v>
      </c>
      <c r="BA6246" s="3">
        <v>3.24</v>
      </c>
      <c r="BB6246" s="3">
        <v>3.2</v>
      </c>
      <c r="BC6246" s="3">
        <v>2.88</v>
      </c>
      <c r="BD6246" s="3">
        <v>2.75</v>
      </c>
    </row>
    <row r="6247" spans="1:56" x14ac:dyDescent="0.3">
      <c r="A6247" s="3" t="s">
        <v>1567</v>
      </c>
      <c r="B6247" s="3" t="s">
        <v>106</v>
      </c>
      <c r="C6247" s="3" t="s">
        <v>1583</v>
      </c>
      <c r="AW6247" s="3">
        <v>13</v>
      </c>
      <c r="AX6247" s="3">
        <v>15</v>
      </c>
      <c r="AY6247" s="3">
        <v>18</v>
      </c>
      <c r="AZ6247" s="3">
        <v>22</v>
      </c>
      <c r="BA6247" s="3">
        <v>23</v>
      </c>
      <c r="BB6247" s="3">
        <v>24</v>
      </c>
      <c r="BC6247" s="3">
        <v>25</v>
      </c>
      <c r="BD6247" s="3">
        <v>2</v>
      </c>
    </row>
    <row r="6248" spans="1:56" x14ac:dyDescent="0.3">
      <c r="A6248" s="3" t="s">
        <v>1567</v>
      </c>
      <c r="B6248" s="3" t="s">
        <v>106</v>
      </c>
      <c r="C6248" s="3" t="s">
        <v>1584</v>
      </c>
      <c r="AW6248" s="3">
        <v>24</v>
      </c>
      <c r="AX6248" s="3">
        <v>24</v>
      </c>
      <c r="AY6248" s="3">
        <v>21</v>
      </c>
      <c r="AZ6248" s="3">
        <v>24</v>
      </c>
      <c r="BA6248" s="3">
        <v>30</v>
      </c>
      <c r="BB6248" s="3">
        <v>52</v>
      </c>
      <c r="BC6248" s="3">
        <v>61</v>
      </c>
      <c r="BD6248" s="3">
        <v>72</v>
      </c>
    </row>
    <row r="6249" spans="1:56" x14ac:dyDescent="0.3">
      <c r="A6249" s="3" t="s">
        <v>1567</v>
      </c>
      <c r="B6249" s="3" t="s">
        <v>106</v>
      </c>
      <c r="C6249" s="3" t="s">
        <v>1585</v>
      </c>
      <c r="AW6249" s="3">
        <v>90</v>
      </c>
      <c r="AX6249" s="3">
        <v>97</v>
      </c>
      <c r="AY6249" s="3">
        <v>133</v>
      </c>
      <c r="AZ6249" s="3">
        <v>188</v>
      </c>
      <c r="BA6249" s="3">
        <v>237</v>
      </c>
      <c r="BB6249" s="3">
        <v>361</v>
      </c>
      <c r="BC6249" s="3">
        <v>786</v>
      </c>
      <c r="BD6249" s="3">
        <v>724</v>
      </c>
    </row>
    <row r="6250" spans="1:56" x14ac:dyDescent="0.3">
      <c r="A6250" s="3" t="s">
        <v>1567</v>
      </c>
      <c r="B6250" s="3" t="s">
        <v>106</v>
      </c>
      <c r="C6250" s="3" t="s">
        <v>1586</v>
      </c>
      <c r="AW6250" s="3">
        <v>12</v>
      </c>
      <c r="AX6250" s="3">
        <v>11</v>
      </c>
      <c r="AY6250" s="3">
        <v>11</v>
      </c>
      <c r="AZ6250" s="3">
        <v>12</v>
      </c>
      <c r="BA6250" s="3">
        <v>12</v>
      </c>
      <c r="BB6250" s="3">
        <v>12</v>
      </c>
      <c r="BC6250" s="3">
        <v>10</v>
      </c>
      <c r="BD6250" s="3">
        <v>10</v>
      </c>
    </row>
    <row r="6251" spans="1:56" x14ac:dyDescent="0.3">
      <c r="A6251" s="3" t="s">
        <v>1567</v>
      </c>
      <c r="B6251" s="3" t="s">
        <v>106</v>
      </c>
      <c r="C6251" s="3" t="s">
        <v>1587</v>
      </c>
      <c r="AW6251" s="3">
        <v>111</v>
      </c>
      <c r="AX6251" s="3">
        <v>121</v>
      </c>
      <c r="AY6251" s="3">
        <v>157</v>
      </c>
      <c r="AZ6251" s="3">
        <v>216</v>
      </c>
      <c r="BA6251" s="3">
        <v>271</v>
      </c>
      <c r="BB6251" s="3">
        <v>419</v>
      </c>
      <c r="BC6251" s="3">
        <v>849</v>
      </c>
      <c r="BD6251" s="3">
        <v>773</v>
      </c>
    </row>
    <row r="6252" spans="1:56" x14ac:dyDescent="0.3">
      <c r="A6252" s="3" t="s">
        <v>1567</v>
      </c>
      <c r="B6252" s="3" t="s">
        <v>106</v>
      </c>
      <c r="C6252" s="3" t="s">
        <v>1588</v>
      </c>
      <c r="AW6252" s="3">
        <v>4</v>
      </c>
      <c r="AX6252" s="3">
        <v>4</v>
      </c>
      <c r="AY6252" s="3">
        <v>4</v>
      </c>
      <c r="AZ6252" s="3">
        <v>6</v>
      </c>
      <c r="BA6252" s="3">
        <v>7</v>
      </c>
      <c r="BB6252" s="3">
        <v>6</v>
      </c>
      <c r="BC6252" s="3">
        <v>13</v>
      </c>
      <c r="BD6252" s="3">
        <v>15</v>
      </c>
    </row>
    <row r="6253" spans="1:56" x14ac:dyDescent="0.3">
      <c r="A6253" s="3" t="s">
        <v>1567</v>
      </c>
      <c r="B6253" s="3" t="s">
        <v>106</v>
      </c>
      <c r="C6253" s="3" t="s">
        <v>1418</v>
      </c>
      <c r="AP6253" s="3">
        <v>6787</v>
      </c>
      <c r="AQ6253" s="3">
        <v>6865</v>
      </c>
      <c r="AR6253" s="3">
        <v>6937</v>
      </c>
      <c r="AS6253" s="3">
        <v>6946</v>
      </c>
      <c r="AT6253" s="3">
        <v>6961</v>
      </c>
      <c r="AU6253" s="3">
        <v>7000</v>
      </c>
      <c r="AV6253" s="3">
        <v>7626</v>
      </c>
      <c r="AW6253" s="3">
        <v>7462</v>
      </c>
      <c r="AX6253" s="3">
        <v>7348</v>
      </c>
      <c r="AY6253" s="3">
        <v>7348</v>
      </c>
      <c r="AZ6253" s="3">
        <v>7360</v>
      </c>
      <c r="BA6253" s="3">
        <v>7303</v>
      </c>
      <c r="BB6253" s="3">
        <v>7295</v>
      </c>
      <c r="BC6253" s="3">
        <v>7289</v>
      </c>
      <c r="BD6253" s="3">
        <v>7312</v>
      </c>
    </row>
    <row r="6254" spans="1:56" x14ac:dyDescent="0.3">
      <c r="A6254" s="3" t="s">
        <v>1567</v>
      </c>
      <c r="B6254" s="3" t="s">
        <v>106</v>
      </c>
      <c r="C6254" s="3" t="s">
        <v>448</v>
      </c>
      <c r="AE6254" s="3">
        <v>57684</v>
      </c>
      <c r="AF6254" s="3">
        <v>62296.1</v>
      </c>
      <c r="AG6254" s="3">
        <v>66019.3</v>
      </c>
      <c r="AH6254" s="3">
        <v>70295.899999999994</v>
      </c>
      <c r="AI6254" s="3">
        <v>73057.600000000006</v>
      </c>
      <c r="AJ6254" s="3">
        <v>75796.899999999994</v>
      </c>
      <c r="AK6254" s="3">
        <v>78945.399999999994</v>
      </c>
      <c r="AL6254" s="3">
        <v>86081.9</v>
      </c>
      <c r="AM6254" s="3">
        <v>95355.1</v>
      </c>
      <c r="AN6254" s="3">
        <v>106537.3</v>
      </c>
      <c r="AO6254" s="3">
        <v>114813.4</v>
      </c>
      <c r="AP6254" s="3">
        <v>117178.9</v>
      </c>
      <c r="AQ6254" s="3">
        <v>113985.4</v>
      </c>
      <c r="AR6254" s="3">
        <v>118669.8</v>
      </c>
      <c r="AS6254" s="3">
        <v>125565</v>
      </c>
      <c r="AT6254" s="3">
        <v>129512.5</v>
      </c>
      <c r="AU6254" s="3">
        <v>135450.4</v>
      </c>
      <c r="AV6254" s="3">
        <v>142150.1</v>
      </c>
      <c r="AW6254" s="3">
        <v>149153.4</v>
      </c>
      <c r="AX6254" s="3">
        <v>157827.29999999999</v>
      </c>
      <c r="AY6254" s="3">
        <v>168649.9</v>
      </c>
      <c r="AZ6254" s="3">
        <v>184457.5</v>
      </c>
      <c r="BA6254" s="3">
        <v>196538.9</v>
      </c>
      <c r="BB6254" s="3">
        <v>202133.4</v>
      </c>
      <c r="BC6254" s="3">
        <v>225340.3</v>
      </c>
      <c r="BD6254" s="3">
        <v>248176.3</v>
      </c>
    </row>
    <row r="6255" spans="1:56" x14ac:dyDescent="0.3">
      <c r="A6255" s="3" t="s">
        <v>1567</v>
      </c>
      <c r="B6255" s="3" t="s">
        <v>106</v>
      </c>
      <c r="C6255" s="3" t="s">
        <v>633</v>
      </c>
      <c r="AE6255" s="3">
        <v>80659</v>
      </c>
      <c r="AF6255" s="3">
        <v>85725</v>
      </c>
      <c r="AG6255" s="3">
        <v>89282</v>
      </c>
      <c r="AH6255" s="3">
        <v>92498</v>
      </c>
      <c r="AI6255" s="3">
        <v>93557</v>
      </c>
      <c r="AJ6255" s="3">
        <v>95383</v>
      </c>
      <c r="AK6255" s="3">
        <v>97017</v>
      </c>
      <c r="AL6255" s="3">
        <v>102847</v>
      </c>
      <c r="AM6255" s="3">
        <v>110046</v>
      </c>
      <c r="AN6255" s="3">
        <v>118482</v>
      </c>
      <c r="AO6255" s="3">
        <v>123835</v>
      </c>
      <c r="AP6255" s="3">
        <v>124226</v>
      </c>
      <c r="AQ6255" s="3">
        <v>121431</v>
      </c>
      <c r="AR6255" s="3">
        <v>123902</v>
      </c>
      <c r="AS6255" s="3">
        <v>127993</v>
      </c>
      <c r="AT6255" s="3">
        <v>129513</v>
      </c>
      <c r="AU6255" s="3">
        <v>133113</v>
      </c>
      <c r="AV6255" s="3">
        <v>136994</v>
      </c>
      <c r="AW6255" s="3">
        <v>141721</v>
      </c>
      <c r="AX6255" s="3">
        <v>147962</v>
      </c>
      <c r="AY6255" s="3">
        <v>154758</v>
      </c>
      <c r="AZ6255" s="3">
        <v>164622</v>
      </c>
      <c r="BA6255" s="3">
        <v>172038</v>
      </c>
      <c r="BB6255" s="3">
        <v>174955</v>
      </c>
      <c r="BC6255" s="3">
        <v>186910</v>
      </c>
      <c r="BD6255" s="3">
        <v>191965</v>
      </c>
    </row>
    <row r="6256" spans="1:56" x14ac:dyDescent="0.3">
      <c r="A6256" s="3" t="s">
        <v>1567</v>
      </c>
      <c r="B6256" s="3" t="s">
        <v>106</v>
      </c>
      <c r="C6256" s="3" t="s">
        <v>1544</v>
      </c>
      <c r="AP6256" s="3">
        <v>42</v>
      </c>
      <c r="AQ6256" s="3">
        <v>46.2</v>
      </c>
      <c r="AR6256" s="3">
        <v>37.799999999999997</v>
      </c>
      <c r="AS6256" s="3">
        <v>46.4</v>
      </c>
      <c r="AT6256" s="3">
        <v>41.8</v>
      </c>
      <c r="AU6256" s="3">
        <v>75.400000000000006</v>
      </c>
      <c r="AV6256" s="3">
        <v>81.599999999999994</v>
      </c>
      <c r="AW6256" s="3">
        <v>67.2</v>
      </c>
      <c r="AX6256" s="3">
        <v>75.7</v>
      </c>
      <c r="AY6256" s="3">
        <v>75.2</v>
      </c>
      <c r="AZ6256" s="3">
        <v>69.7</v>
      </c>
      <c r="BA6256" s="3">
        <v>50.1</v>
      </c>
      <c r="BB6256" s="3">
        <v>60.7</v>
      </c>
      <c r="BC6256" s="3">
        <v>67.8</v>
      </c>
      <c r="BD6256" s="3">
        <v>74.8</v>
      </c>
    </row>
    <row r="6257" spans="1:56" x14ac:dyDescent="0.3">
      <c r="A6257" s="3" t="s">
        <v>1567</v>
      </c>
      <c r="B6257" s="3" t="s">
        <v>106</v>
      </c>
      <c r="C6257" s="3" t="s">
        <v>632</v>
      </c>
      <c r="D6257" s="3">
        <v>0</v>
      </c>
      <c r="E6257" s="3">
        <v>0</v>
      </c>
      <c r="F6257" s="3">
        <v>0</v>
      </c>
      <c r="G6257" s="3">
        <v>0</v>
      </c>
      <c r="H6257" s="3">
        <v>0</v>
      </c>
      <c r="I6257" s="3">
        <v>0</v>
      </c>
      <c r="J6257" s="3">
        <v>0</v>
      </c>
      <c r="K6257" s="3">
        <v>0</v>
      </c>
      <c r="L6257" s="3">
        <v>0</v>
      </c>
      <c r="M6257" s="3">
        <v>0</v>
      </c>
      <c r="N6257" s="3">
        <v>0</v>
      </c>
      <c r="O6257" s="3">
        <v>0</v>
      </c>
      <c r="P6257" s="3">
        <v>0</v>
      </c>
      <c r="Q6257" s="3">
        <v>0</v>
      </c>
      <c r="R6257" s="3">
        <v>0</v>
      </c>
      <c r="S6257" s="3">
        <v>0</v>
      </c>
      <c r="T6257" s="3">
        <v>0</v>
      </c>
      <c r="U6257" s="3">
        <v>0</v>
      </c>
      <c r="V6257" s="3">
        <v>0</v>
      </c>
      <c r="W6257" s="3">
        <v>137</v>
      </c>
      <c r="X6257" s="3">
        <v>136</v>
      </c>
      <c r="Y6257" s="3">
        <v>136</v>
      </c>
      <c r="Z6257" s="3">
        <v>135</v>
      </c>
      <c r="AA6257" s="3">
        <v>135</v>
      </c>
      <c r="AB6257" s="3">
        <v>134</v>
      </c>
      <c r="AC6257" s="3">
        <v>132</v>
      </c>
      <c r="AD6257" s="3">
        <v>148</v>
      </c>
      <c r="AE6257" s="3">
        <v>150</v>
      </c>
      <c r="AF6257" s="3">
        <v>188</v>
      </c>
      <c r="AG6257" s="3">
        <v>158</v>
      </c>
      <c r="AH6257" s="3">
        <v>162</v>
      </c>
      <c r="AI6257" s="3">
        <v>163</v>
      </c>
      <c r="AJ6257" s="3">
        <v>177</v>
      </c>
      <c r="AK6257" s="3">
        <v>221</v>
      </c>
      <c r="AL6257" s="3">
        <v>241</v>
      </c>
      <c r="AM6257" s="3">
        <v>272</v>
      </c>
      <c r="AN6257" s="3">
        <v>280</v>
      </c>
      <c r="AO6257" s="3">
        <v>287</v>
      </c>
      <c r="AP6257" s="3">
        <v>293</v>
      </c>
      <c r="AQ6257" s="3">
        <v>331</v>
      </c>
      <c r="AR6257" s="3">
        <v>366</v>
      </c>
      <c r="AS6257" s="3">
        <v>285</v>
      </c>
      <c r="AT6257" s="3">
        <v>356</v>
      </c>
      <c r="AU6257" s="3">
        <v>356</v>
      </c>
      <c r="AV6257" s="3">
        <v>356</v>
      </c>
      <c r="AW6257" s="3">
        <v>356</v>
      </c>
      <c r="AX6257" s="3">
        <v>356</v>
      </c>
      <c r="AY6257" s="3">
        <v>356</v>
      </c>
      <c r="AZ6257" s="3">
        <v>356</v>
      </c>
      <c r="BA6257" s="3">
        <v>356</v>
      </c>
      <c r="BB6257" s="3">
        <v>356</v>
      </c>
      <c r="BC6257" s="3">
        <v>356</v>
      </c>
      <c r="BD6257" s="3">
        <v>356</v>
      </c>
    </row>
    <row r="6258" spans="1:56" x14ac:dyDescent="0.3">
      <c r="A6258" s="3" t="s">
        <v>1567</v>
      </c>
      <c r="B6258" s="3" t="s">
        <v>106</v>
      </c>
      <c r="C6258" s="3" t="s">
        <v>1394</v>
      </c>
      <c r="AP6258" s="3">
        <v>34</v>
      </c>
      <c r="AQ6258" s="3">
        <v>34</v>
      </c>
      <c r="AR6258" s="3">
        <v>42</v>
      </c>
      <c r="AS6258" s="3">
        <v>47</v>
      </c>
      <c r="AT6258" s="3">
        <v>45</v>
      </c>
      <c r="AU6258" s="3">
        <v>73</v>
      </c>
      <c r="AV6258" s="3">
        <v>73</v>
      </c>
      <c r="AW6258" s="3">
        <v>73</v>
      </c>
      <c r="AX6258" s="3">
        <v>73</v>
      </c>
      <c r="AY6258" s="3">
        <v>73</v>
      </c>
      <c r="AZ6258" s="3">
        <v>73</v>
      </c>
      <c r="BA6258" s="3">
        <v>71</v>
      </c>
      <c r="BB6258" s="3">
        <v>71</v>
      </c>
      <c r="BC6258" s="3">
        <v>71</v>
      </c>
      <c r="BD6258" s="3">
        <v>71</v>
      </c>
    </row>
    <row r="6259" spans="1:56" x14ac:dyDescent="0.3">
      <c r="A6259" s="3" t="s">
        <v>1567</v>
      </c>
      <c r="B6259" s="3" t="s">
        <v>106</v>
      </c>
      <c r="C6259" s="3" t="s">
        <v>250</v>
      </c>
      <c r="D6259" s="3">
        <v>0</v>
      </c>
      <c r="E6259" s="3">
        <v>0</v>
      </c>
      <c r="F6259" s="3">
        <v>0</v>
      </c>
      <c r="G6259" s="3">
        <v>0</v>
      </c>
      <c r="H6259" s="3">
        <v>0</v>
      </c>
      <c r="I6259" s="3">
        <v>0</v>
      </c>
      <c r="J6259" s="3">
        <v>0</v>
      </c>
      <c r="K6259" s="3">
        <v>0</v>
      </c>
      <c r="L6259" s="3">
        <v>0</v>
      </c>
      <c r="M6259" s="3">
        <v>0</v>
      </c>
      <c r="N6259" s="3">
        <v>0</v>
      </c>
      <c r="O6259" s="3">
        <v>0</v>
      </c>
      <c r="P6259" s="3">
        <v>0</v>
      </c>
      <c r="Q6259" s="3">
        <v>0</v>
      </c>
      <c r="R6259" s="3">
        <v>0</v>
      </c>
      <c r="S6259" s="3">
        <v>0</v>
      </c>
      <c r="T6259" s="3">
        <v>0</v>
      </c>
      <c r="U6259" s="3">
        <v>0</v>
      </c>
      <c r="V6259" s="3">
        <v>0</v>
      </c>
      <c r="W6259" s="3">
        <v>240</v>
      </c>
      <c r="X6259" s="3">
        <v>233</v>
      </c>
      <c r="Y6259" s="3">
        <v>230</v>
      </c>
      <c r="Z6259" s="3">
        <v>229</v>
      </c>
      <c r="AA6259" s="3">
        <v>225</v>
      </c>
      <c r="AB6259" s="3">
        <v>264</v>
      </c>
      <c r="AC6259" s="3">
        <v>292</v>
      </c>
      <c r="AD6259" s="3">
        <v>276</v>
      </c>
      <c r="AE6259" s="3">
        <v>300</v>
      </c>
      <c r="AF6259" s="3">
        <v>284</v>
      </c>
      <c r="AG6259" s="3">
        <v>341</v>
      </c>
      <c r="AH6259" s="3">
        <v>353</v>
      </c>
      <c r="AI6259" s="3">
        <v>400</v>
      </c>
      <c r="AJ6259" s="3">
        <v>400</v>
      </c>
      <c r="AK6259" s="3">
        <v>284</v>
      </c>
      <c r="AL6259" s="3">
        <v>318</v>
      </c>
      <c r="AM6259" s="3">
        <v>359</v>
      </c>
      <c r="AN6259" s="3">
        <v>368</v>
      </c>
      <c r="AO6259" s="3">
        <v>393</v>
      </c>
      <c r="AP6259" s="3">
        <v>472</v>
      </c>
      <c r="AQ6259" s="3">
        <v>396</v>
      </c>
      <c r="AR6259" s="3">
        <v>337</v>
      </c>
      <c r="AS6259" s="3">
        <v>337</v>
      </c>
      <c r="AT6259" s="3">
        <v>357</v>
      </c>
      <c r="AU6259" s="3">
        <v>357</v>
      </c>
      <c r="AV6259" s="3">
        <v>357</v>
      </c>
      <c r="AW6259" s="3">
        <v>357</v>
      </c>
      <c r="AX6259" s="3">
        <v>357</v>
      </c>
      <c r="AY6259" s="3">
        <v>357</v>
      </c>
      <c r="AZ6259" s="3">
        <v>357</v>
      </c>
      <c r="BA6259" s="3">
        <v>357</v>
      </c>
      <c r="BB6259" s="3">
        <v>357</v>
      </c>
      <c r="BC6259" s="3">
        <v>357</v>
      </c>
      <c r="BD6259" s="3">
        <v>357</v>
      </c>
    </row>
    <row r="6260" spans="1:56" x14ac:dyDescent="0.3">
      <c r="A6260" s="3" t="s">
        <v>1567</v>
      </c>
      <c r="B6260" s="3" t="s">
        <v>106</v>
      </c>
      <c r="C6260" s="3" t="s">
        <v>629</v>
      </c>
      <c r="D6260" s="3">
        <v>0</v>
      </c>
      <c r="E6260" s="3">
        <v>0</v>
      </c>
      <c r="F6260" s="3">
        <v>0</v>
      </c>
      <c r="G6260" s="3">
        <v>0</v>
      </c>
      <c r="H6260" s="3">
        <v>0</v>
      </c>
      <c r="I6260" s="3">
        <v>0</v>
      </c>
      <c r="J6260" s="3">
        <v>0</v>
      </c>
      <c r="K6260" s="3">
        <v>0</v>
      </c>
      <c r="L6260" s="3">
        <v>0</v>
      </c>
      <c r="M6260" s="3">
        <v>0</v>
      </c>
      <c r="N6260" s="3">
        <v>0</v>
      </c>
      <c r="O6260" s="3">
        <v>0</v>
      </c>
      <c r="P6260" s="3">
        <v>0</v>
      </c>
      <c r="Q6260" s="3">
        <v>0</v>
      </c>
      <c r="R6260" s="3">
        <v>0</v>
      </c>
      <c r="S6260" s="3">
        <v>0</v>
      </c>
      <c r="T6260" s="3">
        <v>0</v>
      </c>
      <c r="U6260" s="3">
        <v>0</v>
      </c>
      <c r="V6260" s="3">
        <v>0</v>
      </c>
      <c r="W6260" s="3">
        <v>55</v>
      </c>
      <c r="X6260" s="3">
        <v>55</v>
      </c>
      <c r="Y6260" s="3">
        <v>55</v>
      </c>
      <c r="Z6260" s="3">
        <v>55</v>
      </c>
      <c r="AA6260" s="3">
        <v>55</v>
      </c>
      <c r="AB6260" s="3">
        <v>55</v>
      </c>
      <c r="AC6260" s="3">
        <v>55</v>
      </c>
      <c r="AD6260" s="3">
        <v>55</v>
      </c>
      <c r="AE6260" s="3">
        <v>55</v>
      </c>
      <c r="AF6260" s="3">
        <v>55</v>
      </c>
      <c r="AG6260" s="3">
        <v>24</v>
      </c>
      <c r="AH6260" s="3">
        <v>24</v>
      </c>
      <c r="AI6260" s="3">
        <v>24</v>
      </c>
      <c r="AJ6260" s="3">
        <v>24</v>
      </c>
      <c r="AK6260" s="3">
        <v>24</v>
      </c>
      <c r="AL6260" s="3">
        <v>24</v>
      </c>
      <c r="AM6260" s="3">
        <v>24</v>
      </c>
      <c r="AN6260" s="3">
        <v>24</v>
      </c>
      <c r="AO6260" s="3">
        <v>25</v>
      </c>
      <c r="AP6260" s="3">
        <v>24</v>
      </c>
      <c r="AQ6260" s="3">
        <v>38</v>
      </c>
      <c r="AR6260" s="3">
        <v>43</v>
      </c>
      <c r="AS6260" s="3">
        <v>197</v>
      </c>
      <c r="AT6260" s="3">
        <v>96</v>
      </c>
      <c r="AU6260" s="3">
        <v>96</v>
      </c>
      <c r="AV6260" s="3">
        <v>96</v>
      </c>
      <c r="AW6260" s="3">
        <v>96</v>
      </c>
      <c r="AX6260" s="3">
        <v>96</v>
      </c>
      <c r="AY6260" s="3">
        <v>96</v>
      </c>
      <c r="AZ6260" s="3">
        <v>96</v>
      </c>
      <c r="BA6260" s="3">
        <v>96</v>
      </c>
      <c r="BB6260" s="3">
        <v>96</v>
      </c>
      <c r="BC6260" s="3">
        <v>96</v>
      </c>
      <c r="BD6260" s="3">
        <v>96</v>
      </c>
    </row>
    <row r="6261" spans="1:56" x14ac:dyDescent="0.3">
      <c r="A6261" s="3" t="s">
        <v>1567</v>
      </c>
      <c r="B6261" s="3" t="s">
        <v>106</v>
      </c>
      <c r="C6261" s="3" t="s">
        <v>724</v>
      </c>
      <c r="D6261" s="3">
        <v>45</v>
      </c>
      <c r="E6261" s="3">
        <v>57</v>
      </c>
      <c r="F6261" s="3">
        <v>295</v>
      </c>
      <c r="G6261" s="3">
        <v>344</v>
      </c>
      <c r="H6261" s="3">
        <v>678</v>
      </c>
      <c r="I6261" s="3">
        <v>962</v>
      </c>
      <c r="J6261" s="3">
        <v>982</v>
      </c>
      <c r="K6261" s="3">
        <v>729</v>
      </c>
      <c r="L6261" s="3">
        <v>211</v>
      </c>
      <c r="M6261" s="3">
        <v>4140</v>
      </c>
      <c r="N6261" s="3">
        <v>2528</v>
      </c>
      <c r="O6261" s="3">
        <v>3524</v>
      </c>
      <c r="P6261" s="3">
        <v>3146</v>
      </c>
      <c r="Q6261" s="3">
        <v>2729</v>
      </c>
      <c r="R6261" s="3">
        <v>1547</v>
      </c>
      <c r="S6261" s="3">
        <v>1941</v>
      </c>
      <c r="T6261" s="3">
        <v>2203</v>
      </c>
      <c r="U6261" s="3">
        <v>2489</v>
      </c>
      <c r="V6261" s="3">
        <v>1831</v>
      </c>
      <c r="W6261" s="3">
        <v>2518</v>
      </c>
      <c r="X6261" s="3">
        <v>1658</v>
      </c>
      <c r="Y6261" s="3">
        <v>638</v>
      </c>
      <c r="Z6261" s="3">
        <v>801</v>
      </c>
      <c r="AA6261" s="3">
        <v>1638</v>
      </c>
      <c r="AB6261" s="3">
        <v>1800</v>
      </c>
      <c r="AC6261" s="3">
        <v>4280</v>
      </c>
      <c r="AD6261" s="3">
        <v>7859</v>
      </c>
      <c r="AE6261" s="3">
        <v>540</v>
      </c>
      <c r="AF6261" s="3">
        <v>824</v>
      </c>
      <c r="AG6261" s="3">
        <v>2046</v>
      </c>
      <c r="AH6261" s="3">
        <v>3610</v>
      </c>
      <c r="AI6261" s="3">
        <v>2555</v>
      </c>
      <c r="AJ6261" s="3">
        <v>1704</v>
      </c>
      <c r="AK6261" s="3">
        <v>153</v>
      </c>
      <c r="AL6261" s="3">
        <v>297</v>
      </c>
      <c r="AM6261" s="3">
        <v>990</v>
      </c>
      <c r="AN6261" s="3">
        <v>1355</v>
      </c>
      <c r="AO6261" s="3">
        <v>1533</v>
      </c>
      <c r="AP6261" s="3">
        <v>538</v>
      </c>
      <c r="AQ6261" s="3">
        <v>316</v>
      </c>
      <c r="AR6261" s="3">
        <v>1003</v>
      </c>
      <c r="AS6261" s="3">
        <v>790</v>
      </c>
      <c r="AT6261" s="3">
        <v>1494</v>
      </c>
      <c r="AU6261" s="3">
        <v>924</v>
      </c>
      <c r="AV6261" s="3">
        <v>1090</v>
      </c>
      <c r="AW6261" s="3">
        <v>676</v>
      </c>
      <c r="AX6261" s="3">
        <v>1274</v>
      </c>
      <c r="AY6261" s="3">
        <v>649</v>
      </c>
      <c r="AZ6261" s="3">
        <v>805</v>
      </c>
      <c r="BA6261" s="3">
        <v>950</v>
      </c>
      <c r="BB6261" s="3">
        <v>1133</v>
      </c>
      <c r="BC6261" s="3">
        <v>1135</v>
      </c>
      <c r="BD6261" s="3">
        <v>2023</v>
      </c>
    </row>
    <row r="6262" spans="1:56" x14ac:dyDescent="0.3">
      <c r="A6262" s="3" t="s">
        <v>1567</v>
      </c>
      <c r="B6262" s="3" t="s">
        <v>106</v>
      </c>
      <c r="C6262" s="3" t="s">
        <v>729</v>
      </c>
      <c r="D6262" s="3">
        <v>379</v>
      </c>
      <c r="E6262" s="3">
        <v>418</v>
      </c>
      <c r="F6262" s="3">
        <v>524</v>
      </c>
      <c r="G6262" s="3">
        <v>525</v>
      </c>
      <c r="H6262" s="3">
        <v>439</v>
      </c>
      <c r="I6262" s="3">
        <v>788</v>
      </c>
      <c r="J6262" s="3">
        <v>801</v>
      </c>
      <c r="K6262" s="3">
        <v>558</v>
      </c>
      <c r="L6262" s="3">
        <v>707</v>
      </c>
      <c r="M6262" s="3">
        <v>361</v>
      </c>
      <c r="N6262" s="3">
        <v>561</v>
      </c>
      <c r="O6262" s="3">
        <v>86</v>
      </c>
      <c r="P6262" s="3">
        <v>60</v>
      </c>
      <c r="Q6262" s="3">
        <v>188</v>
      </c>
      <c r="R6262" s="3">
        <v>223</v>
      </c>
      <c r="S6262" s="3">
        <v>346</v>
      </c>
      <c r="T6262" s="3">
        <v>337</v>
      </c>
      <c r="U6262" s="3">
        <v>432</v>
      </c>
      <c r="V6262" s="3">
        <v>344</v>
      </c>
      <c r="W6262" s="3">
        <v>246</v>
      </c>
      <c r="X6262" s="3">
        <v>148</v>
      </c>
      <c r="Y6262" s="3">
        <v>99</v>
      </c>
      <c r="Z6262" s="3">
        <v>109</v>
      </c>
      <c r="AA6262" s="3">
        <v>68</v>
      </c>
      <c r="AB6262" s="3">
        <v>66</v>
      </c>
      <c r="AC6262" s="3">
        <v>53</v>
      </c>
      <c r="AD6262" s="3">
        <v>48</v>
      </c>
      <c r="AE6262" s="3">
        <v>11</v>
      </c>
      <c r="AF6262" s="3">
        <v>53</v>
      </c>
      <c r="AG6262" s="3">
        <v>58</v>
      </c>
      <c r="AH6262" s="3">
        <v>41</v>
      </c>
      <c r="AI6262" s="3">
        <v>21</v>
      </c>
      <c r="AJ6262" s="3">
        <v>21</v>
      </c>
      <c r="AK6262" s="3">
        <v>3</v>
      </c>
      <c r="AL6262" s="3">
        <v>6</v>
      </c>
      <c r="AM6262" s="3">
        <v>97</v>
      </c>
      <c r="AN6262" s="3">
        <v>4</v>
      </c>
      <c r="AO6262" s="3">
        <v>5</v>
      </c>
      <c r="AP6262" s="3">
        <v>22</v>
      </c>
      <c r="AQ6262" s="3">
        <v>51</v>
      </c>
      <c r="AR6262" s="3">
        <v>121</v>
      </c>
      <c r="AS6262" s="3">
        <v>22</v>
      </c>
      <c r="AT6262" s="3">
        <v>74</v>
      </c>
      <c r="AU6262" s="3">
        <v>65</v>
      </c>
      <c r="AV6262" s="3">
        <v>23</v>
      </c>
      <c r="AW6262" s="3">
        <v>19</v>
      </c>
      <c r="AX6262" s="3">
        <v>42</v>
      </c>
      <c r="AY6262" s="3">
        <v>192</v>
      </c>
      <c r="AZ6262" s="3">
        <v>173</v>
      </c>
      <c r="BA6262" s="3">
        <v>111</v>
      </c>
      <c r="BB6262" s="3">
        <v>4</v>
      </c>
      <c r="BC6262" s="3">
        <v>0</v>
      </c>
      <c r="BD6262" s="3">
        <v>0</v>
      </c>
    </row>
    <row r="6263" spans="1:56" x14ac:dyDescent="0.3">
      <c r="A6263" s="3" t="s">
        <v>1567</v>
      </c>
      <c r="B6263" s="3" t="s">
        <v>106</v>
      </c>
      <c r="C6263" s="3" t="s">
        <v>1239</v>
      </c>
      <c r="D6263" s="3">
        <v>3205</v>
      </c>
      <c r="E6263" s="3">
        <v>3436</v>
      </c>
      <c r="F6263" s="3">
        <v>4122</v>
      </c>
      <c r="G6263" s="3">
        <v>3564</v>
      </c>
      <c r="H6263" s="3">
        <v>3684</v>
      </c>
      <c r="I6263" s="3">
        <v>3550</v>
      </c>
      <c r="J6263" s="3">
        <v>3722</v>
      </c>
      <c r="K6263" s="3">
        <v>2866</v>
      </c>
      <c r="L6263" s="3">
        <v>2418</v>
      </c>
      <c r="M6263" s="3">
        <v>5622</v>
      </c>
      <c r="N6263" s="3">
        <v>4160</v>
      </c>
      <c r="O6263" s="3">
        <v>5475</v>
      </c>
      <c r="P6263" s="3">
        <v>5417</v>
      </c>
      <c r="Q6263" s="3">
        <v>5508</v>
      </c>
      <c r="R6263" s="3">
        <v>4884</v>
      </c>
      <c r="S6263" s="3">
        <v>5082</v>
      </c>
      <c r="T6263" s="3">
        <v>5324</v>
      </c>
      <c r="U6263" s="3">
        <v>5641</v>
      </c>
      <c r="V6263" s="3">
        <v>4946</v>
      </c>
      <c r="W6263" s="3">
        <v>4843</v>
      </c>
      <c r="X6263" s="3">
        <v>3770</v>
      </c>
      <c r="Y6263" s="3">
        <v>2682</v>
      </c>
      <c r="Z6263" s="3">
        <v>2462</v>
      </c>
      <c r="AA6263" s="3">
        <v>2716</v>
      </c>
      <c r="AB6263" s="3">
        <v>2750</v>
      </c>
      <c r="AC6263" s="3">
        <v>5351</v>
      </c>
      <c r="AD6263" s="3">
        <v>9088</v>
      </c>
      <c r="AE6263" s="3">
        <v>2808</v>
      </c>
      <c r="AF6263" s="3">
        <v>1501</v>
      </c>
      <c r="AG6263" s="3">
        <v>3589</v>
      </c>
      <c r="AH6263" s="3">
        <v>6438</v>
      </c>
      <c r="AI6263" s="3">
        <v>7304</v>
      </c>
      <c r="AJ6263" s="3">
        <v>4688</v>
      </c>
      <c r="AK6263" s="3">
        <v>2730</v>
      </c>
      <c r="AL6263" s="3">
        <v>3052</v>
      </c>
      <c r="AM6263" s="3">
        <v>5430</v>
      </c>
      <c r="AN6263" s="3">
        <v>5203</v>
      </c>
      <c r="AO6263" s="3">
        <v>5371</v>
      </c>
      <c r="AP6263" s="3">
        <v>5089</v>
      </c>
      <c r="AQ6263" s="3">
        <v>4165</v>
      </c>
      <c r="AR6263" s="3">
        <v>4019</v>
      </c>
      <c r="AS6263" s="3">
        <v>5022</v>
      </c>
      <c r="AT6263" s="3">
        <v>4281</v>
      </c>
      <c r="AU6263" s="3">
        <v>5012</v>
      </c>
      <c r="AV6263" s="3">
        <v>4910</v>
      </c>
      <c r="AW6263" s="3">
        <v>4169</v>
      </c>
      <c r="AX6263" s="3">
        <v>4272</v>
      </c>
      <c r="AY6263" s="3">
        <v>4157</v>
      </c>
      <c r="AZ6263" s="3">
        <v>4935</v>
      </c>
      <c r="BA6263" s="3">
        <v>5681</v>
      </c>
      <c r="BB6263" s="3">
        <v>5419</v>
      </c>
      <c r="BC6263" s="3">
        <v>5866</v>
      </c>
      <c r="BD6263" s="3">
        <v>7764</v>
      </c>
    </row>
    <row r="6264" spans="1:56" x14ac:dyDescent="0.3">
      <c r="A6264" s="3" t="s">
        <v>1567</v>
      </c>
      <c r="B6264" s="3" t="s">
        <v>106</v>
      </c>
      <c r="C6264" s="3" t="s">
        <v>1546</v>
      </c>
      <c r="AU6264" s="3">
        <v>0</v>
      </c>
      <c r="AV6264" s="3">
        <v>0</v>
      </c>
      <c r="AW6264" s="3">
        <v>0</v>
      </c>
      <c r="AX6264" s="3">
        <v>0</v>
      </c>
      <c r="AY6264" s="3">
        <v>0</v>
      </c>
      <c r="AZ6264" s="3">
        <v>0</v>
      </c>
      <c r="BA6264" s="3">
        <v>0</v>
      </c>
      <c r="BB6264" s="3">
        <v>0</v>
      </c>
      <c r="BC6264" s="3">
        <v>0</v>
      </c>
      <c r="BD6264" s="3">
        <v>0</v>
      </c>
    </row>
    <row r="6265" spans="1:56" x14ac:dyDescent="0.3">
      <c r="A6265" s="3" t="s">
        <v>1567</v>
      </c>
      <c r="B6265" s="3" t="s">
        <v>106</v>
      </c>
      <c r="C6265" s="3" t="s">
        <v>1396</v>
      </c>
      <c r="AP6265" s="3">
        <v>0</v>
      </c>
      <c r="AQ6265" s="3">
        <v>0</v>
      </c>
      <c r="AR6265" s="3">
        <v>0</v>
      </c>
      <c r="AS6265" s="3">
        <v>0</v>
      </c>
      <c r="AT6265" s="3">
        <v>0</v>
      </c>
      <c r="AU6265" s="3">
        <v>0</v>
      </c>
      <c r="AV6265" s="3">
        <v>0</v>
      </c>
      <c r="AW6265" s="3">
        <v>0</v>
      </c>
      <c r="AX6265" s="3">
        <v>0</v>
      </c>
      <c r="AY6265" s="3">
        <v>0</v>
      </c>
      <c r="AZ6265" s="3">
        <v>0</v>
      </c>
      <c r="BA6265" s="3">
        <v>0</v>
      </c>
      <c r="BB6265" s="3">
        <v>0</v>
      </c>
      <c r="BC6265" s="3">
        <v>0</v>
      </c>
      <c r="BD6265" s="3">
        <v>0</v>
      </c>
    </row>
    <row r="6266" spans="1:56" x14ac:dyDescent="0.3">
      <c r="A6266" s="3" t="s">
        <v>1567</v>
      </c>
      <c r="B6266" s="3" t="s">
        <v>106</v>
      </c>
      <c r="C6266" s="3" t="s">
        <v>1548</v>
      </c>
      <c r="AP6266" s="3">
        <v>29.7</v>
      </c>
      <c r="AQ6266" s="3">
        <v>37.200000000000003</v>
      </c>
      <c r="AR6266" s="3">
        <v>31</v>
      </c>
      <c r="AS6266" s="3">
        <v>54.8</v>
      </c>
      <c r="AT6266" s="3">
        <v>33.200000000000003</v>
      </c>
      <c r="AU6266" s="3">
        <v>22.6</v>
      </c>
      <c r="AV6266" s="3">
        <v>28.3</v>
      </c>
      <c r="AW6266" s="3">
        <v>34.200000000000003</v>
      </c>
      <c r="AX6266" s="3">
        <v>33.700000000000003</v>
      </c>
      <c r="AY6266" s="3">
        <v>54.8</v>
      </c>
      <c r="AZ6266" s="3">
        <v>39.299999999999997</v>
      </c>
      <c r="BA6266" s="3">
        <v>38.5</v>
      </c>
      <c r="BB6266" s="3">
        <v>35.799999999999997</v>
      </c>
      <c r="BC6266" s="3">
        <v>21.7</v>
      </c>
      <c r="BD6266" s="3">
        <v>26.2</v>
      </c>
    </row>
    <row r="6267" spans="1:56" x14ac:dyDescent="0.3">
      <c r="A6267" s="3" t="s">
        <v>1567</v>
      </c>
      <c r="B6267" s="3" t="s">
        <v>106</v>
      </c>
      <c r="C6267" s="3" t="s">
        <v>1398</v>
      </c>
      <c r="AP6267" s="3">
        <v>256</v>
      </c>
      <c r="AQ6267" s="3">
        <v>256</v>
      </c>
      <c r="AR6267" s="3">
        <v>255</v>
      </c>
      <c r="AS6267" s="3">
        <v>255</v>
      </c>
      <c r="AT6267" s="3">
        <v>255</v>
      </c>
      <c r="AU6267" s="3">
        <v>255</v>
      </c>
      <c r="AV6267" s="3">
        <v>256</v>
      </c>
      <c r="AW6267" s="3">
        <v>256</v>
      </c>
      <c r="AX6267" s="3">
        <v>256</v>
      </c>
      <c r="AY6267" s="3">
        <v>269</v>
      </c>
      <c r="AZ6267" s="3">
        <v>269</v>
      </c>
      <c r="BA6267" s="3">
        <v>260</v>
      </c>
      <c r="BB6267" s="3">
        <v>260</v>
      </c>
      <c r="BC6267" s="3">
        <v>260</v>
      </c>
      <c r="BD6267" s="3">
        <v>260</v>
      </c>
    </row>
    <row r="6268" spans="1:56" x14ac:dyDescent="0.3">
      <c r="A6268" s="3" t="s">
        <v>1567</v>
      </c>
      <c r="B6268" s="3" t="s">
        <v>106</v>
      </c>
      <c r="C6268" s="3" t="s">
        <v>627</v>
      </c>
      <c r="D6268" s="3">
        <v>0</v>
      </c>
      <c r="E6268" s="3">
        <v>0</v>
      </c>
      <c r="F6268" s="3">
        <v>0</v>
      </c>
      <c r="G6268" s="3">
        <v>0</v>
      </c>
      <c r="H6268" s="3">
        <v>0</v>
      </c>
      <c r="I6268" s="3">
        <v>0</v>
      </c>
      <c r="J6268" s="3">
        <v>0</v>
      </c>
      <c r="K6268" s="3">
        <v>0</v>
      </c>
      <c r="L6268" s="3">
        <v>0</v>
      </c>
      <c r="M6268" s="3">
        <v>0</v>
      </c>
      <c r="N6268" s="3">
        <v>0</v>
      </c>
      <c r="O6268" s="3">
        <v>0</v>
      </c>
      <c r="P6268" s="3">
        <v>0</v>
      </c>
      <c r="Q6268" s="3">
        <v>0</v>
      </c>
      <c r="R6268" s="3">
        <v>0</v>
      </c>
      <c r="S6268" s="3">
        <v>0</v>
      </c>
      <c r="T6268" s="3">
        <v>0</v>
      </c>
      <c r="U6268" s="3">
        <v>0</v>
      </c>
      <c r="V6268" s="3">
        <v>0</v>
      </c>
      <c r="W6268" s="3">
        <v>0</v>
      </c>
      <c r="X6268" s="3">
        <v>0</v>
      </c>
      <c r="Y6268" s="3">
        <v>0</v>
      </c>
      <c r="Z6268" s="3">
        <v>0</v>
      </c>
      <c r="AA6268" s="3">
        <v>0</v>
      </c>
      <c r="AB6268" s="3">
        <v>0</v>
      </c>
      <c r="AC6268" s="3">
        <v>0</v>
      </c>
      <c r="AD6268" s="3">
        <v>0</v>
      </c>
      <c r="AE6268" s="3">
        <v>0</v>
      </c>
      <c r="AF6268" s="3">
        <v>0</v>
      </c>
      <c r="AG6268" s="3">
        <v>0</v>
      </c>
      <c r="AH6268" s="3">
        <v>0</v>
      </c>
      <c r="AI6268" s="3">
        <v>0</v>
      </c>
      <c r="AJ6268" s="3">
        <v>0</v>
      </c>
      <c r="AK6268" s="3">
        <v>0</v>
      </c>
      <c r="AL6268" s="3">
        <v>0</v>
      </c>
      <c r="AM6268" s="3">
        <v>0</v>
      </c>
      <c r="AN6268" s="3">
        <v>0</v>
      </c>
      <c r="AO6268" s="3">
        <v>0</v>
      </c>
      <c r="AP6268" s="3">
        <v>0</v>
      </c>
      <c r="AQ6268" s="3">
        <v>0</v>
      </c>
      <c r="AR6268" s="3">
        <v>0</v>
      </c>
      <c r="AS6268" s="3">
        <v>0</v>
      </c>
      <c r="AT6268" s="3">
        <v>0</v>
      </c>
      <c r="AU6268" s="3">
        <v>0</v>
      </c>
      <c r="AV6268" s="3">
        <v>0</v>
      </c>
      <c r="AW6268" s="3">
        <v>0</v>
      </c>
      <c r="AX6268" s="3">
        <v>0</v>
      </c>
      <c r="AY6268" s="3">
        <v>0</v>
      </c>
      <c r="AZ6268" s="3">
        <v>0</v>
      </c>
      <c r="BA6268" s="3">
        <v>0</v>
      </c>
      <c r="BB6268" s="3">
        <v>0</v>
      </c>
      <c r="BC6268" s="3">
        <v>118</v>
      </c>
      <c r="BD6268" s="3">
        <v>106</v>
      </c>
    </row>
    <row r="6269" spans="1:56" x14ac:dyDescent="0.3">
      <c r="A6269" s="3" t="s">
        <v>1567</v>
      </c>
      <c r="B6269" s="3" t="s">
        <v>106</v>
      </c>
      <c r="C6269" s="3" t="s">
        <v>251</v>
      </c>
      <c r="D6269" s="3">
        <v>10</v>
      </c>
      <c r="E6269" s="3">
        <v>10</v>
      </c>
      <c r="F6269" s="3">
        <v>9</v>
      </c>
      <c r="G6269" s="3">
        <v>0</v>
      </c>
      <c r="H6269" s="3">
        <v>0</v>
      </c>
      <c r="I6269" s="3">
        <v>0</v>
      </c>
      <c r="J6269" s="3">
        <v>0</v>
      </c>
      <c r="K6269" s="3">
        <v>0</v>
      </c>
      <c r="L6269" s="3">
        <v>0</v>
      </c>
      <c r="M6269" s="3">
        <v>0</v>
      </c>
      <c r="N6269" s="3">
        <v>0</v>
      </c>
      <c r="O6269" s="3">
        <v>0</v>
      </c>
      <c r="P6269" s="3">
        <v>0</v>
      </c>
      <c r="Q6269" s="3">
        <v>0</v>
      </c>
      <c r="R6269" s="3">
        <v>0</v>
      </c>
      <c r="S6269" s="3">
        <v>0</v>
      </c>
      <c r="T6269" s="3">
        <v>0</v>
      </c>
      <c r="U6269" s="3">
        <v>0</v>
      </c>
      <c r="V6269" s="3">
        <v>0</v>
      </c>
      <c r="W6269" s="3">
        <v>0</v>
      </c>
      <c r="X6269" s="3">
        <v>0</v>
      </c>
      <c r="Y6269" s="3">
        <v>0</v>
      </c>
      <c r="Z6269" s="3">
        <v>0</v>
      </c>
      <c r="AA6269" s="3">
        <v>0</v>
      </c>
      <c r="AB6269" s="3">
        <v>0</v>
      </c>
      <c r="AC6269" s="3">
        <v>0</v>
      </c>
      <c r="AD6269" s="3">
        <v>0</v>
      </c>
      <c r="AE6269" s="3">
        <v>0</v>
      </c>
      <c r="AF6269" s="3">
        <v>0</v>
      </c>
      <c r="AG6269" s="3">
        <v>0</v>
      </c>
      <c r="AH6269" s="3">
        <v>0</v>
      </c>
      <c r="AI6269" s="3">
        <v>0</v>
      </c>
      <c r="AJ6269" s="3">
        <v>0</v>
      </c>
      <c r="AK6269" s="3">
        <v>0</v>
      </c>
      <c r="AL6269" s="3">
        <v>0</v>
      </c>
      <c r="AM6269" s="3">
        <v>0</v>
      </c>
      <c r="AN6269" s="3">
        <v>0</v>
      </c>
      <c r="AO6269" s="3">
        <v>0</v>
      </c>
      <c r="AP6269" s="3">
        <v>0</v>
      </c>
      <c r="AQ6269" s="3">
        <v>0</v>
      </c>
      <c r="AR6269" s="3">
        <v>0</v>
      </c>
      <c r="AS6269" s="3">
        <v>0</v>
      </c>
      <c r="AT6269" s="3">
        <v>0</v>
      </c>
      <c r="AU6269" s="3">
        <v>0</v>
      </c>
      <c r="AV6269" s="3">
        <v>0</v>
      </c>
      <c r="AW6269" s="3">
        <v>0</v>
      </c>
      <c r="AX6269" s="3">
        <v>0</v>
      </c>
      <c r="AY6269" s="3">
        <v>0</v>
      </c>
      <c r="AZ6269" s="3">
        <v>0</v>
      </c>
      <c r="BA6269" s="3">
        <v>0</v>
      </c>
      <c r="BB6269" s="3">
        <v>0</v>
      </c>
      <c r="BC6269" s="3">
        <v>0</v>
      </c>
      <c r="BD6269" s="3">
        <v>0</v>
      </c>
    </row>
    <row r="6270" spans="1:56" x14ac:dyDescent="0.3">
      <c r="A6270" s="3" t="s">
        <v>1567</v>
      </c>
      <c r="B6270" s="3" t="s">
        <v>106</v>
      </c>
      <c r="C6270" s="3" t="s">
        <v>1589</v>
      </c>
      <c r="AX6270" s="3">
        <v>2373.5</v>
      </c>
      <c r="AY6270" s="3">
        <v>2471.6</v>
      </c>
      <c r="AZ6270" s="3">
        <v>2575.6999999999998</v>
      </c>
      <c r="BA6270" s="3">
        <v>2655.3</v>
      </c>
      <c r="BB6270" s="3">
        <v>2690.1</v>
      </c>
      <c r="BC6270" s="3">
        <v>2752.3</v>
      </c>
      <c r="BD6270" s="3">
        <v>2788.7</v>
      </c>
    </row>
    <row r="6271" spans="1:56" x14ac:dyDescent="0.3">
      <c r="A6271" s="3" t="s">
        <v>1567</v>
      </c>
      <c r="B6271" s="3" t="s">
        <v>106</v>
      </c>
      <c r="C6271" s="3" t="s">
        <v>608</v>
      </c>
      <c r="D6271" s="3">
        <v>0</v>
      </c>
      <c r="E6271" s="3">
        <v>0</v>
      </c>
      <c r="F6271" s="3">
        <v>0</v>
      </c>
      <c r="G6271" s="3">
        <v>0</v>
      </c>
      <c r="H6271" s="3">
        <v>0</v>
      </c>
      <c r="I6271" s="3">
        <v>0</v>
      </c>
      <c r="J6271" s="3">
        <v>0</v>
      </c>
      <c r="K6271" s="3">
        <v>0</v>
      </c>
      <c r="L6271" s="3">
        <v>0</v>
      </c>
      <c r="M6271" s="3">
        <v>0</v>
      </c>
      <c r="N6271" s="3">
        <v>0</v>
      </c>
      <c r="O6271" s="3">
        <v>0</v>
      </c>
      <c r="P6271" s="3">
        <v>0</v>
      </c>
      <c r="Q6271" s="3">
        <v>0</v>
      </c>
      <c r="R6271" s="3">
        <v>0</v>
      </c>
      <c r="S6271" s="3">
        <v>0</v>
      </c>
      <c r="T6271" s="3">
        <v>0</v>
      </c>
      <c r="U6271" s="3">
        <v>0</v>
      </c>
      <c r="V6271" s="3">
        <v>0</v>
      </c>
      <c r="W6271" s="3">
        <v>0</v>
      </c>
      <c r="X6271" s="3">
        <v>0</v>
      </c>
      <c r="Y6271" s="3">
        <v>0</v>
      </c>
      <c r="Z6271" s="3">
        <v>0</v>
      </c>
      <c r="AA6271" s="3">
        <v>0</v>
      </c>
      <c r="AB6271" s="3">
        <v>0</v>
      </c>
      <c r="AC6271" s="3">
        <v>0</v>
      </c>
      <c r="AD6271" s="3">
        <v>0</v>
      </c>
      <c r="AE6271" s="3">
        <v>0</v>
      </c>
      <c r="AF6271" s="3">
        <v>0</v>
      </c>
      <c r="AG6271" s="3">
        <v>5</v>
      </c>
      <c r="AH6271" s="3">
        <v>61</v>
      </c>
      <c r="AI6271" s="3">
        <v>76</v>
      </c>
      <c r="AJ6271" s="3">
        <v>121</v>
      </c>
      <c r="AK6271" s="3">
        <v>182</v>
      </c>
      <c r="AL6271" s="3">
        <v>187</v>
      </c>
      <c r="AM6271" s="3">
        <v>210</v>
      </c>
      <c r="AN6271" s="3">
        <v>206</v>
      </c>
      <c r="AO6271" s="3">
        <v>225</v>
      </c>
      <c r="AP6271" s="3">
        <v>214</v>
      </c>
      <c r="AQ6271" s="3">
        <v>215</v>
      </c>
      <c r="AR6271" s="3">
        <v>227</v>
      </c>
      <c r="AS6271" s="3">
        <v>232</v>
      </c>
      <c r="AT6271" s="3">
        <v>255</v>
      </c>
      <c r="AU6271" s="3">
        <v>365</v>
      </c>
      <c r="AV6271" s="3">
        <v>389</v>
      </c>
      <c r="AW6271" s="3">
        <v>357</v>
      </c>
      <c r="AX6271" s="3">
        <v>342</v>
      </c>
      <c r="AY6271" s="3">
        <v>336</v>
      </c>
      <c r="AZ6271" s="3">
        <v>304</v>
      </c>
      <c r="BA6271" s="3">
        <v>309</v>
      </c>
      <c r="BB6271" s="3">
        <v>291</v>
      </c>
      <c r="BC6271" s="3">
        <v>279</v>
      </c>
    </row>
    <row r="6272" spans="1:56" x14ac:dyDescent="0.3">
      <c r="A6272" s="3" t="s">
        <v>1567</v>
      </c>
      <c r="B6272" s="3" t="s">
        <v>106</v>
      </c>
      <c r="C6272" s="3" t="s">
        <v>607</v>
      </c>
      <c r="D6272" s="3">
        <v>13206</v>
      </c>
      <c r="E6272" s="3">
        <v>14080</v>
      </c>
      <c r="F6272" s="3">
        <v>15515</v>
      </c>
      <c r="G6272" s="3">
        <v>16858</v>
      </c>
      <c r="H6272" s="3">
        <v>17603</v>
      </c>
      <c r="I6272" s="3">
        <v>17274</v>
      </c>
      <c r="J6272" s="3">
        <v>19102</v>
      </c>
      <c r="K6272" s="3">
        <v>20192</v>
      </c>
      <c r="L6272" s="3">
        <v>21780</v>
      </c>
      <c r="M6272" s="3">
        <v>22337</v>
      </c>
      <c r="N6272" s="3">
        <v>22798</v>
      </c>
      <c r="O6272" s="3">
        <v>21335</v>
      </c>
      <c r="P6272" s="3">
        <v>22461</v>
      </c>
      <c r="Q6272" s="3">
        <v>23125</v>
      </c>
      <c r="R6272" s="3">
        <v>28891</v>
      </c>
      <c r="S6272" s="3">
        <v>31865</v>
      </c>
      <c r="T6272" s="3">
        <v>31644</v>
      </c>
      <c r="U6272" s="3">
        <v>33105</v>
      </c>
      <c r="V6272" s="3">
        <v>34885</v>
      </c>
      <c r="W6272" s="3">
        <v>36818</v>
      </c>
      <c r="X6272" s="3">
        <v>37006</v>
      </c>
      <c r="Y6272" s="3">
        <v>39897</v>
      </c>
      <c r="Z6272" s="3">
        <v>41233</v>
      </c>
      <c r="AA6272" s="3">
        <v>41853</v>
      </c>
      <c r="AB6272" s="3">
        <v>44620</v>
      </c>
      <c r="AC6272" s="3">
        <v>46912</v>
      </c>
      <c r="AD6272" s="3">
        <v>48992</v>
      </c>
      <c r="AE6272" s="3">
        <v>51435</v>
      </c>
      <c r="AF6272" s="3">
        <v>51954</v>
      </c>
      <c r="AG6272" s="3">
        <v>57093</v>
      </c>
      <c r="AH6272" s="3">
        <v>64265</v>
      </c>
      <c r="AI6272" s="3">
        <v>66730</v>
      </c>
      <c r="AJ6272" s="3">
        <v>69872</v>
      </c>
      <c r="AK6272" s="3">
        <v>66628</v>
      </c>
      <c r="AL6272" s="3">
        <v>68805</v>
      </c>
      <c r="AM6272" s="3">
        <v>71500</v>
      </c>
      <c r="AN6272" s="3">
        <v>68869</v>
      </c>
      <c r="AO6272" s="3">
        <v>67799</v>
      </c>
      <c r="AP6272" s="3">
        <v>66626</v>
      </c>
      <c r="AQ6272" s="3">
        <v>68006</v>
      </c>
      <c r="AR6272" s="3">
        <v>69927</v>
      </c>
      <c r="AS6272" s="3">
        <v>70229</v>
      </c>
      <c r="AT6272" s="3">
        <v>72173</v>
      </c>
      <c r="AU6272" s="3">
        <v>74255</v>
      </c>
      <c r="AV6272" s="3">
        <v>70777</v>
      </c>
      <c r="AW6272" s="3">
        <v>74555</v>
      </c>
      <c r="AX6272" s="3">
        <v>69939</v>
      </c>
      <c r="AY6272" s="3">
        <v>70313</v>
      </c>
      <c r="AZ6272" s="3">
        <v>71521</v>
      </c>
      <c r="BA6272" s="3">
        <v>70814</v>
      </c>
      <c r="BB6272" s="3">
        <v>67371</v>
      </c>
      <c r="BC6272" s="3">
        <v>69650</v>
      </c>
    </row>
    <row r="6273" spans="1:56" x14ac:dyDescent="0.3">
      <c r="A6273" s="3" t="s">
        <v>1567</v>
      </c>
      <c r="B6273" s="3" t="s">
        <v>106</v>
      </c>
      <c r="C6273" s="3" t="s">
        <v>606</v>
      </c>
      <c r="D6273" s="3">
        <v>11516</v>
      </c>
      <c r="E6273" s="3">
        <v>11403</v>
      </c>
      <c r="F6273" s="3">
        <v>12842</v>
      </c>
      <c r="G6273" s="3">
        <v>15486</v>
      </c>
      <c r="H6273" s="3">
        <v>15103</v>
      </c>
      <c r="I6273" s="3">
        <v>20675</v>
      </c>
      <c r="J6273" s="3">
        <v>18259</v>
      </c>
      <c r="K6273" s="3">
        <v>24232</v>
      </c>
      <c r="L6273" s="3">
        <v>28102</v>
      </c>
      <c r="M6273" s="3">
        <v>29486</v>
      </c>
      <c r="N6273" s="3">
        <v>32285</v>
      </c>
      <c r="O6273" s="3">
        <v>38777</v>
      </c>
      <c r="P6273" s="3">
        <v>37820</v>
      </c>
      <c r="Q6273" s="3">
        <v>41696</v>
      </c>
      <c r="R6273" s="3">
        <v>31075</v>
      </c>
      <c r="S6273" s="3">
        <v>30909</v>
      </c>
      <c r="T6273" s="3">
        <v>29187</v>
      </c>
      <c r="U6273" s="3">
        <v>31008</v>
      </c>
      <c r="V6273" s="3">
        <v>36867</v>
      </c>
      <c r="W6273" s="3">
        <v>40061</v>
      </c>
      <c r="X6273" s="3">
        <v>39593</v>
      </c>
      <c r="Y6273" s="3">
        <v>42078</v>
      </c>
      <c r="Z6273" s="3">
        <v>43783</v>
      </c>
      <c r="AA6273" s="3">
        <v>43981</v>
      </c>
      <c r="AB6273" s="3">
        <v>45730</v>
      </c>
      <c r="AC6273" s="3">
        <v>50506</v>
      </c>
      <c r="AD6273" s="3">
        <v>55869</v>
      </c>
      <c r="AE6273" s="3">
        <v>52459</v>
      </c>
      <c r="AF6273" s="3">
        <v>52498</v>
      </c>
      <c r="AG6273" s="3">
        <v>53517</v>
      </c>
      <c r="AH6273" s="3">
        <v>58176</v>
      </c>
      <c r="AI6273" s="3">
        <v>54333</v>
      </c>
      <c r="AJ6273" s="3">
        <v>52775</v>
      </c>
      <c r="AK6273" s="3">
        <v>56453</v>
      </c>
      <c r="AL6273" s="3">
        <v>57549</v>
      </c>
      <c r="AM6273" s="3">
        <v>60658</v>
      </c>
      <c r="AN6273" s="3">
        <v>59027</v>
      </c>
      <c r="AO6273" s="3">
        <v>57992</v>
      </c>
      <c r="AP6273" s="3">
        <v>58854</v>
      </c>
      <c r="AQ6273" s="3">
        <v>57100</v>
      </c>
      <c r="AR6273" s="3">
        <v>59408</v>
      </c>
      <c r="AS6273" s="3">
        <v>62161</v>
      </c>
      <c r="AT6273" s="3">
        <v>64767</v>
      </c>
      <c r="AU6273" s="3">
        <v>67527</v>
      </c>
      <c r="AV6273" s="3">
        <v>63810</v>
      </c>
      <c r="AW6273" s="3">
        <v>60371</v>
      </c>
      <c r="AX6273" s="3">
        <v>55557</v>
      </c>
      <c r="AY6273" s="3">
        <v>55602</v>
      </c>
      <c r="AZ6273" s="3">
        <v>55593</v>
      </c>
      <c r="BA6273" s="3">
        <v>56666</v>
      </c>
      <c r="BB6273" s="3">
        <v>57185</v>
      </c>
      <c r="BC6273" s="3">
        <v>54045</v>
      </c>
    </row>
    <row r="6274" spans="1:56" x14ac:dyDescent="0.3">
      <c r="A6274" s="3" t="s">
        <v>1567</v>
      </c>
      <c r="B6274" s="3" t="s">
        <v>106</v>
      </c>
      <c r="C6274" s="3" t="s">
        <v>605</v>
      </c>
      <c r="D6274" s="3">
        <v>11798</v>
      </c>
      <c r="E6274" s="3">
        <v>13046</v>
      </c>
      <c r="F6274" s="3">
        <v>14100</v>
      </c>
      <c r="G6274" s="3">
        <v>15848</v>
      </c>
      <c r="H6274" s="3">
        <v>17669</v>
      </c>
      <c r="I6274" s="3">
        <v>17367</v>
      </c>
      <c r="J6274" s="3">
        <v>18929</v>
      </c>
      <c r="K6274" s="3">
        <v>20282</v>
      </c>
      <c r="L6274" s="3">
        <v>21124</v>
      </c>
      <c r="M6274" s="3">
        <v>23078</v>
      </c>
      <c r="N6274" s="3">
        <v>22617</v>
      </c>
      <c r="O6274" s="3">
        <v>24447</v>
      </c>
      <c r="P6274" s="3">
        <v>26511</v>
      </c>
      <c r="Q6274" s="3">
        <v>26263</v>
      </c>
      <c r="R6274" s="3">
        <v>26096</v>
      </c>
      <c r="S6274" s="3">
        <v>27629</v>
      </c>
      <c r="T6274" s="3">
        <v>26959</v>
      </c>
      <c r="U6274" s="3">
        <v>27096</v>
      </c>
      <c r="V6274" s="3">
        <v>28763</v>
      </c>
      <c r="W6274" s="3">
        <v>29625</v>
      </c>
      <c r="X6274" s="3">
        <v>29156</v>
      </c>
      <c r="Y6274" s="3">
        <v>31938</v>
      </c>
      <c r="Z6274" s="3">
        <v>31757</v>
      </c>
      <c r="AA6274" s="3">
        <v>33411</v>
      </c>
      <c r="AB6274" s="3">
        <v>35251</v>
      </c>
      <c r="AC6274" s="3">
        <v>36593</v>
      </c>
      <c r="AD6274" s="3">
        <v>39979</v>
      </c>
      <c r="AE6274" s="3">
        <v>39967</v>
      </c>
      <c r="AF6274" s="3">
        <v>40229</v>
      </c>
      <c r="AG6274" s="3">
        <v>44100</v>
      </c>
      <c r="AH6274" s="3">
        <v>47860</v>
      </c>
      <c r="AI6274" s="3">
        <v>49066</v>
      </c>
      <c r="AJ6274" s="3">
        <v>52165</v>
      </c>
      <c r="AK6274" s="3">
        <v>52914</v>
      </c>
      <c r="AL6274" s="3">
        <v>53930</v>
      </c>
      <c r="AM6274" s="3">
        <v>57457</v>
      </c>
      <c r="AN6274" s="3">
        <v>58154</v>
      </c>
      <c r="AO6274" s="3">
        <v>57940</v>
      </c>
      <c r="AP6274" s="3">
        <v>56911</v>
      </c>
      <c r="AQ6274" s="3">
        <v>57973</v>
      </c>
      <c r="AR6274" s="3">
        <v>59583</v>
      </c>
      <c r="AS6274" s="3">
        <v>59588</v>
      </c>
      <c r="AT6274" s="3">
        <v>61386</v>
      </c>
      <c r="AU6274" s="3">
        <v>63421</v>
      </c>
      <c r="AV6274" s="3">
        <v>57399</v>
      </c>
      <c r="AW6274" s="3">
        <v>58524</v>
      </c>
      <c r="AX6274" s="3">
        <v>56667</v>
      </c>
      <c r="AY6274" s="3">
        <v>56966</v>
      </c>
      <c r="AZ6274" s="3">
        <v>57498</v>
      </c>
      <c r="BA6274" s="3">
        <v>58151</v>
      </c>
      <c r="BB6274" s="3">
        <v>62356</v>
      </c>
      <c r="BC6274" s="3">
        <v>62483</v>
      </c>
    </row>
    <row r="6275" spans="1:56" x14ac:dyDescent="0.3">
      <c r="A6275" s="3" t="s">
        <v>1567</v>
      </c>
      <c r="B6275" s="3" t="s">
        <v>106</v>
      </c>
      <c r="C6275" s="3" t="s">
        <v>264</v>
      </c>
      <c r="D6275" s="3">
        <v>36520</v>
      </c>
      <c r="E6275" s="3">
        <v>38529</v>
      </c>
      <c r="F6275" s="3">
        <v>42457</v>
      </c>
      <c r="G6275" s="3">
        <v>48192</v>
      </c>
      <c r="H6275" s="3">
        <v>50375</v>
      </c>
      <c r="I6275" s="3">
        <v>55316</v>
      </c>
      <c r="J6275" s="3">
        <v>56289</v>
      </c>
      <c r="K6275" s="3">
        <v>64707</v>
      </c>
      <c r="L6275" s="3">
        <v>71006</v>
      </c>
      <c r="M6275" s="3">
        <v>74901</v>
      </c>
      <c r="N6275" s="3">
        <v>77701</v>
      </c>
      <c r="O6275" s="3">
        <v>84559</v>
      </c>
      <c r="P6275" s="3">
        <v>86793</v>
      </c>
      <c r="Q6275" s="3">
        <v>91084</v>
      </c>
      <c r="R6275" s="3">
        <v>86062</v>
      </c>
      <c r="S6275" s="3">
        <v>90402</v>
      </c>
      <c r="T6275" s="3">
        <v>87790</v>
      </c>
      <c r="U6275" s="3">
        <v>91209</v>
      </c>
      <c r="V6275" s="3">
        <v>100515</v>
      </c>
      <c r="W6275" s="3">
        <v>106503</v>
      </c>
      <c r="X6275" s="3">
        <v>105755</v>
      </c>
      <c r="Y6275" s="3">
        <v>113913</v>
      </c>
      <c r="Z6275" s="3">
        <v>116772</v>
      </c>
      <c r="AA6275" s="3">
        <v>119246</v>
      </c>
      <c r="AB6275" s="3">
        <v>125600</v>
      </c>
      <c r="AC6275" s="3">
        <v>134012</v>
      </c>
      <c r="AD6275" s="3">
        <v>144840</v>
      </c>
      <c r="AE6275" s="3">
        <v>143861</v>
      </c>
      <c r="AF6275" s="3">
        <v>144681</v>
      </c>
      <c r="AG6275" s="3">
        <v>154714</v>
      </c>
      <c r="AH6275" s="3">
        <v>170363</v>
      </c>
      <c r="AI6275" s="3">
        <v>170206</v>
      </c>
      <c r="AJ6275" s="3">
        <v>174934</v>
      </c>
      <c r="AK6275" s="3">
        <v>176177</v>
      </c>
      <c r="AL6275" s="3">
        <v>180471</v>
      </c>
      <c r="AM6275" s="3">
        <v>189826</v>
      </c>
      <c r="AN6275" s="3">
        <v>186256</v>
      </c>
      <c r="AO6275" s="3">
        <v>183955</v>
      </c>
      <c r="AP6275" s="3">
        <v>182605</v>
      </c>
      <c r="AQ6275" s="3">
        <v>183293</v>
      </c>
      <c r="AR6275" s="3">
        <v>189145</v>
      </c>
      <c r="AS6275" s="3">
        <v>192210</v>
      </c>
      <c r="AT6275" s="3">
        <v>198581</v>
      </c>
      <c r="AU6275" s="3">
        <v>205568</v>
      </c>
      <c r="AV6275" s="3">
        <v>192375</v>
      </c>
      <c r="AW6275" s="3">
        <v>193806</v>
      </c>
      <c r="AX6275" s="3">
        <v>182505</v>
      </c>
      <c r="AY6275" s="3">
        <v>183217</v>
      </c>
      <c r="AZ6275" s="3">
        <v>184917</v>
      </c>
      <c r="BA6275" s="3">
        <v>185941</v>
      </c>
      <c r="BB6275" s="3">
        <v>187202</v>
      </c>
      <c r="BC6275" s="3">
        <v>186457</v>
      </c>
    </row>
    <row r="6276" spans="1:56" x14ac:dyDescent="0.3">
      <c r="A6276" s="3" t="s">
        <v>1567</v>
      </c>
      <c r="B6276" s="3" t="s">
        <v>106</v>
      </c>
      <c r="C6276" s="3" t="s">
        <v>598</v>
      </c>
      <c r="D6276" s="3">
        <v>0</v>
      </c>
      <c r="E6276" s="3">
        <v>0</v>
      </c>
      <c r="F6276" s="3">
        <v>0</v>
      </c>
      <c r="G6276" s="3">
        <v>0</v>
      </c>
      <c r="H6276" s="3">
        <v>0</v>
      </c>
      <c r="I6276" s="3">
        <v>0</v>
      </c>
      <c r="J6276" s="3">
        <v>0</v>
      </c>
      <c r="K6276" s="3">
        <v>0</v>
      </c>
      <c r="L6276" s="3">
        <v>0</v>
      </c>
      <c r="M6276" s="3">
        <v>0</v>
      </c>
      <c r="N6276" s="3">
        <v>0</v>
      </c>
      <c r="O6276" s="3">
        <v>-2549</v>
      </c>
      <c r="P6276" s="3">
        <v>-2098</v>
      </c>
      <c r="Q6276" s="3">
        <v>-1504</v>
      </c>
      <c r="R6276" s="3">
        <v>-730</v>
      </c>
      <c r="S6276" s="3">
        <v>-2133</v>
      </c>
      <c r="T6276" s="3">
        <v>-2919</v>
      </c>
      <c r="U6276" s="3">
        <v>-1322</v>
      </c>
      <c r="V6276" s="3">
        <v>-606</v>
      </c>
      <c r="W6276" s="3">
        <v>585</v>
      </c>
      <c r="X6276" s="3">
        <v>555</v>
      </c>
      <c r="Y6276" s="3">
        <v>-268</v>
      </c>
      <c r="Z6276" s="3">
        <v>791</v>
      </c>
      <c r="AA6276" s="3">
        <v>0</v>
      </c>
      <c r="AB6276" s="3">
        <v>0</v>
      </c>
      <c r="AC6276" s="3">
        <v>0</v>
      </c>
      <c r="AD6276" s="3">
        <v>0</v>
      </c>
      <c r="AE6276" s="3">
        <v>0</v>
      </c>
      <c r="AF6276" s="3">
        <v>0</v>
      </c>
      <c r="AG6276" s="3">
        <v>0</v>
      </c>
      <c r="AH6276" s="3">
        <v>0</v>
      </c>
      <c r="AI6276" s="3">
        <v>0</v>
      </c>
      <c r="AJ6276" s="3">
        <v>0</v>
      </c>
      <c r="AK6276" s="3">
        <v>0</v>
      </c>
      <c r="AL6276" s="3">
        <v>0</v>
      </c>
      <c r="AM6276" s="3">
        <v>0</v>
      </c>
      <c r="AN6276" s="3">
        <v>0</v>
      </c>
      <c r="AO6276" s="3">
        <v>0</v>
      </c>
      <c r="AP6276" s="3">
        <v>0</v>
      </c>
      <c r="AQ6276" s="3">
        <v>0</v>
      </c>
      <c r="AR6276" s="3">
        <v>0</v>
      </c>
      <c r="AS6276" s="3">
        <v>0</v>
      </c>
      <c r="AT6276" s="3">
        <v>0</v>
      </c>
      <c r="AU6276" s="3">
        <v>0</v>
      </c>
      <c r="AV6276" s="3">
        <v>0</v>
      </c>
      <c r="AW6276" s="3">
        <v>0</v>
      </c>
      <c r="AX6276" s="3">
        <v>0</v>
      </c>
      <c r="AY6276" s="3">
        <v>0</v>
      </c>
      <c r="AZ6276" s="3">
        <v>0</v>
      </c>
      <c r="BA6276" s="3">
        <v>0</v>
      </c>
      <c r="BB6276" s="3">
        <v>0</v>
      </c>
      <c r="BC6276" s="3">
        <v>0</v>
      </c>
      <c r="BD6276" s="3">
        <v>0</v>
      </c>
    </row>
    <row r="6277" spans="1:56" x14ac:dyDescent="0.3">
      <c r="A6277" s="3" t="s">
        <v>1567</v>
      </c>
      <c r="B6277" s="3" t="s">
        <v>106</v>
      </c>
      <c r="C6277" s="3" t="s">
        <v>1241</v>
      </c>
      <c r="D6277" s="3">
        <v>0</v>
      </c>
      <c r="E6277" s="3">
        <v>0</v>
      </c>
      <c r="F6277" s="3">
        <v>0</v>
      </c>
      <c r="G6277" s="3">
        <v>0</v>
      </c>
      <c r="H6277" s="3">
        <v>0</v>
      </c>
      <c r="I6277" s="3">
        <v>0</v>
      </c>
      <c r="J6277" s="3">
        <v>0</v>
      </c>
      <c r="K6277" s="3">
        <v>0</v>
      </c>
      <c r="L6277" s="3">
        <v>0</v>
      </c>
      <c r="M6277" s="3">
        <v>0</v>
      </c>
      <c r="N6277" s="3">
        <v>0</v>
      </c>
      <c r="O6277" s="3">
        <v>0</v>
      </c>
      <c r="P6277" s="3">
        <v>0</v>
      </c>
      <c r="Q6277" s="3">
        <v>0</v>
      </c>
      <c r="R6277" s="3">
        <v>0</v>
      </c>
      <c r="S6277" s="3">
        <v>0</v>
      </c>
      <c r="T6277" s="3">
        <v>0</v>
      </c>
      <c r="U6277" s="3">
        <v>0</v>
      </c>
      <c r="V6277" s="3">
        <v>0</v>
      </c>
      <c r="W6277" s="3">
        <v>0</v>
      </c>
      <c r="X6277" s="3">
        <v>1</v>
      </c>
      <c r="Y6277" s="3">
        <v>6</v>
      </c>
      <c r="Z6277" s="3">
        <v>162</v>
      </c>
      <c r="AA6277" s="3">
        <v>203</v>
      </c>
      <c r="AB6277" s="3">
        <v>215</v>
      </c>
      <c r="AC6277" s="3">
        <v>304</v>
      </c>
      <c r="AD6277" s="3">
        <v>394</v>
      </c>
      <c r="AE6277" s="3">
        <v>285</v>
      </c>
      <c r="AF6277" s="3">
        <v>666</v>
      </c>
      <c r="AG6277" s="3">
        <v>939</v>
      </c>
      <c r="AH6277" s="3">
        <v>891</v>
      </c>
      <c r="AI6277" s="3">
        <v>499</v>
      </c>
      <c r="AJ6277" s="3">
        <v>511</v>
      </c>
      <c r="AK6277" s="3">
        <v>628</v>
      </c>
      <c r="AL6277" s="3">
        <v>699</v>
      </c>
      <c r="AM6277" s="3">
        <v>197</v>
      </c>
      <c r="AN6277" s="3">
        <v>197</v>
      </c>
      <c r="AO6277" s="3">
        <v>221</v>
      </c>
      <c r="AP6277" s="3">
        <v>221</v>
      </c>
      <c r="AQ6277" s="3">
        <v>156</v>
      </c>
      <c r="AR6277" s="3">
        <v>213</v>
      </c>
      <c r="AS6277" s="3">
        <v>301</v>
      </c>
      <c r="AT6277" s="3">
        <v>302</v>
      </c>
      <c r="AU6277" s="3">
        <v>235</v>
      </c>
      <c r="AV6277" s="3">
        <v>268</v>
      </c>
      <c r="AW6277" s="3">
        <v>341</v>
      </c>
      <c r="AX6277" s="3">
        <v>319</v>
      </c>
      <c r="AY6277" s="3">
        <v>369</v>
      </c>
      <c r="AZ6277" s="3">
        <v>363</v>
      </c>
      <c r="BA6277" s="3">
        <v>337</v>
      </c>
      <c r="BB6277" s="3">
        <v>285</v>
      </c>
      <c r="BC6277" s="3">
        <v>304</v>
      </c>
      <c r="BD6277" s="3">
        <v>340</v>
      </c>
    </row>
    <row r="6278" spans="1:56" x14ac:dyDescent="0.3">
      <c r="A6278" s="3" t="s">
        <v>1567</v>
      </c>
      <c r="B6278" s="3" t="s">
        <v>106</v>
      </c>
      <c r="C6278" s="3" t="s">
        <v>1400</v>
      </c>
      <c r="AP6278" s="3">
        <v>1892</v>
      </c>
      <c r="AQ6278" s="3">
        <v>1970</v>
      </c>
      <c r="AR6278" s="3">
        <v>2011</v>
      </c>
      <c r="AS6278" s="3">
        <v>2015</v>
      </c>
      <c r="AT6278" s="3">
        <v>2032</v>
      </c>
      <c r="AU6278" s="3">
        <v>2047</v>
      </c>
      <c r="AV6278" s="3">
        <v>2673</v>
      </c>
      <c r="AW6278" s="3">
        <v>2681</v>
      </c>
      <c r="AX6278" s="3">
        <v>2666</v>
      </c>
      <c r="AY6278" s="3">
        <v>2666</v>
      </c>
      <c r="AZ6278" s="3">
        <v>2678</v>
      </c>
      <c r="BA6278" s="3">
        <v>2695</v>
      </c>
      <c r="BB6278" s="3">
        <v>2686</v>
      </c>
      <c r="BC6278" s="3">
        <v>2681</v>
      </c>
      <c r="BD6278" s="3">
        <v>2703</v>
      </c>
    </row>
    <row r="6279" spans="1:56" x14ac:dyDescent="0.3">
      <c r="A6279" s="3" t="s">
        <v>1567</v>
      </c>
      <c r="B6279" s="3" t="s">
        <v>106</v>
      </c>
      <c r="C6279" s="3" t="s">
        <v>289</v>
      </c>
      <c r="D6279" s="3">
        <v>52409</v>
      </c>
      <c r="E6279" s="3">
        <v>49476</v>
      </c>
      <c r="F6279" s="3">
        <v>53030</v>
      </c>
      <c r="G6279" s="3">
        <v>49680</v>
      </c>
      <c r="H6279" s="3">
        <v>47477</v>
      </c>
      <c r="I6279" s="3">
        <v>40940</v>
      </c>
      <c r="J6279" s="3">
        <v>46354</v>
      </c>
      <c r="K6279" s="3">
        <v>39642</v>
      </c>
      <c r="L6279" s="3">
        <v>38629</v>
      </c>
      <c r="M6279" s="3">
        <v>38088</v>
      </c>
      <c r="N6279" s="3">
        <v>41390</v>
      </c>
      <c r="O6279" s="3">
        <v>41287</v>
      </c>
      <c r="P6279" s="3">
        <v>33896</v>
      </c>
      <c r="Q6279" s="3">
        <v>40251</v>
      </c>
      <c r="R6279" s="3">
        <v>41464</v>
      </c>
      <c r="S6279" s="3">
        <v>37189</v>
      </c>
      <c r="T6279" s="3">
        <v>23508</v>
      </c>
      <c r="U6279" s="3">
        <v>22526</v>
      </c>
      <c r="V6279" s="3">
        <v>30252</v>
      </c>
      <c r="W6279" s="3">
        <v>33937</v>
      </c>
      <c r="X6279" s="3">
        <v>34831</v>
      </c>
      <c r="Y6279" s="3">
        <v>41304</v>
      </c>
      <c r="Z6279" s="3">
        <v>40331</v>
      </c>
      <c r="AA6279" s="3">
        <v>41399</v>
      </c>
      <c r="AB6279" s="3">
        <v>35569</v>
      </c>
      <c r="AC6279" s="3">
        <v>40378</v>
      </c>
      <c r="AD6279" s="3">
        <v>38900</v>
      </c>
      <c r="AE6279" s="3">
        <v>40732</v>
      </c>
      <c r="AF6279" s="3">
        <v>43088</v>
      </c>
      <c r="AG6279" s="3">
        <v>37482</v>
      </c>
      <c r="AH6279" s="3">
        <v>36586</v>
      </c>
      <c r="AI6279" s="3">
        <v>31790</v>
      </c>
      <c r="AJ6279" s="3">
        <v>25073</v>
      </c>
      <c r="AK6279" s="3">
        <v>23887</v>
      </c>
      <c r="AL6279" s="3">
        <v>25123</v>
      </c>
      <c r="AM6279" s="3">
        <v>23472</v>
      </c>
      <c r="AN6279" s="3">
        <v>26447</v>
      </c>
      <c r="AO6279" s="3">
        <v>29672</v>
      </c>
      <c r="AP6279" s="3">
        <v>31679</v>
      </c>
      <c r="AQ6279" s="3">
        <v>27633</v>
      </c>
      <c r="AR6279" s="3">
        <v>29787</v>
      </c>
      <c r="AS6279" s="3">
        <v>30645</v>
      </c>
      <c r="AT6279" s="3">
        <v>33030</v>
      </c>
      <c r="AU6279" s="3">
        <v>32204</v>
      </c>
      <c r="AV6279" s="3">
        <v>31414</v>
      </c>
      <c r="AW6279" s="3">
        <v>30790</v>
      </c>
      <c r="AX6279" s="3">
        <v>32638</v>
      </c>
      <c r="AY6279" s="3">
        <v>34656</v>
      </c>
      <c r="AZ6279" s="3">
        <v>34233</v>
      </c>
      <c r="BA6279" s="3">
        <v>34492</v>
      </c>
      <c r="BB6279" s="3">
        <v>33198</v>
      </c>
      <c r="BC6279" s="3">
        <v>32968</v>
      </c>
      <c r="BD6279" s="3">
        <v>32724</v>
      </c>
    </row>
    <row r="6280" spans="1:56" x14ac:dyDescent="0.3">
      <c r="A6280" s="3" t="s">
        <v>1567</v>
      </c>
      <c r="B6280" s="3" t="s">
        <v>106</v>
      </c>
      <c r="C6280" s="3" t="s">
        <v>290</v>
      </c>
      <c r="D6280" s="3">
        <v>594</v>
      </c>
      <c r="E6280" s="3">
        <v>1984</v>
      </c>
      <c r="F6280" s="3">
        <v>1855</v>
      </c>
      <c r="G6280" s="3">
        <v>2301</v>
      </c>
      <c r="H6280" s="3">
        <v>3993</v>
      </c>
      <c r="I6280" s="3">
        <v>6880</v>
      </c>
      <c r="J6280" s="3">
        <v>8673</v>
      </c>
      <c r="K6280" s="3">
        <v>7208</v>
      </c>
      <c r="L6280" s="3">
        <v>7963</v>
      </c>
      <c r="M6280" s="3">
        <v>13553</v>
      </c>
      <c r="N6280" s="3">
        <v>8294</v>
      </c>
      <c r="O6280" s="3">
        <v>551</v>
      </c>
      <c r="P6280" s="3">
        <v>5601</v>
      </c>
      <c r="Q6280" s="3">
        <v>4885</v>
      </c>
      <c r="R6280" s="3">
        <v>9004</v>
      </c>
      <c r="S6280" s="3">
        <v>9676</v>
      </c>
      <c r="T6280" s="3">
        <v>12594</v>
      </c>
      <c r="U6280" s="3">
        <v>19085</v>
      </c>
      <c r="V6280" s="3">
        <v>18257</v>
      </c>
      <c r="W6280" s="3">
        <v>17627</v>
      </c>
      <c r="X6280" s="3">
        <v>21464</v>
      </c>
      <c r="Y6280" s="3">
        <v>14751</v>
      </c>
      <c r="Z6280" s="3">
        <v>13607</v>
      </c>
      <c r="AA6280" s="3">
        <v>13545</v>
      </c>
      <c r="AB6280" s="3">
        <v>14187</v>
      </c>
      <c r="AC6280" s="3">
        <v>28737</v>
      </c>
      <c r="AD6280" s="3">
        <v>28274</v>
      </c>
      <c r="AE6280" s="3">
        <v>25663</v>
      </c>
      <c r="AF6280" s="3">
        <v>28740</v>
      </c>
      <c r="AG6280" s="3">
        <v>25139</v>
      </c>
      <c r="AH6280" s="3">
        <v>25939</v>
      </c>
      <c r="AI6280" s="3">
        <v>21067</v>
      </c>
      <c r="AJ6280" s="3">
        <v>23003</v>
      </c>
      <c r="AK6280" s="3">
        <v>22275</v>
      </c>
      <c r="AL6280" s="3">
        <v>20253</v>
      </c>
      <c r="AM6280" s="3">
        <v>22265</v>
      </c>
      <c r="AN6280" s="3">
        <v>25329</v>
      </c>
      <c r="AO6280" s="3">
        <v>25861</v>
      </c>
      <c r="AP6280" s="3">
        <v>21646</v>
      </c>
      <c r="AQ6280" s="3">
        <v>22810</v>
      </c>
      <c r="AR6280" s="3">
        <v>24748</v>
      </c>
      <c r="AS6280" s="3">
        <v>27303</v>
      </c>
      <c r="AT6280" s="3">
        <v>32609</v>
      </c>
      <c r="AU6280" s="3">
        <v>35856</v>
      </c>
      <c r="AV6280" s="3">
        <v>30939</v>
      </c>
      <c r="AW6280" s="3">
        <v>31767</v>
      </c>
      <c r="AX6280" s="3">
        <v>27313</v>
      </c>
      <c r="AY6280" s="3">
        <v>22688</v>
      </c>
      <c r="AZ6280" s="3">
        <v>21382</v>
      </c>
      <c r="BA6280" s="3">
        <v>20176</v>
      </c>
      <c r="BB6280" s="3">
        <v>18512</v>
      </c>
      <c r="BC6280" s="3">
        <v>19647</v>
      </c>
      <c r="BD6280" s="3">
        <v>18374</v>
      </c>
    </row>
    <row r="6281" spans="1:56" x14ac:dyDescent="0.3">
      <c r="A6281" s="3" t="s">
        <v>1567</v>
      </c>
      <c r="B6281" s="3" t="s">
        <v>106</v>
      </c>
      <c r="C6281" s="3" t="s">
        <v>291</v>
      </c>
      <c r="D6281" s="3">
        <v>460</v>
      </c>
      <c r="E6281" s="3">
        <v>504</v>
      </c>
      <c r="F6281" s="3">
        <v>798</v>
      </c>
      <c r="G6281" s="3">
        <v>577</v>
      </c>
      <c r="H6281" s="3">
        <v>562</v>
      </c>
      <c r="I6281" s="3">
        <v>285</v>
      </c>
      <c r="J6281" s="3">
        <v>385</v>
      </c>
      <c r="K6281" s="3">
        <v>417</v>
      </c>
      <c r="L6281" s="3">
        <v>936</v>
      </c>
      <c r="M6281" s="3">
        <v>547</v>
      </c>
      <c r="N6281" s="3">
        <v>929</v>
      </c>
      <c r="O6281" s="3">
        <v>777</v>
      </c>
      <c r="P6281" s="3">
        <v>1057</v>
      </c>
      <c r="Q6281" s="3">
        <v>1311</v>
      </c>
      <c r="R6281" s="3">
        <v>1091</v>
      </c>
      <c r="S6281" s="3">
        <v>1291</v>
      </c>
      <c r="T6281" s="3">
        <v>1044</v>
      </c>
      <c r="U6281" s="3">
        <v>888</v>
      </c>
      <c r="V6281" s="3">
        <v>1472</v>
      </c>
      <c r="W6281" s="3">
        <v>1128</v>
      </c>
      <c r="X6281" s="3">
        <v>952</v>
      </c>
      <c r="Y6281" s="3">
        <v>928</v>
      </c>
      <c r="Z6281" s="3">
        <v>1385</v>
      </c>
      <c r="AA6281" s="3">
        <v>2717</v>
      </c>
      <c r="AB6281" s="3">
        <v>3000</v>
      </c>
      <c r="AC6281" s="3">
        <v>3012</v>
      </c>
      <c r="AD6281" s="3">
        <v>3754</v>
      </c>
      <c r="AE6281" s="3">
        <v>3060</v>
      </c>
      <c r="AF6281" s="3">
        <v>2918</v>
      </c>
      <c r="AG6281" s="3">
        <v>2704</v>
      </c>
      <c r="AH6281" s="3">
        <v>2812</v>
      </c>
      <c r="AI6281" s="3">
        <v>4380</v>
      </c>
      <c r="AJ6281" s="3">
        <v>6344</v>
      </c>
      <c r="AK6281" s="3">
        <v>7838</v>
      </c>
      <c r="AL6281" s="3">
        <v>8745</v>
      </c>
      <c r="AM6281" s="3">
        <v>9335</v>
      </c>
      <c r="AN6281" s="3">
        <v>11794</v>
      </c>
      <c r="AO6281" s="3">
        <v>12638</v>
      </c>
      <c r="AP6281" s="3">
        <v>12251</v>
      </c>
      <c r="AQ6281" s="3">
        <v>10716</v>
      </c>
      <c r="AR6281" s="3">
        <v>10833</v>
      </c>
      <c r="AS6281" s="3">
        <v>11821</v>
      </c>
      <c r="AT6281" s="3">
        <v>13487</v>
      </c>
      <c r="AU6281" s="3">
        <v>14108</v>
      </c>
      <c r="AV6281" s="3">
        <v>14789</v>
      </c>
      <c r="AW6281" s="3">
        <v>14612</v>
      </c>
      <c r="AX6281" s="3">
        <v>12987</v>
      </c>
      <c r="AY6281" s="3">
        <v>11408</v>
      </c>
      <c r="AZ6281" s="3">
        <v>12837</v>
      </c>
      <c r="BA6281" s="3">
        <v>13308</v>
      </c>
      <c r="BB6281" s="3">
        <v>12601</v>
      </c>
      <c r="BC6281" s="3">
        <v>12571</v>
      </c>
      <c r="BD6281" s="3">
        <v>12352</v>
      </c>
    </row>
    <row r="6282" spans="1:56" x14ac:dyDescent="0.3">
      <c r="A6282" s="3" t="s">
        <v>1567</v>
      </c>
      <c r="B6282" s="3" t="s">
        <v>106</v>
      </c>
      <c r="C6282" s="3" t="s">
        <v>294</v>
      </c>
      <c r="D6282" s="3">
        <v>6195</v>
      </c>
      <c r="E6282" s="3">
        <v>4926</v>
      </c>
      <c r="F6282" s="3">
        <v>3896</v>
      </c>
      <c r="G6282" s="3">
        <v>4827</v>
      </c>
      <c r="H6282" s="3">
        <v>5913</v>
      </c>
      <c r="I6282" s="3">
        <v>4471</v>
      </c>
      <c r="J6282" s="3">
        <v>3645</v>
      </c>
      <c r="K6282" s="3">
        <v>5712</v>
      </c>
      <c r="L6282" s="3">
        <v>4820</v>
      </c>
      <c r="M6282" s="3">
        <v>4808</v>
      </c>
      <c r="N6282" s="3">
        <v>6166</v>
      </c>
      <c r="O6282" s="3">
        <v>4803</v>
      </c>
      <c r="P6282" s="3">
        <v>3479</v>
      </c>
      <c r="Q6282" s="3">
        <v>3076</v>
      </c>
      <c r="R6282" s="3">
        <v>4453</v>
      </c>
      <c r="S6282" s="3">
        <v>3067</v>
      </c>
      <c r="T6282" s="3">
        <v>3278</v>
      </c>
      <c r="U6282" s="3">
        <v>3269</v>
      </c>
      <c r="V6282" s="3">
        <v>2561</v>
      </c>
      <c r="W6282" s="3">
        <v>2992</v>
      </c>
      <c r="X6282" s="3">
        <v>3812</v>
      </c>
      <c r="Y6282" s="3">
        <v>4994</v>
      </c>
      <c r="Z6282" s="3">
        <v>3775</v>
      </c>
      <c r="AA6282" s="3">
        <v>4344</v>
      </c>
      <c r="AB6282" s="3">
        <v>3570</v>
      </c>
      <c r="AC6282" s="3">
        <v>4660</v>
      </c>
      <c r="AD6282" s="3">
        <v>5111</v>
      </c>
      <c r="AE6282" s="3">
        <v>5303</v>
      </c>
      <c r="AF6282" s="3">
        <v>4522</v>
      </c>
      <c r="AG6282" s="3">
        <v>5657</v>
      </c>
      <c r="AH6282" s="3">
        <v>4818</v>
      </c>
      <c r="AI6282" s="3">
        <v>3560</v>
      </c>
      <c r="AJ6282" s="3">
        <v>3424</v>
      </c>
      <c r="AK6282" s="3">
        <v>2999</v>
      </c>
      <c r="AL6282" s="3">
        <v>3056</v>
      </c>
      <c r="AM6282" s="3">
        <v>3261</v>
      </c>
      <c r="AN6282" s="3">
        <v>4291</v>
      </c>
      <c r="AO6282" s="3">
        <v>3668</v>
      </c>
      <c r="AP6282" s="3">
        <v>3498</v>
      </c>
      <c r="AQ6282" s="3">
        <v>3603</v>
      </c>
      <c r="AR6282" s="3">
        <v>3798</v>
      </c>
      <c r="AS6282" s="3">
        <v>4309</v>
      </c>
      <c r="AT6282" s="3">
        <v>4967</v>
      </c>
      <c r="AU6282" s="3">
        <v>7690</v>
      </c>
      <c r="AV6282" s="3">
        <v>8641</v>
      </c>
      <c r="AW6282" s="3">
        <v>8132</v>
      </c>
      <c r="AX6282" s="3">
        <v>7668</v>
      </c>
      <c r="AY6282" s="3">
        <v>7085</v>
      </c>
      <c r="AZ6282" s="3">
        <v>7391</v>
      </c>
      <c r="BA6282" s="3">
        <v>8811</v>
      </c>
      <c r="BB6282" s="3">
        <v>8653</v>
      </c>
      <c r="BC6282" s="3">
        <v>8662</v>
      </c>
      <c r="BD6282" s="3">
        <v>7207</v>
      </c>
    </row>
    <row r="6283" spans="1:56" x14ac:dyDescent="0.3">
      <c r="A6283" s="3" t="s">
        <v>1567</v>
      </c>
      <c r="B6283" s="3" t="s">
        <v>106</v>
      </c>
      <c r="C6283" s="3" t="s">
        <v>1243</v>
      </c>
      <c r="D6283" s="3">
        <v>107129</v>
      </c>
      <c r="E6283" s="3">
        <v>106462</v>
      </c>
      <c r="F6283" s="3">
        <v>109850</v>
      </c>
      <c r="G6283" s="3">
        <v>108630</v>
      </c>
      <c r="H6283" s="3">
        <v>104739</v>
      </c>
      <c r="I6283" s="3">
        <v>106317</v>
      </c>
      <c r="J6283" s="3">
        <v>125899</v>
      </c>
      <c r="K6283" s="3">
        <v>87661</v>
      </c>
      <c r="L6283" s="3">
        <v>99604</v>
      </c>
      <c r="M6283" s="3">
        <v>102071</v>
      </c>
      <c r="N6283" s="3">
        <v>109601</v>
      </c>
      <c r="O6283" s="3">
        <v>103572</v>
      </c>
      <c r="P6283" s="3">
        <v>100389</v>
      </c>
      <c r="Q6283" s="3">
        <v>109177</v>
      </c>
      <c r="R6283" s="3">
        <v>109699</v>
      </c>
      <c r="S6283" s="3">
        <v>109716</v>
      </c>
      <c r="T6283" s="3">
        <v>82790</v>
      </c>
      <c r="U6283" s="3">
        <v>83665</v>
      </c>
      <c r="V6283" s="3">
        <v>95488</v>
      </c>
      <c r="W6283" s="3">
        <v>101667</v>
      </c>
      <c r="X6283" s="3">
        <v>100685</v>
      </c>
      <c r="Y6283" s="3">
        <v>121786</v>
      </c>
      <c r="Z6283" s="3">
        <v>113595</v>
      </c>
      <c r="AA6283" s="3">
        <v>128649</v>
      </c>
      <c r="AB6283" s="3">
        <v>125658</v>
      </c>
      <c r="AC6283" s="3">
        <v>130452</v>
      </c>
      <c r="AD6283" s="3">
        <v>130919</v>
      </c>
      <c r="AE6283" s="3">
        <v>138223</v>
      </c>
      <c r="AF6283" s="3">
        <v>141781</v>
      </c>
      <c r="AG6283" s="3">
        <v>135755</v>
      </c>
      <c r="AH6283" s="3">
        <v>139870</v>
      </c>
      <c r="AI6283" s="3">
        <v>138576</v>
      </c>
      <c r="AJ6283" s="3">
        <v>139595</v>
      </c>
      <c r="AK6283" s="3">
        <v>130414</v>
      </c>
      <c r="AL6283" s="3">
        <v>132100</v>
      </c>
      <c r="AM6283" s="3">
        <v>133908</v>
      </c>
      <c r="AN6283" s="3">
        <v>156481</v>
      </c>
      <c r="AO6283" s="3">
        <v>188957</v>
      </c>
      <c r="AP6283" s="3">
        <v>200020</v>
      </c>
      <c r="AQ6283" s="3">
        <v>186517</v>
      </c>
      <c r="AR6283" s="3">
        <v>189698</v>
      </c>
      <c r="AS6283" s="3">
        <v>187240</v>
      </c>
      <c r="AT6283" s="3">
        <v>181566</v>
      </c>
      <c r="AU6283" s="3">
        <v>201007</v>
      </c>
      <c r="AV6283" s="3">
        <v>197280</v>
      </c>
      <c r="AW6283" s="3">
        <v>188337</v>
      </c>
      <c r="AX6283" s="3">
        <v>202231</v>
      </c>
      <c r="AY6283" s="3">
        <v>189969</v>
      </c>
      <c r="AZ6283" s="3">
        <v>212209</v>
      </c>
      <c r="BA6283" s="3">
        <v>234166</v>
      </c>
      <c r="BB6283" s="3">
        <v>226830</v>
      </c>
      <c r="BC6283" s="3">
        <v>233541</v>
      </c>
      <c r="BD6283" s="3">
        <v>249051</v>
      </c>
    </row>
    <row r="6284" spans="1:56" x14ac:dyDescent="0.3">
      <c r="A6284" s="3" t="s">
        <v>1567</v>
      </c>
      <c r="B6284" s="3" t="s">
        <v>106</v>
      </c>
      <c r="C6284" s="3" t="s">
        <v>1550</v>
      </c>
      <c r="AP6284" s="3">
        <v>25.8</v>
      </c>
      <c r="AQ6284" s="3">
        <v>24.5</v>
      </c>
      <c r="AR6284" s="3">
        <v>19.8</v>
      </c>
      <c r="AS6284" s="3">
        <v>14.5</v>
      </c>
      <c r="AT6284" s="3">
        <v>20.399999999999999</v>
      </c>
      <c r="AU6284" s="3">
        <v>23.7</v>
      </c>
      <c r="AV6284" s="3">
        <v>19.600000000000001</v>
      </c>
      <c r="AW6284" s="3">
        <v>16.600000000000001</v>
      </c>
      <c r="AX6284" s="3">
        <v>17.899999999999999</v>
      </c>
      <c r="AY6284" s="3">
        <v>18.100000000000001</v>
      </c>
      <c r="AZ6284" s="3">
        <v>18.7</v>
      </c>
      <c r="BA6284" s="3">
        <v>16.3</v>
      </c>
      <c r="BB6284" s="3">
        <v>19.7</v>
      </c>
      <c r="BC6284" s="3">
        <v>18.899999999999999</v>
      </c>
      <c r="BD6284" s="3">
        <v>24.3</v>
      </c>
    </row>
    <row r="6285" spans="1:56" x14ac:dyDescent="0.3">
      <c r="A6285" s="3" t="s">
        <v>1567</v>
      </c>
      <c r="B6285" s="3" t="s">
        <v>106</v>
      </c>
      <c r="C6285" s="3" t="s">
        <v>1552</v>
      </c>
      <c r="AP6285" s="3">
        <v>0</v>
      </c>
      <c r="AQ6285" s="3">
        <v>0</v>
      </c>
      <c r="AR6285" s="3">
        <v>0</v>
      </c>
      <c r="AS6285" s="3">
        <v>0</v>
      </c>
      <c r="AT6285" s="3">
        <v>0</v>
      </c>
      <c r="AU6285" s="3">
        <v>0</v>
      </c>
      <c r="AV6285" s="3">
        <v>0</v>
      </c>
      <c r="AW6285" s="3">
        <v>0</v>
      </c>
      <c r="AX6285" s="3">
        <v>0</v>
      </c>
      <c r="AY6285" s="3">
        <v>0</v>
      </c>
      <c r="AZ6285" s="3">
        <v>0</v>
      </c>
      <c r="BA6285" s="3">
        <v>0</v>
      </c>
      <c r="BB6285" s="3">
        <v>0</v>
      </c>
      <c r="BC6285" s="3">
        <v>0</v>
      </c>
      <c r="BD6285" s="3">
        <v>0</v>
      </c>
    </row>
    <row r="6286" spans="1:56" x14ac:dyDescent="0.3">
      <c r="A6286" s="3" t="s">
        <v>1567</v>
      </c>
      <c r="B6286" s="3" t="s">
        <v>106</v>
      </c>
      <c r="C6286" s="3" t="s">
        <v>1402</v>
      </c>
      <c r="AP6286" s="3">
        <v>0</v>
      </c>
      <c r="AQ6286" s="3">
        <v>0</v>
      </c>
      <c r="AR6286" s="3">
        <v>0</v>
      </c>
      <c r="AS6286" s="3">
        <v>0</v>
      </c>
      <c r="AT6286" s="3">
        <v>0</v>
      </c>
      <c r="AU6286" s="3">
        <v>0</v>
      </c>
      <c r="AV6286" s="3">
        <v>0</v>
      </c>
      <c r="AW6286" s="3">
        <v>0</v>
      </c>
      <c r="AX6286" s="3">
        <v>0</v>
      </c>
      <c r="AY6286" s="3">
        <v>0</v>
      </c>
      <c r="AZ6286" s="3">
        <v>0</v>
      </c>
      <c r="BA6286" s="3">
        <v>0</v>
      </c>
      <c r="BB6286" s="3">
        <v>0</v>
      </c>
      <c r="BC6286" s="3">
        <v>0</v>
      </c>
      <c r="BD6286" s="3">
        <v>0</v>
      </c>
    </row>
    <row r="6287" spans="1:56" x14ac:dyDescent="0.3">
      <c r="A6287" s="3" t="s">
        <v>1567</v>
      </c>
      <c r="B6287" s="3" t="s">
        <v>106</v>
      </c>
      <c r="C6287" s="3" t="s">
        <v>1554</v>
      </c>
      <c r="AP6287" s="3">
        <v>11.2</v>
      </c>
      <c r="AQ6287" s="3">
        <v>12.2</v>
      </c>
      <c r="AR6287" s="3">
        <v>5.0999999999999996</v>
      </c>
      <c r="AS6287" s="3">
        <v>3.4</v>
      </c>
      <c r="AT6287" s="3">
        <v>5.8</v>
      </c>
      <c r="AU6287" s="3">
        <v>10.4</v>
      </c>
      <c r="AV6287" s="3">
        <v>8.9</v>
      </c>
      <c r="AW6287" s="3">
        <v>4.2</v>
      </c>
      <c r="AX6287" s="3">
        <v>3.1</v>
      </c>
      <c r="AY6287" s="3">
        <v>1.5</v>
      </c>
      <c r="AZ6287" s="3">
        <v>2.6</v>
      </c>
      <c r="BA6287" s="3">
        <v>5.6</v>
      </c>
      <c r="BB6287" s="3">
        <v>4.5</v>
      </c>
      <c r="BC6287" s="3">
        <v>3.7</v>
      </c>
      <c r="BD6287" s="3">
        <v>5.6</v>
      </c>
    </row>
    <row r="6288" spans="1:56" x14ac:dyDescent="0.3">
      <c r="A6288" s="3" t="s">
        <v>1567</v>
      </c>
      <c r="B6288" s="3" t="s">
        <v>106</v>
      </c>
      <c r="C6288" s="3" t="s">
        <v>1404</v>
      </c>
      <c r="AP6288" s="3">
        <v>0</v>
      </c>
      <c r="AQ6288" s="3">
        <v>0</v>
      </c>
      <c r="AR6288" s="3">
        <v>0</v>
      </c>
      <c r="AS6288" s="3">
        <v>0</v>
      </c>
      <c r="AT6288" s="3">
        <v>0</v>
      </c>
      <c r="AU6288" s="3">
        <v>0</v>
      </c>
      <c r="AV6288" s="3">
        <v>0</v>
      </c>
      <c r="AW6288" s="3">
        <v>0</v>
      </c>
      <c r="AX6288" s="3">
        <v>0</v>
      </c>
      <c r="AY6288" s="3">
        <v>0</v>
      </c>
      <c r="AZ6288" s="3">
        <v>0</v>
      </c>
      <c r="BA6288" s="3">
        <v>0</v>
      </c>
      <c r="BB6288" s="3">
        <v>0</v>
      </c>
      <c r="BC6288" s="3">
        <v>0</v>
      </c>
      <c r="BD6288" s="3">
        <v>0</v>
      </c>
    </row>
    <row r="6289" spans="1:56" x14ac:dyDescent="0.3">
      <c r="A6289" s="3" t="s">
        <v>1567</v>
      </c>
      <c r="B6289" s="3" t="s">
        <v>106</v>
      </c>
      <c r="C6289" s="3" t="s">
        <v>1206</v>
      </c>
      <c r="D6289" s="3">
        <v>697</v>
      </c>
      <c r="E6289" s="3">
        <v>926</v>
      </c>
      <c r="F6289" s="3">
        <v>853</v>
      </c>
      <c r="G6289" s="3">
        <v>744</v>
      </c>
      <c r="H6289" s="3">
        <v>966</v>
      </c>
      <c r="I6289" s="3">
        <v>1027</v>
      </c>
      <c r="J6289" s="3">
        <v>1191</v>
      </c>
      <c r="K6289" s="3">
        <v>1161</v>
      </c>
      <c r="L6289" s="3">
        <v>1329</v>
      </c>
      <c r="M6289" s="3">
        <v>924</v>
      </c>
      <c r="N6289" s="3">
        <v>1035</v>
      </c>
      <c r="O6289" s="3">
        <v>786</v>
      </c>
      <c r="P6289" s="3">
        <v>790</v>
      </c>
      <c r="Q6289" s="3">
        <v>962</v>
      </c>
      <c r="R6289" s="3">
        <v>1271</v>
      </c>
      <c r="S6289" s="3">
        <v>1198</v>
      </c>
      <c r="T6289" s="3">
        <v>0</v>
      </c>
      <c r="U6289" s="3">
        <v>0</v>
      </c>
      <c r="V6289" s="3">
        <v>0</v>
      </c>
      <c r="W6289" s="3">
        <v>0</v>
      </c>
      <c r="X6289" s="3">
        <v>0</v>
      </c>
      <c r="Y6289" s="3">
        <v>107</v>
      </c>
      <c r="Z6289" s="3">
        <v>113</v>
      </c>
      <c r="AA6289" s="3">
        <v>122</v>
      </c>
      <c r="AB6289" s="3">
        <v>123</v>
      </c>
      <c r="AC6289" s="3">
        <v>123</v>
      </c>
      <c r="AD6289" s="3">
        <v>156</v>
      </c>
      <c r="AE6289" s="3">
        <v>140</v>
      </c>
      <c r="AF6289" s="3">
        <v>136</v>
      </c>
      <c r="AG6289" s="3">
        <v>120</v>
      </c>
      <c r="AH6289" s="3">
        <v>106</v>
      </c>
      <c r="AI6289" s="3">
        <v>377</v>
      </c>
      <c r="AJ6289" s="3">
        <v>384</v>
      </c>
      <c r="AK6289" s="3">
        <v>348</v>
      </c>
      <c r="AL6289" s="3">
        <v>306</v>
      </c>
      <c r="AM6289" s="3">
        <v>322</v>
      </c>
      <c r="AN6289" s="3">
        <v>391</v>
      </c>
      <c r="AO6289" s="3">
        <v>402</v>
      </c>
      <c r="AP6289" s="3">
        <v>416</v>
      </c>
      <c r="AQ6289" s="3">
        <v>234</v>
      </c>
      <c r="AR6289" s="3">
        <v>180</v>
      </c>
      <c r="AS6289" s="3">
        <v>157</v>
      </c>
      <c r="AT6289" s="3">
        <v>128</v>
      </c>
      <c r="AU6289" s="3">
        <v>758</v>
      </c>
      <c r="AV6289" s="3">
        <v>785</v>
      </c>
      <c r="AW6289" s="3">
        <v>736</v>
      </c>
      <c r="AX6289" s="3">
        <v>711</v>
      </c>
      <c r="AY6289" s="3">
        <v>718</v>
      </c>
      <c r="AZ6289" s="3">
        <v>689</v>
      </c>
      <c r="BA6289" s="3">
        <v>687</v>
      </c>
      <c r="BB6289" s="3">
        <v>623</v>
      </c>
      <c r="BC6289" s="3">
        <v>614</v>
      </c>
      <c r="BD6289" s="3">
        <v>673</v>
      </c>
    </row>
    <row r="6290" spans="1:56" x14ac:dyDescent="0.3">
      <c r="A6290" s="3" t="s">
        <v>1567</v>
      </c>
      <c r="B6290" s="3" t="s">
        <v>106</v>
      </c>
      <c r="C6290" s="3" t="s">
        <v>1207</v>
      </c>
      <c r="D6290" s="3">
        <v>697</v>
      </c>
      <c r="E6290" s="3">
        <v>926</v>
      </c>
      <c r="F6290" s="3">
        <v>853</v>
      </c>
      <c r="G6290" s="3">
        <v>744</v>
      </c>
      <c r="H6290" s="3">
        <v>966</v>
      </c>
      <c r="I6290" s="3">
        <v>1027</v>
      </c>
      <c r="J6290" s="3">
        <v>1191</v>
      </c>
      <c r="K6290" s="3">
        <v>1161</v>
      </c>
      <c r="L6290" s="3">
        <v>1329</v>
      </c>
      <c r="M6290" s="3">
        <v>924</v>
      </c>
      <c r="N6290" s="3">
        <v>1035</v>
      </c>
      <c r="O6290" s="3">
        <v>786</v>
      </c>
      <c r="P6290" s="3">
        <v>790</v>
      </c>
      <c r="Q6290" s="3">
        <v>962</v>
      </c>
      <c r="R6290" s="3">
        <v>1271</v>
      </c>
      <c r="S6290" s="3">
        <v>1198</v>
      </c>
      <c r="T6290" s="3">
        <v>0</v>
      </c>
      <c r="U6290" s="3">
        <v>0</v>
      </c>
      <c r="V6290" s="3">
        <v>0</v>
      </c>
      <c r="W6290" s="3">
        <v>0</v>
      </c>
      <c r="X6290" s="3">
        <v>0</v>
      </c>
      <c r="Y6290" s="3">
        <v>107</v>
      </c>
      <c r="Z6290" s="3">
        <v>113</v>
      </c>
      <c r="AA6290" s="3">
        <v>122</v>
      </c>
      <c r="AB6290" s="3">
        <v>123</v>
      </c>
      <c r="AC6290" s="3">
        <v>123</v>
      </c>
      <c r="AD6290" s="3">
        <v>156</v>
      </c>
      <c r="AE6290" s="3">
        <v>140</v>
      </c>
      <c r="AF6290" s="3">
        <v>136</v>
      </c>
      <c r="AG6290" s="3">
        <v>120</v>
      </c>
      <c r="AH6290" s="3">
        <v>106</v>
      </c>
      <c r="AI6290" s="3">
        <v>377</v>
      </c>
      <c r="AJ6290" s="3">
        <v>384</v>
      </c>
      <c r="AK6290" s="3">
        <v>348</v>
      </c>
      <c r="AL6290" s="3">
        <v>306</v>
      </c>
      <c r="AM6290" s="3">
        <v>322</v>
      </c>
      <c r="AN6290" s="3">
        <v>391</v>
      </c>
      <c r="AO6290" s="3">
        <v>402</v>
      </c>
      <c r="AP6290" s="3">
        <v>416</v>
      </c>
      <c r="AQ6290" s="3">
        <v>234</v>
      </c>
      <c r="AR6290" s="3">
        <v>180</v>
      </c>
      <c r="AS6290" s="3">
        <v>157</v>
      </c>
      <c r="AT6290" s="3">
        <v>128</v>
      </c>
      <c r="AU6290" s="3">
        <v>758</v>
      </c>
      <c r="AV6290" s="3">
        <v>785</v>
      </c>
      <c r="AW6290" s="3">
        <v>736</v>
      </c>
      <c r="AX6290" s="3">
        <v>711</v>
      </c>
      <c r="AY6290" s="3">
        <v>718</v>
      </c>
      <c r="AZ6290" s="3">
        <v>689</v>
      </c>
      <c r="BA6290" s="3">
        <v>687</v>
      </c>
      <c r="BB6290" s="3">
        <v>623</v>
      </c>
      <c r="BC6290" s="3">
        <v>614</v>
      </c>
      <c r="BD6290" s="3">
        <v>673</v>
      </c>
    </row>
    <row r="6291" spans="1:56" x14ac:dyDescent="0.3">
      <c r="A6291" s="3" t="s">
        <v>1567</v>
      </c>
      <c r="B6291" s="3" t="s">
        <v>106</v>
      </c>
      <c r="C6291" s="3" t="s">
        <v>1406</v>
      </c>
      <c r="AP6291" s="3">
        <v>32</v>
      </c>
      <c r="AQ6291" s="3">
        <v>32</v>
      </c>
      <c r="AR6291" s="3">
        <v>32</v>
      </c>
      <c r="AS6291" s="3">
        <v>32</v>
      </c>
      <c r="AT6291" s="3">
        <v>32</v>
      </c>
      <c r="AU6291" s="3">
        <v>32</v>
      </c>
      <c r="AV6291" s="3">
        <v>32</v>
      </c>
      <c r="AW6291" s="3">
        <v>32</v>
      </c>
      <c r="AX6291" s="3">
        <v>40</v>
      </c>
      <c r="AY6291" s="3">
        <v>40</v>
      </c>
      <c r="AZ6291" s="3">
        <v>40</v>
      </c>
      <c r="BA6291" s="3">
        <v>40</v>
      </c>
      <c r="BB6291" s="3">
        <v>40</v>
      </c>
      <c r="BC6291" s="3">
        <v>40</v>
      </c>
      <c r="BD6291" s="3">
        <v>40</v>
      </c>
    </row>
    <row r="6292" spans="1:56" x14ac:dyDescent="0.3">
      <c r="A6292" s="3" t="s">
        <v>1567</v>
      </c>
      <c r="B6292" s="3" t="s">
        <v>106</v>
      </c>
      <c r="C6292" s="3" t="s">
        <v>1245</v>
      </c>
      <c r="D6292" s="3">
        <v>12849</v>
      </c>
      <c r="E6292" s="3">
        <v>12014</v>
      </c>
      <c r="F6292" s="3">
        <v>15054</v>
      </c>
      <c r="G6292" s="3">
        <v>12427</v>
      </c>
      <c r="H6292" s="3">
        <v>12920</v>
      </c>
      <c r="I6292" s="3">
        <v>10211</v>
      </c>
      <c r="J6292" s="3">
        <v>13178</v>
      </c>
      <c r="K6292" s="3">
        <v>14396</v>
      </c>
      <c r="L6292" s="3">
        <v>13800</v>
      </c>
      <c r="M6292" s="3">
        <v>14797</v>
      </c>
      <c r="N6292" s="3">
        <v>11863</v>
      </c>
      <c r="O6292" s="3">
        <v>7944</v>
      </c>
      <c r="P6292" s="3">
        <v>8108</v>
      </c>
      <c r="Q6292" s="3">
        <v>7050</v>
      </c>
      <c r="R6292" s="3">
        <v>10810</v>
      </c>
      <c r="S6292" s="3">
        <v>12263</v>
      </c>
      <c r="T6292" s="3">
        <v>9243</v>
      </c>
      <c r="U6292" s="3">
        <v>10145</v>
      </c>
      <c r="V6292" s="3">
        <v>7798</v>
      </c>
      <c r="W6292" s="3">
        <v>11739</v>
      </c>
      <c r="X6292" s="3">
        <v>9825</v>
      </c>
      <c r="Y6292" s="3">
        <v>19759</v>
      </c>
      <c r="Z6292" s="3">
        <v>11551</v>
      </c>
      <c r="AA6292" s="3">
        <v>12227</v>
      </c>
      <c r="AB6292" s="3">
        <v>12845</v>
      </c>
      <c r="AC6292" s="3">
        <v>15223</v>
      </c>
      <c r="AD6292" s="3">
        <v>16446</v>
      </c>
      <c r="AE6292" s="3">
        <v>14020</v>
      </c>
      <c r="AF6292" s="3">
        <v>17102</v>
      </c>
      <c r="AG6292" s="3">
        <v>16620</v>
      </c>
      <c r="AH6292" s="3">
        <v>16035</v>
      </c>
      <c r="AI6292" s="3">
        <v>10591</v>
      </c>
      <c r="AJ6292" s="3">
        <v>5121</v>
      </c>
      <c r="AK6292" s="3">
        <v>17754</v>
      </c>
      <c r="AL6292" s="3">
        <v>12011</v>
      </c>
      <c r="AM6292" s="3">
        <v>10726</v>
      </c>
      <c r="AN6292" s="3">
        <v>8320</v>
      </c>
      <c r="AO6292" s="3">
        <v>6256</v>
      </c>
      <c r="AP6292" s="3">
        <v>8067</v>
      </c>
      <c r="AQ6292" s="3">
        <v>8098</v>
      </c>
      <c r="AR6292" s="3">
        <v>9926</v>
      </c>
      <c r="AS6292" s="3">
        <v>10513</v>
      </c>
      <c r="AT6292" s="3">
        <v>10693</v>
      </c>
      <c r="AU6292" s="3">
        <v>9376</v>
      </c>
      <c r="AV6292" s="3">
        <v>9059</v>
      </c>
      <c r="AW6292" s="3">
        <v>9574</v>
      </c>
      <c r="AX6292" s="3">
        <v>9830</v>
      </c>
      <c r="AY6292" s="3">
        <v>10884</v>
      </c>
      <c r="AZ6292" s="3">
        <v>9658</v>
      </c>
      <c r="BA6292" s="3">
        <v>9773</v>
      </c>
      <c r="BB6292" s="3">
        <v>10441</v>
      </c>
      <c r="BC6292" s="3">
        <v>9128</v>
      </c>
      <c r="BD6292" s="3">
        <v>10904</v>
      </c>
    </row>
    <row r="6293" spans="1:56" x14ac:dyDescent="0.3">
      <c r="A6293" s="3" t="s">
        <v>1567</v>
      </c>
      <c r="B6293" s="3" t="s">
        <v>106</v>
      </c>
      <c r="C6293" s="3" t="s">
        <v>1246</v>
      </c>
      <c r="D6293" s="3">
        <v>15023</v>
      </c>
      <c r="E6293" s="3">
        <v>14266</v>
      </c>
      <c r="F6293" s="3">
        <v>17475</v>
      </c>
      <c r="G6293" s="3">
        <v>14927</v>
      </c>
      <c r="H6293" s="3">
        <v>15231</v>
      </c>
      <c r="I6293" s="3">
        <v>12161</v>
      </c>
      <c r="J6293" s="3">
        <v>15216</v>
      </c>
      <c r="K6293" s="3">
        <v>16593</v>
      </c>
      <c r="L6293" s="3">
        <v>16017</v>
      </c>
      <c r="M6293" s="3">
        <v>17231</v>
      </c>
      <c r="N6293" s="3">
        <v>13930</v>
      </c>
      <c r="O6293" s="3">
        <v>10266</v>
      </c>
      <c r="P6293" s="3">
        <v>10038</v>
      </c>
      <c r="Q6293" s="3">
        <v>8919</v>
      </c>
      <c r="R6293" s="3">
        <v>12448</v>
      </c>
      <c r="S6293" s="3">
        <v>13965</v>
      </c>
      <c r="T6293" s="3">
        <v>10901</v>
      </c>
      <c r="U6293" s="3">
        <v>11980</v>
      </c>
      <c r="V6293" s="3">
        <v>9566</v>
      </c>
      <c r="W6293" s="3">
        <v>13497</v>
      </c>
      <c r="X6293" s="3">
        <v>11617</v>
      </c>
      <c r="Y6293" s="3">
        <v>21507</v>
      </c>
      <c r="Z6293" s="3">
        <v>13335</v>
      </c>
      <c r="AA6293" s="3">
        <v>13957</v>
      </c>
      <c r="AB6293" s="3">
        <v>14496</v>
      </c>
      <c r="AC6293" s="3">
        <v>16715</v>
      </c>
      <c r="AD6293" s="3">
        <v>17863</v>
      </c>
      <c r="AE6293" s="3">
        <v>15551</v>
      </c>
      <c r="AF6293" s="3">
        <v>18642</v>
      </c>
      <c r="AG6293" s="3">
        <v>18278</v>
      </c>
      <c r="AH6293" s="3">
        <v>17730</v>
      </c>
      <c r="AI6293" s="3">
        <v>12158</v>
      </c>
      <c r="AJ6293" s="3">
        <v>6613</v>
      </c>
      <c r="AK6293" s="3">
        <v>19124</v>
      </c>
      <c r="AL6293" s="3">
        <v>13500</v>
      </c>
      <c r="AM6293" s="3">
        <v>12371</v>
      </c>
      <c r="AN6293" s="3">
        <v>9926</v>
      </c>
      <c r="AO6293" s="3">
        <v>7721</v>
      </c>
      <c r="AP6293" s="3">
        <v>9603</v>
      </c>
      <c r="AQ6293" s="3">
        <v>9678</v>
      </c>
      <c r="AR6293" s="3">
        <v>11613</v>
      </c>
      <c r="AS6293" s="3">
        <v>12265</v>
      </c>
      <c r="AT6293" s="3">
        <v>12263</v>
      </c>
      <c r="AU6293" s="3">
        <v>10975</v>
      </c>
      <c r="AV6293" s="3">
        <v>10727</v>
      </c>
      <c r="AW6293" s="3">
        <v>11377</v>
      </c>
      <c r="AX6293" s="3">
        <v>11544</v>
      </c>
      <c r="AY6293" s="3">
        <v>12500</v>
      </c>
      <c r="AZ6293" s="3">
        <v>11239</v>
      </c>
      <c r="BA6293" s="3">
        <v>11300</v>
      </c>
      <c r="BB6293" s="3">
        <v>11933</v>
      </c>
      <c r="BC6293" s="3">
        <v>10633</v>
      </c>
      <c r="BD6293" s="3">
        <v>12577</v>
      </c>
    </row>
    <row r="6294" spans="1:56" x14ac:dyDescent="0.3">
      <c r="A6294" s="3" t="s">
        <v>1567</v>
      </c>
      <c r="B6294" s="3" t="s">
        <v>106</v>
      </c>
      <c r="C6294" s="3" t="s">
        <v>303</v>
      </c>
      <c r="D6294" s="3">
        <v>9098</v>
      </c>
      <c r="E6294" s="3">
        <v>8490</v>
      </c>
      <c r="F6294" s="3">
        <v>9288</v>
      </c>
      <c r="G6294" s="3">
        <v>9770</v>
      </c>
      <c r="H6294" s="3">
        <v>11120</v>
      </c>
      <c r="I6294" s="3">
        <v>10912</v>
      </c>
      <c r="J6294" s="3">
        <v>10764</v>
      </c>
      <c r="K6294" s="3">
        <v>10899</v>
      </c>
      <c r="L6294" s="3">
        <v>11408</v>
      </c>
      <c r="M6294" s="3">
        <v>11424</v>
      </c>
      <c r="N6294" s="3">
        <v>10959</v>
      </c>
      <c r="O6294" s="3">
        <v>6554</v>
      </c>
      <c r="P6294" s="3">
        <v>6520</v>
      </c>
      <c r="Q6294" s="3">
        <v>8490</v>
      </c>
      <c r="R6294" s="3">
        <v>8341</v>
      </c>
      <c r="S6294" s="3">
        <v>7038</v>
      </c>
      <c r="T6294" s="3">
        <v>7885</v>
      </c>
      <c r="U6294" s="3">
        <v>9425</v>
      </c>
      <c r="V6294" s="3">
        <v>11677</v>
      </c>
      <c r="W6294" s="3">
        <v>11943</v>
      </c>
      <c r="X6294" s="3">
        <v>11962</v>
      </c>
      <c r="Y6294" s="3">
        <v>9811</v>
      </c>
      <c r="Z6294" s="3">
        <v>12212</v>
      </c>
      <c r="AA6294" s="3">
        <v>10867</v>
      </c>
      <c r="AB6294" s="3">
        <v>11638</v>
      </c>
      <c r="AC6294" s="3">
        <v>10995</v>
      </c>
      <c r="AD6294" s="3">
        <v>13911</v>
      </c>
      <c r="AE6294" s="3">
        <v>13804</v>
      </c>
      <c r="AF6294" s="3">
        <v>11089</v>
      </c>
      <c r="AG6294" s="3">
        <v>10766</v>
      </c>
      <c r="AH6294" s="3">
        <v>9787</v>
      </c>
      <c r="AI6294" s="3">
        <v>13563</v>
      </c>
      <c r="AJ6294" s="3">
        <v>13156</v>
      </c>
      <c r="AK6294" s="3">
        <v>14431</v>
      </c>
      <c r="AL6294" s="3">
        <v>14576</v>
      </c>
      <c r="AM6294" s="3">
        <v>15370</v>
      </c>
      <c r="AN6294" s="3">
        <v>15992</v>
      </c>
      <c r="AO6294" s="3">
        <v>15517</v>
      </c>
      <c r="AP6294" s="3">
        <v>13722</v>
      </c>
      <c r="AQ6294" s="3">
        <v>12862</v>
      </c>
      <c r="AR6294" s="3">
        <v>14803</v>
      </c>
      <c r="AS6294" s="3">
        <v>15106</v>
      </c>
      <c r="AT6294" s="3">
        <v>15911</v>
      </c>
      <c r="AU6294" s="3">
        <v>15164</v>
      </c>
      <c r="AV6294" s="3">
        <v>14324</v>
      </c>
      <c r="AW6294" s="3">
        <v>14735</v>
      </c>
      <c r="AX6294" s="3">
        <v>17200</v>
      </c>
      <c r="AY6294" s="3">
        <v>17560</v>
      </c>
      <c r="AZ6294" s="3">
        <v>17599</v>
      </c>
      <c r="BA6294" s="3">
        <v>18125</v>
      </c>
      <c r="BB6294" s="3">
        <v>18064</v>
      </c>
      <c r="BC6294" s="3">
        <v>17846</v>
      </c>
      <c r="BD6294" s="3">
        <v>17610</v>
      </c>
    </row>
    <row r="6295" spans="1:56" x14ac:dyDescent="0.3">
      <c r="A6295" s="3" t="s">
        <v>1567</v>
      </c>
      <c r="B6295" s="3" t="s">
        <v>106</v>
      </c>
      <c r="C6295" s="3" t="s">
        <v>1387</v>
      </c>
      <c r="D6295" s="3">
        <v>90987</v>
      </c>
      <c r="E6295" s="3">
        <v>97773</v>
      </c>
      <c r="F6295" s="3">
        <v>102342</v>
      </c>
      <c r="G6295" s="3">
        <v>109041</v>
      </c>
      <c r="H6295" s="3">
        <v>111829</v>
      </c>
      <c r="I6295" s="3">
        <v>113552</v>
      </c>
      <c r="J6295" s="3">
        <v>115858</v>
      </c>
      <c r="K6295" s="3">
        <v>120973</v>
      </c>
      <c r="L6295" s="3">
        <v>129230</v>
      </c>
      <c r="M6295" s="3">
        <v>131103</v>
      </c>
      <c r="N6295" s="3">
        <v>125834</v>
      </c>
      <c r="O6295" s="3">
        <v>122031</v>
      </c>
      <c r="P6295" s="3">
        <v>120821</v>
      </c>
      <c r="Q6295" s="3">
        <v>124788</v>
      </c>
      <c r="R6295" s="3">
        <v>127186</v>
      </c>
      <c r="S6295" s="3">
        <v>130801</v>
      </c>
      <c r="T6295" s="3">
        <v>140847</v>
      </c>
      <c r="U6295" s="3">
        <v>145313</v>
      </c>
      <c r="V6295" s="3">
        <v>149647</v>
      </c>
      <c r="W6295" s="3">
        <v>141968</v>
      </c>
      <c r="X6295" s="3">
        <v>147729</v>
      </c>
      <c r="Y6295" s="3">
        <v>153577</v>
      </c>
      <c r="Z6295" s="3">
        <v>155884</v>
      </c>
      <c r="AA6295" s="3">
        <v>160683</v>
      </c>
      <c r="AB6295" s="3">
        <v>163596</v>
      </c>
      <c r="AC6295" s="3">
        <v>177961</v>
      </c>
      <c r="AD6295" s="3">
        <v>185691</v>
      </c>
      <c r="AE6295" s="3">
        <v>194292</v>
      </c>
      <c r="AF6295" s="3">
        <v>198480</v>
      </c>
      <c r="AG6295" s="3">
        <v>205370</v>
      </c>
      <c r="AH6295" s="3">
        <v>216997</v>
      </c>
      <c r="AI6295" s="3">
        <v>207274</v>
      </c>
      <c r="AJ6295" s="3">
        <v>212749</v>
      </c>
      <c r="AK6295" s="3">
        <v>215177</v>
      </c>
      <c r="AL6295" s="3">
        <v>222940</v>
      </c>
      <c r="AM6295" s="3">
        <v>226932</v>
      </c>
      <c r="AN6295" s="3">
        <v>248155</v>
      </c>
      <c r="AO6295" s="3">
        <v>246621</v>
      </c>
      <c r="AP6295" s="3">
        <v>227362</v>
      </c>
      <c r="AQ6295" s="3">
        <v>220355</v>
      </c>
      <c r="AR6295" s="3">
        <v>214774</v>
      </c>
      <c r="AS6295" s="3">
        <v>229846</v>
      </c>
      <c r="AT6295" s="3">
        <v>220839</v>
      </c>
      <c r="AU6295" s="3">
        <v>224907</v>
      </c>
      <c r="AV6295" s="3">
        <v>226536</v>
      </c>
      <c r="AW6295" s="3">
        <v>234454</v>
      </c>
      <c r="AX6295" s="3">
        <v>241453</v>
      </c>
      <c r="AY6295" s="3">
        <v>247186</v>
      </c>
      <c r="AZ6295" s="3">
        <v>262109</v>
      </c>
      <c r="BA6295" s="3">
        <v>258161</v>
      </c>
      <c r="BB6295" s="3">
        <v>239312</v>
      </c>
      <c r="BC6295" s="3">
        <v>255572</v>
      </c>
      <c r="BD6295" s="3">
        <v>267464</v>
      </c>
    </row>
    <row r="6296" spans="1:56" x14ac:dyDescent="0.3">
      <c r="A6296" s="3" t="s">
        <v>1567</v>
      </c>
      <c r="B6296" s="3" t="s">
        <v>106</v>
      </c>
      <c r="C6296" s="3" t="s">
        <v>1556</v>
      </c>
      <c r="AP6296" s="3">
        <v>0.1</v>
      </c>
      <c r="AQ6296" s="3">
        <v>0.3</v>
      </c>
      <c r="AR6296" s="3">
        <v>0.2</v>
      </c>
      <c r="AS6296" s="3">
        <v>0.1</v>
      </c>
      <c r="AT6296" s="3">
        <v>0.1</v>
      </c>
      <c r="AU6296" s="3">
        <v>0.2</v>
      </c>
      <c r="AV6296" s="3">
        <v>0.1</v>
      </c>
      <c r="AW6296" s="3">
        <v>0.2</v>
      </c>
      <c r="AX6296" s="3">
        <v>0.1</v>
      </c>
      <c r="AY6296" s="3">
        <v>0</v>
      </c>
      <c r="AZ6296" s="3">
        <v>0.4</v>
      </c>
      <c r="BA6296" s="3">
        <v>0.1</v>
      </c>
      <c r="BB6296" s="3">
        <v>0.2</v>
      </c>
      <c r="BC6296" s="3">
        <v>0.7</v>
      </c>
      <c r="BD6296" s="3">
        <v>0.4</v>
      </c>
    </row>
    <row r="6297" spans="1:56" x14ac:dyDescent="0.3">
      <c r="A6297" s="3" t="s">
        <v>1567</v>
      </c>
      <c r="B6297" s="3" t="s">
        <v>106</v>
      </c>
      <c r="C6297" s="3" t="s">
        <v>1408</v>
      </c>
      <c r="AP6297" s="3">
        <v>25</v>
      </c>
      <c r="AQ6297" s="3">
        <v>25</v>
      </c>
      <c r="AR6297" s="3">
        <v>23</v>
      </c>
      <c r="AS6297" s="3">
        <v>28</v>
      </c>
      <c r="AT6297" s="3">
        <v>28</v>
      </c>
      <c r="AU6297" s="3">
        <v>28</v>
      </c>
      <c r="AV6297" s="3">
        <v>28</v>
      </c>
      <c r="AW6297" s="3">
        <v>28</v>
      </c>
      <c r="AX6297" s="3">
        <v>28</v>
      </c>
      <c r="AY6297" s="3">
        <v>28</v>
      </c>
      <c r="AZ6297" s="3">
        <v>28</v>
      </c>
      <c r="BA6297" s="3">
        <v>28</v>
      </c>
      <c r="BB6297" s="3">
        <v>28</v>
      </c>
      <c r="BC6297" s="3">
        <v>28</v>
      </c>
      <c r="BD6297" s="3">
        <v>28</v>
      </c>
    </row>
    <row r="6298" spans="1:56" x14ac:dyDescent="0.3">
      <c r="A6298" s="3" t="s">
        <v>1567</v>
      </c>
      <c r="B6298" s="3" t="s">
        <v>106</v>
      </c>
      <c r="C6298" s="3" t="s">
        <v>1247</v>
      </c>
      <c r="D6298" s="3">
        <v>33426</v>
      </c>
      <c r="E6298" s="3">
        <v>36496</v>
      </c>
      <c r="F6298" s="3">
        <v>40499</v>
      </c>
      <c r="G6298" s="3">
        <v>42532</v>
      </c>
      <c r="H6298" s="3">
        <v>48717</v>
      </c>
      <c r="I6298" s="3">
        <v>48491</v>
      </c>
      <c r="J6298" s="3">
        <v>50236</v>
      </c>
      <c r="K6298" s="3">
        <v>52344</v>
      </c>
      <c r="L6298" s="3">
        <v>50551</v>
      </c>
      <c r="M6298" s="3">
        <v>49903</v>
      </c>
      <c r="N6298" s="3">
        <v>41385</v>
      </c>
      <c r="O6298" s="3">
        <v>30218</v>
      </c>
      <c r="P6298" s="3">
        <v>27724</v>
      </c>
      <c r="Q6298" s="3">
        <v>25687</v>
      </c>
      <c r="R6298" s="3">
        <v>23939</v>
      </c>
      <c r="S6298" s="3">
        <v>21118</v>
      </c>
      <c r="T6298" s="3">
        <v>23041</v>
      </c>
      <c r="U6298" s="3">
        <v>21686</v>
      </c>
      <c r="V6298" s="3">
        <v>20887</v>
      </c>
      <c r="W6298" s="3">
        <v>23745</v>
      </c>
      <c r="X6298" s="3">
        <v>21381</v>
      </c>
      <c r="Y6298" s="3">
        <v>30388</v>
      </c>
      <c r="Z6298" s="3">
        <v>22823</v>
      </c>
      <c r="AA6298" s="3">
        <v>24843</v>
      </c>
      <c r="AB6298" s="3">
        <v>25632</v>
      </c>
      <c r="AC6298" s="3">
        <v>29524</v>
      </c>
      <c r="AD6298" s="3">
        <v>33947</v>
      </c>
      <c r="AE6298" s="3">
        <v>26798</v>
      </c>
      <c r="AF6298" s="3">
        <v>31965</v>
      </c>
      <c r="AG6298" s="3">
        <v>30270</v>
      </c>
      <c r="AH6298" s="3">
        <v>30959</v>
      </c>
      <c r="AI6298" s="3">
        <v>26225</v>
      </c>
      <c r="AJ6298" s="3">
        <v>20098</v>
      </c>
      <c r="AK6298" s="3">
        <v>35406</v>
      </c>
      <c r="AL6298" s="3">
        <v>28144</v>
      </c>
      <c r="AM6298" s="3">
        <v>34547</v>
      </c>
      <c r="AN6298" s="3">
        <v>35334</v>
      </c>
      <c r="AO6298" s="3">
        <v>27317</v>
      </c>
      <c r="AP6298" s="3">
        <v>28928</v>
      </c>
      <c r="AQ6298" s="3">
        <v>22590</v>
      </c>
      <c r="AR6298" s="3">
        <v>21944</v>
      </c>
      <c r="AS6298" s="3">
        <v>25392</v>
      </c>
      <c r="AT6298" s="3">
        <v>27577</v>
      </c>
      <c r="AU6298" s="3">
        <v>28674</v>
      </c>
      <c r="AV6298" s="3">
        <v>30170</v>
      </c>
      <c r="AW6298" s="3">
        <v>26014</v>
      </c>
      <c r="AX6298" s="3">
        <v>25913</v>
      </c>
      <c r="AY6298" s="3">
        <v>28564</v>
      </c>
      <c r="AZ6298" s="3">
        <v>29278</v>
      </c>
      <c r="BA6298" s="3">
        <v>27715</v>
      </c>
      <c r="BB6298" s="3">
        <v>27615</v>
      </c>
      <c r="BC6298" s="3">
        <v>26843</v>
      </c>
      <c r="BD6298" s="3">
        <v>29813</v>
      </c>
    </row>
    <row r="6299" spans="1:56" x14ac:dyDescent="0.3">
      <c r="A6299" s="3" t="s">
        <v>1567</v>
      </c>
      <c r="B6299" s="3" t="s">
        <v>106</v>
      </c>
      <c r="C6299" s="3" t="s">
        <v>1249</v>
      </c>
      <c r="D6299" s="3">
        <v>148943</v>
      </c>
      <c r="E6299" s="3">
        <v>162471</v>
      </c>
      <c r="F6299" s="3">
        <v>167202</v>
      </c>
      <c r="G6299" s="3">
        <v>171568</v>
      </c>
      <c r="H6299" s="3">
        <v>180218</v>
      </c>
      <c r="I6299" s="3">
        <v>183448</v>
      </c>
      <c r="J6299" s="3">
        <v>187085</v>
      </c>
      <c r="K6299" s="3">
        <v>194528</v>
      </c>
      <c r="L6299" s="3">
        <v>199016</v>
      </c>
      <c r="M6299" s="3">
        <v>195623</v>
      </c>
      <c r="N6299" s="3">
        <v>183413</v>
      </c>
      <c r="O6299" s="3">
        <v>157025</v>
      </c>
      <c r="P6299" s="3">
        <v>155062</v>
      </c>
      <c r="Q6299" s="3">
        <v>161200</v>
      </c>
      <c r="R6299" s="3">
        <v>160397</v>
      </c>
      <c r="S6299" s="3">
        <v>159361</v>
      </c>
      <c r="T6299" s="3">
        <v>173607</v>
      </c>
      <c r="U6299" s="3">
        <v>176722</v>
      </c>
      <c r="V6299" s="3">
        <v>179216</v>
      </c>
      <c r="W6299" s="3">
        <v>172453</v>
      </c>
      <c r="X6299" s="3">
        <v>175463</v>
      </c>
      <c r="Y6299" s="3">
        <v>189928</v>
      </c>
      <c r="Z6299" s="3">
        <v>183925</v>
      </c>
      <c r="AA6299" s="3">
        <v>189918</v>
      </c>
      <c r="AB6299" s="3">
        <v>193489</v>
      </c>
      <c r="AC6299" s="3">
        <v>211674</v>
      </c>
      <c r="AD6299" s="3">
        <v>223959</v>
      </c>
      <c r="AE6299" s="3">
        <v>226734</v>
      </c>
      <c r="AF6299" s="3">
        <v>235139</v>
      </c>
      <c r="AG6299" s="3">
        <v>241496</v>
      </c>
      <c r="AH6299" s="3">
        <v>254062</v>
      </c>
      <c r="AI6299" s="3">
        <v>243545</v>
      </c>
      <c r="AJ6299" s="3">
        <v>240095</v>
      </c>
      <c r="AK6299" s="3">
        <v>257141</v>
      </c>
      <c r="AL6299" s="3">
        <v>257521</v>
      </c>
      <c r="AM6299" s="3">
        <v>268535</v>
      </c>
      <c r="AN6299" s="3">
        <v>290700</v>
      </c>
      <c r="AO6299" s="3">
        <v>280990</v>
      </c>
      <c r="AP6299" s="3">
        <v>263740</v>
      </c>
      <c r="AQ6299" s="3">
        <v>250321</v>
      </c>
      <c r="AR6299" s="3">
        <v>243062</v>
      </c>
      <c r="AS6299" s="3">
        <v>263228</v>
      </c>
      <c r="AT6299" s="3">
        <v>255589</v>
      </c>
      <c r="AU6299" s="3">
        <v>261595</v>
      </c>
      <c r="AV6299" s="3">
        <v>264408</v>
      </c>
      <c r="AW6299" s="3">
        <v>268363</v>
      </c>
      <c r="AX6299" s="3">
        <v>275887</v>
      </c>
      <c r="AY6299" s="3">
        <v>284660</v>
      </c>
      <c r="AZ6299" s="3">
        <v>300640</v>
      </c>
      <c r="BA6299" s="3">
        <v>295985</v>
      </c>
      <c r="BB6299" s="3">
        <v>276111</v>
      </c>
      <c r="BC6299" s="3">
        <v>292681</v>
      </c>
      <c r="BD6299" s="3">
        <v>308667</v>
      </c>
    </row>
    <row r="6300" spans="1:56" x14ac:dyDescent="0.3">
      <c r="A6300" s="3" t="s">
        <v>1567</v>
      </c>
      <c r="B6300" s="3" t="s">
        <v>106</v>
      </c>
      <c r="C6300" s="3" t="s">
        <v>323</v>
      </c>
      <c r="D6300" s="3">
        <v>0</v>
      </c>
      <c r="E6300" s="3">
        <v>0</v>
      </c>
      <c r="F6300" s="3">
        <v>0</v>
      </c>
      <c r="G6300" s="3">
        <v>0</v>
      </c>
      <c r="H6300" s="3">
        <v>0</v>
      </c>
      <c r="I6300" s="3">
        <v>0</v>
      </c>
      <c r="J6300" s="3">
        <v>0</v>
      </c>
      <c r="K6300" s="3">
        <v>0</v>
      </c>
      <c r="L6300" s="3">
        <v>0</v>
      </c>
      <c r="M6300" s="3">
        <v>0</v>
      </c>
      <c r="N6300" s="3">
        <v>0</v>
      </c>
      <c r="O6300" s="3">
        <v>0</v>
      </c>
      <c r="P6300" s="3">
        <v>0</v>
      </c>
      <c r="Q6300" s="3">
        <v>0</v>
      </c>
      <c r="R6300" s="3">
        <v>0</v>
      </c>
      <c r="S6300" s="3">
        <v>0</v>
      </c>
      <c r="T6300" s="3">
        <v>0</v>
      </c>
      <c r="U6300" s="3">
        <v>0</v>
      </c>
      <c r="V6300" s="3">
        <v>0</v>
      </c>
      <c r="W6300" s="3">
        <v>0</v>
      </c>
      <c r="X6300" s="3">
        <v>0</v>
      </c>
      <c r="Y6300" s="3">
        <v>0</v>
      </c>
      <c r="Z6300" s="3">
        <v>0</v>
      </c>
      <c r="AA6300" s="3">
        <v>0</v>
      </c>
      <c r="AB6300" s="3">
        <v>0</v>
      </c>
      <c r="AC6300" s="3">
        <v>0</v>
      </c>
      <c r="AD6300" s="3">
        <v>0</v>
      </c>
      <c r="AE6300" s="3">
        <v>0</v>
      </c>
      <c r="AF6300" s="3">
        <v>0</v>
      </c>
      <c r="AG6300" s="3">
        <v>0</v>
      </c>
      <c r="AH6300" s="3">
        <v>0</v>
      </c>
      <c r="AI6300" s="3">
        <v>0</v>
      </c>
      <c r="AJ6300" s="3">
        <v>0</v>
      </c>
      <c r="AK6300" s="3">
        <v>0</v>
      </c>
      <c r="AL6300" s="3">
        <v>0</v>
      </c>
      <c r="AM6300" s="3">
        <v>0</v>
      </c>
      <c r="AN6300" s="3">
        <v>0</v>
      </c>
      <c r="AO6300" s="3">
        <v>0</v>
      </c>
      <c r="AP6300" s="3">
        <v>0</v>
      </c>
      <c r="AQ6300" s="3">
        <v>0</v>
      </c>
      <c r="AR6300" s="3">
        <v>0</v>
      </c>
      <c r="AS6300" s="3">
        <v>0</v>
      </c>
      <c r="AT6300" s="3">
        <v>0</v>
      </c>
      <c r="AU6300" s="3">
        <v>0</v>
      </c>
      <c r="AV6300" s="3">
        <v>0</v>
      </c>
      <c r="AW6300" s="3">
        <v>0</v>
      </c>
      <c r="AX6300" s="3">
        <v>0</v>
      </c>
      <c r="AY6300" s="3">
        <v>0</v>
      </c>
      <c r="AZ6300" s="3">
        <v>0</v>
      </c>
      <c r="BA6300" s="3">
        <v>0</v>
      </c>
      <c r="BB6300" s="3">
        <v>0</v>
      </c>
      <c r="BC6300" s="3">
        <v>0</v>
      </c>
      <c r="BD6300" s="3">
        <v>0</v>
      </c>
    </row>
    <row r="6301" spans="1:56" x14ac:dyDescent="0.3">
      <c r="A6301" s="3" t="s">
        <v>1567</v>
      </c>
      <c r="B6301" s="3" t="s">
        <v>106</v>
      </c>
      <c r="C6301" s="3" t="s">
        <v>324</v>
      </c>
      <c r="D6301" s="3">
        <v>4458</v>
      </c>
      <c r="E6301" s="3">
        <v>4608</v>
      </c>
      <c r="F6301" s="3">
        <v>4789</v>
      </c>
      <c r="G6301" s="3">
        <v>4789</v>
      </c>
      <c r="H6301" s="3">
        <v>4699</v>
      </c>
      <c r="I6301" s="3">
        <v>4458</v>
      </c>
      <c r="J6301" s="3">
        <v>4428</v>
      </c>
      <c r="K6301" s="3">
        <v>3132</v>
      </c>
      <c r="L6301" s="3">
        <v>3042</v>
      </c>
      <c r="M6301" s="3">
        <v>3404</v>
      </c>
      <c r="N6301" s="3">
        <v>3584</v>
      </c>
      <c r="O6301" s="3">
        <v>3051</v>
      </c>
      <c r="P6301" s="3">
        <v>3198</v>
      </c>
      <c r="Q6301" s="3">
        <v>3913</v>
      </c>
      <c r="R6301" s="3">
        <v>4294</v>
      </c>
      <c r="S6301" s="3">
        <v>4666</v>
      </c>
      <c r="T6301" s="3">
        <v>4214</v>
      </c>
      <c r="U6301" s="3">
        <v>4117</v>
      </c>
      <c r="V6301" s="3">
        <v>3927</v>
      </c>
      <c r="W6301" s="3">
        <v>4004</v>
      </c>
      <c r="X6301" s="3">
        <v>4111</v>
      </c>
      <c r="Y6301" s="3">
        <v>4410</v>
      </c>
      <c r="Z6301" s="3">
        <v>4097</v>
      </c>
      <c r="AA6301" s="3">
        <v>3804</v>
      </c>
      <c r="AB6301" s="3">
        <v>3787</v>
      </c>
      <c r="AC6301" s="3">
        <v>3693</v>
      </c>
      <c r="AD6301" s="3">
        <v>3933</v>
      </c>
      <c r="AE6301" s="3">
        <v>3983</v>
      </c>
      <c r="AF6301" s="3">
        <v>4366</v>
      </c>
      <c r="AG6301" s="3">
        <v>4629</v>
      </c>
      <c r="AH6301" s="3">
        <v>4470</v>
      </c>
      <c r="AI6301" s="3">
        <v>4520</v>
      </c>
      <c r="AJ6301" s="3">
        <v>4771</v>
      </c>
      <c r="AK6301" s="3">
        <v>4537</v>
      </c>
      <c r="AL6301" s="3">
        <v>5007</v>
      </c>
      <c r="AM6301" s="3">
        <v>5244</v>
      </c>
      <c r="AN6301" s="3">
        <v>5206</v>
      </c>
      <c r="AO6301" s="3">
        <v>5611</v>
      </c>
      <c r="AP6301" s="3">
        <v>5208</v>
      </c>
      <c r="AQ6301" s="3">
        <v>5977</v>
      </c>
      <c r="AR6301" s="3">
        <v>6215</v>
      </c>
      <c r="AS6301" s="3">
        <v>6435</v>
      </c>
      <c r="AT6301" s="3">
        <v>6298</v>
      </c>
      <c r="AU6301" s="3">
        <v>4916</v>
      </c>
      <c r="AV6301" s="3">
        <v>5551</v>
      </c>
      <c r="AW6301" s="3">
        <v>5162</v>
      </c>
      <c r="AX6301" s="3">
        <v>5665</v>
      </c>
      <c r="AY6301" s="3">
        <v>5589</v>
      </c>
      <c r="AZ6301" s="3">
        <v>4954</v>
      </c>
      <c r="BA6301" s="3">
        <v>4986</v>
      </c>
      <c r="BB6301" s="3">
        <v>4281</v>
      </c>
      <c r="BC6301" s="3">
        <v>4992</v>
      </c>
      <c r="BD6301" s="3">
        <v>5168</v>
      </c>
    </row>
    <row r="6302" spans="1:56" x14ac:dyDescent="0.3">
      <c r="A6302" s="3" t="s">
        <v>1567</v>
      </c>
      <c r="B6302" s="3" t="s">
        <v>106</v>
      </c>
      <c r="C6302" s="3" t="s">
        <v>1251</v>
      </c>
      <c r="D6302" s="3">
        <v>0</v>
      </c>
      <c r="E6302" s="3">
        <v>0</v>
      </c>
      <c r="F6302" s="3">
        <v>0</v>
      </c>
      <c r="G6302" s="3">
        <v>0</v>
      </c>
      <c r="H6302" s="3">
        <v>0</v>
      </c>
      <c r="I6302" s="3">
        <v>0</v>
      </c>
      <c r="J6302" s="3">
        <v>0</v>
      </c>
      <c r="K6302" s="3">
        <v>0</v>
      </c>
      <c r="L6302" s="3">
        <v>0</v>
      </c>
      <c r="M6302" s="3">
        <v>0</v>
      </c>
      <c r="N6302" s="3">
        <v>0</v>
      </c>
      <c r="O6302" s="3">
        <v>0</v>
      </c>
      <c r="P6302" s="3">
        <v>0</v>
      </c>
      <c r="Q6302" s="3">
        <v>0</v>
      </c>
      <c r="R6302" s="3">
        <v>0</v>
      </c>
      <c r="S6302" s="3">
        <v>0</v>
      </c>
      <c r="T6302" s="3">
        <v>0</v>
      </c>
      <c r="U6302" s="3">
        <v>0</v>
      </c>
      <c r="V6302" s="3">
        <v>0</v>
      </c>
      <c r="W6302" s="3">
        <v>0</v>
      </c>
      <c r="X6302" s="3">
        <v>0</v>
      </c>
      <c r="Y6302" s="3">
        <v>0</v>
      </c>
      <c r="Z6302" s="3">
        <v>0</v>
      </c>
      <c r="AA6302" s="3">
        <v>0</v>
      </c>
      <c r="AB6302" s="3">
        <v>0</v>
      </c>
      <c r="AC6302" s="3">
        <v>0</v>
      </c>
      <c r="AD6302" s="3">
        <v>0</v>
      </c>
      <c r="AE6302" s="3">
        <v>0</v>
      </c>
      <c r="AF6302" s="3">
        <v>0</v>
      </c>
      <c r="AG6302" s="3">
        <v>0</v>
      </c>
      <c r="AH6302" s="3">
        <v>0</v>
      </c>
      <c r="AI6302" s="3">
        <v>0</v>
      </c>
      <c r="AJ6302" s="3">
        <v>0</v>
      </c>
      <c r="AK6302" s="3">
        <v>0</v>
      </c>
      <c r="AL6302" s="3">
        <v>0</v>
      </c>
      <c r="AM6302" s="3">
        <v>0</v>
      </c>
      <c r="AN6302" s="3">
        <v>0</v>
      </c>
      <c r="AO6302" s="3">
        <v>0</v>
      </c>
      <c r="AP6302" s="3">
        <v>0</v>
      </c>
      <c r="AQ6302" s="3">
        <v>0</v>
      </c>
      <c r="AR6302" s="3">
        <v>0</v>
      </c>
      <c r="AS6302" s="3">
        <v>0</v>
      </c>
      <c r="AT6302" s="3">
        <v>0</v>
      </c>
      <c r="AU6302" s="3">
        <v>0</v>
      </c>
      <c r="AV6302" s="3">
        <v>0</v>
      </c>
      <c r="AW6302" s="3">
        <v>0</v>
      </c>
      <c r="AX6302" s="3">
        <v>0</v>
      </c>
      <c r="AY6302" s="3">
        <v>0</v>
      </c>
      <c r="AZ6302" s="3">
        <v>0</v>
      </c>
      <c r="BA6302" s="3">
        <v>0</v>
      </c>
      <c r="BB6302" s="3">
        <v>0</v>
      </c>
      <c r="BC6302" s="3">
        <v>0</v>
      </c>
      <c r="BD6302" s="3">
        <v>0</v>
      </c>
    </row>
    <row r="6303" spans="1:56" x14ac:dyDescent="0.3">
      <c r="A6303" s="3" t="s">
        <v>1567</v>
      </c>
      <c r="B6303" s="3" t="s">
        <v>106</v>
      </c>
      <c r="C6303" s="3" t="s">
        <v>1253</v>
      </c>
      <c r="D6303" s="3">
        <v>91084</v>
      </c>
      <c r="E6303" s="3">
        <v>97848</v>
      </c>
      <c r="F6303" s="3">
        <v>102398</v>
      </c>
      <c r="G6303" s="3">
        <v>109087</v>
      </c>
      <c r="H6303" s="3">
        <v>111861</v>
      </c>
      <c r="I6303" s="3">
        <v>113562</v>
      </c>
      <c r="J6303" s="3">
        <v>115863</v>
      </c>
      <c r="K6303" s="3">
        <v>120977</v>
      </c>
      <c r="L6303" s="3">
        <v>129230</v>
      </c>
      <c r="M6303" s="3">
        <v>131103</v>
      </c>
      <c r="N6303" s="3">
        <v>125834</v>
      </c>
      <c r="O6303" s="3">
        <v>122031</v>
      </c>
      <c r="P6303" s="3">
        <v>120825</v>
      </c>
      <c r="Q6303" s="3">
        <v>124788</v>
      </c>
      <c r="R6303" s="3">
        <v>127388</v>
      </c>
      <c r="S6303" s="3">
        <v>130841</v>
      </c>
      <c r="T6303" s="3">
        <v>140865</v>
      </c>
      <c r="U6303" s="3">
        <v>145315</v>
      </c>
      <c r="V6303" s="3">
        <v>149650</v>
      </c>
      <c r="W6303" s="3">
        <v>141973</v>
      </c>
      <c r="X6303" s="3">
        <v>147734</v>
      </c>
      <c r="Y6303" s="3">
        <v>153585</v>
      </c>
      <c r="Z6303" s="3">
        <v>156069</v>
      </c>
      <c r="AA6303" s="3">
        <v>160886</v>
      </c>
      <c r="AB6303" s="3">
        <v>163811</v>
      </c>
      <c r="AC6303" s="3">
        <v>178264</v>
      </c>
      <c r="AD6303" s="3">
        <v>186085</v>
      </c>
      <c r="AE6303" s="3">
        <v>194578</v>
      </c>
      <c r="AF6303" s="3">
        <v>199146</v>
      </c>
      <c r="AG6303" s="3">
        <v>206309</v>
      </c>
      <c r="AH6303" s="3">
        <v>217888</v>
      </c>
      <c r="AI6303" s="3">
        <v>207772</v>
      </c>
      <c r="AJ6303" s="3">
        <v>213261</v>
      </c>
      <c r="AK6303" s="3">
        <v>215806</v>
      </c>
      <c r="AL6303" s="3">
        <v>223639</v>
      </c>
      <c r="AM6303" s="3">
        <v>227129</v>
      </c>
      <c r="AN6303" s="3">
        <v>248351</v>
      </c>
      <c r="AO6303" s="3">
        <v>246842</v>
      </c>
      <c r="AP6303" s="3">
        <v>227583</v>
      </c>
      <c r="AQ6303" s="3">
        <v>220511</v>
      </c>
      <c r="AR6303" s="3">
        <v>214986</v>
      </c>
      <c r="AS6303" s="3">
        <v>230147</v>
      </c>
      <c r="AT6303" s="3">
        <v>221141</v>
      </c>
      <c r="AU6303" s="3">
        <v>225142</v>
      </c>
      <c r="AV6303" s="3">
        <v>226804</v>
      </c>
      <c r="AW6303" s="3">
        <v>234795</v>
      </c>
      <c r="AX6303" s="3">
        <v>241772</v>
      </c>
      <c r="AY6303" s="3">
        <v>247555</v>
      </c>
      <c r="AZ6303" s="3">
        <v>262471</v>
      </c>
      <c r="BA6303" s="3">
        <v>258499</v>
      </c>
      <c r="BB6303" s="3">
        <v>239597</v>
      </c>
      <c r="BC6303" s="3">
        <v>255876</v>
      </c>
    </row>
    <row r="6304" spans="1:56" x14ac:dyDescent="0.3">
      <c r="A6304" s="3" t="s">
        <v>1567</v>
      </c>
      <c r="B6304" s="3" t="s">
        <v>106</v>
      </c>
      <c r="C6304" s="3" t="s">
        <v>1255</v>
      </c>
      <c r="D6304" s="3">
        <v>21364</v>
      </c>
      <c r="E6304" s="3">
        <v>24032</v>
      </c>
      <c r="F6304" s="3">
        <v>22398</v>
      </c>
      <c r="G6304" s="3">
        <v>25591</v>
      </c>
      <c r="H6304" s="3">
        <v>26484</v>
      </c>
      <c r="I6304" s="3">
        <v>24699</v>
      </c>
      <c r="J6304" s="3">
        <v>34130</v>
      </c>
      <c r="K6304" s="3">
        <v>30019</v>
      </c>
      <c r="L6304" s="3">
        <v>27849</v>
      </c>
      <c r="M6304" s="3">
        <v>20844</v>
      </c>
      <c r="N6304" s="3">
        <v>18553</v>
      </c>
      <c r="O6304" s="3">
        <v>6797</v>
      </c>
      <c r="P6304" s="3">
        <v>27954</v>
      </c>
      <c r="Q6304" s="3">
        <v>19979</v>
      </c>
      <c r="R6304" s="3">
        <v>20396</v>
      </c>
      <c r="S6304" s="3">
        <v>18606</v>
      </c>
      <c r="T6304" s="3">
        <v>14643</v>
      </c>
      <c r="U6304" s="3">
        <v>24544</v>
      </c>
      <c r="V6304" s="3">
        <v>28534</v>
      </c>
      <c r="W6304" s="3">
        <v>26102</v>
      </c>
      <c r="X6304" s="3">
        <v>26619</v>
      </c>
      <c r="Y6304" s="3">
        <v>30205</v>
      </c>
      <c r="Z6304" s="3">
        <v>25652</v>
      </c>
      <c r="AA6304" s="3">
        <v>29612</v>
      </c>
      <c r="AB6304" s="3">
        <v>33476</v>
      </c>
      <c r="AC6304" s="3">
        <v>33071</v>
      </c>
      <c r="AD6304" s="3">
        <v>35751</v>
      </c>
      <c r="AE6304" s="3">
        <v>38671</v>
      </c>
      <c r="AF6304" s="3">
        <v>38452</v>
      </c>
      <c r="AG6304" s="3">
        <v>38834</v>
      </c>
      <c r="AH6304" s="3">
        <v>37788</v>
      </c>
      <c r="AI6304" s="3">
        <v>40087</v>
      </c>
      <c r="AJ6304" s="3">
        <v>44289</v>
      </c>
      <c r="AK6304" s="3">
        <v>38820</v>
      </c>
      <c r="AL6304" s="3">
        <v>41559</v>
      </c>
      <c r="AM6304" s="3">
        <v>41747</v>
      </c>
      <c r="AN6304" s="3">
        <v>40777</v>
      </c>
      <c r="AO6304" s="3">
        <v>41320</v>
      </c>
      <c r="AP6304" s="3">
        <v>44430</v>
      </c>
      <c r="AQ6304" s="3">
        <v>43216</v>
      </c>
      <c r="AR6304" s="3">
        <v>44391</v>
      </c>
      <c r="AS6304" s="3">
        <v>47381</v>
      </c>
      <c r="AT6304" s="3">
        <v>42045</v>
      </c>
      <c r="AU6304" s="3">
        <v>49057</v>
      </c>
      <c r="AV6304" s="3">
        <v>45535</v>
      </c>
      <c r="AW6304" s="3">
        <v>43854</v>
      </c>
      <c r="AX6304" s="3">
        <v>47736</v>
      </c>
      <c r="AY6304" s="3">
        <v>49315</v>
      </c>
      <c r="AZ6304" s="3">
        <v>50783</v>
      </c>
      <c r="BA6304" s="3">
        <v>56435</v>
      </c>
      <c r="BB6304" s="3">
        <v>53401</v>
      </c>
      <c r="BC6304" s="3">
        <v>54645</v>
      </c>
    </row>
    <row r="6305" spans="1:56" x14ac:dyDescent="0.3">
      <c r="A6305" s="3" t="s">
        <v>1567</v>
      </c>
      <c r="B6305" s="3" t="s">
        <v>106</v>
      </c>
      <c r="C6305" s="3" t="s">
        <v>1256</v>
      </c>
      <c r="D6305" s="3">
        <v>151265</v>
      </c>
      <c r="E6305" s="3">
        <v>148717</v>
      </c>
      <c r="F6305" s="3">
        <v>153660</v>
      </c>
      <c r="G6305" s="3">
        <v>163037</v>
      </c>
      <c r="H6305" s="3">
        <v>164763</v>
      </c>
      <c r="I6305" s="3">
        <v>154534</v>
      </c>
      <c r="J6305" s="3">
        <v>164832</v>
      </c>
      <c r="K6305" s="3">
        <v>160538</v>
      </c>
      <c r="L6305" s="3">
        <v>154142</v>
      </c>
      <c r="M6305" s="3">
        <v>150058</v>
      </c>
      <c r="N6305" s="3">
        <v>133730</v>
      </c>
      <c r="O6305" s="3">
        <v>129384</v>
      </c>
      <c r="P6305" s="3">
        <v>103159</v>
      </c>
      <c r="Q6305" s="3">
        <v>102660</v>
      </c>
      <c r="R6305" s="3">
        <v>114840</v>
      </c>
      <c r="S6305" s="3">
        <v>102766</v>
      </c>
      <c r="T6305" s="3">
        <v>76260</v>
      </c>
      <c r="U6305" s="3">
        <v>55829</v>
      </c>
      <c r="V6305" s="3">
        <v>96757</v>
      </c>
      <c r="W6305" s="3">
        <v>104857</v>
      </c>
      <c r="X6305" s="3">
        <v>104960</v>
      </c>
      <c r="Y6305" s="3">
        <v>115456</v>
      </c>
      <c r="Z6305" s="3">
        <v>105201</v>
      </c>
      <c r="AA6305" s="3">
        <v>110329</v>
      </c>
      <c r="AB6305" s="3">
        <v>107398</v>
      </c>
      <c r="AC6305" s="3">
        <v>117562</v>
      </c>
      <c r="AD6305" s="3">
        <v>112932</v>
      </c>
      <c r="AE6305" s="3">
        <v>111648</v>
      </c>
      <c r="AF6305" s="3">
        <v>131823</v>
      </c>
      <c r="AG6305" s="3">
        <v>105318</v>
      </c>
      <c r="AH6305" s="3">
        <v>121674</v>
      </c>
      <c r="AI6305" s="3">
        <v>102077</v>
      </c>
      <c r="AJ6305" s="3">
        <v>58871</v>
      </c>
      <c r="AK6305" s="3">
        <v>73523</v>
      </c>
      <c r="AL6305" s="3">
        <v>81325</v>
      </c>
      <c r="AM6305" s="3">
        <v>91104</v>
      </c>
      <c r="AN6305" s="3">
        <v>77670</v>
      </c>
      <c r="AO6305" s="3">
        <v>77919</v>
      </c>
      <c r="AP6305" s="3">
        <v>80585</v>
      </c>
      <c r="AQ6305" s="3">
        <v>66476</v>
      </c>
      <c r="AR6305" s="3">
        <v>68472</v>
      </c>
      <c r="AS6305" s="3">
        <v>69919</v>
      </c>
      <c r="AT6305" s="3">
        <v>74240</v>
      </c>
      <c r="AU6305" s="3">
        <v>75699</v>
      </c>
      <c r="AV6305" s="3">
        <v>75580</v>
      </c>
      <c r="AW6305" s="3">
        <v>72009</v>
      </c>
      <c r="AX6305" s="3">
        <v>71779</v>
      </c>
      <c r="AY6305" s="3">
        <v>74403</v>
      </c>
      <c r="AZ6305" s="3">
        <v>72344</v>
      </c>
      <c r="BA6305" s="3">
        <v>71049</v>
      </c>
      <c r="BB6305" s="3">
        <v>68058</v>
      </c>
      <c r="BC6305" s="3">
        <v>67682</v>
      </c>
    </row>
    <row r="6306" spans="1:56" x14ac:dyDescent="0.3">
      <c r="A6306" s="3" t="s">
        <v>1567</v>
      </c>
      <c r="B6306" s="3" t="s">
        <v>106</v>
      </c>
      <c r="C6306" s="3" t="s">
        <v>1258</v>
      </c>
      <c r="D6306" s="3">
        <v>46345</v>
      </c>
      <c r="E6306" s="3">
        <v>53223</v>
      </c>
      <c r="F6306" s="3">
        <v>51403</v>
      </c>
      <c r="G6306" s="3">
        <v>51714</v>
      </c>
      <c r="H6306" s="3">
        <v>54575</v>
      </c>
      <c r="I6306" s="3">
        <v>61560</v>
      </c>
      <c r="J6306" s="3">
        <v>68143</v>
      </c>
      <c r="K6306" s="3">
        <v>39120</v>
      </c>
      <c r="L6306" s="3">
        <v>50799</v>
      </c>
      <c r="M6306" s="3">
        <v>63247</v>
      </c>
      <c r="N6306" s="3">
        <v>66138</v>
      </c>
      <c r="O6306" s="3">
        <v>62053</v>
      </c>
      <c r="P6306" s="3">
        <v>46622</v>
      </c>
      <c r="Q6306" s="3">
        <v>63115</v>
      </c>
      <c r="R6306" s="3">
        <v>63190</v>
      </c>
      <c r="S6306" s="3">
        <v>67291</v>
      </c>
      <c r="T6306" s="3">
        <v>58417</v>
      </c>
      <c r="U6306" s="3">
        <v>48179</v>
      </c>
      <c r="V6306" s="3">
        <v>49449</v>
      </c>
      <c r="W6306" s="3">
        <v>52864</v>
      </c>
      <c r="X6306" s="3">
        <v>51732</v>
      </c>
      <c r="Y6306" s="3">
        <v>58788</v>
      </c>
      <c r="Z6306" s="3">
        <v>52004</v>
      </c>
      <c r="AA6306" s="3">
        <v>59149</v>
      </c>
      <c r="AB6306" s="3">
        <v>54938</v>
      </c>
      <c r="AC6306" s="3">
        <v>54598</v>
      </c>
      <c r="AD6306" s="3">
        <v>59366</v>
      </c>
      <c r="AE6306" s="3">
        <v>64238</v>
      </c>
      <c r="AF6306" s="3">
        <v>61928</v>
      </c>
      <c r="AG6306" s="3">
        <v>61579</v>
      </c>
      <c r="AH6306" s="3">
        <v>62180</v>
      </c>
      <c r="AI6306" s="3">
        <v>62154</v>
      </c>
      <c r="AJ6306" s="3">
        <v>66555</v>
      </c>
      <c r="AK6306" s="3">
        <v>61229</v>
      </c>
      <c r="AL6306" s="3">
        <v>67482</v>
      </c>
      <c r="AM6306" s="3">
        <v>64334</v>
      </c>
      <c r="AN6306" s="3">
        <v>66893</v>
      </c>
      <c r="AO6306" s="3">
        <v>67189</v>
      </c>
      <c r="AP6306" s="3">
        <v>73642</v>
      </c>
      <c r="AQ6306" s="3">
        <v>71266</v>
      </c>
      <c r="AR6306" s="3">
        <v>71477</v>
      </c>
      <c r="AS6306" s="3">
        <v>75475</v>
      </c>
      <c r="AT6306" s="3">
        <v>64640</v>
      </c>
      <c r="AU6306" s="3">
        <v>76692</v>
      </c>
      <c r="AV6306" s="3">
        <v>67638</v>
      </c>
      <c r="AW6306" s="3">
        <v>64240</v>
      </c>
      <c r="AX6306" s="3">
        <v>69858</v>
      </c>
      <c r="AY6306" s="3">
        <v>73540</v>
      </c>
      <c r="AZ6306" s="3">
        <v>74686</v>
      </c>
      <c r="BA6306" s="3">
        <v>84500</v>
      </c>
      <c r="BB6306" s="3">
        <v>80410</v>
      </c>
      <c r="BC6306" s="3">
        <v>77594</v>
      </c>
    </row>
    <row r="6307" spans="1:56" x14ac:dyDescent="0.3">
      <c r="A6307" s="3" t="s">
        <v>1567</v>
      </c>
      <c r="B6307" s="3" t="s">
        <v>106</v>
      </c>
      <c r="C6307" s="3" t="s">
        <v>1260</v>
      </c>
      <c r="D6307" s="3">
        <v>335312</v>
      </c>
      <c r="E6307" s="3">
        <v>348138</v>
      </c>
      <c r="F6307" s="3">
        <v>355229</v>
      </c>
      <c r="G6307" s="3">
        <v>379926</v>
      </c>
      <c r="H6307" s="3">
        <v>393235</v>
      </c>
      <c r="I6307" s="3">
        <v>406149</v>
      </c>
      <c r="J6307" s="3">
        <v>415532</v>
      </c>
      <c r="K6307" s="3">
        <v>415997</v>
      </c>
      <c r="L6307" s="3">
        <v>443668</v>
      </c>
      <c r="M6307" s="3">
        <v>469824</v>
      </c>
      <c r="N6307" s="3">
        <v>462012</v>
      </c>
      <c r="O6307" s="3">
        <v>437200</v>
      </c>
      <c r="P6307" s="3">
        <v>415944</v>
      </c>
      <c r="Q6307" s="3">
        <v>431628</v>
      </c>
      <c r="R6307" s="3">
        <v>456979</v>
      </c>
      <c r="S6307" s="3">
        <v>469545</v>
      </c>
      <c r="T6307" s="3">
        <v>446440</v>
      </c>
      <c r="U6307" s="3">
        <v>535047</v>
      </c>
      <c r="V6307" s="3">
        <v>613473</v>
      </c>
      <c r="W6307" s="3">
        <v>624406</v>
      </c>
      <c r="X6307" s="3">
        <v>644452</v>
      </c>
      <c r="Y6307" s="3">
        <v>657608</v>
      </c>
      <c r="Z6307" s="3">
        <v>662192</v>
      </c>
      <c r="AA6307" s="3">
        <v>691128</v>
      </c>
      <c r="AB6307" s="3">
        <v>701518</v>
      </c>
      <c r="AC6307" s="3">
        <v>705068</v>
      </c>
      <c r="AD6307" s="3">
        <v>716465</v>
      </c>
      <c r="AE6307" s="3">
        <v>742020</v>
      </c>
      <c r="AF6307" s="3">
        <v>774664</v>
      </c>
      <c r="AG6307" s="3">
        <v>764330</v>
      </c>
      <c r="AH6307" s="3">
        <v>800160</v>
      </c>
      <c r="AI6307" s="3">
        <v>768394</v>
      </c>
      <c r="AJ6307" s="3">
        <v>752149</v>
      </c>
      <c r="AK6307" s="3">
        <v>768605</v>
      </c>
      <c r="AL6307" s="3">
        <v>791288</v>
      </c>
      <c r="AM6307" s="3">
        <v>809935</v>
      </c>
      <c r="AN6307" s="3">
        <v>831805</v>
      </c>
      <c r="AO6307" s="3">
        <v>863227</v>
      </c>
      <c r="AP6307" s="3">
        <v>861849</v>
      </c>
      <c r="AQ6307" s="3">
        <v>803651</v>
      </c>
      <c r="AR6307" s="3">
        <v>790952</v>
      </c>
      <c r="AS6307" s="3">
        <v>798608</v>
      </c>
      <c r="AT6307" s="3">
        <v>761101</v>
      </c>
      <c r="AU6307" s="3">
        <v>819914</v>
      </c>
      <c r="AV6307" s="3">
        <v>808010</v>
      </c>
      <c r="AW6307" s="3">
        <v>789797</v>
      </c>
      <c r="AX6307" s="3">
        <v>750353</v>
      </c>
      <c r="AY6307" s="3">
        <v>752311</v>
      </c>
      <c r="AZ6307" s="3">
        <v>789158</v>
      </c>
      <c r="BA6307" s="3">
        <v>800182</v>
      </c>
      <c r="BB6307" s="3">
        <v>749720</v>
      </c>
      <c r="BC6307" s="3">
        <v>804592</v>
      </c>
    </row>
    <row r="6308" spans="1:56" x14ac:dyDescent="0.3">
      <c r="A6308" s="3" t="s">
        <v>1567</v>
      </c>
      <c r="B6308" s="3" t="s">
        <v>106</v>
      </c>
      <c r="C6308" s="3" t="s">
        <v>1590</v>
      </c>
      <c r="AX6308" s="3">
        <v>1.6</v>
      </c>
      <c r="AY6308" s="3">
        <v>2.7</v>
      </c>
      <c r="AZ6308" s="3">
        <v>3.6</v>
      </c>
      <c r="BA6308" s="3">
        <v>4.5999999999999996</v>
      </c>
      <c r="BB6308" s="3">
        <v>5.4</v>
      </c>
      <c r="BC6308" s="3">
        <v>7.4</v>
      </c>
      <c r="BD6308" s="3">
        <v>9.4</v>
      </c>
    </row>
    <row r="6309" spans="1:56" x14ac:dyDescent="0.3">
      <c r="A6309" s="3" t="s">
        <v>1567</v>
      </c>
      <c r="B6309" s="3" t="s">
        <v>106</v>
      </c>
      <c r="C6309" s="3" t="s">
        <v>751</v>
      </c>
      <c r="AR6309" s="3">
        <v>1003</v>
      </c>
      <c r="AS6309" s="3">
        <v>790</v>
      </c>
      <c r="AT6309" s="3">
        <v>1494</v>
      </c>
      <c r="AU6309" s="3">
        <v>924</v>
      </c>
      <c r="AV6309" s="3">
        <v>1090</v>
      </c>
      <c r="AW6309" s="3">
        <v>676</v>
      </c>
      <c r="AX6309" s="3">
        <v>1274</v>
      </c>
      <c r="AY6309" s="3">
        <v>649</v>
      </c>
      <c r="AZ6309" s="3">
        <v>805</v>
      </c>
      <c r="BA6309" s="3">
        <v>950</v>
      </c>
      <c r="BB6309" s="3">
        <v>1133</v>
      </c>
      <c r="BC6309" s="3">
        <v>1135</v>
      </c>
      <c r="BD6309" s="3">
        <v>2023</v>
      </c>
    </row>
    <row r="6310" spans="1:56" x14ac:dyDescent="0.3">
      <c r="A6310" s="3" t="s">
        <v>1567</v>
      </c>
      <c r="B6310" s="3" t="s">
        <v>106</v>
      </c>
      <c r="C6310" s="3" t="s">
        <v>756</v>
      </c>
      <c r="AR6310" s="3">
        <v>121</v>
      </c>
      <c r="AS6310" s="3">
        <v>22</v>
      </c>
      <c r="AT6310" s="3">
        <v>74</v>
      </c>
      <c r="AU6310" s="3">
        <v>65</v>
      </c>
      <c r="AV6310" s="3">
        <v>23</v>
      </c>
      <c r="AW6310" s="3">
        <v>19</v>
      </c>
      <c r="AX6310" s="3">
        <v>42</v>
      </c>
      <c r="AY6310" s="3">
        <v>192</v>
      </c>
      <c r="AZ6310" s="3">
        <v>173</v>
      </c>
      <c r="BA6310" s="3">
        <v>111</v>
      </c>
      <c r="BB6310" s="3">
        <v>4</v>
      </c>
      <c r="BC6310" s="3">
        <v>0</v>
      </c>
      <c r="BD6310" s="3">
        <v>0</v>
      </c>
    </row>
    <row r="6311" spans="1:56" x14ac:dyDescent="0.3">
      <c r="A6311" s="3" t="s">
        <v>1567</v>
      </c>
      <c r="B6311" s="3" t="s">
        <v>106</v>
      </c>
      <c r="C6311" s="3" t="s">
        <v>765</v>
      </c>
      <c r="AR6311" s="3">
        <v>4019</v>
      </c>
      <c r="AS6311" s="3">
        <v>5022</v>
      </c>
      <c r="AT6311" s="3">
        <v>4281</v>
      </c>
      <c r="AU6311" s="3">
        <v>5012</v>
      </c>
      <c r="AV6311" s="3">
        <v>4910</v>
      </c>
      <c r="AW6311" s="3">
        <v>4169</v>
      </c>
      <c r="AX6311" s="3">
        <v>4272</v>
      </c>
      <c r="AY6311" s="3">
        <v>4157</v>
      </c>
      <c r="AZ6311" s="3">
        <v>4935</v>
      </c>
      <c r="BA6311" s="3">
        <v>5681</v>
      </c>
      <c r="BB6311" s="3">
        <v>5419</v>
      </c>
      <c r="BC6311" s="3">
        <v>5866</v>
      </c>
      <c r="BD6311" s="3">
        <v>7764</v>
      </c>
    </row>
    <row r="6312" spans="1:56" x14ac:dyDescent="0.3">
      <c r="A6312" s="3" t="s">
        <v>1567</v>
      </c>
      <c r="B6312" s="3" t="s">
        <v>106</v>
      </c>
      <c r="C6312" s="3" t="s">
        <v>1420</v>
      </c>
      <c r="AP6312" s="3">
        <v>313</v>
      </c>
      <c r="AQ6312" s="3">
        <v>521</v>
      </c>
      <c r="AR6312" s="3">
        <v>528</v>
      </c>
      <c r="AS6312" s="3">
        <v>635</v>
      </c>
      <c r="AT6312" s="3">
        <v>638</v>
      </c>
      <c r="AU6312" s="3">
        <v>666</v>
      </c>
      <c r="AV6312" s="3">
        <v>667</v>
      </c>
      <c r="AW6312" s="3">
        <v>834</v>
      </c>
      <c r="AX6312" s="3">
        <v>1588</v>
      </c>
      <c r="AY6312" s="3">
        <v>1601</v>
      </c>
      <c r="AZ6312" s="3">
        <v>1603</v>
      </c>
      <c r="BA6312" s="3">
        <v>1648</v>
      </c>
      <c r="BB6312" s="3">
        <v>1929</v>
      </c>
      <c r="BC6312" s="3">
        <v>2189</v>
      </c>
      <c r="BD6312" s="3">
        <v>2274</v>
      </c>
    </row>
    <row r="6313" spans="1:56" x14ac:dyDescent="0.3">
      <c r="A6313" s="3" t="s">
        <v>1567</v>
      </c>
      <c r="B6313" s="3" t="s">
        <v>106</v>
      </c>
      <c r="C6313" s="3" t="s">
        <v>345</v>
      </c>
      <c r="D6313" s="3">
        <v>10059</v>
      </c>
      <c r="E6313" s="3">
        <v>10375</v>
      </c>
      <c r="F6313" s="3">
        <v>10685</v>
      </c>
      <c r="G6313" s="3">
        <v>12032</v>
      </c>
      <c r="H6313" s="3">
        <v>16114</v>
      </c>
      <c r="I6313" s="3">
        <v>17144</v>
      </c>
      <c r="J6313" s="3">
        <v>17633</v>
      </c>
      <c r="K6313" s="3">
        <v>16731</v>
      </c>
      <c r="L6313" s="3">
        <v>16036</v>
      </c>
      <c r="M6313" s="3">
        <v>11999</v>
      </c>
      <c r="N6313" s="3">
        <v>13229</v>
      </c>
      <c r="O6313" s="3">
        <v>4669</v>
      </c>
      <c r="P6313" s="3">
        <v>3338</v>
      </c>
      <c r="Q6313" s="3">
        <v>4231</v>
      </c>
      <c r="R6313" s="3">
        <v>1788</v>
      </c>
      <c r="S6313" s="3">
        <v>4</v>
      </c>
      <c r="T6313" s="3">
        <v>2</v>
      </c>
      <c r="U6313" s="3">
        <v>9</v>
      </c>
      <c r="V6313" s="3">
        <v>9</v>
      </c>
      <c r="W6313" s="3">
        <v>0</v>
      </c>
      <c r="X6313" s="3">
        <v>1</v>
      </c>
      <c r="Y6313" s="3">
        <v>5</v>
      </c>
      <c r="Z6313" s="3">
        <v>13</v>
      </c>
      <c r="AA6313" s="3">
        <v>338</v>
      </c>
      <c r="AB6313" s="3">
        <v>575</v>
      </c>
      <c r="AC6313" s="3">
        <v>297</v>
      </c>
      <c r="AD6313" s="3">
        <v>3</v>
      </c>
      <c r="AE6313" s="3">
        <v>5</v>
      </c>
      <c r="AF6313" s="3">
        <v>16</v>
      </c>
      <c r="AG6313" s="3">
        <v>10</v>
      </c>
      <c r="AH6313" s="3">
        <v>1</v>
      </c>
      <c r="AI6313" s="3">
        <v>0</v>
      </c>
      <c r="AJ6313" s="3">
        <v>1</v>
      </c>
      <c r="AK6313" s="3">
        <v>246</v>
      </c>
      <c r="AL6313" s="3">
        <v>580</v>
      </c>
      <c r="AM6313" s="3">
        <v>865</v>
      </c>
      <c r="AN6313" s="3">
        <v>1112</v>
      </c>
      <c r="AO6313" s="3">
        <v>1524</v>
      </c>
      <c r="AP6313" s="3">
        <v>2516</v>
      </c>
      <c r="AQ6313" s="3">
        <v>725</v>
      </c>
      <c r="AR6313" s="3">
        <v>60</v>
      </c>
      <c r="AS6313" s="3">
        <v>0</v>
      </c>
      <c r="AT6313" s="3">
        <v>0</v>
      </c>
      <c r="AU6313" s="3">
        <v>14</v>
      </c>
      <c r="AV6313" s="3">
        <v>23</v>
      </c>
      <c r="AW6313" s="3">
        <v>28</v>
      </c>
      <c r="AX6313" s="3">
        <v>0</v>
      </c>
      <c r="AY6313" s="3">
        <v>0</v>
      </c>
      <c r="AZ6313" s="3">
        <v>20</v>
      </c>
      <c r="BA6313" s="3">
        <v>0</v>
      </c>
      <c r="BB6313" s="3">
        <v>0</v>
      </c>
      <c r="BC6313" s="3">
        <v>7</v>
      </c>
      <c r="BD6313" s="3">
        <v>8</v>
      </c>
    </row>
    <row r="6314" spans="1:56" x14ac:dyDescent="0.3">
      <c r="A6314" s="3" t="s">
        <v>1567</v>
      </c>
      <c r="B6314" s="3" t="s">
        <v>106</v>
      </c>
      <c r="C6314" s="3" t="s">
        <v>346</v>
      </c>
      <c r="D6314" s="3">
        <v>2942</v>
      </c>
      <c r="E6314" s="3">
        <v>3967</v>
      </c>
      <c r="F6314" s="3">
        <v>4634</v>
      </c>
      <c r="G6314" s="3">
        <v>3584</v>
      </c>
      <c r="H6314" s="3">
        <v>3131</v>
      </c>
      <c r="I6314" s="3">
        <v>3508</v>
      </c>
      <c r="J6314" s="3">
        <v>3841</v>
      </c>
      <c r="K6314" s="3">
        <v>2697</v>
      </c>
      <c r="L6314" s="3">
        <v>2534</v>
      </c>
      <c r="M6314" s="3">
        <v>2471</v>
      </c>
      <c r="N6314" s="3">
        <v>1773</v>
      </c>
      <c r="O6314" s="3">
        <v>1631</v>
      </c>
      <c r="P6314" s="3">
        <v>1794</v>
      </c>
      <c r="Q6314" s="3">
        <v>2612</v>
      </c>
      <c r="R6314" s="3">
        <v>2395</v>
      </c>
      <c r="S6314" s="3">
        <v>2260</v>
      </c>
      <c r="T6314" s="3">
        <v>1954</v>
      </c>
      <c r="U6314" s="3">
        <v>1525</v>
      </c>
      <c r="V6314" s="3">
        <v>1508</v>
      </c>
      <c r="W6314" s="3">
        <v>1487</v>
      </c>
      <c r="X6314" s="3">
        <v>1542</v>
      </c>
      <c r="Y6314" s="3">
        <v>1110</v>
      </c>
      <c r="Z6314" s="3">
        <v>1401</v>
      </c>
      <c r="AA6314" s="3">
        <v>1110</v>
      </c>
      <c r="AB6314" s="3">
        <v>1462</v>
      </c>
      <c r="AC6314" s="3">
        <v>1474</v>
      </c>
      <c r="AD6314" s="3">
        <v>457</v>
      </c>
      <c r="AE6314" s="3">
        <v>866</v>
      </c>
      <c r="AF6314" s="3">
        <v>573</v>
      </c>
      <c r="AG6314" s="3">
        <v>308</v>
      </c>
      <c r="AH6314" s="3">
        <v>341</v>
      </c>
      <c r="AI6314" s="3">
        <v>0</v>
      </c>
      <c r="AJ6314" s="3">
        <v>517</v>
      </c>
      <c r="AK6314" s="3">
        <v>452</v>
      </c>
      <c r="AL6314" s="3">
        <v>493</v>
      </c>
      <c r="AM6314" s="3">
        <v>500</v>
      </c>
      <c r="AN6314" s="3">
        <v>410</v>
      </c>
      <c r="AO6314" s="3">
        <v>418</v>
      </c>
      <c r="AP6314" s="3">
        <v>255</v>
      </c>
      <c r="AQ6314" s="3">
        <v>96</v>
      </c>
      <c r="AR6314" s="3">
        <v>26</v>
      </c>
      <c r="AS6314" s="3">
        <v>72</v>
      </c>
      <c r="AT6314" s="3">
        <v>101</v>
      </c>
      <c r="AU6314" s="3">
        <v>0</v>
      </c>
      <c r="AV6314" s="3">
        <v>0</v>
      </c>
      <c r="AW6314" s="3">
        <v>0</v>
      </c>
      <c r="AX6314" s="3">
        <v>0</v>
      </c>
      <c r="AY6314" s="3">
        <v>0</v>
      </c>
      <c r="AZ6314" s="3">
        <v>0</v>
      </c>
      <c r="BA6314" s="3">
        <v>0</v>
      </c>
      <c r="BB6314" s="3">
        <v>0</v>
      </c>
      <c r="BC6314" s="3">
        <v>0</v>
      </c>
      <c r="BD6314" s="3">
        <v>0</v>
      </c>
    </row>
    <row r="6315" spans="1:56" x14ac:dyDescent="0.3">
      <c r="A6315" s="3" t="s">
        <v>1567</v>
      </c>
      <c r="B6315" s="3" t="s">
        <v>106</v>
      </c>
      <c r="C6315" s="3" t="s">
        <v>1262</v>
      </c>
      <c r="D6315" s="3">
        <v>26329</v>
      </c>
      <c r="E6315" s="3">
        <v>27946</v>
      </c>
      <c r="F6315" s="3">
        <v>23617</v>
      </c>
      <c r="G6315" s="3">
        <v>19288</v>
      </c>
      <c r="H6315" s="3">
        <v>23415</v>
      </c>
      <c r="I6315" s="3">
        <v>25432</v>
      </c>
      <c r="J6315" s="3">
        <v>26135</v>
      </c>
      <c r="K6315" s="3">
        <v>25862</v>
      </c>
      <c r="L6315" s="3">
        <v>23384</v>
      </c>
      <c r="M6315" s="3">
        <v>17568</v>
      </c>
      <c r="N6315" s="3">
        <v>20203</v>
      </c>
      <c r="O6315" s="3">
        <v>4795</v>
      </c>
      <c r="P6315" s="3">
        <v>3578</v>
      </c>
      <c r="Q6315" s="3">
        <v>7444</v>
      </c>
      <c r="R6315" s="3">
        <v>3599</v>
      </c>
      <c r="S6315" s="3">
        <v>447</v>
      </c>
      <c r="T6315" s="3">
        <v>306</v>
      </c>
      <c r="U6315" s="3">
        <v>718</v>
      </c>
      <c r="V6315" s="3">
        <v>305</v>
      </c>
      <c r="W6315" s="3">
        <v>86</v>
      </c>
      <c r="X6315" s="3">
        <v>762</v>
      </c>
      <c r="Y6315" s="3">
        <v>149</v>
      </c>
      <c r="Z6315" s="3">
        <v>141</v>
      </c>
      <c r="AA6315" s="3">
        <v>679</v>
      </c>
      <c r="AB6315" s="3">
        <v>697</v>
      </c>
      <c r="AC6315" s="3">
        <v>377</v>
      </c>
      <c r="AD6315" s="3">
        <v>87</v>
      </c>
      <c r="AE6315" s="3">
        <v>73</v>
      </c>
      <c r="AF6315" s="3">
        <v>33</v>
      </c>
      <c r="AG6315" s="3">
        <v>71</v>
      </c>
      <c r="AH6315" s="3">
        <v>104</v>
      </c>
      <c r="AI6315" s="3">
        <v>114</v>
      </c>
      <c r="AJ6315" s="3">
        <v>1</v>
      </c>
      <c r="AK6315" s="3">
        <v>246</v>
      </c>
      <c r="AL6315" s="3">
        <v>580</v>
      </c>
      <c r="AM6315" s="3">
        <v>883</v>
      </c>
      <c r="AN6315" s="3">
        <v>1117</v>
      </c>
      <c r="AO6315" s="3">
        <v>1524</v>
      </c>
      <c r="AP6315" s="3">
        <v>2516</v>
      </c>
      <c r="AQ6315" s="3">
        <v>725</v>
      </c>
      <c r="AR6315" s="3">
        <v>60</v>
      </c>
      <c r="AS6315" s="3">
        <v>0</v>
      </c>
      <c r="AT6315" s="3">
        <v>0</v>
      </c>
      <c r="AU6315" s="3">
        <v>14</v>
      </c>
      <c r="AV6315" s="3">
        <v>133</v>
      </c>
      <c r="AW6315" s="3">
        <v>28</v>
      </c>
      <c r="AX6315" s="3">
        <v>0</v>
      </c>
      <c r="AY6315" s="3">
        <v>0</v>
      </c>
      <c r="AZ6315" s="3">
        <v>20</v>
      </c>
      <c r="BA6315" s="3">
        <v>0</v>
      </c>
      <c r="BB6315" s="3">
        <v>0</v>
      </c>
      <c r="BC6315" s="3">
        <v>7</v>
      </c>
      <c r="BD6315" s="3">
        <v>8</v>
      </c>
    </row>
    <row r="6316" spans="1:56" x14ac:dyDescent="0.3">
      <c r="A6316" s="3" t="s">
        <v>1567</v>
      </c>
      <c r="B6316" s="3" t="s">
        <v>106</v>
      </c>
      <c r="C6316" s="3" t="s">
        <v>452</v>
      </c>
      <c r="N6316" s="3">
        <v>0</v>
      </c>
      <c r="O6316" s="3">
        <v>0</v>
      </c>
      <c r="P6316" s="3">
        <v>0</v>
      </c>
      <c r="Q6316" s="3">
        <v>0</v>
      </c>
      <c r="R6316" s="3">
        <v>0</v>
      </c>
      <c r="S6316" s="3">
        <v>0</v>
      </c>
      <c r="T6316" s="3">
        <v>0</v>
      </c>
      <c r="U6316" s="3">
        <v>0</v>
      </c>
      <c r="V6316" s="3">
        <v>0</v>
      </c>
      <c r="W6316" s="3">
        <v>0</v>
      </c>
      <c r="X6316" s="3">
        <v>0</v>
      </c>
      <c r="Y6316" s="3">
        <v>0</v>
      </c>
      <c r="Z6316" s="3">
        <v>0</v>
      </c>
      <c r="AA6316" s="3">
        <v>0</v>
      </c>
      <c r="AB6316" s="3">
        <v>0</v>
      </c>
      <c r="AC6316" s="3">
        <v>0</v>
      </c>
      <c r="AD6316" s="3">
        <v>0</v>
      </c>
      <c r="AE6316" s="3">
        <v>0</v>
      </c>
      <c r="AF6316" s="3">
        <v>0</v>
      </c>
      <c r="AG6316" s="3">
        <v>0</v>
      </c>
      <c r="AH6316" s="3">
        <v>0</v>
      </c>
      <c r="AI6316" s="3">
        <v>0</v>
      </c>
      <c r="AJ6316" s="3">
        <v>0</v>
      </c>
      <c r="AK6316" s="3">
        <v>0</v>
      </c>
      <c r="AL6316" s="3">
        <v>0</v>
      </c>
      <c r="AM6316" s="3">
        <v>0</v>
      </c>
      <c r="AN6316" s="3">
        <v>0</v>
      </c>
      <c r="AO6316" s="3">
        <v>0</v>
      </c>
      <c r="AP6316" s="3">
        <v>0</v>
      </c>
      <c r="AQ6316" s="3">
        <v>0</v>
      </c>
      <c r="AR6316" s="3">
        <v>0</v>
      </c>
      <c r="AS6316" s="3">
        <v>0</v>
      </c>
      <c r="AT6316" s="3">
        <v>0</v>
      </c>
      <c r="AU6316" s="3">
        <v>0</v>
      </c>
      <c r="AV6316" s="3">
        <v>0</v>
      </c>
      <c r="AW6316" s="3">
        <v>0</v>
      </c>
      <c r="AX6316" s="3">
        <v>0</v>
      </c>
      <c r="AY6316" s="3">
        <v>0</v>
      </c>
      <c r="AZ6316" s="3">
        <v>0</v>
      </c>
      <c r="BA6316" s="3">
        <v>0</v>
      </c>
      <c r="BB6316" s="3">
        <v>0</v>
      </c>
      <c r="BC6316" s="3">
        <v>0</v>
      </c>
      <c r="BD6316" s="3">
        <v>0</v>
      </c>
    </row>
    <row r="6317" spans="1:56" x14ac:dyDescent="0.3">
      <c r="A6317" s="3" t="s">
        <v>1567</v>
      </c>
      <c r="B6317" s="3" t="s">
        <v>106</v>
      </c>
      <c r="C6317" s="3" t="s">
        <v>451</v>
      </c>
      <c r="N6317" s="3">
        <v>0</v>
      </c>
      <c r="O6317" s="3">
        <v>0</v>
      </c>
      <c r="P6317" s="3">
        <v>0</v>
      </c>
      <c r="Q6317" s="3">
        <v>0</v>
      </c>
      <c r="R6317" s="3">
        <v>0</v>
      </c>
      <c r="S6317" s="3">
        <v>0</v>
      </c>
      <c r="T6317" s="3">
        <v>0</v>
      </c>
      <c r="U6317" s="3">
        <v>0</v>
      </c>
      <c r="V6317" s="3">
        <v>0</v>
      </c>
      <c r="W6317" s="3">
        <v>0</v>
      </c>
      <c r="X6317" s="3">
        <v>0</v>
      </c>
      <c r="Y6317" s="3">
        <v>0</v>
      </c>
      <c r="Z6317" s="3">
        <v>0</v>
      </c>
      <c r="AA6317" s="3">
        <v>0</v>
      </c>
      <c r="AB6317" s="3">
        <v>0</v>
      </c>
      <c r="AC6317" s="3">
        <v>0</v>
      </c>
      <c r="AD6317" s="3">
        <v>0</v>
      </c>
      <c r="AE6317" s="3">
        <v>0</v>
      </c>
      <c r="AF6317" s="3">
        <v>0</v>
      </c>
      <c r="AG6317" s="3">
        <v>0</v>
      </c>
      <c r="AH6317" s="3">
        <v>0</v>
      </c>
      <c r="AI6317" s="3">
        <v>0</v>
      </c>
      <c r="AJ6317" s="3">
        <v>0</v>
      </c>
      <c r="AK6317" s="3">
        <v>0</v>
      </c>
      <c r="AL6317" s="3">
        <v>0</v>
      </c>
      <c r="AM6317" s="3">
        <v>0</v>
      </c>
      <c r="AN6317" s="3">
        <v>0</v>
      </c>
      <c r="AO6317" s="3">
        <v>0</v>
      </c>
      <c r="AP6317" s="3">
        <v>0</v>
      </c>
      <c r="AQ6317" s="3">
        <v>0</v>
      </c>
      <c r="AR6317" s="3">
        <v>0</v>
      </c>
      <c r="AS6317" s="3">
        <v>0</v>
      </c>
      <c r="AT6317" s="3">
        <v>0</v>
      </c>
      <c r="AU6317" s="3">
        <v>0</v>
      </c>
      <c r="AV6317" s="3">
        <v>0</v>
      </c>
      <c r="AW6317" s="3">
        <v>0</v>
      </c>
      <c r="AX6317" s="3">
        <v>0</v>
      </c>
      <c r="AY6317" s="3">
        <v>0</v>
      </c>
      <c r="AZ6317" s="3">
        <v>0</v>
      </c>
      <c r="BA6317" s="3">
        <v>0</v>
      </c>
      <c r="BB6317" s="3">
        <v>0</v>
      </c>
      <c r="BC6317" s="3">
        <v>0</v>
      </c>
      <c r="BD6317" s="3">
        <v>0</v>
      </c>
    </row>
    <row r="6318" spans="1:56" x14ac:dyDescent="0.3">
      <c r="A6318" s="3" t="s">
        <v>1567</v>
      </c>
      <c r="B6318" s="3" t="s">
        <v>106</v>
      </c>
      <c r="C6318" s="3" t="s">
        <v>453</v>
      </c>
      <c r="N6318" s="3">
        <v>0</v>
      </c>
      <c r="O6318" s="3">
        <v>0</v>
      </c>
      <c r="P6318" s="3">
        <v>0</v>
      </c>
      <c r="Q6318" s="3">
        <v>0</v>
      </c>
      <c r="R6318" s="3">
        <v>0</v>
      </c>
      <c r="S6318" s="3">
        <v>0</v>
      </c>
      <c r="T6318" s="3">
        <v>0</v>
      </c>
      <c r="U6318" s="3">
        <v>0</v>
      </c>
      <c r="V6318" s="3">
        <v>0</v>
      </c>
      <c r="W6318" s="3">
        <v>0</v>
      </c>
      <c r="X6318" s="3">
        <v>0</v>
      </c>
      <c r="Y6318" s="3">
        <v>0</v>
      </c>
      <c r="Z6318" s="3">
        <v>0</v>
      </c>
      <c r="AA6318" s="3">
        <v>0</v>
      </c>
      <c r="AB6318" s="3">
        <v>0</v>
      </c>
      <c r="AC6318" s="3">
        <v>0</v>
      </c>
      <c r="AD6318" s="3">
        <v>0</v>
      </c>
      <c r="AE6318" s="3">
        <v>0</v>
      </c>
      <c r="AF6318" s="3">
        <v>0</v>
      </c>
      <c r="AG6318" s="3">
        <v>0</v>
      </c>
      <c r="AH6318" s="3">
        <v>0</v>
      </c>
      <c r="AI6318" s="3">
        <v>0</v>
      </c>
      <c r="AJ6318" s="3">
        <v>0</v>
      </c>
      <c r="AK6318" s="3">
        <v>0</v>
      </c>
      <c r="AL6318" s="3">
        <v>0</v>
      </c>
      <c r="AM6318" s="3">
        <v>0</v>
      </c>
      <c r="AN6318" s="3">
        <v>0</v>
      </c>
      <c r="AO6318" s="3">
        <v>0</v>
      </c>
      <c r="AP6318" s="3">
        <v>0</v>
      </c>
      <c r="AQ6318" s="3">
        <v>0</v>
      </c>
      <c r="AR6318" s="3">
        <v>0</v>
      </c>
      <c r="AS6318" s="3">
        <v>0</v>
      </c>
      <c r="AT6318" s="3">
        <v>0</v>
      </c>
      <c r="AU6318" s="3">
        <v>0</v>
      </c>
      <c r="AV6318" s="3">
        <v>0</v>
      </c>
      <c r="AW6318" s="3">
        <v>0</v>
      </c>
      <c r="AX6318" s="3">
        <v>0</v>
      </c>
      <c r="AY6318" s="3">
        <v>0</v>
      </c>
      <c r="AZ6318" s="3">
        <v>0</v>
      </c>
      <c r="BA6318" s="3">
        <v>0</v>
      </c>
      <c r="BB6318" s="3">
        <v>0</v>
      </c>
      <c r="BC6318" s="3">
        <v>0</v>
      </c>
      <c r="BD6318" s="3">
        <v>0</v>
      </c>
    </row>
    <row r="6319" spans="1:56" x14ac:dyDescent="0.3">
      <c r="A6319" s="3" t="s">
        <v>1567</v>
      </c>
      <c r="B6319" s="3" t="s">
        <v>106</v>
      </c>
      <c r="C6319" s="3" t="s">
        <v>502</v>
      </c>
      <c r="D6319" s="3">
        <v>9098</v>
      </c>
      <c r="E6319" s="3">
        <v>8490</v>
      </c>
      <c r="F6319" s="3">
        <v>9288</v>
      </c>
      <c r="G6319" s="3">
        <v>9770</v>
      </c>
      <c r="H6319" s="3">
        <v>11120</v>
      </c>
      <c r="I6319" s="3">
        <v>10912</v>
      </c>
      <c r="J6319" s="3">
        <v>10764</v>
      </c>
      <c r="K6319" s="3">
        <v>10899</v>
      </c>
      <c r="L6319" s="3">
        <v>11408</v>
      </c>
      <c r="M6319" s="3">
        <v>11424</v>
      </c>
      <c r="N6319" s="3">
        <v>10959</v>
      </c>
      <c r="O6319" s="3">
        <v>12050</v>
      </c>
      <c r="P6319" s="3">
        <v>12026</v>
      </c>
      <c r="Q6319" s="3">
        <v>12006</v>
      </c>
      <c r="R6319" s="3">
        <v>12549</v>
      </c>
      <c r="S6319" s="3">
        <v>12701</v>
      </c>
      <c r="T6319" s="3">
        <v>14423</v>
      </c>
      <c r="U6319" s="3">
        <v>14477</v>
      </c>
      <c r="V6319" s="3">
        <v>15151</v>
      </c>
      <c r="W6319" s="3">
        <v>15303</v>
      </c>
      <c r="X6319" s="3">
        <v>15216</v>
      </c>
      <c r="Y6319" s="3">
        <v>14727</v>
      </c>
      <c r="Z6319" s="3">
        <v>15129</v>
      </c>
      <c r="AA6319" s="3">
        <v>15027</v>
      </c>
      <c r="AB6319" s="3">
        <v>14364</v>
      </c>
      <c r="AC6319" s="3">
        <v>14144</v>
      </c>
      <c r="AD6319" s="3">
        <v>15017</v>
      </c>
      <c r="AE6319" s="3">
        <v>14761</v>
      </c>
      <c r="AF6319" s="3">
        <v>14138</v>
      </c>
      <c r="AG6319" s="3">
        <v>13389</v>
      </c>
      <c r="AH6319" s="3">
        <v>13488</v>
      </c>
      <c r="AI6319" s="3">
        <v>14236</v>
      </c>
      <c r="AJ6319" s="3">
        <v>14421</v>
      </c>
      <c r="AK6319" s="3">
        <v>14846</v>
      </c>
      <c r="AL6319" s="3">
        <v>15215</v>
      </c>
      <c r="AM6319" s="3">
        <v>15257</v>
      </c>
      <c r="AN6319" s="3">
        <v>15293</v>
      </c>
      <c r="AO6319" s="3">
        <v>14865</v>
      </c>
      <c r="AP6319" s="3">
        <v>14241</v>
      </c>
      <c r="AQ6319" s="3">
        <v>13596</v>
      </c>
      <c r="AR6319" s="3">
        <v>14530</v>
      </c>
      <c r="AS6319" s="3">
        <v>14557</v>
      </c>
      <c r="AT6319" s="3">
        <v>15291</v>
      </c>
      <c r="AU6319" s="3">
        <v>15004</v>
      </c>
      <c r="AV6319" s="3">
        <v>15129</v>
      </c>
      <c r="AW6319" s="3">
        <v>14916</v>
      </c>
      <c r="AX6319" s="3">
        <v>17112</v>
      </c>
      <c r="AY6319" s="3">
        <v>16754</v>
      </c>
      <c r="AZ6319" s="3">
        <v>17284</v>
      </c>
      <c r="BA6319" s="3">
        <v>16661</v>
      </c>
      <c r="BB6319" s="3">
        <v>15915</v>
      </c>
      <c r="BC6319" s="3">
        <v>17282</v>
      </c>
      <c r="BD6319" s="3">
        <v>17618</v>
      </c>
    </row>
    <row r="6320" spans="1:56" x14ac:dyDescent="0.3">
      <c r="A6320" s="3" t="s">
        <v>1567</v>
      </c>
      <c r="B6320" s="3" t="s">
        <v>106</v>
      </c>
      <c r="C6320" s="3" t="s">
        <v>1558</v>
      </c>
      <c r="AP6320" s="3">
        <v>0</v>
      </c>
      <c r="AQ6320" s="3">
        <v>0</v>
      </c>
      <c r="AR6320" s="3">
        <v>0</v>
      </c>
      <c r="AS6320" s="3">
        <v>0</v>
      </c>
      <c r="AT6320" s="3">
        <v>0</v>
      </c>
      <c r="AU6320" s="3">
        <v>0</v>
      </c>
      <c r="AV6320" s="3">
        <v>0</v>
      </c>
      <c r="AW6320" s="3">
        <v>0</v>
      </c>
      <c r="AX6320" s="3">
        <v>0</v>
      </c>
      <c r="AY6320" s="3">
        <v>0</v>
      </c>
      <c r="AZ6320" s="3">
        <v>0</v>
      </c>
      <c r="BA6320" s="3">
        <v>0</v>
      </c>
      <c r="BB6320" s="3">
        <v>0</v>
      </c>
      <c r="BC6320" s="3">
        <v>0</v>
      </c>
      <c r="BD6320" s="3">
        <v>0</v>
      </c>
    </row>
    <row r="6321" spans="1:56" x14ac:dyDescent="0.3">
      <c r="A6321" s="3" t="s">
        <v>1567</v>
      </c>
      <c r="B6321" s="3" t="s">
        <v>106</v>
      </c>
      <c r="C6321" s="3" t="s">
        <v>677</v>
      </c>
      <c r="D6321" s="3">
        <v>0</v>
      </c>
      <c r="E6321" s="3">
        <v>0</v>
      </c>
      <c r="F6321" s="3">
        <v>0</v>
      </c>
      <c r="G6321" s="3">
        <v>0</v>
      </c>
      <c r="H6321" s="3">
        <v>0</v>
      </c>
      <c r="I6321" s="3">
        <v>0</v>
      </c>
      <c r="J6321" s="3">
        <v>0</v>
      </c>
      <c r="K6321" s="3">
        <v>0</v>
      </c>
      <c r="L6321" s="3">
        <v>0</v>
      </c>
      <c r="M6321" s="3">
        <v>0</v>
      </c>
      <c r="N6321" s="3">
        <v>0</v>
      </c>
      <c r="O6321" s="3">
        <v>0</v>
      </c>
      <c r="P6321" s="3">
        <v>0</v>
      </c>
      <c r="Q6321" s="3">
        <v>0</v>
      </c>
      <c r="R6321" s="3">
        <v>0</v>
      </c>
      <c r="S6321" s="3">
        <v>0</v>
      </c>
      <c r="T6321" s="3">
        <v>0</v>
      </c>
      <c r="U6321" s="3">
        <v>0</v>
      </c>
      <c r="V6321" s="3">
        <v>0</v>
      </c>
      <c r="W6321" s="3">
        <v>0</v>
      </c>
      <c r="X6321" s="3">
        <v>0</v>
      </c>
      <c r="Y6321" s="3">
        <v>0</v>
      </c>
      <c r="Z6321" s="3">
        <v>0</v>
      </c>
      <c r="AA6321" s="3">
        <v>0</v>
      </c>
      <c r="AB6321" s="3">
        <v>0</v>
      </c>
      <c r="AC6321" s="3">
        <v>0</v>
      </c>
      <c r="AD6321" s="3">
        <v>0</v>
      </c>
      <c r="AE6321" s="3">
        <v>0</v>
      </c>
      <c r="AF6321" s="3">
        <v>0</v>
      </c>
      <c r="AG6321" s="3">
        <v>0</v>
      </c>
      <c r="AH6321" s="3">
        <v>0</v>
      </c>
      <c r="AI6321" s="3">
        <v>0</v>
      </c>
      <c r="AJ6321" s="3">
        <v>0</v>
      </c>
      <c r="AK6321" s="3">
        <v>0</v>
      </c>
      <c r="AL6321" s="3">
        <v>0</v>
      </c>
      <c r="AM6321" s="3">
        <v>0</v>
      </c>
      <c r="AN6321" s="3">
        <v>0</v>
      </c>
      <c r="AO6321" s="3">
        <v>0</v>
      </c>
      <c r="AP6321" s="3">
        <v>0</v>
      </c>
      <c r="AQ6321" s="3">
        <v>1</v>
      </c>
      <c r="AR6321" s="3">
        <v>4</v>
      </c>
      <c r="AS6321" s="3">
        <v>9</v>
      </c>
      <c r="AT6321" s="3">
        <v>25</v>
      </c>
      <c r="AU6321" s="3">
        <v>37</v>
      </c>
      <c r="AV6321" s="3">
        <v>62</v>
      </c>
      <c r="AW6321" s="3">
        <v>90</v>
      </c>
      <c r="AX6321" s="3">
        <v>145</v>
      </c>
      <c r="AY6321" s="3">
        <v>216</v>
      </c>
      <c r="AZ6321" s="3">
        <v>270</v>
      </c>
      <c r="BA6321" s="3">
        <v>301</v>
      </c>
      <c r="BB6321" s="3">
        <v>343</v>
      </c>
      <c r="BC6321" s="3">
        <v>389</v>
      </c>
      <c r="BD6321" s="3">
        <v>423</v>
      </c>
    </row>
    <row r="6322" spans="1:56" x14ac:dyDescent="0.3">
      <c r="A6322" s="3" t="s">
        <v>1567</v>
      </c>
      <c r="B6322" s="3" t="s">
        <v>106</v>
      </c>
      <c r="C6322" s="3" t="s">
        <v>1410</v>
      </c>
      <c r="AP6322" s="3">
        <v>0</v>
      </c>
      <c r="AQ6322" s="3">
        <v>0</v>
      </c>
      <c r="AR6322" s="3">
        <v>0</v>
      </c>
      <c r="AS6322" s="3">
        <v>0</v>
      </c>
      <c r="AT6322" s="3">
        <v>1</v>
      </c>
      <c r="AU6322" s="3">
        <v>1</v>
      </c>
      <c r="AV6322" s="3">
        <v>1</v>
      </c>
      <c r="AW6322" s="3">
        <v>166</v>
      </c>
      <c r="AX6322" s="3">
        <v>856</v>
      </c>
      <c r="AY6322" s="3">
        <v>857</v>
      </c>
      <c r="AZ6322" s="3">
        <v>859</v>
      </c>
      <c r="BA6322" s="3">
        <v>917</v>
      </c>
      <c r="BB6322" s="3">
        <v>1196</v>
      </c>
      <c r="BC6322" s="3">
        <v>1456</v>
      </c>
      <c r="BD6322" s="3">
        <v>1541</v>
      </c>
    </row>
    <row r="6323" spans="1:56" x14ac:dyDescent="0.3">
      <c r="A6323" s="3" t="s">
        <v>1567</v>
      </c>
      <c r="B6323" s="3" t="s">
        <v>106</v>
      </c>
      <c r="C6323" s="3" t="s">
        <v>678</v>
      </c>
      <c r="D6323" s="3">
        <v>0</v>
      </c>
      <c r="E6323" s="3">
        <v>0</v>
      </c>
      <c r="F6323" s="3">
        <v>0</v>
      </c>
      <c r="G6323" s="3">
        <v>0</v>
      </c>
      <c r="H6323" s="3">
        <v>0</v>
      </c>
      <c r="I6323" s="3">
        <v>0</v>
      </c>
      <c r="J6323" s="3">
        <v>0</v>
      </c>
      <c r="K6323" s="3">
        <v>0</v>
      </c>
      <c r="L6323" s="3">
        <v>0</v>
      </c>
      <c r="M6323" s="3">
        <v>0</v>
      </c>
      <c r="N6323" s="3">
        <v>0</v>
      </c>
      <c r="O6323" s="3">
        <v>0</v>
      </c>
      <c r="P6323" s="3">
        <v>0</v>
      </c>
      <c r="Q6323" s="3">
        <v>0</v>
      </c>
      <c r="R6323" s="3">
        <v>0</v>
      </c>
      <c r="S6323" s="3">
        <v>0</v>
      </c>
      <c r="T6323" s="3">
        <v>0</v>
      </c>
      <c r="U6323" s="3">
        <v>0</v>
      </c>
      <c r="V6323" s="3">
        <v>0</v>
      </c>
      <c r="W6323" s="3">
        <v>0</v>
      </c>
      <c r="X6323" s="3">
        <v>0</v>
      </c>
      <c r="Y6323" s="3">
        <v>0</v>
      </c>
      <c r="Z6323" s="3">
        <v>0</v>
      </c>
      <c r="AA6323" s="3">
        <v>0</v>
      </c>
      <c r="AB6323" s="3">
        <v>0</v>
      </c>
      <c r="AC6323" s="3">
        <v>0</v>
      </c>
      <c r="AD6323" s="3">
        <v>0</v>
      </c>
      <c r="AE6323" s="3">
        <v>0</v>
      </c>
      <c r="AF6323" s="3">
        <v>0</v>
      </c>
      <c r="AG6323" s="3">
        <v>0</v>
      </c>
      <c r="AH6323" s="3">
        <v>0</v>
      </c>
      <c r="AI6323" s="3">
        <v>0</v>
      </c>
      <c r="AJ6323" s="3">
        <v>0</v>
      </c>
      <c r="AK6323" s="3">
        <v>0</v>
      </c>
      <c r="AL6323" s="3">
        <v>0</v>
      </c>
      <c r="AM6323" s="3">
        <v>0</v>
      </c>
      <c r="AN6323" s="3">
        <v>0</v>
      </c>
      <c r="AO6323" s="3">
        <v>0</v>
      </c>
      <c r="AP6323" s="3">
        <v>0</v>
      </c>
      <c r="AQ6323" s="3">
        <v>0</v>
      </c>
      <c r="AR6323" s="3">
        <v>1</v>
      </c>
      <c r="AS6323" s="3">
        <v>1</v>
      </c>
      <c r="AT6323" s="3">
        <v>4</v>
      </c>
      <c r="AU6323" s="3">
        <v>7</v>
      </c>
      <c r="AV6323" s="3">
        <v>12</v>
      </c>
      <c r="AW6323" s="3">
        <v>16</v>
      </c>
      <c r="AX6323" s="3">
        <v>22</v>
      </c>
      <c r="AY6323" s="3">
        <v>26</v>
      </c>
      <c r="AZ6323" s="3">
        <v>28</v>
      </c>
      <c r="BA6323" s="3">
        <v>32</v>
      </c>
      <c r="BB6323" s="3">
        <v>34</v>
      </c>
      <c r="BC6323" s="3">
        <v>39</v>
      </c>
      <c r="BD6323" s="3">
        <v>41</v>
      </c>
    </row>
    <row r="6324" spans="1:56" x14ac:dyDescent="0.3">
      <c r="A6324" s="3" t="s">
        <v>1567</v>
      </c>
      <c r="B6324" s="3" t="s">
        <v>106</v>
      </c>
      <c r="C6324" s="3" t="s">
        <v>698</v>
      </c>
      <c r="D6324" s="3">
        <v>0</v>
      </c>
      <c r="E6324" s="3">
        <v>0</v>
      </c>
      <c r="F6324" s="3">
        <v>0</v>
      </c>
      <c r="G6324" s="3">
        <v>0</v>
      </c>
      <c r="H6324" s="3">
        <v>0</v>
      </c>
      <c r="I6324" s="3">
        <v>0</v>
      </c>
      <c r="J6324" s="3">
        <v>0</v>
      </c>
      <c r="K6324" s="3">
        <v>0</v>
      </c>
      <c r="L6324" s="3">
        <v>0</v>
      </c>
      <c r="M6324" s="3">
        <v>0</v>
      </c>
      <c r="N6324" s="3">
        <v>0</v>
      </c>
      <c r="O6324" s="3">
        <v>0</v>
      </c>
      <c r="P6324" s="3">
        <v>0</v>
      </c>
      <c r="Q6324" s="3">
        <v>0</v>
      </c>
      <c r="R6324" s="3">
        <v>0</v>
      </c>
      <c r="S6324" s="3">
        <v>0</v>
      </c>
      <c r="T6324" s="3">
        <v>0</v>
      </c>
      <c r="U6324" s="3">
        <v>0</v>
      </c>
      <c r="V6324" s="3">
        <v>0</v>
      </c>
      <c r="W6324" s="3">
        <v>34</v>
      </c>
      <c r="X6324" s="3">
        <v>40</v>
      </c>
      <c r="Y6324" s="3">
        <v>40</v>
      </c>
      <c r="Z6324" s="3">
        <v>40</v>
      </c>
      <c r="AA6324" s="3">
        <v>40</v>
      </c>
      <c r="AB6324" s="3">
        <v>51</v>
      </c>
      <c r="AC6324" s="3">
        <v>51</v>
      </c>
      <c r="AD6324" s="3">
        <v>53</v>
      </c>
      <c r="AE6324" s="3">
        <v>51</v>
      </c>
      <c r="AF6324" s="3">
        <v>49</v>
      </c>
      <c r="AG6324" s="3">
        <v>46</v>
      </c>
      <c r="AH6324" s="3">
        <v>44</v>
      </c>
      <c r="AI6324" s="3">
        <v>40</v>
      </c>
      <c r="AJ6324" s="3">
        <v>38</v>
      </c>
      <c r="AK6324" s="3">
        <v>39</v>
      </c>
      <c r="AL6324" s="3">
        <v>36</v>
      </c>
      <c r="AM6324" s="3">
        <v>33</v>
      </c>
      <c r="AN6324" s="3">
        <v>33</v>
      </c>
      <c r="AO6324" s="3">
        <v>38</v>
      </c>
      <c r="AP6324" s="3">
        <v>42</v>
      </c>
      <c r="AQ6324" s="3">
        <v>52</v>
      </c>
      <c r="AR6324" s="3">
        <v>57</v>
      </c>
      <c r="AS6324" s="3">
        <v>62</v>
      </c>
      <c r="AT6324" s="3">
        <v>71</v>
      </c>
      <c r="AU6324" s="3">
        <v>86</v>
      </c>
      <c r="AV6324" s="3">
        <v>111</v>
      </c>
      <c r="AW6324" s="3">
        <v>181</v>
      </c>
      <c r="AX6324" s="3">
        <v>402</v>
      </c>
      <c r="AY6324" s="3">
        <v>805</v>
      </c>
      <c r="AZ6324" s="3">
        <v>1108</v>
      </c>
      <c r="BA6324" s="3">
        <v>1296</v>
      </c>
      <c r="BB6324" s="3">
        <v>1546</v>
      </c>
      <c r="BC6324" s="3">
        <v>1875</v>
      </c>
      <c r="BD6324" s="3">
        <v>2242</v>
      </c>
    </row>
    <row r="6325" spans="1:56" x14ac:dyDescent="0.3">
      <c r="A6325" s="3" t="s">
        <v>1567</v>
      </c>
      <c r="B6325" s="3" t="s">
        <v>106</v>
      </c>
      <c r="C6325" s="3" t="s">
        <v>1560</v>
      </c>
      <c r="AP6325" s="3">
        <v>0</v>
      </c>
      <c r="AQ6325" s="3">
        <v>0</v>
      </c>
      <c r="AR6325" s="3">
        <v>0</v>
      </c>
      <c r="AS6325" s="3">
        <v>0</v>
      </c>
      <c r="AT6325" s="3">
        <v>21.3</v>
      </c>
      <c r="AU6325" s="3">
        <v>18.399999999999999</v>
      </c>
      <c r="AV6325" s="3">
        <v>19.600000000000001</v>
      </c>
      <c r="AW6325" s="3">
        <v>17</v>
      </c>
      <c r="AX6325" s="3">
        <v>24.8</v>
      </c>
      <c r="AY6325" s="3">
        <v>29.5</v>
      </c>
      <c r="AZ6325" s="3">
        <v>29.6</v>
      </c>
      <c r="BA6325" s="3">
        <v>28.4</v>
      </c>
      <c r="BB6325" s="3">
        <v>29.5</v>
      </c>
      <c r="BC6325" s="3">
        <v>29.5</v>
      </c>
      <c r="BD6325" s="3">
        <v>29.2</v>
      </c>
    </row>
    <row r="6326" spans="1:56" x14ac:dyDescent="0.3">
      <c r="A6326" s="3" t="s">
        <v>1567</v>
      </c>
      <c r="B6326" s="3" t="s">
        <v>106</v>
      </c>
      <c r="C6326" s="3" t="s">
        <v>357</v>
      </c>
      <c r="D6326" s="3">
        <v>63017</v>
      </c>
      <c r="E6326" s="3">
        <v>65807</v>
      </c>
      <c r="F6326" s="3">
        <v>70769</v>
      </c>
      <c r="G6326" s="3">
        <v>77676</v>
      </c>
      <c r="H6326" s="3">
        <v>83032</v>
      </c>
      <c r="I6326" s="3">
        <v>90266</v>
      </c>
      <c r="J6326" s="3">
        <v>92228</v>
      </c>
      <c r="K6326" s="3">
        <v>99024</v>
      </c>
      <c r="L6326" s="3">
        <v>106765</v>
      </c>
      <c r="M6326" s="3">
        <v>116415</v>
      </c>
      <c r="N6326" s="3">
        <v>114480</v>
      </c>
      <c r="O6326" s="3">
        <v>108210</v>
      </c>
      <c r="P6326" s="3">
        <v>114655</v>
      </c>
      <c r="Q6326" s="3">
        <v>125498</v>
      </c>
      <c r="R6326" s="3">
        <v>122682</v>
      </c>
      <c r="S6326" s="3">
        <v>125837</v>
      </c>
      <c r="T6326" s="3">
        <v>125356</v>
      </c>
      <c r="U6326" s="3">
        <v>133575</v>
      </c>
      <c r="V6326" s="3">
        <v>144180</v>
      </c>
      <c r="W6326" s="3">
        <v>150503</v>
      </c>
      <c r="X6326" s="3">
        <v>153102</v>
      </c>
      <c r="Y6326" s="3">
        <v>153504</v>
      </c>
      <c r="Z6326" s="3">
        <v>156907</v>
      </c>
      <c r="AA6326" s="3">
        <v>159327</v>
      </c>
      <c r="AB6326" s="3">
        <v>166892</v>
      </c>
      <c r="AC6326" s="3">
        <v>190311</v>
      </c>
      <c r="AD6326" s="3">
        <v>204230</v>
      </c>
      <c r="AE6326" s="3">
        <v>200834</v>
      </c>
      <c r="AF6326" s="3">
        <v>200959</v>
      </c>
      <c r="AG6326" s="3">
        <v>208104</v>
      </c>
      <c r="AH6326" s="3">
        <v>222923</v>
      </c>
      <c r="AI6326" s="3">
        <v>220730</v>
      </c>
      <c r="AJ6326" s="3">
        <v>229579</v>
      </c>
      <c r="AK6326" s="3">
        <v>232131</v>
      </c>
      <c r="AL6326" s="3">
        <v>236140</v>
      </c>
      <c r="AM6326" s="3">
        <v>249334</v>
      </c>
      <c r="AN6326" s="3">
        <v>252795</v>
      </c>
      <c r="AO6326" s="3">
        <v>251355</v>
      </c>
      <c r="AP6326" s="3">
        <v>243192</v>
      </c>
      <c r="AQ6326" s="3">
        <v>242687</v>
      </c>
      <c r="AR6326" s="3">
        <v>253046</v>
      </c>
      <c r="AS6326" s="3">
        <v>260599</v>
      </c>
      <c r="AT6326" s="3">
        <v>275324</v>
      </c>
      <c r="AU6326" s="3">
        <v>286450</v>
      </c>
      <c r="AV6326" s="3">
        <v>269811</v>
      </c>
      <c r="AW6326" s="3">
        <v>272888</v>
      </c>
      <c r="AX6326" s="3">
        <v>258485</v>
      </c>
      <c r="AY6326" s="3">
        <v>253412</v>
      </c>
      <c r="AZ6326" s="3">
        <v>255810</v>
      </c>
      <c r="BA6326" s="3">
        <v>258513</v>
      </c>
      <c r="BB6326" s="3">
        <v>255483</v>
      </c>
      <c r="BC6326" s="3">
        <v>256656</v>
      </c>
    </row>
    <row r="6327" spans="1:56" x14ac:dyDescent="0.3">
      <c r="A6327" s="3" t="s">
        <v>1567</v>
      </c>
      <c r="B6327" s="3" t="s">
        <v>106</v>
      </c>
      <c r="C6327" s="3" t="s">
        <v>360</v>
      </c>
      <c r="D6327" s="3">
        <v>23593</v>
      </c>
      <c r="E6327" s="3">
        <v>22941</v>
      </c>
      <c r="F6327" s="3">
        <v>23703</v>
      </c>
      <c r="G6327" s="3">
        <v>24339</v>
      </c>
      <c r="H6327" s="3">
        <v>26121</v>
      </c>
      <c r="I6327" s="3">
        <v>25536</v>
      </c>
      <c r="J6327" s="3">
        <v>24397</v>
      </c>
      <c r="K6327" s="3">
        <v>23845</v>
      </c>
      <c r="L6327" s="3">
        <v>23474</v>
      </c>
      <c r="M6327" s="3">
        <v>23305</v>
      </c>
      <c r="N6327" s="3">
        <v>23808</v>
      </c>
      <c r="O6327" s="3">
        <v>17365</v>
      </c>
      <c r="P6327" s="3">
        <v>16087</v>
      </c>
      <c r="Q6327" s="3">
        <v>22317</v>
      </c>
      <c r="R6327" s="3">
        <v>20476</v>
      </c>
      <c r="S6327" s="3">
        <v>18259</v>
      </c>
      <c r="T6327" s="3">
        <v>18382</v>
      </c>
      <c r="U6327" s="3">
        <v>19494</v>
      </c>
      <c r="V6327" s="3">
        <v>20859</v>
      </c>
      <c r="W6327" s="3">
        <v>21792</v>
      </c>
      <c r="X6327" s="3">
        <v>22484</v>
      </c>
      <c r="Y6327" s="3">
        <v>21374</v>
      </c>
      <c r="Z6327" s="3">
        <v>22514</v>
      </c>
      <c r="AA6327" s="3">
        <v>21215</v>
      </c>
      <c r="AB6327" s="3">
        <v>21553</v>
      </c>
      <c r="AC6327" s="3">
        <v>21959</v>
      </c>
      <c r="AD6327" s="3">
        <v>24637</v>
      </c>
      <c r="AE6327" s="3">
        <v>25159</v>
      </c>
      <c r="AF6327" s="3">
        <v>21766</v>
      </c>
      <c r="AG6327" s="3">
        <v>22631</v>
      </c>
      <c r="AH6327" s="3">
        <v>20724</v>
      </c>
      <c r="AI6327" s="3">
        <v>22914</v>
      </c>
      <c r="AJ6327" s="3">
        <v>23168</v>
      </c>
      <c r="AK6327" s="3">
        <v>23710</v>
      </c>
      <c r="AL6327" s="3">
        <v>24460</v>
      </c>
      <c r="AM6327" s="3">
        <v>25801</v>
      </c>
      <c r="AN6327" s="3">
        <v>27330</v>
      </c>
      <c r="AO6327" s="3">
        <v>26637</v>
      </c>
      <c r="AP6327" s="3">
        <v>24232</v>
      </c>
      <c r="AQ6327" s="3">
        <v>24145</v>
      </c>
      <c r="AR6327" s="3">
        <v>26500</v>
      </c>
      <c r="AS6327" s="3">
        <v>27564</v>
      </c>
      <c r="AT6327" s="3">
        <v>29038</v>
      </c>
      <c r="AU6327" s="3">
        <v>29111</v>
      </c>
      <c r="AV6327" s="3">
        <v>29812</v>
      </c>
      <c r="AW6327" s="3">
        <v>29435</v>
      </c>
      <c r="AX6327" s="3">
        <v>32006</v>
      </c>
      <c r="AY6327" s="3">
        <v>31983</v>
      </c>
      <c r="AZ6327" s="3">
        <v>31625</v>
      </c>
      <c r="BA6327" s="3">
        <v>33779</v>
      </c>
      <c r="BB6327" s="3">
        <v>32555</v>
      </c>
      <c r="BC6327" s="3">
        <v>33192</v>
      </c>
    </row>
    <row r="6328" spans="1:56" x14ac:dyDescent="0.3">
      <c r="A6328" s="3" t="s">
        <v>1567</v>
      </c>
      <c r="B6328" s="3" t="s">
        <v>106</v>
      </c>
      <c r="C6328" s="3" t="s">
        <v>1264</v>
      </c>
      <c r="D6328" s="3">
        <v>91084</v>
      </c>
      <c r="E6328" s="3">
        <v>97848</v>
      </c>
      <c r="F6328" s="3">
        <v>102398</v>
      </c>
      <c r="G6328" s="3">
        <v>109087</v>
      </c>
      <c r="H6328" s="3">
        <v>111861</v>
      </c>
      <c r="I6328" s="3">
        <v>113562</v>
      </c>
      <c r="J6328" s="3">
        <v>115863</v>
      </c>
      <c r="K6328" s="3">
        <v>120977</v>
      </c>
      <c r="L6328" s="3">
        <v>129230</v>
      </c>
      <c r="M6328" s="3">
        <v>131103</v>
      </c>
      <c r="N6328" s="3">
        <v>125834</v>
      </c>
      <c r="O6328" s="3">
        <v>122031</v>
      </c>
      <c r="P6328" s="3">
        <v>120825</v>
      </c>
      <c r="Q6328" s="3">
        <v>124788</v>
      </c>
      <c r="R6328" s="3">
        <v>127388</v>
      </c>
      <c r="S6328" s="3">
        <v>130841</v>
      </c>
      <c r="T6328" s="3">
        <v>140865</v>
      </c>
      <c r="U6328" s="3">
        <v>145315</v>
      </c>
      <c r="V6328" s="3">
        <v>149650</v>
      </c>
      <c r="W6328" s="3">
        <v>141973</v>
      </c>
      <c r="X6328" s="3">
        <v>147734</v>
      </c>
      <c r="Y6328" s="3">
        <v>153585</v>
      </c>
      <c r="Z6328" s="3">
        <v>156069</v>
      </c>
      <c r="AA6328" s="3">
        <v>160886</v>
      </c>
      <c r="AB6328" s="3">
        <v>163811</v>
      </c>
      <c r="AC6328" s="3">
        <v>178264</v>
      </c>
      <c r="AD6328" s="3">
        <v>186085</v>
      </c>
      <c r="AE6328" s="3">
        <v>194578</v>
      </c>
      <c r="AF6328" s="3">
        <v>199146</v>
      </c>
      <c r="AG6328" s="3">
        <v>206311</v>
      </c>
      <c r="AH6328" s="3">
        <v>217917</v>
      </c>
      <c r="AI6328" s="3">
        <v>207808</v>
      </c>
      <c r="AJ6328" s="3">
        <v>213316</v>
      </c>
      <c r="AK6328" s="3">
        <v>215890</v>
      </c>
      <c r="AL6328" s="3">
        <v>223726</v>
      </c>
      <c r="AM6328" s="3">
        <v>227224</v>
      </c>
      <c r="AN6328" s="3">
        <v>248451</v>
      </c>
      <c r="AO6328" s="3">
        <v>246958</v>
      </c>
      <c r="AP6328" s="3">
        <v>227696</v>
      </c>
      <c r="AQ6328" s="3">
        <v>220621</v>
      </c>
      <c r="AR6328" s="3">
        <v>215101</v>
      </c>
      <c r="AS6328" s="3">
        <v>230266</v>
      </c>
      <c r="AT6328" s="3">
        <v>221271</v>
      </c>
      <c r="AU6328" s="3">
        <v>225327</v>
      </c>
      <c r="AV6328" s="3">
        <v>227011</v>
      </c>
      <c r="AW6328" s="3">
        <v>234985</v>
      </c>
      <c r="AX6328" s="3">
        <v>241965</v>
      </c>
      <c r="AY6328" s="3">
        <v>247747</v>
      </c>
      <c r="AZ6328" s="3">
        <v>262647</v>
      </c>
      <c r="BA6328" s="3">
        <v>258675</v>
      </c>
      <c r="BB6328" s="3">
        <v>239765</v>
      </c>
      <c r="BC6328" s="3">
        <v>256043</v>
      </c>
    </row>
    <row r="6329" spans="1:56" x14ac:dyDescent="0.3">
      <c r="A6329" s="3" t="s">
        <v>1567</v>
      </c>
      <c r="B6329" s="3" t="s">
        <v>106</v>
      </c>
      <c r="C6329" s="3" t="s">
        <v>1266</v>
      </c>
      <c r="D6329" s="3">
        <v>27811</v>
      </c>
      <c r="E6329" s="3">
        <v>30953</v>
      </c>
      <c r="F6329" s="3">
        <v>29994</v>
      </c>
      <c r="G6329" s="3">
        <v>33834</v>
      </c>
      <c r="H6329" s="3">
        <v>35068</v>
      </c>
      <c r="I6329" s="3">
        <v>33159</v>
      </c>
      <c r="J6329" s="3">
        <v>43331</v>
      </c>
      <c r="K6329" s="3">
        <v>39398</v>
      </c>
      <c r="L6329" s="3">
        <v>38051</v>
      </c>
      <c r="M6329" s="3">
        <v>31441</v>
      </c>
      <c r="N6329" s="3">
        <v>29270</v>
      </c>
      <c r="O6329" s="3">
        <v>17029</v>
      </c>
      <c r="P6329" s="3">
        <v>38895</v>
      </c>
      <c r="Q6329" s="3">
        <v>31409</v>
      </c>
      <c r="R6329" s="3">
        <v>34963</v>
      </c>
      <c r="S6329" s="3">
        <v>34286</v>
      </c>
      <c r="T6329" s="3">
        <v>30619</v>
      </c>
      <c r="U6329" s="3">
        <v>41135</v>
      </c>
      <c r="V6329" s="3">
        <v>45713</v>
      </c>
      <c r="W6329" s="3">
        <v>43753</v>
      </c>
      <c r="X6329" s="3">
        <v>45007</v>
      </c>
      <c r="Y6329" s="3">
        <v>49214</v>
      </c>
      <c r="Z6329" s="3">
        <v>45612</v>
      </c>
      <c r="AA6329" s="3">
        <v>49812</v>
      </c>
      <c r="AB6329" s="3">
        <v>55109</v>
      </c>
      <c r="AC6329" s="3">
        <v>55120</v>
      </c>
      <c r="AD6329" s="3">
        <v>58669</v>
      </c>
      <c r="AE6329" s="3">
        <v>63527</v>
      </c>
      <c r="AF6329" s="3">
        <v>63815</v>
      </c>
      <c r="AG6329" s="3">
        <v>66382</v>
      </c>
      <c r="AH6329" s="3">
        <v>67630</v>
      </c>
      <c r="AI6329" s="3">
        <v>71145</v>
      </c>
      <c r="AJ6329" s="3">
        <v>75998</v>
      </c>
      <c r="AK6329" s="3">
        <v>69609</v>
      </c>
      <c r="AL6329" s="3">
        <v>73445</v>
      </c>
      <c r="AM6329" s="3">
        <v>73877</v>
      </c>
      <c r="AN6329" s="3">
        <v>74040</v>
      </c>
      <c r="AO6329" s="3">
        <v>76261</v>
      </c>
      <c r="AP6329" s="3">
        <v>79526</v>
      </c>
      <c r="AQ6329" s="3">
        <v>78139</v>
      </c>
      <c r="AR6329" s="3">
        <v>79766</v>
      </c>
      <c r="AS6329" s="3">
        <v>83358</v>
      </c>
      <c r="AT6329" s="3">
        <v>78904</v>
      </c>
      <c r="AU6329" s="3">
        <v>86616</v>
      </c>
      <c r="AV6329" s="3">
        <v>83248</v>
      </c>
      <c r="AW6329" s="3">
        <v>83483</v>
      </c>
      <c r="AX6329" s="3">
        <v>87197</v>
      </c>
      <c r="AY6329" s="3">
        <v>89369</v>
      </c>
      <c r="AZ6329" s="3">
        <v>92013</v>
      </c>
      <c r="BA6329" s="3">
        <v>96903</v>
      </c>
      <c r="BB6329" s="3">
        <v>92281</v>
      </c>
      <c r="BC6329" s="3">
        <v>96294</v>
      </c>
    </row>
    <row r="6330" spans="1:56" x14ac:dyDescent="0.3">
      <c r="A6330" s="3" t="s">
        <v>1567</v>
      </c>
      <c r="B6330" s="3" t="s">
        <v>106</v>
      </c>
      <c r="C6330" s="3" t="s">
        <v>1268</v>
      </c>
      <c r="D6330" s="3">
        <v>156371</v>
      </c>
      <c r="E6330" s="3">
        <v>153797</v>
      </c>
      <c r="F6330" s="3">
        <v>159381</v>
      </c>
      <c r="G6330" s="3">
        <v>169985</v>
      </c>
      <c r="H6330" s="3">
        <v>171483</v>
      </c>
      <c r="I6330" s="3">
        <v>164035</v>
      </c>
      <c r="J6330" s="3">
        <v>172959</v>
      </c>
      <c r="K6330" s="3">
        <v>171022</v>
      </c>
      <c r="L6330" s="3">
        <v>166419</v>
      </c>
      <c r="M6330" s="3">
        <v>163313</v>
      </c>
      <c r="N6330" s="3">
        <v>148176</v>
      </c>
      <c r="O6330" s="3">
        <v>146749</v>
      </c>
      <c r="P6330" s="3">
        <v>120555</v>
      </c>
      <c r="Q6330" s="3">
        <v>119231</v>
      </c>
      <c r="R6330" s="3">
        <v>129738</v>
      </c>
      <c r="S6330" s="3">
        <v>117096</v>
      </c>
      <c r="T6330" s="3">
        <v>90280</v>
      </c>
      <c r="U6330" s="3">
        <v>70643</v>
      </c>
      <c r="V6330" s="3">
        <v>114074</v>
      </c>
      <c r="W6330" s="3">
        <v>122951</v>
      </c>
      <c r="X6330" s="3">
        <v>123726</v>
      </c>
      <c r="Y6330" s="3">
        <v>134556</v>
      </c>
      <c r="Z6330" s="3">
        <v>125476</v>
      </c>
      <c r="AA6330" s="3">
        <v>130536</v>
      </c>
      <c r="AB6330" s="3">
        <v>128540</v>
      </c>
      <c r="AC6330" s="3">
        <v>140218</v>
      </c>
      <c r="AD6330" s="3">
        <v>137892</v>
      </c>
      <c r="AE6330" s="3">
        <v>135808</v>
      </c>
      <c r="AF6330" s="3">
        <v>156288</v>
      </c>
      <c r="AG6330" s="3">
        <v>129933</v>
      </c>
      <c r="AH6330" s="3">
        <v>147424</v>
      </c>
      <c r="AI6330" s="3">
        <v>126121</v>
      </c>
      <c r="AJ6330" s="3">
        <v>81542</v>
      </c>
      <c r="AK6330" s="3">
        <v>98322</v>
      </c>
      <c r="AL6330" s="3">
        <v>106673</v>
      </c>
      <c r="AM6330" s="3">
        <v>117033</v>
      </c>
      <c r="AN6330" s="3">
        <v>104753</v>
      </c>
      <c r="AO6330" s="3">
        <v>106389</v>
      </c>
      <c r="AP6330" s="3">
        <v>110060</v>
      </c>
      <c r="AQ6330" s="3">
        <v>94241</v>
      </c>
      <c r="AR6330" s="3">
        <v>96990</v>
      </c>
      <c r="AS6330" s="3">
        <v>100143</v>
      </c>
      <c r="AT6330" s="3">
        <v>105630</v>
      </c>
      <c r="AU6330" s="3">
        <v>108586</v>
      </c>
      <c r="AV6330" s="3">
        <v>108309</v>
      </c>
      <c r="AW6330" s="3">
        <v>102723</v>
      </c>
      <c r="AX6330" s="3">
        <v>101699</v>
      </c>
      <c r="AY6330" s="3">
        <v>104538</v>
      </c>
      <c r="AZ6330" s="3">
        <v>102900</v>
      </c>
      <c r="BA6330" s="3">
        <v>101708</v>
      </c>
      <c r="BB6330" s="3">
        <v>99524</v>
      </c>
      <c r="BC6330" s="3">
        <v>98331</v>
      </c>
    </row>
    <row r="6331" spans="1:56" x14ac:dyDescent="0.3">
      <c r="A6331" s="3" t="s">
        <v>1567</v>
      </c>
      <c r="B6331" s="3" t="s">
        <v>106</v>
      </c>
      <c r="C6331" s="3" t="s">
        <v>1270</v>
      </c>
      <c r="D6331" s="3">
        <v>52104</v>
      </c>
      <c r="E6331" s="3">
        <v>59635</v>
      </c>
      <c r="F6331" s="3">
        <v>58306</v>
      </c>
      <c r="G6331" s="3">
        <v>59463</v>
      </c>
      <c r="H6331" s="3">
        <v>63192</v>
      </c>
      <c r="I6331" s="3">
        <v>70066</v>
      </c>
      <c r="J6331" s="3">
        <v>77261</v>
      </c>
      <c r="K6331" s="3">
        <v>48540</v>
      </c>
      <c r="L6331" s="3">
        <v>60694</v>
      </c>
      <c r="M6331" s="3">
        <v>74197</v>
      </c>
      <c r="N6331" s="3">
        <v>76770</v>
      </c>
      <c r="O6331" s="3">
        <v>73778</v>
      </c>
      <c r="P6331" s="3">
        <v>59536</v>
      </c>
      <c r="Q6331" s="3">
        <v>76095</v>
      </c>
      <c r="R6331" s="3">
        <v>76348</v>
      </c>
      <c r="S6331" s="3">
        <v>80887</v>
      </c>
      <c r="T6331" s="3">
        <v>72027</v>
      </c>
      <c r="U6331" s="3">
        <v>61759</v>
      </c>
      <c r="V6331" s="3">
        <v>63612</v>
      </c>
      <c r="W6331" s="3">
        <v>67067</v>
      </c>
      <c r="X6331" s="3">
        <v>66219</v>
      </c>
      <c r="Y6331" s="3">
        <v>74005</v>
      </c>
      <c r="Z6331" s="3">
        <v>67376</v>
      </c>
      <c r="AA6331" s="3">
        <v>75274</v>
      </c>
      <c r="AB6331" s="3">
        <v>72028</v>
      </c>
      <c r="AC6331" s="3">
        <v>71797</v>
      </c>
      <c r="AD6331" s="3">
        <v>78068</v>
      </c>
      <c r="AE6331" s="3">
        <v>83552</v>
      </c>
      <c r="AF6331" s="3">
        <v>81567</v>
      </c>
      <c r="AG6331" s="3">
        <v>82857</v>
      </c>
      <c r="AH6331" s="3">
        <v>84404</v>
      </c>
      <c r="AI6331" s="3">
        <v>84990</v>
      </c>
      <c r="AJ6331" s="3">
        <v>90229</v>
      </c>
      <c r="AK6331" s="3">
        <v>85681</v>
      </c>
      <c r="AL6331" s="3">
        <v>92474</v>
      </c>
      <c r="AM6331" s="3">
        <v>90154</v>
      </c>
      <c r="AN6331" s="3">
        <v>94980</v>
      </c>
      <c r="AO6331" s="3">
        <v>97049</v>
      </c>
      <c r="AP6331" s="3">
        <v>103621</v>
      </c>
      <c r="AQ6331" s="3">
        <v>101037</v>
      </c>
      <c r="AR6331" s="3">
        <v>101620</v>
      </c>
      <c r="AS6331" s="3">
        <v>106002</v>
      </c>
      <c r="AT6331" s="3">
        <v>95990</v>
      </c>
      <c r="AU6331" s="3">
        <v>108771</v>
      </c>
      <c r="AV6331" s="3">
        <v>98223</v>
      </c>
      <c r="AW6331" s="3">
        <v>95348</v>
      </c>
      <c r="AX6331" s="3">
        <v>101831</v>
      </c>
      <c r="AY6331" s="3">
        <v>105990</v>
      </c>
      <c r="AZ6331" s="3">
        <v>107831</v>
      </c>
      <c r="BA6331" s="3">
        <v>117731</v>
      </c>
      <c r="BB6331" s="3">
        <v>116396</v>
      </c>
      <c r="BC6331" s="3">
        <v>114956</v>
      </c>
    </row>
    <row r="6332" spans="1:56" x14ac:dyDescent="0.3">
      <c r="A6332" s="3" t="s">
        <v>1567</v>
      </c>
      <c r="B6332" s="3" t="s">
        <v>106</v>
      </c>
      <c r="C6332" s="3" t="s">
        <v>365</v>
      </c>
      <c r="D6332" s="3">
        <v>327371</v>
      </c>
      <c r="E6332" s="3">
        <v>342232</v>
      </c>
      <c r="F6332" s="3">
        <v>350080</v>
      </c>
      <c r="G6332" s="3">
        <v>372370</v>
      </c>
      <c r="H6332" s="3">
        <v>381604</v>
      </c>
      <c r="I6332" s="3">
        <v>380822</v>
      </c>
      <c r="J6332" s="3">
        <v>409413</v>
      </c>
      <c r="K6332" s="3">
        <v>379937</v>
      </c>
      <c r="L6332" s="3">
        <v>394394</v>
      </c>
      <c r="M6332" s="3">
        <v>400055</v>
      </c>
      <c r="N6332" s="3">
        <v>380050</v>
      </c>
      <c r="O6332" s="3">
        <v>359587</v>
      </c>
      <c r="P6332" s="3">
        <v>339811</v>
      </c>
      <c r="Q6332" s="3">
        <v>351523</v>
      </c>
      <c r="R6332" s="3">
        <v>368436</v>
      </c>
      <c r="S6332" s="3">
        <v>363111</v>
      </c>
      <c r="T6332" s="3">
        <v>333791</v>
      </c>
      <c r="U6332" s="3">
        <v>318852</v>
      </c>
      <c r="V6332" s="3">
        <v>373049</v>
      </c>
      <c r="W6332" s="3">
        <v>375744</v>
      </c>
      <c r="X6332" s="3">
        <v>382687</v>
      </c>
      <c r="Y6332" s="3">
        <v>411361</v>
      </c>
      <c r="Z6332" s="3">
        <v>394533</v>
      </c>
      <c r="AA6332" s="3">
        <v>416507</v>
      </c>
      <c r="AB6332" s="3">
        <v>419489</v>
      </c>
      <c r="AC6332" s="3">
        <v>445400</v>
      </c>
      <c r="AD6332" s="3">
        <v>460714</v>
      </c>
      <c r="AE6332" s="3">
        <v>477465</v>
      </c>
      <c r="AF6332" s="3">
        <v>500815</v>
      </c>
      <c r="AG6332" s="3">
        <v>485484</v>
      </c>
      <c r="AH6332" s="3">
        <v>517375</v>
      </c>
      <c r="AI6332" s="3">
        <v>490064</v>
      </c>
      <c r="AJ6332" s="3">
        <v>461085</v>
      </c>
      <c r="AK6332" s="3">
        <v>469501</v>
      </c>
      <c r="AL6332" s="3">
        <v>496317</v>
      </c>
      <c r="AM6332" s="3">
        <v>508287</v>
      </c>
      <c r="AN6332" s="3">
        <v>522224</v>
      </c>
      <c r="AO6332" s="3">
        <v>526656</v>
      </c>
      <c r="AP6332" s="3">
        <v>520903</v>
      </c>
      <c r="AQ6332" s="3">
        <v>494037</v>
      </c>
      <c r="AR6332" s="3">
        <v>493477</v>
      </c>
      <c r="AS6332" s="3">
        <v>519769</v>
      </c>
      <c r="AT6332" s="3">
        <v>501795</v>
      </c>
      <c r="AU6332" s="3">
        <v>529299</v>
      </c>
      <c r="AV6332" s="3">
        <v>516791</v>
      </c>
      <c r="AW6332" s="3">
        <v>516539</v>
      </c>
      <c r="AX6332" s="3">
        <v>532692</v>
      </c>
      <c r="AY6332" s="3">
        <v>547644</v>
      </c>
      <c r="AZ6332" s="3">
        <v>565391</v>
      </c>
      <c r="BA6332" s="3">
        <v>575017</v>
      </c>
      <c r="BB6332" s="3">
        <v>547965</v>
      </c>
      <c r="BC6332" s="3">
        <v>565625</v>
      </c>
    </row>
    <row r="6333" spans="1:56" x14ac:dyDescent="0.3">
      <c r="A6333" s="3" t="s">
        <v>1567</v>
      </c>
      <c r="B6333" s="3" t="s">
        <v>106</v>
      </c>
      <c r="C6333" s="3" t="s">
        <v>481</v>
      </c>
      <c r="D6333" s="3">
        <v>1066</v>
      </c>
      <c r="E6333" s="3">
        <v>1101</v>
      </c>
      <c r="F6333" s="3">
        <v>1135</v>
      </c>
      <c r="G6333" s="3">
        <v>1170</v>
      </c>
      <c r="H6333" s="3">
        <v>1200</v>
      </c>
      <c r="I6333" s="3">
        <v>1236</v>
      </c>
      <c r="J6333" s="3">
        <v>1275</v>
      </c>
      <c r="K6333" s="3">
        <v>1320</v>
      </c>
      <c r="L6333" s="3">
        <v>1368</v>
      </c>
      <c r="M6333" s="3">
        <v>1420</v>
      </c>
      <c r="N6333" s="3">
        <v>1473</v>
      </c>
      <c r="O6333" s="3">
        <v>1515</v>
      </c>
      <c r="P6333" s="3">
        <v>1558</v>
      </c>
      <c r="Q6333" s="3">
        <v>1595</v>
      </c>
      <c r="R6333" s="3">
        <v>1622</v>
      </c>
      <c r="S6333" s="3">
        <v>1643</v>
      </c>
      <c r="T6333" s="3">
        <v>1663</v>
      </c>
      <c r="U6333" s="3">
        <v>1678</v>
      </c>
      <c r="V6333" s="3">
        <v>1689</v>
      </c>
      <c r="W6333" s="3">
        <v>1706</v>
      </c>
      <c r="X6333" s="3">
        <v>1731</v>
      </c>
      <c r="Y6333" s="3">
        <v>1780</v>
      </c>
      <c r="Z6333" s="3">
        <v>1837</v>
      </c>
      <c r="AA6333" s="3">
        <v>1898</v>
      </c>
      <c r="AB6333" s="3">
        <v>1960</v>
      </c>
      <c r="AC6333" s="3">
        <v>2014</v>
      </c>
      <c r="AD6333" s="3">
        <v>2068</v>
      </c>
      <c r="AE6333" s="3">
        <v>2120</v>
      </c>
      <c r="AF6333" s="3">
        <v>2166</v>
      </c>
      <c r="AG6333" s="3">
        <v>2203</v>
      </c>
      <c r="AH6333" s="3">
        <v>2245</v>
      </c>
      <c r="AI6333" s="3">
        <v>2284</v>
      </c>
      <c r="AJ6333" s="3">
        <v>2325</v>
      </c>
      <c r="AK6333" s="3">
        <v>2360</v>
      </c>
      <c r="AL6333" s="3">
        <v>2402</v>
      </c>
      <c r="AM6333" s="3">
        <v>2458</v>
      </c>
      <c r="AN6333" s="3">
        <v>2526</v>
      </c>
      <c r="AO6333" s="3">
        <v>2598</v>
      </c>
      <c r="AP6333" s="3">
        <v>2663</v>
      </c>
      <c r="AQ6333" s="3">
        <v>2723</v>
      </c>
      <c r="AR6333" s="3">
        <v>2775</v>
      </c>
      <c r="AS6333" s="3">
        <v>2815</v>
      </c>
      <c r="AT6333" s="3">
        <v>2854</v>
      </c>
      <c r="AU6333" s="3">
        <v>2899</v>
      </c>
      <c r="AV6333" s="3">
        <v>2938</v>
      </c>
      <c r="AW6333" s="3">
        <v>2984</v>
      </c>
      <c r="AX6333" s="3">
        <v>3044</v>
      </c>
      <c r="AY6333" s="3">
        <v>3104</v>
      </c>
      <c r="AZ6333" s="3">
        <v>3155</v>
      </c>
      <c r="BA6333" s="3">
        <v>3203</v>
      </c>
      <c r="BB6333" s="3">
        <v>3284</v>
      </c>
      <c r="BC6333" s="3">
        <v>3339</v>
      </c>
      <c r="BD6333" s="3">
        <v>3381</v>
      </c>
    </row>
    <row r="6334" spans="1:56" x14ac:dyDescent="0.3">
      <c r="A6334" s="3" t="s">
        <v>1567</v>
      </c>
      <c r="B6334" s="3" t="s">
        <v>106</v>
      </c>
      <c r="C6334" s="3" t="s">
        <v>479</v>
      </c>
      <c r="D6334" s="3">
        <v>0</v>
      </c>
      <c r="E6334" s="3">
        <v>0</v>
      </c>
      <c r="F6334" s="3">
        <v>0</v>
      </c>
      <c r="G6334" s="3">
        <v>0</v>
      </c>
      <c r="H6334" s="3">
        <v>0</v>
      </c>
      <c r="I6334" s="3">
        <v>0</v>
      </c>
      <c r="J6334" s="3">
        <v>0</v>
      </c>
      <c r="K6334" s="3">
        <v>0</v>
      </c>
      <c r="L6334" s="3">
        <v>0</v>
      </c>
      <c r="M6334" s="3">
        <v>0</v>
      </c>
      <c r="N6334" s="3">
        <v>0</v>
      </c>
      <c r="O6334" s="3">
        <v>-3000</v>
      </c>
      <c r="P6334" s="3">
        <v>-3459</v>
      </c>
      <c r="Q6334" s="3">
        <v>-2020</v>
      </c>
      <c r="R6334" s="3">
        <v>-3478</v>
      </c>
      <c r="S6334" s="3">
        <v>-3571</v>
      </c>
      <c r="T6334" s="3">
        <v>-3624</v>
      </c>
      <c r="U6334" s="3">
        <v>-3730</v>
      </c>
      <c r="V6334" s="3">
        <v>-2856</v>
      </c>
      <c r="W6334" s="3">
        <v>-3947</v>
      </c>
      <c r="X6334" s="3">
        <v>-3811</v>
      </c>
      <c r="Y6334" s="3">
        <v>-4648</v>
      </c>
      <c r="Z6334" s="3">
        <v>-3710</v>
      </c>
      <c r="AA6334" s="3">
        <v>-4161</v>
      </c>
      <c r="AB6334" s="3">
        <v>-2786</v>
      </c>
      <c r="AC6334" s="3">
        <v>-3202</v>
      </c>
      <c r="AD6334" s="3">
        <v>-1179</v>
      </c>
      <c r="AE6334" s="3">
        <v>-1049</v>
      </c>
      <c r="AF6334" s="3">
        <v>-3088</v>
      </c>
      <c r="AG6334" s="3">
        <v>-2682</v>
      </c>
      <c r="AH6334" s="3">
        <v>-3736</v>
      </c>
      <c r="AI6334" s="3">
        <v>-732</v>
      </c>
      <c r="AJ6334" s="3">
        <v>-1339</v>
      </c>
      <c r="AK6334" s="3">
        <v>-487</v>
      </c>
      <c r="AL6334" s="3">
        <v>-743</v>
      </c>
      <c r="AM6334" s="3">
        <v>28</v>
      </c>
      <c r="AN6334" s="3">
        <v>692</v>
      </c>
      <c r="AO6334" s="3">
        <v>635</v>
      </c>
      <c r="AP6334" s="3">
        <v>-520</v>
      </c>
      <c r="AQ6334" s="3">
        <v>-727</v>
      </c>
      <c r="AR6334" s="3">
        <v>276</v>
      </c>
      <c r="AS6334" s="3">
        <v>549</v>
      </c>
      <c r="AT6334" s="3">
        <v>620</v>
      </c>
      <c r="AU6334" s="3">
        <v>163</v>
      </c>
      <c r="AV6334" s="3">
        <v>-804</v>
      </c>
      <c r="AW6334" s="3">
        <v>-177</v>
      </c>
      <c r="AX6334" s="3">
        <v>91</v>
      </c>
      <c r="AY6334" s="3">
        <v>808</v>
      </c>
      <c r="AZ6334" s="3">
        <v>331</v>
      </c>
      <c r="BA6334" s="3">
        <v>1477</v>
      </c>
      <c r="BB6334" s="3">
        <v>2159</v>
      </c>
      <c r="BC6334" s="3">
        <v>574</v>
      </c>
      <c r="BD6334" s="3">
        <v>0</v>
      </c>
    </row>
    <row r="6335" spans="1:56" x14ac:dyDescent="0.3">
      <c r="A6335" s="3" t="s">
        <v>1567</v>
      </c>
      <c r="B6335" s="3" t="s">
        <v>106</v>
      </c>
      <c r="C6335" s="3" t="s">
        <v>1412</v>
      </c>
      <c r="AP6335" s="3">
        <v>0</v>
      </c>
      <c r="AQ6335" s="3">
        <v>0</v>
      </c>
      <c r="AR6335" s="3">
        <v>0</v>
      </c>
      <c r="AS6335" s="3">
        <v>0</v>
      </c>
      <c r="AT6335" s="3">
        <v>0</v>
      </c>
      <c r="AU6335" s="3">
        <v>0</v>
      </c>
      <c r="AV6335" s="3">
        <v>0</v>
      </c>
      <c r="AW6335" s="3">
        <v>0</v>
      </c>
      <c r="AX6335" s="3">
        <v>0</v>
      </c>
      <c r="AY6335" s="3">
        <v>0</v>
      </c>
      <c r="AZ6335" s="3">
        <v>0</v>
      </c>
      <c r="BA6335" s="3">
        <v>0</v>
      </c>
      <c r="BB6335" s="3">
        <v>0</v>
      </c>
      <c r="BC6335" s="3">
        <v>0</v>
      </c>
      <c r="BD6335" s="3">
        <v>0</v>
      </c>
    </row>
    <row r="6336" spans="1:56" x14ac:dyDescent="0.3">
      <c r="A6336" s="3" t="s">
        <v>1567</v>
      </c>
      <c r="B6336" s="3" t="s">
        <v>106</v>
      </c>
      <c r="C6336" s="3" t="s">
        <v>368</v>
      </c>
      <c r="D6336" s="3">
        <v>203</v>
      </c>
      <c r="E6336" s="3">
        <v>203</v>
      </c>
      <c r="F6336" s="3">
        <v>197</v>
      </c>
      <c r="G6336" s="3">
        <v>199</v>
      </c>
      <c r="H6336" s="3">
        <v>197</v>
      </c>
      <c r="I6336" s="3">
        <v>235</v>
      </c>
      <c r="J6336" s="3">
        <v>249</v>
      </c>
      <c r="K6336" s="3">
        <v>273</v>
      </c>
      <c r="L6336" s="3">
        <v>332</v>
      </c>
      <c r="M6336" s="3">
        <v>422</v>
      </c>
      <c r="N6336" s="3">
        <v>442</v>
      </c>
      <c r="O6336" s="3">
        <v>596</v>
      </c>
      <c r="P6336" s="3">
        <v>619</v>
      </c>
      <c r="Q6336" s="3">
        <v>662</v>
      </c>
      <c r="R6336" s="3">
        <v>684</v>
      </c>
      <c r="S6336" s="3">
        <v>704</v>
      </c>
      <c r="T6336" s="3">
        <v>641</v>
      </c>
      <c r="U6336" s="3">
        <v>322</v>
      </c>
      <c r="V6336" s="3">
        <v>343</v>
      </c>
      <c r="W6336" s="3">
        <v>347</v>
      </c>
      <c r="X6336" s="3">
        <v>1248</v>
      </c>
      <c r="Y6336" s="3">
        <v>1308</v>
      </c>
      <c r="Z6336" s="3">
        <v>1372</v>
      </c>
      <c r="AA6336" s="3">
        <v>1327</v>
      </c>
      <c r="AB6336" s="3">
        <v>1260</v>
      </c>
      <c r="AC6336" s="3">
        <v>1260</v>
      </c>
      <c r="AD6336" s="3">
        <v>1308</v>
      </c>
      <c r="AE6336" s="3">
        <v>1491</v>
      </c>
      <c r="AF6336" s="3">
        <v>1325</v>
      </c>
      <c r="AG6336" s="3">
        <v>1359</v>
      </c>
      <c r="AH6336" s="3">
        <v>1464</v>
      </c>
      <c r="AI6336" s="3">
        <v>837</v>
      </c>
      <c r="AJ6336" s="3">
        <v>850</v>
      </c>
      <c r="AK6336" s="3">
        <v>895</v>
      </c>
      <c r="AL6336" s="3">
        <v>917</v>
      </c>
      <c r="AM6336" s="3">
        <v>812</v>
      </c>
      <c r="AN6336" s="3">
        <v>720</v>
      </c>
      <c r="AO6336" s="3">
        <v>796</v>
      </c>
      <c r="AP6336" s="3">
        <v>891</v>
      </c>
      <c r="AQ6336" s="3">
        <v>439</v>
      </c>
      <c r="AR6336" s="3">
        <v>471</v>
      </c>
      <c r="AS6336" s="3">
        <v>457</v>
      </c>
      <c r="AT6336" s="3">
        <v>382</v>
      </c>
      <c r="AU6336" s="3">
        <v>498</v>
      </c>
      <c r="AV6336" s="3">
        <v>504</v>
      </c>
      <c r="AW6336" s="3">
        <v>1304</v>
      </c>
      <c r="AX6336" s="3">
        <v>1348</v>
      </c>
      <c r="AY6336" s="3">
        <v>1328</v>
      </c>
      <c r="AZ6336" s="3">
        <v>1749</v>
      </c>
      <c r="BA6336" s="3">
        <v>1782</v>
      </c>
      <c r="BB6336" s="3">
        <v>1072</v>
      </c>
      <c r="BC6336" s="3">
        <v>883</v>
      </c>
      <c r="BD6336" s="3">
        <v>1103</v>
      </c>
    </row>
    <row r="6337" spans="1:56" x14ac:dyDescent="0.3">
      <c r="A6337" s="3" t="s">
        <v>1567</v>
      </c>
      <c r="B6337" s="3" t="s">
        <v>106</v>
      </c>
      <c r="C6337" s="3" t="s">
        <v>369</v>
      </c>
      <c r="D6337" s="3">
        <v>1534</v>
      </c>
      <c r="E6337" s="3">
        <v>1534</v>
      </c>
      <c r="F6337" s="3">
        <v>1489</v>
      </c>
      <c r="G6337" s="3">
        <v>1504</v>
      </c>
      <c r="H6337" s="3">
        <v>1489</v>
      </c>
      <c r="I6337" s="3">
        <v>1777</v>
      </c>
      <c r="J6337" s="3">
        <v>1883</v>
      </c>
      <c r="K6337" s="3">
        <v>2066</v>
      </c>
      <c r="L6337" s="3">
        <v>2506</v>
      </c>
      <c r="M6337" s="3">
        <v>3190</v>
      </c>
      <c r="N6337" s="3">
        <v>3338</v>
      </c>
      <c r="O6337" s="3">
        <v>4504</v>
      </c>
      <c r="P6337" s="3">
        <v>4676</v>
      </c>
      <c r="Q6337" s="3">
        <v>5001</v>
      </c>
      <c r="R6337" s="3">
        <v>5163</v>
      </c>
      <c r="S6337" s="3">
        <v>5318</v>
      </c>
      <c r="T6337" s="3">
        <v>4844</v>
      </c>
      <c r="U6337" s="3">
        <v>2428</v>
      </c>
      <c r="V6337" s="3">
        <v>2592</v>
      </c>
      <c r="W6337" s="3">
        <v>2620</v>
      </c>
      <c r="X6337" s="3">
        <v>1716</v>
      </c>
      <c r="Y6337" s="3">
        <v>1799</v>
      </c>
      <c r="Z6337" s="3">
        <v>1888</v>
      </c>
      <c r="AA6337" s="3">
        <v>1825</v>
      </c>
      <c r="AB6337" s="3">
        <v>1733</v>
      </c>
      <c r="AC6337" s="3">
        <v>1733</v>
      </c>
      <c r="AD6337" s="3">
        <v>1799</v>
      </c>
      <c r="AE6337" s="3">
        <v>2050</v>
      </c>
      <c r="AF6337" s="3">
        <v>1822</v>
      </c>
      <c r="AG6337" s="3">
        <v>1870</v>
      </c>
      <c r="AH6337" s="3">
        <v>2013</v>
      </c>
      <c r="AI6337" s="3">
        <v>1152</v>
      </c>
      <c r="AJ6337" s="3">
        <v>1169</v>
      </c>
      <c r="AK6337" s="3">
        <v>1230</v>
      </c>
      <c r="AL6337" s="3">
        <v>1261</v>
      </c>
      <c r="AM6337" s="3">
        <v>1117</v>
      </c>
      <c r="AN6337" s="3">
        <v>990</v>
      </c>
      <c r="AO6337" s="3">
        <v>1094</v>
      </c>
      <c r="AP6337" s="3">
        <v>1225</v>
      </c>
      <c r="AQ6337" s="3">
        <v>604</v>
      </c>
      <c r="AR6337" s="3">
        <v>647</v>
      </c>
      <c r="AS6337" s="3">
        <v>628</v>
      </c>
      <c r="AT6337" s="3">
        <v>525</v>
      </c>
      <c r="AU6337" s="3">
        <v>685</v>
      </c>
      <c r="AV6337" s="3">
        <v>693</v>
      </c>
      <c r="AW6337" s="3">
        <v>1794</v>
      </c>
      <c r="AX6337" s="3">
        <v>1853</v>
      </c>
      <c r="AY6337" s="3">
        <v>1827</v>
      </c>
      <c r="AZ6337" s="3">
        <v>2406</v>
      </c>
      <c r="BA6337" s="3">
        <v>2450</v>
      </c>
      <c r="BB6337" s="3">
        <v>1474</v>
      </c>
      <c r="BC6337" s="3">
        <v>1214</v>
      </c>
      <c r="BD6337" s="3">
        <v>1516</v>
      </c>
    </row>
    <row r="6338" spans="1:56" x14ac:dyDescent="0.3">
      <c r="A6338" s="3" t="s">
        <v>1567</v>
      </c>
      <c r="B6338" s="3" t="s">
        <v>106</v>
      </c>
      <c r="C6338" s="3" t="s">
        <v>1414</v>
      </c>
      <c r="AP6338" s="3">
        <v>5</v>
      </c>
      <c r="AQ6338" s="3">
        <v>9</v>
      </c>
      <c r="AR6338" s="3">
        <v>9</v>
      </c>
      <c r="AS6338" s="3">
        <v>9</v>
      </c>
      <c r="AT6338" s="3">
        <v>12</v>
      </c>
      <c r="AU6338" s="3">
        <v>12</v>
      </c>
      <c r="AV6338" s="3">
        <v>12</v>
      </c>
      <c r="AW6338" s="3">
        <v>14</v>
      </c>
      <c r="AX6338" s="3">
        <v>14</v>
      </c>
      <c r="AY6338" s="3">
        <v>13</v>
      </c>
      <c r="AZ6338" s="3">
        <v>13</v>
      </c>
      <c r="BA6338" s="3">
        <v>13</v>
      </c>
      <c r="BB6338" s="3">
        <v>13</v>
      </c>
      <c r="BC6338" s="3">
        <v>13</v>
      </c>
      <c r="BD6338" s="3">
        <v>13</v>
      </c>
    </row>
    <row r="6339" spans="1:56" x14ac:dyDescent="0.3">
      <c r="A6339" s="3" t="s">
        <v>1567</v>
      </c>
      <c r="B6339" s="3" t="s">
        <v>106</v>
      </c>
      <c r="C6339" s="3" t="s">
        <v>372</v>
      </c>
      <c r="D6339" s="3">
        <v>4</v>
      </c>
      <c r="E6339" s="3">
        <v>4</v>
      </c>
      <c r="F6339" s="3">
        <v>4</v>
      </c>
      <c r="G6339" s="3">
        <v>4</v>
      </c>
      <c r="H6339" s="3">
        <v>4</v>
      </c>
      <c r="I6339" s="3">
        <v>4</v>
      </c>
      <c r="J6339" s="3">
        <v>5</v>
      </c>
      <c r="K6339" s="3">
        <v>5</v>
      </c>
      <c r="L6339" s="3">
        <v>6</v>
      </c>
      <c r="M6339" s="3">
        <v>8</v>
      </c>
      <c r="N6339" s="3">
        <v>11</v>
      </c>
      <c r="O6339" s="3">
        <v>14</v>
      </c>
      <c r="P6339" s="3">
        <v>14</v>
      </c>
      <c r="Q6339" s="3">
        <v>15</v>
      </c>
      <c r="R6339" s="3">
        <v>15</v>
      </c>
      <c r="S6339" s="3">
        <v>17</v>
      </c>
      <c r="T6339" s="3">
        <v>19</v>
      </c>
      <c r="U6339" s="3">
        <v>11</v>
      </c>
      <c r="V6339" s="3">
        <v>12</v>
      </c>
      <c r="W6339" s="3">
        <v>28</v>
      </c>
      <c r="X6339" s="3">
        <v>136</v>
      </c>
      <c r="Y6339" s="3">
        <v>142</v>
      </c>
      <c r="Z6339" s="3">
        <v>150</v>
      </c>
      <c r="AA6339" s="3">
        <v>179</v>
      </c>
      <c r="AB6339" s="3">
        <v>171</v>
      </c>
      <c r="AC6339" s="3">
        <v>173</v>
      </c>
      <c r="AD6339" s="3">
        <v>179</v>
      </c>
      <c r="AE6339" s="3">
        <v>249</v>
      </c>
      <c r="AF6339" s="3">
        <v>218</v>
      </c>
      <c r="AG6339" s="3">
        <v>229</v>
      </c>
      <c r="AH6339" s="3">
        <v>245</v>
      </c>
      <c r="AI6339" s="3">
        <v>147</v>
      </c>
      <c r="AJ6339" s="3">
        <v>151</v>
      </c>
      <c r="AK6339" s="3">
        <v>157</v>
      </c>
      <c r="AL6339" s="3">
        <v>154</v>
      </c>
      <c r="AM6339" s="3">
        <v>130</v>
      </c>
      <c r="AN6339" s="3">
        <v>192</v>
      </c>
      <c r="AO6339" s="3">
        <v>241</v>
      </c>
      <c r="AP6339" s="3">
        <v>135</v>
      </c>
      <c r="AQ6339" s="3">
        <v>62</v>
      </c>
      <c r="AR6339" s="3">
        <v>61</v>
      </c>
      <c r="AS6339" s="3">
        <v>59</v>
      </c>
      <c r="AT6339" s="3">
        <v>52</v>
      </c>
      <c r="AU6339" s="3">
        <v>60</v>
      </c>
      <c r="AV6339" s="3">
        <v>62</v>
      </c>
      <c r="AW6339" s="3">
        <v>359</v>
      </c>
      <c r="AX6339" s="3">
        <v>404</v>
      </c>
      <c r="AY6339" s="3">
        <v>347</v>
      </c>
      <c r="AZ6339" s="3">
        <v>409</v>
      </c>
      <c r="BA6339" s="3">
        <v>346</v>
      </c>
      <c r="BB6339" s="3">
        <v>442</v>
      </c>
      <c r="BC6339" s="3">
        <v>409</v>
      </c>
      <c r="BD6339" s="3">
        <v>353</v>
      </c>
    </row>
    <row r="6340" spans="1:56" x14ac:dyDescent="0.3">
      <c r="A6340" s="3" t="s">
        <v>1567</v>
      </c>
      <c r="B6340" s="3" t="s">
        <v>106</v>
      </c>
      <c r="C6340" s="3" t="s">
        <v>373</v>
      </c>
      <c r="D6340" s="3">
        <v>29</v>
      </c>
      <c r="E6340" s="3">
        <v>29</v>
      </c>
      <c r="F6340" s="3">
        <v>28</v>
      </c>
      <c r="G6340" s="3">
        <v>28</v>
      </c>
      <c r="H6340" s="3">
        <v>28</v>
      </c>
      <c r="I6340" s="3">
        <v>34</v>
      </c>
      <c r="J6340" s="3">
        <v>36</v>
      </c>
      <c r="K6340" s="3">
        <v>39</v>
      </c>
      <c r="L6340" s="3">
        <v>48</v>
      </c>
      <c r="M6340" s="3">
        <v>61</v>
      </c>
      <c r="N6340" s="3">
        <v>83</v>
      </c>
      <c r="O6340" s="3">
        <v>108</v>
      </c>
      <c r="P6340" s="3">
        <v>106</v>
      </c>
      <c r="Q6340" s="3">
        <v>113</v>
      </c>
      <c r="R6340" s="3">
        <v>116</v>
      </c>
      <c r="S6340" s="3">
        <v>126</v>
      </c>
      <c r="T6340" s="3">
        <v>142</v>
      </c>
      <c r="U6340" s="3">
        <v>83</v>
      </c>
      <c r="V6340" s="3">
        <v>91</v>
      </c>
      <c r="W6340" s="3">
        <v>212</v>
      </c>
      <c r="X6340" s="3">
        <v>188</v>
      </c>
      <c r="Y6340" s="3">
        <v>196</v>
      </c>
      <c r="Z6340" s="3">
        <v>207</v>
      </c>
      <c r="AA6340" s="3">
        <v>246</v>
      </c>
      <c r="AB6340" s="3">
        <v>235</v>
      </c>
      <c r="AC6340" s="3">
        <v>238</v>
      </c>
      <c r="AD6340" s="3">
        <v>247</v>
      </c>
      <c r="AE6340" s="3">
        <v>343</v>
      </c>
      <c r="AF6340" s="3">
        <v>299</v>
      </c>
      <c r="AG6340" s="3">
        <v>315</v>
      </c>
      <c r="AH6340" s="3">
        <v>337</v>
      </c>
      <c r="AI6340" s="3">
        <v>203</v>
      </c>
      <c r="AJ6340" s="3">
        <v>208</v>
      </c>
      <c r="AK6340" s="3">
        <v>216</v>
      </c>
      <c r="AL6340" s="3">
        <v>211</v>
      </c>
      <c r="AM6340" s="3">
        <v>179</v>
      </c>
      <c r="AN6340" s="3">
        <v>188</v>
      </c>
      <c r="AO6340" s="3">
        <v>205</v>
      </c>
      <c r="AP6340" s="3">
        <v>186</v>
      </c>
      <c r="AQ6340" s="3">
        <v>85</v>
      </c>
      <c r="AR6340" s="3">
        <v>84</v>
      </c>
      <c r="AS6340" s="3">
        <v>81</v>
      </c>
      <c r="AT6340" s="3">
        <v>71</v>
      </c>
      <c r="AU6340" s="3">
        <v>82</v>
      </c>
      <c r="AV6340" s="3">
        <v>86</v>
      </c>
      <c r="AW6340" s="3">
        <v>263</v>
      </c>
      <c r="AX6340" s="3">
        <v>328</v>
      </c>
      <c r="AY6340" s="3">
        <v>335</v>
      </c>
      <c r="AZ6340" s="3">
        <v>361</v>
      </c>
      <c r="BA6340" s="3">
        <v>354</v>
      </c>
      <c r="BB6340" s="3">
        <v>336</v>
      </c>
      <c r="BC6340" s="3">
        <v>278</v>
      </c>
      <c r="BD6340" s="3">
        <v>283</v>
      </c>
    </row>
    <row r="6341" spans="1:56" x14ac:dyDescent="0.3">
      <c r="A6341" s="3" t="s">
        <v>1567</v>
      </c>
      <c r="B6341" s="3" t="s">
        <v>106</v>
      </c>
      <c r="C6341" s="3" t="s">
        <v>378</v>
      </c>
      <c r="D6341" s="3">
        <v>256</v>
      </c>
      <c r="E6341" s="3">
        <v>256</v>
      </c>
      <c r="F6341" s="3">
        <v>396</v>
      </c>
      <c r="G6341" s="3">
        <v>677</v>
      </c>
      <c r="H6341" s="3">
        <v>429</v>
      </c>
      <c r="I6341" s="3">
        <v>404</v>
      </c>
      <c r="J6341" s="3">
        <v>520</v>
      </c>
      <c r="K6341" s="3">
        <v>685</v>
      </c>
      <c r="L6341" s="3">
        <v>767</v>
      </c>
      <c r="M6341" s="3">
        <v>792</v>
      </c>
      <c r="N6341" s="3">
        <v>291</v>
      </c>
      <c r="O6341" s="3">
        <v>307</v>
      </c>
      <c r="P6341" s="3">
        <v>297</v>
      </c>
      <c r="Q6341" s="3">
        <v>335</v>
      </c>
      <c r="R6341" s="3">
        <v>342</v>
      </c>
      <c r="S6341" s="3">
        <v>340</v>
      </c>
      <c r="T6341" s="3">
        <v>410</v>
      </c>
      <c r="U6341" s="3">
        <v>409</v>
      </c>
      <c r="V6341" s="3">
        <v>425</v>
      </c>
      <c r="W6341" s="3">
        <v>181</v>
      </c>
      <c r="X6341" s="3">
        <v>74</v>
      </c>
      <c r="Y6341" s="3">
        <v>77</v>
      </c>
      <c r="Z6341" s="3">
        <v>70</v>
      </c>
      <c r="AA6341" s="3">
        <v>72</v>
      </c>
      <c r="AB6341" s="3">
        <v>73</v>
      </c>
      <c r="AC6341" s="3">
        <v>85</v>
      </c>
      <c r="AD6341" s="3">
        <v>116</v>
      </c>
      <c r="AE6341" s="3">
        <v>121</v>
      </c>
      <c r="AF6341" s="3">
        <v>68</v>
      </c>
      <c r="AG6341" s="3">
        <v>70</v>
      </c>
      <c r="AH6341" s="3">
        <v>66</v>
      </c>
      <c r="AI6341" s="3">
        <v>82</v>
      </c>
      <c r="AJ6341" s="3">
        <v>79</v>
      </c>
      <c r="AK6341" s="3">
        <v>80</v>
      </c>
      <c r="AL6341" s="3">
        <v>83</v>
      </c>
      <c r="AM6341" s="3">
        <v>85</v>
      </c>
      <c r="AN6341" s="3">
        <v>150</v>
      </c>
      <c r="AO6341" s="3">
        <v>160</v>
      </c>
      <c r="AP6341" s="3">
        <v>156</v>
      </c>
      <c r="AQ6341" s="3">
        <v>150</v>
      </c>
      <c r="AR6341" s="3">
        <v>210</v>
      </c>
      <c r="AS6341" s="3">
        <v>103</v>
      </c>
      <c r="AT6341" s="3">
        <v>102</v>
      </c>
      <c r="AU6341" s="3">
        <v>103</v>
      </c>
      <c r="AV6341" s="3">
        <v>88</v>
      </c>
      <c r="AW6341" s="3">
        <v>88</v>
      </c>
      <c r="AX6341" s="3">
        <v>88</v>
      </c>
      <c r="AY6341" s="3">
        <v>77</v>
      </c>
      <c r="AZ6341" s="3">
        <v>128</v>
      </c>
      <c r="BA6341" s="3">
        <v>146</v>
      </c>
      <c r="BB6341" s="3">
        <v>145</v>
      </c>
      <c r="BC6341" s="3">
        <v>144</v>
      </c>
      <c r="BD6341" s="3">
        <v>103</v>
      </c>
    </row>
    <row r="6342" spans="1:56" x14ac:dyDescent="0.3">
      <c r="A6342" s="3" t="s">
        <v>1567</v>
      </c>
      <c r="B6342" s="3" t="s">
        <v>106</v>
      </c>
      <c r="C6342" s="3" t="s">
        <v>379</v>
      </c>
      <c r="D6342" s="3">
        <v>277</v>
      </c>
      <c r="E6342" s="3">
        <v>277</v>
      </c>
      <c r="F6342" s="3">
        <v>430</v>
      </c>
      <c r="G6342" s="3">
        <v>734</v>
      </c>
      <c r="H6342" s="3">
        <v>465</v>
      </c>
      <c r="I6342" s="3">
        <v>439</v>
      </c>
      <c r="J6342" s="3">
        <v>564</v>
      </c>
      <c r="K6342" s="3">
        <v>743</v>
      </c>
      <c r="L6342" s="3">
        <v>832</v>
      </c>
      <c r="M6342" s="3">
        <v>859</v>
      </c>
      <c r="N6342" s="3">
        <v>328</v>
      </c>
      <c r="O6342" s="3">
        <v>346</v>
      </c>
      <c r="P6342" s="3">
        <v>335</v>
      </c>
      <c r="Q6342" s="3">
        <v>378</v>
      </c>
      <c r="R6342" s="3">
        <v>386</v>
      </c>
      <c r="S6342" s="3">
        <v>384</v>
      </c>
      <c r="T6342" s="3">
        <v>394</v>
      </c>
      <c r="U6342" s="3">
        <v>383</v>
      </c>
      <c r="V6342" s="3">
        <v>393</v>
      </c>
      <c r="W6342" s="3">
        <v>156</v>
      </c>
      <c r="X6342" s="3">
        <v>79</v>
      </c>
      <c r="Y6342" s="3">
        <v>83</v>
      </c>
      <c r="Z6342" s="3">
        <v>75</v>
      </c>
      <c r="AA6342" s="3">
        <v>78</v>
      </c>
      <c r="AB6342" s="3">
        <v>80</v>
      </c>
      <c r="AC6342" s="3">
        <v>92</v>
      </c>
      <c r="AD6342" s="3">
        <v>147</v>
      </c>
      <c r="AE6342" s="3">
        <v>144</v>
      </c>
      <c r="AF6342" s="3">
        <v>158</v>
      </c>
      <c r="AG6342" s="3">
        <v>163</v>
      </c>
      <c r="AH6342" s="3">
        <v>152</v>
      </c>
      <c r="AI6342" s="3">
        <v>182</v>
      </c>
      <c r="AJ6342" s="3">
        <v>116</v>
      </c>
      <c r="AK6342" s="3">
        <v>116</v>
      </c>
      <c r="AL6342" s="3">
        <v>120</v>
      </c>
      <c r="AM6342" s="3">
        <v>123</v>
      </c>
      <c r="AN6342" s="3">
        <v>204</v>
      </c>
      <c r="AO6342" s="3">
        <v>221</v>
      </c>
      <c r="AP6342" s="3">
        <v>215</v>
      </c>
      <c r="AQ6342" s="3">
        <v>214</v>
      </c>
      <c r="AR6342" s="3">
        <v>280</v>
      </c>
      <c r="AS6342" s="3">
        <v>100</v>
      </c>
      <c r="AT6342" s="3">
        <v>99</v>
      </c>
      <c r="AU6342" s="3">
        <v>99</v>
      </c>
      <c r="AV6342" s="3">
        <v>115</v>
      </c>
      <c r="AW6342" s="3">
        <v>115</v>
      </c>
      <c r="AX6342" s="3">
        <v>115</v>
      </c>
      <c r="AY6342" s="3">
        <v>99</v>
      </c>
      <c r="AZ6342" s="3">
        <v>69</v>
      </c>
      <c r="BA6342" s="3">
        <v>69</v>
      </c>
      <c r="BB6342" s="3">
        <v>69</v>
      </c>
      <c r="BC6342" s="3">
        <v>69</v>
      </c>
      <c r="BD6342" s="3">
        <v>69</v>
      </c>
    </row>
    <row r="6343" spans="1:56" x14ac:dyDescent="0.3">
      <c r="A6343" s="3" t="s">
        <v>1567</v>
      </c>
      <c r="B6343" s="3" t="s">
        <v>106</v>
      </c>
      <c r="C6343" s="3" t="s">
        <v>1272</v>
      </c>
      <c r="D6343" s="3">
        <v>463</v>
      </c>
      <c r="E6343" s="3">
        <v>463</v>
      </c>
      <c r="F6343" s="3">
        <v>597</v>
      </c>
      <c r="G6343" s="3">
        <v>879</v>
      </c>
      <c r="H6343" s="3">
        <v>630</v>
      </c>
      <c r="I6343" s="3">
        <v>644</v>
      </c>
      <c r="J6343" s="3">
        <v>774</v>
      </c>
      <c r="K6343" s="3">
        <v>964</v>
      </c>
      <c r="L6343" s="3">
        <v>1105</v>
      </c>
      <c r="M6343" s="3">
        <v>1222</v>
      </c>
      <c r="N6343" s="3">
        <v>743</v>
      </c>
      <c r="O6343" s="3">
        <v>917</v>
      </c>
      <c r="P6343" s="3">
        <v>930</v>
      </c>
      <c r="Q6343" s="3">
        <v>1012</v>
      </c>
      <c r="R6343" s="3">
        <v>1041</v>
      </c>
      <c r="S6343" s="3">
        <v>1061</v>
      </c>
      <c r="T6343" s="3">
        <v>1071</v>
      </c>
      <c r="U6343" s="3">
        <v>741</v>
      </c>
      <c r="V6343" s="3">
        <v>780</v>
      </c>
      <c r="W6343" s="3">
        <v>556</v>
      </c>
      <c r="X6343" s="3">
        <v>1458</v>
      </c>
      <c r="Y6343" s="3">
        <v>1528</v>
      </c>
      <c r="Z6343" s="3">
        <v>1593</v>
      </c>
      <c r="AA6343" s="3">
        <v>1578</v>
      </c>
      <c r="AB6343" s="3">
        <v>1504</v>
      </c>
      <c r="AC6343" s="3">
        <v>1518</v>
      </c>
      <c r="AD6343" s="3">
        <v>1604</v>
      </c>
      <c r="AE6343" s="3">
        <v>1860</v>
      </c>
      <c r="AF6343" s="3">
        <v>1610</v>
      </c>
      <c r="AG6343" s="3">
        <v>3019</v>
      </c>
      <c r="AH6343" s="3">
        <v>3160</v>
      </c>
      <c r="AI6343" s="3">
        <v>1820</v>
      </c>
      <c r="AJ6343" s="3">
        <v>1877</v>
      </c>
      <c r="AK6343" s="3">
        <v>1845</v>
      </c>
      <c r="AL6343" s="3">
        <v>1912</v>
      </c>
      <c r="AM6343" s="3">
        <v>1806</v>
      </c>
      <c r="AN6343" s="3">
        <v>1815</v>
      </c>
      <c r="AO6343" s="3">
        <v>1820</v>
      </c>
      <c r="AP6343" s="3">
        <v>2169</v>
      </c>
      <c r="AQ6343" s="3">
        <v>1791</v>
      </c>
      <c r="AR6343" s="3">
        <v>1984</v>
      </c>
      <c r="AS6343" s="3">
        <v>1921</v>
      </c>
      <c r="AT6343" s="3">
        <v>1850</v>
      </c>
      <c r="AU6343" s="3">
        <v>2082</v>
      </c>
      <c r="AV6343" s="3">
        <v>2169</v>
      </c>
      <c r="AW6343" s="3">
        <v>2999</v>
      </c>
      <c r="AX6343" s="3">
        <v>3183</v>
      </c>
      <c r="AY6343" s="3">
        <v>2838</v>
      </c>
      <c r="AZ6343" s="3">
        <v>3056</v>
      </c>
      <c r="BA6343" s="3">
        <v>3043</v>
      </c>
      <c r="BB6343" s="3">
        <v>2499</v>
      </c>
      <c r="BC6343" s="3">
        <v>2211</v>
      </c>
      <c r="BD6343" s="3">
        <v>2314</v>
      </c>
    </row>
    <row r="6344" spans="1:56" x14ac:dyDescent="0.3">
      <c r="A6344" s="3" t="s">
        <v>1567</v>
      </c>
      <c r="B6344" s="3" t="s">
        <v>106</v>
      </c>
      <c r="C6344" s="3" t="s">
        <v>1562</v>
      </c>
      <c r="AP6344" s="3">
        <v>30.5</v>
      </c>
      <c r="AQ6344" s="3">
        <v>21</v>
      </c>
      <c r="AR6344" s="3">
        <v>23</v>
      </c>
      <c r="AS6344" s="3">
        <v>22.6</v>
      </c>
      <c r="AT6344" s="3">
        <v>24.7</v>
      </c>
      <c r="AU6344" s="3">
        <v>19</v>
      </c>
      <c r="AV6344" s="3">
        <v>23.2</v>
      </c>
      <c r="AW6344" s="3">
        <v>22</v>
      </c>
      <c r="AX6344" s="3">
        <v>24.9</v>
      </c>
      <c r="AY6344" s="3">
        <v>25.2</v>
      </c>
      <c r="AZ6344" s="3">
        <v>23.4</v>
      </c>
      <c r="BA6344" s="3">
        <v>24.1</v>
      </c>
      <c r="BB6344" s="3">
        <v>23.4</v>
      </c>
      <c r="BC6344" s="3">
        <v>24.2</v>
      </c>
      <c r="BD6344" s="3">
        <v>21.2</v>
      </c>
    </row>
    <row r="6345" spans="1:56" x14ac:dyDescent="0.3">
      <c r="A6345" s="3" t="s">
        <v>1567</v>
      </c>
      <c r="B6345" s="3" t="s">
        <v>106</v>
      </c>
      <c r="C6345" s="3" t="s">
        <v>679</v>
      </c>
      <c r="D6345" s="3">
        <v>0</v>
      </c>
      <c r="E6345" s="3">
        <v>0</v>
      </c>
      <c r="F6345" s="3">
        <v>0</v>
      </c>
      <c r="G6345" s="3">
        <v>0</v>
      </c>
      <c r="H6345" s="3">
        <v>0</v>
      </c>
      <c r="I6345" s="3">
        <v>0</v>
      </c>
      <c r="J6345" s="3">
        <v>0</v>
      </c>
      <c r="K6345" s="3">
        <v>0</v>
      </c>
      <c r="L6345" s="3">
        <v>0</v>
      </c>
      <c r="M6345" s="3">
        <v>0</v>
      </c>
      <c r="N6345" s="3">
        <v>0</v>
      </c>
      <c r="O6345" s="3">
        <v>0</v>
      </c>
      <c r="P6345" s="3">
        <v>0</v>
      </c>
      <c r="Q6345" s="3">
        <v>0</v>
      </c>
      <c r="R6345" s="3">
        <v>0</v>
      </c>
      <c r="S6345" s="3">
        <v>0</v>
      </c>
      <c r="T6345" s="3">
        <v>0</v>
      </c>
      <c r="U6345" s="3">
        <v>0</v>
      </c>
      <c r="V6345" s="3">
        <v>0</v>
      </c>
      <c r="W6345" s="3">
        <v>0</v>
      </c>
      <c r="X6345" s="3">
        <v>0</v>
      </c>
      <c r="Y6345" s="3">
        <v>0</v>
      </c>
      <c r="Z6345" s="3">
        <v>0</v>
      </c>
      <c r="AA6345" s="3">
        <v>0</v>
      </c>
      <c r="AB6345" s="3">
        <v>0</v>
      </c>
      <c r="AC6345" s="3">
        <v>0</v>
      </c>
      <c r="AD6345" s="3">
        <v>0</v>
      </c>
      <c r="AE6345" s="3">
        <v>0</v>
      </c>
      <c r="AF6345" s="3">
        <v>0</v>
      </c>
      <c r="AG6345" s="3">
        <v>0</v>
      </c>
      <c r="AH6345" s="3">
        <v>0</v>
      </c>
      <c r="AI6345" s="3">
        <v>0</v>
      </c>
      <c r="AJ6345" s="3">
        <v>0</v>
      </c>
      <c r="AK6345" s="3">
        <v>0</v>
      </c>
      <c r="AL6345" s="3">
        <v>0</v>
      </c>
      <c r="AM6345" s="3">
        <v>0</v>
      </c>
      <c r="AN6345" s="3">
        <v>0</v>
      </c>
      <c r="AO6345" s="3">
        <v>0</v>
      </c>
      <c r="AP6345" s="3">
        <v>0</v>
      </c>
      <c r="AQ6345" s="3">
        <v>0</v>
      </c>
      <c r="AR6345" s="3">
        <v>0</v>
      </c>
      <c r="AS6345" s="3">
        <v>0</v>
      </c>
      <c r="AT6345" s="3">
        <v>0</v>
      </c>
      <c r="AU6345" s="3">
        <v>0</v>
      </c>
      <c r="AV6345" s="3">
        <v>0</v>
      </c>
      <c r="AW6345" s="3">
        <v>0</v>
      </c>
      <c r="AX6345" s="3">
        <v>0</v>
      </c>
      <c r="AY6345" s="3">
        <v>0</v>
      </c>
      <c r="AZ6345" s="3">
        <v>0</v>
      </c>
      <c r="BA6345" s="3">
        <v>0</v>
      </c>
      <c r="BB6345" s="3">
        <v>0</v>
      </c>
      <c r="BC6345" s="3">
        <v>0</v>
      </c>
      <c r="BD6345" s="3">
        <v>0</v>
      </c>
    </row>
    <row r="6346" spans="1:56" x14ac:dyDescent="0.3">
      <c r="A6346" s="3" t="s">
        <v>1567</v>
      </c>
      <c r="B6346" s="3" t="s">
        <v>106</v>
      </c>
      <c r="C6346" s="3" t="s">
        <v>1416</v>
      </c>
      <c r="AP6346" s="3">
        <v>19</v>
      </c>
      <c r="AQ6346" s="3">
        <v>222</v>
      </c>
      <c r="AR6346" s="3">
        <v>222</v>
      </c>
      <c r="AS6346" s="3">
        <v>324</v>
      </c>
      <c r="AT6346" s="3">
        <v>324</v>
      </c>
      <c r="AU6346" s="3">
        <v>324</v>
      </c>
      <c r="AV6346" s="3">
        <v>324</v>
      </c>
      <c r="AW6346" s="3">
        <v>324</v>
      </c>
      <c r="AX6346" s="3">
        <v>388</v>
      </c>
      <c r="AY6346" s="3">
        <v>388</v>
      </c>
      <c r="AZ6346" s="3">
        <v>388</v>
      </c>
      <c r="BA6346" s="3">
        <v>388</v>
      </c>
      <c r="BB6346" s="3">
        <v>390</v>
      </c>
      <c r="BC6346" s="3">
        <v>390</v>
      </c>
      <c r="BD6346" s="3">
        <v>390</v>
      </c>
    </row>
    <row r="6347" spans="1:56" x14ac:dyDescent="0.3">
      <c r="A6347" s="3" t="s">
        <v>1567</v>
      </c>
      <c r="B6347" s="3" t="s">
        <v>106</v>
      </c>
      <c r="C6347" s="3" t="s">
        <v>680</v>
      </c>
      <c r="D6347" s="3">
        <v>0</v>
      </c>
      <c r="E6347" s="3">
        <v>0</v>
      </c>
      <c r="F6347" s="3">
        <v>0</v>
      </c>
      <c r="G6347" s="3">
        <v>0</v>
      </c>
      <c r="H6347" s="3">
        <v>0</v>
      </c>
      <c r="I6347" s="3">
        <v>0</v>
      </c>
      <c r="J6347" s="3">
        <v>0</v>
      </c>
      <c r="K6347" s="3">
        <v>0</v>
      </c>
      <c r="L6347" s="3">
        <v>0</v>
      </c>
      <c r="M6347" s="3">
        <v>0</v>
      </c>
      <c r="N6347" s="3">
        <v>0</v>
      </c>
      <c r="O6347" s="3">
        <v>0</v>
      </c>
      <c r="P6347" s="3">
        <v>0</v>
      </c>
      <c r="Q6347" s="3">
        <v>0</v>
      </c>
      <c r="R6347" s="3">
        <v>0</v>
      </c>
      <c r="S6347" s="3">
        <v>0</v>
      </c>
      <c r="T6347" s="3">
        <v>0</v>
      </c>
      <c r="U6347" s="3">
        <v>0</v>
      </c>
      <c r="V6347" s="3">
        <v>0</v>
      </c>
      <c r="W6347" s="3">
        <v>0</v>
      </c>
      <c r="X6347" s="3">
        <v>0</v>
      </c>
      <c r="Y6347" s="3">
        <v>0</v>
      </c>
      <c r="Z6347" s="3">
        <v>0</v>
      </c>
      <c r="AA6347" s="3">
        <v>0</v>
      </c>
      <c r="AB6347" s="3">
        <v>0</v>
      </c>
      <c r="AC6347" s="3">
        <v>0</v>
      </c>
      <c r="AD6347" s="3">
        <v>0</v>
      </c>
      <c r="AE6347" s="3">
        <v>0</v>
      </c>
      <c r="AF6347" s="3">
        <v>0</v>
      </c>
      <c r="AG6347" s="3">
        <v>0</v>
      </c>
      <c r="AH6347" s="3">
        <v>0</v>
      </c>
      <c r="AI6347" s="3">
        <v>0</v>
      </c>
      <c r="AJ6347" s="3">
        <v>0</v>
      </c>
      <c r="AK6347" s="3">
        <v>0</v>
      </c>
      <c r="AL6347" s="3">
        <v>0</v>
      </c>
      <c r="AM6347" s="3">
        <v>0</v>
      </c>
      <c r="AN6347" s="3">
        <v>0</v>
      </c>
      <c r="AO6347" s="3">
        <v>0</v>
      </c>
      <c r="AP6347" s="3">
        <v>0</v>
      </c>
      <c r="AQ6347" s="3">
        <v>0</v>
      </c>
      <c r="AR6347" s="3">
        <v>0</v>
      </c>
      <c r="AS6347" s="3">
        <v>0</v>
      </c>
      <c r="AT6347" s="3">
        <v>0</v>
      </c>
      <c r="AU6347" s="3">
        <v>0</v>
      </c>
      <c r="AV6347" s="3">
        <v>0</v>
      </c>
      <c r="AW6347" s="3">
        <v>0</v>
      </c>
      <c r="AX6347" s="3">
        <v>0</v>
      </c>
      <c r="AY6347" s="3">
        <v>0</v>
      </c>
      <c r="AZ6347" s="3">
        <v>0</v>
      </c>
      <c r="BA6347" s="3">
        <v>0</v>
      </c>
      <c r="BB6347" s="3">
        <v>0</v>
      </c>
      <c r="BC6347" s="3">
        <v>0</v>
      </c>
      <c r="BD6347" s="3">
        <v>0</v>
      </c>
    </row>
    <row r="6348" spans="1:56" x14ac:dyDescent="0.3">
      <c r="A6348" s="3" t="s">
        <v>1567</v>
      </c>
      <c r="B6348" s="3" t="s">
        <v>106</v>
      </c>
      <c r="C6348" s="3" t="s">
        <v>1367</v>
      </c>
      <c r="D6348" s="3">
        <v>427</v>
      </c>
      <c r="E6348" s="3">
        <v>418</v>
      </c>
      <c r="F6348" s="3">
        <v>402</v>
      </c>
      <c r="G6348" s="3">
        <v>374</v>
      </c>
      <c r="H6348" s="3">
        <v>449</v>
      </c>
      <c r="I6348" s="3">
        <v>338</v>
      </c>
      <c r="J6348" s="3">
        <v>374</v>
      </c>
      <c r="K6348" s="3">
        <v>463</v>
      </c>
      <c r="L6348" s="3">
        <v>366</v>
      </c>
      <c r="M6348" s="3">
        <v>439</v>
      </c>
      <c r="N6348" s="3">
        <v>391</v>
      </c>
      <c r="O6348" s="3">
        <v>513</v>
      </c>
      <c r="P6348" s="3">
        <v>378</v>
      </c>
      <c r="Q6348" s="3">
        <v>381</v>
      </c>
      <c r="R6348" s="3">
        <v>385</v>
      </c>
      <c r="S6348" s="3">
        <v>449</v>
      </c>
      <c r="T6348" s="3">
        <v>445</v>
      </c>
      <c r="U6348" s="3">
        <v>386</v>
      </c>
      <c r="V6348" s="3">
        <v>577</v>
      </c>
      <c r="W6348" s="3">
        <v>488</v>
      </c>
      <c r="X6348" s="3">
        <v>529</v>
      </c>
      <c r="Y6348" s="3">
        <v>461</v>
      </c>
      <c r="Z6348" s="3">
        <v>442</v>
      </c>
      <c r="AA6348" s="3">
        <v>242</v>
      </c>
      <c r="AB6348" s="3">
        <v>657</v>
      </c>
      <c r="AC6348" s="3">
        <v>388</v>
      </c>
      <c r="AD6348" s="3">
        <v>548</v>
      </c>
      <c r="AE6348" s="3">
        <v>436</v>
      </c>
      <c r="AF6348" s="3">
        <v>482</v>
      </c>
      <c r="AG6348" s="3">
        <v>427</v>
      </c>
      <c r="AH6348" s="3">
        <v>633</v>
      </c>
      <c r="AI6348" s="3">
        <v>651</v>
      </c>
      <c r="AJ6348" s="3">
        <v>609</v>
      </c>
      <c r="AK6348" s="3">
        <v>687</v>
      </c>
      <c r="AL6348" s="3">
        <v>433</v>
      </c>
      <c r="AM6348" s="3">
        <v>467</v>
      </c>
      <c r="AN6348" s="3">
        <v>576</v>
      </c>
      <c r="AO6348" s="3">
        <v>693</v>
      </c>
      <c r="AP6348" s="3">
        <v>522</v>
      </c>
      <c r="AQ6348" s="3">
        <v>457</v>
      </c>
      <c r="AR6348" s="3">
        <v>462</v>
      </c>
      <c r="AS6348" s="3">
        <v>486</v>
      </c>
      <c r="AT6348" s="3">
        <v>643</v>
      </c>
      <c r="AU6348" s="3">
        <v>606</v>
      </c>
      <c r="AV6348" s="3">
        <v>505</v>
      </c>
      <c r="AW6348" s="3">
        <v>559</v>
      </c>
      <c r="AX6348" s="3">
        <v>596</v>
      </c>
      <c r="AY6348" s="3">
        <v>624</v>
      </c>
      <c r="AZ6348" s="3">
        <v>692</v>
      </c>
      <c r="BA6348" s="3">
        <v>508</v>
      </c>
      <c r="BB6348" s="3">
        <v>653</v>
      </c>
      <c r="BC6348" s="3">
        <v>739</v>
      </c>
      <c r="BD6348" s="3">
        <v>692</v>
      </c>
    </row>
    <row r="6349" spans="1:56" x14ac:dyDescent="0.3">
      <c r="A6349" s="3" t="s">
        <v>1567</v>
      </c>
      <c r="B6349" s="3" t="s">
        <v>106</v>
      </c>
      <c r="C6349" s="3" t="s">
        <v>1365</v>
      </c>
      <c r="D6349" s="3">
        <v>7541</v>
      </c>
      <c r="E6349" s="3">
        <v>7849</v>
      </c>
      <c r="F6349" s="3">
        <v>7348</v>
      </c>
      <c r="G6349" s="3">
        <v>7854</v>
      </c>
      <c r="H6349" s="3">
        <v>7358</v>
      </c>
      <c r="I6349" s="3">
        <v>8040</v>
      </c>
      <c r="J6349" s="3">
        <v>7517</v>
      </c>
      <c r="K6349" s="3">
        <v>7067</v>
      </c>
      <c r="L6349" s="3">
        <v>7312</v>
      </c>
      <c r="M6349" s="3">
        <v>7652</v>
      </c>
      <c r="N6349" s="3">
        <v>7105</v>
      </c>
      <c r="O6349" s="3">
        <v>6645</v>
      </c>
      <c r="P6349" s="3">
        <v>7948</v>
      </c>
      <c r="Q6349" s="3">
        <v>7333</v>
      </c>
      <c r="R6349" s="3">
        <v>8226</v>
      </c>
      <c r="S6349" s="3">
        <v>7962</v>
      </c>
      <c r="T6349" s="3">
        <v>6923</v>
      </c>
      <c r="U6349" s="3">
        <v>7007</v>
      </c>
      <c r="V6349" s="3">
        <v>7197</v>
      </c>
      <c r="W6349" s="3">
        <v>7241</v>
      </c>
      <c r="X6349" s="3">
        <v>7139</v>
      </c>
      <c r="Y6349" s="3">
        <v>7497</v>
      </c>
      <c r="Z6349" s="3">
        <v>6823</v>
      </c>
      <c r="AA6349" s="3">
        <v>7713</v>
      </c>
      <c r="AB6349" s="3">
        <v>6861</v>
      </c>
      <c r="AC6349" s="3">
        <v>6861</v>
      </c>
      <c r="AD6349" s="3">
        <v>6975</v>
      </c>
      <c r="AE6349" s="3">
        <v>7231</v>
      </c>
      <c r="AF6349" s="3">
        <v>7203</v>
      </c>
      <c r="AG6349" s="3">
        <v>6841</v>
      </c>
      <c r="AH6349" s="3">
        <v>6748</v>
      </c>
      <c r="AI6349" s="3">
        <v>6784</v>
      </c>
      <c r="AJ6349" s="3">
        <v>7318</v>
      </c>
      <c r="AK6349" s="3">
        <v>6602</v>
      </c>
      <c r="AL6349" s="3">
        <v>7078</v>
      </c>
      <c r="AM6349" s="3">
        <v>6908</v>
      </c>
      <c r="AN6349" s="3">
        <v>7002</v>
      </c>
      <c r="AO6349" s="3">
        <v>6813</v>
      </c>
      <c r="AP6349" s="3">
        <v>7454</v>
      </c>
      <c r="AQ6349" s="3">
        <v>7262</v>
      </c>
      <c r="AR6349" s="3">
        <v>7171</v>
      </c>
      <c r="AS6349" s="3">
        <v>7507</v>
      </c>
      <c r="AT6349" s="3">
        <v>6383</v>
      </c>
      <c r="AU6349" s="3">
        <v>7486</v>
      </c>
      <c r="AV6349" s="3">
        <v>6510</v>
      </c>
      <c r="AW6349" s="3">
        <v>6286</v>
      </c>
      <c r="AX6349" s="3">
        <v>6549</v>
      </c>
      <c r="AY6349" s="3">
        <v>6641</v>
      </c>
      <c r="AZ6349" s="3">
        <v>6725</v>
      </c>
      <c r="BA6349" s="3">
        <v>7436</v>
      </c>
      <c r="BB6349" s="3">
        <v>6693</v>
      </c>
      <c r="BC6349" s="3">
        <v>6551</v>
      </c>
      <c r="BD6349" s="3">
        <v>7062</v>
      </c>
    </row>
    <row r="6350" spans="1:56" x14ac:dyDescent="0.3">
      <c r="A6350" s="3" t="s">
        <v>1567</v>
      </c>
      <c r="B6350" s="3" t="s">
        <v>108</v>
      </c>
      <c r="C6350" s="3" t="s">
        <v>177</v>
      </c>
      <c r="D6350" s="3">
        <v>0</v>
      </c>
      <c r="E6350" s="3">
        <v>0</v>
      </c>
      <c r="F6350" s="3">
        <v>0</v>
      </c>
      <c r="G6350" s="3">
        <v>0</v>
      </c>
      <c r="H6350" s="3">
        <v>0</v>
      </c>
      <c r="I6350" s="3">
        <v>0</v>
      </c>
      <c r="J6350" s="3">
        <v>0</v>
      </c>
      <c r="K6350" s="3">
        <v>0</v>
      </c>
      <c r="L6350" s="3">
        <v>0</v>
      </c>
      <c r="M6350" s="3">
        <v>0</v>
      </c>
      <c r="N6350" s="3">
        <v>0</v>
      </c>
      <c r="O6350" s="3">
        <v>17</v>
      </c>
      <c r="P6350" s="3">
        <v>17</v>
      </c>
      <c r="Q6350" s="3">
        <v>2</v>
      </c>
      <c r="R6350" s="3">
        <v>0</v>
      </c>
      <c r="S6350" s="3">
        <v>14</v>
      </c>
      <c r="T6350" s="3">
        <v>2</v>
      </c>
      <c r="U6350" s="3">
        <v>0</v>
      </c>
      <c r="V6350" s="3">
        <v>-4</v>
      </c>
      <c r="W6350" s="3">
        <v>0</v>
      </c>
      <c r="X6350" s="3">
        <v>1</v>
      </c>
      <c r="Y6350" s="3">
        <v>0</v>
      </c>
      <c r="Z6350" s="3">
        <v>1</v>
      </c>
      <c r="AA6350" s="3">
        <v>1</v>
      </c>
      <c r="AB6350" s="3">
        <v>21</v>
      </c>
      <c r="AC6350" s="3">
        <v>20</v>
      </c>
      <c r="AD6350" s="3">
        <v>26</v>
      </c>
      <c r="AE6350" s="3">
        <v>33</v>
      </c>
      <c r="AF6350" s="3">
        <v>15</v>
      </c>
      <c r="AG6350" s="3">
        <v>23</v>
      </c>
      <c r="AH6350" s="3">
        <v>14</v>
      </c>
      <c r="AI6350" s="3">
        <v>22</v>
      </c>
      <c r="AJ6350" s="3">
        <v>27</v>
      </c>
      <c r="AK6350" s="3">
        <v>26</v>
      </c>
      <c r="AL6350" s="3">
        <v>37</v>
      </c>
      <c r="AM6350" s="3">
        <v>0</v>
      </c>
      <c r="AN6350" s="3">
        <v>2</v>
      </c>
      <c r="AO6350" s="3">
        <v>7</v>
      </c>
      <c r="AP6350" s="3">
        <v>0</v>
      </c>
      <c r="AQ6350" s="3">
        <v>-3</v>
      </c>
      <c r="AR6350" s="3">
        <v>0</v>
      </c>
      <c r="AS6350" s="3">
        <v>0</v>
      </c>
      <c r="AT6350" s="3">
        <v>0</v>
      </c>
      <c r="AU6350" s="3">
        <v>0</v>
      </c>
      <c r="AV6350" s="3">
        <v>0</v>
      </c>
      <c r="AW6350" s="3">
        <v>0</v>
      </c>
      <c r="AX6350" s="3">
        <v>0</v>
      </c>
      <c r="AY6350" s="3">
        <v>0</v>
      </c>
      <c r="AZ6350" s="3">
        <v>0</v>
      </c>
      <c r="BA6350" s="3">
        <v>0</v>
      </c>
      <c r="BB6350" s="3">
        <v>0</v>
      </c>
      <c r="BC6350" s="3">
        <v>0</v>
      </c>
      <c r="BD6350" s="3">
        <v>0</v>
      </c>
    </row>
    <row r="6351" spans="1:56" x14ac:dyDescent="0.3">
      <c r="A6351" s="3" t="s">
        <v>1567</v>
      </c>
      <c r="B6351" s="3" t="s">
        <v>108</v>
      </c>
      <c r="C6351" s="3" t="s">
        <v>1328</v>
      </c>
      <c r="D6351" s="3">
        <v>0</v>
      </c>
      <c r="E6351" s="3">
        <v>0</v>
      </c>
      <c r="F6351" s="3">
        <v>0</v>
      </c>
      <c r="G6351" s="3">
        <v>0</v>
      </c>
      <c r="H6351" s="3">
        <v>0</v>
      </c>
      <c r="I6351" s="3">
        <v>0</v>
      </c>
      <c r="J6351" s="3">
        <v>0</v>
      </c>
      <c r="K6351" s="3">
        <v>0</v>
      </c>
      <c r="L6351" s="3">
        <v>0</v>
      </c>
      <c r="M6351" s="3">
        <v>0</v>
      </c>
      <c r="N6351" s="3">
        <v>0</v>
      </c>
      <c r="O6351" s="3">
        <v>0</v>
      </c>
      <c r="P6351" s="3">
        <v>0</v>
      </c>
      <c r="Q6351" s="3">
        <v>0</v>
      </c>
      <c r="R6351" s="3">
        <v>0</v>
      </c>
      <c r="S6351" s="3">
        <v>0</v>
      </c>
      <c r="T6351" s="3">
        <v>0</v>
      </c>
      <c r="U6351" s="3">
        <v>0</v>
      </c>
      <c r="V6351" s="3">
        <v>0</v>
      </c>
      <c r="W6351" s="3">
        <v>0</v>
      </c>
      <c r="X6351" s="3">
        <v>0</v>
      </c>
      <c r="Y6351" s="3">
        <v>0</v>
      </c>
      <c r="Z6351" s="3">
        <v>0</v>
      </c>
      <c r="AA6351" s="3">
        <v>0</v>
      </c>
      <c r="AB6351" s="3">
        <v>0</v>
      </c>
      <c r="AC6351" s="3">
        <v>0</v>
      </c>
      <c r="AD6351" s="3">
        <v>0</v>
      </c>
      <c r="AE6351" s="3">
        <v>0</v>
      </c>
      <c r="AF6351" s="3">
        <v>0</v>
      </c>
      <c r="AG6351" s="3">
        <v>0</v>
      </c>
      <c r="AH6351" s="3">
        <v>0</v>
      </c>
      <c r="AI6351" s="3">
        <v>0</v>
      </c>
      <c r="AJ6351" s="3">
        <v>0</v>
      </c>
      <c r="AK6351" s="3">
        <v>0</v>
      </c>
      <c r="AL6351" s="3">
        <v>2</v>
      </c>
      <c r="AM6351" s="3">
        <v>5</v>
      </c>
      <c r="AN6351" s="3">
        <v>12</v>
      </c>
      <c r="AO6351" s="3">
        <v>14</v>
      </c>
      <c r="AP6351" s="3">
        <v>7</v>
      </c>
      <c r="AQ6351" s="3">
        <v>5</v>
      </c>
      <c r="AR6351" s="3">
        <v>4</v>
      </c>
      <c r="AS6351" s="3">
        <v>4</v>
      </c>
      <c r="AT6351" s="3">
        <v>4</v>
      </c>
      <c r="AU6351" s="3">
        <v>6</v>
      </c>
      <c r="AV6351" s="3">
        <v>4</v>
      </c>
      <c r="AW6351" s="3">
        <v>4</v>
      </c>
      <c r="AX6351" s="3">
        <v>6</v>
      </c>
      <c r="AY6351" s="3">
        <v>6</v>
      </c>
      <c r="AZ6351" s="3">
        <v>10</v>
      </c>
      <c r="BA6351" s="3">
        <v>4</v>
      </c>
      <c r="BB6351" s="3">
        <v>4</v>
      </c>
      <c r="BC6351" s="3">
        <v>4</v>
      </c>
      <c r="BD6351" s="3">
        <v>2</v>
      </c>
    </row>
    <row r="6352" spans="1:56" x14ac:dyDescent="0.3">
      <c r="A6352" s="3" t="s">
        <v>1567</v>
      </c>
      <c r="B6352" s="3" t="s">
        <v>108</v>
      </c>
      <c r="C6352" s="3" t="s">
        <v>1331</v>
      </c>
      <c r="D6352" s="3">
        <v>0</v>
      </c>
      <c r="E6352" s="3">
        <v>0</v>
      </c>
      <c r="F6352" s="3">
        <v>0</v>
      </c>
      <c r="G6352" s="3">
        <v>0</v>
      </c>
      <c r="H6352" s="3">
        <v>0</v>
      </c>
      <c r="I6352" s="3">
        <v>0</v>
      </c>
      <c r="J6352" s="3">
        <v>0</v>
      </c>
      <c r="K6352" s="3">
        <v>0</v>
      </c>
      <c r="L6352" s="3">
        <v>0</v>
      </c>
      <c r="M6352" s="3">
        <v>0</v>
      </c>
      <c r="N6352" s="3">
        <v>0</v>
      </c>
      <c r="O6352" s="3">
        <v>34</v>
      </c>
      <c r="P6352" s="3">
        <v>113</v>
      </c>
      <c r="Q6352" s="3">
        <v>211</v>
      </c>
      <c r="R6352" s="3">
        <v>250</v>
      </c>
      <c r="S6352" s="3">
        <v>267</v>
      </c>
      <c r="T6352" s="3">
        <v>281</v>
      </c>
      <c r="U6352" s="3">
        <v>306</v>
      </c>
      <c r="V6352" s="3">
        <v>306</v>
      </c>
      <c r="W6352" s="3">
        <v>287</v>
      </c>
      <c r="X6352" s="3">
        <v>239</v>
      </c>
      <c r="Y6352" s="3">
        <v>279</v>
      </c>
      <c r="Z6352" s="3">
        <v>247</v>
      </c>
      <c r="AA6352" s="3">
        <v>262</v>
      </c>
      <c r="AB6352" s="3">
        <v>249</v>
      </c>
      <c r="AC6352" s="3">
        <v>210</v>
      </c>
      <c r="AD6352" s="3">
        <v>75</v>
      </c>
      <c r="AE6352" s="3">
        <v>113</v>
      </c>
      <c r="AF6352" s="3">
        <v>111</v>
      </c>
      <c r="AG6352" s="3">
        <v>84</v>
      </c>
      <c r="AH6352" s="3">
        <v>79</v>
      </c>
      <c r="AI6352" s="3">
        <v>64</v>
      </c>
      <c r="AJ6352" s="3">
        <v>57</v>
      </c>
      <c r="AK6352" s="3">
        <v>33</v>
      </c>
      <c r="AL6352" s="3">
        <v>2</v>
      </c>
      <c r="AM6352" s="3">
        <v>5</v>
      </c>
      <c r="AN6352" s="3">
        <v>12</v>
      </c>
      <c r="AO6352" s="3">
        <v>14</v>
      </c>
      <c r="AP6352" s="3">
        <v>7</v>
      </c>
      <c r="AQ6352" s="3">
        <v>5</v>
      </c>
      <c r="AR6352" s="3">
        <v>4</v>
      </c>
      <c r="AS6352" s="3">
        <v>4</v>
      </c>
      <c r="AT6352" s="3">
        <v>4</v>
      </c>
      <c r="AU6352" s="3">
        <v>6</v>
      </c>
      <c r="AV6352" s="3">
        <v>2017</v>
      </c>
      <c r="AW6352" s="3">
        <v>2266</v>
      </c>
      <c r="AX6352" s="3">
        <v>1259</v>
      </c>
      <c r="AY6352" s="3">
        <v>2821</v>
      </c>
      <c r="AZ6352" s="3">
        <v>2424</v>
      </c>
      <c r="BA6352" s="3">
        <v>210</v>
      </c>
      <c r="BB6352" s="3">
        <v>76</v>
      </c>
      <c r="BC6352" s="3">
        <v>4</v>
      </c>
      <c r="BD6352" s="3">
        <v>2</v>
      </c>
    </row>
    <row r="6353" spans="1:56" x14ac:dyDescent="0.3">
      <c r="A6353" s="3" t="s">
        <v>1567</v>
      </c>
      <c r="B6353" s="3" t="s">
        <v>108</v>
      </c>
      <c r="C6353" s="3" t="s">
        <v>1379</v>
      </c>
      <c r="D6353" s="3">
        <v>0</v>
      </c>
      <c r="E6353" s="3">
        <v>0</v>
      </c>
      <c r="F6353" s="3">
        <v>0</v>
      </c>
      <c r="G6353" s="3">
        <v>0</v>
      </c>
      <c r="H6353" s="3">
        <v>0</v>
      </c>
      <c r="I6353" s="3">
        <v>0</v>
      </c>
      <c r="J6353" s="3">
        <v>0</v>
      </c>
      <c r="K6353" s="3">
        <v>0</v>
      </c>
      <c r="L6353" s="3">
        <v>0</v>
      </c>
      <c r="M6353" s="3">
        <v>0</v>
      </c>
      <c r="N6353" s="3">
        <v>0</v>
      </c>
      <c r="O6353" s="3">
        <v>0</v>
      </c>
      <c r="P6353" s="3">
        <v>0</v>
      </c>
      <c r="Q6353" s="3">
        <v>0</v>
      </c>
      <c r="R6353" s="3">
        <v>0</v>
      </c>
      <c r="S6353" s="3">
        <v>0</v>
      </c>
      <c r="T6353" s="3">
        <v>0</v>
      </c>
      <c r="U6353" s="3">
        <v>0</v>
      </c>
      <c r="V6353" s="3">
        <v>0</v>
      </c>
      <c r="W6353" s="3">
        <v>0</v>
      </c>
      <c r="X6353" s="3">
        <v>0</v>
      </c>
      <c r="Y6353" s="3">
        <v>0</v>
      </c>
      <c r="Z6353" s="3">
        <v>0</v>
      </c>
      <c r="AA6353" s="3">
        <v>0</v>
      </c>
      <c r="AB6353" s="3">
        <v>0</v>
      </c>
      <c r="AC6353" s="3">
        <v>0</v>
      </c>
      <c r="AD6353" s="3">
        <v>0</v>
      </c>
      <c r="AE6353" s="3">
        <v>0</v>
      </c>
      <c r="AF6353" s="3">
        <v>0</v>
      </c>
      <c r="AG6353" s="3">
        <v>0</v>
      </c>
      <c r="AH6353" s="3">
        <v>0</v>
      </c>
      <c r="AI6353" s="3">
        <v>0</v>
      </c>
      <c r="AJ6353" s="3">
        <v>0</v>
      </c>
      <c r="AK6353" s="3">
        <v>0</v>
      </c>
      <c r="AL6353" s="3">
        <v>0</v>
      </c>
      <c r="AM6353" s="3">
        <v>0</v>
      </c>
      <c r="AN6353" s="3">
        <v>0</v>
      </c>
      <c r="AO6353" s="3">
        <v>0</v>
      </c>
      <c r="AP6353" s="3">
        <v>0</v>
      </c>
      <c r="AQ6353" s="3">
        <v>0</v>
      </c>
      <c r="AR6353" s="3">
        <v>0</v>
      </c>
      <c r="AS6353" s="3">
        <v>0</v>
      </c>
      <c r="AT6353" s="3">
        <v>0</v>
      </c>
      <c r="AU6353" s="3">
        <v>0</v>
      </c>
      <c r="AV6353" s="3">
        <v>0</v>
      </c>
      <c r="AW6353" s="3">
        <v>0</v>
      </c>
      <c r="AX6353" s="3">
        <v>0</v>
      </c>
      <c r="AY6353" s="3">
        <v>0</v>
      </c>
      <c r="AZ6353" s="3">
        <v>0</v>
      </c>
      <c r="BA6353" s="3">
        <v>0</v>
      </c>
      <c r="BB6353" s="3">
        <v>0</v>
      </c>
      <c r="BC6353" s="3">
        <v>1040</v>
      </c>
      <c r="BD6353" s="3">
        <v>842</v>
      </c>
    </row>
    <row r="6354" spans="1:56" x14ac:dyDescent="0.3">
      <c r="A6354" s="3" t="s">
        <v>1567</v>
      </c>
      <c r="B6354" s="3" t="s">
        <v>108</v>
      </c>
      <c r="C6354" s="3" t="s">
        <v>1536</v>
      </c>
      <c r="AP6354" s="3">
        <v>63.3</v>
      </c>
      <c r="AQ6354" s="3">
        <v>58.2</v>
      </c>
      <c r="AR6354" s="3">
        <v>48.3</v>
      </c>
      <c r="AS6354" s="3">
        <v>45.1</v>
      </c>
      <c r="AT6354" s="3">
        <v>54.6</v>
      </c>
      <c r="AU6354" s="3">
        <v>52.8</v>
      </c>
      <c r="AV6354" s="3">
        <v>60.5</v>
      </c>
      <c r="AW6354" s="3">
        <v>61.5</v>
      </c>
      <c r="AX6354" s="3">
        <v>60.2</v>
      </c>
      <c r="AY6354" s="3">
        <v>53.6</v>
      </c>
      <c r="AZ6354" s="3">
        <v>61.8</v>
      </c>
      <c r="BA6354" s="3">
        <v>62.6</v>
      </c>
      <c r="BB6354" s="3">
        <v>60.6</v>
      </c>
      <c r="BC6354" s="3">
        <v>63.4</v>
      </c>
      <c r="BD6354" s="3">
        <v>63.4</v>
      </c>
    </row>
    <row r="6355" spans="1:56" x14ac:dyDescent="0.3">
      <c r="A6355" s="3" t="s">
        <v>1567</v>
      </c>
      <c r="B6355" s="3" t="s">
        <v>108</v>
      </c>
      <c r="C6355" s="3" t="s">
        <v>1538</v>
      </c>
      <c r="AU6355" s="3">
        <v>0</v>
      </c>
      <c r="AV6355" s="3">
        <v>0</v>
      </c>
      <c r="AW6355" s="3">
        <v>0</v>
      </c>
      <c r="AX6355" s="3">
        <v>0</v>
      </c>
      <c r="AY6355" s="3">
        <v>0</v>
      </c>
      <c r="AZ6355" s="3">
        <v>0</v>
      </c>
      <c r="BA6355" s="3">
        <v>0</v>
      </c>
      <c r="BB6355" s="3">
        <v>0</v>
      </c>
      <c r="BC6355" s="3">
        <v>0</v>
      </c>
      <c r="BD6355" s="3">
        <v>0.7</v>
      </c>
    </row>
    <row r="6356" spans="1:56" x14ac:dyDescent="0.3">
      <c r="A6356" s="3" t="s">
        <v>1567</v>
      </c>
      <c r="B6356" s="3" t="s">
        <v>108</v>
      </c>
      <c r="C6356" s="3" t="s">
        <v>1389</v>
      </c>
      <c r="AP6356" s="3">
        <v>0</v>
      </c>
      <c r="AQ6356" s="3">
        <v>0</v>
      </c>
      <c r="AR6356" s="3">
        <v>0</v>
      </c>
      <c r="AS6356" s="3">
        <v>0</v>
      </c>
      <c r="AT6356" s="3">
        <v>0</v>
      </c>
      <c r="AU6356" s="3">
        <v>0</v>
      </c>
      <c r="AV6356" s="3">
        <v>0</v>
      </c>
      <c r="AW6356" s="3">
        <v>0</v>
      </c>
      <c r="AX6356" s="3">
        <v>0</v>
      </c>
      <c r="AY6356" s="3">
        <v>0</v>
      </c>
      <c r="AZ6356" s="3">
        <v>0</v>
      </c>
      <c r="BA6356" s="3">
        <v>0</v>
      </c>
      <c r="BB6356" s="3">
        <v>0</v>
      </c>
      <c r="BC6356" s="3">
        <v>0</v>
      </c>
      <c r="BD6356" s="3">
        <v>11</v>
      </c>
    </row>
    <row r="6357" spans="1:56" x14ac:dyDescent="0.3">
      <c r="A6357" s="3" t="s">
        <v>1567</v>
      </c>
      <c r="B6357" s="3" t="s">
        <v>108</v>
      </c>
      <c r="C6357" s="3" t="s">
        <v>1572</v>
      </c>
      <c r="AX6357" s="3">
        <v>3</v>
      </c>
      <c r="AY6357" s="3">
        <v>4.8</v>
      </c>
      <c r="AZ6357" s="3">
        <v>9.9</v>
      </c>
      <c r="BA6357" s="3">
        <v>14.5</v>
      </c>
      <c r="BB6357" s="3">
        <v>19.600000000000001</v>
      </c>
      <c r="BC6357" s="3">
        <v>30</v>
      </c>
      <c r="BD6357" s="3">
        <v>49</v>
      </c>
    </row>
    <row r="6358" spans="1:56" x14ac:dyDescent="0.3">
      <c r="A6358" s="3" t="s">
        <v>1567</v>
      </c>
      <c r="B6358" s="3" t="s">
        <v>108</v>
      </c>
      <c r="C6358" s="3" t="s">
        <v>1540</v>
      </c>
      <c r="AP6358" s="3">
        <v>61.7</v>
      </c>
      <c r="AQ6358" s="3">
        <v>49.8</v>
      </c>
      <c r="AR6358" s="3">
        <v>50.1</v>
      </c>
      <c r="AS6358" s="3">
        <v>39.4</v>
      </c>
      <c r="AT6358" s="3">
        <v>27.9</v>
      </c>
      <c r="AU6358" s="3">
        <v>42.6</v>
      </c>
      <c r="AV6358" s="3">
        <v>43</v>
      </c>
      <c r="AW6358" s="3">
        <v>40.9</v>
      </c>
      <c r="AX6358" s="3">
        <v>49.8</v>
      </c>
      <c r="AY6358" s="3">
        <v>33.1</v>
      </c>
      <c r="AZ6358" s="3">
        <v>29.1</v>
      </c>
      <c r="BA6358" s="3">
        <v>14.2</v>
      </c>
      <c r="BB6358" s="3">
        <v>16.100000000000001</v>
      </c>
      <c r="BC6358" s="3">
        <v>15.6</v>
      </c>
      <c r="BD6358" s="3">
        <v>16.3</v>
      </c>
    </row>
    <row r="6359" spans="1:56" x14ac:dyDescent="0.3">
      <c r="A6359" s="3" t="s">
        <v>1567</v>
      </c>
      <c r="B6359" s="3" t="s">
        <v>108</v>
      </c>
      <c r="C6359" s="3" t="s">
        <v>1392</v>
      </c>
      <c r="AP6359" s="3">
        <v>5773</v>
      </c>
      <c r="AQ6359" s="3">
        <v>5777</v>
      </c>
      <c r="AR6359" s="3">
        <v>5868</v>
      </c>
      <c r="AS6359" s="3">
        <v>5848</v>
      </c>
      <c r="AT6359" s="3">
        <v>5976</v>
      </c>
      <c r="AU6359" s="3">
        <v>5554</v>
      </c>
      <c r="AV6359" s="3">
        <v>5542</v>
      </c>
      <c r="AW6359" s="3">
        <v>4379</v>
      </c>
      <c r="AX6359" s="3">
        <v>3800</v>
      </c>
      <c r="AY6359" s="3">
        <v>3778</v>
      </c>
      <c r="AZ6359" s="3">
        <v>3780</v>
      </c>
      <c r="BA6359" s="3">
        <v>2879</v>
      </c>
      <c r="BB6359" s="3">
        <v>2879</v>
      </c>
      <c r="BC6359" s="3">
        <v>2536</v>
      </c>
      <c r="BD6359" s="3">
        <v>2536</v>
      </c>
    </row>
    <row r="6360" spans="1:56" x14ac:dyDescent="0.3">
      <c r="A6360" s="3" t="s">
        <v>1567</v>
      </c>
      <c r="B6360" s="3" t="s">
        <v>108</v>
      </c>
      <c r="C6360" s="3" t="s">
        <v>1232</v>
      </c>
      <c r="D6360" s="3">
        <v>99285</v>
      </c>
      <c r="E6360" s="3">
        <v>76920</v>
      </c>
      <c r="F6360" s="3">
        <v>68541</v>
      </c>
      <c r="G6360" s="3">
        <v>63454</v>
      </c>
      <c r="H6360" s="3">
        <v>55591</v>
      </c>
      <c r="I6360" s="3">
        <v>66107</v>
      </c>
      <c r="J6360" s="3">
        <v>52734</v>
      </c>
      <c r="K6360" s="3">
        <v>54637</v>
      </c>
      <c r="L6360" s="3">
        <v>59915</v>
      </c>
      <c r="M6360" s="3">
        <v>81353</v>
      </c>
      <c r="N6360" s="3">
        <v>88057</v>
      </c>
      <c r="O6360" s="3">
        <v>93162</v>
      </c>
      <c r="P6360" s="3">
        <v>87394</v>
      </c>
      <c r="Q6360" s="3">
        <v>101740</v>
      </c>
      <c r="R6360" s="3">
        <v>113931</v>
      </c>
      <c r="S6360" s="3">
        <v>105582</v>
      </c>
      <c r="T6360" s="3">
        <v>107103</v>
      </c>
      <c r="U6360" s="3">
        <v>116083</v>
      </c>
      <c r="V6360" s="3">
        <v>117848</v>
      </c>
      <c r="W6360" s="3">
        <v>113599</v>
      </c>
      <c r="X6360" s="3">
        <v>117273</v>
      </c>
      <c r="Y6360" s="3">
        <v>133092</v>
      </c>
      <c r="Z6360" s="3">
        <v>115584</v>
      </c>
      <c r="AA6360" s="3">
        <v>96912</v>
      </c>
      <c r="AB6360" s="3">
        <v>96309</v>
      </c>
      <c r="AC6360" s="3">
        <v>90004</v>
      </c>
      <c r="AD6360" s="3">
        <v>91122</v>
      </c>
      <c r="AE6360" s="3">
        <v>88089</v>
      </c>
      <c r="AF6360" s="3">
        <v>86586</v>
      </c>
      <c r="AG6360" s="3">
        <v>83217</v>
      </c>
      <c r="AH6360" s="3">
        <v>91290</v>
      </c>
      <c r="AI6360" s="3">
        <v>92701</v>
      </c>
      <c r="AJ6360" s="3">
        <v>88750</v>
      </c>
      <c r="AK6360" s="3">
        <v>90651</v>
      </c>
      <c r="AL6360" s="3">
        <v>85857</v>
      </c>
      <c r="AM6360" s="3">
        <v>86884</v>
      </c>
      <c r="AN6360" s="3">
        <v>80304</v>
      </c>
      <c r="AO6360" s="3">
        <v>82197</v>
      </c>
      <c r="AP6360" s="3">
        <v>81530</v>
      </c>
      <c r="AQ6360" s="3">
        <v>64047</v>
      </c>
      <c r="AR6360" s="3">
        <v>72718</v>
      </c>
      <c r="AS6360" s="3">
        <v>70326</v>
      </c>
      <c r="AT6360" s="3">
        <v>67624</v>
      </c>
      <c r="AU6360" s="3">
        <v>64625</v>
      </c>
      <c r="AV6360" s="3">
        <v>58441</v>
      </c>
      <c r="AW6360" s="3">
        <v>47533</v>
      </c>
      <c r="AX6360" s="3">
        <v>45655</v>
      </c>
      <c r="AY6360" s="3">
        <v>43029</v>
      </c>
      <c r="AZ6360" s="3">
        <v>43018</v>
      </c>
      <c r="BA6360" s="3">
        <v>42053</v>
      </c>
      <c r="BB6360" s="3">
        <v>35292</v>
      </c>
      <c r="BC6360" s="3">
        <v>36540</v>
      </c>
      <c r="BD6360" s="3">
        <v>33692</v>
      </c>
    </row>
    <row r="6361" spans="1:56" x14ac:dyDescent="0.3">
      <c r="A6361" s="3" t="s">
        <v>1567</v>
      </c>
      <c r="B6361" s="3" t="s">
        <v>108</v>
      </c>
      <c r="C6361" s="3" t="s">
        <v>206</v>
      </c>
      <c r="D6361" s="3">
        <v>98553</v>
      </c>
      <c r="E6361" s="3">
        <v>76174</v>
      </c>
      <c r="F6361" s="3">
        <v>68541</v>
      </c>
      <c r="G6361" s="3">
        <v>63454</v>
      </c>
      <c r="H6361" s="3">
        <v>55591</v>
      </c>
      <c r="I6361" s="3">
        <v>66107</v>
      </c>
      <c r="J6361" s="3">
        <v>52521</v>
      </c>
      <c r="K6361" s="3">
        <v>48771</v>
      </c>
      <c r="L6361" s="3">
        <v>45918</v>
      </c>
      <c r="M6361" s="3">
        <v>62959</v>
      </c>
      <c r="N6361" s="3">
        <v>70289</v>
      </c>
      <c r="O6361" s="3">
        <v>73035</v>
      </c>
      <c r="P6361" s="3">
        <v>72895</v>
      </c>
      <c r="Q6361" s="3">
        <v>77566</v>
      </c>
      <c r="R6361" s="3">
        <v>87292</v>
      </c>
      <c r="S6361" s="3">
        <v>81864</v>
      </c>
      <c r="T6361" s="3">
        <v>83117</v>
      </c>
      <c r="U6361" s="3">
        <v>90810</v>
      </c>
      <c r="V6361" s="3">
        <v>93058</v>
      </c>
      <c r="W6361" s="3">
        <v>88501</v>
      </c>
      <c r="X6361" s="3">
        <v>93555</v>
      </c>
      <c r="Y6361" s="3">
        <v>107024</v>
      </c>
      <c r="Z6361" s="3">
        <v>89538</v>
      </c>
      <c r="AA6361" s="3">
        <v>71103</v>
      </c>
      <c r="AB6361" s="3">
        <v>70350</v>
      </c>
      <c r="AC6361" s="3">
        <v>64115</v>
      </c>
      <c r="AD6361" s="3">
        <v>64835</v>
      </c>
      <c r="AE6361" s="3">
        <v>61654</v>
      </c>
      <c r="AF6361" s="3">
        <v>58689</v>
      </c>
      <c r="AG6361" s="3">
        <v>55195</v>
      </c>
      <c r="AH6361" s="3">
        <v>61753</v>
      </c>
      <c r="AI6361" s="3">
        <v>61333</v>
      </c>
      <c r="AJ6361" s="3">
        <v>55027</v>
      </c>
      <c r="AK6361" s="3">
        <v>58222</v>
      </c>
      <c r="AL6361" s="3">
        <v>56118</v>
      </c>
      <c r="AM6361" s="3">
        <v>57352</v>
      </c>
      <c r="AN6361" s="3">
        <v>52640</v>
      </c>
      <c r="AO6361" s="3">
        <v>50340</v>
      </c>
      <c r="AP6361" s="3">
        <v>51283</v>
      </c>
      <c r="AQ6361" s="3">
        <v>41940</v>
      </c>
      <c r="AR6361" s="3">
        <v>41310</v>
      </c>
      <c r="AS6361" s="3">
        <v>37051</v>
      </c>
      <c r="AT6361" s="3">
        <v>37243</v>
      </c>
      <c r="AU6361" s="3">
        <v>34248</v>
      </c>
      <c r="AV6361" s="3">
        <v>28014</v>
      </c>
      <c r="AW6361" s="3">
        <v>17864</v>
      </c>
      <c r="AX6361" s="3">
        <v>16046</v>
      </c>
      <c r="AY6361" s="3">
        <v>13338</v>
      </c>
      <c r="AZ6361" s="3">
        <v>12962</v>
      </c>
      <c r="BA6361" s="3">
        <v>11901</v>
      </c>
      <c r="BB6361" s="3">
        <v>9318</v>
      </c>
      <c r="BC6361" s="3">
        <v>10687</v>
      </c>
      <c r="BD6361" s="3">
        <v>9497</v>
      </c>
    </row>
    <row r="6362" spans="1:56" x14ac:dyDescent="0.3">
      <c r="A6362" s="3" t="s">
        <v>1567</v>
      </c>
      <c r="B6362" s="3" t="s">
        <v>108</v>
      </c>
      <c r="C6362" s="3" t="s">
        <v>210</v>
      </c>
      <c r="D6362" s="3">
        <v>0</v>
      </c>
      <c r="E6362" s="3">
        <v>0</v>
      </c>
      <c r="F6362" s="3">
        <v>0</v>
      </c>
      <c r="G6362" s="3">
        <v>0</v>
      </c>
      <c r="H6362" s="3">
        <v>0</v>
      </c>
      <c r="I6362" s="3">
        <v>0</v>
      </c>
      <c r="J6362" s="3">
        <v>0</v>
      </c>
      <c r="K6362" s="3">
        <v>0</v>
      </c>
      <c r="L6362" s="3">
        <v>0</v>
      </c>
      <c r="M6362" s="3">
        <v>0</v>
      </c>
      <c r="N6362" s="3">
        <v>0</v>
      </c>
      <c r="O6362" s="3">
        <v>5581</v>
      </c>
      <c r="P6362" s="3">
        <v>1564</v>
      </c>
      <c r="Q6362" s="3">
        <v>938</v>
      </c>
      <c r="R6362" s="3">
        <v>1020</v>
      </c>
      <c r="S6362" s="3">
        <v>1162</v>
      </c>
      <c r="T6362" s="3">
        <v>1219</v>
      </c>
      <c r="U6362" s="3">
        <v>998</v>
      </c>
      <c r="V6362" s="3">
        <v>918</v>
      </c>
      <c r="W6362" s="3">
        <v>815</v>
      </c>
      <c r="X6362" s="3">
        <v>617</v>
      </c>
      <c r="Y6362" s="3">
        <v>1205</v>
      </c>
      <c r="Z6362" s="3">
        <v>974</v>
      </c>
      <c r="AA6362" s="3">
        <v>756</v>
      </c>
      <c r="AB6362" s="3">
        <v>747</v>
      </c>
      <c r="AC6362" s="3">
        <v>718</v>
      </c>
      <c r="AD6362" s="3">
        <v>749</v>
      </c>
      <c r="AE6362" s="3">
        <v>709</v>
      </c>
      <c r="AF6362" s="3">
        <v>182</v>
      </c>
      <c r="AG6362" s="3">
        <v>180</v>
      </c>
      <c r="AH6362" s="3">
        <v>194</v>
      </c>
      <c r="AI6362" s="3">
        <v>237</v>
      </c>
      <c r="AJ6362" s="3">
        <v>184</v>
      </c>
      <c r="AK6362" s="3">
        <v>219</v>
      </c>
      <c r="AL6362" s="3">
        <v>230</v>
      </c>
      <c r="AM6362" s="3">
        <v>0</v>
      </c>
      <c r="AN6362" s="3">
        <v>272</v>
      </c>
      <c r="AO6362" s="3">
        <v>281</v>
      </c>
      <c r="AP6362" s="3">
        <v>283</v>
      </c>
      <c r="AQ6362" s="3">
        <v>264</v>
      </c>
      <c r="AR6362" s="3">
        <v>0</v>
      </c>
      <c r="AS6362" s="3">
        <v>0</v>
      </c>
      <c r="AT6362" s="3">
        <v>0</v>
      </c>
      <c r="AU6362" s="3">
        <v>0</v>
      </c>
      <c r="AV6362" s="3">
        <v>0</v>
      </c>
      <c r="AW6362" s="3">
        <v>0</v>
      </c>
      <c r="AX6362" s="3">
        <v>0</v>
      </c>
      <c r="AY6362" s="3">
        <v>0</v>
      </c>
      <c r="AZ6362" s="3">
        <v>0</v>
      </c>
      <c r="BA6362" s="3">
        <v>0</v>
      </c>
      <c r="BB6362" s="3">
        <v>0</v>
      </c>
      <c r="BC6362" s="3">
        <v>0</v>
      </c>
      <c r="BD6362" s="3">
        <v>0</v>
      </c>
    </row>
    <row r="6363" spans="1:56" x14ac:dyDescent="0.3">
      <c r="A6363" s="3" t="s">
        <v>1567</v>
      </c>
      <c r="B6363" s="3" t="s">
        <v>108</v>
      </c>
      <c r="C6363" s="3" t="s">
        <v>1233</v>
      </c>
      <c r="D6363" s="3">
        <v>275311</v>
      </c>
      <c r="E6363" s="3">
        <v>230247</v>
      </c>
      <c r="F6363" s="3">
        <v>198893</v>
      </c>
      <c r="G6363" s="3">
        <v>195912</v>
      </c>
      <c r="H6363" s="3">
        <v>176954</v>
      </c>
      <c r="I6363" s="3">
        <v>169188</v>
      </c>
      <c r="J6363" s="3">
        <v>202247</v>
      </c>
      <c r="K6363" s="3">
        <v>187029</v>
      </c>
      <c r="L6363" s="3">
        <v>170626</v>
      </c>
      <c r="M6363" s="3">
        <v>213734</v>
      </c>
      <c r="N6363" s="3">
        <v>231849</v>
      </c>
      <c r="O6363" s="3">
        <v>258720</v>
      </c>
      <c r="P6363" s="3">
        <v>258160</v>
      </c>
      <c r="Q6363" s="3">
        <v>274530</v>
      </c>
      <c r="R6363" s="3">
        <v>305926</v>
      </c>
      <c r="S6363" s="3">
        <v>295965</v>
      </c>
      <c r="T6363" s="3">
        <v>302047</v>
      </c>
      <c r="U6363" s="3">
        <v>336883</v>
      </c>
      <c r="V6363" s="3">
        <v>341982</v>
      </c>
      <c r="W6363" s="3">
        <v>383376</v>
      </c>
      <c r="X6363" s="3">
        <v>354450</v>
      </c>
      <c r="Y6363" s="3">
        <v>378729</v>
      </c>
      <c r="Z6363" s="3">
        <v>378568</v>
      </c>
      <c r="AA6363" s="3">
        <v>396515</v>
      </c>
      <c r="AB6363" s="3">
        <v>370977</v>
      </c>
      <c r="AC6363" s="3">
        <v>384390</v>
      </c>
      <c r="AD6363" s="3">
        <v>427955</v>
      </c>
      <c r="AE6363" s="3">
        <v>432072</v>
      </c>
      <c r="AF6363" s="3">
        <v>438308</v>
      </c>
      <c r="AG6363" s="3">
        <v>444362</v>
      </c>
      <c r="AH6363" s="3">
        <v>506768</v>
      </c>
      <c r="AI6363" s="3">
        <v>487363</v>
      </c>
      <c r="AJ6363" s="3">
        <v>482575</v>
      </c>
      <c r="AK6363" s="3">
        <v>464133</v>
      </c>
      <c r="AL6363" s="3">
        <v>452327</v>
      </c>
      <c r="AM6363" s="3">
        <v>458452</v>
      </c>
      <c r="AN6363" s="3">
        <v>433334</v>
      </c>
      <c r="AO6363" s="3">
        <v>457919</v>
      </c>
      <c r="AP6363" s="3">
        <v>414819</v>
      </c>
      <c r="AQ6363" s="3">
        <v>334341</v>
      </c>
      <c r="AR6363" s="3">
        <v>346161</v>
      </c>
      <c r="AS6363" s="3">
        <v>288348</v>
      </c>
      <c r="AT6363" s="3">
        <v>222270</v>
      </c>
      <c r="AU6363" s="3">
        <v>290508</v>
      </c>
      <c r="AV6363" s="3">
        <v>278183</v>
      </c>
      <c r="AW6363" s="3">
        <v>232427</v>
      </c>
      <c r="AX6363" s="3">
        <v>222938</v>
      </c>
      <c r="AY6363" s="3">
        <v>159813</v>
      </c>
      <c r="AZ6363" s="3">
        <v>149349</v>
      </c>
      <c r="BA6363" s="3">
        <v>85120</v>
      </c>
      <c r="BB6363" s="3">
        <v>75434</v>
      </c>
      <c r="BC6363" s="3">
        <v>68603</v>
      </c>
      <c r="BD6363" s="3">
        <v>67739</v>
      </c>
    </row>
    <row r="6364" spans="1:56" x14ac:dyDescent="0.3">
      <c r="A6364" s="3" t="s">
        <v>1567</v>
      </c>
      <c r="B6364" s="3" t="s">
        <v>108</v>
      </c>
      <c r="C6364" s="3" t="s">
        <v>213</v>
      </c>
      <c r="D6364" s="3">
        <v>0</v>
      </c>
      <c r="E6364" s="3">
        <v>0</v>
      </c>
      <c r="F6364" s="3">
        <v>0</v>
      </c>
      <c r="G6364" s="3">
        <v>0</v>
      </c>
      <c r="H6364" s="3">
        <v>0</v>
      </c>
      <c r="I6364" s="3">
        <v>0</v>
      </c>
      <c r="J6364" s="3">
        <v>0</v>
      </c>
      <c r="K6364" s="3">
        <v>0</v>
      </c>
      <c r="L6364" s="3">
        <v>0</v>
      </c>
      <c r="M6364" s="3">
        <v>0</v>
      </c>
      <c r="N6364" s="3">
        <v>0</v>
      </c>
      <c r="O6364" s="3">
        <v>0</v>
      </c>
      <c r="P6364" s="3">
        <v>0</v>
      </c>
      <c r="Q6364" s="3">
        <v>0</v>
      </c>
      <c r="R6364" s="3">
        <v>0</v>
      </c>
      <c r="S6364" s="3">
        <v>0</v>
      </c>
      <c r="T6364" s="3">
        <v>0</v>
      </c>
      <c r="U6364" s="3">
        <v>0</v>
      </c>
      <c r="V6364" s="3">
        <v>0</v>
      </c>
      <c r="W6364" s="3">
        <v>0</v>
      </c>
      <c r="X6364" s="3">
        <v>0</v>
      </c>
      <c r="Y6364" s="3">
        <v>0</v>
      </c>
      <c r="Z6364" s="3">
        <v>0</v>
      </c>
      <c r="AA6364" s="3">
        <v>0</v>
      </c>
      <c r="AB6364" s="3">
        <v>0</v>
      </c>
      <c r="AC6364" s="3">
        <v>0</v>
      </c>
      <c r="AD6364" s="3">
        <v>0</v>
      </c>
      <c r="AE6364" s="3">
        <v>0</v>
      </c>
      <c r="AF6364" s="3">
        <v>0</v>
      </c>
      <c r="AG6364" s="3">
        <v>0</v>
      </c>
      <c r="AH6364" s="3">
        <v>0</v>
      </c>
      <c r="AI6364" s="3">
        <v>0</v>
      </c>
      <c r="AJ6364" s="3">
        <v>0</v>
      </c>
      <c r="AK6364" s="3">
        <v>0</v>
      </c>
      <c r="AL6364" s="3">
        <v>0</v>
      </c>
      <c r="AM6364" s="3">
        <v>0</v>
      </c>
      <c r="AN6364" s="3">
        <v>0</v>
      </c>
      <c r="AO6364" s="3">
        <v>0</v>
      </c>
      <c r="AP6364" s="3">
        <v>0</v>
      </c>
      <c r="AQ6364" s="3">
        <v>0</v>
      </c>
      <c r="AR6364" s="3">
        <v>0</v>
      </c>
      <c r="AS6364" s="3">
        <v>0</v>
      </c>
      <c r="AT6364" s="3">
        <v>0</v>
      </c>
      <c r="AU6364" s="3">
        <v>0</v>
      </c>
      <c r="AV6364" s="3">
        <v>0</v>
      </c>
      <c r="AW6364" s="3">
        <v>0</v>
      </c>
      <c r="AX6364" s="3">
        <v>0</v>
      </c>
      <c r="AY6364" s="3">
        <v>0</v>
      </c>
      <c r="AZ6364" s="3">
        <v>0</v>
      </c>
      <c r="BA6364" s="3">
        <v>0</v>
      </c>
      <c r="BB6364" s="3">
        <v>0</v>
      </c>
      <c r="BC6364" s="3">
        <v>0</v>
      </c>
      <c r="BD6364" s="3">
        <v>0</v>
      </c>
    </row>
    <row r="6365" spans="1:56" x14ac:dyDescent="0.3">
      <c r="A6365" s="3" t="s">
        <v>1567</v>
      </c>
      <c r="B6365" s="3" t="s">
        <v>108</v>
      </c>
      <c r="C6365" s="3" t="s">
        <v>1542</v>
      </c>
      <c r="AP6365" s="3">
        <v>26.8</v>
      </c>
      <c r="AQ6365" s="3">
        <v>37.799999999999997</v>
      </c>
      <c r="AR6365" s="3">
        <v>46.3</v>
      </c>
      <c r="AS6365" s="3">
        <v>51.2</v>
      </c>
      <c r="AT6365" s="3">
        <v>66.2</v>
      </c>
      <c r="AU6365" s="3">
        <v>59.1</v>
      </c>
      <c r="AV6365" s="3">
        <v>54.2</v>
      </c>
      <c r="AW6365" s="3">
        <v>62.5</v>
      </c>
      <c r="AX6365" s="3">
        <v>64.599999999999994</v>
      </c>
      <c r="AY6365" s="3">
        <v>63.1</v>
      </c>
      <c r="AZ6365" s="3">
        <v>65.599999999999994</v>
      </c>
      <c r="BA6365" s="3">
        <v>67.5</v>
      </c>
      <c r="BB6365" s="3">
        <v>72.2</v>
      </c>
      <c r="BC6365" s="3">
        <v>62.9</v>
      </c>
      <c r="BD6365" s="3">
        <v>56.8</v>
      </c>
    </row>
    <row r="6366" spans="1:56" x14ac:dyDescent="0.3">
      <c r="A6366" s="3" t="s">
        <v>1567</v>
      </c>
      <c r="B6366" s="3" t="s">
        <v>108</v>
      </c>
      <c r="C6366" s="3" t="s">
        <v>1381</v>
      </c>
      <c r="D6366" s="3">
        <v>44842</v>
      </c>
      <c r="E6366" s="3">
        <v>49906</v>
      </c>
      <c r="F6366" s="3">
        <v>51246</v>
      </c>
      <c r="G6366" s="3">
        <v>58124</v>
      </c>
      <c r="H6366" s="3">
        <v>56013</v>
      </c>
      <c r="I6366" s="3">
        <v>47867</v>
      </c>
      <c r="J6366" s="3">
        <v>54285</v>
      </c>
      <c r="K6366" s="3">
        <v>59798</v>
      </c>
      <c r="L6366" s="3">
        <v>62992</v>
      </c>
      <c r="M6366" s="3">
        <v>71272</v>
      </c>
      <c r="N6366" s="3">
        <v>65349</v>
      </c>
      <c r="O6366" s="3">
        <v>71495</v>
      </c>
      <c r="P6366" s="3">
        <v>65479</v>
      </c>
      <c r="Q6366" s="3">
        <v>78556</v>
      </c>
      <c r="R6366" s="3">
        <v>76231</v>
      </c>
      <c r="S6366" s="3">
        <v>83324</v>
      </c>
      <c r="T6366" s="3">
        <v>88974</v>
      </c>
      <c r="U6366" s="3">
        <v>95900</v>
      </c>
      <c r="V6366" s="3">
        <v>111937</v>
      </c>
      <c r="W6366" s="3">
        <v>93306</v>
      </c>
      <c r="X6366" s="3">
        <v>97565</v>
      </c>
      <c r="Y6366" s="3">
        <v>100903</v>
      </c>
      <c r="Z6366" s="3">
        <v>98813</v>
      </c>
      <c r="AA6366" s="3">
        <v>100469</v>
      </c>
      <c r="AB6366" s="3">
        <v>107549</v>
      </c>
      <c r="AC6366" s="3">
        <v>107193</v>
      </c>
      <c r="AD6366" s="3">
        <v>124674</v>
      </c>
      <c r="AE6366" s="3">
        <v>129633</v>
      </c>
      <c r="AF6366" s="3">
        <v>132918</v>
      </c>
      <c r="AG6366" s="3">
        <v>135098</v>
      </c>
      <c r="AH6366" s="3">
        <v>144542</v>
      </c>
      <c r="AI6366" s="3">
        <v>143250</v>
      </c>
      <c r="AJ6366" s="3">
        <v>145066</v>
      </c>
      <c r="AK6366" s="3">
        <v>152144</v>
      </c>
      <c r="AL6366" s="3">
        <v>168875</v>
      </c>
      <c r="AM6366" s="3">
        <v>165382</v>
      </c>
      <c r="AN6366" s="3">
        <v>182149</v>
      </c>
      <c r="AO6366" s="3">
        <v>173034</v>
      </c>
      <c r="AP6366" s="3">
        <v>150859</v>
      </c>
      <c r="AQ6366" s="3">
        <v>144530</v>
      </c>
      <c r="AR6366" s="3">
        <v>147624</v>
      </c>
      <c r="AS6366" s="3">
        <v>146715</v>
      </c>
      <c r="AT6366" s="3">
        <v>148291</v>
      </c>
      <c r="AU6366" s="3">
        <v>148343</v>
      </c>
      <c r="AV6366" s="3">
        <v>151560</v>
      </c>
      <c r="AW6366" s="3">
        <v>148349</v>
      </c>
      <c r="AX6366" s="3">
        <v>146567</v>
      </c>
      <c r="AY6366" s="3">
        <v>145659</v>
      </c>
      <c r="AZ6366" s="3">
        <v>162866</v>
      </c>
      <c r="BA6366" s="3">
        <v>172992</v>
      </c>
      <c r="BB6366" s="3">
        <v>164145</v>
      </c>
      <c r="BC6366" s="3">
        <v>160537</v>
      </c>
      <c r="BD6366" s="3">
        <v>151512</v>
      </c>
    </row>
    <row r="6367" spans="1:56" x14ac:dyDescent="0.3">
      <c r="A6367" s="3" t="s">
        <v>1567</v>
      </c>
      <c r="B6367" s="3" t="s">
        <v>108</v>
      </c>
      <c r="C6367" s="3" t="s">
        <v>222</v>
      </c>
      <c r="D6367" s="3">
        <v>25716</v>
      </c>
      <c r="E6367" s="3">
        <v>21573</v>
      </c>
      <c r="F6367" s="3">
        <v>20056</v>
      </c>
      <c r="G6367" s="3">
        <v>22274</v>
      </c>
      <c r="H6367" s="3">
        <v>17033</v>
      </c>
      <c r="I6367" s="3">
        <v>16834</v>
      </c>
      <c r="J6367" s="3">
        <v>18502</v>
      </c>
      <c r="K6367" s="3">
        <v>21416</v>
      </c>
      <c r="L6367" s="3">
        <v>18086</v>
      </c>
      <c r="M6367" s="3">
        <v>24795</v>
      </c>
      <c r="N6367" s="3">
        <v>20815</v>
      </c>
      <c r="O6367" s="3">
        <v>21379</v>
      </c>
      <c r="P6367" s="3">
        <v>21425</v>
      </c>
      <c r="Q6367" s="3">
        <v>17002</v>
      </c>
      <c r="R6367" s="3">
        <v>19800</v>
      </c>
      <c r="S6367" s="3">
        <v>19398</v>
      </c>
      <c r="T6367" s="3">
        <v>21367</v>
      </c>
      <c r="U6367" s="3">
        <v>23176</v>
      </c>
      <c r="V6367" s="3">
        <v>25858</v>
      </c>
      <c r="W6367" s="3">
        <v>22333</v>
      </c>
      <c r="X6367" s="3">
        <v>21005</v>
      </c>
      <c r="Y6367" s="3">
        <v>19625</v>
      </c>
      <c r="Z6367" s="3">
        <v>16923</v>
      </c>
      <c r="AA6367" s="3">
        <v>18282</v>
      </c>
      <c r="AB6367" s="3">
        <v>15918</v>
      </c>
      <c r="AC6367" s="3">
        <v>20699</v>
      </c>
      <c r="AD6367" s="3">
        <v>25104</v>
      </c>
      <c r="AE6367" s="3">
        <v>28727</v>
      </c>
      <c r="AF6367" s="3">
        <v>25486</v>
      </c>
      <c r="AG6367" s="3">
        <v>24749</v>
      </c>
      <c r="AH6367" s="3">
        <v>27927</v>
      </c>
      <c r="AI6367" s="3">
        <v>28960</v>
      </c>
      <c r="AJ6367" s="3">
        <v>26087</v>
      </c>
      <c r="AK6367" s="3">
        <v>33833</v>
      </c>
      <c r="AL6367" s="3">
        <v>38373</v>
      </c>
      <c r="AM6367" s="3">
        <v>41338</v>
      </c>
      <c r="AN6367" s="3">
        <v>39834</v>
      </c>
      <c r="AO6367" s="3">
        <v>41107</v>
      </c>
      <c r="AP6367" s="3">
        <v>39297</v>
      </c>
      <c r="AQ6367" s="3">
        <v>17921</v>
      </c>
      <c r="AR6367" s="3">
        <v>13967</v>
      </c>
      <c r="AS6367" s="3">
        <v>14499</v>
      </c>
      <c r="AT6367" s="3">
        <v>16274</v>
      </c>
      <c r="AU6367" s="3">
        <v>17003</v>
      </c>
      <c r="AV6367" s="3">
        <v>17848</v>
      </c>
      <c r="AW6367" s="3">
        <v>15352</v>
      </c>
      <c r="AX6367" s="3">
        <v>16265</v>
      </c>
      <c r="AY6367" s="3">
        <v>14996</v>
      </c>
      <c r="AZ6367" s="3">
        <v>14618</v>
      </c>
      <c r="BA6367" s="3">
        <v>15630</v>
      </c>
      <c r="BB6367" s="3">
        <v>12439</v>
      </c>
      <c r="BC6367" s="3">
        <v>15238</v>
      </c>
      <c r="BD6367" s="3">
        <v>15404</v>
      </c>
    </row>
    <row r="6368" spans="1:56" x14ac:dyDescent="0.3">
      <c r="A6368" s="3" t="s">
        <v>1567</v>
      </c>
      <c r="B6368" s="3" t="s">
        <v>108</v>
      </c>
      <c r="C6368" s="3" t="s">
        <v>225</v>
      </c>
      <c r="D6368" s="3">
        <v>0</v>
      </c>
      <c r="E6368" s="3">
        <v>0</v>
      </c>
      <c r="F6368" s="3">
        <v>0</v>
      </c>
      <c r="G6368" s="3">
        <v>21</v>
      </c>
      <c r="H6368" s="3">
        <v>1152</v>
      </c>
      <c r="I6368" s="3">
        <v>1386</v>
      </c>
      <c r="J6368" s="3">
        <v>801</v>
      </c>
      <c r="K6368" s="3">
        <v>1322</v>
      </c>
      <c r="L6368" s="3">
        <v>1594</v>
      </c>
      <c r="M6368" s="3">
        <v>0</v>
      </c>
      <c r="N6368" s="3">
        <v>0</v>
      </c>
      <c r="O6368" s="3">
        <v>570</v>
      </c>
      <c r="P6368" s="3">
        <v>883</v>
      </c>
      <c r="Q6368" s="3">
        <v>413</v>
      </c>
      <c r="R6368" s="3">
        <v>683</v>
      </c>
      <c r="S6368" s="3">
        <v>345</v>
      </c>
      <c r="T6368" s="3">
        <v>374</v>
      </c>
      <c r="U6368" s="3">
        <v>93</v>
      </c>
      <c r="V6368" s="3">
        <v>68</v>
      </c>
      <c r="W6368" s="3">
        <v>106</v>
      </c>
      <c r="X6368" s="3">
        <v>112</v>
      </c>
      <c r="Y6368" s="3">
        <v>172</v>
      </c>
      <c r="Z6368" s="3">
        <v>191</v>
      </c>
      <c r="AA6368" s="3">
        <v>120</v>
      </c>
      <c r="AB6368" s="3">
        <v>114</v>
      </c>
      <c r="AC6368" s="3">
        <v>609</v>
      </c>
      <c r="AD6368" s="3">
        <v>309</v>
      </c>
      <c r="AE6368" s="3">
        <v>356</v>
      </c>
      <c r="AF6368" s="3">
        <v>299</v>
      </c>
      <c r="AG6368" s="3">
        <v>151</v>
      </c>
      <c r="AH6368" s="3">
        <v>335</v>
      </c>
      <c r="AI6368" s="3">
        <v>663</v>
      </c>
      <c r="AJ6368" s="3">
        <v>505</v>
      </c>
      <c r="AK6368" s="3">
        <v>926</v>
      </c>
      <c r="AL6368" s="3">
        <v>944</v>
      </c>
      <c r="AM6368" s="3">
        <v>0</v>
      </c>
      <c r="AN6368" s="3">
        <v>42</v>
      </c>
      <c r="AO6368" s="3">
        <v>40</v>
      </c>
      <c r="AP6368" s="3">
        <v>48</v>
      </c>
      <c r="AQ6368" s="3">
        <v>36</v>
      </c>
      <c r="AR6368" s="3">
        <v>0</v>
      </c>
      <c r="AS6368" s="3">
        <v>0</v>
      </c>
      <c r="AT6368" s="3">
        <v>0</v>
      </c>
      <c r="AU6368" s="3">
        <v>0</v>
      </c>
      <c r="AV6368" s="3">
        <v>0</v>
      </c>
      <c r="AW6368" s="3">
        <v>0</v>
      </c>
      <c r="AX6368" s="3">
        <v>0</v>
      </c>
      <c r="AY6368" s="3">
        <v>0</v>
      </c>
      <c r="AZ6368" s="3">
        <v>0</v>
      </c>
      <c r="BA6368" s="3">
        <v>0</v>
      </c>
      <c r="BB6368" s="3">
        <v>0</v>
      </c>
      <c r="BC6368" s="3">
        <v>0</v>
      </c>
      <c r="BD6368" s="3">
        <v>0</v>
      </c>
    </row>
    <row r="6369" spans="1:56" x14ac:dyDescent="0.3">
      <c r="A6369" s="3" t="s">
        <v>1567</v>
      </c>
      <c r="B6369" s="3" t="s">
        <v>108</v>
      </c>
      <c r="C6369" s="3" t="s">
        <v>1235</v>
      </c>
      <c r="D6369" s="3">
        <v>143531</v>
      </c>
      <c r="E6369" s="3">
        <v>141991</v>
      </c>
      <c r="F6369" s="3">
        <v>146061</v>
      </c>
      <c r="G6369" s="3">
        <v>157852</v>
      </c>
      <c r="H6369" s="3">
        <v>146592</v>
      </c>
      <c r="I6369" s="3">
        <v>132563</v>
      </c>
      <c r="J6369" s="3">
        <v>145411</v>
      </c>
      <c r="K6369" s="3">
        <v>162844</v>
      </c>
      <c r="L6369" s="3">
        <v>151654</v>
      </c>
      <c r="M6369" s="3">
        <v>192552</v>
      </c>
      <c r="N6369" s="3">
        <v>143290</v>
      </c>
      <c r="O6369" s="3">
        <v>136977</v>
      </c>
      <c r="P6369" s="3">
        <v>126762</v>
      </c>
      <c r="Q6369" s="3">
        <v>144570</v>
      </c>
      <c r="R6369" s="3">
        <v>153579</v>
      </c>
      <c r="S6369" s="3">
        <v>154129</v>
      </c>
      <c r="T6369" s="3">
        <v>172489</v>
      </c>
      <c r="U6369" s="3">
        <v>182432</v>
      </c>
      <c r="V6369" s="3">
        <v>203574</v>
      </c>
      <c r="W6369" s="3">
        <v>175110</v>
      </c>
      <c r="X6369" s="3">
        <v>173541</v>
      </c>
      <c r="Y6369" s="3">
        <v>168956</v>
      </c>
      <c r="Z6369" s="3">
        <v>164725</v>
      </c>
      <c r="AA6369" s="3">
        <v>167132</v>
      </c>
      <c r="AB6369" s="3">
        <v>176285</v>
      </c>
      <c r="AC6369" s="3">
        <v>177368</v>
      </c>
      <c r="AD6369" s="3">
        <v>208235</v>
      </c>
      <c r="AE6369" s="3">
        <v>219156</v>
      </c>
      <c r="AF6369" s="3">
        <v>208343</v>
      </c>
      <c r="AG6369" s="3">
        <v>209054</v>
      </c>
      <c r="AH6369" s="3">
        <v>230467</v>
      </c>
      <c r="AI6369" s="3">
        <v>227970</v>
      </c>
      <c r="AJ6369" s="3">
        <v>217002</v>
      </c>
      <c r="AK6369" s="3">
        <v>250599</v>
      </c>
      <c r="AL6369" s="3">
        <v>264567</v>
      </c>
      <c r="AM6369" s="3">
        <v>263592</v>
      </c>
      <c r="AN6369" s="3">
        <v>266529</v>
      </c>
      <c r="AO6369" s="3">
        <v>257877</v>
      </c>
      <c r="AP6369" s="3">
        <v>226554</v>
      </c>
      <c r="AQ6369" s="3">
        <v>193419</v>
      </c>
      <c r="AR6369" s="3">
        <v>194075</v>
      </c>
      <c r="AS6369" s="3">
        <v>186852</v>
      </c>
      <c r="AT6369" s="3">
        <v>188537</v>
      </c>
      <c r="AU6369" s="3">
        <v>188833</v>
      </c>
      <c r="AV6369" s="3">
        <v>201423</v>
      </c>
      <c r="AW6369" s="3">
        <v>191661</v>
      </c>
      <c r="AX6369" s="3">
        <v>184672</v>
      </c>
      <c r="AY6369" s="3">
        <v>182062</v>
      </c>
      <c r="AZ6369" s="3">
        <v>206028</v>
      </c>
      <c r="BA6369" s="3">
        <v>210394</v>
      </c>
      <c r="BB6369" s="3">
        <v>195925</v>
      </c>
      <c r="BC6369" s="3">
        <v>199147</v>
      </c>
      <c r="BD6369" s="3">
        <v>194207</v>
      </c>
    </row>
    <row r="6370" spans="1:56" x14ac:dyDescent="0.3">
      <c r="A6370" s="3" t="s">
        <v>1567</v>
      </c>
      <c r="B6370" s="3" t="s">
        <v>108</v>
      </c>
      <c r="C6370" s="3" t="s">
        <v>1422</v>
      </c>
      <c r="AP6370" s="3">
        <v>23476</v>
      </c>
      <c r="AQ6370" s="3">
        <v>23788</v>
      </c>
      <c r="AR6370" s="3">
        <v>24109</v>
      </c>
      <c r="AS6370" s="3">
        <v>24685</v>
      </c>
      <c r="AT6370" s="3">
        <v>24849</v>
      </c>
      <c r="AU6370" s="3">
        <v>24828</v>
      </c>
      <c r="AV6370" s="3">
        <v>26292</v>
      </c>
      <c r="AW6370" s="3">
        <v>25182</v>
      </c>
      <c r="AX6370" s="3">
        <v>26622</v>
      </c>
      <c r="AY6370" s="3">
        <v>27660</v>
      </c>
      <c r="AZ6370" s="3">
        <v>29635</v>
      </c>
      <c r="BA6370" s="3">
        <v>28045</v>
      </c>
      <c r="BB6370" s="3">
        <v>27943</v>
      </c>
      <c r="BC6370" s="3">
        <v>28515</v>
      </c>
      <c r="BD6370" s="3">
        <v>29169</v>
      </c>
    </row>
    <row r="6371" spans="1:56" x14ac:dyDescent="0.3">
      <c r="A6371" s="3" t="s">
        <v>1567</v>
      </c>
      <c r="B6371" s="3" t="s">
        <v>108</v>
      </c>
      <c r="C6371" s="3" t="s">
        <v>1573</v>
      </c>
      <c r="AX6371" s="3">
        <v>7</v>
      </c>
      <c r="AY6371" s="3">
        <v>11.3</v>
      </c>
      <c r="AZ6371" s="3">
        <v>18.5</v>
      </c>
      <c r="BA6371" s="3">
        <v>24.7</v>
      </c>
      <c r="BB6371" s="3">
        <v>31.2</v>
      </c>
      <c r="BC6371" s="3">
        <v>45.6</v>
      </c>
      <c r="BD6371" s="3">
        <v>69.099999999999994</v>
      </c>
    </row>
    <row r="6372" spans="1:56" x14ac:dyDescent="0.3">
      <c r="A6372" s="3" t="s">
        <v>1567</v>
      </c>
      <c r="B6372" s="3" t="s">
        <v>108</v>
      </c>
      <c r="C6372" s="3" t="s">
        <v>1574</v>
      </c>
      <c r="AX6372" s="3">
        <v>0.1</v>
      </c>
      <c r="AY6372" s="3">
        <v>0.2</v>
      </c>
      <c r="AZ6372" s="3">
        <v>0.3</v>
      </c>
      <c r="BA6372" s="3">
        <v>0.3</v>
      </c>
      <c r="BB6372" s="3">
        <v>0.4</v>
      </c>
      <c r="BC6372" s="3">
        <v>0.6</v>
      </c>
      <c r="BD6372" s="3">
        <v>1</v>
      </c>
    </row>
    <row r="6373" spans="1:56" x14ac:dyDescent="0.3">
      <c r="A6373" s="3" t="s">
        <v>1567</v>
      </c>
      <c r="B6373" s="3" t="s">
        <v>108</v>
      </c>
      <c r="C6373" s="3" t="s">
        <v>659</v>
      </c>
      <c r="D6373" s="3">
        <v>0</v>
      </c>
      <c r="E6373" s="3">
        <v>0</v>
      </c>
      <c r="F6373" s="3">
        <v>0</v>
      </c>
      <c r="G6373" s="3">
        <v>0</v>
      </c>
      <c r="H6373" s="3">
        <v>0</v>
      </c>
      <c r="I6373" s="3">
        <v>0</v>
      </c>
      <c r="J6373" s="3">
        <v>0</v>
      </c>
      <c r="K6373" s="3">
        <v>0</v>
      </c>
      <c r="L6373" s="3">
        <v>0</v>
      </c>
      <c r="M6373" s="3">
        <v>0</v>
      </c>
      <c r="N6373" s="3">
        <v>0</v>
      </c>
      <c r="O6373" s="3">
        <v>34</v>
      </c>
      <c r="P6373" s="3">
        <v>113</v>
      </c>
      <c r="Q6373" s="3">
        <v>211</v>
      </c>
      <c r="R6373" s="3">
        <v>250</v>
      </c>
      <c r="S6373" s="3">
        <v>267</v>
      </c>
      <c r="T6373" s="3">
        <v>281</v>
      </c>
      <c r="U6373" s="3">
        <v>306</v>
      </c>
      <c r="V6373" s="3">
        <v>306</v>
      </c>
      <c r="W6373" s="3">
        <v>287</v>
      </c>
      <c r="X6373" s="3">
        <v>239</v>
      </c>
      <c r="Y6373" s="3">
        <v>279</v>
      </c>
      <c r="Z6373" s="3">
        <v>247</v>
      </c>
      <c r="AA6373" s="3">
        <v>262</v>
      </c>
      <c r="AB6373" s="3">
        <v>249</v>
      </c>
      <c r="AC6373" s="3">
        <v>210</v>
      </c>
      <c r="AD6373" s="3">
        <v>75</v>
      </c>
      <c r="AE6373" s="3">
        <v>113</v>
      </c>
      <c r="AF6373" s="3">
        <v>111</v>
      </c>
      <c r="AG6373" s="3">
        <v>84</v>
      </c>
      <c r="AH6373" s="3">
        <v>79</v>
      </c>
      <c r="AI6373" s="3">
        <v>64</v>
      </c>
      <c r="AJ6373" s="3">
        <v>57</v>
      </c>
      <c r="AK6373" s="3">
        <v>32</v>
      </c>
      <c r="AL6373" s="3">
        <v>0</v>
      </c>
      <c r="AM6373" s="3">
        <v>0</v>
      </c>
      <c r="AN6373" s="3">
        <v>0</v>
      </c>
      <c r="AO6373" s="3">
        <v>0</v>
      </c>
      <c r="AP6373" s="3">
        <v>0</v>
      </c>
      <c r="AQ6373" s="3">
        <v>0</v>
      </c>
      <c r="AR6373" s="3">
        <v>0</v>
      </c>
      <c r="AS6373" s="3">
        <v>0</v>
      </c>
      <c r="AT6373" s="3">
        <v>0</v>
      </c>
      <c r="AU6373" s="3">
        <v>0</v>
      </c>
      <c r="AV6373" s="3">
        <v>2012</v>
      </c>
      <c r="AW6373" s="3">
        <v>2263</v>
      </c>
      <c r="AX6373" s="3">
        <v>1253</v>
      </c>
      <c r="AY6373" s="3">
        <v>2815</v>
      </c>
      <c r="AZ6373" s="3">
        <v>2415</v>
      </c>
      <c r="BA6373" s="3">
        <v>206</v>
      </c>
      <c r="BB6373" s="3">
        <v>72</v>
      </c>
      <c r="BC6373" s="3">
        <v>0</v>
      </c>
      <c r="BD6373" s="3">
        <v>0</v>
      </c>
    </row>
    <row r="6374" spans="1:56" x14ac:dyDescent="0.3">
      <c r="A6374" s="3" t="s">
        <v>1567</v>
      </c>
      <c r="B6374" s="3" t="s">
        <v>108</v>
      </c>
      <c r="C6374" s="3" t="s">
        <v>238</v>
      </c>
      <c r="D6374" s="3">
        <v>24510</v>
      </c>
      <c r="E6374" s="3">
        <v>25487</v>
      </c>
      <c r="F6374" s="3">
        <v>27142</v>
      </c>
      <c r="G6374" s="3">
        <v>28976</v>
      </c>
      <c r="H6374" s="3">
        <v>29597</v>
      </c>
      <c r="I6374" s="3">
        <v>30992</v>
      </c>
      <c r="J6374" s="3">
        <v>34684</v>
      </c>
      <c r="K6374" s="3">
        <v>35693</v>
      </c>
      <c r="L6374" s="3">
        <v>36335</v>
      </c>
      <c r="M6374" s="3">
        <v>38564</v>
      </c>
      <c r="N6374" s="3">
        <v>38354</v>
      </c>
      <c r="O6374" s="3">
        <v>39953</v>
      </c>
      <c r="P6374" s="3">
        <v>41194</v>
      </c>
      <c r="Q6374" s="3">
        <v>42653</v>
      </c>
      <c r="R6374" s="3">
        <v>44022</v>
      </c>
      <c r="S6374" s="3">
        <v>45421</v>
      </c>
      <c r="T6374" s="3">
        <v>48077</v>
      </c>
      <c r="U6374" s="3">
        <v>49838</v>
      </c>
      <c r="V6374" s="3">
        <v>52514</v>
      </c>
      <c r="W6374" s="3">
        <v>54856</v>
      </c>
      <c r="X6374" s="3">
        <v>55027</v>
      </c>
      <c r="Y6374" s="3">
        <v>53234</v>
      </c>
      <c r="Z6374" s="3">
        <v>55561</v>
      </c>
      <c r="AA6374" s="3">
        <v>57819</v>
      </c>
      <c r="AB6374" s="3">
        <v>60376</v>
      </c>
      <c r="AC6374" s="3">
        <v>61754</v>
      </c>
      <c r="AD6374" s="3">
        <v>63421</v>
      </c>
      <c r="AE6374" s="3">
        <v>64211</v>
      </c>
      <c r="AF6374" s="3">
        <v>66676</v>
      </c>
      <c r="AG6374" s="3">
        <v>67459</v>
      </c>
      <c r="AH6374" s="3">
        <v>68665</v>
      </c>
      <c r="AI6374" s="3">
        <v>65421</v>
      </c>
      <c r="AJ6374" s="3">
        <v>64894</v>
      </c>
      <c r="AK6374" s="3">
        <v>64039</v>
      </c>
      <c r="AL6374" s="3">
        <v>64864</v>
      </c>
      <c r="AM6374" s="3">
        <v>66036</v>
      </c>
      <c r="AN6374" s="3">
        <v>62388</v>
      </c>
      <c r="AO6374" s="3">
        <v>61899</v>
      </c>
      <c r="AP6374" s="3">
        <v>60128</v>
      </c>
      <c r="AQ6374" s="3">
        <v>54011</v>
      </c>
      <c r="AR6374" s="3">
        <v>58486</v>
      </c>
      <c r="AS6374" s="3">
        <v>58748</v>
      </c>
      <c r="AT6374" s="3">
        <v>59081</v>
      </c>
      <c r="AU6374" s="3">
        <v>58517</v>
      </c>
      <c r="AV6374" s="3">
        <v>60396</v>
      </c>
      <c r="AW6374" s="3">
        <v>59837</v>
      </c>
      <c r="AX6374" s="3">
        <v>60215</v>
      </c>
      <c r="AY6374" s="3">
        <v>58580</v>
      </c>
      <c r="AZ6374" s="3">
        <v>60518</v>
      </c>
      <c r="BA6374" s="3">
        <v>60045</v>
      </c>
      <c r="BB6374" s="3">
        <v>59622</v>
      </c>
      <c r="BC6374" s="3">
        <v>67258</v>
      </c>
      <c r="BD6374" s="3">
        <v>57530</v>
      </c>
    </row>
    <row r="6375" spans="1:56" x14ac:dyDescent="0.3">
      <c r="A6375" s="3" t="s">
        <v>1567</v>
      </c>
      <c r="B6375" s="3" t="s">
        <v>108</v>
      </c>
      <c r="C6375" s="3" t="s">
        <v>241</v>
      </c>
      <c r="D6375" s="3">
        <v>967</v>
      </c>
      <c r="E6375" s="3">
        <v>1008</v>
      </c>
      <c r="F6375" s="3">
        <v>1122</v>
      </c>
      <c r="G6375" s="3">
        <v>1225</v>
      </c>
      <c r="H6375" s="3">
        <v>1088</v>
      </c>
      <c r="I6375" s="3">
        <v>1209</v>
      </c>
      <c r="J6375" s="3">
        <v>1239</v>
      </c>
      <c r="K6375" s="3">
        <v>1255</v>
      </c>
      <c r="L6375" s="3">
        <v>1231</v>
      </c>
      <c r="M6375" s="3">
        <v>1281</v>
      </c>
      <c r="N6375" s="3">
        <v>1351</v>
      </c>
      <c r="O6375" s="3">
        <v>756</v>
      </c>
      <c r="P6375" s="3">
        <v>774</v>
      </c>
      <c r="Q6375" s="3">
        <v>792</v>
      </c>
      <c r="R6375" s="3">
        <v>1017</v>
      </c>
      <c r="S6375" s="3">
        <v>850</v>
      </c>
      <c r="T6375" s="3">
        <v>1221</v>
      </c>
      <c r="U6375" s="3">
        <v>997</v>
      </c>
      <c r="V6375" s="3">
        <v>1021</v>
      </c>
      <c r="W6375" s="3">
        <v>1085</v>
      </c>
      <c r="X6375" s="3">
        <v>925</v>
      </c>
      <c r="Y6375" s="3">
        <v>1457</v>
      </c>
      <c r="Z6375" s="3">
        <v>1466</v>
      </c>
      <c r="AA6375" s="3">
        <v>1516</v>
      </c>
      <c r="AB6375" s="3">
        <v>1564</v>
      </c>
      <c r="AC6375" s="3">
        <v>1553</v>
      </c>
      <c r="AD6375" s="3">
        <v>1477</v>
      </c>
      <c r="AE6375" s="3">
        <v>1468</v>
      </c>
      <c r="AF6375" s="3">
        <v>1647</v>
      </c>
      <c r="AG6375" s="3">
        <v>1699</v>
      </c>
      <c r="AH6375" s="3">
        <v>1686</v>
      </c>
      <c r="AI6375" s="3">
        <v>1802</v>
      </c>
      <c r="AJ6375" s="3">
        <v>1711</v>
      </c>
      <c r="AK6375" s="3">
        <v>1752</v>
      </c>
      <c r="AL6375" s="3">
        <v>2470</v>
      </c>
      <c r="AM6375" s="3">
        <v>0</v>
      </c>
      <c r="AN6375" s="3">
        <v>2433</v>
      </c>
      <c r="AO6375" s="3">
        <v>2673</v>
      </c>
      <c r="AP6375" s="3">
        <v>2781</v>
      </c>
      <c r="AQ6375" s="3">
        <v>2894</v>
      </c>
      <c r="AR6375" s="3">
        <v>0</v>
      </c>
      <c r="AS6375" s="3">
        <v>0</v>
      </c>
      <c r="AT6375" s="3">
        <v>0</v>
      </c>
      <c r="AU6375" s="3">
        <v>0</v>
      </c>
      <c r="AV6375" s="3">
        <v>0</v>
      </c>
      <c r="AW6375" s="3">
        <v>0</v>
      </c>
      <c r="AX6375" s="3">
        <v>0</v>
      </c>
      <c r="AY6375" s="3">
        <v>0</v>
      </c>
      <c r="AZ6375" s="3">
        <v>0</v>
      </c>
      <c r="BA6375" s="3">
        <v>0</v>
      </c>
      <c r="BB6375" s="3">
        <v>0</v>
      </c>
      <c r="BC6375" s="3">
        <v>0</v>
      </c>
      <c r="BD6375" s="3">
        <v>0</v>
      </c>
    </row>
    <row r="6376" spans="1:56" x14ac:dyDescent="0.3">
      <c r="A6376" s="3" t="s">
        <v>1567</v>
      </c>
      <c r="B6376" s="3" t="s">
        <v>108</v>
      </c>
      <c r="C6376" s="3" t="s">
        <v>1237</v>
      </c>
      <c r="D6376" s="3">
        <v>100766</v>
      </c>
      <c r="E6376" s="3">
        <v>106341</v>
      </c>
      <c r="F6376" s="3">
        <v>114676</v>
      </c>
      <c r="G6376" s="3">
        <v>127076</v>
      </c>
      <c r="H6376" s="3">
        <v>127106</v>
      </c>
      <c r="I6376" s="3">
        <v>132957</v>
      </c>
      <c r="J6376" s="3">
        <v>144413</v>
      </c>
      <c r="K6376" s="3">
        <v>150625</v>
      </c>
      <c r="L6376" s="3">
        <v>155390</v>
      </c>
      <c r="M6376" s="3">
        <v>158278</v>
      </c>
      <c r="N6376" s="3">
        <v>163684</v>
      </c>
      <c r="O6376" s="3">
        <v>172395</v>
      </c>
      <c r="P6376" s="3">
        <v>173824</v>
      </c>
      <c r="Q6376" s="3">
        <v>181897</v>
      </c>
      <c r="R6376" s="3">
        <v>188658</v>
      </c>
      <c r="S6376" s="3">
        <v>195956</v>
      </c>
      <c r="T6376" s="3">
        <v>214640</v>
      </c>
      <c r="U6376" s="3">
        <v>227086</v>
      </c>
      <c r="V6376" s="3">
        <v>238212</v>
      </c>
      <c r="W6376" s="3">
        <v>249565</v>
      </c>
      <c r="X6376" s="3">
        <v>247115</v>
      </c>
      <c r="Y6376" s="3">
        <v>254823</v>
      </c>
      <c r="Z6376" s="3">
        <v>259376</v>
      </c>
      <c r="AA6376" s="3">
        <v>276124</v>
      </c>
      <c r="AB6376" s="3">
        <v>278937</v>
      </c>
      <c r="AC6376" s="3">
        <v>289022</v>
      </c>
      <c r="AD6376" s="3">
        <v>297399</v>
      </c>
      <c r="AE6376" s="3">
        <v>296810</v>
      </c>
      <c r="AF6376" s="3">
        <v>307509</v>
      </c>
      <c r="AG6376" s="3">
        <v>315728</v>
      </c>
      <c r="AH6376" s="3">
        <v>328306</v>
      </c>
      <c r="AI6376" s="3">
        <v>327296</v>
      </c>
      <c r="AJ6376" s="3">
        <v>341599</v>
      </c>
      <c r="AK6376" s="3">
        <v>344599</v>
      </c>
      <c r="AL6376" s="3">
        <v>357238</v>
      </c>
      <c r="AM6376" s="3">
        <v>371395</v>
      </c>
      <c r="AN6376" s="3">
        <v>361700</v>
      </c>
      <c r="AO6376" s="3">
        <v>378003</v>
      </c>
      <c r="AP6376" s="3">
        <v>372902</v>
      </c>
      <c r="AQ6376" s="3">
        <v>367180</v>
      </c>
      <c r="AR6376" s="3">
        <v>388307</v>
      </c>
      <c r="AS6376" s="3">
        <v>376099</v>
      </c>
      <c r="AT6376" s="3">
        <v>367796</v>
      </c>
      <c r="AU6376" s="3">
        <v>377066</v>
      </c>
      <c r="AV6376" s="3">
        <v>382480</v>
      </c>
      <c r="AW6376" s="3">
        <v>382175</v>
      </c>
      <c r="AX6376" s="3">
        <v>383102</v>
      </c>
      <c r="AY6376" s="3">
        <v>380539</v>
      </c>
      <c r="AZ6376" s="3">
        <v>403184</v>
      </c>
      <c r="BA6376" s="3">
        <v>404102</v>
      </c>
      <c r="BB6376" s="3">
        <v>400072</v>
      </c>
      <c r="BC6376" s="3">
        <v>427337</v>
      </c>
      <c r="BD6376" s="3">
        <v>451287</v>
      </c>
    </row>
    <row r="6377" spans="1:56" x14ac:dyDescent="0.3">
      <c r="A6377" s="3" t="s">
        <v>1567</v>
      </c>
      <c r="B6377" s="3" t="s">
        <v>108</v>
      </c>
      <c r="C6377" s="3" t="s">
        <v>1575</v>
      </c>
      <c r="AW6377" s="3">
        <v>0</v>
      </c>
      <c r="AX6377" s="3">
        <v>0</v>
      </c>
      <c r="AY6377" s="3">
        <v>0</v>
      </c>
      <c r="AZ6377" s="3">
        <v>0</v>
      </c>
      <c r="BA6377" s="3">
        <v>0</v>
      </c>
      <c r="BB6377" s="3">
        <v>0</v>
      </c>
      <c r="BC6377" s="3">
        <v>0</v>
      </c>
      <c r="BD6377" s="3">
        <v>0</v>
      </c>
    </row>
    <row r="6378" spans="1:56" x14ac:dyDescent="0.3">
      <c r="A6378" s="3" t="s">
        <v>1567</v>
      </c>
      <c r="B6378" s="3" t="s">
        <v>108</v>
      </c>
      <c r="C6378" s="3" t="s">
        <v>1576</v>
      </c>
      <c r="AW6378" s="3">
        <v>180</v>
      </c>
      <c r="AX6378" s="3">
        <v>191</v>
      </c>
      <c r="AY6378" s="3">
        <v>177</v>
      </c>
      <c r="AZ6378" s="3">
        <v>98</v>
      </c>
      <c r="BA6378" s="3">
        <v>128</v>
      </c>
      <c r="BB6378" s="3">
        <v>127</v>
      </c>
      <c r="BC6378" s="3">
        <v>254</v>
      </c>
      <c r="BD6378" s="3">
        <v>237</v>
      </c>
    </row>
    <row r="6379" spans="1:56" x14ac:dyDescent="0.3">
      <c r="A6379" s="3" t="s">
        <v>1567</v>
      </c>
      <c r="B6379" s="3" t="s">
        <v>108</v>
      </c>
      <c r="C6379" s="3" t="s">
        <v>1577</v>
      </c>
      <c r="AW6379" s="3">
        <v>872</v>
      </c>
      <c r="AX6379" s="3">
        <v>1241</v>
      </c>
      <c r="AY6379" s="3">
        <v>1665</v>
      </c>
      <c r="AZ6379" s="3">
        <v>2130</v>
      </c>
      <c r="BA6379" s="3">
        <v>2226</v>
      </c>
      <c r="BB6379" s="3">
        <v>2401</v>
      </c>
      <c r="BC6379" s="3">
        <v>2858</v>
      </c>
      <c r="BD6379" s="3">
        <v>3185</v>
      </c>
    </row>
    <row r="6380" spans="1:56" x14ac:dyDescent="0.3">
      <c r="A6380" s="3" t="s">
        <v>1567</v>
      </c>
      <c r="B6380" s="3" t="s">
        <v>108</v>
      </c>
      <c r="C6380" s="3" t="s">
        <v>1578</v>
      </c>
      <c r="AW6380" s="3">
        <v>2.9</v>
      </c>
      <c r="AX6380" s="3">
        <v>2.93</v>
      </c>
      <c r="AY6380" s="3">
        <v>3.15</v>
      </c>
      <c r="AZ6380" s="3">
        <v>3.3</v>
      </c>
      <c r="BA6380" s="3">
        <v>3.29</v>
      </c>
      <c r="BB6380" s="3">
        <v>3.35</v>
      </c>
      <c r="BC6380" s="3">
        <v>2.92</v>
      </c>
      <c r="BD6380" s="3">
        <v>2.88</v>
      </c>
    </row>
    <row r="6381" spans="1:56" x14ac:dyDescent="0.3">
      <c r="A6381" s="3" t="s">
        <v>1567</v>
      </c>
      <c r="B6381" s="3" t="s">
        <v>108</v>
      </c>
      <c r="C6381" s="3" t="s">
        <v>1579</v>
      </c>
      <c r="AW6381" s="3">
        <v>1318</v>
      </c>
      <c r="AX6381" s="3">
        <v>1732</v>
      </c>
      <c r="AY6381" s="3">
        <v>2216</v>
      </c>
      <c r="AZ6381" s="3">
        <v>2544</v>
      </c>
      <c r="BA6381" s="3">
        <v>2761</v>
      </c>
      <c r="BB6381" s="3">
        <v>3168</v>
      </c>
      <c r="BC6381" s="3">
        <v>4033</v>
      </c>
      <c r="BD6381" s="3">
        <v>4320</v>
      </c>
    </row>
    <row r="6382" spans="1:56" x14ac:dyDescent="0.3">
      <c r="A6382" s="3" t="s">
        <v>1567</v>
      </c>
      <c r="B6382" s="3" t="s">
        <v>108</v>
      </c>
      <c r="C6382" s="3" t="s">
        <v>1580</v>
      </c>
      <c r="AW6382" s="3">
        <v>369</v>
      </c>
      <c r="AX6382" s="3">
        <v>504</v>
      </c>
      <c r="AY6382" s="3">
        <v>605</v>
      </c>
      <c r="AZ6382" s="3">
        <v>706</v>
      </c>
      <c r="BA6382" s="3">
        <v>740</v>
      </c>
      <c r="BB6382" s="3">
        <v>819</v>
      </c>
      <c r="BC6382" s="3">
        <v>1151</v>
      </c>
      <c r="BD6382" s="3">
        <v>1305</v>
      </c>
    </row>
    <row r="6383" spans="1:56" x14ac:dyDescent="0.3">
      <c r="A6383" s="3" t="s">
        <v>1567</v>
      </c>
      <c r="B6383" s="3" t="s">
        <v>108</v>
      </c>
      <c r="C6383" s="3" t="s">
        <v>1581</v>
      </c>
      <c r="AW6383" s="3">
        <v>266</v>
      </c>
      <c r="AX6383" s="3">
        <v>300</v>
      </c>
      <c r="AY6383" s="3">
        <v>374</v>
      </c>
      <c r="AZ6383" s="3">
        <v>316</v>
      </c>
      <c r="BA6383" s="3">
        <v>407</v>
      </c>
      <c r="BB6383" s="3">
        <v>640</v>
      </c>
      <c r="BC6383" s="3">
        <v>921</v>
      </c>
      <c r="BD6383" s="3">
        <v>898</v>
      </c>
    </row>
    <row r="6384" spans="1:56" x14ac:dyDescent="0.3">
      <c r="A6384" s="3" t="s">
        <v>1567</v>
      </c>
      <c r="B6384" s="3" t="s">
        <v>108</v>
      </c>
      <c r="C6384" s="3" t="s">
        <v>1582</v>
      </c>
      <c r="AW6384" s="3">
        <v>2.63</v>
      </c>
      <c r="AX6384" s="3">
        <v>2.65</v>
      </c>
      <c r="AY6384" s="3">
        <v>3.2</v>
      </c>
      <c r="AZ6384" s="3">
        <v>3.43</v>
      </c>
      <c r="BA6384" s="3">
        <v>4.33</v>
      </c>
      <c r="BB6384" s="3">
        <v>4.74</v>
      </c>
      <c r="BC6384" s="3">
        <v>4.87</v>
      </c>
      <c r="BD6384" s="3">
        <v>4.16</v>
      </c>
    </row>
    <row r="6385" spans="1:56" x14ac:dyDescent="0.3">
      <c r="A6385" s="3" t="s">
        <v>1567</v>
      </c>
      <c r="B6385" s="3" t="s">
        <v>108</v>
      </c>
      <c r="C6385" s="3" t="s">
        <v>1583</v>
      </c>
      <c r="AW6385" s="3">
        <v>40</v>
      </c>
      <c r="AX6385" s="3">
        <v>68</v>
      </c>
      <c r="AY6385" s="3">
        <v>102</v>
      </c>
      <c r="AZ6385" s="3">
        <v>120</v>
      </c>
      <c r="BA6385" s="3">
        <v>115</v>
      </c>
      <c r="BB6385" s="3">
        <v>114</v>
      </c>
      <c r="BC6385" s="3">
        <v>115</v>
      </c>
      <c r="BD6385" s="3">
        <v>8</v>
      </c>
    </row>
    <row r="6386" spans="1:56" x14ac:dyDescent="0.3">
      <c r="A6386" s="3" t="s">
        <v>1567</v>
      </c>
      <c r="B6386" s="3" t="s">
        <v>108</v>
      </c>
      <c r="C6386" s="3" t="s">
        <v>1584</v>
      </c>
      <c r="AW6386" s="3">
        <v>132</v>
      </c>
      <c r="AX6386" s="3">
        <v>193</v>
      </c>
      <c r="AY6386" s="3">
        <v>203</v>
      </c>
      <c r="AZ6386" s="3">
        <v>241</v>
      </c>
      <c r="BA6386" s="3">
        <v>262</v>
      </c>
      <c r="BB6386" s="3">
        <v>230</v>
      </c>
      <c r="BC6386" s="3">
        <v>291</v>
      </c>
      <c r="BD6386" s="3">
        <v>307</v>
      </c>
    </row>
    <row r="6387" spans="1:56" x14ac:dyDescent="0.3">
      <c r="A6387" s="3" t="s">
        <v>1567</v>
      </c>
      <c r="B6387" s="3" t="s">
        <v>108</v>
      </c>
      <c r="C6387" s="3" t="s">
        <v>1585</v>
      </c>
      <c r="AW6387" s="3">
        <v>197</v>
      </c>
      <c r="AX6387" s="3">
        <v>243</v>
      </c>
      <c r="AY6387" s="3">
        <v>300</v>
      </c>
      <c r="AZ6387" s="3">
        <v>345</v>
      </c>
      <c r="BA6387" s="3">
        <v>363</v>
      </c>
      <c r="BB6387" s="3">
        <v>475</v>
      </c>
      <c r="BC6387" s="3">
        <v>745</v>
      </c>
      <c r="BD6387" s="3">
        <v>990</v>
      </c>
    </row>
    <row r="6388" spans="1:56" x14ac:dyDescent="0.3">
      <c r="A6388" s="3" t="s">
        <v>1567</v>
      </c>
      <c r="B6388" s="3" t="s">
        <v>108</v>
      </c>
      <c r="C6388" s="3" t="s">
        <v>1586</v>
      </c>
      <c r="AW6388" s="3">
        <v>48</v>
      </c>
      <c r="AX6388" s="3">
        <v>54</v>
      </c>
      <c r="AY6388" s="3">
        <v>50</v>
      </c>
      <c r="AZ6388" s="3">
        <v>53</v>
      </c>
      <c r="BA6388" s="3">
        <v>49</v>
      </c>
      <c r="BB6388" s="3">
        <v>44</v>
      </c>
      <c r="BC6388" s="3">
        <v>47</v>
      </c>
      <c r="BD6388" s="3">
        <v>42</v>
      </c>
    </row>
    <row r="6389" spans="1:56" x14ac:dyDescent="0.3">
      <c r="A6389" s="3" t="s">
        <v>1567</v>
      </c>
      <c r="B6389" s="3" t="s">
        <v>108</v>
      </c>
      <c r="C6389" s="3" t="s">
        <v>1587</v>
      </c>
      <c r="AW6389" s="3">
        <v>298</v>
      </c>
      <c r="AX6389" s="3">
        <v>406</v>
      </c>
      <c r="AY6389" s="3">
        <v>505</v>
      </c>
      <c r="AZ6389" s="3">
        <v>589</v>
      </c>
      <c r="BA6389" s="3">
        <v>619</v>
      </c>
      <c r="BB6389" s="3">
        <v>714</v>
      </c>
      <c r="BC6389" s="3">
        <v>1010</v>
      </c>
      <c r="BD6389" s="3">
        <v>1165</v>
      </c>
    </row>
    <row r="6390" spans="1:56" x14ac:dyDescent="0.3">
      <c r="A6390" s="3" t="s">
        <v>1567</v>
      </c>
      <c r="B6390" s="3" t="s">
        <v>108</v>
      </c>
      <c r="C6390" s="3" t="s">
        <v>1588</v>
      </c>
      <c r="AW6390" s="3">
        <v>23</v>
      </c>
      <c r="AX6390" s="3">
        <v>44</v>
      </c>
      <c r="AY6390" s="3">
        <v>50</v>
      </c>
      <c r="AZ6390" s="3">
        <v>64</v>
      </c>
      <c r="BA6390" s="3">
        <v>72</v>
      </c>
      <c r="BB6390" s="3">
        <v>61</v>
      </c>
      <c r="BC6390" s="3">
        <v>94</v>
      </c>
      <c r="BD6390" s="3">
        <v>98</v>
      </c>
    </row>
    <row r="6391" spans="1:56" x14ac:dyDescent="0.3">
      <c r="A6391" s="3" t="s">
        <v>1567</v>
      </c>
      <c r="B6391" s="3" t="s">
        <v>108</v>
      </c>
      <c r="C6391" s="3" t="s">
        <v>1418</v>
      </c>
      <c r="AP6391" s="3">
        <v>15543</v>
      </c>
      <c r="AQ6391" s="3">
        <v>15740</v>
      </c>
      <c r="AR6391" s="3">
        <v>15880</v>
      </c>
      <c r="AS6391" s="3">
        <v>16381</v>
      </c>
      <c r="AT6391" s="3">
        <v>16513</v>
      </c>
      <c r="AU6391" s="3">
        <v>16162</v>
      </c>
      <c r="AV6391" s="3">
        <v>17637</v>
      </c>
      <c r="AW6391" s="3">
        <v>16616</v>
      </c>
      <c r="AX6391" s="3">
        <v>17951</v>
      </c>
      <c r="AY6391" s="3">
        <v>18746</v>
      </c>
      <c r="AZ6391" s="3">
        <v>20675</v>
      </c>
      <c r="BA6391" s="3">
        <v>18913</v>
      </c>
      <c r="BB6391" s="3">
        <v>18132</v>
      </c>
      <c r="BC6391" s="3">
        <v>17792</v>
      </c>
      <c r="BD6391" s="3">
        <v>17876</v>
      </c>
    </row>
    <row r="6392" spans="1:56" x14ac:dyDescent="0.3">
      <c r="A6392" s="3" t="s">
        <v>1567</v>
      </c>
      <c r="B6392" s="3" t="s">
        <v>108</v>
      </c>
      <c r="C6392" s="3" t="s">
        <v>448</v>
      </c>
      <c r="AE6392" s="3">
        <v>215101.7</v>
      </c>
      <c r="AF6392" s="3">
        <v>231384</v>
      </c>
      <c r="AG6392" s="3">
        <v>249801.1</v>
      </c>
      <c r="AH6392" s="3">
        <v>268470.90000000002</v>
      </c>
      <c r="AI6392" s="3">
        <v>285635.90000000002</v>
      </c>
      <c r="AJ6392" s="3">
        <v>295355.7</v>
      </c>
      <c r="AK6392" s="3">
        <v>311665.7</v>
      </c>
      <c r="AL6392" s="3">
        <v>332115.09999999998</v>
      </c>
      <c r="AM6392" s="3">
        <v>358069.7</v>
      </c>
      <c r="AN6392" s="3">
        <v>376235.7</v>
      </c>
      <c r="AO6392" s="3">
        <v>391699.8</v>
      </c>
      <c r="AP6392" s="3">
        <v>404634.9</v>
      </c>
      <c r="AQ6392" s="3">
        <v>410967.4</v>
      </c>
      <c r="AR6392" s="3">
        <v>426992.4</v>
      </c>
      <c r="AS6392" s="3">
        <v>435180.3</v>
      </c>
      <c r="AT6392" s="3">
        <v>445973.6</v>
      </c>
      <c r="AU6392" s="3">
        <v>457640.5</v>
      </c>
      <c r="AV6392" s="3">
        <v>465181.8</v>
      </c>
      <c r="AW6392" s="3">
        <v>483786.5</v>
      </c>
      <c r="AX6392" s="3">
        <v>496021.1</v>
      </c>
      <c r="AY6392" s="3">
        <v>511114.9</v>
      </c>
      <c r="AZ6392" s="3">
        <v>532906.5</v>
      </c>
      <c r="BA6392" s="3">
        <v>557764.4</v>
      </c>
      <c r="BB6392" s="3">
        <v>556992.6</v>
      </c>
      <c r="BC6392" s="3">
        <v>604957.6</v>
      </c>
      <c r="BD6392" s="3">
        <v>649392.6</v>
      </c>
    </row>
    <row r="6393" spans="1:56" x14ac:dyDescent="0.3">
      <c r="A6393" s="3" t="s">
        <v>1567</v>
      </c>
      <c r="B6393" s="3" t="s">
        <v>108</v>
      </c>
      <c r="C6393" s="3" t="s">
        <v>633</v>
      </c>
      <c r="AE6393" s="3">
        <v>298922</v>
      </c>
      <c r="AF6393" s="3">
        <v>315091</v>
      </c>
      <c r="AG6393" s="3">
        <v>332373</v>
      </c>
      <c r="AH6393" s="3">
        <v>348327</v>
      </c>
      <c r="AI6393" s="3">
        <v>360601</v>
      </c>
      <c r="AJ6393" s="3">
        <v>364932</v>
      </c>
      <c r="AK6393" s="3">
        <v>377724</v>
      </c>
      <c r="AL6393" s="3">
        <v>392941</v>
      </c>
      <c r="AM6393" s="3">
        <v>412085</v>
      </c>
      <c r="AN6393" s="3">
        <v>419871</v>
      </c>
      <c r="AO6393" s="3">
        <v>424940</v>
      </c>
      <c r="AP6393" s="3">
        <v>431217</v>
      </c>
      <c r="AQ6393" s="3">
        <v>427649</v>
      </c>
      <c r="AR6393" s="3">
        <v>441242</v>
      </c>
      <c r="AS6393" s="3">
        <v>444288</v>
      </c>
      <c r="AT6393" s="3">
        <v>445974</v>
      </c>
      <c r="AU6393" s="3">
        <v>449064</v>
      </c>
      <c r="AV6393" s="3">
        <v>447678</v>
      </c>
      <c r="AW6393" s="3">
        <v>455162</v>
      </c>
      <c r="AX6393" s="3">
        <v>459966</v>
      </c>
      <c r="AY6393" s="3">
        <v>467362</v>
      </c>
      <c r="AZ6393" s="3">
        <v>477915</v>
      </c>
      <c r="BA6393" s="3">
        <v>489199</v>
      </c>
      <c r="BB6393" s="3">
        <v>478909</v>
      </c>
      <c r="BC6393" s="3">
        <v>505351</v>
      </c>
      <c r="BD6393" s="3">
        <v>512946</v>
      </c>
    </row>
    <row r="6394" spans="1:56" x14ac:dyDescent="0.3">
      <c r="A6394" s="3" t="s">
        <v>1567</v>
      </c>
      <c r="B6394" s="3" t="s">
        <v>108</v>
      </c>
      <c r="C6394" s="3" t="s">
        <v>1544</v>
      </c>
      <c r="AP6394" s="3">
        <v>0</v>
      </c>
      <c r="AQ6394" s="3">
        <v>0</v>
      </c>
      <c r="AR6394" s="3">
        <v>0</v>
      </c>
      <c r="AS6394" s="3">
        <v>0</v>
      </c>
      <c r="AT6394" s="3">
        <v>0</v>
      </c>
      <c r="AU6394" s="3">
        <v>0</v>
      </c>
      <c r="AV6394" s="3">
        <v>0</v>
      </c>
      <c r="AW6394" s="3">
        <v>0</v>
      </c>
      <c r="AX6394" s="3">
        <v>0</v>
      </c>
      <c r="AY6394" s="3">
        <v>0</v>
      </c>
      <c r="AZ6394" s="3">
        <v>0</v>
      </c>
      <c r="BA6394" s="3">
        <v>0</v>
      </c>
      <c r="BB6394" s="3">
        <v>0</v>
      </c>
      <c r="BC6394" s="3">
        <v>0</v>
      </c>
      <c r="BD6394" s="3">
        <v>0</v>
      </c>
    </row>
    <row r="6395" spans="1:56" x14ac:dyDescent="0.3">
      <c r="A6395" s="3" t="s">
        <v>1567</v>
      </c>
      <c r="B6395" s="3" t="s">
        <v>108</v>
      </c>
      <c r="C6395" s="3" t="s">
        <v>632</v>
      </c>
      <c r="D6395" s="3">
        <v>0</v>
      </c>
      <c r="E6395" s="3">
        <v>0</v>
      </c>
      <c r="F6395" s="3">
        <v>0</v>
      </c>
      <c r="G6395" s="3">
        <v>0</v>
      </c>
      <c r="H6395" s="3">
        <v>0</v>
      </c>
      <c r="I6395" s="3">
        <v>0</v>
      </c>
      <c r="J6395" s="3">
        <v>0</v>
      </c>
      <c r="K6395" s="3">
        <v>0</v>
      </c>
      <c r="L6395" s="3">
        <v>0</v>
      </c>
      <c r="M6395" s="3">
        <v>0</v>
      </c>
      <c r="N6395" s="3">
        <v>0</v>
      </c>
      <c r="O6395" s="3">
        <v>0</v>
      </c>
      <c r="P6395" s="3">
        <v>0</v>
      </c>
      <c r="Q6395" s="3">
        <v>0</v>
      </c>
      <c r="R6395" s="3">
        <v>0</v>
      </c>
      <c r="S6395" s="3">
        <v>0</v>
      </c>
      <c r="T6395" s="3">
        <v>0</v>
      </c>
      <c r="U6395" s="3">
        <v>0</v>
      </c>
      <c r="V6395" s="3">
        <v>0</v>
      </c>
      <c r="W6395" s="3">
        <v>3</v>
      </c>
      <c r="X6395" s="3">
        <v>22</v>
      </c>
      <c r="Y6395" s="3">
        <v>41</v>
      </c>
      <c r="Z6395" s="3">
        <v>59</v>
      </c>
      <c r="AA6395" s="3">
        <v>77</v>
      </c>
      <c r="AB6395" s="3">
        <v>98</v>
      </c>
      <c r="AC6395" s="3">
        <v>113</v>
      </c>
      <c r="AD6395" s="3">
        <v>146</v>
      </c>
      <c r="AE6395" s="3">
        <v>163</v>
      </c>
      <c r="AF6395" s="3">
        <v>216</v>
      </c>
      <c r="AG6395" s="3">
        <v>213</v>
      </c>
      <c r="AH6395" s="3">
        <v>213</v>
      </c>
      <c r="AI6395" s="3">
        <v>250</v>
      </c>
      <c r="AJ6395" s="3">
        <v>272</v>
      </c>
      <c r="AK6395" s="3">
        <v>372</v>
      </c>
      <c r="AL6395" s="3">
        <v>421</v>
      </c>
      <c r="AM6395" s="3">
        <v>494</v>
      </c>
      <c r="AN6395" s="3">
        <v>528</v>
      </c>
      <c r="AO6395" s="3">
        <v>560</v>
      </c>
      <c r="AP6395" s="3">
        <v>603</v>
      </c>
      <c r="AQ6395" s="3">
        <v>694</v>
      </c>
      <c r="AR6395" s="3">
        <v>783</v>
      </c>
      <c r="AS6395" s="3">
        <v>1002</v>
      </c>
      <c r="AT6395" s="3">
        <v>885</v>
      </c>
      <c r="AU6395" s="3">
        <v>885</v>
      </c>
      <c r="AV6395" s="3">
        <v>885</v>
      </c>
      <c r="AW6395" s="3">
        <v>885</v>
      </c>
      <c r="AX6395" s="3">
        <v>885</v>
      </c>
      <c r="AY6395" s="3">
        <v>885</v>
      </c>
      <c r="AZ6395" s="3">
        <v>885</v>
      </c>
      <c r="BA6395" s="3">
        <v>885</v>
      </c>
      <c r="BB6395" s="3">
        <v>885</v>
      </c>
      <c r="BC6395" s="3">
        <v>885</v>
      </c>
      <c r="BD6395" s="3">
        <v>885</v>
      </c>
    </row>
    <row r="6396" spans="1:56" x14ac:dyDescent="0.3">
      <c r="A6396" s="3" t="s">
        <v>1567</v>
      </c>
      <c r="B6396" s="3" t="s">
        <v>108</v>
      </c>
      <c r="C6396" s="3" t="s">
        <v>1394</v>
      </c>
      <c r="AP6396" s="3">
        <v>0</v>
      </c>
      <c r="AQ6396" s="3">
        <v>0</v>
      </c>
      <c r="AR6396" s="3">
        <v>0</v>
      </c>
      <c r="AS6396" s="3">
        <v>0</v>
      </c>
      <c r="AT6396" s="3">
        <v>0</v>
      </c>
      <c r="AU6396" s="3">
        <v>0</v>
      </c>
      <c r="AV6396" s="3">
        <v>0</v>
      </c>
      <c r="AW6396" s="3">
        <v>0</v>
      </c>
      <c r="AX6396" s="3">
        <v>0</v>
      </c>
      <c r="AY6396" s="3">
        <v>0</v>
      </c>
      <c r="AZ6396" s="3">
        <v>0</v>
      </c>
      <c r="BA6396" s="3">
        <v>0</v>
      </c>
      <c r="BB6396" s="3">
        <v>0</v>
      </c>
      <c r="BC6396" s="3">
        <v>0</v>
      </c>
      <c r="BD6396" s="3">
        <v>0</v>
      </c>
    </row>
    <row r="6397" spans="1:56" x14ac:dyDescent="0.3">
      <c r="A6397" s="3" t="s">
        <v>1567</v>
      </c>
      <c r="B6397" s="3" t="s">
        <v>108</v>
      </c>
      <c r="C6397" s="3" t="s">
        <v>250</v>
      </c>
      <c r="D6397" s="3">
        <v>0</v>
      </c>
      <c r="E6397" s="3">
        <v>0</v>
      </c>
      <c r="F6397" s="3">
        <v>0</v>
      </c>
      <c r="G6397" s="3">
        <v>0</v>
      </c>
      <c r="H6397" s="3">
        <v>0</v>
      </c>
      <c r="I6397" s="3">
        <v>0</v>
      </c>
      <c r="J6397" s="3">
        <v>0</v>
      </c>
      <c r="K6397" s="3">
        <v>0</v>
      </c>
      <c r="L6397" s="3">
        <v>0</v>
      </c>
      <c r="M6397" s="3">
        <v>0</v>
      </c>
      <c r="N6397" s="3">
        <v>0</v>
      </c>
      <c r="O6397" s="3">
        <v>0</v>
      </c>
      <c r="P6397" s="3">
        <v>0</v>
      </c>
      <c r="Q6397" s="3">
        <v>0</v>
      </c>
      <c r="R6397" s="3">
        <v>0</v>
      </c>
      <c r="S6397" s="3">
        <v>0</v>
      </c>
      <c r="T6397" s="3">
        <v>0</v>
      </c>
      <c r="U6397" s="3">
        <v>0</v>
      </c>
      <c r="V6397" s="3">
        <v>0</v>
      </c>
      <c r="W6397" s="3">
        <v>0</v>
      </c>
      <c r="X6397" s="3">
        <v>0</v>
      </c>
      <c r="Y6397" s="3">
        <v>0</v>
      </c>
      <c r="Z6397" s="3">
        <v>0</v>
      </c>
      <c r="AA6397" s="3">
        <v>0</v>
      </c>
      <c r="AB6397" s="3">
        <v>0</v>
      </c>
      <c r="AC6397" s="3">
        <v>0</v>
      </c>
      <c r="AD6397" s="3">
        <v>0</v>
      </c>
      <c r="AE6397" s="3">
        <v>0</v>
      </c>
      <c r="AF6397" s="3">
        <v>0</v>
      </c>
      <c r="AG6397" s="3">
        <v>0</v>
      </c>
      <c r="AH6397" s="3">
        <v>0</v>
      </c>
      <c r="AI6397" s="3">
        <v>0</v>
      </c>
      <c r="AJ6397" s="3">
        <v>0</v>
      </c>
      <c r="AK6397" s="3">
        <v>0</v>
      </c>
      <c r="AL6397" s="3">
        <v>0</v>
      </c>
      <c r="AM6397" s="3">
        <v>0</v>
      </c>
      <c r="AN6397" s="3">
        <v>0</v>
      </c>
      <c r="AO6397" s="3">
        <v>0</v>
      </c>
      <c r="AP6397" s="3">
        <v>0</v>
      </c>
      <c r="AQ6397" s="3">
        <v>0</v>
      </c>
      <c r="AR6397" s="3">
        <v>0</v>
      </c>
      <c r="AS6397" s="3">
        <v>0</v>
      </c>
      <c r="AT6397" s="3">
        <v>0</v>
      </c>
      <c r="AU6397" s="3">
        <v>0</v>
      </c>
      <c r="AV6397" s="3">
        <v>0</v>
      </c>
      <c r="AW6397" s="3">
        <v>0</v>
      </c>
      <c r="AX6397" s="3">
        <v>0</v>
      </c>
      <c r="AY6397" s="3">
        <v>0</v>
      </c>
      <c r="AZ6397" s="3">
        <v>0</v>
      </c>
      <c r="BA6397" s="3">
        <v>0</v>
      </c>
      <c r="BB6397" s="3">
        <v>0</v>
      </c>
      <c r="BC6397" s="3">
        <v>0</v>
      </c>
      <c r="BD6397" s="3">
        <v>0</v>
      </c>
    </row>
    <row r="6398" spans="1:56" x14ac:dyDescent="0.3">
      <c r="A6398" s="3" t="s">
        <v>1567</v>
      </c>
      <c r="B6398" s="3" t="s">
        <v>108</v>
      </c>
      <c r="C6398" s="3" t="s">
        <v>629</v>
      </c>
      <c r="D6398" s="3">
        <v>0</v>
      </c>
      <c r="E6398" s="3">
        <v>0</v>
      </c>
      <c r="F6398" s="3">
        <v>0</v>
      </c>
      <c r="G6398" s="3">
        <v>0</v>
      </c>
      <c r="H6398" s="3">
        <v>0</v>
      </c>
      <c r="I6398" s="3">
        <v>0</v>
      </c>
      <c r="J6398" s="3">
        <v>0</v>
      </c>
      <c r="K6398" s="3">
        <v>0</v>
      </c>
      <c r="L6398" s="3">
        <v>0</v>
      </c>
      <c r="M6398" s="3">
        <v>0</v>
      </c>
      <c r="N6398" s="3">
        <v>0</v>
      </c>
      <c r="O6398" s="3">
        <v>0</v>
      </c>
      <c r="P6398" s="3">
        <v>0</v>
      </c>
      <c r="Q6398" s="3">
        <v>0</v>
      </c>
      <c r="R6398" s="3">
        <v>0</v>
      </c>
      <c r="S6398" s="3">
        <v>0</v>
      </c>
      <c r="T6398" s="3">
        <v>0</v>
      </c>
      <c r="U6398" s="3">
        <v>0</v>
      </c>
      <c r="V6398" s="3">
        <v>0</v>
      </c>
      <c r="W6398" s="3">
        <v>93</v>
      </c>
      <c r="X6398" s="3">
        <v>103</v>
      </c>
      <c r="Y6398" s="3">
        <v>112</v>
      </c>
      <c r="Z6398" s="3">
        <v>120</v>
      </c>
      <c r="AA6398" s="3">
        <v>128</v>
      </c>
      <c r="AB6398" s="3">
        <v>118</v>
      </c>
      <c r="AC6398" s="3">
        <v>126</v>
      </c>
      <c r="AD6398" s="3">
        <v>133</v>
      </c>
      <c r="AE6398" s="3">
        <v>143</v>
      </c>
      <c r="AF6398" s="3">
        <v>148</v>
      </c>
      <c r="AG6398" s="3">
        <v>171</v>
      </c>
      <c r="AH6398" s="3">
        <v>171</v>
      </c>
      <c r="AI6398" s="3">
        <v>192</v>
      </c>
      <c r="AJ6398" s="3">
        <v>209</v>
      </c>
      <c r="AK6398" s="3">
        <v>271</v>
      </c>
      <c r="AL6398" s="3">
        <v>294</v>
      </c>
      <c r="AM6398" s="3">
        <v>336</v>
      </c>
      <c r="AN6398" s="3">
        <v>389</v>
      </c>
      <c r="AO6398" s="3">
        <v>471</v>
      </c>
      <c r="AP6398" s="3">
        <v>560</v>
      </c>
      <c r="AQ6398" s="3">
        <v>698</v>
      </c>
      <c r="AR6398" s="3">
        <v>785</v>
      </c>
      <c r="AS6398" s="3">
        <v>761</v>
      </c>
      <c r="AT6398" s="3">
        <v>816</v>
      </c>
      <c r="AU6398" s="3">
        <v>816</v>
      </c>
      <c r="AV6398" s="3">
        <v>816</v>
      </c>
      <c r="AW6398" s="3">
        <v>816</v>
      </c>
      <c r="AX6398" s="3">
        <v>816</v>
      </c>
      <c r="AY6398" s="3">
        <v>816</v>
      </c>
      <c r="AZ6398" s="3">
        <v>816</v>
      </c>
      <c r="BA6398" s="3">
        <v>816</v>
      </c>
      <c r="BB6398" s="3">
        <v>816</v>
      </c>
      <c r="BC6398" s="3">
        <v>816</v>
      </c>
      <c r="BD6398" s="3">
        <v>816</v>
      </c>
    </row>
    <row r="6399" spans="1:56" x14ac:dyDescent="0.3">
      <c r="A6399" s="3" t="s">
        <v>1567</v>
      </c>
      <c r="B6399" s="3" t="s">
        <v>108</v>
      </c>
      <c r="C6399" s="3" t="s">
        <v>724</v>
      </c>
      <c r="D6399" s="3">
        <v>2489</v>
      </c>
      <c r="E6399" s="3">
        <v>2555</v>
      </c>
      <c r="F6399" s="3">
        <v>3302</v>
      </c>
      <c r="G6399" s="3">
        <v>3282</v>
      </c>
      <c r="H6399" s="3">
        <v>3355</v>
      </c>
      <c r="I6399" s="3">
        <v>4105</v>
      </c>
      <c r="J6399" s="3">
        <v>3811</v>
      </c>
      <c r="K6399" s="3">
        <v>4506</v>
      </c>
      <c r="L6399" s="3">
        <v>4336</v>
      </c>
      <c r="M6399" s="3">
        <v>6610</v>
      </c>
      <c r="N6399" s="3">
        <v>4237</v>
      </c>
      <c r="O6399" s="3">
        <v>4073</v>
      </c>
      <c r="P6399" s="3">
        <v>4520</v>
      </c>
      <c r="Q6399" s="3">
        <v>3479</v>
      </c>
      <c r="R6399" s="3">
        <v>5008</v>
      </c>
      <c r="S6399" s="3">
        <v>5698</v>
      </c>
      <c r="T6399" s="3">
        <v>5234</v>
      </c>
      <c r="U6399" s="3">
        <v>6400</v>
      </c>
      <c r="V6399" s="3">
        <v>6829</v>
      </c>
      <c r="W6399" s="3">
        <v>6384</v>
      </c>
      <c r="X6399" s="3">
        <v>4861</v>
      </c>
      <c r="Y6399" s="3">
        <v>6010</v>
      </c>
      <c r="Z6399" s="3">
        <v>5975</v>
      </c>
      <c r="AA6399" s="3">
        <v>6308</v>
      </c>
      <c r="AB6399" s="3">
        <v>6177</v>
      </c>
      <c r="AC6399" s="3">
        <v>4397</v>
      </c>
      <c r="AD6399" s="3">
        <v>4506</v>
      </c>
      <c r="AE6399" s="3">
        <v>3813</v>
      </c>
      <c r="AF6399" s="3">
        <v>2937</v>
      </c>
      <c r="AG6399" s="3">
        <v>3818</v>
      </c>
      <c r="AH6399" s="3">
        <v>6485</v>
      </c>
      <c r="AI6399" s="3">
        <v>3580</v>
      </c>
      <c r="AJ6399" s="3">
        <v>5791</v>
      </c>
      <c r="AK6399" s="3">
        <v>3532</v>
      </c>
      <c r="AL6399" s="3">
        <v>2450</v>
      </c>
      <c r="AM6399" s="3">
        <v>4270</v>
      </c>
      <c r="AN6399" s="3">
        <v>4814</v>
      </c>
      <c r="AO6399" s="3">
        <v>3594</v>
      </c>
      <c r="AP6399" s="3">
        <v>2236</v>
      </c>
      <c r="AQ6399" s="3">
        <v>2210</v>
      </c>
      <c r="AR6399" s="3">
        <v>2595</v>
      </c>
      <c r="AS6399" s="3">
        <v>2611</v>
      </c>
      <c r="AT6399" s="3">
        <v>2580</v>
      </c>
      <c r="AU6399" s="3">
        <v>3105</v>
      </c>
      <c r="AV6399" s="3">
        <v>3542</v>
      </c>
      <c r="AW6399" s="3">
        <v>3792</v>
      </c>
      <c r="AX6399" s="3">
        <v>3415</v>
      </c>
      <c r="AY6399" s="3">
        <v>3220</v>
      </c>
      <c r="AZ6399" s="3">
        <v>3110</v>
      </c>
      <c r="BA6399" s="3">
        <v>2512</v>
      </c>
      <c r="BB6399" s="3">
        <v>2350</v>
      </c>
      <c r="BC6399" s="3">
        <v>3932</v>
      </c>
      <c r="BD6399" s="3">
        <v>4952</v>
      </c>
    </row>
    <row r="6400" spans="1:56" x14ac:dyDescent="0.3">
      <c r="A6400" s="3" t="s">
        <v>1567</v>
      </c>
      <c r="B6400" s="3" t="s">
        <v>108</v>
      </c>
      <c r="C6400" s="3" t="s">
        <v>729</v>
      </c>
      <c r="D6400" s="3">
        <v>0</v>
      </c>
      <c r="E6400" s="3">
        <v>0</v>
      </c>
      <c r="F6400" s="3">
        <v>0</v>
      </c>
      <c r="G6400" s="3">
        <v>9</v>
      </c>
      <c r="H6400" s="3">
        <v>17</v>
      </c>
      <c r="I6400" s="3">
        <v>77</v>
      </c>
      <c r="J6400" s="3">
        <v>355</v>
      </c>
      <c r="K6400" s="3">
        <v>89</v>
      </c>
      <c r="L6400" s="3">
        <v>159</v>
      </c>
      <c r="M6400" s="3">
        <v>233</v>
      </c>
      <c r="N6400" s="3">
        <v>388</v>
      </c>
      <c r="O6400" s="3">
        <v>136</v>
      </c>
      <c r="P6400" s="3">
        <v>91</v>
      </c>
      <c r="Q6400" s="3">
        <v>113</v>
      </c>
      <c r="R6400" s="3">
        <v>148</v>
      </c>
      <c r="S6400" s="3">
        <v>141</v>
      </c>
      <c r="T6400" s="3">
        <v>64</v>
      </c>
      <c r="U6400" s="3">
        <v>78</v>
      </c>
      <c r="V6400" s="3">
        <v>358</v>
      </c>
      <c r="W6400" s="3">
        <v>452</v>
      </c>
      <c r="X6400" s="3">
        <v>400</v>
      </c>
      <c r="Y6400" s="3">
        <v>215</v>
      </c>
      <c r="Z6400" s="3">
        <v>134</v>
      </c>
      <c r="AA6400" s="3">
        <v>219</v>
      </c>
      <c r="AB6400" s="3">
        <v>352</v>
      </c>
      <c r="AC6400" s="3">
        <v>234</v>
      </c>
      <c r="AD6400" s="3">
        <v>130</v>
      </c>
      <c r="AE6400" s="3">
        <v>63</v>
      </c>
      <c r="AF6400" s="3">
        <v>110</v>
      </c>
      <c r="AG6400" s="3">
        <v>68</v>
      </c>
      <c r="AH6400" s="3">
        <v>168</v>
      </c>
      <c r="AI6400" s="3">
        <v>114</v>
      </c>
      <c r="AJ6400" s="3">
        <v>133</v>
      </c>
      <c r="AK6400" s="3">
        <v>191</v>
      </c>
      <c r="AL6400" s="3">
        <v>180</v>
      </c>
      <c r="AM6400" s="3">
        <v>0</v>
      </c>
      <c r="AN6400" s="3">
        <v>161</v>
      </c>
      <c r="AO6400" s="3">
        <v>73</v>
      </c>
      <c r="AP6400" s="3">
        <v>12</v>
      </c>
      <c r="AQ6400" s="3">
        <v>5</v>
      </c>
      <c r="AR6400" s="3">
        <v>0</v>
      </c>
      <c r="AS6400" s="3">
        <v>0</v>
      </c>
      <c r="AT6400" s="3">
        <v>0</v>
      </c>
      <c r="AU6400" s="3">
        <v>0</v>
      </c>
      <c r="AV6400" s="3">
        <v>0</v>
      </c>
      <c r="AW6400" s="3">
        <v>0</v>
      </c>
      <c r="AX6400" s="3">
        <v>0</v>
      </c>
      <c r="AY6400" s="3">
        <v>0</v>
      </c>
      <c r="AZ6400" s="3">
        <v>0</v>
      </c>
      <c r="BA6400" s="3">
        <v>0</v>
      </c>
      <c r="BB6400" s="3">
        <v>0</v>
      </c>
      <c r="BC6400" s="3">
        <v>0</v>
      </c>
      <c r="BD6400" s="3">
        <v>0</v>
      </c>
    </row>
    <row r="6401" spans="1:56" x14ac:dyDescent="0.3">
      <c r="A6401" s="3" t="s">
        <v>1567</v>
      </c>
      <c r="B6401" s="3" t="s">
        <v>108</v>
      </c>
      <c r="C6401" s="3" t="s">
        <v>1239</v>
      </c>
      <c r="D6401" s="3">
        <v>9134</v>
      </c>
      <c r="E6401" s="3">
        <v>9315</v>
      </c>
      <c r="F6401" s="3">
        <v>10791</v>
      </c>
      <c r="G6401" s="3">
        <v>10321</v>
      </c>
      <c r="H6401" s="3">
        <v>9986</v>
      </c>
      <c r="I6401" s="3">
        <v>11378</v>
      </c>
      <c r="J6401" s="3">
        <v>11602</v>
      </c>
      <c r="K6401" s="3">
        <v>12334</v>
      </c>
      <c r="L6401" s="3">
        <v>11379</v>
      </c>
      <c r="M6401" s="3">
        <v>13100</v>
      </c>
      <c r="N6401" s="3">
        <v>11224</v>
      </c>
      <c r="O6401" s="3">
        <v>10739</v>
      </c>
      <c r="P6401" s="3">
        <v>10735</v>
      </c>
      <c r="Q6401" s="3">
        <v>10868</v>
      </c>
      <c r="R6401" s="3">
        <v>13411</v>
      </c>
      <c r="S6401" s="3">
        <v>14246</v>
      </c>
      <c r="T6401" s="3">
        <v>12369</v>
      </c>
      <c r="U6401" s="3">
        <v>15163</v>
      </c>
      <c r="V6401" s="3">
        <v>15272</v>
      </c>
      <c r="W6401" s="3">
        <v>16152</v>
      </c>
      <c r="X6401" s="3">
        <v>14702</v>
      </c>
      <c r="Y6401" s="3">
        <v>16882</v>
      </c>
      <c r="Z6401" s="3">
        <v>17346</v>
      </c>
      <c r="AA6401" s="3">
        <v>17534</v>
      </c>
      <c r="AB6401" s="3">
        <v>17899</v>
      </c>
      <c r="AC6401" s="3">
        <v>17630</v>
      </c>
      <c r="AD6401" s="3">
        <v>19128</v>
      </c>
      <c r="AE6401" s="3">
        <v>19531</v>
      </c>
      <c r="AF6401" s="3">
        <v>14930</v>
      </c>
      <c r="AG6401" s="3">
        <v>17097</v>
      </c>
      <c r="AH6401" s="3">
        <v>22434</v>
      </c>
      <c r="AI6401" s="3">
        <v>17974</v>
      </c>
      <c r="AJ6401" s="3">
        <v>19685</v>
      </c>
      <c r="AK6401" s="3">
        <v>21225</v>
      </c>
      <c r="AL6401" s="3">
        <v>20447</v>
      </c>
      <c r="AM6401" s="3">
        <v>21643</v>
      </c>
      <c r="AN6401" s="3">
        <v>19087</v>
      </c>
      <c r="AO6401" s="3">
        <v>19534</v>
      </c>
      <c r="AP6401" s="3">
        <v>20179</v>
      </c>
      <c r="AQ6401" s="3">
        <v>21232</v>
      </c>
      <c r="AR6401" s="3">
        <v>21790</v>
      </c>
      <c r="AS6401" s="3">
        <v>21377</v>
      </c>
      <c r="AT6401" s="3">
        <v>18282</v>
      </c>
      <c r="AU6401" s="3">
        <v>22440</v>
      </c>
      <c r="AV6401" s="3">
        <v>22987</v>
      </c>
      <c r="AW6401" s="3">
        <v>23193</v>
      </c>
      <c r="AX6401" s="3">
        <v>21366</v>
      </c>
      <c r="AY6401" s="3">
        <v>20790</v>
      </c>
      <c r="AZ6401" s="3">
        <v>22889</v>
      </c>
      <c r="BA6401" s="3">
        <v>22426</v>
      </c>
      <c r="BB6401" s="3">
        <v>22213</v>
      </c>
      <c r="BC6401" s="3">
        <v>23632</v>
      </c>
      <c r="BD6401" s="3">
        <v>24531</v>
      </c>
    </row>
    <row r="6402" spans="1:56" x14ac:dyDescent="0.3">
      <c r="A6402" s="3" t="s">
        <v>1567</v>
      </c>
      <c r="B6402" s="3" t="s">
        <v>108</v>
      </c>
      <c r="C6402" s="3" t="s">
        <v>1546</v>
      </c>
      <c r="AU6402" s="3">
        <v>14.1</v>
      </c>
      <c r="AV6402" s="3">
        <v>14.9</v>
      </c>
      <c r="AW6402" s="3">
        <v>13</v>
      </c>
      <c r="AX6402" s="3">
        <v>11.9</v>
      </c>
      <c r="AY6402" s="3">
        <v>13.6</v>
      </c>
      <c r="AZ6402" s="3">
        <v>14.8</v>
      </c>
      <c r="BA6402" s="3">
        <v>11.8</v>
      </c>
      <c r="BB6402" s="3">
        <v>12.4</v>
      </c>
      <c r="BC6402" s="3">
        <v>11.5</v>
      </c>
      <c r="BD6402" s="3">
        <v>16.7</v>
      </c>
    </row>
    <row r="6403" spans="1:56" x14ac:dyDescent="0.3">
      <c r="A6403" s="3" t="s">
        <v>1567</v>
      </c>
      <c r="B6403" s="3" t="s">
        <v>108</v>
      </c>
      <c r="C6403" s="3" t="s">
        <v>1396</v>
      </c>
      <c r="AP6403" s="3">
        <v>3161</v>
      </c>
      <c r="AQ6403" s="3">
        <v>3241</v>
      </c>
      <c r="AR6403" s="3">
        <v>3241</v>
      </c>
      <c r="AS6403" s="3">
        <v>3241</v>
      </c>
      <c r="AT6403" s="3">
        <v>3241</v>
      </c>
      <c r="AU6403" s="3">
        <v>3241</v>
      </c>
      <c r="AV6403" s="3">
        <v>3241</v>
      </c>
      <c r="AW6403" s="3">
        <v>3241</v>
      </c>
      <c r="AX6403" s="3">
        <v>3241</v>
      </c>
      <c r="AY6403" s="3">
        <v>3241</v>
      </c>
      <c r="AZ6403" s="3">
        <v>3241</v>
      </c>
      <c r="BA6403" s="3">
        <v>3241</v>
      </c>
      <c r="BB6403" s="3">
        <v>3241</v>
      </c>
      <c r="BC6403" s="3">
        <v>3241</v>
      </c>
      <c r="BD6403" s="3">
        <v>3241</v>
      </c>
    </row>
    <row r="6404" spans="1:56" x14ac:dyDescent="0.3">
      <c r="A6404" s="3" t="s">
        <v>1567</v>
      </c>
      <c r="B6404" s="3" t="s">
        <v>108</v>
      </c>
      <c r="C6404" s="3" t="s">
        <v>1548</v>
      </c>
      <c r="AP6404" s="3">
        <v>17.8</v>
      </c>
      <c r="AQ6404" s="3">
        <v>23.6</v>
      </c>
      <c r="AR6404" s="3">
        <v>19.8</v>
      </c>
      <c r="AS6404" s="3">
        <v>16</v>
      </c>
      <c r="AT6404" s="3">
        <v>13.7</v>
      </c>
      <c r="AU6404" s="3">
        <v>16.5</v>
      </c>
      <c r="AV6404" s="3">
        <v>12.6</v>
      </c>
      <c r="AW6404" s="3">
        <v>15.3</v>
      </c>
      <c r="AX6404" s="3">
        <v>19.3</v>
      </c>
      <c r="AY6404" s="3">
        <v>14.7</v>
      </c>
      <c r="AZ6404" s="3">
        <v>23.3</v>
      </c>
      <c r="BA6404" s="3">
        <v>20</v>
      </c>
      <c r="BB6404" s="3">
        <v>26.7</v>
      </c>
      <c r="BC6404" s="3">
        <v>17.2</v>
      </c>
      <c r="BD6404" s="3">
        <v>15</v>
      </c>
    </row>
    <row r="6405" spans="1:56" x14ac:dyDescent="0.3">
      <c r="A6405" s="3" t="s">
        <v>1567</v>
      </c>
      <c r="B6405" s="3" t="s">
        <v>108</v>
      </c>
      <c r="C6405" s="3" t="s">
        <v>1398</v>
      </c>
      <c r="AP6405" s="3">
        <v>677</v>
      </c>
      <c r="AQ6405" s="3">
        <v>716</v>
      </c>
      <c r="AR6405" s="3">
        <v>866</v>
      </c>
      <c r="AS6405" s="3">
        <v>866</v>
      </c>
      <c r="AT6405" s="3">
        <v>866</v>
      </c>
      <c r="AU6405" s="3">
        <v>866</v>
      </c>
      <c r="AV6405" s="3">
        <v>866</v>
      </c>
      <c r="AW6405" s="3">
        <v>866</v>
      </c>
      <c r="AX6405" s="3">
        <v>866</v>
      </c>
      <c r="AY6405" s="3">
        <v>866</v>
      </c>
      <c r="AZ6405" s="3">
        <v>866</v>
      </c>
      <c r="BA6405" s="3">
        <v>866</v>
      </c>
      <c r="BB6405" s="3">
        <v>866</v>
      </c>
      <c r="BC6405" s="3">
        <v>866</v>
      </c>
      <c r="BD6405" s="3">
        <v>867</v>
      </c>
    </row>
    <row r="6406" spans="1:56" x14ac:dyDescent="0.3">
      <c r="A6406" s="3" t="s">
        <v>1567</v>
      </c>
      <c r="B6406" s="3" t="s">
        <v>108</v>
      </c>
      <c r="C6406" s="3" t="s">
        <v>627</v>
      </c>
      <c r="D6406" s="3">
        <v>0</v>
      </c>
      <c r="E6406" s="3">
        <v>0</v>
      </c>
      <c r="F6406" s="3">
        <v>0</v>
      </c>
      <c r="G6406" s="3">
        <v>0</v>
      </c>
      <c r="H6406" s="3">
        <v>0</v>
      </c>
      <c r="I6406" s="3">
        <v>0</v>
      </c>
      <c r="J6406" s="3">
        <v>0</v>
      </c>
      <c r="K6406" s="3">
        <v>0</v>
      </c>
      <c r="L6406" s="3">
        <v>0</v>
      </c>
      <c r="M6406" s="3">
        <v>0</v>
      </c>
      <c r="N6406" s="3">
        <v>0</v>
      </c>
      <c r="O6406" s="3">
        <v>0</v>
      </c>
      <c r="P6406" s="3">
        <v>0</v>
      </c>
      <c r="Q6406" s="3">
        <v>0</v>
      </c>
      <c r="R6406" s="3">
        <v>0</v>
      </c>
      <c r="S6406" s="3">
        <v>0</v>
      </c>
      <c r="T6406" s="3">
        <v>0</v>
      </c>
      <c r="U6406" s="3">
        <v>0</v>
      </c>
      <c r="V6406" s="3">
        <v>0</v>
      </c>
      <c r="W6406" s="3">
        <v>0</v>
      </c>
      <c r="X6406" s="3">
        <v>0</v>
      </c>
      <c r="Y6406" s="3">
        <v>0</v>
      </c>
      <c r="Z6406" s="3">
        <v>0</v>
      </c>
      <c r="AA6406" s="3">
        <v>0</v>
      </c>
      <c r="AB6406" s="3">
        <v>0</v>
      </c>
      <c r="AC6406" s="3">
        <v>0</v>
      </c>
      <c r="AD6406" s="3">
        <v>0</v>
      </c>
      <c r="AE6406" s="3">
        <v>0</v>
      </c>
      <c r="AF6406" s="3">
        <v>0</v>
      </c>
      <c r="AG6406" s="3">
        <v>0</v>
      </c>
      <c r="AH6406" s="3">
        <v>0</v>
      </c>
      <c r="AI6406" s="3">
        <v>0</v>
      </c>
      <c r="AJ6406" s="3">
        <v>0</v>
      </c>
      <c r="AK6406" s="3">
        <v>0</v>
      </c>
      <c r="AL6406" s="3">
        <v>0</v>
      </c>
      <c r="AM6406" s="3">
        <v>0</v>
      </c>
      <c r="AN6406" s="3">
        <v>0</v>
      </c>
      <c r="AO6406" s="3">
        <v>0</v>
      </c>
      <c r="AP6406" s="3">
        <v>0</v>
      </c>
      <c r="AQ6406" s="3">
        <v>0</v>
      </c>
      <c r="AR6406" s="3">
        <v>0</v>
      </c>
      <c r="AS6406" s="3">
        <v>0</v>
      </c>
      <c r="AT6406" s="3">
        <v>0</v>
      </c>
      <c r="AU6406" s="3">
        <v>0</v>
      </c>
      <c r="AV6406" s="3">
        <v>0</v>
      </c>
      <c r="AW6406" s="3">
        <v>0</v>
      </c>
      <c r="AX6406" s="3">
        <v>0</v>
      </c>
      <c r="AY6406" s="3">
        <v>0</v>
      </c>
      <c r="AZ6406" s="3">
        <v>0</v>
      </c>
      <c r="BA6406" s="3">
        <v>0</v>
      </c>
      <c r="BB6406" s="3">
        <v>0</v>
      </c>
      <c r="BC6406" s="3">
        <v>0</v>
      </c>
      <c r="BD6406" s="3">
        <v>0</v>
      </c>
    </row>
    <row r="6407" spans="1:56" x14ac:dyDescent="0.3">
      <c r="A6407" s="3" t="s">
        <v>1567</v>
      </c>
      <c r="B6407" s="3" t="s">
        <v>108</v>
      </c>
      <c r="C6407" s="3" t="s">
        <v>251</v>
      </c>
      <c r="D6407" s="3">
        <v>141</v>
      </c>
      <c r="E6407" s="3">
        <v>140</v>
      </c>
      <c r="F6407" s="3">
        <v>155</v>
      </c>
      <c r="G6407" s="3">
        <v>151</v>
      </c>
      <c r="H6407" s="3">
        <v>136</v>
      </c>
      <c r="I6407" s="3">
        <v>129</v>
      </c>
      <c r="J6407" s="3">
        <v>119</v>
      </c>
      <c r="K6407" s="3">
        <v>90</v>
      </c>
      <c r="L6407" s="3">
        <v>77</v>
      </c>
      <c r="M6407" s="3">
        <v>97</v>
      </c>
      <c r="N6407" s="3">
        <v>93</v>
      </c>
      <c r="O6407" s="3">
        <v>93</v>
      </c>
      <c r="P6407" s="3">
        <v>93</v>
      </c>
      <c r="Q6407" s="3">
        <v>93</v>
      </c>
      <c r="R6407" s="3">
        <v>93</v>
      </c>
      <c r="S6407" s="3">
        <v>93</v>
      </c>
      <c r="T6407" s="3">
        <v>93</v>
      </c>
      <c r="U6407" s="3">
        <v>93</v>
      </c>
      <c r="V6407" s="3">
        <v>93</v>
      </c>
      <c r="W6407" s="3">
        <v>0</v>
      </c>
      <c r="X6407" s="3">
        <v>0</v>
      </c>
      <c r="Y6407" s="3">
        <v>60</v>
      </c>
      <c r="Z6407" s="3">
        <v>64</v>
      </c>
      <c r="AA6407" s="3">
        <v>57</v>
      </c>
      <c r="AB6407" s="3">
        <v>41</v>
      </c>
      <c r="AC6407" s="3">
        <v>48</v>
      </c>
      <c r="AD6407" s="3">
        <v>32</v>
      </c>
      <c r="AE6407" s="3">
        <v>44</v>
      </c>
      <c r="AF6407" s="3">
        <v>38</v>
      </c>
      <c r="AG6407" s="3">
        <v>43</v>
      </c>
      <c r="AH6407" s="3">
        <v>43</v>
      </c>
      <c r="AI6407" s="3">
        <v>5</v>
      </c>
      <c r="AJ6407" s="3">
        <v>5</v>
      </c>
      <c r="AK6407" s="3">
        <v>20</v>
      </c>
      <c r="AL6407" s="3">
        <v>0</v>
      </c>
      <c r="AM6407" s="3">
        <v>45</v>
      </c>
      <c r="AN6407" s="3">
        <v>22</v>
      </c>
      <c r="AO6407" s="3">
        <v>23</v>
      </c>
      <c r="AP6407" s="3">
        <v>30</v>
      </c>
      <c r="AQ6407" s="3">
        <v>35</v>
      </c>
      <c r="AR6407" s="3">
        <v>41</v>
      </c>
      <c r="AS6407" s="3">
        <v>37</v>
      </c>
      <c r="AT6407" s="3">
        <v>42</v>
      </c>
      <c r="AU6407" s="3">
        <v>18</v>
      </c>
      <c r="AV6407" s="3">
        <v>36</v>
      </c>
      <c r="AW6407" s="3">
        <v>42</v>
      </c>
      <c r="AX6407" s="3">
        <v>30</v>
      </c>
      <c r="AY6407" s="3">
        <v>1</v>
      </c>
      <c r="AZ6407" s="3">
        <v>1</v>
      </c>
      <c r="BA6407" s="3">
        <v>0</v>
      </c>
      <c r="BB6407" s="3">
        <v>1</v>
      </c>
      <c r="BC6407" s="3">
        <v>1</v>
      </c>
      <c r="BD6407" s="3">
        <v>1</v>
      </c>
    </row>
    <row r="6408" spans="1:56" x14ac:dyDescent="0.3">
      <c r="A6408" s="3" t="s">
        <v>1567</v>
      </c>
      <c r="B6408" s="3" t="s">
        <v>108</v>
      </c>
      <c r="C6408" s="3" t="s">
        <v>1589</v>
      </c>
      <c r="AX6408" s="3">
        <v>7078.9</v>
      </c>
      <c r="AY6408" s="3">
        <v>7322.1</v>
      </c>
      <c r="AZ6408" s="3">
        <v>7326.4</v>
      </c>
      <c r="BA6408" s="3">
        <v>7351.5</v>
      </c>
      <c r="BB6408" s="3">
        <v>7190.4</v>
      </c>
      <c r="BC6408" s="3">
        <v>7133</v>
      </c>
      <c r="BD6408" s="3">
        <v>7109.9</v>
      </c>
    </row>
    <row r="6409" spans="1:56" x14ac:dyDescent="0.3">
      <c r="A6409" s="3" t="s">
        <v>1567</v>
      </c>
      <c r="B6409" s="3" t="s">
        <v>108</v>
      </c>
      <c r="C6409" s="3" t="s">
        <v>608</v>
      </c>
      <c r="D6409" s="3">
        <v>0</v>
      </c>
      <c r="E6409" s="3">
        <v>0</v>
      </c>
      <c r="F6409" s="3">
        <v>0</v>
      </c>
      <c r="G6409" s="3">
        <v>0</v>
      </c>
      <c r="H6409" s="3">
        <v>0</v>
      </c>
      <c r="I6409" s="3">
        <v>0</v>
      </c>
      <c r="J6409" s="3">
        <v>0</v>
      </c>
      <c r="K6409" s="3">
        <v>53</v>
      </c>
      <c r="L6409" s="3">
        <v>91</v>
      </c>
      <c r="M6409" s="3">
        <v>205</v>
      </c>
      <c r="N6409" s="3">
        <v>234</v>
      </c>
      <c r="O6409" s="3">
        <v>260</v>
      </c>
      <c r="P6409" s="3">
        <v>251</v>
      </c>
      <c r="Q6409" s="3">
        <v>297</v>
      </c>
      <c r="R6409" s="3">
        <v>325</v>
      </c>
      <c r="S6409" s="3">
        <v>415</v>
      </c>
      <c r="T6409" s="3">
        <v>524</v>
      </c>
      <c r="U6409" s="3">
        <v>613</v>
      </c>
      <c r="V6409" s="3">
        <v>620</v>
      </c>
      <c r="W6409" s="3">
        <v>630</v>
      </c>
      <c r="X6409" s="3">
        <v>675</v>
      </c>
      <c r="Y6409" s="3">
        <v>695</v>
      </c>
      <c r="Z6409" s="3">
        <v>726</v>
      </c>
      <c r="AA6409" s="3">
        <v>729</v>
      </c>
      <c r="AB6409" s="3">
        <v>704</v>
      </c>
      <c r="AC6409" s="3">
        <v>687</v>
      </c>
      <c r="AD6409" s="3">
        <v>660</v>
      </c>
      <c r="AE6409" s="3">
        <v>638</v>
      </c>
      <c r="AF6409" s="3">
        <v>685</v>
      </c>
      <c r="AG6409" s="3">
        <v>726</v>
      </c>
      <c r="AH6409" s="3">
        <v>777</v>
      </c>
      <c r="AI6409" s="3">
        <v>774</v>
      </c>
      <c r="AJ6409" s="3">
        <v>769</v>
      </c>
      <c r="AK6409" s="3">
        <v>1318</v>
      </c>
      <c r="AL6409" s="3">
        <v>1264</v>
      </c>
      <c r="AM6409" s="3">
        <v>1280</v>
      </c>
      <c r="AN6409" s="3">
        <v>1270</v>
      </c>
      <c r="AO6409" s="3">
        <v>1492</v>
      </c>
      <c r="AP6409" s="3">
        <v>1500</v>
      </c>
      <c r="AQ6409" s="3">
        <v>1447</v>
      </c>
      <c r="AR6409" s="3">
        <v>1408</v>
      </c>
      <c r="AS6409" s="3">
        <v>1347</v>
      </c>
      <c r="AT6409" s="3">
        <v>1311</v>
      </c>
      <c r="AU6409" s="3">
        <v>1371</v>
      </c>
      <c r="AV6409" s="3">
        <v>1412</v>
      </c>
      <c r="AW6409" s="3">
        <v>1326</v>
      </c>
      <c r="AX6409" s="3">
        <v>1193</v>
      </c>
      <c r="AY6409" s="3">
        <v>1115</v>
      </c>
      <c r="AZ6409" s="3">
        <v>1219</v>
      </c>
      <c r="BA6409" s="3">
        <v>1115</v>
      </c>
      <c r="BB6409" s="3">
        <v>928</v>
      </c>
      <c r="BC6409" s="3">
        <v>983</v>
      </c>
    </row>
    <row r="6410" spans="1:56" x14ac:dyDescent="0.3">
      <c r="A6410" s="3" t="s">
        <v>1567</v>
      </c>
      <c r="B6410" s="3" t="s">
        <v>108</v>
      </c>
      <c r="C6410" s="3" t="s">
        <v>607</v>
      </c>
      <c r="D6410" s="3">
        <v>75507</v>
      </c>
      <c r="E6410" s="3">
        <v>80826</v>
      </c>
      <c r="F6410" s="3">
        <v>87930</v>
      </c>
      <c r="G6410" s="3">
        <v>98072</v>
      </c>
      <c r="H6410" s="3">
        <v>96738</v>
      </c>
      <c r="I6410" s="3">
        <v>97627</v>
      </c>
      <c r="J6410" s="3">
        <v>106275</v>
      </c>
      <c r="K6410" s="3">
        <v>113710</v>
      </c>
      <c r="L6410" s="3">
        <v>118087</v>
      </c>
      <c r="M6410" s="3">
        <v>117516</v>
      </c>
      <c r="N6410" s="3">
        <v>123166</v>
      </c>
      <c r="O6410" s="3">
        <v>129492</v>
      </c>
      <c r="P6410" s="3">
        <v>129529</v>
      </c>
      <c r="Q6410" s="3">
        <v>132404</v>
      </c>
      <c r="R6410" s="3">
        <v>139610</v>
      </c>
      <c r="S6410" s="3">
        <v>149015</v>
      </c>
      <c r="T6410" s="3">
        <v>158852</v>
      </c>
      <c r="U6410" s="3">
        <v>170091</v>
      </c>
      <c r="V6410" s="3">
        <v>181146</v>
      </c>
      <c r="W6410" s="3">
        <v>197525</v>
      </c>
      <c r="X6410" s="3">
        <v>219327</v>
      </c>
      <c r="Y6410" s="3">
        <v>231263</v>
      </c>
      <c r="Z6410" s="3">
        <v>236932</v>
      </c>
      <c r="AA6410" s="3">
        <v>251769</v>
      </c>
      <c r="AB6410" s="3">
        <v>249787</v>
      </c>
      <c r="AC6410" s="3">
        <v>264333</v>
      </c>
      <c r="AD6410" s="3">
        <v>262195</v>
      </c>
      <c r="AE6410" s="3">
        <v>262962</v>
      </c>
      <c r="AF6410" s="3">
        <v>279458</v>
      </c>
      <c r="AG6410" s="3">
        <v>293497</v>
      </c>
      <c r="AH6410" s="3">
        <v>311117</v>
      </c>
      <c r="AI6410" s="3">
        <v>312674</v>
      </c>
      <c r="AJ6410" s="3">
        <v>322763</v>
      </c>
      <c r="AK6410" s="3">
        <v>316222</v>
      </c>
      <c r="AL6410" s="3">
        <v>336342</v>
      </c>
      <c r="AM6410" s="3">
        <v>349802</v>
      </c>
      <c r="AN6410" s="3">
        <v>347419</v>
      </c>
      <c r="AO6410" s="3">
        <v>363808</v>
      </c>
      <c r="AP6410" s="3">
        <v>362278</v>
      </c>
      <c r="AQ6410" s="3">
        <v>350427</v>
      </c>
      <c r="AR6410" s="3">
        <v>358006</v>
      </c>
      <c r="AS6410" s="3">
        <v>337760</v>
      </c>
      <c r="AT6410" s="3">
        <v>326180</v>
      </c>
      <c r="AU6410" s="3">
        <v>336464</v>
      </c>
      <c r="AV6410" s="3">
        <v>333833</v>
      </c>
      <c r="AW6410" s="3">
        <v>326245</v>
      </c>
      <c r="AX6410" s="3">
        <v>321580</v>
      </c>
      <c r="AY6410" s="3">
        <v>314623</v>
      </c>
      <c r="AZ6410" s="3">
        <v>320858</v>
      </c>
      <c r="BA6410" s="3">
        <v>317018</v>
      </c>
      <c r="BB6410" s="3">
        <v>301887</v>
      </c>
      <c r="BC6410" s="3">
        <v>330717</v>
      </c>
    </row>
    <row r="6411" spans="1:56" x14ac:dyDescent="0.3">
      <c r="A6411" s="3" t="s">
        <v>1567</v>
      </c>
      <c r="B6411" s="3" t="s">
        <v>108</v>
      </c>
      <c r="C6411" s="3" t="s">
        <v>606</v>
      </c>
      <c r="D6411" s="3">
        <v>52188</v>
      </c>
      <c r="E6411" s="3">
        <v>53905</v>
      </c>
      <c r="F6411" s="3">
        <v>57729</v>
      </c>
      <c r="G6411" s="3">
        <v>61763</v>
      </c>
      <c r="H6411" s="3">
        <v>62918</v>
      </c>
      <c r="I6411" s="3">
        <v>65747</v>
      </c>
      <c r="J6411" s="3">
        <v>74579</v>
      </c>
      <c r="K6411" s="3">
        <v>79550</v>
      </c>
      <c r="L6411" s="3">
        <v>80199</v>
      </c>
      <c r="M6411" s="3">
        <v>83984</v>
      </c>
      <c r="N6411" s="3">
        <v>84465</v>
      </c>
      <c r="O6411" s="3">
        <v>84884</v>
      </c>
      <c r="P6411" s="3">
        <v>86157</v>
      </c>
      <c r="Q6411" s="3">
        <v>87902</v>
      </c>
      <c r="R6411" s="3">
        <v>89327</v>
      </c>
      <c r="S6411" s="3">
        <v>94030</v>
      </c>
      <c r="T6411" s="3">
        <v>97651</v>
      </c>
      <c r="U6411" s="3">
        <v>101433</v>
      </c>
      <c r="V6411" s="3">
        <v>108717</v>
      </c>
      <c r="W6411" s="3">
        <v>116686</v>
      </c>
      <c r="X6411" s="3">
        <v>128078</v>
      </c>
      <c r="Y6411" s="3">
        <v>126141</v>
      </c>
      <c r="Z6411" s="3">
        <v>132607</v>
      </c>
      <c r="AA6411" s="3">
        <v>139353</v>
      </c>
      <c r="AB6411" s="3">
        <v>143386</v>
      </c>
      <c r="AC6411" s="3">
        <v>148392</v>
      </c>
      <c r="AD6411" s="3">
        <v>147378</v>
      </c>
      <c r="AE6411" s="3">
        <v>148160</v>
      </c>
      <c r="AF6411" s="3">
        <v>156341</v>
      </c>
      <c r="AG6411" s="3">
        <v>161247</v>
      </c>
      <c r="AH6411" s="3">
        <v>166798</v>
      </c>
      <c r="AI6411" s="3">
        <v>156636</v>
      </c>
      <c r="AJ6411" s="3">
        <v>155026</v>
      </c>
      <c r="AK6411" s="3">
        <v>148072</v>
      </c>
      <c r="AL6411" s="3">
        <v>154272</v>
      </c>
      <c r="AM6411" s="3">
        <v>151557</v>
      </c>
      <c r="AN6411" s="3">
        <v>147810</v>
      </c>
      <c r="AO6411" s="3">
        <v>146579</v>
      </c>
      <c r="AP6411" s="3">
        <v>142489</v>
      </c>
      <c r="AQ6411" s="3">
        <v>124805</v>
      </c>
      <c r="AR6411" s="3">
        <v>127749</v>
      </c>
      <c r="AS6411" s="3">
        <v>123600</v>
      </c>
      <c r="AT6411" s="3">
        <v>120797</v>
      </c>
      <c r="AU6411" s="3">
        <v>120846</v>
      </c>
      <c r="AV6411" s="3">
        <v>123748</v>
      </c>
      <c r="AW6411" s="3">
        <v>118341</v>
      </c>
      <c r="AX6411" s="3">
        <v>115201</v>
      </c>
      <c r="AY6411" s="3">
        <v>107603</v>
      </c>
      <c r="AZ6411" s="3">
        <v>108881</v>
      </c>
      <c r="BA6411" s="3">
        <v>103350</v>
      </c>
      <c r="BB6411" s="3">
        <v>98553</v>
      </c>
      <c r="BC6411" s="3">
        <v>111014</v>
      </c>
    </row>
    <row r="6412" spans="1:56" x14ac:dyDescent="0.3">
      <c r="A6412" s="3" t="s">
        <v>1567</v>
      </c>
      <c r="B6412" s="3" t="s">
        <v>108</v>
      </c>
      <c r="C6412" s="3" t="s">
        <v>605</v>
      </c>
      <c r="D6412" s="3">
        <v>80693</v>
      </c>
      <c r="E6412" s="3">
        <v>83668</v>
      </c>
      <c r="F6412" s="3">
        <v>90855</v>
      </c>
      <c r="G6412" s="3">
        <v>102552</v>
      </c>
      <c r="H6412" s="3">
        <v>103209</v>
      </c>
      <c r="I6412" s="3">
        <v>110567</v>
      </c>
      <c r="J6412" s="3">
        <v>121524</v>
      </c>
      <c r="K6412" s="3">
        <v>133689</v>
      </c>
      <c r="L6412" s="3">
        <v>135988</v>
      </c>
      <c r="M6412" s="3">
        <v>134606</v>
      </c>
      <c r="N6412" s="3">
        <v>143215</v>
      </c>
      <c r="O6412" s="3">
        <v>146404</v>
      </c>
      <c r="P6412" s="3">
        <v>142495</v>
      </c>
      <c r="Q6412" s="3">
        <v>149027</v>
      </c>
      <c r="R6412" s="3">
        <v>146923</v>
      </c>
      <c r="S6412" s="3">
        <v>156478</v>
      </c>
      <c r="T6412" s="3">
        <v>170555</v>
      </c>
      <c r="U6412" s="3">
        <v>182971</v>
      </c>
      <c r="V6412" s="3">
        <v>195340</v>
      </c>
      <c r="W6412" s="3">
        <v>207982</v>
      </c>
      <c r="X6412" s="3">
        <v>219701</v>
      </c>
      <c r="Y6412" s="3">
        <v>233000</v>
      </c>
      <c r="Z6412" s="3">
        <v>236277</v>
      </c>
      <c r="AA6412" s="3">
        <v>260210</v>
      </c>
      <c r="AB6412" s="3">
        <v>255462</v>
      </c>
      <c r="AC6412" s="3">
        <v>267700</v>
      </c>
      <c r="AD6412" s="3">
        <v>268482</v>
      </c>
      <c r="AE6412" s="3">
        <v>261106</v>
      </c>
      <c r="AF6412" s="3">
        <v>270947</v>
      </c>
      <c r="AG6412" s="3">
        <v>284631</v>
      </c>
      <c r="AH6412" s="3">
        <v>303692</v>
      </c>
      <c r="AI6412" s="3">
        <v>296746</v>
      </c>
      <c r="AJ6412" s="3">
        <v>320508</v>
      </c>
      <c r="AK6412" s="3">
        <v>313899</v>
      </c>
      <c r="AL6412" s="3">
        <v>332267</v>
      </c>
      <c r="AM6412" s="3">
        <v>349736</v>
      </c>
      <c r="AN6412" s="3">
        <v>333820</v>
      </c>
      <c r="AO6412" s="3">
        <v>352261</v>
      </c>
      <c r="AP6412" s="3">
        <v>344647</v>
      </c>
      <c r="AQ6412" s="3">
        <v>334973</v>
      </c>
      <c r="AR6412" s="3">
        <v>361002</v>
      </c>
      <c r="AS6412" s="3">
        <v>328570</v>
      </c>
      <c r="AT6412" s="3">
        <v>303703</v>
      </c>
      <c r="AU6412" s="3">
        <v>320015</v>
      </c>
      <c r="AV6412" s="3">
        <v>324689</v>
      </c>
      <c r="AW6412" s="3">
        <v>309924</v>
      </c>
      <c r="AX6412" s="3">
        <v>294961</v>
      </c>
      <c r="AY6412" s="3">
        <v>275652</v>
      </c>
      <c r="AZ6412" s="3">
        <v>294427</v>
      </c>
      <c r="BA6412" s="3">
        <v>274059</v>
      </c>
      <c r="BB6412" s="3">
        <v>259937</v>
      </c>
      <c r="BC6412" s="3">
        <v>262632</v>
      </c>
    </row>
    <row r="6413" spans="1:56" x14ac:dyDescent="0.3">
      <c r="A6413" s="3" t="s">
        <v>1567</v>
      </c>
      <c r="B6413" s="3" t="s">
        <v>108</v>
      </c>
      <c r="C6413" s="3" t="s">
        <v>264</v>
      </c>
      <c r="D6413" s="3">
        <v>208389</v>
      </c>
      <c r="E6413" s="3">
        <v>218399</v>
      </c>
      <c r="F6413" s="3">
        <v>236514</v>
      </c>
      <c r="G6413" s="3">
        <v>262387</v>
      </c>
      <c r="H6413" s="3">
        <v>262865</v>
      </c>
      <c r="I6413" s="3">
        <v>273941</v>
      </c>
      <c r="J6413" s="3">
        <v>302378</v>
      </c>
      <c r="K6413" s="3">
        <v>327002</v>
      </c>
      <c r="L6413" s="3">
        <v>334366</v>
      </c>
      <c r="M6413" s="3">
        <v>336310</v>
      </c>
      <c r="N6413" s="3">
        <v>351079</v>
      </c>
      <c r="O6413" s="3">
        <v>361039</v>
      </c>
      <c r="P6413" s="3">
        <v>358432</v>
      </c>
      <c r="Q6413" s="3">
        <v>369630</v>
      </c>
      <c r="R6413" s="3">
        <v>376185</v>
      </c>
      <c r="S6413" s="3">
        <v>399937</v>
      </c>
      <c r="T6413" s="3">
        <v>427582</v>
      </c>
      <c r="U6413" s="3">
        <v>455108</v>
      </c>
      <c r="V6413" s="3">
        <v>485823</v>
      </c>
      <c r="W6413" s="3">
        <v>522823</v>
      </c>
      <c r="X6413" s="3">
        <v>567782</v>
      </c>
      <c r="Y6413" s="3">
        <v>591099</v>
      </c>
      <c r="Z6413" s="3">
        <v>606542</v>
      </c>
      <c r="AA6413" s="3">
        <v>652060</v>
      </c>
      <c r="AB6413" s="3">
        <v>649338</v>
      </c>
      <c r="AC6413" s="3">
        <v>681112</v>
      </c>
      <c r="AD6413" s="3">
        <v>678715</v>
      </c>
      <c r="AE6413" s="3">
        <v>672866</v>
      </c>
      <c r="AF6413" s="3">
        <v>707431</v>
      </c>
      <c r="AG6413" s="3">
        <v>740101</v>
      </c>
      <c r="AH6413" s="3">
        <v>782385</v>
      </c>
      <c r="AI6413" s="3">
        <v>766830</v>
      </c>
      <c r="AJ6413" s="3">
        <v>799066</v>
      </c>
      <c r="AK6413" s="3">
        <v>779511</v>
      </c>
      <c r="AL6413" s="3">
        <v>824145</v>
      </c>
      <c r="AM6413" s="3">
        <v>852375</v>
      </c>
      <c r="AN6413" s="3">
        <v>830320</v>
      </c>
      <c r="AO6413" s="3">
        <v>864140</v>
      </c>
      <c r="AP6413" s="3">
        <v>850913</v>
      </c>
      <c r="AQ6413" s="3">
        <v>811653</v>
      </c>
      <c r="AR6413" s="3">
        <v>848165</v>
      </c>
      <c r="AS6413" s="3">
        <v>791277</v>
      </c>
      <c r="AT6413" s="3">
        <v>751991</v>
      </c>
      <c r="AU6413" s="3">
        <v>778696</v>
      </c>
      <c r="AV6413" s="3">
        <v>783682</v>
      </c>
      <c r="AW6413" s="3">
        <v>755836</v>
      </c>
      <c r="AX6413" s="3">
        <v>732935</v>
      </c>
      <c r="AY6413" s="3">
        <v>698993</v>
      </c>
      <c r="AZ6413" s="3">
        <v>725385</v>
      </c>
      <c r="BA6413" s="3">
        <v>695542</v>
      </c>
      <c r="BB6413" s="3">
        <v>661305</v>
      </c>
      <c r="BC6413" s="3">
        <v>705346</v>
      </c>
    </row>
    <row r="6414" spans="1:56" x14ac:dyDescent="0.3">
      <c r="A6414" s="3" t="s">
        <v>1567</v>
      </c>
      <c r="B6414" s="3" t="s">
        <v>108</v>
      </c>
      <c r="C6414" s="3" t="s">
        <v>598</v>
      </c>
      <c r="D6414" s="3">
        <v>0</v>
      </c>
      <c r="E6414" s="3">
        <v>0</v>
      </c>
      <c r="F6414" s="3">
        <v>0</v>
      </c>
      <c r="G6414" s="3">
        <v>0</v>
      </c>
      <c r="H6414" s="3">
        <v>0</v>
      </c>
      <c r="I6414" s="3">
        <v>0</v>
      </c>
      <c r="J6414" s="3">
        <v>0</v>
      </c>
      <c r="K6414" s="3">
        <v>0</v>
      </c>
      <c r="L6414" s="3">
        <v>0</v>
      </c>
      <c r="M6414" s="3">
        <v>0</v>
      </c>
      <c r="N6414" s="3">
        <v>0</v>
      </c>
      <c r="O6414" s="3">
        <v>-832</v>
      </c>
      <c r="P6414" s="3">
        <v>-722</v>
      </c>
      <c r="Q6414" s="3">
        <v>-505</v>
      </c>
      <c r="R6414" s="3">
        <v>-244</v>
      </c>
      <c r="S6414" s="3">
        <v>-744</v>
      </c>
      <c r="T6414" s="3">
        <v>-1015</v>
      </c>
      <c r="U6414" s="3">
        <v>-457</v>
      </c>
      <c r="V6414" s="3">
        <v>-215</v>
      </c>
      <c r="W6414" s="3">
        <v>215</v>
      </c>
      <c r="X6414" s="3">
        <v>204</v>
      </c>
      <c r="Y6414" s="3">
        <v>-102</v>
      </c>
      <c r="Z6414" s="3">
        <v>271</v>
      </c>
      <c r="AA6414" s="3">
        <v>0</v>
      </c>
      <c r="AB6414" s="3">
        <v>0</v>
      </c>
      <c r="AC6414" s="3">
        <v>0</v>
      </c>
      <c r="AD6414" s="3">
        <v>0</v>
      </c>
      <c r="AE6414" s="3">
        <v>0</v>
      </c>
      <c r="AF6414" s="3">
        <v>0</v>
      </c>
      <c r="AG6414" s="3">
        <v>0</v>
      </c>
      <c r="AH6414" s="3">
        <v>0</v>
      </c>
      <c r="AI6414" s="3">
        <v>0</v>
      </c>
      <c r="AJ6414" s="3">
        <v>0</v>
      </c>
      <c r="AK6414" s="3">
        <v>0</v>
      </c>
      <c r="AL6414" s="3">
        <v>0</v>
      </c>
      <c r="AM6414" s="3">
        <v>0</v>
      </c>
      <c r="AN6414" s="3">
        <v>0</v>
      </c>
      <c r="AO6414" s="3">
        <v>0</v>
      </c>
      <c r="AP6414" s="3">
        <v>0</v>
      </c>
      <c r="AQ6414" s="3">
        <v>0</v>
      </c>
      <c r="AR6414" s="3">
        <v>0</v>
      </c>
      <c r="AS6414" s="3">
        <v>0</v>
      </c>
      <c r="AT6414" s="3">
        <v>0</v>
      </c>
      <c r="AU6414" s="3">
        <v>0</v>
      </c>
      <c r="AV6414" s="3">
        <v>0</v>
      </c>
      <c r="AW6414" s="3">
        <v>0</v>
      </c>
      <c r="AX6414" s="3">
        <v>0</v>
      </c>
      <c r="AY6414" s="3">
        <v>0</v>
      </c>
      <c r="AZ6414" s="3">
        <v>0</v>
      </c>
      <c r="BA6414" s="3">
        <v>0</v>
      </c>
      <c r="BB6414" s="3">
        <v>0</v>
      </c>
      <c r="BC6414" s="3">
        <v>0</v>
      </c>
      <c r="BD6414" s="3">
        <v>0</v>
      </c>
    </row>
    <row r="6415" spans="1:56" x14ac:dyDescent="0.3">
      <c r="A6415" s="3" t="s">
        <v>1567</v>
      </c>
      <c r="B6415" s="3" t="s">
        <v>108</v>
      </c>
      <c r="C6415" s="3" t="s">
        <v>1241</v>
      </c>
      <c r="D6415" s="3">
        <v>0</v>
      </c>
      <c r="E6415" s="3">
        <v>0</v>
      </c>
      <c r="F6415" s="3">
        <v>0</v>
      </c>
      <c r="G6415" s="3">
        <v>0</v>
      </c>
      <c r="H6415" s="3">
        <v>0</v>
      </c>
      <c r="I6415" s="3">
        <v>0</v>
      </c>
      <c r="J6415" s="3">
        <v>0</v>
      </c>
      <c r="K6415" s="3">
        <v>0</v>
      </c>
      <c r="L6415" s="3">
        <v>0</v>
      </c>
      <c r="M6415" s="3">
        <v>0</v>
      </c>
      <c r="N6415" s="3">
        <v>0</v>
      </c>
      <c r="O6415" s="3">
        <v>0</v>
      </c>
      <c r="P6415" s="3">
        <v>0</v>
      </c>
      <c r="Q6415" s="3">
        <v>0</v>
      </c>
      <c r="R6415" s="3">
        <v>0</v>
      </c>
      <c r="S6415" s="3">
        <v>0</v>
      </c>
      <c r="T6415" s="3">
        <v>0</v>
      </c>
      <c r="U6415" s="3">
        <v>0</v>
      </c>
      <c r="V6415" s="3">
        <v>0</v>
      </c>
      <c r="W6415" s="3">
        <v>0</v>
      </c>
      <c r="X6415" s="3">
        <v>0</v>
      </c>
      <c r="Y6415" s="3">
        <v>0</v>
      </c>
      <c r="Z6415" s="3">
        <v>0</v>
      </c>
      <c r="AA6415" s="3">
        <v>58</v>
      </c>
      <c r="AB6415" s="3">
        <v>62</v>
      </c>
      <c r="AC6415" s="3">
        <v>87</v>
      </c>
      <c r="AD6415" s="3">
        <v>116</v>
      </c>
      <c r="AE6415" s="3">
        <v>169</v>
      </c>
      <c r="AF6415" s="3">
        <v>176</v>
      </c>
      <c r="AG6415" s="3">
        <v>219</v>
      </c>
      <c r="AH6415" s="3">
        <v>241</v>
      </c>
      <c r="AI6415" s="3">
        <v>273</v>
      </c>
      <c r="AJ6415" s="3">
        <v>277</v>
      </c>
      <c r="AK6415" s="3">
        <v>340</v>
      </c>
      <c r="AL6415" s="3">
        <v>379</v>
      </c>
      <c r="AM6415" s="3">
        <v>165</v>
      </c>
      <c r="AN6415" s="3">
        <v>174</v>
      </c>
      <c r="AO6415" s="3">
        <v>160</v>
      </c>
      <c r="AP6415" s="3">
        <v>146</v>
      </c>
      <c r="AQ6415" s="3">
        <v>145</v>
      </c>
      <c r="AR6415" s="3">
        <v>146</v>
      </c>
      <c r="AS6415" s="3">
        <v>274</v>
      </c>
      <c r="AT6415" s="3">
        <v>275</v>
      </c>
      <c r="AU6415" s="3">
        <v>218</v>
      </c>
      <c r="AV6415" s="3">
        <v>217</v>
      </c>
      <c r="AW6415" s="3">
        <v>285</v>
      </c>
      <c r="AX6415" s="3">
        <v>695</v>
      </c>
      <c r="AY6415" s="3">
        <v>900</v>
      </c>
      <c r="AZ6415" s="3">
        <v>918</v>
      </c>
      <c r="BA6415" s="3">
        <v>925</v>
      </c>
      <c r="BB6415" s="3">
        <v>663</v>
      </c>
      <c r="BC6415" s="3">
        <v>717</v>
      </c>
      <c r="BD6415" s="3">
        <v>713</v>
      </c>
    </row>
    <row r="6416" spans="1:56" x14ac:dyDescent="0.3">
      <c r="A6416" s="3" t="s">
        <v>1567</v>
      </c>
      <c r="B6416" s="3" t="s">
        <v>108</v>
      </c>
      <c r="C6416" s="3" t="s">
        <v>1400</v>
      </c>
      <c r="AP6416" s="3">
        <v>7351</v>
      </c>
      <c r="AQ6416" s="3">
        <v>7536</v>
      </c>
      <c r="AR6416" s="3">
        <v>7581</v>
      </c>
      <c r="AS6416" s="3">
        <v>8163</v>
      </c>
      <c r="AT6416" s="3">
        <v>8168</v>
      </c>
      <c r="AU6416" s="3">
        <v>8271</v>
      </c>
      <c r="AV6416" s="3">
        <v>9755</v>
      </c>
      <c r="AW6416" s="3">
        <v>9893</v>
      </c>
      <c r="AX6416" s="3">
        <v>11800</v>
      </c>
      <c r="AY6416" s="3">
        <v>12621</v>
      </c>
      <c r="AZ6416" s="3">
        <v>14552</v>
      </c>
      <c r="BA6416" s="3">
        <v>13693</v>
      </c>
      <c r="BB6416" s="3">
        <v>14492</v>
      </c>
      <c r="BC6416" s="3">
        <v>13706</v>
      </c>
      <c r="BD6416" s="3">
        <v>13804</v>
      </c>
    </row>
    <row r="6417" spans="1:56" x14ac:dyDescent="0.3">
      <c r="A6417" s="3" t="s">
        <v>1567</v>
      </c>
      <c r="B6417" s="3" t="s">
        <v>108</v>
      </c>
      <c r="C6417" s="3" t="s">
        <v>289</v>
      </c>
      <c r="D6417" s="3">
        <v>45539</v>
      </c>
      <c r="E6417" s="3">
        <v>49437</v>
      </c>
      <c r="F6417" s="3">
        <v>53697</v>
      </c>
      <c r="G6417" s="3">
        <v>53899</v>
      </c>
      <c r="H6417" s="3">
        <v>51382</v>
      </c>
      <c r="I6417" s="3">
        <v>36469</v>
      </c>
      <c r="J6417" s="3">
        <v>32675</v>
      </c>
      <c r="K6417" s="3">
        <v>30314</v>
      </c>
      <c r="L6417" s="3">
        <v>33002</v>
      </c>
      <c r="M6417" s="3">
        <v>41212</v>
      </c>
      <c r="N6417" s="3">
        <v>54136</v>
      </c>
      <c r="O6417" s="3">
        <v>51825</v>
      </c>
      <c r="P6417" s="3">
        <v>50209</v>
      </c>
      <c r="Q6417" s="3">
        <v>45759</v>
      </c>
      <c r="R6417" s="3">
        <v>46836</v>
      </c>
      <c r="S6417" s="3">
        <v>50529</v>
      </c>
      <c r="T6417" s="3">
        <v>48071</v>
      </c>
      <c r="U6417" s="3">
        <v>55797</v>
      </c>
      <c r="V6417" s="3">
        <v>53534</v>
      </c>
      <c r="W6417" s="3">
        <v>57813</v>
      </c>
      <c r="X6417" s="3">
        <v>74915</v>
      </c>
      <c r="Y6417" s="3">
        <v>59544</v>
      </c>
      <c r="Z6417" s="3">
        <v>68346</v>
      </c>
      <c r="AA6417" s="3">
        <v>72969</v>
      </c>
      <c r="AB6417" s="3">
        <v>85227</v>
      </c>
      <c r="AC6417" s="3">
        <v>96399</v>
      </c>
      <c r="AD6417" s="3">
        <v>83466</v>
      </c>
      <c r="AE6417" s="3">
        <v>84685</v>
      </c>
      <c r="AF6417" s="3">
        <v>92009</v>
      </c>
      <c r="AG6417" s="3">
        <v>93336</v>
      </c>
      <c r="AH6417" s="3">
        <v>73394</v>
      </c>
      <c r="AI6417" s="3">
        <v>63399</v>
      </c>
      <c r="AJ6417" s="3">
        <v>71273</v>
      </c>
      <c r="AK6417" s="3">
        <v>67998</v>
      </c>
      <c r="AL6417" s="3">
        <v>68382</v>
      </c>
      <c r="AM6417" s="3">
        <v>76857</v>
      </c>
      <c r="AN6417" s="3">
        <v>65807</v>
      </c>
      <c r="AO6417" s="3">
        <v>68715</v>
      </c>
      <c r="AP6417" s="3">
        <v>59814</v>
      </c>
      <c r="AQ6417" s="3">
        <v>52296</v>
      </c>
      <c r="AR6417" s="3">
        <v>63831</v>
      </c>
      <c r="AS6417" s="3">
        <v>67881</v>
      </c>
      <c r="AT6417" s="3">
        <v>73991</v>
      </c>
      <c r="AU6417" s="3">
        <v>78800</v>
      </c>
      <c r="AV6417" s="3">
        <v>85064</v>
      </c>
      <c r="AW6417" s="3">
        <v>90976</v>
      </c>
      <c r="AX6417" s="3">
        <v>92872</v>
      </c>
      <c r="AY6417" s="3">
        <v>99291</v>
      </c>
      <c r="AZ6417" s="3">
        <v>102376</v>
      </c>
      <c r="BA6417" s="3">
        <v>106368</v>
      </c>
      <c r="BB6417" s="3">
        <v>110431</v>
      </c>
      <c r="BC6417" s="3">
        <v>119292</v>
      </c>
      <c r="BD6417" s="3">
        <v>114429</v>
      </c>
    </row>
    <row r="6418" spans="1:56" x14ac:dyDescent="0.3">
      <c r="A6418" s="3" t="s">
        <v>1567</v>
      </c>
      <c r="B6418" s="3" t="s">
        <v>108</v>
      </c>
      <c r="C6418" s="3" t="s">
        <v>290</v>
      </c>
      <c r="D6418" s="3">
        <v>259</v>
      </c>
      <c r="E6418" s="3">
        <v>219</v>
      </c>
      <c r="F6418" s="3">
        <v>161</v>
      </c>
      <c r="G6418" s="3">
        <v>174</v>
      </c>
      <c r="H6418" s="3">
        <v>314</v>
      </c>
      <c r="I6418" s="3">
        <v>171</v>
      </c>
      <c r="J6418" s="3">
        <v>160</v>
      </c>
      <c r="K6418" s="3">
        <v>160</v>
      </c>
      <c r="L6418" s="3">
        <v>195</v>
      </c>
      <c r="M6418" s="3">
        <v>271</v>
      </c>
      <c r="N6418" s="3">
        <v>244</v>
      </c>
      <c r="O6418" s="3">
        <v>369</v>
      </c>
      <c r="P6418" s="3">
        <v>186</v>
      </c>
      <c r="Q6418" s="3">
        <v>128</v>
      </c>
      <c r="R6418" s="3">
        <v>282</v>
      </c>
      <c r="S6418" s="3">
        <v>460</v>
      </c>
      <c r="T6418" s="3">
        <v>455</v>
      </c>
      <c r="U6418" s="3">
        <v>696</v>
      </c>
      <c r="V6418" s="3">
        <v>558</v>
      </c>
      <c r="W6418" s="3">
        <v>442</v>
      </c>
      <c r="X6418" s="3">
        <v>510</v>
      </c>
      <c r="Y6418" s="3">
        <v>341</v>
      </c>
      <c r="Z6418" s="3">
        <v>679</v>
      </c>
      <c r="AA6418" s="3">
        <v>1172</v>
      </c>
      <c r="AB6418" s="3">
        <v>1145</v>
      </c>
      <c r="AC6418" s="3">
        <v>1336</v>
      </c>
      <c r="AD6418" s="3">
        <v>1229</v>
      </c>
      <c r="AE6418" s="3">
        <v>1388</v>
      </c>
      <c r="AF6418" s="3">
        <v>1297</v>
      </c>
      <c r="AG6418" s="3">
        <v>1576</v>
      </c>
      <c r="AH6418" s="3">
        <v>1883</v>
      </c>
      <c r="AI6418" s="3">
        <v>1704</v>
      </c>
      <c r="AJ6418" s="3">
        <v>3107</v>
      </c>
      <c r="AK6418" s="3">
        <v>2187</v>
      </c>
      <c r="AL6418" s="3">
        <v>3408</v>
      </c>
      <c r="AM6418" s="3">
        <v>2865</v>
      </c>
      <c r="AN6418" s="3">
        <v>3943</v>
      </c>
      <c r="AO6418" s="3">
        <v>3260</v>
      </c>
      <c r="AP6418" s="3">
        <v>4570</v>
      </c>
      <c r="AQ6418" s="3">
        <v>6253</v>
      </c>
      <c r="AR6418" s="3">
        <v>6277</v>
      </c>
      <c r="AS6418" s="3">
        <v>7395</v>
      </c>
      <c r="AT6418" s="3">
        <v>8703</v>
      </c>
      <c r="AU6418" s="3">
        <v>8718</v>
      </c>
      <c r="AV6418" s="3">
        <v>7241</v>
      </c>
      <c r="AW6418" s="3">
        <v>8066</v>
      </c>
      <c r="AX6418" s="3">
        <v>7255</v>
      </c>
      <c r="AY6418" s="3">
        <v>6865</v>
      </c>
      <c r="AZ6418" s="3">
        <v>6851</v>
      </c>
      <c r="BA6418" s="3">
        <v>6410</v>
      </c>
      <c r="BB6418" s="3">
        <v>6207</v>
      </c>
      <c r="BC6418" s="3">
        <v>5811</v>
      </c>
      <c r="BD6418" s="3">
        <v>5361</v>
      </c>
    </row>
    <row r="6419" spans="1:56" x14ac:dyDescent="0.3">
      <c r="A6419" s="3" t="s">
        <v>1567</v>
      </c>
      <c r="B6419" s="3" t="s">
        <v>108</v>
      </c>
      <c r="C6419" s="3" t="s">
        <v>291</v>
      </c>
      <c r="D6419" s="3">
        <v>7981</v>
      </c>
      <c r="E6419" s="3">
        <v>7339</v>
      </c>
      <c r="F6419" s="3">
        <v>8480</v>
      </c>
      <c r="G6419" s="3">
        <v>5968</v>
      </c>
      <c r="H6419" s="3">
        <v>4313</v>
      </c>
      <c r="I6419" s="3">
        <v>3126</v>
      </c>
      <c r="J6419" s="3">
        <v>2756</v>
      </c>
      <c r="K6419" s="3">
        <v>2778</v>
      </c>
      <c r="L6419" s="3">
        <v>2735</v>
      </c>
      <c r="M6419" s="3">
        <v>4121</v>
      </c>
      <c r="N6419" s="3">
        <v>8380</v>
      </c>
      <c r="O6419" s="3">
        <v>10959</v>
      </c>
      <c r="P6419" s="3">
        <v>11226</v>
      </c>
      <c r="Q6419" s="3">
        <v>7423</v>
      </c>
      <c r="R6419" s="3">
        <v>6788</v>
      </c>
      <c r="S6419" s="3">
        <v>4599</v>
      </c>
      <c r="T6419" s="3">
        <v>5055</v>
      </c>
      <c r="U6419" s="3">
        <v>6602</v>
      </c>
      <c r="V6419" s="3">
        <v>8575</v>
      </c>
      <c r="W6419" s="3">
        <v>6090</v>
      </c>
      <c r="X6419" s="3">
        <v>7239</v>
      </c>
      <c r="Y6419" s="3">
        <v>6918</v>
      </c>
      <c r="Z6419" s="3">
        <v>6708</v>
      </c>
      <c r="AA6419" s="3">
        <v>6003</v>
      </c>
      <c r="AB6419" s="3">
        <v>6588</v>
      </c>
      <c r="AC6419" s="3">
        <v>6479</v>
      </c>
      <c r="AD6419" s="3">
        <v>8082</v>
      </c>
      <c r="AE6419" s="3">
        <v>7710</v>
      </c>
      <c r="AF6419" s="3">
        <v>7157</v>
      </c>
      <c r="AG6419" s="3">
        <v>8307</v>
      </c>
      <c r="AH6419" s="3">
        <v>8251</v>
      </c>
      <c r="AI6419" s="3">
        <v>7830</v>
      </c>
      <c r="AJ6419" s="3">
        <v>8130</v>
      </c>
      <c r="AK6419" s="3">
        <v>7109</v>
      </c>
      <c r="AL6419" s="3">
        <v>5619</v>
      </c>
      <c r="AM6419" s="3">
        <v>5164</v>
      </c>
      <c r="AN6419" s="3">
        <v>5603</v>
      </c>
      <c r="AO6419" s="3">
        <v>7161</v>
      </c>
      <c r="AP6419" s="3">
        <v>8777</v>
      </c>
      <c r="AQ6419" s="3">
        <v>9141</v>
      </c>
      <c r="AR6419" s="3">
        <v>10348</v>
      </c>
      <c r="AS6419" s="3">
        <v>14323</v>
      </c>
      <c r="AT6419" s="3">
        <v>9774</v>
      </c>
      <c r="AU6419" s="3">
        <v>8787</v>
      </c>
      <c r="AV6419" s="3">
        <v>7793</v>
      </c>
      <c r="AW6419" s="3">
        <v>8326</v>
      </c>
      <c r="AX6419" s="3">
        <v>8514</v>
      </c>
      <c r="AY6419" s="3">
        <v>9189</v>
      </c>
      <c r="AZ6419" s="3">
        <v>10244</v>
      </c>
      <c r="BA6419" s="3">
        <v>13750</v>
      </c>
      <c r="BB6419" s="3">
        <v>10894</v>
      </c>
      <c r="BC6419" s="3">
        <v>13835</v>
      </c>
      <c r="BD6419" s="3">
        <v>14704</v>
      </c>
    </row>
    <row r="6420" spans="1:56" x14ac:dyDescent="0.3">
      <c r="A6420" s="3" t="s">
        <v>1567</v>
      </c>
      <c r="B6420" s="3" t="s">
        <v>108</v>
      </c>
      <c r="C6420" s="3" t="s">
        <v>294</v>
      </c>
      <c r="D6420" s="3">
        <v>192</v>
      </c>
      <c r="E6420" s="3">
        <v>102</v>
      </c>
      <c r="F6420" s="3">
        <v>737</v>
      </c>
      <c r="G6420" s="3">
        <v>814</v>
      </c>
      <c r="H6420" s="3">
        <v>709</v>
      </c>
      <c r="I6420" s="3">
        <v>639</v>
      </c>
      <c r="J6420" s="3">
        <v>723</v>
      </c>
      <c r="K6420" s="3">
        <v>469</v>
      </c>
      <c r="L6420" s="3">
        <v>596</v>
      </c>
      <c r="M6420" s="3">
        <v>859</v>
      </c>
      <c r="N6420" s="3">
        <v>1068</v>
      </c>
      <c r="O6420" s="3">
        <v>1604</v>
      </c>
      <c r="P6420" s="3">
        <v>1507</v>
      </c>
      <c r="Q6420" s="3">
        <v>2125</v>
      </c>
      <c r="R6420" s="3">
        <v>2203</v>
      </c>
      <c r="S6420" s="3">
        <v>1767</v>
      </c>
      <c r="T6420" s="3">
        <v>1749</v>
      </c>
      <c r="U6420" s="3">
        <v>1751</v>
      </c>
      <c r="V6420" s="3">
        <v>1746</v>
      </c>
      <c r="W6420" s="3">
        <v>2317</v>
      </c>
      <c r="X6420" s="3">
        <v>2931</v>
      </c>
      <c r="Y6420" s="3">
        <v>2968</v>
      </c>
      <c r="Z6420" s="3">
        <v>3166</v>
      </c>
      <c r="AA6420" s="3">
        <v>3381</v>
      </c>
      <c r="AB6420" s="3">
        <v>3918</v>
      </c>
      <c r="AC6420" s="3">
        <v>4094</v>
      </c>
      <c r="AD6420" s="3">
        <v>4204</v>
      </c>
      <c r="AE6420" s="3">
        <v>4309</v>
      </c>
      <c r="AF6420" s="3">
        <v>4858</v>
      </c>
      <c r="AG6420" s="3">
        <v>5394</v>
      </c>
      <c r="AH6420" s="3">
        <v>5509</v>
      </c>
      <c r="AI6420" s="3">
        <v>4320</v>
      </c>
      <c r="AJ6420" s="3">
        <v>5327</v>
      </c>
      <c r="AK6420" s="3">
        <v>3669</v>
      </c>
      <c r="AL6420" s="3">
        <v>6083</v>
      </c>
      <c r="AM6420" s="3">
        <v>0</v>
      </c>
      <c r="AN6420" s="3">
        <v>7100</v>
      </c>
      <c r="AO6420" s="3">
        <v>5685</v>
      </c>
      <c r="AP6420" s="3">
        <v>5166</v>
      </c>
      <c r="AQ6420" s="3">
        <v>6866</v>
      </c>
      <c r="AR6420" s="3">
        <v>0</v>
      </c>
      <c r="AS6420" s="3">
        <v>0</v>
      </c>
      <c r="AT6420" s="3">
        <v>0</v>
      </c>
      <c r="AU6420" s="3">
        <v>0</v>
      </c>
      <c r="AV6420" s="3">
        <v>0</v>
      </c>
      <c r="AW6420" s="3">
        <v>0</v>
      </c>
      <c r="AX6420" s="3">
        <v>0</v>
      </c>
      <c r="AY6420" s="3">
        <v>0</v>
      </c>
      <c r="AZ6420" s="3">
        <v>0</v>
      </c>
      <c r="BA6420" s="3">
        <v>0</v>
      </c>
      <c r="BB6420" s="3">
        <v>0</v>
      </c>
      <c r="BC6420" s="3">
        <v>0</v>
      </c>
      <c r="BD6420" s="3">
        <v>0</v>
      </c>
    </row>
    <row r="6421" spans="1:56" x14ac:dyDescent="0.3">
      <c r="A6421" s="3" t="s">
        <v>1567</v>
      </c>
      <c r="B6421" s="3" t="s">
        <v>108</v>
      </c>
      <c r="C6421" s="3" t="s">
        <v>1243</v>
      </c>
      <c r="D6421" s="3">
        <v>131641</v>
      </c>
      <c r="E6421" s="3">
        <v>140099</v>
      </c>
      <c r="F6421" s="3">
        <v>150329</v>
      </c>
      <c r="G6421" s="3">
        <v>149713</v>
      </c>
      <c r="H6421" s="3">
        <v>141475</v>
      </c>
      <c r="I6421" s="3">
        <v>119690</v>
      </c>
      <c r="J6421" s="3">
        <v>122217</v>
      </c>
      <c r="K6421" s="3">
        <v>117328</v>
      </c>
      <c r="L6421" s="3">
        <v>133410</v>
      </c>
      <c r="M6421" s="3">
        <v>131707</v>
      </c>
      <c r="N6421" s="3">
        <v>151323</v>
      </c>
      <c r="O6421" s="3">
        <v>142447</v>
      </c>
      <c r="P6421" s="3">
        <v>142122</v>
      </c>
      <c r="Q6421" s="3">
        <v>137557</v>
      </c>
      <c r="R6421" s="3">
        <v>139478</v>
      </c>
      <c r="S6421" s="3">
        <v>138071</v>
      </c>
      <c r="T6421" s="3">
        <v>139404</v>
      </c>
      <c r="U6421" s="3">
        <v>156204</v>
      </c>
      <c r="V6421" s="3">
        <v>159355</v>
      </c>
      <c r="W6421" s="3">
        <v>171999</v>
      </c>
      <c r="X6421" s="3">
        <v>181404</v>
      </c>
      <c r="Y6421" s="3">
        <v>178493</v>
      </c>
      <c r="Z6421" s="3">
        <v>210652</v>
      </c>
      <c r="AA6421" s="3">
        <v>238417</v>
      </c>
      <c r="AB6421" s="3">
        <v>249956</v>
      </c>
      <c r="AC6421" s="3">
        <v>272423</v>
      </c>
      <c r="AD6421" s="3">
        <v>257065</v>
      </c>
      <c r="AE6421" s="3">
        <v>246530</v>
      </c>
      <c r="AF6421" s="3">
        <v>258229</v>
      </c>
      <c r="AG6421" s="3">
        <v>272054</v>
      </c>
      <c r="AH6421" s="3">
        <v>262555</v>
      </c>
      <c r="AI6421" s="3">
        <v>232800</v>
      </c>
      <c r="AJ6421" s="3">
        <v>250418</v>
      </c>
      <c r="AK6421" s="3">
        <v>259472</v>
      </c>
      <c r="AL6421" s="3">
        <v>270646</v>
      </c>
      <c r="AM6421" s="3">
        <v>303707</v>
      </c>
      <c r="AN6421" s="3">
        <v>266851</v>
      </c>
      <c r="AO6421" s="3">
        <v>315005</v>
      </c>
      <c r="AP6421" s="3">
        <v>292227</v>
      </c>
      <c r="AQ6421" s="3">
        <v>308366</v>
      </c>
      <c r="AR6421" s="3">
        <v>369307</v>
      </c>
      <c r="AS6421" s="3">
        <v>361810</v>
      </c>
      <c r="AT6421" s="3">
        <v>405573</v>
      </c>
      <c r="AU6421" s="3">
        <v>416068</v>
      </c>
      <c r="AV6421" s="3">
        <v>423978</v>
      </c>
      <c r="AW6421" s="3">
        <v>510113</v>
      </c>
      <c r="AX6421" s="3">
        <v>556373</v>
      </c>
      <c r="AY6421" s="3">
        <v>580646</v>
      </c>
      <c r="AZ6421" s="3">
        <v>650045</v>
      </c>
      <c r="BA6421" s="3">
        <v>697726</v>
      </c>
      <c r="BB6421" s="3">
        <v>731300</v>
      </c>
      <c r="BC6421" s="3">
        <v>680371</v>
      </c>
      <c r="BD6421" s="3">
        <v>645960</v>
      </c>
    </row>
    <row r="6422" spans="1:56" x14ac:dyDescent="0.3">
      <c r="A6422" s="3" t="s">
        <v>1567</v>
      </c>
      <c r="B6422" s="3" t="s">
        <v>108</v>
      </c>
      <c r="C6422" s="3" t="s">
        <v>1550</v>
      </c>
      <c r="AP6422" s="3">
        <v>4</v>
      </c>
      <c r="AQ6422" s="3">
        <v>3.6</v>
      </c>
      <c r="AR6422" s="3">
        <v>8.9</v>
      </c>
      <c r="AS6422" s="3">
        <v>4</v>
      </c>
      <c r="AT6422" s="3">
        <v>4.5999999999999996</v>
      </c>
      <c r="AU6422" s="3">
        <v>6.3</v>
      </c>
      <c r="AV6422" s="3">
        <v>6.4</v>
      </c>
      <c r="AW6422" s="3">
        <v>9.5</v>
      </c>
      <c r="AX6422" s="3">
        <v>9.6999999999999993</v>
      </c>
      <c r="AY6422" s="3">
        <v>7.8</v>
      </c>
      <c r="AZ6422" s="3">
        <v>11.8</v>
      </c>
      <c r="BA6422" s="3">
        <v>10.5</v>
      </c>
      <c r="BB6422" s="3">
        <v>12.8</v>
      </c>
      <c r="BC6422" s="3">
        <v>9.9</v>
      </c>
      <c r="BD6422" s="3">
        <v>9.9</v>
      </c>
    </row>
    <row r="6423" spans="1:56" x14ac:dyDescent="0.3">
      <c r="A6423" s="3" t="s">
        <v>1567</v>
      </c>
      <c r="B6423" s="3" t="s">
        <v>108</v>
      </c>
      <c r="C6423" s="3" t="s">
        <v>1552</v>
      </c>
      <c r="AP6423" s="3">
        <v>93.4</v>
      </c>
      <c r="AQ6423" s="3">
        <v>94.6</v>
      </c>
      <c r="AR6423" s="3">
        <v>86.6</v>
      </c>
      <c r="AS6423" s="3">
        <v>82.8</v>
      </c>
      <c r="AT6423" s="3">
        <v>91.8</v>
      </c>
      <c r="AU6423" s="3">
        <v>93.5</v>
      </c>
      <c r="AV6423" s="3">
        <v>96.7</v>
      </c>
      <c r="AW6423" s="3">
        <v>89.8</v>
      </c>
      <c r="AX6423" s="3">
        <v>94.9</v>
      </c>
      <c r="AY6423" s="3">
        <v>97.8</v>
      </c>
      <c r="AZ6423" s="3">
        <v>93.6</v>
      </c>
      <c r="BA6423" s="3">
        <v>94.4</v>
      </c>
      <c r="BB6423" s="3">
        <v>96.2</v>
      </c>
      <c r="BC6423" s="3">
        <v>91.4</v>
      </c>
      <c r="BD6423" s="3">
        <v>90.2</v>
      </c>
    </row>
    <row r="6424" spans="1:56" x14ac:dyDescent="0.3">
      <c r="A6424" s="3" t="s">
        <v>1567</v>
      </c>
      <c r="B6424" s="3" t="s">
        <v>108</v>
      </c>
      <c r="C6424" s="3" t="s">
        <v>1402</v>
      </c>
      <c r="AP6424" s="3">
        <v>3404</v>
      </c>
      <c r="AQ6424" s="3">
        <v>3404</v>
      </c>
      <c r="AR6424" s="3">
        <v>3501</v>
      </c>
      <c r="AS6424" s="3">
        <v>3539</v>
      </c>
      <c r="AT6424" s="3">
        <v>3562</v>
      </c>
      <c r="AU6424" s="3">
        <v>3581</v>
      </c>
      <c r="AV6424" s="3">
        <v>3568</v>
      </c>
      <c r="AW6424" s="3">
        <v>3568</v>
      </c>
      <c r="AX6424" s="3">
        <v>3568</v>
      </c>
      <c r="AY6424" s="3">
        <v>3568</v>
      </c>
      <c r="AZ6424" s="3">
        <v>3568</v>
      </c>
      <c r="BA6424" s="3">
        <v>3568</v>
      </c>
      <c r="BB6424" s="3">
        <v>3568</v>
      </c>
      <c r="BC6424" s="3">
        <v>3568</v>
      </c>
      <c r="BD6424" s="3">
        <v>3568</v>
      </c>
    </row>
    <row r="6425" spans="1:56" x14ac:dyDescent="0.3">
      <c r="A6425" s="3" t="s">
        <v>1567</v>
      </c>
      <c r="B6425" s="3" t="s">
        <v>108</v>
      </c>
      <c r="C6425" s="3" t="s">
        <v>1554</v>
      </c>
      <c r="AP6425" s="3">
        <v>7.6</v>
      </c>
      <c r="AQ6425" s="3">
        <v>5.7</v>
      </c>
      <c r="AR6425" s="3">
        <v>11.9</v>
      </c>
      <c r="AS6425" s="3">
        <v>5.3</v>
      </c>
      <c r="AT6425" s="3">
        <v>6.9</v>
      </c>
      <c r="AU6425" s="3">
        <v>13.4</v>
      </c>
      <c r="AV6425" s="3">
        <v>9</v>
      </c>
      <c r="AW6425" s="3">
        <v>8.6999999999999993</v>
      </c>
      <c r="AX6425" s="3">
        <v>10.7</v>
      </c>
      <c r="AY6425" s="3">
        <v>6.7</v>
      </c>
      <c r="AZ6425" s="3">
        <v>10</v>
      </c>
      <c r="BA6425" s="3">
        <v>10.3</v>
      </c>
      <c r="BB6425" s="3">
        <v>5.3</v>
      </c>
      <c r="BC6425" s="3">
        <v>8.1999999999999993</v>
      </c>
      <c r="BD6425" s="3">
        <v>7.8</v>
      </c>
    </row>
    <row r="6426" spans="1:56" x14ac:dyDescent="0.3">
      <c r="A6426" s="3" t="s">
        <v>1567</v>
      </c>
      <c r="B6426" s="3" t="s">
        <v>108</v>
      </c>
      <c r="C6426" s="3" t="s">
        <v>1404</v>
      </c>
      <c r="AP6426" s="3">
        <v>0</v>
      </c>
      <c r="AQ6426" s="3">
        <v>0</v>
      </c>
      <c r="AR6426" s="3">
        <v>0</v>
      </c>
      <c r="AS6426" s="3">
        <v>0</v>
      </c>
      <c r="AT6426" s="3">
        <v>0</v>
      </c>
      <c r="AU6426" s="3">
        <v>0</v>
      </c>
      <c r="AV6426" s="3">
        <v>0</v>
      </c>
      <c r="AW6426" s="3">
        <v>0</v>
      </c>
      <c r="AX6426" s="3">
        <v>0</v>
      </c>
      <c r="AY6426" s="3">
        <v>0</v>
      </c>
      <c r="AZ6426" s="3">
        <v>0</v>
      </c>
      <c r="BA6426" s="3">
        <v>0</v>
      </c>
      <c r="BB6426" s="3">
        <v>0</v>
      </c>
      <c r="BC6426" s="3">
        <v>0</v>
      </c>
      <c r="BD6426" s="3">
        <v>0</v>
      </c>
    </row>
    <row r="6427" spans="1:56" x14ac:dyDescent="0.3">
      <c r="A6427" s="3" t="s">
        <v>1567</v>
      </c>
      <c r="B6427" s="3" t="s">
        <v>108</v>
      </c>
      <c r="C6427" s="3" t="s">
        <v>1206</v>
      </c>
      <c r="D6427" s="3">
        <v>2400</v>
      </c>
      <c r="E6427" s="3">
        <v>2246</v>
      </c>
      <c r="F6427" s="3">
        <v>2283</v>
      </c>
      <c r="G6427" s="3">
        <v>2420</v>
      </c>
      <c r="H6427" s="3">
        <v>2674</v>
      </c>
      <c r="I6427" s="3">
        <v>2880</v>
      </c>
      <c r="J6427" s="3">
        <v>9016</v>
      </c>
      <c r="K6427" s="3">
        <v>10027</v>
      </c>
      <c r="L6427" s="3">
        <v>9231</v>
      </c>
      <c r="M6427" s="3">
        <v>8567</v>
      </c>
      <c r="N6427" s="3">
        <v>8193</v>
      </c>
      <c r="O6427" s="3">
        <v>7823</v>
      </c>
      <c r="P6427" s="3">
        <v>7132</v>
      </c>
      <c r="Q6427" s="3">
        <v>7588</v>
      </c>
      <c r="R6427" s="3">
        <v>8907</v>
      </c>
      <c r="S6427" s="3">
        <v>7460</v>
      </c>
      <c r="T6427" s="3">
        <v>4720</v>
      </c>
      <c r="U6427" s="3">
        <v>5141</v>
      </c>
      <c r="V6427" s="3">
        <v>4517</v>
      </c>
      <c r="W6427" s="3">
        <v>4223</v>
      </c>
      <c r="X6427" s="3">
        <v>4093</v>
      </c>
      <c r="Y6427" s="3">
        <v>4032</v>
      </c>
      <c r="Z6427" s="3">
        <v>3702</v>
      </c>
      <c r="AA6427" s="3">
        <v>3706</v>
      </c>
      <c r="AB6427" s="3">
        <v>3496</v>
      </c>
      <c r="AC6427" s="3">
        <v>3236</v>
      </c>
      <c r="AD6427" s="3">
        <v>4216</v>
      </c>
      <c r="AE6427" s="3">
        <v>4169</v>
      </c>
      <c r="AF6427" s="3">
        <v>5316</v>
      </c>
      <c r="AG6427" s="3">
        <v>6068</v>
      </c>
      <c r="AH6427" s="3">
        <v>4859</v>
      </c>
      <c r="AI6427" s="3">
        <v>5044</v>
      </c>
      <c r="AJ6427" s="3">
        <v>5861</v>
      </c>
      <c r="AK6427" s="3">
        <v>5007</v>
      </c>
      <c r="AL6427" s="3">
        <v>3867</v>
      </c>
      <c r="AM6427" s="3">
        <v>4248</v>
      </c>
      <c r="AN6427" s="3">
        <v>3868</v>
      </c>
      <c r="AO6427" s="3">
        <v>4067</v>
      </c>
      <c r="AP6427" s="3">
        <v>4331</v>
      </c>
      <c r="AQ6427" s="3">
        <v>2946</v>
      </c>
      <c r="AR6427" s="3">
        <v>2365</v>
      </c>
      <c r="AS6427" s="3">
        <v>2259</v>
      </c>
      <c r="AT6427" s="3">
        <v>1961</v>
      </c>
      <c r="AU6427" s="3">
        <v>2813</v>
      </c>
      <c r="AV6427" s="3">
        <v>2964</v>
      </c>
      <c r="AW6427" s="3">
        <v>2860</v>
      </c>
      <c r="AX6427" s="3">
        <v>2785</v>
      </c>
      <c r="AY6427" s="3">
        <v>6468</v>
      </c>
      <c r="AZ6427" s="3">
        <v>6179</v>
      </c>
      <c r="BA6427" s="3">
        <v>6045</v>
      </c>
      <c r="BB6427" s="3">
        <v>5573</v>
      </c>
      <c r="BC6427" s="3">
        <v>5409</v>
      </c>
      <c r="BD6427" s="3">
        <v>5882</v>
      </c>
    </row>
    <row r="6428" spans="1:56" x14ac:dyDescent="0.3">
      <c r="A6428" s="3" t="s">
        <v>1567</v>
      </c>
      <c r="B6428" s="3" t="s">
        <v>108</v>
      </c>
      <c r="C6428" s="3" t="s">
        <v>1207</v>
      </c>
      <c r="D6428" s="3">
        <v>2400</v>
      </c>
      <c r="E6428" s="3">
        <v>2246</v>
      </c>
      <c r="F6428" s="3">
        <v>2283</v>
      </c>
      <c r="G6428" s="3">
        <v>2420</v>
      </c>
      <c r="H6428" s="3">
        <v>2674</v>
      </c>
      <c r="I6428" s="3">
        <v>2880</v>
      </c>
      <c r="J6428" s="3">
        <v>9016</v>
      </c>
      <c r="K6428" s="3">
        <v>10027</v>
      </c>
      <c r="L6428" s="3">
        <v>9231</v>
      </c>
      <c r="M6428" s="3">
        <v>8567</v>
      </c>
      <c r="N6428" s="3">
        <v>8193</v>
      </c>
      <c r="O6428" s="3">
        <v>7823</v>
      </c>
      <c r="P6428" s="3">
        <v>7132</v>
      </c>
      <c r="Q6428" s="3">
        <v>7588</v>
      </c>
      <c r="R6428" s="3">
        <v>8907</v>
      </c>
      <c r="S6428" s="3">
        <v>7460</v>
      </c>
      <c r="T6428" s="3">
        <v>4720</v>
      </c>
      <c r="U6428" s="3">
        <v>5141</v>
      </c>
      <c r="V6428" s="3">
        <v>4517</v>
      </c>
      <c r="W6428" s="3">
        <v>4223</v>
      </c>
      <c r="X6428" s="3">
        <v>4093</v>
      </c>
      <c r="Y6428" s="3">
        <v>4032</v>
      </c>
      <c r="Z6428" s="3">
        <v>3702</v>
      </c>
      <c r="AA6428" s="3">
        <v>3706</v>
      </c>
      <c r="AB6428" s="3">
        <v>3496</v>
      </c>
      <c r="AC6428" s="3">
        <v>3236</v>
      </c>
      <c r="AD6428" s="3">
        <v>4216</v>
      </c>
      <c r="AE6428" s="3">
        <v>4169</v>
      </c>
      <c r="AF6428" s="3">
        <v>5316</v>
      </c>
      <c r="AG6428" s="3">
        <v>6068</v>
      </c>
      <c r="AH6428" s="3">
        <v>4859</v>
      </c>
      <c r="AI6428" s="3">
        <v>5044</v>
      </c>
      <c r="AJ6428" s="3">
        <v>5861</v>
      </c>
      <c r="AK6428" s="3">
        <v>5007</v>
      </c>
      <c r="AL6428" s="3">
        <v>3867</v>
      </c>
      <c r="AM6428" s="3">
        <v>4248</v>
      </c>
      <c r="AN6428" s="3">
        <v>3868</v>
      </c>
      <c r="AO6428" s="3">
        <v>4067</v>
      </c>
      <c r="AP6428" s="3">
        <v>4331</v>
      </c>
      <c r="AQ6428" s="3">
        <v>2946</v>
      </c>
      <c r="AR6428" s="3">
        <v>2365</v>
      </c>
      <c r="AS6428" s="3">
        <v>2259</v>
      </c>
      <c r="AT6428" s="3">
        <v>1961</v>
      </c>
      <c r="AU6428" s="3">
        <v>2813</v>
      </c>
      <c r="AV6428" s="3">
        <v>2964</v>
      </c>
      <c r="AW6428" s="3">
        <v>2860</v>
      </c>
      <c r="AX6428" s="3">
        <v>2785</v>
      </c>
      <c r="AY6428" s="3">
        <v>6468</v>
      </c>
      <c r="AZ6428" s="3">
        <v>6179</v>
      </c>
      <c r="BA6428" s="3">
        <v>6045</v>
      </c>
      <c r="BB6428" s="3">
        <v>5573</v>
      </c>
      <c r="BC6428" s="3">
        <v>5409</v>
      </c>
      <c r="BD6428" s="3">
        <v>5882</v>
      </c>
    </row>
    <row r="6429" spans="1:56" x14ac:dyDescent="0.3">
      <c r="A6429" s="3" t="s">
        <v>1567</v>
      </c>
      <c r="B6429" s="3" t="s">
        <v>108</v>
      </c>
      <c r="C6429" s="3" t="s">
        <v>1406</v>
      </c>
      <c r="AP6429" s="3">
        <v>0</v>
      </c>
      <c r="AQ6429" s="3">
        <v>0</v>
      </c>
      <c r="AR6429" s="3">
        <v>0</v>
      </c>
      <c r="AS6429" s="3">
        <v>0</v>
      </c>
      <c r="AT6429" s="3">
        <v>0</v>
      </c>
      <c r="AU6429" s="3">
        <v>96</v>
      </c>
      <c r="AV6429" s="3">
        <v>96</v>
      </c>
      <c r="AW6429" s="3">
        <v>0</v>
      </c>
      <c r="AX6429" s="3">
        <v>0</v>
      </c>
      <c r="AY6429" s="3">
        <v>0</v>
      </c>
      <c r="AZ6429" s="3">
        <v>0</v>
      </c>
      <c r="BA6429" s="3">
        <v>96</v>
      </c>
      <c r="BB6429" s="3">
        <v>96</v>
      </c>
      <c r="BC6429" s="3">
        <v>96</v>
      </c>
      <c r="BD6429" s="3">
        <v>0</v>
      </c>
    </row>
    <row r="6430" spans="1:56" x14ac:dyDescent="0.3">
      <c r="A6430" s="3" t="s">
        <v>1567</v>
      </c>
      <c r="B6430" s="3" t="s">
        <v>108</v>
      </c>
      <c r="C6430" s="3" t="s">
        <v>1245</v>
      </c>
      <c r="D6430" s="3">
        <v>21325</v>
      </c>
      <c r="E6430" s="3">
        <v>24878</v>
      </c>
      <c r="F6430" s="3">
        <v>25258</v>
      </c>
      <c r="G6430" s="3">
        <v>27139</v>
      </c>
      <c r="H6430" s="3">
        <v>26429</v>
      </c>
      <c r="I6430" s="3">
        <v>21135</v>
      </c>
      <c r="J6430" s="3">
        <v>30405</v>
      </c>
      <c r="K6430" s="3">
        <v>33183</v>
      </c>
      <c r="L6430" s="3">
        <v>36098</v>
      </c>
      <c r="M6430" s="3">
        <v>35150</v>
      </c>
      <c r="N6430" s="3">
        <v>29639</v>
      </c>
      <c r="O6430" s="3">
        <v>27143</v>
      </c>
      <c r="P6430" s="3">
        <v>23783</v>
      </c>
      <c r="Q6430" s="3">
        <v>29262</v>
      </c>
      <c r="R6430" s="3">
        <v>36661</v>
      </c>
      <c r="S6430" s="3">
        <v>37724</v>
      </c>
      <c r="T6430" s="3">
        <v>37564</v>
      </c>
      <c r="U6430" s="3">
        <v>37663</v>
      </c>
      <c r="V6430" s="3">
        <v>31760</v>
      </c>
      <c r="W6430" s="3">
        <v>35458</v>
      </c>
      <c r="X6430" s="3">
        <v>38332</v>
      </c>
      <c r="Y6430" s="3">
        <v>31680</v>
      </c>
      <c r="Z6430" s="3">
        <v>31354</v>
      </c>
      <c r="AA6430" s="3">
        <v>31170</v>
      </c>
      <c r="AB6430" s="3">
        <v>32730</v>
      </c>
      <c r="AC6430" s="3">
        <v>30578</v>
      </c>
      <c r="AD6430" s="3">
        <v>30598</v>
      </c>
      <c r="AE6430" s="3">
        <v>30307</v>
      </c>
      <c r="AF6430" s="3">
        <v>34473</v>
      </c>
      <c r="AG6430" s="3">
        <v>40752</v>
      </c>
      <c r="AH6430" s="3">
        <v>33618</v>
      </c>
      <c r="AI6430" s="3">
        <v>36065</v>
      </c>
      <c r="AJ6430" s="3">
        <v>30984</v>
      </c>
      <c r="AK6430" s="3">
        <v>32797</v>
      </c>
      <c r="AL6430" s="3">
        <v>35067</v>
      </c>
      <c r="AM6430" s="3">
        <v>38876</v>
      </c>
      <c r="AN6430" s="3">
        <v>35074</v>
      </c>
      <c r="AO6430" s="3">
        <v>32850</v>
      </c>
      <c r="AP6430" s="3">
        <v>25333</v>
      </c>
      <c r="AQ6430" s="3">
        <v>25753</v>
      </c>
      <c r="AR6430" s="3">
        <v>30056</v>
      </c>
      <c r="AS6430" s="3">
        <v>32840</v>
      </c>
      <c r="AT6430" s="3">
        <v>29606</v>
      </c>
      <c r="AU6430" s="3">
        <v>25444</v>
      </c>
      <c r="AV6430" s="3">
        <v>25508</v>
      </c>
      <c r="AW6430" s="3">
        <v>30659</v>
      </c>
      <c r="AX6430" s="3">
        <v>29703</v>
      </c>
      <c r="AY6430" s="3">
        <v>31666</v>
      </c>
      <c r="AZ6430" s="3">
        <v>29217</v>
      </c>
      <c r="BA6430" s="3">
        <v>30032</v>
      </c>
      <c r="BB6430" s="3">
        <v>26657</v>
      </c>
      <c r="BC6430" s="3">
        <v>28802</v>
      </c>
      <c r="BD6430" s="3">
        <v>30800</v>
      </c>
    </row>
    <row r="6431" spans="1:56" x14ac:dyDescent="0.3">
      <c r="A6431" s="3" t="s">
        <v>1567</v>
      </c>
      <c r="B6431" s="3" t="s">
        <v>108</v>
      </c>
      <c r="C6431" s="3" t="s">
        <v>1246</v>
      </c>
      <c r="D6431" s="3">
        <v>57166</v>
      </c>
      <c r="E6431" s="3">
        <v>60359</v>
      </c>
      <c r="F6431" s="3">
        <v>59844</v>
      </c>
      <c r="G6431" s="3">
        <v>50398</v>
      </c>
      <c r="H6431" s="3">
        <v>43729</v>
      </c>
      <c r="I6431" s="3">
        <v>36887</v>
      </c>
      <c r="J6431" s="3">
        <v>47670</v>
      </c>
      <c r="K6431" s="3">
        <v>48590</v>
      </c>
      <c r="L6431" s="3">
        <v>50044</v>
      </c>
      <c r="M6431" s="3">
        <v>53114</v>
      </c>
      <c r="N6431" s="3">
        <v>42169</v>
      </c>
      <c r="O6431" s="3">
        <v>36580</v>
      </c>
      <c r="P6431" s="3">
        <v>33636</v>
      </c>
      <c r="Q6431" s="3">
        <v>40055</v>
      </c>
      <c r="R6431" s="3">
        <v>59275</v>
      </c>
      <c r="S6431" s="3">
        <v>62995</v>
      </c>
      <c r="T6431" s="3">
        <v>56048</v>
      </c>
      <c r="U6431" s="3">
        <v>54759</v>
      </c>
      <c r="V6431" s="3">
        <v>51693</v>
      </c>
      <c r="W6431" s="3">
        <v>53503</v>
      </c>
      <c r="X6431" s="3">
        <v>49339</v>
      </c>
      <c r="Y6431" s="3">
        <v>43544</v>
      </c>
      <c r="Z6431" s="3">
        <v>42861</v>
      </c>
      <c r="AA6431" s="3">
        <v>44100</v>
      </c>
      <c r="AB6431" s="3">
        <v>44130</v>
      </c>
      <c r="AC6431" s="3">
        <v>42628</v>
      </c>
      <c r="AD6431" s="3">
        <v>44372</v>
      </c>
      <c r="AE6431" s="3">
        <v>44862</v>
      </c>
      <c r="AF6431" s="3">
        <v>52393</v>
      </c>
      <c r="AG6431" s="3">
        <v>55271</v>
      </c>
      <c r="AH6431" s="3">
        <v>48334</v>
      </c>
      <c r="AI6431" s="3">
        <v>50791</v>
      </c>
      <c r="AJ6431" s="3">
        <v>40494</v>
      </c>
      <c r="AK6431" s="3">
        <v>44446</v>
      </c>
      <c r="AL6431" s="3">
        <v>48226</v>
      </c>
      <c r="AM6431" s="3">
        <v>52064</v>
      </c>
      <c r="AN6431" s="3">
        <v>45552</v>
      </c>
      <c r="AO6431" s="3">
        <v>41800</v>
      </c>
      <c r="AP6431" s="3">
        <v>30767</v>
      </c>
      <c r="AQ6431" s="3">
        <v>30989</v>
      </c>
      <c r="AR6431" s="3">
        <v>36786</v>
      </c>
      <c r="AS6431" s="3">
        <v>38144</v>
      </c>
      <c r="AT6431" s="3">
        <v>34143</v>
      </c>
      <c r="AU6431" s="3">
        <v>30105</v>
      </c>
      <c r="AV6431" s="3">
        <v>30735</v>
      </c>
      <c r="AW6431" s="3">
        <v>35708</v>
      </c>
      <c r="AX6431" s="3">
        <v>34804</v>
      </c>
      <c r="AY6431" s="3">
        <v>36073</v>
      </c>
      <c r="AZ6431" s="3">
        <v>33650</v>
      </c>
      <c r="BA6431" s="3">
        <v>34482</v>
      </c>
      <c r="BB6431" s="3">
        <v>30734</v>
      </c>
      <c r="BC6431" s="3">
        <v>32986</v>
      </c>
      <c r="BD6431" s="3">
        <v>34963</v>
      </c>
    </row>
    <row r="6432" spans="1:56" x14ac:dyDescent="0.3">
      <c r="A6432" s="3" t="s">
        <v>1567</v>
      </c>
      <c r="B6432" s="3" t="s">
        <v>108</v>
      </c>
      <c r="C6432" s="3" t="s">
        <v>303</v>
      </c>
      <c r="D6432" s="3">
        <v>3993</v>
      </c>
      <c r="E6432" s="3">
        <v>3685</v>
      </c>
      <c r="F6432" s="3">
        <v>3660</v>
      </c>
      <c r="G6432" s="3">
        <v>3953</v>
      </c>
      <c r="H6432" s="3">
        <v>3802</v>
      </c>
      <c r="I6432" s="3">
        <v>3751</v>
      </c>
      <c r="J6432" s="3">
        <v>3622</v>
      </c>
      <c r="K6432" s="3">
        <v>3622</v>
      </c>
      <c r="L6432" s="3">
        <v>3709</v>
      </c>
      <c r="M6432" s="3">
        <v>3625</v>
      </c>
      <c r="N6432" s="3">
        <v>3478</v>
      </c>
      <c r="O6432" s="3">
        <v>2140</v>
      </c>
      <c r="P6432" s="3">
        <v>2244</v>
      </c>
      <c r="Q6432" s="3">
        <v>2848</v>
      </c>
      <c r="R6432" s="3">
        <v>2789</v>
      </c>
      <c r="S6432" s="3">
        <v>2455</v>
      </c>
      <c r="T6432" s="3">
        <v>2743</v>
      </c>
      <c r="U6432" s="3">
        <v>3258</v>
      </c>
      <c r="V6432" s="3">
        <v>4134</v>
      </c>
      <c r="W6432" s="3">
        <v>4383</v>
      </c>
      <c r="X6432" s="3">
        <v>4390</v>
      </c>
      <c r="Y6432" s="3">
        <v>3753</v>
      </c>
      <c r="Z6432" s="3">
        <v>4189</v>
      </c>
      <c r="AA6432" s="3">
        <v>3728</v>
      </c>
      <c r="AB6432" s="3">
        <v>4099</v>
      </c>
      <c r="AC6432" s="3">
        <v>4186</v>
      </c>
      <c r="AD6432" s="3">
        <v>4976</v>
      </c>
      <c r="AE6432" s="3">
        <v>4938</v>
      </c>
      <c r="AF6432" s="3">
        <v>4113</v>
      </c>
      <c r="AG6432" s="3">
        <v>4214</v>
      </c>
      <c r="AH6432" s="3">
        <v>3844</v>
      </c>
      <c r="AI6432" s="3">
        <v>5040</v>
      </c>
      <c r="AJ6432" s="3">
        <v>4739</v>
      </c>
      <c r="AK6432" s="3">
        <v>5222</v>
      </c>
      <c r="AL6432" s="3">
        <v>5104</v>
      </c>
      <c r="AM6432" s="3">
        <v>0</v>
      </c>
      <c r="AN6432" s="3">
        <v>5674</v>
      </c>
      <c r="AO6432" s="3">
        <v>5889</v>
      </c>
      <c r="AP6432" s="3">
        <v>5278</v>
      </c>
      <c r="AQ6432" s="3">
        <v>5416</v>
      </c>
      <c r="AR6432" s="3">
        <v>0</v>
      </c>
      <c r="AS6432" s="3">
        <v>0</v>
      </c>
      <c r="AT6432" s="3">
        <v>0</v>
      </c>
      <c r="AU6432" s="3">
        <v>0</v>
      </c>
      <c r="AV6432" s="3">
        <v>0</v>
      </c>
      <c r="AW6432" s="3">
        <v>0</v>
      </c>
      <c r="AX6432" s="3">
        <v>0</v>
      </c>
      <c r="AY6432" s="3">
        <v>0</v>
      </c>
      <c r="AZ6432" s="3">
        <v>0</v>
      </c>
      <c r="BA6432" s="3">
        <v>0</v>
      </c>
      <c r="BB6432" s="3">
        <v>0</v>
      </c>
      <c r="BC6432" s="3">
        <v>0</v>
      </c>
      <c r="BD6432" s="3">
        <v>0</v>
      </c>
    </row>
    <row r="6433" spans="1:56" x14ac:dyDescent="0.3">
      <c r="A6433" s="3" t="s">
        <v>1567</v>
      </c>
      <c r="B6433" s="3" t="s">
        <v>108</v>
      </c>
      <c r="C6433" s="3" t="s">
        <v>1387</v>
      </c>
      <c r="D6433" s="3">
        <v>437964</v>
      </c>
      <c r="E6433" s="3">
        <v>462029</v>
      </c>
      <c r="F6433" s="3">
        <v>475832</v>
      </c>
      <c r="G6433" s="3">
        <v>493223</v>
      </c>
      <c r="H6433" s="3">
        <v>470482</v>
      </c>
      <c r="I6433" s="3">
        <v>464265</v>
      </c>
      <c r="J6433" s="3">
        <v>486600</v>
      </c>
      <c r="K6433" s="3">
        <v>498411</v>
      </c>
      <c r="L6433" s="3">
        <v>510500</v>
      </c>
      <c r="M6433" s="3">
        <v>498500</v>
      </c>
      <c r="N6433" s="3">
        <v>473083</v>
      </c>
      <c r="O6433" s="3">
        <v>472483</v>
      </c>
      <c r="P6433" s="3">
        <v>454240</v>
      </c>
      <c r="Q6433" s="3">
        <v>468574</v>
      </c>
      <c r="R6433" s="3">
        <v>474158</v>
      </c>
      <c r="S6433" s="3">
        <v>495278</v>
      </c>
      <c r="T6433" s="3">
        <v>522480</v>
      </c>
      <c r="U6433" s="3">
        <v>558635</v>
      </c>
      <c r="V6433" s="3">
        <v>588527</v>
      </c>
      <c r="W6433" s="3">
        <v>567690</v>
      </c>
      <c r="X6433" s="3">
        <v>574064</v>
      </c>
      <c r="Y6433" s="3">
        <v>560312</v>
      </c>
      <c r="Z6433" s="3">
        <v>556922</v>
      </c>
      <c r="AA6433" s="3">
        <v>567838</v>
      </c>
      <c r="AB6433" s="3">
        <v>579261</v>
      </c>
      <c r="AC6433" s="3">
        <v>588926</v>
      </c>
      <c r="AD6433" s="3">
        <v>596027</v>
      </c>
      <c r="AE6433" s="3">
        <v>614770</v>
      </c>
      <c r="AF6433" s="3">
        <v>625475</v>
      </c>
      <c r="AG6433" s="3">
        <v>636942</v>
      </c>
      <c r="AH6433" s="3">
        <v>673217</v>
      </c>
      <c r="AI6433" s="3">
        <v>674772</v>
      </c>
      <c r="AJ6433" s="3">
        <v>678619</v>
      </c>
      <c r="AK6433" s="3">
        <v>706091</v>
      </c>
      <c r="AL6433" s="3">
        <v>762089</v>
      </c>
      <c r="AM6433" s="3">
        <v>774331</v>
      </c>
      <c r="AN6433" s="3">
        <v>796632</v>
      </c>
      <c r="AO6433" s="3">
        <v>796336</v>
      </c>
      <c r="AP6433" s="3">
        <v>737536</v>
      </c>
      <c r="AQ6433" s="3">
        <v>716221</v>
      </c>
      <c r="AR6433" s="3">
        <v>753306</v>
      </c>
      <c r="AS6433" s="3">
        <v>719758</v>
      </c>
      <c r="AT6433" s="3">
        <v>730086</v>
      </c>
      <c r="AU6433" s="3">
        <v>732448</v>
      </c>
      <c r="AV6433" s="3">
        <v>758115</v>
      </c>
      <c r="AW6433" s="3">
        <v>752391</v>
      </c>
      <c r="AX6433" s="3">
        <v>775867</v>
      </c>
      <c r="AY6433" s="3">
        <v>782538</v>
      </c>
      <c r="AZ6433" s="3">
        <v>797142</v>
      </c>
      <c r="BA6433" s="3">
        <v>805961</v>
      </c>
      <c r="BB6433" s="3">
        <v>679737</v>
      </c>
      <c r="BC6433" s="3">
        <v>723395</v>
      </c>
      <c r="BD6433" s="3">
        <v>717592</v>
      </c>
    </row>
    <row r="6434" spans="1:56" x14ac:dyDescent="0.3">
      <c r="A6434" s="3" t="s">
        <v>1567</v>
      </c>
      <c r="B6434" s="3" t="s">
        <v>108</v>
      </c>
      <c r="C6434" s="3" t="s">
        <v>1556</v>
      </c>
      <c r="AP6434" s="3">
        <v>3.5</v>
      </c>
      <c r="AQ6434" s="3">
        <v>2.2999999999999998</v>
      </c>
      <c r="AR6434" s="3">
        <v>3.8</v>
      </c>
      <c r="AS6434" s="3">
        <v>1.4</v>
      </c>
      <c r="AT6434" s="3">
        <v>1.2</v>
      </c>
      <c r="AU6434" s="3">
        <v>0.8</v>
      </c>
      <c r="AV6434" s="3">
        <v>2.6</v>
      </c>
      <c r="AW6434" s="3">
        <v>3.4</v>
      </c>
      <c r="AX6434" s="3">
        <v>1.7</v>
      </c>
      <c r="AY6434" s="3">
        <v>1.3</v>
      </c>
      <c r="AZ6434" s="3">
        <v>2.1</v>
      </c>
      <c r="BA6434" s="3">
        <v>0.6</v>
      </c>
      <c r="BB6434" s="3">
        <v>0.6</v>
      </c>
      <c r="BC6434" s="3">
        <v>0.8</v>
      </c>
      <c r="BD6434" s="3">
        <v>1</v>
      </c>
    </row>
    <row r="6435" spans="1:56" x14ac:dyDescent="0.3">
      <c r="A6435" s="3" t="s">
        <v>1567</v>
      </c>
      <c r="B6435" s="3" t="s">
        <v>108</v>
      </c>
      <c r="C6435" s="3" t="s">
        <v>1408</v>
      </c>
      <c r="AP6435" s="3">
        <v>2418</v>
      </c>
      <c r="AQ6435" s="3">
        <v>2427</v>
      </c>
      <c r="AR6435" s="3">
        <v>2432</v>
      </c>
      <c r="AS6435" s="3">
        <v>2370</v>
      </c>
      <c r="AT6435" s="3">
        <v>2369</v>
      </c>
      <c r="AU6435" s="3">
        <v>2337</v>
      </c>
      <c r="AV6435" s="3">
        <v>2340</v>
      </c>
      <c r="AW6435" s="3">
        <v>2343</v>
      </c>
      <c r="AX6435" s="3">
        <v>2350</v>
      </c>
      <c r="AY6435" s="3">
        <v>2347</v>
      </c>
      <c r="AZ6435" s="3">
        <v>2343</v>
      </c>
      <c r="BA6435" s="3">
        <v>2341</v>
      </c>
      <c r="BB6435" s="3">
        <v>761</v>
      </c>
      <c r="BC6435" s="3">
        <v>1550</v>
      </c>
      <c r="BD6435" s="3">
        <v>1536</v>
      </c>
    </row>
    <row r="6436" spans="1:56" x14ac:dyDescent="0.3">
      <c r="A6436" s="3" t="s">
        <v>1567</v>
      </c>
      <c r="B6436" s="3" t="s">
        <v>108</v>
      </c>
      <c r="C6436" s="3" t="s">
        <v>1247</v>
      </c>
      <c r="D6436" s="3">
        <v>78236</v>
      </c>
      <c r="E6436" s="3">
        <v>96467</v>
      </c>
      <c r="F6436" s="3">
        <v>105174</v>
      </c>
      <c r="G6436" s="3">
        <v>115748</v>
      </c>
      <c r="H6436" s="3">
        <v>107323</v>
      </c>
      <c r="I6436" s="3">
        <v>91705</v>
      </c>
      <c r="J6436" s="3">
        <v>106225</v>
      </c>
      <c r="K6436" s="3">
        <v>117559</v>
      </c>
      <c r="L6436" s="3">
        <v>101452</v>
      </c>
      <c r="M6436" s="3">
        <v>106724</v>
      </c>
      <c r="N6436" s="3">
        <v>87141</v>
      </c>
      <c r="O6436" s="3">
        <v>66319</v>
      </c>
      <c r="P6436" s="3">
        <v>64961</v>
      </c>
      <c r="Q6436" s="3">
        <v>64478</v>
      </c>
      <c r="R6436" s="3">
        <v>81352</v>
      </c>
      <c r="S6436" s="3">
        <v>85907</v>
      </c>
      <c r="T6436" s="3">
        <v>87153</v>
      </c>
      <c r="U6436" s="3">
        <v>86236</v>
      </c>
      <c r="V6436" s="3">
        <v>83051</v>
      </c>
      <c r="W6436" s="3">
        <v>83260</v>
      </c>
      <c r="X6436" s="3">
        <v>83183</v>
      </c>
      <c r="Y6436" s="3">
        <v>72116</v>
      </c>
      <c r="Z6436" s="3">
        <v>72155</v>
      </c>
      <c r="AA6436" s="3">
        <v>72066</v>
      </c>
      <c r="AB6436" s="3">
        <v>70515</v>
      </c>
      <c r="AC6436" s="3">
        <v>67343</v>
      </c>
      <c r="AD6436" s="3">
        <v>72617</v>
      </c>
      <c r="AE6436" s="3">
        <v>78803</v>
      </c>
      <c r="AF6436" s="3">
        <v>74811</v>
      </c>
      <c r="AG6436" s="3">
        <v>79198</v>
      </c>
      <c r="AH6436" s="3">
        <v>78888</v>
      </c>
      <c r="AI6436" s="3">
        <v>79429</v>
      </c>
      <c r="AJ6436" s="3">
        <v>72938</v>
      </c>
      <c r="AK6436" s="3">
        <v>87567</v>
      </c>
      <c r="AL6436" s="3">
        <v>97422</v>
      </c>
      <c r="AM6436" s="3">
        <v>108116</v>
      </c>
      <c r="AN6436" s="3">
        <v>94251</v>
      </c>
      <c r="AO6436" s="3">
        <v>91658</v>
      </c>
      <c r="AP6436" s="3">
        <v>82514</v>
      </c>
      <c r="AQ6436" s="3">
        <v>59357</v>
      </c>
      <c r="AR6436" s="3">
        <v>60818</v>
      </c>
      <c r="AS6436" s="3">
        <v>61187</v>
      </c>
      <c r="AT6436" s="3">
        <v>58690</v>
      </c>
      <c r="AU6436" s="3">
        <v>54095</v>
      </c>
      <c r="AV6436" s="3">
        <v>53476</v>
      </c>
      <c r="AW6436" s="3">
        <v>55619</v>
      </c>
      <c r="AX6436" s="3">
        <v>55315</v>
      </c>
      <c r="AY6436" s="3">
        <v>54322</v>
      </c>
      <c r="AZ6436" s="3">
        <v>51043</v>
      </c>
      <c r="BA6436" s="3">
        <v>53597</v>
      </c>
      <c r="BB6436" s="3">
        <v>45660</v>
      </c>
      <c r="BC6436" s="3">
        <v>52654</v>
      </c>
      <c r="BD6436" s="3">
        <v>55979</v>
      </c>
    </row>
    <row r="6437" spans="1:56" x14ac:dyDescent="0.3">
      <c r="A6437" s="3" t="s">
        <v>1567</v>
      </c>
      <c r="B6437" s="3" t="s">
        <v>108</v>
      </c>
      <c r="C6437" s="3" t="s">
        <v>1249</v>
      </c>
      <c r="D6437" s="3">
        <v>736326</v>
      </c>
      <c r="E6437" s="3">
        <v>802496</v>
      </c>
      <c r="F6437" s="3">
        <v>851084</v>
      </c>
      <c r="G6437" s="3">
        <v>873736</v>
      </c>
      <c r="H6437" s="3">
        <v>843055</v>
      </c>
      <c r="I6437" s="3">
        <v>814062</v>
      </c>
      <c r="J6437" s="3">
        <v>846409</v>
      </c>
      <c r="K6437" s="3">
        <v>890611</v>
      </c>
      <c r="L6437" s="3">
        <v>868434</v>
      </c>
      <c r="M6437" s="3">
        <v>877162</v>
      </c>
      <c r="N6437" s="3">
        <v>728804</v>
      </c>
      <c r="O6437" s="3">
        <v>639152</v>
      </c>
      <c r="P6437" s="3">
        <v>595042</v>
      </c>
      <c r="Q6437" s="3">
        <v>617983</v>
      </c>
      <c r="R6437" s="3">
        <v>660628</v>
      </c>
      <c r="S6437" s="3">
        <v>675795</v>
      </c>
      <c r="T6437" s="3">
        <v>730901</v>
      </c>
      <c r="U6437" s="3">
        <v>765951</v>
      </c>
      <c r="V6437" s="3">
        <v>792322</v>
      </c>
      <c r="W6437" s="3">
        <v>777191</v>
      </c>
      <c r="X6437" s="3">
        <v>741990</v>
      </c>
      <c r="Y6437" s="3">
        <v>719850</v>
      </c>
      <c r="Z6437" s="3">
        <v>713076</v>
      </c>
      <c r="AA6437" s="3">
        <v>730666</v>
      </c>
      <c r="AB6437" s="3">
        <v>744056</v>
      </c>
      <c r="AC6437" s="3">
        <v>739104</v>
      </c>
      <c r="AD6437" s="3">
        <v>759274</v>
      </c>
      <c r="AE6437" s="3">
        <v>790107</v>
      </c>
      <c r="AF6437" s="3">
        <v>802360</v>
      </c>
      <c r="AG6437" s="3">
        <v>818734</v>
      </c>
      <c r="AH6437" s="3">
        <v>861338</v>
      </c>
      <c r="AI6437" s="3">
        <v>878737</v>
      </c>
      <c r="AJ6437" s="3">
        <v>850446</v>
      </c>
      <c r="AK6437" s="3">
        <v>928713</v>
      </c>
      <c r="AL6437" s="3">
        <v>990489</v>
      </c>
      <c r="AM6437" s="3">
        <v>1001087</v>
      </c>
      <c r="AN6437" s="3">
        <v>962941</v>
      </c>
      <c r="AO6437" s="3">
        <v>966871</v>
      </c>
      <c r="AP6437" s="3">
        <v>884127</v>
      </c>
      <c r="AQ6437" s="3">
        <v>832353</v>
      </c>
      <c r="AR6437" s="3">
        <v>876073</v>
      </c>
      <c r="AS6437" s="3">
        <v>829194</v>
      </c>
      <c r="AT6437" s="3">
        <v>830860</v>
      </c>
      <c r="AU6437" s="3">
        <v>831348</v>
      </c>
      <c r="AV6437" s="3">
        <v>867953</v>
      </c>
      <c r="AW6437" s="3">
        <v>872752</v>
      </c>
      <c r="AX6437" s="3">
        <v>885486</v>
      </c>
      <c r="AY6437" s="3">
        <v>888865</v>
      </c>
      <c r="AZ6437" s="3">
        <v>911040</v>
      </c>
      <c r="BA6437" s="3">
        <v>914157</v>
      </c>
      <c r="BB6437" s="3">
        <v>777470</v>
      </c>
      <c r="BC6437" s="3">
        <v>831730</v>
      </c>
      <c r="BD6437" s="3">
        <v>833229</v>
      </c>
    </row>
    <row r="6438" spans="1:56" x14ac:dyDescent="0.3">
      <c r="A6438" s="3" t="s">
        <v>1567</v>
      </c>
      <c r="B6438" s="3" t="s">
        <v>108</v>
      </c>
      <c r="C6438" s="3" t="s">
        <v>323</v>
      </c>
      <c r="D6438" s="3">
        <v>0</v>
      </c>
      <c r="E6438" s="3">
        <v>0</v>
      </c>
      <c r="F6438" s="3">
        <v>0</v>
      </c>
      <c r="G6438" s="3">
        <v>0</v>
      </c>
      <c r="H6438" s="3">
        <v>0</v>
      </c>
      <c r="I6438" s="3">
        <v>0</v>
      </c>
      <c r="J6438" s="3">
        <v>0</v>
      </c>
      <c r="K6438" s="3">
        <v>0</v>
      </c>
      <c r="L6438" s="3">
        <v>0</v>
      </c>
      <c r="M6438" s="3">
        <v>0</v>
      </c>
      <c r="N6438" s="3">
        <v>0</v>
      </c>
      <c r="O6438" s="3">
        <v>0</v>
      </c>
      <c r="P6438" s="3">
        <v>0</v>
      </c>
      <c r="Q6438" s="3">
        <v>0</v>
      </c>
      <c r="R6438" s="3">
        <v>0</v>
      </c>
      <c r="S6438" s="3">
        <v>0</v>
      </c>
      <c r="T6438" s="3">
        <v>0</v>
      </c>
      <c r="U6438" s="3">
        <v>0</v>
      </c>
      <c r="V6438" s="3">
        <v>0</v>
      </c>
      <c r="W6438" s="3">
        <v>0</v>
      </c>
      <c r="X6438" s="3">
        <v>0</v>
      </c>
      <c r="Y6438" s="3">
        <v>0</v>
      </c>
      <c r="Z6438" s="3">
        <v>0</v>
      </c>
      <c r="AA6438" s="3">
        <v>0</v>
      </c>
      <c r="AB6438" s="3">
        <v>0</v>
      </c>
      <c r="AC6438" s="3">
        <v>0</v>
      </c>
      <c r="AD6438" s="3">
        <v>0</v>
      </c>
      <c r="AE6438" s="3">
        <v>0</v>
      </c>
      <c r="AF6438" s="3">
        <v>0</v>
      </c>
      <c r="AG6438" s="3">
        <v>0</v>
      </c>
      <c r="AH6438" s="3">
        <v>0</v>
      </c>
      <c r="AI6438" s="3">
        <v>0</v>
      </c>
      <c r="AJ6438" s="3">
        <v>0</v>
      </c>
      <c r="AK6438" s="3">
        <v>0</v>
      </c>
      <c r="AL6438" s="3">
        <v>0</v>
      </c>
      <c r="AM6438" s="3">
        <v>0</v>
      </c>
      <c r="AN6438" s="3">
        <v>0</v>
      </c>
      <c r="AO6438" s="3">
        <v>0</v>
      </c>
      <c r="AP6438" s="3">
        <v>0</v>
      </c>
      <c r="AQ6438" s="3">
        <v>0</v>
      </c>
      <c r="AR6438" s="3">
        <v>0</v>
      </c>
      <c r="AS6438" s="3">
        <v>0</v>
      </c>
      <c r="AT6438" s="3">
        <v>0</v>
      </c>
      <c r="AU6438" s="3">
        <v>0</v>
      </c>
      <c r="AV6438" s="3">
        <v>0</v>
      </c>
      <c r="AW6438" s="3">
        <v>0</v>
      </c>
      <c r="AX6438" s="3">
        <v>0</v>
      </c>
      <c r="AY6438" s="3">
        <v>0</v>
      </c>
      <c r="AZ6438" s="3">
        <v>0</v>
      </c>
      <c r="BA6438" s="3">
        <v>0</v>
      </c>
      <c r="BB6438" s="3">
        <v>0</v>
      </c>
      <c r="BC6438" s="3">
        <v>0</v>
      </c>
      <c r="BD6438" s="3">
        <v>0</v>
      </c>
    </row>
    <row r="6439" spans="1:56" x14ac:dyDescent="0.3">
      <c r="A6439" s="3" t="s">
        <v>1567</v>
      </c>
      <c r="B6439" s="3" t="s">
        <v>108</v>
      </c>
      <c r="C6439" s="3" t="s">
        <v>324</v>
      </c>
      <c r="D6439" s="3">
        <v>4449</v>
      </c>
      <c r="E6439" s="3">
        <v>4537</v>
      </c>
      <c r="F6439" s="3">
        <v>4422</v>
      </c>
      <c r="G6439" s="3">
        <v>4171</v>
      </c>
      <c r="H6439" s="3">
        <v>3982</v>
      </c>
      <c r="I6439" s="3">
        <v>4459</v>
      </c>
      <c r="J6439" s="3">
        <v>4137</v>
      </c>
      <c r="K6439" s="3">
        <v>3800</v>
      </c>
      <c r="L6439" s="3">
        <v>3719</v>
      </c>
      <c r="M6439" s="3">
        <v>3804</v>
      </c>
      <c r="N6439" s="3">
        <v>3560</v>
      </c>
      <c r="O6439" s="3">
        <v>1688</v>
      </c>
      <c r="P6439" s="3">
        <v>2280</v>
      </c>
      <c r="Q6439" s="3">
        <v>3581</v>
      </c>
      <c r="R6439" s="3">
        <v>2556</v>
      </c>
      <c r="S6439" s="3">
        <v>2691</v>
      </c>
      <c r="T6439" s="3">
        <v>2897</v>
      </c>
      <c r="U6439" s="3">
        <v>2866</v>
      </c>
      <c r="V6439" s="3">
        <v>3202</v>
      </c>
      <c r="W6439" s="3">
        <v>3128</v>
      </c>
      <c r="X6439" s="3">
        <v>2932</v>
      </c>
      <c r="Y6439" s="3">
        <v>2970</v>
      </c>
      <c r="Z6439" s="3">
        <v>3365</v>
      </c>
      <c r="AA6439" s="3">
        <v>3236</v>
      </c>
      <c r="AB6439" s="3">
        <v>3100</v>
      </c>
      <c r="AC6439" s="3">
        <v>3365</v>
      </c>
      <c r="AD6439" s="3">
        <v>3262</v>
      </c>
      <c r="AE6439" s="3">
        <v>3448</v>
      </c>
      <c r="AF6439" s="3">
        <v>3079</v>
      </c>
      <c r="AG6439" s="3">
        <v>3172</v>
      </c>
      <c r="AH6439" s="3">
        <v>3002</v>
      </c>
      <c r="AI6439" s="3">
        <v>2978</v>
      </c>
      <c r="AJ6439" s="3">
        <v>2927</v>
      </c>
      <c r="AK6439" s="3">
        <v>3058</v>
      </c>
      <c r="AL6439" s="3">
        <v>3306</v>
      </c>
      <c r="AM6439" s="3">
        <v>3258</v>
      </c>
      <c r="AN6439" s="3">
        <v>2794</v>
      </c>
      <c r="AO6439" s="3">
        <v>2953</v>
      </c>
      <c r="AP6439" s="3">
        <v>3013</v>
      </c>
      <c r="AQ6439" s="3">
        <v>3376</v>
      </c>
      <c r="AR6439" s="3">
        <v>2523</v>
      </c>
      <c r="AS6439" s="3">
        <v>0</v>
      </c>
      <c r="AT6439" s="3">
        <v>0</v>
      </c>
      <c r="AU6439" s="3">
        <v>0</v>
      </c>
      <c r="AV6439" s="3">
        <v>0</v>
      </c>
      <c r="AW6439" s="3">
        <v>0</v>
      </c>
      <c r="AX6439" s="3">
        <v>0</v>
      </c>
      <c r="AY6439" s="3">
        <v>0</v>
      </c>
      <c r="AZ6439" s="3">
        <v>0</v>
      </c>
      <c r="BA6439" s="3">
        <v>0</v>
      </c>
      <c r="BB6439" s="3">
        <v>0</v>
      </c>
      <c r="BC6439" s="3">
        <v>0</v>
      </c>
      <c r="BD6439" s="3">
        <v>0</v>
      </c>
    </row>
    <row r="6440" spans="1:56" x14ac:dyDescent="0.3">
      <c r="A6440" s="3" t="s">
        <v>1567</v>
      </c>
      <c r="B6440" s="3" t="s">
        <v>108</v>
      </c>
      <c r="C6440" s="3" t="s">
        <v>1251</v>
      </c>
      <c r="D6440" s="3">
        <v>5156</v>
      </c>
      <c r="E6440" s="3">
        <v>4942</v>
      </c>
      <c r="F6440" s="3">
        <v>6301</v>
      </c>
      <c r="G6440" s="3">
        <v>1687</v>
      </c>
      <c r="H6440" s="3">
        <v>0</v>
      </c>
      <c r="I6440" s="3">
        <v>0</v>
      </c>
      <c r="J6440" s="3">
        <v>0</v>
      </c>
      <c r="K6440" s="3">
        <v>0</v>
      </c>
      <c r="L6440" s="3">
        <v>0</v>
      </c>
      <c r="M6440" s="3">
        <v>0</v>
      </c>
      <c r="N6440" s="3">
        <v>0</v>
      </c>
      <c r="O6440" s="3">
        <v>0</v>
      </c>
      <c r="P6440" s="3">
        <v>0</v>
      </c>
      <c r="Q6440" s="3">
        <v>0</v>
      </c>
      <c r="R6440" s="3">
        <v>0</v>
      </c>
      <c r="S6440" s="3">
        <v>0</v>
      </c>
      <c r="T6440" s="3">
        <v>0</v>
      </c>
      <c r="U6440" s="3">
        <v>0</v>
      </c>
      <c r="V6440" s="3">
        <v>0</v>
      </c>
      <c r="W6440" s="3">
        <v>0</v>
      </c>
      <c r="X6440" s="3">
        <v>0</v>
      </c>
      <c r="Y6440" s="3">
        <v>0</v>
      </c>
      <c r="Z6440" s="3">
        <v>0</v>
      </c>
      <c r="AA6440" s="3">
        <v>0</v>
      </c>
      <c r="AB6440" s="3">
        <v>0</v>
      </c>
      <c r="AC6440" s="3">
        <v>0</v>
      </c>
      <c r="AD6440" s="3">
        <v>0</v>
      </c>
      <c r="AE6440" s="3">
        <v>0</v>
      </c>
      <c r="AF6440" s="3">
        <v>0</v>
      </c>
      <c r="AG6440" s="3">
        <v>0</v>
      </c>
      <c r="AH6440" s="3">
        <v>0</v>
      </c>
      <c r="AI6440" s="3">
        <v>0</v>
      </c>
      <c r="AJ6440" s="3">
        <v>0</v>
      </c>
      <c r="AK6440" s="3">
        <v>0</v>
      </c>
      <c r="AL6440" s="3">
        <v>0</v>
      </c>
      <c r="AM6440" s="3">
        <v>0</v>
      </c>
      <c r="AN6440" s="3">
        <v>0</v>
      </c>
      <c r="AO6440" s="3">
        <v>0</v>
      </c>
      <c r="AP6440" s="3">
        <v>0</v>
      </c>
      <c r="AQ6440" s="3">
        <v>0</v>
      </c>
      <c r="AR6440" s="3">
        <v>0</v>
      </c>
      <c r="AS6440" s="3">
        <v>0</v>
      </c>
      <c r="AT6440" s="3">
        <v>0</v>
      </c>
      <c r="AU6440" s="3">
        <v>0</v>
      </c>
      <c r="AV6440" s="3">
        <v>0</v>
      </c>
      <c r="AW6440" s="3">
        <v>0</v>
      </c>
      <c r="AX6440" s="3">
        <v>0</v>
      </c>
      <c r="AY6440" s="3">
        <v>0</v>
      </c>
      <c r="AZ6440" s="3">
        <v>0</v>
      </c>
      <c r="BA6440" s="3">
        <v>0</v>
      </c>
      <c r="BB6440" s="3">
        <v>0</v>
      </c>
      <c r="BC6440" s="3">
        <v>0</v>
      </c>
      <c r="BD6440" s="3">
        <v>0</v>
      </c>
    </row>
    <row r="6441" spans="1:56" x14ac:dyDescent="0.3">
      <c r="A6441" s="3" t="s">
        <v>1567</v>
      </c>
      <c r="B6441" s="3" t="s">
        <v>108</v>
      </c>
      <c r="C6441" s="3" t="s">
        <v>1253</v>
      </c>
      <c r="D6441" s="3">
        <v>438122</v>
      </c>
      <c r="E6441" s="3">
        <v>462129</v>
      </c>
      <c r="F6441" s="3">
        <v>475901</v>
      </c>
      <c r="G6441" s="3">
        <v>493268</v>
      </c>
      <c r="H6441" s="3">
        <v>470511</v>
      </c>
      <c r="I6441" s="3">
        <v>464275</v>
      </c>
      <c r="J6441" s="3">
        <v>486604</v>
      </c>
      <c r="K6441" s="3">
        <v>498415</v>
      </c>
      <c r="L6441" s="3">
        <v>510500</v>
      </c>
      <c r="M6441" s="3">
        <v>498500</v>
      </c>
      <c r="N6441" s="3">
        <v>473083</v>
      </c>
      <c r="O6441" s="3">
        <v>472501</v>
      </c>
      <c r="P6441" s="3">
        <v>454491</v>
      </c>
      <c r="Q6441" s="3">
        <v>468942</v>
      </c>
      <c r="R6441" s="3">
        <v>475168</v>
      </c>
      <c r="S6441" s="3">
        <v>497518</v>
      </c>
      <c r="T6441" s="3">
        <v>525618</v>
      </c>
      <c r="U6441" s="3">
        <v>561210</v>
      </c>
      <c r="V6441" s="3">
        <v>590866</v>
      </c>
      <c r="W6441" s="3">
        <v>570169</v>
      </c>
      <c r="X6441" s="3">
        <v>575362</v>
      </c>
      <c r="Y6441" s="3">
        <v>561560</v>
      </c>
      <c r="Z6441" s="3">
        <v>557860</v>
      </c>
      <c r="AA6441" s="3">
        <v>567897</v>
      </c>
      <c r="AB6441" s="3">
        <v>579323</v>
      </c>
      <c r="AC6441" s="3">
        <v>589013</v>
      </c>
      <c r="AD6441" s="3">
        <v>596143</v>
      </c>
      <c r="AE6441" s="3">
        <v>614939</v>
      </c>
      <c r="AF6441" s="3">
        <v>625651</v>
      </c>
      <c r="AG6441" s="3">
        <v>637161</v>
      </c>
      <c r="AH6441" s="3">
        <v>673458</v>
      </c>
      <c r="AI6441" s="3">
        <v>675045</v>
      </c>
      <c r="AJ6441" s="3">
        <v>678896</v>
      </c>
      <c r="AK6441" s="3">
        <v>706431</v>
      </c>
      <c r="AL6441" s="3">
        <v>762468</v>
      </c>
      <c r="AM6441" s="3">
        <v>774495</v>
      </c>
      <c r="AN6441" s="3">
        <v>796806</v>
      </c>
      <c r="AO6441" s="3">
        <v>796496</v>
      </c>
      <c r="AP6441" s="3">
        <v>737682</v>
      </c>
      <c r="AQ6441" s="3">
        <v>716366</v>
      </c>
      <c r="AR6441" s="3">
        <v>753452</v>
      </c>
      <c r="AS6441" s="3">
        <v>720032</v>
      </c>
      <c r="AT6441" s="3">
        <v>730361</v>
      </c>
      <c r="AU6441" s="3">
        <v>732666</v>
      </c>
      <c r="AV6441" s="3">
        <v>758332</v>
      </c>
      <c r="AW6441" s="3">
        <v>752676</v>
      </c>
      <c r="AX6441" s="3">
        <v>776563</v>
      </c>
      <c r="AY6441" s="3">
        <v>783438</v>
      </c>
      <c r="AZ6441" s="3">
        <v>798060</v>
      </c>
      <c r="BA6441" s="3">
        <v>806886</v>
      </c>
      <c r="BB6441" s="3">
        <v>680400</v>
      </c>
      <c r="BC6441" s="3">
        <v>724112</v>
      </c>
    </row>
    <row r="6442" spans="1:56" x14ac:dyDescent="0.3">
      <c r="A6442" s="3" t="s">
        <v>1567</v>
      </c>
      <c r="B6442" s="3" t="s">
        <v>108</v>
      </c>
      <c r="C6442" s="3" t="s">
        <v>1255</v>
      </c>
      <c r="D6442" s="3">
        <v>52253</v>
      </c>
      <c r="E6442" s="3">
        <v>57601</v>
      </c>
      <c r="F6442" s="3">
        <v>58226</v>
      </c>
      <c r="G6442" s="3">
        <v>64615</v>
      </c>
      <c r="H6442" s="3">
        <v>63844</v>
      </c>
      <c r="I6442" s="3">
        <v>55125</v>
      </c>
      <c r="J6442" s="3">
        <v>60642</v>
      </c>
      <c r="K6442" s="3">
        <v>61681</v>
      </c>
      <c r="L6442" s="3">
        <v>64623</v>
      </c>
      <c r="M6442" s="3">
        <v>59974</v>
      </c>
      <c r="N6442" s="3">
        <v>59429</v>
      </c>
      <c r="O6442" s="3">
        <v>54106</v>
      </c>
      <c r="P6442" s="3">
        <v>59978</v>
      </c>
      <c r="Q6442" s="3">
        <v>69848</v>
      </c>
      <c r="R6442" s="3">
        <v>70013</v>
      </c>
      <c r="S6442" s="3">
        <v>65559</v>
      </c>
      <c r="T6442" s="3">
        <v>71262</v>
      </c>
      <c r="U6442" s="3">
        <v>77278</v>
      </c>
      <c r="V6442" s="3">
        <v>76092</v>
      </c>
      <c r="W6442" s="3">
        <v>74956</v>
      </c>
      <c r="X6442" s="3">
        <v>73245</v>
      </c>
      <c r="Y6442" s="3">
        <v>70789</v>
      </c>
      <c r="Z6442" s="3">
        <v>78373</v>
      </c>
      <c r="AA6442" s="3">
        <v>84098</v>
      </c>
      <c r="AB6442" s="3">
        <v>84739</v>
      </c>
      <c r="AC6442" s="3">
        <v>89761</v>
      </c>
      <c r="AD6442" s="3">
        <v>101323</v>
      </c>
      <c r="AE6442" s="3">
        <v>97151</v>
      </c>
      <c r="AF6442" s="3">
        <v>93449</v>
      </c>
      <c r="AG6442" s="3">
        <v>95131</v>
      </c>
      <c r="AH6442" s="3">
        <v>103228</v>
      </c>
      <c r="AI6442" s="3">
        <v>93650</v>
      </c>
      <c r="AJ6442" s="3">
        <v>90416</v>
      </c>
      <c r="AK6442" s="3">
        <v>101557</v>
      </c>
      <c r="AL6442" s="3">
        <v>100447</v>
      </c>
      <c r="AM6442" s="3">
        <v>101282</v>
      </c>
      <c r="AN6442" s="3">
        <v>92085</v>
      </c>
      <c r="AO6442" s="3">
        <v>94079</v>
      </c>
      <c r="AP6442" s="3">
        <v>91944</v>
      </c>
      <c r="AQ6442" s="3">
        <v>90802</v>
      </c>
      <c r="AR6442" s="3">
        <v>93124</v>
      </c>
      <c r="AS6442" s="3">
        <v>86434</v>
      </c>
      <c r="AT6442" s="3">
        <v>85221</v>
      </c>
      <c r="AU6442" s="3">
        <v>93600</v>
      </c>
      <c r="AV6442" s="3">
        <v>101007</v>
      </c>
      <c r="AW6442" s="3">
        <v>107220</v>
      </c>
      <c r="AX6442" s="3">
        <v>105334</v>
      </c>
      <c r="AY6442" s="3">
        <v>106889</v>
      </c>
      <c r="AZ6442" s="3">
        <v>114485</v>
      </c>
      <c r="BA6442" s="3">
        <v>110321</v>
      </c>
      <c r="BB6442" s="3">
        <v>103854</v>
      </c>
      <c r="BC6442" s="3">
        <v>109096</v>
      </c>
    </row>
    <row r="6443" spans="1:56" x14ac:dyDescent="0.3">
      <c r="A6443" s="3" t="s">
        <v>1567</v>
      </c>
      <c r="B6443" s="3" t="s">
        <v>108</v>
      </c>
      <c r="C6443" s="3" t="s">
        <v>1256</v>
      </c>
      <c r="D6443" s="3">
        <v>231674</v>
      </c>
      <c r="E6443" s="3">
        <v>231512</v>
      </c>
      <c r="F6443" s="3">
        <v>236475</v>
      </c>
      <c r="G6443" s="3">
        <v>242264</v>
      </c>
      <c r="H6443" s="3">
        <v>223147</v>
      </c>
      <c r="I6443" s="3">
        <v>202182</v>
      </c>
      <c r="J6443" s="3">
        <v>202126</v>
      </c>
      <c r="K6443" s="3">
        <v>212266</v>
      </c>
      <c r="L6443" s="3">
        <v>204773</v>
      </c>
      <c r="M6443" s="3">
        <v>240081</v>
      </c>
      <c r="N6443" s="3">
        <v>239850</v>
      </c>
      <c r="O6443" s="3">
        <v>222407</v>
      </c>
      <c r="P6443" s="3">
        <v>213303</v>
      </c>
      <c r="Q6443" s="3">
        <v>224108</v>
      </c>
      <c r="R6443" s="3">
        <v>254500</v>
      </c>
      <c r="S6443" s="3">
        <v>254366</v>
      </c>
      <c r="T6443" s="3">
        <v>256121</v>
      </c>
      <c r="U6443" s="3">
        <v>271845</v>
      </c>
      <c r="V6443" s="3">
        <v>268712</v>
      </c>
      <c r="W6443" s="3">
        <v>300635</v>
      </c>
      <c r="X6443" s="3">
        <v>316259</v>
      </c>
      <c r="Y6443" s="3">
        <v>308668</v>
      </c>
      <c r="Z6443" s="3">
        <v>301350</v>
      </c>
      <c r="AA6443" s="3">
        <v>291493</v>
      </c>
      <c r="AB6443" s="3">
        <v>304983</v>
      </c>
      <c r="AC6443" s="3">
        <v>321710</v>
      </c>
      <c r="AD6443" s="3">
        <v>317549</v>
      </c>
      <c r="AE6443" s="3">
        <v>316279</v>
      </c>
      <c r="AF6443" s="3">
        <v>317252</v>
      </c>
      <c r="AG6443" s="3">
        <v>321007</v>
      </c>
      <c r="AH6443" s="3">
        <v>309692</v>
      </c>
      <c r="AI6443" s="3">
        <v>282827</v>
      </c>
      <c r="AJ6443" s="3">
        <v>266396</v>
      </c>
      <c r="AK6443" s="3">
        <v>295221</v>
      </c>
      <c r="AL6443" s="3">
        <v>296981</v>
      </c>
      <c r="AM6443" s="3">
        <v>335230</v>
      </c>
      <c r="AN6443" s="3">
        <v>302011</v>
      </c>
      <c r="AO6443" s="3">
        <v>301276</v>
      </c>
      <c r="AP6443" s="3">
        <v>281109</v>
      </c>
      <c r="AQ6443" s="3">
        <v>217972</v>
      </c>
      <c r="AR6443" s="3">
        <v>239208</v>
      </c>
      <c r="AS6443" s="3">
        <v>242166</v>
      </c>
      <c r="AT6443" s="3">
        <v>243822</v>
      </c>
      <c r="AU6443" s="3">
        <v>244668</v>
      </c>
      <c r="AV6443" s="3">
        <v>248080</v>
      </c>
      <c r="AW6443" s="3">
        <v>248567</v>
      </c>
      <c r="AX6443" s="3">
        <v>244491</v>
      </c>
      <c r="AY6443" s="3">
        <v>249496</v>
      </c>
      <c r="AZ6443" s="3">
        <v>249877</v>
      </c>
      <c r="BA6443" s="3">
        <v>252088</v>
      </c>
      <c r="BB6443" s="3">
        <v>241557</v>
      </c>
      <c r="BC6443" s="3">
        <v>258267</v>
      </c>
    </row>
    <row r="6444" spans="1:56" x14ac:dyDescent="0.3">
      <c r="A6444" s="3" t="s">
        <v>1567</v>
      </c>
      <c r="B6444" s="3" t="s">
        <v>108</v>
      </c>
      <c r="C6444" s="3" t="s">
        <v>1258</v>
      </c>
      <c r="D6444" s="3">
        <v>149352</v>
      </c>
      <c r="E6444" s="3">
        <v>146392</v>
      </c>
      <c r="F6444" s="3">
        <v>150214</v>
      </c>
      <c r="G6444" s="3">
        <v>142424</v>
      </c>
      <c r="H6444" s="3">
        <v>129420</v>
      </c>
      <c r="I6444" s="3">
        <v>127024</v>
      </c>
      <c r="J6444" s="3">
        <v>135967</v>
      </c>
      <c r="K6444" s="3">
        <v>135467</v>
      </c>
      <c r="L6444" s="3">
        <v>131238</v>
      </c>
      <c r="M6444" s="3">
        <v>155695</v>
      </c>
      <c r="N6444" s="3">
        <v>118420</v>
      </c>
      <c r="O6444" s="3">
        <v>99756</v>
      </c>
      <c r="P6444" s="3">
        <v>97759</v>
      </c>
      <c r="Q6444" s="3">
        <v>98279</v>
      </c>
      <c r="R6444" s="3">
        <v>122626</v>
      </c>
      <c r="S6444" s="3">
        <v>119212</v>
      </c>
      <c r="T6444" s="3">
        <v>122827</v>
      </c>
      <c r="U6444" s="3">
        <v>127345</v>
      </c>
      <c r="V6444" s="3">
        <v>135326</v>
      </c>
      <c r="W6444" s="3">
        <v>131236</v>
      </c>
      <c r="X6444" s="3">
        <v>107552</v>
      </c>
      <c r="Y6444" s="3">
        <v>107226</v>
      </c>
      <c r="Z6444" s="3">
        <v>117597</v>
      </c>
      <c r="AA6444" s="3">
        <v>123194</v>
      </c>
      <c r="AB6444" s="3">
        <v>121718</v>
      </c>
      <c r="AC6444" s="3">
        <v>123943</v>
      </c>
      <c r="AD6444" s="3">
        <v>139204</v>
      </c>
      <c r="AE6444" s="3">
        <v>132727</v>
      </c>
      <c r="AF6444" s="3">
        <v>119950</v>
      </c>
      <c r="AG6444" s="3">
        <v>123500</v>
      </c>
      <c r="AH6444" s="3">
        <v>140933</v>
      </c>
      <c r="AI6444" s="3">
        <v>126199</v>
      </c>
      <c r="AJ6444" s="3">
        <v>124977</v>
      </c>
      <c r="AK6444" s="3">
        <v>142245</v>
      </c>
      <c r="AL6444" s="3">
        <v>142518</v>
      </c>
      <c r="AM6444" s="3">
        <v>146860</v>
      </c>
      <c r="AN6444" s="3">
        <v>122068</v>
      </c>
      <c r="AO6444" s="3">
        <v>130594</v>
      </c>
      <c r="AP6444" s="3">
        <v>125943</v>
      </c>
      <c r="AQ6444" s="3">
        <v>126354</v>
      </c>
      <c r="AR6444" s="3">
        <v>130897</v>
      </c>
      <c r="AS6444" s="3">
        <v>117748</v>
      </c>
      <c r="AT6444" s="3">
        <v>101027</v>
      </c>
      <c r="AU6444" s="3">
        <v>122184</v>
      </c>
      <c r="AV6444" s="3">
        <v>131150</v>
      </c>
      <c r="AW6444" s="3">
        <v>120863</v>
      </c>
      <c r="AX6444" s="3">
        <v>107047</v>
      </c>
      <c r="AY6444" s="3">
        <v>104553</v>
      </c>
      <c r="AZ6444" s="3">
        <v>123409</v>
      </c>
      <c r="BA6444" s="3">
        <v>113875</v>
      </c>
      <c r="BB6444" s="3">
        <v>105848</v>
      </c>
      <c r="BC6444" s="3">
        <v>113731</v>
      </c>
    </row>
    <row r="6445" spans="1:56" x14ac:dyDescent="0.3">
      <c r="A6445" s="3" t="s">
        <v>1567</v>
      </c>
      <c r="B6445" s="3" t="s">
        <v>108</v>
      </c>
      <c r="C6445" s="3" t="s">
        <v>1260</v>
      </c>
      <c r="D6445" s="3">
        <v>1157201</v>
      </c>
      <c r="E6445" s="3">
        <v>1186489</v>
      </c>
      <c r="F6445" s="3">
        <v>1219061</v>
      </c>
      <c r="G6445" s="3">
        <v>1307912</v>
      </c>
      <c r="H6445" s="3">
        <v>1241570</v>
      </c>
      <c r="I6445" s="3">
        <v>1215188</v>
      </c>
      <c r="J6445" s="3">
        <v>1273127</v>
      </c>
      <c r="K6445" s="3">
        <v>1313887</v>
      </c>
      <c r="L6445" s="3">
        <v>1345333</v>
      </c>
      <c r="M6445" s="3">
        <v>1319676</v>
      </c>
      <c r="N6445" s="3">
        <v>1253779</v>
      </c>
      <c r="O6445" s="3">
        <v>1253016</v>
      </c>
      <c r="P6445" s="3">
        <v>1207184</v>
      </c>
      <c r="Q6445" s="3">
        <v>1251801</v>
      </c>
      <c r="R6445" s="3">
        <v>1311636</v>
      </c>
      <c r="S6445" s="3">
        <v>1368953</v>
      </c>
      <c r="T6445" s="3">
        <v>1420706</v>
      </c>
      <c r="U6445" s="3">
        <v>1470356</v>
      </c>
      <c r="V6445" s="3">
        <v>1539233</v>
      </c>
      <c r="W6445" s="3">
        <v>1539415</v>
      </c>
      <c r="X6445" s="3">
        <v>1584598</v>
      </c>
      <c r="Y6445" s="3">
        <v>1588167</v>
      </c>
      <c r="Z6445" s="3">
        <v>1609635</v>
      </c>
      <c r="AA6445" s="3">
        <v>1671483</v>
      </c>
      <c r="AB6445" s="3">
        <v>1703097</v>
      </c>
      <c r="AC6445" s="3">
        <v>1749013</v>
      </c>
      <c r="AD6445" s="3">
        <v>1813667</v>
      </c>
      <c r="AE6445" s="3">
        <v>1838100</v>
      </c>
      <c r="AF6445" s="3">
        <v>1868211</v>
      </c>
      <c r="AG6445" s="3">
        <v>1918557</v>
      </c>
      <c r="AH6445" s="3">
        <v>2006564</v>
      </c>
      <c r="AI6445" s="3">
        <v>1928377</v>
      </c>
      <c r="AJ6445" s="3">
        <v>1920944</v>
      </c>
      <c r="AK6445" s="3">
        <v>1979594</v>
      </c>
      <c r="AL6445" s="3">
        <v>2076784</v>
      </c>
      <c r="AM6445" s="3">
        <v>2143141</v>
      </c>
      <c r="AN6445" s="3">
        <v>2035935</v>
      </c>
      <c r="AO6445" s="3">
        <v>2108592</v>
      </c>
      <c r="AP6445" s="3">
        <v>1968278</v>
      </c>
      <c r="AQ6445" s="3">
        <v>1839072</v>
      </c>
      <c r="AR6445" s="3">
        <v>1939269</v>
      </c>
      <c r="AS6445" s="3">
        <v>1816603</v>
      </c>
      <c r="AT6445" s="3">
        <v>1831616</v>
      </c>
      <c r="AU6445" s="3">
        <v>1926838</v>
      </c>
      <c r="AV6445" s="3">
        <v>1983566</v>
      </c>
      <c r="AW6445" s="3">
        <v>2008234</v>
      </c>
      <c r="AX6445" s="3">
        <v>2071024</v>
      </c>
      <c r="AY6445" s="3">
        <v>2040471</v>
      </c>
      <c r="AZ6445" s="3">
        <v>2116462</v>
      </c>
      <c r="BA6445" s="3">
        <v>2095822</v>
      </c>
      <c r="BB6445" s="3">
        <v>1985458</v>
      </c>
      <c r="BC6445" s="3">
        <v>1969600</v>
      </c>
    </row>
    <row r="6446" spans="1:56" x14ac:dyDescent="0.3">
      <c r="A6446" s="3" t="s">
        <v>1567</v>
      </c>
      <c r="B6446" s="3" t="s">
        <v>108</v>
      </c>
      <c r="C6446" s="3" t="s">
        <v>1590</v>
      </c>
      <c r="AX6446" s="3">
        <v>4</v>
      </c>
      <c r="AY6446" s="3">
        <v>6.5</v>
      </c>
      <c r="AZ6446" s="3">
        <v>8.6</v>
      </c>
      <c r="BA6446" s="3">
        <v>10.199999999999999</v>
      </c>
      <c r="BB6446" s="3">
        <v>11.6</v>
      </c>
      <c r="BC6446" s="3">
        <v>15.6</v>
      </c>
      <c r="BD6446" s="3">
        <v>20.100000000000001</v>
      </c>
    </row>
    <row r="6447" spans="1:56" x14ac:dyDescent="0.3">
      <c r="A6447" s="3" t="s">
        <v>1567</v>
      </c>
      <c r="B6447" s="3" t="s">
        <v>108</v>
      </c>
      <c r="C6447" s="3" t="s">
        <v>751</v>
      </c>
      <c r="AR6447" s="3">
        <v>2595</v>
      </c>
      <c r="AS6447" s="3">
        <v>2611</v>
      </c>
      <c r="AT6447" s="3">
        <v>2580</v>
      </c>
      <c r="AU6447" s="3">
        <v>3105</v>
      </c>
      <c r="AV6447" s="3">
        <v>3542</v>
      </c>
      <c r="AW6447" s="3">
        <v>3792</v>
      </c>
      <c r="AX6447" s="3">
        <v>3415</v>
      </c>
      <c r="AY6447" s="3">
        <v>3220</v>
      </c>
      <c r="AZ6447" s="3">
        <v>3110</v>
      </c>
      <c r="BA6447" s="3">
        <v>2512</v>
      </c>
      <c r="BB6447" s="3">
        <v>2350</v>
      </c>
      <c r="BC6447" s="3">
        <v>3932</v>
      </c>
      <c r="BD6447" s="3">
        <v>4952</v>
      </c>
    </row>
    <row r="6448" spans="1:56" x14ac:dyDescent="0.3">
      <c r="A6448" s="3" t="s">
        <v>1567</v>
      </c>
      <c r="B6448" s="3" t="s">
        <v>108</v>
      </c>
      <c r="C6448" s="3" t="s">
        <v>756</v>
      </c>
      <c r="AR6448" s="3">
        <v>0</v>
      </c>
      <c r="AS6448" s="3">
        <v>0</v>
      </c>
      <c r="AT6448" s="3">
        <v>0</v>
      </c>
      <c r="AU6448" s="3">
        <v>0</v>
      </c>
      <c r="AV6448" s="3">
        <v>0</v>
      </c>
      <c r="AW6448" s="3">
        <v>0</v>
      </c>
      <c r="AX6448" s="3">
        <v>0</v>
      </c>
      <c r="AY6448" s="3">
        <v>0</v>
      </c>
      <c r="AZ6448" s="3">
        <v>0</v>
      </c>
      <c r="BA6448" s="3">
        <v>0</v>
      </c>
      <c r="BB6448" s="3">
        <v>0</v>
      </c>
      <c r="BC6448" s="3">
        <v>0</v>
      </c>
      <c r="BD6448" s="3">
        <v>0</v>
      </c>
    </row>
    <row r="6449" spans="1:56" x14ac:dyDescent="0.3">
      <c r="A6449" s="3" t="s">
        <v>1567</v>
      </c>
      <c r="B6449" s="3" t="s">
        <v>108</v>
      </c>
      <c r="C6449" s="3" t="s">
        <v>765</v>
      </c>
      <c r="AR6449" s="3">
        <v>21790</v>
      </c>
      <c r="AS6449" s="3">
        <v>21377</v>
      </c>
      <c r="AT6449" s="3">
        <v>18282</v>
      </c>
      <c r="AU6449" s="3">
        <v>22440</v>
      </c>
      <c r="AV6449" s="3">
        <v>22987</v>
      </c>
      <c r="AW6449" s="3">
        <v>23193</v>
      </c>
      <c r="AX6449" s="3">
        <v>21366</v>
      </c>
      <c r="AY6449" s="3">
        <v>20790</v>
      </c>
      <c r="AZ6449" s="3">
        <v>22889</v>
      </c>
      <c r="BA6449" s="3">
        <v>22426</v>
      </c>
      <c r="BB6449" s="3">
        <v>22213</v>
      </c>
      <c r="BC6449" s="3">
        <v>23632</v>
      </c>
      <c r="BD6449" s="3">
        <v>24531</v>
      </c>
    </row>
    <row r="6450" spans="1:56" x14ac:dyDescent="0.3">
      <c r="A6450" s="3" t="s">
        <v>1567</v>
      </c>
      <c r="B6450" s="3" t="s">
        <v>108</v>
      </c>
      <c r="C6450" s="3" t="s">
        <v>1420</v>
      </c>
      <c r="AP6450" s="3">
        <v>1368</v>
      </c>
      <c r="AQ6450" s="3">
        <v>1403</v>
      </c>
      <c r="AR6450" s="3">
        <v>1487</v>
      </c>
      <c r="AS6450" s="3">
        <v>1524</v>
      </c>
      <c r="AT6450" s="3">
        <v>1533</v>
      </c>
      <c r="AU6450" s="3">
        <v>1748</v>
      </c>
      <c r="AV6450" s="3">
        <v>1750</v>
      </c>
      <c r="AW6450" s="3">
        <v>1757</v>
      </c>
      <c r="AX6450" s="3">
        <v>1862</v>
      </c>
      <c r="AY6450" s="3">
        <v>2105</v>
      </c>
      <c r="AZ6450" s="3">
        <v>2151</v>
      </c>
      <c r="BA6450" s="3">
        <v>2227</v>
      </c>
      <c r="BB6450" s="3">
        <v>2906</v>
      </c>
      <c r="BC6450" s="3">
        <v>3819</v>
      </c>
      <c r="BD6450" s="3">
        <v>4474</v>
      </c>
    </row>
    <row r="6451" spans="1:56" x14ac:dyDescent="0.3">
      <c r="A6451" s="3" t="s">
        <v>1567</v>
      </c>
      <c r="B6451" s="3" t="s">
        <v>108</v>
      </c>
      <c r="C6451" s="3" t="s">
        <v>345</v>
      </c>
      <c r="D6451" s="3">
        <v>25278</v>
      </c>
      <c r="E6451" s="3">
        <v>44518</v>
      </c>
      <c r="F6451" s="3">
        <v>53945</v>
      </c>
      <c r="G6451" s="3">
        <v>60332</v>
      </c>
      <c r="H6451" s="3">
        <v>57874</v>
      </c>
      <c r="I6451" s="3">
        <v>47217</v>
      </c>
      <c r="J6451" s="3">
        <v>51411</v>
      </c>
      <c r="K6451" s="3">
        <v>56430</v>
      </c>
      <c r="L6451" s="3">
        <v>41207</v>
      </c>
      <c r="M6451" s="3">
        <v>38435</v>
      </c>
      <c r="N6451" s="3">
        <v>30989</v>
      </c>
      <c r="O6451" s="3">
        <v>12507</v>
      </c>
      <c r="P6451" s="3">
        <v>14157</v>
      </c>
      <c r="Q6451" s="3">
        <v>13900</v>
      </c>
      <c r="R6451" s="3">
        <v>17790</v>
      </c>
      <c r="S6451" s="3">
        <v>19483</v>
      </c>
      <c r="T6451" s="3">
        <v>19370</v>
      </c>
      <c r="U6451" s="3">
        <v>15108</v>
      </c>
      <c r="V6451" s="3">
        <v>14986</v>
      </c>
      <c r="W6451" s="3">
        <v>15051</v>
      </c>
      <c r="X6451" s="3">
        <v>15280</v>
      </c>
      <c r="Y6451" s="3">
        <v>11276</v>
      </c>
      <c r="Z6451" s="3">
        <v>14392</v>
      </c>
      <c r="AA6451" s="3">
        <v>12995</v>
      </c>
      <c r="AB6451" s="3">
        <v>12217</v>
      </c>
      <c r="AC6451" s="3">
        <v>7931</v>
      </c>
      <c r="AD6451" s="3">
        <v>8420</v>
      </c>
      <c r="AE6451" s="3">
        <v>11790</v>
      </c>
      <c r="AF6451" s="3">
        <v>7785</v>
      </c>
      <c r="AG6451" s="3">
        <v>6908</v>
      </c>
      <c r="AH6451" s="3">
        <v>7896</v>
      </c>
      <c r="AI6451" s="3">
        <v>3662</v>
      </c>
      <c r="AJ6451" s="3">
        <v>2839</v>
      </c>
      <c r="AK6451" s="3">
        <v>10142</v>
      </c>
      <c r="AL6451" s="3">
        <v>12482</v>
      </c>
      <c r="AM6451" s="3">
        <v>15124</v>
      </c>
      <c r="AN6451" s="3">
        <v>5546</v>
      </c>
      <c r="AO6451" s="3">
        <v>8547</v>
      </c>
      <c r="AP6451" s="3">
        <v>11478</v>
      </c>
      <c r="AQ6451" s="3">
        <v>9353</v>
      </c>
      <c r="AR6451" s="3">
        <v>9279</v>
      </c>
      <c r="AS6451" s="3">
        <v>6425</v>
      </c>
      <c r="AT6451" s="3">
        <v>5372</v>
      </c>
      <c r="AU6451" s="3">
        <v>3479</v>
      </c>
      <c r="AV6451" s="3">
        <v>1723</v>
      </c>
      <c r="AW6451" s="3">
        <v>2050</v>
      </c>
      <c r="AX6451" s="3">
        <v>2194</v>
      </c>
      <c r="AY6451" s="3">
        <v>658</v>
      </c>
      <c r="AZ6451" s="3">
        <v>254</v>
      </c>
      <c r="BA6451" s="3">
        <v>1593</v>
      </c>
      <c r="BB6451" s="3">
        <v>357</v>
      </c>
      <c r="BC6451" s="3">
        <v>847</v>
      </c>
      <c r="BD6451" s="3">
        <v>868</v>
      </c>
    </row>
    <row r="6452" spans="1:56" x14ac:dyDescent="0.3">
      <c r="A6452" s="3" t="s">
        <v>1567</v>
      </c>
      <c r="B6452" s="3" t="s">
        <v>108</v>
      </c>
      <c r="C6452" s="3" t="s">
        <v>346</v>
      </c>
      <c r="D6452" s="3">
        <v>941</v>
      </c>
      <c r="E6452" s="3">
        <v>1262</v>
      </c>
      <c r="F6452" s="3">
        <v>1654</v>
      </c>
      <c r="G6452" s="3">
        <v>2423</v>
      </c>
      <c r="H6452" s="3">
        <v>1435</v>
      </c>
      <c r="I6452" s="3">
        <v>635</v>
      </c>
      <c r="J6452" s="3">
        <v>1311</v>
      </c>
      <c r="K6452" s="3">
        <v>1441</v>
      </c>
      <c r="L6452" s="3">
        <v>737</v>
      </c>
      <c r="M6452" s="3">
        <v>1585</v>
      </c>
      <c r="N6452" s="3">
        <v>1719</v>
      </c>
      <c r="O6452" s="3">
        <v>4693</v>
      </c>
      <c r="P6452" s="3">
        <v>3463</v>
      </c>
      <c r="Q6452" s="3">
        <v>2986</v>
      </c>
      <c r="R6452" s="3">
        <v>5263</v>
      </c>
      <c r="S6452" s="3">
        <v>1942</v>
      </c>
      <c r="T6452" s="3">
        <v>4455</v>
      </c>
      <c r="U6452" s="3">
        <v>2635</v>
      </c>
      <c r="V6452" s="3">
        <v>2988</v>
      </c>
      <c r="W6452" s="3">
        <v>3094</v>
      </c>
      <c r="X6452" s="3">
        <v>2656</v>
      </c>
      <c r="Y6452" s="3">
        <v>4292</v>
      </c>
      <c r="Z6452" s="3">
        <v>3920</v>
      </c>
      <c r="AA6452" s="3">
        <v>4040</v>
      </c>
      <c r="AB6452" s="3">
        <v>3258</v>
      </c>
      <c r="AC6452" s="3">
        <v>3240</v>
      </c>
      <c r="AD6452" s="3">
        <v>2832</v>
      </c>
      <c r="AE6452" s="3">
        <v>3377</v>
      </c>
      <c r="AF6452" s="3">
        <v>4863</v>
      </c>
      <c r="AG6452" s="3">
        <v>3804</v>
      </c>
      <c r="AH6452" s="3">
        <v>3839</v>
      </c>
      <c r="AI6452" s="3">
        <v>4011</v>
      </c>
      <c r="AJ6452" s="3">
        <v>1472</v>
      </c>
      <c r="AK6452" s="3">
        <v>3008</v>
      </c>
      <c r="AL6452" s="3">
        <v>2894</v>
      </c>
      <c r="AM6452" s="3">
        <v>0</v>
      </c>
      <c r="AN6452" s="3">
        <v>1533</v>
      </c>
      <c r="AO6452" s="3">
        <v>1707</v>
      </c>
      <c r="AP6452" s="3">
        <v>1128</v>
      </c>
      <c r="AQ6452" s="3">
        <v>862</v>
      </c>
      <c r="AR6452" s="3">
        <v>0</v>
      </c>
      <c r="AS6452" s="3">
        <v>0</v>
      </c>
      <c r="AT6452" s="3">
        <v>0</v>
      </c>
      <c r="AU6452" s="3">
        <v>0</v>
      </c>
      <c r="AV6452" s="3">
        <v>0</v>
      </c>
      <c r="AW6452" s="3">
        <v>0</v>
      </c>
      <c r="AX6452" s="3">
        <v>0</v>
      </c>
      <c r="AY6452" s="3">
        <v>0</v>
      </c>
      <c r="AZ6452" s="3">
        <v>0</v>
      </c>
      <c r="BA6452" s="3">
        <v>0</v>
      </c>
      <c r="BB6452" s="3">
        <v>0</v>
      </c>
      <c r="BC6452" s="3">
        <v>0</v>
      </c>
      <c r="BD6452" s="3">
        <v>0</v>
      </c>
    </row>
    <row r="6453" spans="1:56" x14ac:dyDescent="0.3">
      <c r="A6453" s="3" t="s">
        <v>1567</v>
      </c>
      <c r="B6453" s="3" t="s">
        <v>108</v>
      </c>
      <c r="C6453" s="3" t="s">
        <v>1262</v>
      </c>
      <c r="D6453" s="3">
        <v>208875</v>
      </c>
      <c r="E6453" s="3">
        <v>253531</v>
      </c>
      <c r="F6453" s="3">
        <v>279868</v>
      </c>
      <c r="G6453" s="3">
        <v>279316</v>
      </c>
      <c r="H6453" s="3">
        <v>274533</v>
      </c>
      <c r="I6453" s="3">
        <v>256835</v>
      </c>
      <c r="J6453" s="3">
        <v>246853</v>
      </c>
      <c r="K6453" s="3">
        <v>258222</v>
      </c>
      <c r="L6453" s="3">
        <v>236311</v>
      </c>
      <c r="M6453" s="3">
        <v>220386</v>
      </c>
      <c r="N6453" s="3">
        <v>153259</v>
      </c>
      <c r="O6453" s="3">
        <v>80749</v>
      </c>
      <c r="P6453" s="3">
        <v>55488</v>
      </c>
      <c r="Q6453" s="3">
        <v>48113</v>
      </c>
      <c r="R6453" s="3">
        <v>50761</v>
      </c>
      <c r="S6453" s="3">
        <v>51945</v>
      </c>
      <c r="T6453" s="3">
        <v>73521</v>
      </c>
      <c r="U6453" s="3">
        <v>65549</v>
      </c>
      <c r="V6453" s="3">
        <v>60369</v>
      </c>
      <c r="W6453" s="3">
        <v>71567</v>
      </c>
      <c r="X6453" s="3">
        <v>46423</v>
      </c>
      <c r="Y6453" s="3">
        <v>53285</v>
      </c>
      <c r="Z6453" s="3">
        <v>46474</v>
      </c>
      <c r="AA6453" s="3">
        <v>49458</v>
      </c>
      <c r="AB6453" s="3">
        <v>46489</v>
      </c>
      <c r="AC6453" s="3">
        <v>31226</v>
      </c>
      <c r="AD6453" s="3">
        <v>22834</v>
      </c>
      <c r="AE6453" s="3">
        <v>29329</v>
      </c>
      <c r="AF6453" s="3">
        <v>41236</v>
      </c>
      <c r="AG6453" s="3">
        <v>43297</v>
      </c>
      <c r="AH6453" s="3">
        <v>58373</v>
      </c>
      <c r="AI6453" s="3">
        <v>53196</v>
      </c>
      <c r="AJ6453" s="3">
        <v>40862</v>
      </c>
      <c r="AK6453" s="3">
        <v>64038</v>
      </c>
      <c r="AL6453" s="3">
        <v>69563</v>
      </c>
      <c r="AM6453" s="3">
        <v>62085</v>
      </c>
      <c r="AN6453" s="3">
        <v>21788</v>
      </c>
      <c r="AO6453" s="3">
        <v>30625</v>
      </c>
      <c r="AP6453" s="3">
        <v>25524</v>
      </c>
      <c r="AQ6453" s="3">
        <v>17937</v>
      </c>
      <c r="AR6453" s="3">
        <v>22244</v>
      </c>
      <c r="AS6453" s="3">
        <v>15678</v>
      </c>
      <c r="AT6453" s="3">
        <v>13683</v>
      </c>
      <c r="AU6453" s="3">
        <v>8721</v>
      </c>
      <c r="AV6453" s="3">
        <v>8784</v>
      </c>
      <c r="AW6453" s="3">
        <v>9324</v>
      </c>
      <c r="AX6453" s="3">
        <v>7535</v>
      </c>
      <c r="AY6453" s="3">
        <v>6904</v>
      </c>
      <c r="AZ6453" s="3">
        <v>4495</v>
      </c>
      <c r="BA6453" s="3">
        <v>3811</v>
      </c>
      <c r="BB6453" s="3">
        <v>3297</v>
      </c>
      <c r="BC6453" s="3">
        <v>3830</v>
      </c>
      <c r="BD6453" s="3">
        <v>3777</v>
      </c>
    </row>
    <row r="6454" spans="1:56" x14ac:dyDescent="0.3">
      <c r="A6454" s="3" t="s">
        <v>1567</v>
      </c>
      <c r="B6454" s="3" t="s">
        <v>108</v>
      </c>
      <c r="C6454" s="3" t="s">
        <v>452</v>
      </c>
      <c r="N6454" s="3">
        <v>33</v>
      </c>
      <c r="O6454" s="3">
        <v>114</v>
      </c>
      <c r="P6454" s="3">
        <v>127</v>
      </c>
      <c r="Q6454" s="3">
        <v>109</v>
      </c>
      <c r="R6454" s="3">
        <v>55</v>
      </c>
      <c r="S6454" s="3">
        <v>109</v>
      </c>
      <c r="T6454" s="3">
        <v>20</v>
      </c>
      <c r="U6454" s="3">
        <v>38</v>
      </c>
      <c r="V6454" s="3">
        <v>182</v>
      </c>
      <c r="W6454" s="3">
        <v>118</v>
      </c>
      <c r="X6454" s="3">
        <v>14</v>
      </c>
      <c r="Y6454" s="3">
        <v>63</v>
      </c>
      <c r="Z6454" s="3">
        <v>63</v>
      </c>
      <c r="AA6454" s="3">
        <v>129</v>
      </c>
      <c r="AB6454" s="3">
        <v>269</v>
      </c>
      <c r="AC6454" s="3">
        <v>97</v>
      </c>
      <c r="AD6454" s="3">
        <v>175</v>
      </c>
      <c r="AE6454" s="3">
        <v>94</v>
      </c>
      <c r="AF6454" s="3">
        <v>36</v>
      </c>
      <c r="AG6454" s="3">
        <v>43</v>
      </c>
      <c r="AH6454" s="3">
        <v>130</v>
      </c>
      <c r="AI6454" s="3">
        <v>65</v>
      </c>
      <c r="AJ6454" s="3">
        <v>32</v>
      </c>
      <c r="AK6454" s="3">
        <v>96</v>
      </c>
      <c r="AL6454" s="3">
        <v>36</v>
      </c>
      <c r="AM6454" s="3">
        <v>45</v>
      </c>
      <c r="AN6454" s="3">
        <v>10</v>
      </c>
      <c r="AO6454" s="3">
        <v>20</v>
      </c>
      <c r="AP6454" s="3">
        <v>22</v>
      </c>
      <c r="AQ6454" s="3">
        <v>57</v>
      </c>
      <c r="AR6454" s="3">
        <v>31</v>
      </c>
      <c r="AS6454" s="3">
        <v>17</v>
      </c>
      <c r="AT6454" s="3">
        <v>8</v>
      </c>
      <c r="AU6454" s="3">
        <v>23</v>
      </c>
      <c r="AV6454" s="3">
        <v>56</v>
      </c>
      <c r="AW6454" s="3">
        <v>27</v>
      </c>
      <c r="AX6454" s="3">
        <v>5</v>
      </c>
      <c r="AY6454" s="3">
        <v>6</v>
      </c>
      <c r="AZ6454" s="3">
        <v>16</v>
      </c>
      <c r="BA6454" s="3">
        <v>17</v>
      </c>
      <c r="BB6454" s="3">
        <v>2</v>
      </c>
      <c r="BC6454" s="3">
        <v>10</v>
      </c>
      <c r="BD6454" s="3">
        <v>15</v>
      </c>
    </row>
    <row r="6455" spans="1:56" x14ac:dyDescent="0.3">
      <c r="A6455" s="3" t="s">
        <v>1567</v>
      </c>
      <c r="B6455" s="3" t="s">
        <v>108</v>
      </c>
      <c r="C6455" s="3" t="s">
        <v>451</v>
      </c>
      <c r="N6455" s="3">
        <v>47</v>
      </c>
      <c r="O6455" s="3">
        <v>168</v>
      </c>
      <c r="P6455" s="3">
        <v>168</v>
      </c>
      <c r="Q6455" s="3">
        <v>132</v>
      </c>
      <c r="R6455" s="3">
        <v>75</v>
      </c>
      <c r="S6455" s="3">
        <v>161</v>
      </c>
      <c r="T6455" s="3">
        <v>28</v>
      </c>
      <c r="U6455" s="3">
        <v>53</v>
      </c>
      <c r="V6455" s="3">
        <v>230</v>
      </c>
      <c r="W6455" s="3">
        <v>154</v>
      </c>
      <c r="X6455" s="3">
        <v>26</v>
      </c>
      <c r="Y6455" s="3">
        <v>86</v>
      </c>
      <c r="Z6455" s="3">
        <v>85</v>
      </c>
      <c r="AA6455" s="3">
        <v>177</v>
      </c>
      <c r="AB6455" s="3">
        <v>436</v>
      </c>
      <c r="AC6455" s="3">
        <v>167</v>
      </c>
      <c r="AD6455" s="3">
        <v>250</v>
      </c>
      <c r="AE6455" s="3">
        <v>130</v>
      </c>
      <c r="AF6455" s="3">
        <v>57</v>
      </c>
      <c r="AG6455" s="3">
        <v>66</v>
      </c>
      <c r="AH6455" s="3">
        <v>150</v>
      </c>
      <c r="AI6455" s="3">
        <v>71</v>
      </c>
      <c r="AJ6455" s="3">
        <v>38</v>
      </c>
      <c r="AK6455" s="3">
        <v>104</v>
      </c>
      <c r="AL6455" s="3">
        <v>40</v>
      </c>
      <c r="AM6455" s="3">
        <v>50</v>
      </c>
      <c r="AN6455" s="3">
        <v>11</v>
      </c>
      <c r="AO6455" s="3">
        <v>21</v>
      </c>
      <c r="AP6455" s="3">
        <v>20</v>
      </c>
      <c r="AQ6455" s="3">
        <v>48</v>
      </c>
      <c r="AR6455" s="3">
        <v>28</v>
      </c>
      <c r="AS6455" s="3">
        <v>17</v>
      </c>
      <c r="AT6455" s="3">
        <v>9</v>
      </c>
      <c r="AU6455" s="3">
        <v>26</v>
      </c>
      <c r="AV6455" s="3">
        <v>63</v>
      </c>
      <c r="AW6455" s="3">
        <v>34</v>
      </c>
      <c r="AX6455" s="3">
        <v>6</v>
      </c>
      <c r="AY6455" s="3">
        <v>9</v>
      </c>
      <c r="AZ6455" s="3">
        <v>21</v>
      </c>
      <c r="BA6455" s="3">
        <v>24</v>
      </c>
      <c r="BB6455" s="3">
        <v>4</v>
      </c>
      <c r="BC6455" s="3">
        <v>16</v>
      </c>
      <c r="BD6455" s="3">
        <v>22</v>
      </c>
    </row>
    <row r="6456" spans="1:56" x14ac:dyDescent="0.3">
      <c r="A6456" s="3" t="s">
        <v>1567</v>
      </c>
      <c r="B6456" s="3" t="s">
        <v>108</v>
      </c>
      <c r="C6456" s="3" t="s">
        <v>453</v>
      </c>
      <c r="N6456" s="3">
        <v>47</v>
      </c>
      <c r="O6456" s="3">
        <v>164</v>
      </c>
      <c r="P6456" s="3">
        <v>161</v>
      </c>
      <c r="Q6456" s="3">
        <v>135</v>
      </c>
      <c r="R6456" s="3">
        <v>81</v>
      </c>
      <c r="S6456" s="3">
        <v>156</v>
      </c>
      <c r="T6456" s="3">
        <v>30</v>
      </c>
      <c r="U6456" s="3">
        <v>54</v>
      </c>
      <c r="V6456" s="3">
        <v>253</v>
      </c>
      <c r="W6456" s="3">
        <v>164</v>
      </c>
      <c r="X6456" s="3">
        <v>18</v>
      </c>
      <c r="Y6456" s="3">
        <v>78</v>
      </c>
      <c r="Z6456" s="3">
        <v>77</v>
      </c>
      <c r="AA6456" s="3">
        <v>159</v>
      </c>
      <c r="AB6456" s="3">
        <v>331</v>
      </c>
      <c r="AC6456" s="3">
        <v>118</v>
      </c>
      <c r="AD6456" s="3">
        <v>226</v>
      </c>
      <c r="AE6456" s="3">
        <v>112</v>
      </c>
      <c r="AF6456" s="3">
        <v>39</v>
      </c>
      <c r="AG6456" s="3">
        <v>48</v>
      </c>
      <c r="AH6456" s="3">
        <v>157</v>
      </c>
      <c r="AI6456" s="3">
        <v>76</v>
      </c>
      <c r="AJ6456" s="3">
        <v>39</v>
      </c>
      <c r="AK6456" s="3">
        <v>129</v>
      </c>
      <c r="AL6456" s="3">
        <v>46</v>
      </c>
      <c r="AM6456" s="3">
        <v>58</v>
      </c>
      <c r="AN6456" s="3">
        <v>11</v>
      </c>
      <c r="AO6456" s="3">
        <v>24</v>
      </c>
      <c r="AP6456" s="3">
        <v>26</v>
      </c>
      <c r="AQ6456" s="3">
        <v>71</v>
      </c>
      <c r="AR6456" s="3">
        <v>40</v>
      </c>
      <c r="AS6456" s="3">
        <v>21</v>
      </c>
      <c r="AT6456" s="3">
        <v>9</v>
      </c>
      <c r="AU6456" s="3">
        <v>29</v>
      </c>
      <c r="AV6456" s="3">
        <v>72</v>
      </c>
      <c r="AW6456" s="3">
        <v>33</v>
      </c>
      <c r="AX6456" s="3">
        <v>6</v>
      </c>
      <c r="AY6456" s="3">
        <v>7</v>
      </c>
      <c r="AZ6456" s="3">
        <v>20</v>
      </c>
      <c r="BA6456" s="3">
        <v>20</v>
      </c>
      <c r="BB6456" s="3">
        <v>3</v>
      </c>
      <c r="BC6456" s="3">
        <v>12</v>
      </c>
      <c r="BD6456" s="3">
        <v>17</v>
      </c>
    </row>
    <row r="6457" spans="1:56" x14ac:dyDescent="0.3">
      <c r="A6457" s="3" t="s">
        <v>1567</v>
      </c>
      <c r="B6457" s="3" t="s">
        <v>108</v>
      </c>
      <c r="C6457" s="3" t="s">
        <v>502</v>
      </c>
      <c r="D6457" s="3">
        <v>3993</v>
      </c>
      <c r="E6457" s="3">
        <v>3685</v>
      </c>
      <c r="F6457" s="3">
        <v>3660</v>
      </c>
      <c r="G6457" s="3">
        <v>3953</v>
      </c>
      <c r="H6457" s="3">
        <v>3802</v>
      </c>
      <c r="I6457" s="3">
        <v>3751</v>
      </c>
      <c r="J6457" s="3">
        <v>3622</v>
      </c>
      <c r="K6457" s="3">
        <v>3622</v>
      </c>
      <c r="L6457" s="3">
        <v>3709</v>
      </c>
      <c r="M6457" s="3">
        <v>3625</v>
      </c>
      <c r="N6457" s="3">
        <v>3478</v>
      </c>
      <c r="O6457" s="3">
        <v>3935</v>
      </c>
      <c r="P6457" s="3">
        <v>4139</v>
      </c>
      <c r="Q6457" s="3">
        <v>4028</v>
      </c>
      <c r="R6457" s="3">
        <v>4196</v>
      </c>
      <c r="S6457" s="3">
        <v>4431</v>
      </c>
      <c r="T6457" s="3">
        <v>5017</v>
      </c>
      <c r="U6457" s="3">
        <v>5004</v>
      </c>
      <c r="V6457" s="3">
        <v>5364</v>
      </c>
      <c r="W6457" s="3">
        <v>5616</v>
      </c>
      <c r="X6457" s="3">
        <v>5584</v>
      </c>
      <c r="Y6457" s="3">
        <v>5634</v>
      </c>
      <c r="Z6457" s="3">
        <v>5190</v>
      </c>
      <c r="AA6457" s="3">
        <v>5155</v>
      </c>
      <c r="AB6457" s="3">
        <v>5058</v>
      </c>
      <c r="AC6457" s="3">
        <v>5385</v>
      </c>
      <c r="AD6457" s="3">
        <v>5372</v>
      </c>
      <c r="AE6457" s="3">
        <v>5281</v>
      </c>
      <c r="AF6457" s="3">
        <v>5244</v>
      </c>
      <c r="AG6457" s="3">
        <v>5241</v>
      </c>
      <c r="AH6457" s="3">
        <v>5298</v>
      </c>
      <c r="AI6457" s="3">
        <v>5290</v>
      </c>
      <c r="AJ6457" s="3">
        <v>5194</v>
      </c>
      <c r="AK6457" s="3">
        <v>5372</v>
      </c>
      <c r="AL6457" s="3">
        <v>5328</v>
      </c>
      <c r="AM6457" s="3">
        <v>0</v>
      </c>
      <c r="AN6457" s="3">
        <v>5426</v>
      </c>
      <c r="AO6457" s="3">
        <v>5642</v>
      </c>
      <c r="AP6457" s="3">
        <v>5477</v>
      </c>
      <c r="AQ6457" s="3">
        <v>5725</v>
      </c>
      <c r="AR6457" s="3">
        <v>0</v>
      </c>
      <c r="AS6457" s="3">
        <v>0</v>
      </c>
      <c r="AT6457" s="3">
        <v>0</v>
      </c>
      <c r="AU6457" s="3">
        <v>0</v>
      </c>
      <c r="AV6457" s="3">
        <v>0</v>
      </c>
      <c r="AW6457" s="3">
        <v>0</v>
      </c>
      <c r="AX6457" s="3">
        <v>0</v>
      </c>
      <c r="AY6457" s="3">
        <v>0</v>
      </c>
      <c r="AZ6457" s="3">
        <v>0</v>
      </c>
      <c r="BA6457" s="3">
        <v>0</v>
      </c>
      <c r="BB6457" s="3">
        <v>0</v>
      </c>
      <c r="BC6457" s="3">
        <v>0</v>
      </c>
      <c r="BD6457" s="3">
        <v>0</v>
      </c>
    </row>
    <row r="6458" spans="1:56" x14ac:dyDescent="0.3">
      <c r="A6458" s="3" t="s">
        <v>1567</v>
      </c>
      <c r="B6458" s="3" t="s">
        <v>108</v>
      </c>
      <c r="C6458" s="3" t="s">
        <v>1558</v>
      </c>
      <c r="AP6458" s="3">
        <v>0</v>
      </c>
      <c r="AQ6458" s="3">
        <v>0</v>
      </c>
      <c r="AR6458" s="3">
        <v>0</v>
      </c>
      <c r="AS6458" s="3">
        <v>0</v>
      </c>
      <c r="AT6458" s="3">
        <v>0</v>
      </c>
      <c r="AU6458" s="3">
        <v>0</v>
      </c>
      <c r="AV6458" s="3">
        <v>0</v>
      </c>
      <c r="AW6458" s="3">
        <v>0</v>
      </c>
      <c r="AX6458" s="3">
        <v>0</v>
      </c>
      <c r="AY6458" s="3">
        <v>0</v>
      </c>
      <c r="AZ6458" s="3">
        <v>0</v>
      </c>
      <c r="BA6458" s="3">
        <v>0</v>
      </c>
      <c r="BB6458" s="3">
        <v>0</v>
      </c>
      <c r="BC6458" s="3">
        <v>0</v>
      </c>
      <c r="BD6458" s="3">
        <v>0</v>
      </c>
    </row>
    <row r="6459" spans="1:56" x14ac:dyDescent="0.3">
      <c r="A6459" s="3" t="s">
        <v>1567</v>
      </c>
      <c r="B6459" s="3" t="s">
        <v>108</v>
      </c>
      <c r="C6459" s="3" t="s">
        <v>677</v>
      </c>
      <c r="D6459" s="3">
        <v>0</v>
      </c>
      <c r="E6459" s="3">
        <v>0</v>
      </c>
      <c r="F6459" s="3">
        <v>0</v>
      </c>
      <c r="G6459" s="3">
        <v>0</v>
      </c>
      <c r="H6459" s="3">
        <v>0</v>
      </c>
      <c r="I6459" s="3">
        <v>0</v>
      </c>
      <c r="J6459" s="3">
        <v>0</v>
      </c>
      <c r="K6459" s="3">
        <v>0</v>
      </c>
      <c r="L6459" s="3">
        <v>0</v>
      </c>
      <c r="M6459" s="3">
        <v>0</v>
      </c>
      <c r="N6459" s="3">
        <v>0</v>
      </c>
      <c r="O6459" s="3">
        <v>0</v>
      </c>
      <c r="P6459" s="3">
        <v>0</v>
      </c>
      <c r="Q6459" s="3">
        <v>0</v>
      </c>
      <c r="R6459" s="3">
        <v>0</v>
      </c>
      <c r="S6459" s="3">
        <v>0</v>
      </c>
      <c r="T6459" s="3">
        <v>0</v>
      </c>
      <c r="U6459" s="3">
        <v>0</v>
      </c>
      <c r="V6459" s="3">
        <v>0</v>
      </c>
      <c r="W6459" s="3">
        <v>0</v>
      </c>
      <c r="X6459" s="3">
        <v>0</v>
      </c>
      <c r="Y6459" s="3">
        <v>0</v>
      </c>
      <c r="Z6459" s="3">
        <v>0</v>
      </c>
      <c r="AA6459" s="3">
        <v>0</v>
      </c>
      <c r="AB6459" s="3">
        <v>0</v>
      </c>
      <c r="AC6459" s="3">
        <v>0</v>
      </c>
      <c r="AD6459" s="3">
        <v>0</v>
      </c>
      <c r="AE6459" s="3">
        <v>0</v>
      </c>
      <c r="AF6459" s="3">
        <v>0</v>
      </c>
      <c r="AG6459" s="3">
        <v>0</v>
      </c>
      <c r="AH6459" s="3">
        <v>0</v>
      </c>
      <c r="AI6459" s="3">
        <v>0</v>
      </c>
      <c r="AJ6459" s="3">
        <v>0</v>
      </c>
      <c r="AK6459" s="3">
        <v>0</v>
      </c>
      <c r="AL6459" s="3">
        <v>0</v>
      </c>
      <c r="AM6459" s="3">
        <v>0</v>
      </c>
      <c r="AN6459" s="3">
        <v>0</v>
      </c>
      <c r="AO6459" s="3">
        <v>0</v>
      </c>
      <c r="AP6459" s="3">
        <v>1</v>
      </c>
      <c r="AQ6459" s="3">
        <v>1</v>
      </c>
      <c r="AR6459" s="3">
        <v>2</v>
      </c>
      <c r="AS6459" s="3">
        <v>6</v>
      </c>
      <c r="AT6459" s="3">
        <v>25</v>
      </c>
      <c r="AU6459" s="3">
        <v>27</v>
      </c>
      <c r="AV6459" s="3">
        <v>37</v>
      </c>
      <c r="AW6459" s="3">
        <v>45</v>
      </c>
      <c r="AX6459" s="3">
        <v>53</v>
      </c>
      <c r="AY6459" s="3">
        <v>83</v>
      </c>
      <c r="AZ6459" s="3">
        <v>78</v>
      </c>
      <c r="BA6459" s="3">
        <v>131</v>
      </c>
      <c r="BB6459" s="3">
        <v>220</v>
      </c>
      <c r="BC6459" s="3">
        <v>282</v>
      </c>
      <c r="BD6459" s="3">
        <v>294</v>
      </c>
    </row>
    <row r="6460" spans="1:56" x14ac:dyDescent="0.3">
      <c r="A6460" s="3" t="s">
        <v>1567</v>
      </c>
      <c r="B6460" s="3" t="s">
        <v>108</v>
      </c>
      <c r="C6460" s="3" t="s">
        <v>1410</v>
      </c>
      <c r="AP6460" s="3">
        <v>0</v>
      </c>
      <c r="AQ6460" s="3">
        <v>0</v>
      </c>
      <c r="AR6460" s="3">
        <v>0</v>
      </c>
      <c r="AS6460" s="3">
        <v>0</v>
      </c>
      <c r="AT6460" s="3">
        <v>0</v>
      </c>
      <c r="AU6460" s="3">
        <v>0</v>
      </c>
      <c r="AV6460" s="3">
        <v>0</v>
      </c>
      <c r="AW6460" s="3">
        <v>0</v>
      </c>
      <c r="AX6460" s="3">
        <v>104</v>
      </c>
      <c r="AY6460" s="3">
        <v>347</v>
      </c>
      <c r="AZ6460" s="3">
        <v>393</v>
      </c>
      <c r="BA6460" s="3">
        <v>556</v>
      </c>
      <c r="BB6460" s="3">
        <v>1235</v>
      </c>
      <c r="BC6460" s="3">
        <v>2137</v>
      </c>
      <c r="BD6460" s="3">
        <v>2793</v>
      </c>
    </row>
    <row r="6461" spans="1:56" x14ac:dyDescent="0.3">
      <c r="A6461" s="3" t="s">
        <v>1567</v>
      </c>
      <c r="B6461" s="3" t="s">
        <v>108</v>
      </c>
      <c r="C6461" s="3" t="s">
        <v>678</v>
      </c>
      <c r="D6461" s="3">
        <v>0</v>
      </c>
      <c r="E6461" s="3">
        <v>0</v>
      </c>
      <c r="F6461" s="3">
        <v>0</v>
      </c>
      <c r="G6461" s="3">
        <v>0</v>
      </c>
      <c r="H6461" s="3">
        <v>0</v>
      </c>
      <c r="I6461" s="3">
        <v>0</v>
      </c>
      <c r="J6461" s="3">
        <v>0</v>
      </c>
      <c r="K6461" s="3">
        <v>0</v>
      </c>
      <c r="L6461" s="3">
        <v>0</v>
      </c>
      <c r="M6461" s="3">
        <v>0</v>
      </c>
      <c r="N6461" s="3">
        <v>0</v>
      </c>
      <c r="O6461" s="3">
        <v>0</v>
      </c>
      <c r="P6461" s="3">
        <v>0</v>
      </c>
      <c r="Q6461" s="3">
        <v>0</v>
      </c>
      <c r="R6461" s="3">
        <v>0</v>
      </c>
      <c r="S6461" s="3">
        <v>0</v>
      </c>
      <c r="T6461" s="3">
        <v>0</v>
      </c>
      <c r="U6461" s="3">
        <v>0</v>
      </c>
      <c r="V6461" s="3">
        <v>0</v>
      </c>
      <c r="W6461" s="3">
        <v>0</v>
      </c>
      <c r="X6461" s="3">
        <v>0</v>
      </c>
      <c r="Y6461" s="3">
        <v>0</v>
      </c>
      <c r="Z6461" s="3">
        <v>0</v>
      </c>
      <c r="AA6461" s="3">
        <v>0</v>
      </c>
      <c r="AB6461" s="3">
        <v>0</v>
      </c>
      <c r="AC6461" s="3">
        <v>0</v>
      </c>
      <c r="AD6461" s="3">
        <v>0</v>
      </c>
      <c r="AE6461" s="3">
        <v>0</v>
      </c>
      <c r="AF6461" s="3">
        <v>0</v>
      </c>
      <c r="AG6461" s="3">
        <v>0</v>
      </c>
      <c r="AH6461" s="3">
        <v>0</v>
      </c>
      <c r="AI6461" s="3">
        <v>0</v>
      </c>
      <c r="AJ6461" s="3">
        <v>0</v>
      </c>
      <c r="AK6461" s="3">
        <v>0</v>
      </c>
      <c r="AL6461" s="3">
        <v>0</v>
      </c>
      <c r="AM6461" s="3">
        <v>0</v>
      </c>
      <c r="AN6461" s="3">
        <v>0</v>
      </c>
      <c r="AO6461" s="3">
        <v>0</v>
      </c>
      <c r="AP6461" s="3">
        <v>0</v>
      </c>
      <c r="AQ6461" s="3">
        <v>0</v>
      </c>
      <c r="AR6461" s="3">
        <v>0</v>
      </c>
      <c r="AS6461" s="3">
        <v>0</v>
      </c>
      <c r="AT6461" s="3">
        <v>1</v>
      </c>
      <c r="AU6461" s="3">
        <v>1</v>
      </c>
      <c r="AV6461" s="3">
        <v>1</v>
      </c>
      <c r="AW6461" s="3">
        <v>1</v>
      </c>
      <c r="AX6461" s="3">
        <v>1</v>
      </c>
      <c r="AY6461" s="3">
        <v>2</v>
      </c>
      <c r="AZ6461" s="3">
        <v>5</v>
      </c>
      <c r="BA6461" s="3">
        <v>6</v>
      </c>
      <c r="BB6461" s="3">
        <v>9</v>
      </c>
      <c r="BC6461" s="3">
        <v>11</v>
      </c>
      <c r="BD6461" s="3">
        <v>17</v>
      </c>
    </row>
    <row r="6462" spans="1:56" x14ac:dyDescent="0.3">
      <c r="A6462" s="3" t="s">
        <v>1567</v>
      </c>
      <c r="B6462" s="3" t="s">
        <v>108</v>
      </c>
      <c r="C6462" s="3" t="s">
        <v>698</v>
      </c>
      <c r="D6462" s="3">
        <v>0</v>
      </c>
      <c r="E6462" s="3">
        <v>0</v>
      </c>
      <c r="F6462" s="3">
        <v>0</v>
      </c>
      <c r="G6462" s="3">
        <v>0</v>
      </c>
      <c r="H6462" s="3">
        <v>0</v>
      </c>
      <c r="I6462" s="3">
        <v>0</v>
      </c>
      <c r="J6462" s="3">
        <v>0</v>
      </c>
      <c r="K6462" s="3">
        <v>0</v>
      </c>
      <c r="L6462" s="3">
        <v>0</v>
      </c>
      <c r="M6462" s="3">
        <v>0</v>
      </c>
      <c r="N6462" s="3">
        <v>0</v>
      </c>
      <c r="O6462" s="3">
        <v>0</v>
      </c>
      <c r="P6462" s="3">
        <v>0</v>
      </c>
      <c r="Q6462" s="3">
        <v>0</v>
      </c>
      <c r="R6462" s="3">
        <v>0</v>
      </c>
      <c r="S6462" s="3">
        <v>0</v>
      </c>
      <c r="T6462" s="3">
        <v>0</v>
      </c>
      <c r="U6462" s="3">
        <v>0</v>
      </c>
      <c r="V6462" s="3">
        <v>0</v>
      </c>
      <c r="W6462" s="3">
        <v>120</v>
      </c>
      <c r="X6462" s="3">
        <v>126</v>
      </c>
      <c r="Y6462" s="3">
        <v>127</v>
      </c>
      <c r="Z6462" s="3">
        <v>128</v>
      </c>
      <c r="AA6462" s="3">
        <v>128</v>
      </c>
      <c r="AB6462" s="3">
        <v>131</v>
      </c>
      <c r="AC6462" s="3">
        <v>134</v>
      </c>
      <c r="AD6462" s="3">
        <v>136</v>
      </c>
      <c r="AE6462" s="3">
        <v>137</v>
      </c>
      <c r="AF6462" s="3">
        <v>137</v>
      </c>
      <c r="AG6462" s="3">
        <v>137</v>
      </c>
      <c r="AH6462" s="3">
        <v>136</v>
      </c>
      <c r="AI6462" s="3">
        <v>145</v>
      </c>
      <c r="AJ6462" s="3">
        <v>178</v>
      </c>
      <c r="AK6462" s="3">
        <v>190</v>
      </c>
      <c r="AL6462" s="3">
        <v>209</v>
      </c>
      <c r="AM6462" s="3">
        <v>266</v>
      </c>
      <c r="AN6462" s="3">
        <v>328</v>
      </c>
      <c r="AO6462" s="3">
        <v>394</v>
      </c>
      <c r="AP6462" s="3">
        <v>449</v>
      </c>
      <c r="AQ6462" s="3">
        <v>459</v>
      </c>
      <c r="AR6462" s="3">
        <v>479</v>
      </c>
      <c r="AS6462" s="3">
        <v>497</v>
      </c>
      <c r="AT6462" s="3">
        <v>515</v>
      </c>
      <c r="AU6462" s="3">
        <v>534</v>
      </c>
      <c r="AV6462" s="3">
        <v>557</v>
      </c>
      <c r="AW6462" s="3">
        <v>581</v>
      </c>
      <c r="AX6462" s="3">
        <v>618</v>
      </c>
      <c r="AY6462" s="3">
        <v>681</v>
      </c>
      <c r="AZ6462" s="3">
        <v>741</v>
      </c>
      <c r="BA6462" s="3">
        <v>860</v>
      </c>
      <c r="BB6462" s="3">
        <v>1051</v>
      </c>
      <c r="BC6462" s="3">
        <v>1356</v>
      </c>
      <c r="BD6462" s="3">
        <v>1564</v>
      </c>
    </row>
    <row r="6463" spans="1:56" x14ac:dyDescent="0.3">
      <c r="A6463" s="3" t="s">
        <v>1567</v>
      </c>
      <c r="B6463" s="3" t="s">
        <v>108</v>
      </c>
      <c r="C6463" s="3" t="s">
        <v>1560</v>
      </c>
      <c r="AP6463" s="3">
        <v>0</v>
      </c>
      <c r="AQ6463" s="3">
        <v>0</v>
      </c>
      <c r="AR6463" s="3">
        <v>0</v>
      </c>
      <c r="AS6463" s="3">
        <v>0</v>
      </c>
      <c r="AT6463" s="3">
        <v>0</v>
      </c>
      <c r="AU6463" s="3">
        <v>0</v>
      </c>
      <c r="AV6463" s="3">
        <v>0</v>
      </c>
      <c r="AW6463" s="3">
        <v>0</v>
      </c>
      <c r="AX6463" s="3">
        <v>14.5</v>
      </c>
      <c r="AY6463" s="3">
        <v>26.3</v>
      </c>
      <c r="AZ6463" s="3">
        <v>23.2</v>
      </c>
      <c r="BA6463" s="3">
        <v>26.3</v>
      </c>
      <c r="BB6463" s="3">
        <v>22.6</v>
      </c>
      <c r="BC6463" s="3">
        <v>22.5</v>
      </c>
      <c r="BD6463" s="3">
        <v>21.5</v>
      </c>
    </row>
    <row r="6464" spans="1:56" x14ac:dyDescent="0.3">
      <c r="A6464" s="3" t="s">
        <v>1567</v>
      </c>
      <c r="B6464" s="3" t="s">
        <v>108</v>
      </c>
      <c r="C6464" s="3" t="s">
        <v>357</v>
      </c>
      <c r="D6464" s="3">
        <v>268846</v>
      </c>
      <c r="E6464" s="3">
        <v>277636</v>
      </c>
      <c r="F6464" s="3">
        <v>298865</v>
      </c>
      <c r="G6464" s="3">
        <v>323031</v>
      </c>
      <c r="H6464" s="3">
        <v>320919</v>
      </c>
      <c r="I6464" s="3">
        <v>329280</v>
      </c>
      <c r="J6464" s="3">
        <v>367690</v>
      </c>
      <c r="K6464" s="3">
        <v>391568</v>
      </c>
      <c r="L6464" s="3">
        <v>403573</v>
      </c>
      <c r="M6464" s="3">
        <v>411075</v>
      </c>
      <c r="N6464" s="3">
        <v>430936</v>
      </c>
      <c r="O6464" s="3">
        <v>448923</v>
      </c>
      <c r="P6464" s="3">
        <v>447565</v>
      </c>
      <c r="Q6464" s="3">
        <v>456233</v>
      </c>
      <c r="R6464" s="3">
        <v>469542</v>
      </c>
      <c r="S6464" s="3">
        <v>487306</v>
      </c>
      <c r="T6464" s="3">
        <v>509672</v>
      </c>
      <c r="U6464" s="3">
        <v>532697</v>
      </c>
      <c r="V6464" s="3">
        <v>569352</v>
      </c>
      <c r="W6464" s="3">
        <v>583139</v>
      </c>
      <c r="X6464" s="3">
        <v>628059</v>
      </c>
      <c r="Y6464" s="3">
        <v>651118</v>
      </c>
      <c r="Z6464" s="3">
        <v>667997</v>
      </c>
      <c r="AA6464" s="3">
        <v>714122</v>
      </c>
      <c r="AB6464" s="3">
        <v>712425</v>
      </c>
      <c r="AC6464" s="3">
        <v>733913</v>
      </c>
      <c r="AD6464" s="3">
        <v>734200</v>
      </c>
      <c r="AE6464" s="3">
        <v>728523</v>
      </c>
      <c r="AF6464" s="3">
        <v>761310</v>
      </c>
      <c r="AG6464" s="3">
        <v>794171</v>
      </c>
      <c r="AH6464" s="3">
        <v>837290</v>
      </c>
      <c r="AI6464" s="3">
        <v>817324</v>
      </c>
      <c r="AJ6464" s="3">
        <v>843512</v>
      </c>
      <c r="AK6464" s="3">
        <v>824350</v>
      </c>
      <c r="AL6464" s="3">
        <v>881290</v>
      </c>
      <c r="AM6464" s="3">
        <v>887151</v>
      </c>
      <c r="AN6464" s="3">
        <v>880414</v>
      </c>
      <c r="AO6464" s="3">
        <v>915559</v>
      </c>
      <c r="AP6464" s="3">
        <v>904255</v>
      </c>
      <c r="AQ6464" s="3">
        <v>878281</v>
      </c>
      <c r="AR6464" s="3">
        <v>893232</v>
      </c>
      <c r="AS6464" s="3">
        <v>835994</v>
      </c>
      <c r="AT6464" s="3">
        <v>790686</v>
      </c>
      <c r="AU6464" s="3">
        <v>819650</v>
      </c>
      <c r="AV6464" s="3">
        <v>824628</v>
      </c>
      <c r="AW6464" s="3">
        <v>795665</v>
      </c>
      <c r="AX6464" s="3">
        <v>769080</v>
      </c>
      <c r="AY6464" s="3">
        <v>738417</v>
      </c>
      <c r="AZ6464" s="3">
        <v>765616</v>
      </c>
      <c r="BA6464" s="3">
        <v>735508</v>
      </c>
      <c r="BB6464" s="3">
        <v>696090</v>
      </c>
      <c r="BC6464" s="3">
        <v>742811</v>
      </c>
    </row>
    <row r="6465" spans="1:56" x14ac:dyDescent="0.3">
      <c r="A6465" s="3" t="s">
        <v>1567</v>
      </c>
      <c r="B6465" s="3" t="s">
        <v>108</v>
      </c>
      <c r="C6465" s="3" t="s">
        <v>360</v>
      </c>
      <c r="D6465" s="3">
        <v>10543</v>
      </c>
      <c r="E6465" s="3">
        <v>10593</v>
      </c>
      <c r="F6465" s="3">
        <v>11595</v>
      </c>
      <c r="G6465" s="3">
        <v>12616</v>
      </c>
      <c r="H6465" s="3">
        <v>12184</v>
      </c>
      <c r="I6465" s="3">
        <v>12155</v>
      </c>
      <c r="J6465" s="3">
        <v>12189</v>
      </c>
      <c r="K6465" s="3">
        <v>11998</v>
      </c>
      <c r="L6465" s="3">
        <v>11746</v>
      </c>
      <c r="M6465" s="3">
        <v>11387</v>
      </c>
      <c r="N6465" s="3">
        <v>11564</v>
      </c>
      <c r="O6465" s="3">
        <v>17168</v>
      </c>
      <c r="P6465" s="3">
        <v>12807</v>
      </c>
      <c r="Q6465" s="3">
        <v>13797</v>
      </c>
      <c r="R6465" s="3">
        <v>15679</v>
      </c>
      <c r="S6465" s="3">
        <v>11354</v>
      </c>
      <c r="T6465" s="3">
        <v>14722</v>
      </c>
      <c r="U6465" s="3">
        <v>12674</v>
      </c>
      <c r="V6465" s="3">
        <v>14435</v>
      </c>
      <c r="W6465" s="3">
        <v>15380</v>
      </c>
      <c r="X6465" s="3">
        <v>14964</v>
      </c>
      <c r="Y6465" s="3">
        <v>17031</v>
      </c>
      <c r="Z6465" s="3">
        <v>17405</v>
      </c>
      <c r="AA6465" s="3">
        <v>16996</v>
      </c>
      <c r="AB6465" s="3">
        <v>17151</v>
      </c>
      <c r="AC6465" s="3">
        <v>17997</v>
      </c>
      <c r="AD6465" s="3">
        <v>17939</v>
      </c>
      <c r="AE6465" s="3">
        <v>18668</v>
      </c>
      <c r="AF6465" s="3">
        <v>19152</v>
      </c>
      <c r="AG6465" s="3">
        <v>18682</v>
      </c>
      <c r="AH6465" s="3">
        <v>18577</v>
      </c>
      <c r="AI6465" s="3">
        <v>19165</v>
      </c>
      <c r="AJ6465" s="3">
        <v>16997</v>
      </c>
      <c r="AK6465" s="3">
        <v>18045</v>
      </c>
      <c r="AL6465" s="3">
        <v>21209</v>
      </c>
      <c r="AM6465" s="3">
        <v>3258</v>
      </c>
      <c r="AN6465" s="3">
        <v>20008</v>
      </c>
      <c r="AO6465" s="3">
        <v>19302</v>
      </c>
      <c r="AP6465" s="3">
        <v>17709</v>
      </c>
      <c r="AQ6465" s="3">
        <v>19719</v>
      </c>
      <c r="AR6465" s="3">
        <v>2523</v>
      </c>
      <c r="AS6465" s="3">
        <v>0</v>
      </c>
      <c r="AT6465" s="3">
        <v>0</v>
      </c>
      <c r="AU6465" s="3">
        <v>0</v>
      </c>
      <c r="AV6465" s="3">
        <v>0</v>
      </c>
      <c r="AW6465" s="3">
        <v>0</v>
      </c>
      <c r="AX6465" s="3">
        <v>0</v>
      </c>
      <c r="AY6465" s="3">
        <v>0</v>
      </c>
      <c r="AZ6465" s="3">
        <v>0</v>
      </c>
      <c r="BA6465" s="3">
        <v>0</v>
      </c>
      <c r="BB6465" s="3">
        <v>0</v>
      </c>
      <c r="BC6465" s="3">
        <v>0</v>
      </c>
    </row>
    <row r="6466" spans="1:56" x14ac:dyDescent="0.3">
      <c r="A6466" s="3" t="s">
        <v>1567</v>
      </c>
      <c r="B6466" s="3" t="s">
        <v>108</v>
      </c>
      <c r="C6466" s="3" t="s">
        <v>1264</v>
      </c>
      <c r="D6466" s="3">
        <v>438122</v>
      </c>
      <c r="E6466" s="3">
        <v>462129</v>
      </c>
      <c r="F6466" s="3">
        <v>475901</v>
      </c>
      <c r="G6466" s="3">
        <v>493268</v>
      </c>
      <c r="H6466" s="3">
        <v>470511</v>
      </c>
      <c r="I6466" s="3">
        <v>464275</v>
      </c>
      <c r="J6466" s="3">
        <v>486604</v>
      </c>
      <c r="K6466" s="3">
        <v>498439</v>
      </c>
      <c r="L6466" s="3">
        <v>510543</v>
      </c>
      <c r="M6466" s="3">
        <v>498597</v>
      </c>
      <c r="N6466" s="3">
        <v>473193</v>
      </c>
      <c r="O6466" s="3">
        <v>472626</v>
      </c>
      <c r="P6466" s="3">
        <v>454614</v>
      </c>
      <c r="Q6466" s="3">
        <v>469088</v>
      </c>
      <c r="R6466" s="3">
        <v>475332</v>
      </c>
      <c r="S6466" s="3">
        <v>497722</v>
      </c>
      <c r="T6466" s="3">
        <v>525883</v>
      </c>
      <c r="U6466" s="3">
        <v>561517</v>
      </c>
      <c r="V6466" s="3">
        <v>591172</v>
      </c>
      <c r="W6466" s="3">
        <v>570471</v>
      </c>
      <c r="X6466" s="3">
        <v>575657</v>
      </c>
      <c r="Y6466" s="3">
        <v>561861</v>
      </c>
      <c r="Z6466" s="3">
        <v>558172</v>
      </c>
      <c r="AA6466" s="3">
        <v>568207</v>
      </c>
      <c r="AB6466" s="3">
        <v>579627</v>
      </c>
      <c r="AC6466" s="3">
        <v>589306</v>
      </c>
      <c r="AD6466" s="3">
        <v>596434</v>
      </c>
      <c r="AE6466" s="3">
        <v>615222</v>
      </c>
      <c r="AF6466" s="3">
        <v>625951</v>
      </c>
      <c r="AG6466" s="3">
        <v>637472</v>
      </c>
      <c r="AH6466" s="3">
        <v>673786</v>
      </c>
      <c r="AI6466" s="3">
        <v>675378</v>
      </c>
      <c r="AJ6466" s="3">
        <v>679227</v>
      </c>
      <c r="AK6466" s="3">
        <v>707017</v>
      </c>
      <c r="AL6466" s="3">
        <v>763019</v>
      </c>
      <c r="AM6466" s="3">
        <v>775053</v>
      </c>
      <c r="AN6466" s="3">
        <v>797363</v>
      </c>
      <c r="AO6466" s="3">
        <v>797153</v>
      </c>
      <c r="AP6466" s="3">
        <v>738345</v>
      </c>
      <c r="AQ6466" s="3">
        <v>717025</v>
      </c>
      <c r="AR6466" s="3">
        <v>754096</v>
      </c>
      <c r="AS6466" s="3">
        <v>720672</v>
      </c>
      <c r="AT6466" s="3">
        <v>731002</v>
      </c>
      <c r="AU6466" s="3">
        <v>733330</v>
      </c>
      <c r="AV6466" s="3">
        <v>759021</v>
      </c>
      <c r="AW6466" s="3">
        <v>753346</v>
      </c>
      <c r="AX6466" s="3">
        <v>777186</v>
      </c>
      <c r="AY6466" s="3">
        <v>784045</v>
      </c>
      <c r="AZ6466" s="3">
        <v>798737</v>
      </c>
      <c r="BA6466" s="3">
        <v>807534</v>
      </c>
      <c r="BB6466" s="3">
        <v>680961</v>
      </c>
      <c r="BC6466" s="3">
        <v>724707</v>
      </c>
    </row>
    <row r="6467" spans="1:56" x14ac:dyDescent="0.3">
      <c r="A6467" s="3" t="s">
        <v>1567</v>
      </c>
      <c r="B6467" s="3" t="s">
        <v>108</v>
      </c>
      <c r="C6467" s="3" t="s">
        <v>1266</v>
      </c>
      <c r="D6467" s="3">
        <v>89115</v>
      </c>
      <c r="E6467" s="3">
        <v>97329</v>
      </c>
      <c r="F6467" s="3">
        <v>101277</v>
      </c>
      <c r="G6467" s="3">
        <v>112570</v>
      </c>
      <c r="H6467" s="3">
        <v>111021</v>
      </c>
      <c r="I6467" s="3">
        <v>102939</v>
      </c>
      <c r="J6467" s="3">
        <v>111834</v>
      </c>
      <c r="K6467" s="3">
        <v>114495</v>
      </c>
      <c r="L6467" s="3">
        <v>119937</v>
      </c>
      <c r="M6467" s="3">
        <v>115728</v>
      </c>
      <c r="N6467" s="3">
        <v>117327</v>
      </c>
      <c r="O6467" s="3">
        <v>116209</v>
      </c>
      <c r="P6467" s="3">
        <v>123073</v>
      </c>
      <c r="Q6467" s="3">
        <v>135288</v>
      </c>
      <c r="R6467" s="3">
        <v>140405</v>
      </c>
      <c r="S6467" s="3">
        <v>138888</v>
      </c>
      <c r="T6467" s="3">
        <v>151457</v>
      </c>
      <c r="U6467" s="3">
        <v>162522</v>
      </c>
      <c r="V6467" s="3">
        <v>165293</v>
      </c>
      <c r="W6467" s="3">
        <v>169652</v>
      </c>
      <c r="X6467" s="3">
        <v>169060</v>
      </c>
      <c r="Y6467" s="3">
        <v>171056</v>
      </c>
      <c r="Z6467" s="3">
        <v>180265</v>
      </c>
      <c r="AA6467" s="3">
        <v>191299</v>
      </c>
      <c r="AB6467" s="3">
        <v>192642</v>
      </c>
      <c r="AC6467" s="3">
        <v>202530</v>
      </c>
      <c r="AD6467" s="3">
        <v>216782</v>
      </c>
      <c r="AE6467" s="3">
        <v>213720</v>
      </c>
      <c r="AF6467" s="3">
        <v>215576</v>
      </c>
      <c r="AG6467" s="3">
        <v>221011</v>
      </c>
      <c r="AH6467" s="3">
        <v>234450</v>
      </c>
      <c r="AI6467" s="3">
        <v>227840</v>
      </c>
      <c r="AJ6467" s="3">
        <v>229087</v>
      </c>
      <c r="AK6467" s="3">
        <v>242060</v>
      </c>
      <c r="AL6467" s="3">
        <v>247247</v>
      </c>
      <c r="AM6467" s="3">
        <v>253696</v>
      </c>
      <c r="AN6467" s="3">
        <v>244444</v>
      </c>
      <c r="AO6467" s="3">
        <v>254346</v>
      </c>
      <c r="AP6467" s="3">
        <v>251891</v>
      </c>
      <c r="AQ6467" s="3">
        <v>250579</v>
      </c>
      <c r="AR6467" s="3">
        <v>257026</v>
      </c>
      <c r="AS6467" s="3">
        <v>246974</v>
      </c>
      <c r="AT6467" s="3">
        <v>244755</v>
      </c>
      <c r="AU6467" s="3">
        <v>256525</v>
      </c>
      <c r="AV6467" s="3">
        <v>263936</v>
      </c>
      <c r="AW6467" s="3">
        <v>272180</v>
      </c>
      <c r="AX6467" s="3">
        <v>273422</v>
      </c>
      <c r="AY6467" s="3">
        <v>278173</v>
      </c>
      <c r="AZ6467" s="3">
        <v>292825</v>
      </c>
      <c r="BA6467" s="3">
        <v>294505</v>
      </c>
      <c r="BB6467" s="3">
        <v>286487</v>
      </c>
      <c r="BC6467" s="3">
        <v>309462</v>
      </c>
    </row>
    <row r="6468" spans="1:56" x14ac:dyDescent="0.3">
      <c r="A6468" s="3" t="s">
        <v>1567</v>
      </c>
      <c r="B6468" s="3" t="s">
        <v>108</v>
      </c>
      <c r="C6468" s="3" t="s">
        <v>1268</v>
      </c>
      <c r="D6468" s="3">
        <v>256184</v>
      </c>
      <c r="E6468" s="3">
        <v>257000</v>
      </c>
      <c r="F6468" s="3">
        <v>263618</v>
      </c>
      <c r="G6468" s="3">
        <v>271239</v>
      </c>
      <c r="H6468" s="3">
        <v>252743</v>
      </c>
      <c r="I6468" s="3">
        <v>233174</v>
      </c>
      <c r="J6468" s="3">
        <v>236810</v>
      </c>
      <c r="K6468" s="3">
        <v>247959</v>
      </c>
      <c r="L6468" s="3">
        <v>241109</v>
      </c>
      <c r="M6468" s="3">
        <v>278645</v>
      </c>
      <c r="N6468" s="3">
        <v>278204</v>
      </c>
      <c r="O6468" s="3">
        <v>262360</v>
      </c>
      <c r="P6468" s="3">
        <v>254497</v>
      </c>
      <c r="Q6468" s="3">
        <v>266761</v>
      </c>
      <c r="R6468" s="3">
        <v>298522</v>
      </c>
      <c r="S6468" s="3">
        <v>299787</v>
      </c>
      <c r="T6468" s="3">
        <v>304198</v>
      </c>
      <c r="U6468" s="3">
        <v>321683</v>
      </c>
      <c r="V6468" s="3">
        <v>321226</v>
      </c>
      <c r="W6468" s="3">
        <v>355492</v>
      </c>
      <c r="X6468" s="3">
        <v>371286</v>
      </c>
      <c r="Y6468" s="3">
        <v>361901</v>
      </c>
      <c r="Z6468" s="3">
        <v>356911</v>
      </c>
      <c r="AA6468" s="3">
        <v>349311</v>
      </c>
      <c r="AB6468" s="3">
        <v>365359</v>
      </c>
      <c r="AC6468" s="3">
        <v>383464</v>
      </c>
      <c r="AD6468" s="3">
        <v>380970</v>
      </c>
      <c r="AE6468" s="3">
        <v>380489</v>
      </c>
      <c r="AF6468" s="3">
        <v>383928</v>
      </c>
      <c r="AG6468" s="3">
        <v>388466</v>
      </c>
      <c r="AH6468" s="3">
        <v>378358</v>
      </c>
      <c r="AI6468" s="3">
        <v>348247</v>
      </c>
      <c r="AJ6468" s="3">
        <v>331290</v>
      </c>
      <c r="AK6468" s="3">
        <v>359260</v>
      </c>
      <c r="AL6468" s="3">
        <v>361845</v>
      </c>
      <c r="AM6468" s="3">
        <v>401266</v>
      </c>
      <c r="AN6468" s="3">
        <v>364399</v>
      </c>
      <c r="AO6468" s="3">
        <v>363175</v>
      </c>
      <c r="AP6468" s="3">
        <v>341238</v>
      </c>
      <c r="AQ6468" s="3">
        <v>271983</v>
      </c>
      <c r="AR6468" s="3">
        <v>297694</v>
      </c>
      <c r="AS6468" s="3">
        <v>300914</v>
      </c>
      <c r="AT6468" s="3">
        <v>302903</v>
      </c>
      <c r="AU6468" s="3">
        <v>303185</v>
      </c>
      <c r="AV6468" s="3">
        <v>308476</v>
      </c>
      <c r="AW6468" s="3">
        <v>308404</v>
      </c>
      <c r="AX6468" s="3">
        <v>304706</v>
      </c>
      <c r="AY6468" s="3">
        <v>308076</v>
      </c>
      <c r="AZ6468" s="3">
        <v>310395</v>
      </c>
      <c r="BA6468" s="3">
        <v>312134</v>
      </c>
      <c r="BB6468" s="3">
        <v>301179</v>
      </c>
      <c r="BC6468" s="3">
        <v>325525</v>
      </c>
    </row>
    <row r="6469" spans="1:56" x14ac:dyDescent="0.3">
      <c r="A6469" s="3" t="s">
        <v>1567</v>
      </c>
      <c r="B6469" s="3" t="s">
        <v>108</v>
      </c>
      <c r="C6469" s="3" t="s">
        <v>1270</v>
      </c>
      <c r="D6469" s="3">
        <v>188746</v>
      </c>
      <c r="E6469" s="3">
        <v>187516</v>
      </c>
      <c r="F6469" s="3">
        <v>194697</v>
      </c>
      <c r="G6469" s="3">
        <v>192569</v>
      </c>
      <c r="H6469" s="3">
        <v>179753</v>
      </c>
      <c r="I6469" s="3">
        <v>181176</v>
      </c>
      <c r="J6469" s="3">
        <v>194504</v>
      </c>
      <c r="K6469" s="3">
        <v>197560</v>
      </c>
      <c r="L6469" s="3">
        <v>194937</v>
      </c>
      <c r="M6469" s="3">
        <v>219557</v>
      </c>
      <c r="N6469" s="3">
        <v>185742</v>
      </c>
      <c r="O6469" s="3">
        <v>169970</v>
      </c>
      <c r="P6469" s="3">
        <v>167171</v>
      </c>
      <c r="Q6469" s="3">
        <v>171936</v>
      </c>
      <c r="R6469" s="3">
        <v>196705</v>
      </c>
      <c r="S6469" s="3">
        <v>196214</v>
      </c>
      <c r="T6469" s="3">
        <v>208931</v>
      </c>
      <c r="U6469" s="3">
        <v>219043</v>
      </c>
      <c r="V6469" s="3">
        <v>231517</v>
      </c>
      <c r="W6469" s="3">
        <v>230946</v>
      </c>
      <c r="X6469" s="3">
        <v>203530</v>
      </c>
      <c r="Y6469" s="3">
        <v>208247</v>
      </c>
      <c r="Z6469" s="3">
        <v>219208</v>
      </c>
      <c r="AA6469" s="3">
        <v>233988</v>
      </c>
      <c r="AB6469" s="3">
        <v>232073</v>
      </c>
      <c r="AC6469" s="3">
        <v>238148</v>
      </c>
      <c r="AD6469" s="3">
        <v>257431</v>
      </c>
      <c r="AE6469" s="3">
        <v>248474</v>
      </c>
      <c r="AF6469" s="3">
        <v>238357</v>
      </c>
      <c r="AG6469" s="3">
        <v>245577</v>
      </c>
      <c r="AH6469" s="3">
        <v>269024</v>
      </c>
      <c r="AI6469" s="3">
        <v>253553</v>
      </c>
      <c r="AJ6469" s="3">
        <v>262680</v>
      </c>
      <c r="AK6469" s="3">
        <v>281717</v>
      </c>
      <c r="AL6469" s="3">
        <v>287539</v>
      </c>
      <c r="AM6469" s="3">
        <v>299247</v>
      </c>
      <c r="AN6469" s="3">
        <v>268463</v>
      </c>
      <c r="AO6469" s="3">
        <v>285774</v>
      </c>
      <c r="AP6469" s="3">
        <v>278107</v>
      </c>
      <c r="AQ6469" s="3">
        <v>279085</v>
      </c>
      <c r="AR6469" s="3">
        <v>296171</v>
      </c>
      <c r="AS6469" s="3">
        <v>273919</v>
      </c>
      <c r="AT6469" s="3">
        <v>249567</v>
      </c>
      <c r="AU6469" s="3">
        <v>277145</v>
      </c>
      <c r="AV6469" s="3">
        <v>289616</v>
      </c>
      <c r="AW6469" s="3">
        <v>277571</v>
      </c>
      <c r="AX6469" s="3">
        <v>261222</v>
      </c>
      <c r="AY6469" s="3">
        <v>254621</v>
      </c>
      <c r="AZ6469" s="3">
        <v>287057</v>
      </c>
      <c r="BA6469" s="3">
        <v>273100</v>
      </c>
      <c r="BB6469" s="3">
        <v>263103</v>
      </c>
      <c r="BC6469" s="3">
        <v>272847</v>
      </c>
    </row>
    <row r="6470" spans="1:56" x14ac:dyDescent="0.3">
      <c r="A6470" s="3" t="s">
        <v>1567</v>
      </c>
      <c r="B6470" s="3" t="s">
        <v>108</v>
      </c>
      <c r="C6470" s="3" t="s">
        <v>365</v>
      </c>
      <c r="D6470" s="3">
        <v>972167</v>
      </c>
      <c r="E6470" s="3">
        <v>1003974</v>
      </c>
      <c r="F6470" s="3">
        <v>1035493</v>
      </c>
      <c r="G6470" s="3">
        <v>1069646</v>
      </c>
      <c r="H6470" s="3">
        <v>1014028</v>
      </c>
      <c r="I6470" s="3">
        <v>981564</v>
      </c>
      <c r="J6470" s="3">
        <v>1029752</v>
      </c>
      <c r="K6470" s="3">
        <v>1058454</v>
      </c>
      <c r="L6470" s="3">
        <v>1066525</v>
      </c>
      <c r="M6470" s="3">
        <v>1112528</v>
      </c>
      <c r="N6470" s="3">
        <v>1054466</v>
      </c>
      <c r="O6470" s="3">
        <v>1021165</v>
      </c>
      <c r="P6470" s="3">
        <v>999355</v>
      </c>
      <c r="Q6470" s="3">
        <v>1043073</v>
      </c>
      <c r="R6470" s="3">
        <v>1110965</v>
      </c>
      <c r="S6470" s="3">
        <v>1132611</v>
      </c>
      <c r="T6470" s="3">
        <v>1190469</v>
      </c>
      <c r="U6470" s="3">
        <v>1264764</v>
      </c>
      <c r="V6470" s="3">
        <v>1309208</v>
      </c>
      <c r="W6470" s="3">
        <v>1326561</v>
      </c>
      <c r="X6470" s="3">
        <v>1319533</v>
      </c>
      <c r="Y6470" s="3">
        <v>1303065</v>
      </c>
      <c r="Z6470" s="3">
        <v>1314557</v>
      </c>
      <c r="AA6470" s="3">
        <v>1342805</v>
      </c>
      <c r="AB6470" s="3">
        <v>1369701</v>
      </c>
      <c r="AC6470" s="3">
        <v>1413448</v>
      </c>
      <c r="AD6470" s="3">
        <v>1451618</v>
      </c>
      <c r="AE6470" s="3">
        <v>1457905</v>
      </c>
      <c r="AF6470" s="3">
        <v>1463811</v>
      </c>
      <c r="AG6470" s="3">
        <v>1492527</v>
      </c>
      <c r="AH6470" s="3">
        <v>1555617</v>
      </c>
      <c r="AI6470" s="3">
        <v>1505017</v>
      </c>
      <c r="AJ6470" s="3">
        <v>1502284</v>
      </c>
      <c r="AK6470" s="3">
        <v>1590053</v>
      </c>
      <c r="AL6470" s="3">
        <v>1659651</v>
      </c>
      <c r="AM6470" s="3">
        <v>1729262</v>
      </c>
      <c r="AN6470" s="3">
        <v>1674669</v>
      </c>
      <c r="AO6470" s="3">
        <v>1700448</v>
      </c>
      <c r="AP6470" s="3">
        <v>1609580</v>
      </c>
      <c r="AQ6470" s="3">
        <v>1518673</v>
      </c>
      <c r="AR6470" s="3">
        <v>1604988</v>
      </c>
      <c r="AS6470" s="3">
        <v>1542479</v>
      </c>
      <c r="AT6470" s="3">
        <v>1528227</v>
      </c>
      <c r="AU6470" s="3">
        <v>1570185</v>
      </c>
      <c r="AV6470" s="3">
        <v>1621049</v>
      </c>
      <c r="AW6470" s="3">
        <v>1611500</v>
      </c>
      <c r="AX6470" s="3">
        <v>1616536</v>
      </c>
      <c r="AY6470" s="3">
        <v>1624915</v>
      </c>
      <c r="AZ6470" s="3">
        <v>1689014</v>
      </c>
      <c r="BA6470" s="3">
        <v>1687272</v>
      </c>
      <c r="BB6470" s="3">
        <v>1531731</v>
      </c>
      <c r="BC6470" s="3">
        <v>1632542</v>
      </c>
    </row>
    <row r="6471" spans="1:56" x14ac:dyDescent="0.3">
      <c r="A6471" s="3" t="s">
        <v>1567</v>
      </c>
      <c r="B6471" s="3" t="s">
        <v>108</v>
      </c>
      <c r="C6471" s="3" t="s">
        <v>481</v>
      </c>
      <c r="D6471" s="3">
        <v>4659</v>
      </c>
      <c r="E6471" s="3">
        <v>4751</v>
      </c>
      <c r="F6471" s="3">
        <v>4824</v>
      </c>
      <c r="G6471" s="3">
        <v>4901</v>
      </c>
      <c r="H6471" s="3">
        <v>4971</v>
      </c>
      <c r="I6471" s="3">
        <v>5047</v>
      </c>
      <c r="J6471" s="3">
        <v>5122</v>
      </c>
      <c r="K6471" s="3">
        <v>5193</v>
      </c>
      <c r="L6471" s="3">
        <v>5270</v>
      </c>
      <c r="M6471" s="3">
        <v>5308</v>
      </c>
      <c r="N6471" s="3">
        <v>5368</v>
      </c>
      <c r="O6471" s="3">
        <v>5444</v>
      </c>
      <c r="P6471" s="3">
        <v>5493</v>
      </c>
      <c r="Q6471" s="3">
        <v>5565</v>
      </c>
      <c r="R6471" s="3">
        <v>5644</v>
      </c>
      <c r="S6471" s="3">
        <v>5715</v>
      </c>
      <c r="T6471" s="3">
        <v>5812</v>
      </c>
      <c r="U6471" s="3">
        <v>5932</v>
      </c>
      <c r="V6471" s="3">
        <v>6037</v>
      </c>
      <c r="W6471" s="3">
        <v>6120</v>
      </c>
      <c r="X6471" s="3">
        <v>6217</v>
      </c>
      <c r="Y6471" s="3">
        <v>6301</v>
      </c>
      <c r="Z6471" s="3">
        <v>6414</v>
      </c>
      <c r="AA6471" s="3">
        <v>6510</v>
      </c>
      <c r="AB6471" s="3">
        <v>6593</v>
      </c>
      <c r="AC6471" s="3">
        <v>6671</v>
      </c>
      <c r="AD6471" s="3">
        <v>6751</v>
      </c>
      <c r="AE6471" s="3">
        <v>6829</v>
      </c>
      <c r="AF6471" s="3">
        <v>6901</v>
      </c>
      <c r="AG6471" s="3">
        <v>7000</v>
      </c>
      <c r="AH6471" s="3">
        <v>7106</v>
      </c>
      <c r="AI6471" s="3">
        <v>7198</v>
      </c>
      <c r="AJ6471" s="3">
        <v>7287</v>
      </c>
      <c r="AK6471" s="3">
        <v>7367</v>
      </c>
      <c r="AL6471" s="3">
        <v>7476</v>
      </c>
      <c r="AM6471" s="3">
        <v>7577</v>
      </c>
      <c r="AN6471" s="3">
        <v>7674</v>
      </c>
      <c r="AO6471" s="3">
        <v>7751</v>
      </c>
      <c r="AP6471" s="3">
        <v>7833</v>
      </c>
      <c r="AQ6471" s="3">
        <v>7926</v>
      </c>
      <c r="AR6471" s="3">
        <v>8024</v>
      </c>
      <c r="AS6471" s="3">
        <v>8102</v>
      </c>
      <c r="AT6471" s="3">
        <v>8187</v>
      </c>
      <c r="AU6471" s="3">
        <v>8256</v>
      </c>
      <c r="AV6471" s="3">
        <v>8315</v>
      </c>
      <c r="AW6471" s="3">
        <v>8367</v>
      </c>
      <c r="AX6471" s="3">
        <v>8418</v>
      </c>
      <c r="AY6471" s="3">
        <v>8471</v>
      </c>
      <c r="AZ6471" s="3">
        <v>8511</v>
      </c>
      <c r="BA6471" s="3">
        <v>8557</v>
      </c>
      <c r="BB6471" s="3">
        <v>8636</v>
      </c>
      <c r="BC6471" s="3">
        <v>8657</v>
      </c>
      <c r="BD6471" s="3">
        <v>8684</v>
      </c>
    </row>
    <row r="6472" spans="1:56" x14ac:dyDescent="0.3">
      <c r="A6472" s="3" t="s">
        <v>1567</v>
      </c>
      <c r="B6472" s="3" t="s">
        <v>108</v>
      </c>
      <c r="C6472" s="3" t="s">
        <v>479</v>
      </c>
      <c r="D6472" s="3">
        <v>0</v>
      </c>
      <c r="E6472" s="3">
        <v>0</v>
      </c>
      <c r="F6472" s="3">
        <v>0</v>
      </c>
      <c r="G6472" s="3">
        <v>0</v>
      </c>
      <c r="H6472" s="3">
        <v>0</v>
      </c>
      <c r="I6472" s="3">
        <v>0</v>
      </c>
      <c r="J6472" s="3">
        <v>0</v>
      </c>
      <c r="K6472" s="3">
        <v>0</v>
      </c>
      <c r="L6472" s="3">
        <v>0</v>
      </c>
      <c r="M6472" s="3">
        <v>0</v>
      </c>
      <c r="N6472" s="3">
        <v>0</v>
      </c>
      <c r="O6472" s="3">
        <v>-980</v>
      </c>
      <c r="P6472" s="3">
        <v>-1190</v>
      </c>
      <c r="Q6472" s="3">
        <v>-678</v>
      </c>
      <c r="R6472" s="3">
        <v>-1163</v>
      </c>
      <c r="S6472" s="3">
        <v>-1246</v>
      </c>
      <c r="T6472" s="3">
        <v>-1261</v>
      </c>
      <c r="U6472" s="3">
        <v>-1289</v>
      </c>
      <c r="V6472" s="3">
        <v>-1011</v>
      </c>
      <c r="W6472" s="3">
        <v>-1448</v>
      </c>
      <c r="X6472" s="3">
        <v>-1399</v>
      </c>
      <c r="Y6472" s="3">
        <v>-1778</v>
      </c>
      <c r="Z6472" s="3">
        <v>-1273</v>
      </c>
      <c r="AA6472" s="3">
        <v>-1427</v>
      </c>
      <c r="AB6472" s="3">
        <v>-981</v>
      </c>
      <c r="AC6472" s="3">
        <v>-1219</v>
      </c>
      <c r="AD6472" s="3">
        <v>-422</v>
      </c>
      <c r="AE6472" s="3">
        <v>-375</v>
      </c>
      <c r="AF6472" s="3">
        <v>-1145</v>
      </c>
      <c r="AG6472" s="3">
        <v>-1050</v>
      </c>
      <c r="AH6472" s="3">
        <v>-1467</v>
      </c>
      <c r="AI6472" s="3">
        <v>-272</v>
      </c>
      <c r="AJ6472" s="3">
        <v>-482</v>
      </c>
      <c r="AK6472" s="3">
        <v>-176</v>
      </c>
      <c r="AL6472" s="3">
        <v>-260</v>
      </c>
      <c r="AM6472" s="3">
        <v>0</v>
      </c>
      <c r="AN6472" s="3">
        <v>246</v>
      </c>
      <c r="AO6472" s="3">
        <v>241</v>
      </c>
      <c r="AP6472" s="3">
        <v>-200</v>
      </c>
      <c r="AQ6472" s="3">
        <v>-306</v>
      </c>
      <c r="AR6472" s="3">
        <v>0</v>
      </c>
      <c r="AS6472" s="3">
        <v>0</v>
      </c>
      <c r="AT6472" s="3">
        <v>0</v>
      </c>
      <c r="AU6472" s="3">
        <v>0</v>
      </c>
      <c r="AV6472" s="3">
        <v>0</v>
      </c>
      <c r="AW6472" s="3">
        <v>0</v>
      </c>
      <c r="AX6472" s="3">
        <v>0</v>
      </c>
      <c r="AY6472" s="3">
        <v>0</v>
      </c>
      <c r="AZ6472" s="3">
        <v>0</v>
      </c>
      <c r="BA6472" s="3">
        <v>0</v>
      </c>
      <c r="BB6472" s="3">
        <v>0</v>
      </c>
      <c r="BC6472" s="3">
        <v>0</v>
      </c>
      <c r="BD6472" s="3">
        <v>0</v>
      </c>
    </row>
    <row r="6473" spans="1:56" x14ac:dyDescent="0.3">
      <c r="A6473" s="3" t="s">
        <v>1567</v>
      </c>
      <c r="B6473" s="3" t="s">
        <v>108</v>
      </c>
      <c r="C6473" s="3" t="s">
        <v>1412</v>
      </c>
      <c r="AP6473" s="3">
        <v>422</v>
      </c>
      <c r="AQ6473" s="3">
        <v>409</v>
      </c>
      <c r="AR6473" s="3">
        <v>331</v>
      </c>
      <c r="AS6473" s="3">
        <v>363</v>
      </c>
      <c r="AT6473" s="3">
        <v>363</v>
      </c>
      <c r="AU6473" s="3">
        <v>578</v>
      </c>
      <c r="AV6473" s="3">
        <v>578</v>
      </c>
      <c r="AW6473" s="3">
        <v>578</v>
      </c>
      <c r="AX6473" s="3">
        <v>578</v>
      </c>
      <c r="AY6473" s="3">
        <v>578</v>
      </c>
      <c r="AZ6473" s="3">
        <v>578</v>
      </c>
      <c r="BA6473" s="3">
        <v>496</v>
      </c>
      <c r="BB6473" s="3">
        <v>496</v>
      </c>
      <c r="BC6473" s="3">
        <v>496</v>
      </c>
      <c r="BD6473" s="3">
        <v>497</v>
      </c>
    </row>
    <row r="6474" spans="1:56" x14ac:dyDescent="0.3">
      <c r="A6474" s="3" t="s">
        <v>1567</v>
      </c>
      <c r="B6474" s="3" t="s">
        <v>108</v>
      </c>
      <c r="C6474" s="3" t="s">
        <v>368</v>
      </c>
      <c r="D6474" s="3">
        <v>5212</v>
      </c>
      <c r="E6474" s="3">
        <v>4866</v>
      </c>
      <c r="F6474" s="3">
        <v>4765</v>
      </c>
      <c r="G6474" s="3">
        <v>4536</v>
      </c>
      <c r="H6474" s="3">
        <v>4709</v>
      </c>
      <c r="I6474" s="3">
        <v>5461</v>
      </c>
      <c r="J6474" s="3">
        <v>6141</v>
      </c>
      <c r="K6474" s="3">
        <v>6929</v>
      </c>
      <c r="L6474" s="3">
        <v>8056</v>
      </c>
      <c r="M6474" s="3">
        <v>9347</v>
      </c>
      <c r="N6474" s="3">
        <v>6064</v>
      </c>
      <c r="O6474" s="3">
        <v>4924</v>
      </c>
      <c r="P6474" s="3">
        <v>7794</v>
      </c>
      <c r="Q6474" s="3">
        <v>5468</v>
      </c>
      <c r="R6474" s="3">
        <v>7220</v>
      </c>
      <c r="S6474" s="3">
        <v>7437</v>
      </c>
      <c r="T6474" s="3">
        <v>6774</v>
      </c>
      <c r="U6474" s="3">
        <v>5344</v>
      </c>
      <c r="V6474" s="3">
        <v>5703</v>
      </c>
      <c r="W6474" s="3">
        <v>5766</v>
      </c>
      <c r="X6474" s="3">
        <v>4052</v>
      </c>
      <c r="Y6474" s="3">
        <v>4248</v>
      </c>
      <c r="Z6474" s="3">
        <v>4457</v>
      </c>
      <c r="AA6474" s="3">
        <v>6419</v>
      </c>
      <c r="AB6474" s="3">
        <v>6093</v>
      </c>
      <c r="AC6474" s="3">
        <v>6093</v>
      </c>
      <c r="AD6474" s="3">
        <v>6327</v>
      </c>
      <c r="AE6474" s="3">
        <v>4832</v>
      </c>
      <c r="AF6474" s="3">
        <v>4294</v>
      </c>
      <c r="AG6474" s="3">
        <v>4407</v>
      </c>
      <c r="AH6474" s="3">
        <v>4746</v>
      </c>
      <c r="AI6474" s="3">
        <v>3089</v>
      </c>
      <c r="AJ6474" s="3">
        <v>3136</v>
      </c>
      <c r="AK6474" s="3">
        <v>3301</v>
      </c>
      <c r="AL6474" s="3">
        <v>3383</v>
      </c>
      <c r="AM6474" s="3">
        <v>5946</v>
      </c>
      <c r="AN6474" s="3">
        <v>5273</v>
      </c>
      <c r="AO6474" s="3">
        <v>5828</v>
      </c>
      <c r="AP6474" s="3">
        <v>6522</v>
      </c>
      <c r="AQ6474" s="3">
        <v>6318</v>
      </c>
      <c r="AR6474" s="3">
        <v>6776</v>
      </c>
      <c r="AS6474" s="3">
        <v>6572</v>
      </c>
      <c r="AT6474" s="3">
        <v>5492</v>
      </c>
      <c r="AU6474" s="3">
        <v>7167</v>
      </c>
      <c r="AV6474" s="3">
        <v>7253</v>
      </c>
      <c r="AW6474" s="3">
        <v>5573</v>
      </c>
      <c r="AX6474" s="3">
        <v>4991</v>
      </c>
      <c r="AY6474" s="3">
        <v>4276</v>
      </c>
      <c r="AZ6474" s="3">
        <v>5399</v>
      </c>
      <c r="BA6474" s="3">
        <v>4784</v>
      </c>
      <c r="BB6474" s="3">
        <v>3297</v>
      </c>
      <c r="BC6474" s="3">
        <v>3221</v>
      </c>
      <c r="BD6474" s="3">
        <v>3938</v>
      </c>
    </row>
    <row r="6475" spans="1:56" x14ac:dyDescent="0.3">
      <c r="A6475" s="3" t="s">
        <v>1567</v>
      </c>
      <c r="B6475" s="3" t="s">
        <v>108</v>
      </c>
      <c r="C6475" s="3" t="s">
        <v>369</v>
      </c>
      <c r="D6475" s="3">
        <v>12435</v>
      </c>
      <c r="E6475" s="3">
        <v>11611</v>
      </c>
      <c r="F6475" s="3">
        <v>11369</v>
      </c>
      <c r="G6475" s="3">
        <v>10823</v>
      </c>
      <c r="H6475" s="3">
        <v>11236</v>
      </c>
      <c r="I6475" s="3">
        <v>13029</v>
      </c>
      <c r="J6475" s="3">
        <v>14653</v>
      </c>
      <c r="K6475" s="3">
        <v>16532</v>
      </c>
      <c r="L6475" s="3">
        <v>19223</v>
      </c>
      <c r="M6475" s="3">
        <v>22301</v>
      </c>
      <c r="N6475" s="3">
        <v>14468</v>
      </c>
      <c r="O6475" s="3">
        <v>11749</v>
      </c>
      <c r="P6475" s="3">
        <v>18596</v>
      </c>
      <c r="Q6475" s="3">
        <v>13048</v>
      </c>
      <c r="R6475" s="3">
        <v>17226</v>
      </c>
      <c r="S6475" s="3">
        <v>17745</v>
      </c>
      <c r="T6475" s="3">
        <v>16164</v>
      </c>
      <c r="U6475" s="3">
        <v>12751</v>
      </c>
      <c r="V6475" s="3">
        <v>13608</v>
      </c>
      <c r="W6475" s="3">
        <v>13758</v>
      </c>
      <c r="X6475" s="3">
        <v>6312</v>
      </c>
      <c r="Y6475" s="3">
        <v>6617</v>
      </c>
      <c r="Z6475" s="3">
        <v>6942</v>
      </c>
      <c r="AA6475" s="3">
        <v>9998</v>
      </c>
      <c r="AB6475" s="3">
        <v>9490</v>
      </c>
      <c r="AC6475" s="3">
        <v>9490</v>
      </c>
      <c r="AD6475" s="3">
        <v>9855</v>
      </c>
      <c r="AE6475" s="3">
        <v>7526</v>
      </c>
      <c r="AF6475" s="3">
        <v>6688</v>
      </c>
      <c r="AG6475" s="3">
        <v>6864</v>
      </c>
      <c r="AH6475" s="3">
        <v>7392</v>
      </c>
      <c r="AI6475" s="3">
        <v>4811</v>
      </c>
      <c r="AJ6475" s="3">
        <v>4884</v>
      </c>
      <c r="AK6475" s="3">
        <v>5141</v>
      </c>
      <c r="AL6475" s="3">
        <v>5269</v>
      </c>
      <c r="AM6475" s="3">
        <v>9261</v>
      </c>
      <c r="AN6475" s="3">
        <v>8213</v>
      </c>
      <c r="AO6475" s="3">
        <v>9078</v>
      </c>
      <c r="AP6475" s="3">
        <v>10159</v>
      </c>
      <c r="AQ6475" s="3">
        <v>9841</v>
      </c>
      <c r="AR6475" s="3">
        <v>10554</v>
      </c>
      <c r="AS6475" s="3">
        <v>10237</v>
      </c>
      <c r="AT6475" s="3">
        <v>8554</v>
      </c>
      <c r="AU6475" s="3">
        <v>11162</v>
      </c>
      <c r="AV6475" s="3">
        <v>11297</v>
      </c>
      <c r="AW6475" s="3">
        <v>8680</v>
      </c>
      <c r="AX6475" s="3">
        <v>7774</v>
      </c>
      <c r="AY6475" s="3">
        <v>6661</v>
      </c>
      <c r="AZ6475" s="3">
        <v>8409</v>
      </c>
      <c r="BA6475" s="3">
        <v>7451</v>
      </c>
      <c r="BB6475" s="3">
        <v>5135</v>
      </c>
      <c r="BC6475" s="3">
        <v>5016</v>
      </c>
      <c r="BD6475" s="3">
        <v>6133</v>
      </c>
    </row>
    <row r="6476" spans="1:56" x14ac:dyDescent="0.3">
      <c r="A6476" s="3" t="s">
        <v>1567</v>
      </c>
      <c r="B6476" s="3" t="s">
        <v>108</v>
      </c>
      <c r="C6476" s="3" t="s">
        <v>1414</v>
      </c>
      <c r="AP6476" s="3">
        <v>269</v>
      </c>
      <c r="AQ6476" s="3">
        <v>278</v>
      </c>
      <c r="AR6476" s="3">
        <v>290</v>
      </c>
      <c r="AS6476" s="3">
        <v>295</v>
      </c>
      <c r="AT6476" s="3">
        <v>303</v>
      </c>
      <c r="AU6476" s="3">
        <v>303</v>
      </c>
      <c r="AV6476" s="3">
        <v>306</v>
      </c>
      <c r="AW6476" s="3">
        <v>313</v>
      </c>
      <c r="AX6476" s="3">
        <v>314</v>
      </c>
      <c r="AY6476" s="3">
        <v>314</v>
      </c>
      <c r="AZ6476" s="3">
        <v>314</v>
      </c>
      <c r="BA6476" s="3">
        <v>309</v>
      </c>
      <c r="BB6476" s="3">
        <v>309</v>
      </c>
      <c r="BC6476" s="3">
        <v>308</v>
      </c>
      <c r="BD6476" s="3">
        <v>306</v>
      </c>
    </row>
    <row r="6477" spans="1:56" x14ac:dyDescent="0.3">
      <c r="A6477" s="3" t="s">
        <v>1567</v>
      </c>
      <c r="B6477" s="3" t="s">
        <v>108</v>
      </c>
      <c r="C6477" s="3" t="s">
        <v>372</v>
      </c>
      <c r="D6477" s="3">
        <v>98</v>
      </c>
      <c r="E6477" s="3">
        <v>92</v>
      </c>
      <c r="F6477" s="3">
        <v>90</v>
      </c>
      <c r="G6477" s="3">
        <v>86</v>
      </c>
      <c r="H6477" s="3">
        <v>89</v>
      </c>
      <c r="I6477" s="3">
        <v>104</v>
      </c>
      <c r="J6477" s="3">
        <v>116</v>
      </c>
      <c r="K6477" s="3">
        <v>132</v>
      </c>
      <c r="L6477" s="3">
        <v>153</v>
      </c>
      <c r="M6477" s="3">
        <v>177</v>
      </c>
      <c r="N6477" s="3">
        <v>150</v>
      </c>
      <c r="O6477" s="3">
        <v>118</v>
      </c>
      <c r="P6477" s="3">
        <v>177</v>
      </c>
      <c r="Q6477" s="3">
        <v>124</v>
      </c>
      <c r="R6477" s="3">
        <v>162</v>
      </c>
      <c r="S6477" s="3">
        <v>177</v>
      </c>
      <c r="T6477" s="3">
        <v>199</v>
      </c>
      <c r="U6477" s="3">
        <v>182</v>
      </c>
      <c r="V6477" s="3">
        <v>201</v>
      </c>
      <c r="W6477" s="3">
        <v>1548</v>
      </c>
      <c r="X6477" s="3">
        <v>1803</v>
      </c>
      <c r="Y6477" s="3">
        <v>1139</v>
      </c>
      <c r="Z6477" s="3">
        <v>1248</v>
      </c>
      <c r="AA6477" s="3">
        <v>1489</v>
      </c>
      <c r="AB6477" s="3">
        <v>1538</v>
      </c>
      <c r="AC6477" s="3">
        <v>2025</v>
      </c>
      <c r="AD6477" s="3">
        <v>3122</v>
      </c>
      <c r="AE6477" s="3">
        <v>2982</v>
      </c>
      <c r="AF6477" s="3">
        <v>3232</v>
      </c>
      <c r="AG6477" s="3">
        <v>4024</v>
      </c>
      <c r="AH6477" s="3">
        <v>3989</v>
      </c>
      <c r="AI6477" s="3">
        <v>3496</v>
      </c>
      <c r="AJ6477" s="3">
        <v>3777</v>
      </c>
      <c r="AK6477" s="3">
        <v>4316</v>
      </c>
      <c r="AL6477" s="3">
        <v>5208</v>
      </c>
      <c r="AM6477" s="3">
        <v>5449</v>
      </c>
      <c r="AN6477" s="3">
        <v>5409</v>
      </c>
      <c r="AO6477" s="3">
        <v>5098</v>
      </c>
      <c r="AP6477" s="3">
        <v>5151</v>
      </c>
      <c r="AQ6477" s="3">
        <v>4664</v>
      </c>
      <c r="AR6477" s="3">
        <v>5083</v>
      </c>
      <c r="AS6477" s="3">
        <v>4651</v>
      </c>
      <c r="AT6477" s="3">
        <v>5737</v>
      </c>
      <c r="AU6477" s="3">
        <v>6072</v>
      </c>
      <c r="AV6477" s="3">
        <v>6038</v>
      </c>
      <c r="AW6477" s="3">
        <v>5896</v>
      </c>
      <c r="AX6477" s="3">
        <v>6027</v>
      </c>
      <c r="AY6477" s="3">
        <v>5954</v>
      </c>
      <c r="AZ6477" s="3">
        <v>5521</v>
      </c>
      <c r="BA6477" s="3">
        <v>4776</v>
      </c>
      <c r="BB6477" s="3">
        <v>4996</v>
      </c>
      <c r="BC6477" s="3">
        <v>4794</v>
      </c>
      <c r="BD6477" s="3">
        <v>9962</v>
      </c>
    </row>
    <row r="6478" spans="1:56" x14ac:dyDescent="0.3">
      <c r="A6478" s="3" t="s">
        <v>1567</v>
      </c>
      <c r="B6478" s="3" t="s">
        <v>108</v>
      </c>
      <c r="C6478" s="3" t="s">
        <v>373</v>
      </c>
      <c r="D6478" s="3">
        <v>234</v>
      </c>
      <c r="E6478" s="3">
        <v>219</v>
      </c>
      <c r="F6478" s="3">
        <v>215</v>
      </c>
      <c r="G6478" s="3">
        <v>205</v>
      </c>
      <c r="H6478" s="3">
        <v>213</v>
      </c>
      <c r="I6478" s="3">
        <v>247</v>
      </c>
      <c r="J6478" s="3">
        <v>277</v>
      </c>
      <c r="K6478" s="3">
        <v>314</v>
      </c>
      <c r="L6478" s="3">
        <v>366</v>
      </c>
      <c r="M6478" s="3">
        <v>423</v>
      </c>
      <c r="N6478" s="3">
        <v>359</v>
      </c>
      <c r="O6478" s="3">
        <v>282</v>
      </c>
      <c r="P6478" s="3">
        <v>421</v>
      </c>
      <c r="Q6478" s="3">
        <v>296</v>
      </c>
      <c r="R6478" s="3">
        <v>387</v>
      </c>
      <c r="S6478" s="3">
        <v>422</v>
      </c>
      <c r="T6478" s="3">
        <v>474</v>
      </c>
      <c r="U6478" s="3">
        <v>434</v>
      </c>
      <c r="V6478" s="3">
        <v>479</v>
      </c>
      <c r="W6478" s="3">
        <v>5262</v>
      </c>
      <c r="X6478" s="3">
        <v>5495</v>
      </c>
      <c r="Y6478" s="3">
        <v>3274</v>
      </c>
      <c r="Z6478" s="3">
        <v>3483</v>
      </c>
      <c r="AA6478" s="3">
        <v>3817</v>
      </c>
      <c r="AB6478" s="3">
        <v>3647</v>
      </c>
      <c r="AC6478" s="3">
        <v>3408</v>
      </c>
      <c r="AD6478" s="3">
        <v>5998</v>
      </c>
      <c r="AE6478" s="3">
        <v>6484</v>
      </c>
      <c r="AF6478" s="3">
        <v>6515</v>
      </c>
      <c r="AG6478" s="3">
        <v>5251</v>
      </c>
      <c r="AH6478" s="3">
        <v>6089</v>
      </c>
      <c r="AI6478" s="3">
        <v>2656</v>
      </c>
      <c r="AJ6478" s="3">
        <v>1619</v>
      </c>
      <c r="AK6478" s="3">
        <v>2097</v>
      </c>
      <c r="AL6478" s="3">
        <v>2021</v>
      </c>
      <c r="AM6478" s="3">
        <v>3015</v>
      </c>
      <c r="AN6478" s="3">
        <v>2764</v>
      </c>
      <c r="AO6478" s="3">
        <v>2503</v>
      </c>
      <c r="AP6478" s="3">
        <v>2388</v>
      </c>
      <c r="AQ6478" s="3">
        <v>2272</v>
      </c>
      <c r="AR6478" s="3">
        <v>1995</v>
      </c>
      <c r="AS6478" s="3">
        <v>1959</v>
      </c>
      <c r="AT6478" s="3">
        <v>1157</v>
      </c>
      <c r="AU6478" s="3">
        <v>1341</v>
      </c>
      <c r="AV6478" s="3">
        <v>1397</v>
      </c>
      <c r="AW6478" s="3">
        <v>1271</v>
      </c>
      <c r="AX6478" s="3">
        <v>1377</v>
      </c>
      <c r="AY6478" s="3">
        <v>1221</v>
      </c>
      <c r="AZ6478" s="3">
        <v>1262</v>
      </c>
      <c r="BA6478" s="3">
        <v>1076</v>
      </c>
      <c r="BB6478" s="3">
        <v>1172</v>
      </c>
      <c r="BC6478" s="3">
        <v>1148</v>
      </c>
      <c r="BD6478" s="3">
        <v>1143</v>
      </c>
    </row>
    <row r="6479" spans="1:56" x14ac:dyDescent="0.3">
      <c r="A6479" s="3" t="s">
        <v>1567</v>
      </c>
      <c r="B6479" s="3" t="s">
        <v>108</v>
      </c>
      <c r="C6479" s="3" t="s">
        <v>378</v>
      </c>
      <c r="D6479" s="3">
        <v>8614</v>
      </c>
      <c r="E6479" s="3">
        <v>8689</v>
      </c>
      <c r="F6479" s="3">
        <v>9064</v>
      </c>
      <c r="G6479" s="3">
        <v>9163</v>
      </c>
      <c r="H6479" s="3">
        <v>8851</v>
      </c>
      <c r="I6479" s="3">
        <v>7902</v>
      </c>
      <c r="J6479" s="3">
        <v>10491</v>
      </c>
      <c r="K6479" s="3">
        <v>9756</v>
      </c>
      <c r="L6479" s="3">
        <v>10404</v>
      </c>
      <c r="M6479" s="3">
        <v>10792</v>
      </c>
      <c r="N6479" s="3">
        <v>10517</v>
      </c>
      <c r="O6479" s="3">
        <v>11100</v>
      </c>
      <c r="P6479" s="3">
        <v>10739</v>
      </c>
      <c r="Q6479" s="3">
        <v>12130</v>
      </c>
      <c r="R6479" s="3">
        <v>12375</v>
      </c>
      <c r="S6479" s="3">
        <v>12322</v>
      </c>
      <c r="T6479" s="3">
        <v>13761</v>
      </c>
      <c r="U6479" s="3">
        <v>13702</v>
      </c>
      <c r="V6479" s="3">
        <v>14255</v>
      </c>
      <c r="W6479" s="3">
        <v>45935</v>
      </c>
      <c r="X6479" s="3">
        <v>40875</v>
      </c>
      <c r="Y6479" s="3">
        <v>43903</v>
      </c>
      <c r="Z6479" s="3">
        <v>45256</v>
      </c>
      <c r="AA6479" s="3">
        <v>49545</v>
      </c>
      <c r="AB6479" s="3">
        <v>52933</v>
      </c>
      <c r="AC6479" s="3">
        <v>67963</v>
      </c>
      <c r="AD6479" s="3">
        <v>70344</v>
      </c>
      <c r="AE6479" s="3">
        <v>64701</v>
      </c>
      <c r="AF6479" s="3">
        <v>63845</v>
      </c>
      <c r="AG6479" s="3">
        <v>65256</v>
      </c>
      <c r="AH6479" s="3">
        <v>66121</v>
      </c>
      <c r="AI6479" s="3">
        <v>47298</v>
      </c>
      <c r="AJ6479" s="3">
        <v>33435</v>
      </c>
      <c r="AK6479" s="3">
        <v>49004</v>
      </c>
      <c r="AL6479" s="3">
        <v>45320</v>
      </c>
      <c r="AM6479" s="3">
        <v>63372</v>
      </c>
      <c r="AN6479" s="3">
        <v>61650</v>
      </c>
      <c r="AO6479" s="3">
        <v>58706</v>
      </c>
      <c r="AP6479" s="3">
        <v>57251</v>
      </c>
      <c r="AQ6479" s="3">
        <v>42272</v>
      </c>
      <c r="AR6479" s="3">
        <v>41841</v>
      </c>
      <c r="AS6479" s="3">
        <v>42772</v>
      </c>
      <c r="AT6479" s="3">
        <v>43517</v>
      </c>
      <c r="AU6479" s="3">
        <v>47147</v>
      </c>
      <c r="AV6479" s="3">
        <v>51099</v>
      </c>
      <c r="AW6479" s="3">
        <v>54439</v>
      </c>
      <c r="AX6479" s="3">
        <v>50648</v>
      </c>
      <c r="AY6479" s="3">
        <v>52853</v>
      </c>
      <c r="AZ6479" s="3">
        <v>53440</v>
      </c>
      <c r="BA6479" s="3">
        <v>50071</v>
      </c>
      <c r="BB6479" s="3">
        <v>50175</v>
      </c>
      <c r="BC6479" s="3">
        <v>49781</v>
      </c>
      <c r="BD6479" s="3">
        <v>47992</v>
      </c>
    </row>
    <row r="6480" spans="1:56" x14ac:dyDescent="0.3">
      <c r="A6480" s="3" t="s">
        <v>1567</v>
      </c>
      <c r="B6480" s="3" t="s">
        <v>108</v>
      </c>
      <c r="C6480" s="3" t="s">
        <v>379</v>
      </c>
      <c r="D6480" s="3">
        <v>28865</v>
      </c>
      <c r="E6480" s="3">
        <v>29117</v>
      </c>
      <c r="F6480" s="3">
        <v>30375</v>
      </c>
      <c r="G6480" s="3">
        <v>30707</v>
      </c>
      <c r="H6480" s="3">
        <v>29660</v>
      </c>
      <c r="I6480" s="3">
        <v>26481</v>
      </c>
      <c r="J6480" s="3">
        <v>35158</v>
      </c>
      <c r="K6480" s="3">
        <v>32694</v>
      </c>
      <c r="L6480" s="3">
        <v>34866</v>
      </c>
      <c r="M6480" s="3">
        <v>36164</v>
      </c>
      <c r="N6480" s="3">
        <v>44748</v>
      </c>
      <c r="O6480" s="3">
        <v>47229</v>
      </c>
      <c r="P6480" s="3">
        <v>45690</v>
      </c>
      <c r="Q6480" s="3">
        <v>51608</v>
      </c>
      <c r="R6480" s="3">
        <v>52651</v>
      </c>
      <c r="S6480" s="3">
        <v>52429</v>
      </c>
      <c r="T6480" s="3">
        <v>44846</v>
      </c>
      <c r="U6480" s="3">
        <v>44033</v>
      </c>
      <c r="V6480" s="3">
        <v>45475</v>
      </c>
      <c r="W6480" s="3">
        <v>18881</v>
      </c>
      <c r="X6480" s="3">
        <v>25267</v>
      </c>
      <c r="Y6480" s="3">
        <v>25221</v>
      </c>
      <c r="Z6480" s="3">
        <v>25622</v>
      </c>
      <c r="AA6480" s="3">
        <v>23424</v>
      </c>
      <c r="AB6480" s="3">
        <v>24429</v>
      </c>
      <c r="AC6480" s="3">
        <v>13460</v>
      </c>
      <c r="AD6480" s="3">
        <v>11859</v>
      </c>
      <c r="AE6480" s="3">
        <v>13282</v>
      </c>
      <c r="AF6480" s="3">
        <v>12420</v>
      </c>
      <c r="AG6480" s="3">
        <v>12743</v>
      </c>
      <c r="AH6480" s="3">
        <v>12072</v>
      </c>
      <c r="AI6480" s="3">
        <v>13672</v>
      </c>
      <c r="AJ6480" s="3">
        <v>8988</v>
      </c>
      <c r="AK6480" s="3">
        <v>9374</v>
      </c>
      <c r="AL6480" s="3">
        <v>18692</v>
      </c>
      <c r="AM6480" s="3">
        <v>10066</v>
      </c>
      <c r="AN6480" s="3">
        <v>8283</v>
      </c>
      <c r="AO6480" s="3">
        <v>8654</v>
      </c>
      <c r="AP6480" s="3">
        <v>8090</v>
      </c>
      <c r="AQ6480" s="3">
        <v>17511</v>
      </c>
      <c r="AR6480" s="3">
        <v>11274</v>
      </c>
      <c r="AS6480" s="3">
        <v>8497</v>
      </c>
      <c r="AT6480" s="3">
        <v>8220</v>
      </c>
      <c r="AU6480" s="3">
        <v>8659</v>
      </c>
      <c r="AV6480" s="3">
        <v>8870</v>
      </c>
      <c r="AW6480" s="3">
        <v>8849</v>
      </c>
      <c r="AX6480" s="3">
        <v>7563</v>
      </c>
      <c r="AY6480" s="3">
        <v>10198</v>
      </c>
      <c r="AZ6480" s="3">
        <v>8515</v>
      </c>
      <c r="BA6480" s="3">
        <v>8369</v>
      </c>
      <c r="BB6480" s="3">
        <v>8319</v>
      </c>
      <c r="BC6480" s="3">
        <v>8300</v>
      </c>
      <c r="BD6480" s="3">
        <v>8914</v>
      </c>
    </row>
    <row r="6481" spans="1:56" x14ac:dyDescent="0.3">
      <c r="A6481" s="3" t="s">
        <v>1567</v>
      </c>
      <c r="B6481" s="3" t="s">
        <v>108</v>
      </c>
      <c r="C6481" s="3" t="s">
        <v>1272</v>
      </c>
      <c r="D6481" s="3">
        <v>13923</v>
      </c>
      <c r="E6481" s="3">
        <v>13647</v>
      </c>
      <c r="F6481" s="3">
        <v>13919</v>
      </c>
      <c r="G6481" s="3">
        <v>13785</v>
      </c>
      <c r="H6481" s="3">
        <v>13649</v>
      </c>
      <c r="I6481" s="3">
        <v>13466</v>
      </c>
      <c r="J6481" s="3">
        <v>16749</v>
      </c>
      <c r="K6481" s="3">
        <v>16816</v>
      </c>
      <c r="L6481" s="3">
        <v>18614</v>
      </c>
      <c r="M6481" s="3">
        <v>20316</v>
      </c>
      <c r="N6481" s="3">
        <v>16731</v>
      </c>
      <c r="O6481" s="3">
        <v>16143</v>
      </c>
      <c r="P6481" s="3">
        <v>18709</v>
      </c>
      <c r="Q6481" s="3">
        <v>17722</v>
      </c>
      <c r="R6481" s="3">
        <v>19756</v>
      </c>
      <c r="S6481" s="3">
        <v>19936</v>
      </c>
      <c r="T6481" s="3">
        <v>20734</v>
      </c>
      <c r="U6481" s="3">
        <v>19228</v>
      </c>
      <c r="V6481" s="3">
        <v>20159</v>
      </c>
      <c r="W6481" s="3">
        <v>53370</v>
      </c>
      <c r="X6481" s="3">
        <v>53368</v>
      </c>
      <c r="Y6481" s="3">
        <v>59405</v>
      </c>
      <c r="Z6481" s="3">
        <v>62053</v>
      </c>
      <c r="AA6481" s="3">
        <v>67562</v>
      </c>
      <c r="AB6481" s="3">
        <v>72325</v>
      </c>
      <c r="AC6481" s="3">
        <v>89005</v>
      </c>
      <c r="AD6481" s="3">
        <v>93289</v>
      </c>
      <c r="AE6481" s="3">
        <v>85170</v>
      </c>
      <c r="AF6481" s="3">
        <v>83599</v>
      </c>
      <c r="AG6481" s="3">
        <v>87666</v>
      </c>
      <c r="AH6481" s="3">
        <v>80542</v>
      </c>
      <c r="AI6481" s="3">
        <v>60474</v>
      </c>
      <c r="AJ6481" s="3">
        <v>51955</v>
      </c>
      <c r="AK6481" s="3">
        <v>68643</v>
      </c>
      <c r="AL6481" s="3">
        <v>68050</v>
      </c>
      <c r="AM6481" s="3">
        <v>88537</v>
      </c>
      <c r="AN6481" s="3">
        <v>84871</v>
      </c>
      <c r="AO6481" s="3">
        <v>82779</v>
      </c>
      <c r="AP6481" s="3">
        <v>85173</v>
      </c>
      <c r="AQ6481" s="3">
        <v>68940</v>
      </c>
      <c r="AR6481" s="3">
        <v>69999</v>
      </c>
      <c r="AS6481" s="3">
        <v>69916</v>
      </c>
      <c r="AT6481" s="3">
        <v>71920</v>
      </c>
      <c r="AU6481" s="3">
        <v>82483</v>
      </c>
      <c r="AV6481" s="3">
        <v>97371</v>
      </c>
      <c r="AW6481" s="3">
        <v>99487</v>
      </c>
      <c r="AX6481" s="3">
        <v>95261</v>
      </c>
      <c r="AY6481" s="3">
        <v>91490</v>
      </c>
      <c r="AZ6481" s="3">
        <v>100098</v>
      </c>
      <c r="BA6481" s="3">
        <v>90807</v>
      </c>
      <c r="BB6481" s="3">
        <v>86410</v>
      </c>
      <c r="BC6481" s="3">
        <v>90923</v>
      </c>
      <c r="BD6481" s="3">
        <v>91752</v>
      </c>
    </row>
    <row r="6482" spans="1:56" x14ac:dyDescent="0.3">
      <c r="A6482" s="3" t="s">
        <v>1567</v>
      </c>
      <c r="B6482" s="3" t="s">
        <v>108</v>
      </c>
      <c r="C6482" s="3" t="s">
        <v>1562</v>
      </c>
      <c r="AP6482" s="3">
        <v>0</v>
      </c>
      <c r="AQ6482" s="3">
        <v>0</v>
      </c>
      <c r="AR6482" s="3">
        <v>0</v>
      </c>
      <c r="AS6482" s="3">
        <v>0</v>
      </c>
      <c r="AT6482" s="3">
        <v>0</v>
      </c>
      <c r="AU6482" s="3">
        <v>0</v>
      </c>
      <c r="AV6482" s="3">
        <v>0</v>
      </c>
      <c r="AW6482" s="3">
        <v>0</v>
      </c>
      <c r="AX6482" s="3">
        <v>0</v>
      </c>
      <c r="AY6482" s="3">
        <v>0</v>
      </c>
      <c r="AZ6482" s="3">
        <v>0</v>
      </c>
      <c r="BA6482" s="3">
        <v>0</v>
      </c>
      <c r="BB6482" s="3">
        <v>0</v>
      </c>
      <c r="BC6482" s="3">
        <v>47.1</v>
      </c>
      <c r="BD6482" s="3">
        <v>48.4</v>
      </c>
    </row>
    <row r="6483" spans="1:56" x14ac:dyDescent="0.3">
      <c r="A6483" s="3" t="s">
        <v>1567</v>
      </c>
      <c r="B6483" s="3" t="s">
        <v>108</v>
      </c>
      <c r="C6483" s="3" t="s">
        <v>679</v>
      </c>
      <c r="D6483" s="3">
        <v>0</v>
      </c>
      <c r="E6483" s="3">
        <v>0</v>
      </c>
      <c r="F6483" s="3">
        <v>0</v>
      </c>
      <c r="G6483" s="3">
        <v>0</v>
      </c>
      <c r="H6483" s="3">
        <v>0</v>
      </c>
      <c r="I6483" s="3">
        <v>0</v>
      </c>
      <c r="J6483" s="3">
        <v>0</v>
      </c>
      <c r="K6483" s="3">
        <v>0</v>
      </c>
      <c r="L6483" s="3">
        <v>0</v>
      </c>
      <c r="M6483" s="3">
        <v>0</v>
      </c>
      <c r="N6483" s="3">
        <v>0</v>
      </c>
      <c r="O6483" s="3">
        <v>0</v>
      </c>
      <c r="P6483" s="3">
        <v>0</v>
      </c>
      <c r="Q6483" s="3">
        <v>0</v>
      </c>
      <c r="R6483" s="3">
        <v>0</v>
      </c>
      <c r="S6483" s="3">
        <v>0</v>
      </c>
      <c r="T6483" s="3">
        <v>0</v>
      </c>
      <c r="U6483" s="3">
        <v>0</v>
      </c>
      <c r="V6483" s="3">
        <v>0</v>
      </c>
      <c r="W6483" s="3">
        <v>0</v>
      </c>
      <c r="X6483" s="3">
        <v>0</v>
      </c>
      <c r="Y6483" s="3">
        <v>0</v>
      </c>
      <c r="Z6483" s="3">
        <v>0</v>
      </c>
      <c r="AA6483" s="3">
        <v>0</v>
      </c>
      <c r="AB6483" s="3">
        <v>0</v>
      </c>
      <c r="AC6483" s="3">
        <v>0</v>
      </c>
      <c r="AD6483" s="3">
        <v>0</v>
      </c>
      <c r="AE6483" s="3">
        <v>0</v>
      </c>
      <c r="AF6483" s="3">
        <v>0</v>
      </c>
      <c r="AG6483" s="3">
        <v>0</v>
      </c>
      <c r="AH6483" s="3">
        <v>0</v>
      </c>
      <c r="AI6483" s="3">
        <v>0</v>
      </c>
      <c r="AJ6483" s="3">
        <v>0</v>
      </c>
      <c r="AK6483" s="3">
        <v>0</v>
      </c>
      <c r="AL6483" s="3">
        <v>0</v>
      </c>
      <c r="AM6483" s="3">
        <v>0</v>
      </c>
      <c r="AN6483" s="3">
        <v>0</v>
      </c>
      <c r="AO6483" s="3">
        <v>0</v>
      </c>
      <c r="AP6483" s="3">
        <v>0</v>
      </c>
      <c r="AQ6483" s="3">
        <v>0</v>
      </c>
      <c r="AR6483" s="3">
        <v>0</v>
      </c>
      <c r="AS6483" s="3">
        <v>0</v>
      </c>
      <c r="AT6483" s="3">
        <v>0</v>
      </c>
      <c r="AU6483" s="3">
        <v>0</v>
      </c>
      <c r="AV6483" s="3">
        <v>0</v>
      </c>
      <c r="AW6483" s="3">
        <v>0</v>
      </c>
      <c r="AX6483" s="3">
        <v>0</v>
      </c>
      <c r="AY6483" s="3">
        <v>0</v>
      </c>
      <c r="AZ6483" s="3">
        <v>0</v>
      </c>
      <c r="BA6483" s="3">
        <v>0</v>
      </c>
      <c r="BB6483" s="3">
        <v>0</v>
      </c>
      <c r="BC6483" s="3">
        <v>0</v>
      </c>
      <c r="BD6483" s="3">
        <v>0</v>
      </c>
    </row>
    <row r="6484" spans="1:56" x14ac:dyDescent="0.3">
      <c r="A6484" s="3" t="s">
        <v>1567</v>
      </c>
      <c r="B6484" s="3" t="s">
        <v>108</v>
      </c>
      <c r="C6484" s="3" t="s">
        <v>1416</v>
      </c>
      <c r="AP6484" s="3">
        <v>0</v>
      </c>
      <c r="AQ6484" s="3">
        <v>0</v>
      </c>
      <c r="AR6484" s="3">
        <v>0</v>
      </c>
      <c r="AS6484" s="3">
        <v>0</v>
      </c>
      <c r="AT6484" s="3">
        <v>0</v>
      </c>
      <c r="AU6484" s="3">
        <v>0</v>
      </c>
      <c r="AV6484" s="3">
        <v>0</v>
      </c>
      <c r="AW6484" s="3">
        <v>0</v>
      </c>
      <c r="AX6484" s="3">
        <v>0</v>
      </c>
      <c r="AY6484" s="3">
        <v>0</v>
      </c>
      <c r="AZ6484" s="3">
        <v>0</v>
      </c>
      <c r="BA6484" s="3">
        <v>0</v>
      </c>
      <c r="BB6484" s="3">
        <v>0</v>
      </c>
      <c r="BC6484" s="3">
        <v>12</v>
      </c>
      <c r="BD6484" s="3">
        <v>12</v>
      </c>
    </row>
    <row r="6485" spans="1:56" x14ac:dyDescent="0.3">
      <c r="A6485" s="3" t="s">
        <v>1567</v>
      </c>
      <c r="B6485" s="3" t="s">
        <v>108</v>
      </c>
      <c r="C6485" s="3" t="s">
        <v>680</v>
      </c>
      <c r="D6485" s="3">
        <v>0</v>
      </c>
      <c r="E6485" s="3">
        <v>0</v>
      </c>
      <c r="F6485" s="3">
        <v>0</v>
      </c>
      <c r="G6485" s="3">
        <v>0</v>
      </c>
      <c r="H6485" s="3">
        <v>0</v>
      </c>
      <c r="I6485" s="3">
        <v>0</v>
      </c>
      <c r="J6485" s="3">
        <v>0</v>
      </c>
      <c r="K6485" s="3">
        <v>0</v>
      </c>
      <c r="L6485" s="3">
        <v>0</v>
      </c>
      <c r="M6485" s="3">
        <v>0</v>
      </c>
      <c r="N6485" s="3">
        <v>0</v>
      </c>
      <c r="O6485" s="3">
        <v>0</v>
      </c>
      <c r="P6485" s="3">
        <v>0</v>
      </c>
      <c r="Q6485" s="3">
        <v>0</v>
      </c>
      <c r="R6485" s="3">
        <v>0</v>
      </c>
      <c r="S6485" s="3">
        <v>0</v>
      </c>
      <c r="T6485" s="3">
        <v>0</v>
      </c>
      <c r="U6485" s="3">
        <v>0</v>
      </c>
      <c r="V6485" s="3">
        <v>0</v>
      </c>
      <c r="W6485" s="3">
        <v>0</v>
      </c>
      <c r="X6485" s="3">
        <v>0</v>
      </c>
      <c r="Y6485" s="3">
        <v>0</v>
      </c>
      <c r="Z6485" s="3">
        <v>0</v>
      </c>
      <c r="AA6485" s="3">
        <v>0</v>
      </c>
      <c r="AB6485" s="3">
        <v>0</v>
      </c>
      <c r="AC6485" s="3">
        <v>0</v>
      </c>
      <c r="AD6485" s="3">
        <v>0</v>
      </c>
      <c r="AE6485" s="3">
        <v>0</v>
      </c>
      <c r="AF6485" s="3">
        <v>0</v>
      </c>
      <c r="AG6485" s="3">
        <v>0</v>
      </c>
      <c r="AH6485" s="3">
        <v>0</v>
      </c>
      <c r="AI6485" s="3">
        <v>0</v>
      </c>
      <c r="AJ6485" s="3">
        <v>0</v>
      </c>
      <c r="AK6485" s="3">
        <v>0</v>
      </c>
      <c r="AL6485" s="3">
        <v>0</v>
      </c>
      <c r="AM6485" s="3">
        <v>0</v>
      </c>
      <c r="AN6485" s="3">
        <v>0</v>
      </c>
      <c r="AO6485" s="3">
        <v>0</v>
      </c>
      <c r="AP6485" s="3">
        <v>0</v>
      </c>
      <c r="AQ6485" s="3">
        <v>0</v>
      </c>
      <c r="AR6485" s="3">
        <v>0</v>
      </c>
      <c r="AS6485" s="3">
        <v>0</v>
      </c>
      <c r="AT6485" s="3">
        <v>0</v>
      </c>
      <c r="AU6485" s="3">
        <v>0</v>
      </c>
      <c r="AV6485" s="3">
        <v>0</v>
      </c>
      <c r="AW6485" s="3">
        <v>0</v>
      </c>
      <c r="AX6485" s="3">
        <v>0</v>
      </c>
      <c r="AY6485" s="3">
        <v>0</v>
      </c>
      <c r="AZ6485" s="3">
        <v>0</v>
      </c>
      <c r="BA6485" s="3">
        <v>0</v>
      </c>
      <c r="BB6485" s="3">
        <v>0</v>
      </c>
      <c r="BC6485" s="3">
        <v>0</v>
      </c>
      <c r="BD6485" s="3">
        <v>0</v>
      </c>
    </row>
    <row r="6486" spans="1:56" x14ac:dyDescent="0.3">
      <c r="A6486" s="3" t="s">
        <v>1567</v>
      </c>
      <c r="B6486" s="3" t="s">
        <v>108</v>
      </c>
      <c r="C6486" s="3" t="s">
        <v>1367</v>
      </c>
      <c r="D6486" s="3">
        <v>1104</v>
      </c>
      <c r="E6486" s="3">
        <v>964</v>
      </c>
      <c r="F6486" s="3">
        <v>796</v>
      </c>
      <c r="G6486" s="3">
        <v>1089</v>
      </c>
      <c r="H6486" s="3">
        <v>814</v>
      </c>
      <c r="I6486" s="3">
        <v>993</v>
      </c>
      <c r="J6486" s="3">
        <v>815</v>
      </c>
      <c r="K6486" s="3">
        <v>1144</v>
      </c>
      <c r="L6486" s="3">
        <v>1001</v>
      </c>
      <c r="M6486" s="3">
        <v>823</v>
      </c>
      <c r="N6486" s="3">
        <v>1165</v>
      </c>
      <c r="O6486" s="3">
        <v>924</v>
      </c>
      <c r="P6486" s="3">
        <v>873</v>
      </c>
      <c r="Q6486" s="3">
        <v>1060</v>
      </c>
      <c r="R6486" s="3">
        <v>951</v>
      </c>
      <c r="S6486" s="3">
        <v>949</v>
      </c>
      <c r="T6486" s="3">
        <v>1095</v>
      </c>
      <c r="U6486" s="3">
        <v>1223</v>
      </c>
      <c r="V6486" s="3">
        <v>1053</v>
      </c>
      <c r="W6486" s="3">
        <v>998</v>
      </c>
      <c r="X6486" s="3">
        <v>997</v>
      </c>
      <c r="Y6486" s="3">
        <v>1229</v>
      </c>
      <c r="Z6486" s="3">
        <v>783</v>
      </c>
      <c r="AA6486" s="3">
        <v>1175</v>
      </c>
      <c r="AB6486" s="3">
        <v>996</v>
      </c>
      <c r="AC6486" s="3">
        <v>1106</v>
      </c>
      <c r="AD6486" s="3">
        <v>916</v>
      </c>
      <c r="AE6486" s="3">
        <v>868</v>
      </c>
      <c r="AF6486" s="3">
        <v>1214</v>
      </c>
      <c r="AG6486" s="3">
        <v>1100</v>
      </c>
      <c r="AH6486" s="3">
        <v>948</v>
      </c>
      <c r="AI6486" s="3">
        <v>930</v>
      </c>
      <c r="AJ6486" s="3">
        <v>1237</v>
      </c>
      <c r="AK6486" s="3">
        <v>985</v>
      </c>
      <c r="AL6486" s="3">
        <v>1088</v>
      </c>
      <c r="AM6486" s="3">
        <v>1239</v>
      </c>
      <c r="AN6486" s="3">
        <v>1088</v>
      </c>
      <c r="AO6486" s="3">
        <v>1241</v>
      </c>
      <c r="AP6486" s="3">
        <v>1063</v>
      </c>
      <c r="AQ6486" s="3">
        <v>1000</v>
      </c>
      <c r="AR6486" s="3">
        <v>1476</v>
      </c>
      <c r="AS6486" s="3">
        <v>1281</v>
      </c>
      <c r="AT6486" s="3">
        <v>1227</v>
      </c>
      <c r="AU6486" s="3">
        <v>999</v>
      </c>
      <c r="AV6486" s="3">
        <v>994</v>
      </c>
      <c r="AW6486" s="3">
        <v>1214</v>
      </c>
      <c r="AX6486" s="3">
        <v>1336</v>
      </c>
      <c r="AY6486" s="3">
        <v>1130</v>
      </c>
      <c r="AZ6486" s="3">
        <v>1404</v>
      </c>
      <c r="BA6486" s="3">
        <v>1411</v>
      </c>
      <c r="BB6486" s="3">
        <v>1204</v>
      </c>
      <c r="BC6486" s="3">
        <v>1253</v>
      </c>
      <c r="BD6486" s="3">
        <v>1190</v>
      </c>
    </row>
    <row r="6487" spans="1:56" x14ac:dyDescent="0.3">
      <c r="A6487" s="3" t="s">
        <v>1567</v>
      </c>
      <c r="B6487" s="3" t="s">
        <v>108</v>
      </c>
      <c r="C6487" s="3" t="s">
        <v>1365</v>
      </c>
      <c r="D6487" s="3">
        <v>4737</v>
      </c>
      <c r="E6487" s="3">
        <v>4517</v>
      </c>
      <c r="F6487" s="3">
        <v>4613</v>
      </c>
      <c r="G6487" s="3">
        <v>4351</v>
      </c>
      <c r="H6487" s="3">
        <v>4222</v>
      </c>
      <c r="I6487" s="3">
        <v>4381</v>
      </c>
      <c r="J6487" s="3">
        <v>4742</v>
      </c>
      <c r="K6487" s="3">
        <v>4711</v>
      </c>
      <c r="L6487" s="3">
        <v>5027</v>
      </c>
      <c r="M6487" s="3">
        <v>4735</v>
      </c>
      <c r="N6487" s="3">
        <v>4876</v>
      </c>
      <c r="O6487" s="3">
        <v>4925</v>
      </c>
      <c r="P6487" s="3">
        <v>4540</v>
      </c>
      <c r="Q6487" s="3">
        <v>4728</v>
      </c>
      <c r="R6487" s="3">
        <v>4465</v>
      </c>
      <c r="S6487" s="3">
        <v>4278</v>
      </c>
      <c r="T6487" s="3">
        <v>4409</v>
      </c>
      <c r="U6487" s="3">
        <v>4647</v>
      </c>
      <c r="V6487" s="3">
        <v>4908</v>
      </c>
      <c r="W6487" s="3">
        <v>4767</v>
      </c>
      <c r="X6487" s="3">
        <v>3640</v>
      </c>
      <c r="Y6487" s="3">
        <v>3991</v>
      </c>
      <c r="Z6487" s="3">
        <v>4553</v>
      </c>
      <c r="AA6487" s="3">
        <v>4659</v>
      </c>
      <c r="AB6487" s="3">
        <v>4415</v>
      </c>
      <c r="AC6487" s="3">
        <v>4606</v>
      </c>
      <c r="AD6487" s="3">
        <v>4795</v>
      </c>
      <c r="AE6487" s="3">
        <v>4528</v>
      </c>
      <c r="AF6487" s="3">
        <v>3787</v>
      </c>
      <c r="AG6487" s="3">
        <v>4143</v>
      </c>
      <c r="AH6487" s="3">
        <v>4492</v>
      </c>
      <c r="AI6487" s="3">
        <v>4130</v>
      </c>
      <c r="AJ6487" s="3">
        <v>4138</v>
      </c>
      <c r="AK6487" s="3">
        <v>4539</v>
      </c>
      <c r="AL6487" s="3">
        <v>4270</v>
      </c>
      <c r="AM6487" s="3">
        <v>4413</v>
      </c>
      <c r="AN6487" s="3">
        <v>3943</v>
      </c>
      <c r="AO6487" s="3">
        <v>4094</v>
      </c>
      <c r="AP6487" s="3">
        <v>4269</v>
      </c>
      <c r="AQ6487" s="3">
        <v>4436</v>
      </c>
      <c r="AR6487" s="3">
        <v>4539</v>
      </c>
      <c r="AS6487" s="3">
        <v>4038</v>
      </c>
      <c r="AT6487" s="3">
        <v>3761</v>
      </c>
      <c r="AU6487" s="3">
        <v>4434</v>
      </c>
      <c r="AV6487" s="3">
        <v>4709</v>
      </c>
      <c r="AW6487" s="3">
        <v>4164</v>
      </c>
      <c r="AX6487" s="3">
        <v>4065</v>
      </c>
      <c r="AY6487" s="3">
        <v>3789</v>
      </c>
      <c r="AZ6487" s="3">
        <v>4322</v>
      </c>
      <c r="BA6487" s="3">
        <v>3992</v>
      </c>
      <c r="BB6487" s="3">
        <v>3763</v>
      </c>
      <c r="BC6487" s="3">
        <v>3927</v>
      </c>
      <c r="BD6487" s="3">
        <v>4224</v>
      </c>
    </row>
    <row r="6488" spans="1:56" x14ac:dyDescent="0.3">
      <c r="A6488" s="3" t="s">
        <v>1567</v>
      </c>
      <c r="B6488" s="3" t="s">
        <v>110</v>
      </c>
      <c r="C6488" s="3" t="s">
        <v>177</v>
      </c>
      <c r="D6488" s="3">
        <v>0</v>
      </c>
      <c r="E6488" s="3">
        <v>0</v>
      </c>
      <c r="F6488" s="3">
        <v>0</v>
      </c>
      <c r="G6488" s="3">
        <v>0</v>
      </c>
      <c r="H6488" s="3">
        <v>0</v>
      </c>
      <c r="I6488" s="3">
        <v>0</v>
      </c>
      <c r="J6488" s="3">
        <v>0</v>
      </c>
      <c r="K6488" s="3">
        <v>0</v>
      </c>
      <c r="L6488" s="3">
        <v>0</v>
      </c>
      <c r="M6488" s="3">
        <v>0</v>
      </c>
      <c r="N6488" s="3">
        <v>0</v>
      </c>
      <c r="O6488" s="3">
        <v>0</v>
      </c>
      <c r="P6488" s="3">
        <v>0</v>
      </c>
      <c r="Q6488" s="3">
        <v>0</v>
      </c>
      <c r="R6488" s="3">
        <v>0</v>
      </c>
      <c r="S6488" s="3">
        <v>0</v>
      </c>
      <c r="T6488" s="3">
        <v>0</v>
      </c>
      <c r="U6488" s="3">
        <v>0</v>
      </c>
      <c r="V6488" s="3">
        <v>0</v>
      </c>
      <c r="W6488" s="3">
        <v>0</v>
      </c>
      <c r="X6488" s="3">
        <v>0</v>
      </c>
      <c r="Y6488" s="3">
        <v>0</v>
      </c>
      <c r="Z6488" s="3">
        <v>0</v>
      </c>
      <c r="AA6488" s="3">
        <v>0</v>
      </c>
      <c r="AB6488" s="3">
        <v>0</v>
      </c>
      <c r="AC6488" s="3">
        <v>0</v>
      </c>
      <c r="AD6488" s="3">
        <v>0</v>
      </c>
      <c r="AE6488" s="3">
        <v>0</v>
      </c>
      <c r="AF6488" s="3">
        <v>0</v>
      </c>
      <c r="AG6488" s="3">
        <v>0</v>
      </c>
      <c r="AH6488" s="3">
        <v>0</v>
      </c>
      <c r="AI6488" s="3">
        <v>0</v>
      </c>
      <c r="AJ6488" s="3">
        <v>0</v>
      </c>
      <c r="AK6488" s="3">
        <v>0</v>
      </c>
      <c r="AL6488" s="3">
        <v>0</v>
      </c>
      <c r="AM6488" s="3">
        <v>0</v>
      </c>
      <c r="AN6488" s="3">
        <v>0</v>
      </c>
      <c r="AO6488" s="3">
        <v>0</v>
      </c>
      <c r="AP6488" s="3">
        <v>0</v>
      </c>
      <c r="AQ6488" s="3">
        <v>0</v>
      </c>
      <c r="AR6488" s="3">
        <v>0</v>
      </c>
      <c r="AS6488" s="3">
        <v>0</v>
      </c>
      <c r="AT6488" s="3">
        <v>0</v>
      </c>
      <c r="AU6488" s="3">
        <v>0</v>
      </c>
      <c r="AV6488" s="3">
        <v>0</v>
      </c>
      <c r="AW6488" s="3">
        <v>0</v>
      </c>
      <c r="AX6488" s="3">
        <v>0</v>
      </c>
      <c r="AY6488" s="3">
        <v>0</v>
      </c>
      <c r="AZ6488" s="3">
        <v>0</v>
      </c>
      <c r="BA6488" s="3">
        <v>0</v>
      </c>
      <c r="BB6488" s="3">
        <v>0</v>
      </c>
      <c r="BC6488" s="3">
        <v>0</v>
      </c>
      <c r="BD6488" s="3">
        <v>0</v>
      </c>
    </row>
    <row r="6489" spans="1:56" x14ac:dyDescent="0.3">
      <c r="A6489" s="3" t="s">
        <v>1567</v>
      </c>
      <c r="B6489" s="3" t="s">
        <v>110</v>
      </c>
      <c r="C6489" s="3" t="s">
        <v>1328</v>
      </c>
      <c r="D6489" s="3">
        <v>0</v>
      </c>
      <c r="E6489" s="3">
        <v>0</v>
      </c>
      <c r="F6489" s="3">
        <v>0</v>
      </c>
      <c r="G6489" s="3">
        <v>0</v>
      </c>
      <c r="H6489" s="3">
        <v>0</v>
      </c>
      <c r="I6489" s="3">
        <v>0</v>
      </c>
      <c r="J6489" s="3">
        <v>0</v>
      </c>
      <c r="K6489" s="3">
        <v>0</v>
      </c>
      <c r="L6489" s="3">
        <v>0</v>
      </c>
      <c r="M6489" s="3">
        <v>0</v>
      </c>
      <c r="N6489" s="3">
        <v>0</v>
      </c>
      <c r="O6489" s="3">
        <v>0</v>
      </c>
      <c r="P6489" s="3">
        <v>0</v>
      </c>
      <c r="Q6489" s="3">
        <v>0</v>
      </c>
      <c r="R6489" s="3">
        <v>0</v>
      </c>
      <c r="S6489" s="3">
        <v>0</v>
      </c>
      <c r="T6489" s="3">
        <v>0</v>
      </c>
      <c r="U6489" s="3">
        <v>0</v>
      </c>
      <c r="V6489" s="3">
        <v>0</v>
      </c>
      <c r="W6489" s="3">
        <v>0</v>
      </c>
      <c r="X6489" s="3">
        <v>0</v>
      </c>
      <c r="Y6489" s="3">
        <v>0</v>
      </c>
      <c r="Z6489" s="3">
        <v>0</v>
      </c>
      <c r="AA6489" s="3">
        <v>0</v>
      </c>
      <c r="AB6489" s="3">
        <v>0</v>
      </c>
      <c r="AC6489" s="3">
        <v>0</v>
      </c>
      <c r="AD6489" s="3">
        <v>0</v>
      </c>
      <c r="AE6489" s="3">
        <v>0</v>
      </c>
      <c r="AF6489" s="3">
        <v>0</v>
      </c>
      <c r="AG6489" s="3">
        <v>0</v>
      </c>
      <c r="AH6489" s="3">
        <v>0</v>
      </c>
      <c r="AI6489" s="3">
        <v>0</v>
      </c>
      <c r="AJ6489" s="3">
        <v>0</v>
      </c>
      <c r="AK6489" s="3">
        <v>0</v>
      </c>
      <c r="AL6489" s="3">
        <v>0</v>
      </c>
      <c r="AM6489" s="3">
        <v>0</v>
      </c>
      <c r="AN6489" s="3">
        <v>0</v>
      </c>
      <c r="AO6489" s="3">
        <v>0</v>
      </c>
      <c r="AP6489" s="3">
        <v>0</v>
      </c>
      <c r="AQ6489" s="3">
        <v>0</v>
      </c>
      <c r="AR6489" s="3">
        <v>0</v>
      </c>
      <c r="AS6489" s="3">
        <v>0</v>
      </c>
      <c r="AT6489" s="3">
        <v>0</v>
      </c>
      <c r="AU6489" s="3">
        <v>0</v>
      </c>
      <c r="AV6489" s="3">
        <v>0</v>
      </c>
      <c r="AW6489" s="3">
        <v>0</v>
      </c>
      <c r="AX6489" s="3">
        <v>0</v>
      </c>
      <c r="AY6489" s="3">
        <v>0</v>
      </c>
      <c r="AZ6489" s="3">
        <v>0</v>
      </c>
      <c r="BA6489" s="3">
        <v>0</v>
      </c>
      <c r="BB6489" s="3">
        <v>0</v>
      </c>
      <c r="BC6489" s="3">
        <v>0</v>
      </c>
      <c r="BD6489" s="3">
        <v>0</v>
      </c>
    </row>
    <row r="6490" spans="1:56" x14ac:dyDescent="0.3">
      <c r="A6490" s="3" t="s">
        <v>1567</v>
      </c>
      <c r="B6490" s="3" t="s">
        <v>110</v>
      </c>
      <c r="C6490" s="3" t="s">
        <v>1331</v>
      </c>
      <c r="D6490" s="3">
        <v>0</v>
      </c>
      <c r="E6490" s="3">
        <v>0</v>
      </c>
      <c r="F6490" s="3">
        <v>0</v>
      </c>
      <c r="G6490" s="3">
        <v>0</v>
      </c>
      <c r="H6490" s="3">
        <v>0</v>
      </c>
      <c r="I6490" s="3">
        <v>0</v>
      </c>
      <c r="J6490" s="3">
        <v>0</v>
      </c>
      <c r="K6490" s="3">
        <v>0</v>
      </c>
      <c r="L6490" s="3">
        <v>0</v>
      </c>
      <c r="M6490" s="3">
        <v>0</v>
      </c>
      <c r="N6490" s="3">
        <v>0</v>
      </c>
      <c r="O6490" s="3">
        <v>0</v>
      </c>
      <c r="P6490" s="3">
        <v>0</v>
      </c>
      <c r="Q6490" s="3">
        <v>0</v>
      </c>
      <c r="R6490" s="3">
        <v>0</v>
      </c>
      <c r="S6490" s="3">
        <v>0</v>
      </c>
      <c r="T6490" s="3">
        <v>0</v>
      </c>
      <c r="U6490" s="3">
        <v>0</v>
      </c>
      <c r="V6490" s="3">
        <v>0</v>
      </c>
      <c r="W6490" s="3">
        <v>0</v>
      </c>
      <c r="X6490" s="3">
        <v>0</v>
      </c>
      <c r="Y6490" s="3">
        <v>0</v>
      </c>
      <c r="Z6490" s="3">
        <v>0</v>
      </c>
      <c r="AA6490" s="3">
        <v>0</v>
      </c>
      <c r="AB6490" s="3">
        <v>0</v>
      </c>
      <c r="AC6490" s="3">
        <v>0</v>
      </c>
      <c r="AD6490" s="3">
        <v>0</v>
      </c>
      <c r="AE6490" s="3">
        <v>0</v>
      </c>
      <c r="AF6490" s="3">
        <v>0</v>
      </c>
      <c r="AG6490" s="3">
        <v>0</v>
      </c>
      <c r="AH6490" s="3">
        <v>0</v>
      </c>
      <c r="AI6490" s="3">
        <v>0</v>
      </c>
      <c r="AJ6490" s="3">
        <v>0</v>
      </c>
      <c r="AK6490" s="3">
        <v>0</v>
      </c>
      <c r="AL6490" s="3">
        <v>0</v>
      </c>
      <c r="AM6490" s="3">
        <v>0</v>
      </c>
      <c r="AN6490" s="3">
        <v>0</v>
      </c>
      <c r="AO6490" s="3">
        <v>0</v>
      </c>
      <c r="AP6490" s="3">
        <v>0</v>
      </c>
      <c r="AQ6490" s="3">
        <v>0</v>
      </c>
      <c r="AR6490" s="3">
        <v>0</v>
      </c>
      <c r="AS6490" s="3">
        <v>0</v>
      </c>
      <c r="AT6490" s="3">
        <v>0</v>
      </c>
      <c r="AU6490" s="3">
        <v>0</v>
      </c>
      <c r="AV6490" s="3">
        <v>0</v>
      </c>
      <c r="AW6490" s="3">
        <v>0</v>
      </c>
      <c r="AX6490" s="3">
        <v>0</v>
      </c>
      <c r="AY6490" s="3">
        <v>0</v>
      </c>
      <c r="AZ6490" s="3">
        <v>0</v>
      </c>
      <c r="BA6490" s="3">
        <v>0</v>
      </c>
      <c r="BB6490" s="3">
        <v>0</v>
      </c>
      <c r="BC6490" s="3">
        <v>0</v>
      </c>
      <c r="BD6490" s="3">
        <v>0</v>
      </c>
    </row>
    <row r="6491" spans="1:56" x14ac:dyDescent="0.3">
      <c r="A6491" s="3" t="s">
        <v>1567</v>
      </c>
      <c r="B6491" s="3" t="s">
        <v>110</v>
      </c>
      <c r="C6491" s="3" t="s">
        <v>1379</v>
      </c>
      <c r="D6491" s="3">
        <v>0</v>
      </c>
      <c r="E6491" s="3">
        <v>0</v>
      </c>
      <c r="F6491" s="3">
        <v>0</v>
      </c>
      <c r="G6491" s="3">
        <v>0</v>
      </c>
      <c r="H6491" s="3">
        <v>0</v>
      </c>
      <c r="I6491" s="3">
        <v>0</v>
      </c>
      <c r="J6491" s="3">
        <v>0</v>
      </c>
      <c r="K6491" s="3">
        <v>0</v>
      </c>
      <c r="L6491" s="3">
        <v>0</v>
      </c>
      <c r="M6491" s="3">
        <v>0</v>
      </c>
      <c r="N6491" s="3">
        <v>0</v>
      </c>
      <c r="O6491" s="3">
        <v>0</v>
      </c>
      <c r="P6491" s="3">
        <v>0</v>
      </c>
      <c r="Q6491" s="3">
        <v>0</v>
      </c>
      <c r="R6491" s="3">
        <v>0</v>
      </c>
      <c r="S6491" s="3">
        <v>0</v>
      </c>
      <c r="T6491" s="3">
        <v>0</v>
      </c>
      <c r="U6491" s="3">
        <v>0</v>
      </c>
      <c r="V6491" s="3">
        <v>0</v>
      </c>
      <c r="W6491" s="3">
        <v>0</v>
      </c>
      <c r="X6491" s="3">
        <v>0</v>
      </c>
      <c r="Y6491" s="3">
        <v>0</v>
      </c>
      <c r="Z6491" s="3">
        <v>0</v>
      </c>
      <c r="AA6491" s="3">
        <v>0</v>
      </c>
      <c r="AB6491" s="3">
        <v>0</v>
      </c>
      <c r="AC6491" s="3">
        <v>0</v>
      </c>
      <c r="AD6491" s="3">
        <v>0</v>
      </c>
      <c r="AE6491" s="3">
        <v>0</v>
      </c>
      <c r="AF6491" s="3">
        <v>0</v>
      </c>
      <c r="AG6491" s="3">
        <v>0</v>
      </c>
      <c r="AH6491" s="3">
        <v>0</v>
      </c>
      <c r="AI6491" s="3">
        <v>0</v>
      </c>
      <c r="AJ6491" s="3">
        <v>0</v>
      </c>
      <c r="AK6491" s="3">
        <v>0</v>
      </c>
      <c r="AL6491" s="3">
        <v>0</v>
      </c>
      <c r="AM6491" s="3">
        <v>0</v>
      </c>
      <c r="AN6491" s="3">
        <v>0</v>
      </c>
      <c r="AO6491" s="3">
        <v>0</v>
      </c>
      <c r="AP6491" s="3">
        <v>0</v>
      </c>
      <c r="AQ6491" s="3">
        <v>0</v>
      </c>
      <c r="AR6491" s="3">
        <v>0</v>
      </c>
      <c r="AS6491" s="3">
        <v>0</v>
      </c>
      <c r="AT6491" s="3">
        <v>0</v>
      </c>
      <c r="AU6491" s="3">
        <v>0</v>
      </c>
      <c r="AV6491" s="3">
        <v>0</v>
      </c>
      <c r="AW6491" s="3">
        <v>0</v>
      </c>
      <c r="AX6491" s="3">
        <v>0</v>
      </c>
      <c r="AY6491" s="3">
        <v>0</v>
      </c>
      <c r="AZ6491" s="3">
        <v>0</v>
      </c>
      <c r="BA6491" s="3">
        <v>0</v>
      </c>
      <c r="BB6491" s="3">
        <v>0</v>
      </c>
      <c r="BC6491" s="3">
        <v>131</v>
      </c>
      <c r="BD6491" s="3">
        <v>107</v>
      </c>
    </row>
    <row r="6492" spans="1:56" x14ac:dyDescent="0.3">
      <c r="A6492" s="3" t="s">
        <v>1567</v>
      </c>
      <c r="B6492" s="3" t="s">
        <v>110</v>
      </c>
      <c r="C6492" s="3" t="s">
        <v>1536</v>
      </c>
      <c r="AP6492" s="3">
        <v>62.8</v>
      </c>
      <c r="AQ6492" s="3">
        <v>61.1</v>
      </c>
      <c r="AR6492" s="3">
        <v>68.3</v>
      </c>
      <c r="AS6492" s="3">
        <v>57.8</v>
      </c>
      <c r="AT6492" s="3">
        <v>53.5</v>
      </c>
      <c r="AU6492" s="3">
        <v>71</v>
      </c>
      <c r="AV6492" s="3">
        <v>68.599999999999994</v>
      </c>
      <c r="AW6492" s="3">
        <v>70.2</v>
      </c>
      <c r="AX6492" s="3">
        <v>72</v>
      </c>
      <c r="AY6492" s="3">
        <v>69.099999999999994</v>
      </c>
      <c r="AZ6492" s="3">
        <v>59.7</v>
      </c>
      <c r="BA6492" s="3">
        <v>59.7</v>
      </c>
      <c r="BB6492" s="3">
        <v>64.2</v>
      </c>
      <c r="BC6492" s="3">
        <v>69.5</v>
      </c>
      <c r="BD6492" s="3">
        <v>59.1</v>
      </c>
    </row>
    <row r="6493" spans="1:56" x14ac:dyDescent="0.3">
      <c r="A6493" s="3" t="s">
        <v>1567</v>
      </c>
      <c r="B6493" s="3" t="s">
        <v>110</v>
      </c>
      <c r="C6493" s="3" t="s">
        <v>1538</v>
      </c>
      <c r="AU6493" s="3">
        <v>0</v>
      </c>
      <c r="AV6493" s="3">
        <v>0</v>
      </c>
      <c r="AW6493" s="3">
        <v>0</v>
      </c>
      <c r="AX6493" s="3">
        <v>0</v>
      </c>
      <c r="AY6493" s="3">
        <v>0</v>
      </c>
      <c r="AZ6493" s="3">
        <v>32.9</v>
      </c>
      <c r="BA6493" s="3">
        <v>6</v>
      </c>
      <c r="BB6493" s="3">
        <v>10.1</v>
      </c>
      <c r="BC6493" s="3">
        <v>9.6999999999999993</v>
      </c>
      <c r="BD6493" s="3">
        <v>7.1</v>
      </c>
    </row>
    <row r="6494" spans="1:56" x14ac:dyDescent="0.3">
      <c r="A6494" s="3" t="s">
        <v>1567</v>
      </c>
      <c r="B6494" s="3" t="s">
        <v>110</v>
      </c>
      <c r="C6494" s="3" t="s">
        <v>1389</v>
      </c>
      <c r="AP6494" s="3">
        <v>0</v>
      </c>
      <c r="AQ6494" s="3">
        <v>0</v>
      </c>
      <c r="AR6494" s="3">
        <v>0</v>
      </c>
      <c r="AS6494" s="3">
        <v>0</v>
      </c>
      <c r="AT6494" s="3">
        <v>0</v>
      </c>
      <c r="AU6494" s="3">
        <v>0</v>
      </c>
      <c r="AV6494" s="3">
        <v>0</v>
      </c>
      <c r="AW6494" s="3">
        <v>0</v>
      </c>
      <c r="AX6494" s="3">
        <v>2</v>
      </c>
      <c r="AY6494" s="3">
        <v>2</v>
      </c>
      <c r="AZ6494" s="3">
        <v>3</v>
      </c>
      <c r="BA6494" s="3">
        <v>11</v>
      </c>
      <c r="BB6494" s="3">
        <v>11</v>
      </c>
      <c r="BC6494" s="3">
        <v>11</v>
      </c>
      <c r="BD6494" s="3">
        <v>11</v>
      </c>
    </row>
    <row r="6495" spans="1:56" x14ac:dyDescent="0.3">
      <c r="A6495" s="3" t="s">
        <v>1567</v>
      </c>
      <c r="B6495" s="3" t="s">
        <v>110</v>
      </c>
      <c r="C6495" s="3" t="s">
        <v>1572</v>
      </c>
      <c r="AX6495" s="3">
        <v>0.3</v>
      </c>
      <c r="AY6495" s="3">
        <v>0.7</v>
      </c>
      <c r="AZ6495" s="3">
        <v>1.1000000000000001</v>
      </c>
      <c r="BA6495" s="3">
        <v>1.6</v>
      </c>
      <c r="BB6495" s="3">
        <v>2.1</v>
      </c>
      <c r="BC6495" s="3">
        <v>3.3</v>
      </c>
      <c r="BD6495" s="3">
        <v>4.5999999999999996</v>
      </c>
    </row>
    <row r="6496" spans="1:56" x14ac:dyDescent="0.3">
      <c r="A6496" s="3" t="s">
        <v>1567</v>
      </c>
      <c r="B6496" s="3" t="s">
        <v>110</v>
      </c>
      <c r="C6496" s="3" t="s">
        <v>1540</v>
      </c>
      <c r="AP6496" s="3">
        <v>0</v>
      </c>
      <c r="AQ6496" s="3">
        <v>0</v>
      </c>
      <c r="AR6496" s="3">
        <v>0</v>
      </c>
      <c r="AS6496" s="3">
        <v>0</v>
      </c>
      <c r="AT6496" s="3">
        <v>0</v>
      </c>
      <c r="AU6496" s="3">
        <v>0</v>
      </c>
      <c r="AV6496" s="3">
        <v>0</v>
      </c>
      <c r="AW6496" s="3">
        <v>0</v>
      </c>
      <c r="AX6496" s="3">
        <v>0</v>
      </c>
      <c r="AY6496" s="3">
        <v>0</v>
      </c>
      <c r="AZ6496" s="3">
        <v>0</v>
      </c>
      <c r="BA6496" s="3">
        <v>0</v>
      </c>
      <c r="BB6496" s="3">
        <v>0</v>
      </c>
      <c r="BC6496" s="3">
        <v>0</v>
      </c>
      <c r="BD6496" s="3">
        <v>0</v>
      </c>
    </row>
    <row r="6497" spans="1:56" x14ac:dyDescent="0.3">
      <c r="A6497" s="3" t="s">
        <v>1567</v>
      </c>
      <c r="B6497" s="3" t="s">
        <v>110</v>
      </c>
      <c r="C6497" s="3" t="s">
        <v>1392</v>
      </c>
      <c r="AP6497" s="3">
        <v>0</v>
      </c>
      <c r="AQ6497" s="3">
        <v>0</v>
      </c>
      <c r="AR6497" s="3">
        <v>0</v>
      </c>
      <c r="AS6497" s="3">
        <v>0</v>
      </c>
      <c r="AT6497" s="3">
        <v>0</v>
      </c>
      <c r="AU6497" s="3">
        <v>0</v>
      </c>
      <c r="AV6497" s="3">
        <v>0</v>
      </c>
      <c r="AW6497" s="3">
        <v>0</v>
      </c>
      <c r="AX6497" s="3">
        <v>0</v>
      </c>
      <c r="AY6497" s="3">
        <v>0</v>
      </c>
      <c r="AZ6497" s="3">
        <v>0</v>
      </c>
      <c r="BA6497" s="3">
        <v>0</v>
      </c>
      <c r="BB6497" s="3">
        <v>0</v>
      </c>
      <c r="BC6497" s="3">
        <v>0</v>
      </c>
      <c r="BD6497" s="3">
        <v>0</v>
      </c>
    </row>
    <row r="6498" spans="1:56" x14ac:dyDescent="0.3">
      <c r="A6498" s="3" t="s">
        <v>1567</v>
      </c>
      <c r="B6498" s="3" t="s">
        <v>110</v>
      </c>
      <c r="C6498" s="3" t="s">
        <v>1232</v>
      </c>
      <c r="D6498" s="3">
        <v>80</v>
      </c>
      <c r="E6498" s="3">
        <v>105</v>
      </c>
      <c r="F6498" s="3">
        <v>52</v>
      </c>
      <c r="G6498" s="3">
        <v>79</v>
      </c>
      <c r="H6498" s="3">
        <v>99</v>
      </c>
      <c r="I6498" s="3">
        <v>57</v>
      </c>
      <c r="J6498" s="3">
        <v>28</v>
      </c>
      <c r="K6498" s="3">
        <v>74</v>
      </c>
      <c r="L6498" s="3">
        <v>25</v>
      </c>
      <c r="M6498" s="3">
        <v>49</v>
      </c>
      <c r="N6498" s="3">
        <v>50</v>
      </c>
      <c r="O6498" s="3">
        <v>74</v>
      </c>
      <c r="P6498" s="3">
        <v>98</v>
      </c>
      <c r="Q6498" s="3">
        <v>100</v>
      </c>
      <c r="R6498" s="3">
        <v>75</v>
      </c>
      <c r="S6498" s="3">
        <v>146</v>
      </c>
      <c r="T6498" s="3">
        <v>73</v>
      </c>
      <c r="U6498" s="3">
        <v>52</v>
      </c>
      <c r="V6498" s="3">
        <v>76</v>
      </c>
      <c r="W6498" s="3">
        <v>128</v>
      </c>
      <c r="X6498" s="3">
        <v>25</v>
      </c>
      <c r="Y6498" s="3">
        <v>180</v>
      </c>
      <c r="Z6498" s="3">
        <v>360</v>
      </c>
      <c r="AA6498" s="3">
        <v>0</v>
      </c>
      <c r="AB6498" s="3">
        <v>0</v>
      </c>
      <c r="AC6498" s="3">
        <v>0</v>
      </c>
      <c r="AD6498" s="3">
        <v>0</v>
      </c>
      <c r="AE6498" s="3">
        <v>2633</v>
      </c>
      <c r="AF6498" s="3">
        <v>0</v>
      </c>
      <c r="AG6498" s="3">
        <v>1960</v>
      </c>
      <c r="AH6498" s="3">
        <v>0</v>
      </c>
      <c r="AI6498" s="3">
        <v>0</v>
      </c>
      <c r="AJ6498" s="3">
        <v>0</v>
      </c>
      <c r="AK6498" s="3">
        <v>0</v>
      </c>
      <c r="AL6498" s="3">
        <v>0</v>
      </c>
      <c r="AM6498" s="3">
        <v>0</v>
      </c>
      <c r="AN6498" s="3">
        <v>0</v>
      </c>
      <c r="AO6498" s="3">
        <v>0</v>
      </c>
      <c r="AP6498" s="3">
        <v>0</v>
      </c>
      <c r="AQ6498" s="3">
        <v>0</v>
      </c>
      <c r="AR6498" s="3">
        <v>0</v>
      </c>
      <c r="AS6498" s="3">
        <v>0</v>
      </c>
      <c r="AT6498" s="3">
        <v>0</v>
      </c>
      <c r="AU6498" s="3">
        <v>0</v>
      </c>
      <c r="AV6498" s="3">
        <v>0</v>
      </c>
      <c r="AW6498" s="3">
        <v>0</v>
      </c>
      <c r="AX6498" s="3">
        <v>0</v>
      </c>
      <c r="AY6498" s="3">
        <v>0</v>
      </c>
      <c r="AZ6498" s="3">
        <v>0</v>
      </c>
      <c r="BA6498" s="3">
        <v>0</v>
      </c>
      <c r="BB6498" s="3">
        <v>0</v>
      </c>
      <c r="BC6498" s="3">
        <v>0</v>
      </c>
      <c r="BD6498" s="3">
        <v>0</v>
      </c>
    </row>
    <row r="6499" spans="1:56" x14ac:dyDescent="0.3">
      <c r="A6499" s="3" t="s">
        <v>1567</v>
      </c>
      <c r="B6499" s="3" t="s">
        <v>110</v>
      </c>
      <c r="C6499" s="3" t="s">
        <v>206</v>
      </c>
      <c r="D6499" s="3">
        <v>80</v>
      </c>
      <c r="E6499" s="3">
        <v>105</v>
      </c>
      <c r="F6499" s="3">
        <v>52</v>
      </c>
      <c r="G6499" s="3">
        <v>79</v>
      </c>
      <c r="H6499" s="3">
        <v>99</v>
      </c>
      <c r="I6499" s="3">
        <v>57</v>
      </c>
      <c r="J6499" s="3">
        <v>28</v>
      </c>
      <c r="K6499" s="3">
        <v>74</v>
      </c>
      <c r="L6499" s="3">
        <v>25</v>
      </c>
      <c r="M6499" s="3">
        <v>49</v>
      </c>
      <c r="N6499" s="3">
        <v>50</v>
      </c>
      <c r="O6499" s="3">
        <v>74</v>
      </c>
      <c r="P6499" s="3">
        <v>98</v>
      </c>
      <c r="Q6499" s="3">
        <v>100</v>
      </c>
      <c r="R6499" s="3">
        <v>75</v>
      </c>
      <c r="S6499" s="3">
        <v>146</v>
      </c>
      <c r="T6499" s="3">
        <v>73</v>
      </c>
      <c r="U6499" s="3">
        <v>52</v>
      </c>
      <c r="V6499" s="3">
        <v>76</v>
      </c>
      <c r="W6499" s="3">
        <v>128</v>
      </c>
      <c r="X6499" s="3">
        <v>25</v>
      </c>
      <c r="Y6499" s="3">
        <v>180</v>
      </c>
      <c r="Z6499" s="3">
        <v>360</v>
      </c>
      <c r="AA6499" s="3">
        <v>0</v>
      </c>
      <c r="AB6499" s="3">
        <v>0</v>
      </c>
      <c r="AC6499" s="3">
        <v>0</v>
      </c>
      <c r="AD6499" s="3">
        <v>0</v>
      </c>
      <c r="AE6499" s="3">
        <v>2633</v>
      </c>
      <c r="AF6499" s="3">
        <v>0</v>
      </c>
      <c r="AG6499" s="3">
        <v>1960</v>
      </c>
      <c r="AH6499" s="3">
        <v>0</v>
      </c>
      <c r="AI6499" s="3">
        <v>0</v>
      </c>
      <c r="AJ6499" s="3">
        <v>0</v>
      </c>
      <c r="AK6499" s="3">
        <v>0</v>
      </c>
      <c r="AL6499" s="3">
        <v>0</v>
      </c>
      <c r="AM6499" s="3">
        <v>0</v>
      </c>
      <c r="AN6499" s="3">
        <v>0</v>
      </c>
      <c r="AO6499" s="3">
        <v>0</v>
      </c>
      <c r="AP6499" s="3">
        <v>0</v>
      </c>
      <c r="AQ6499" s="3">
        <v>0</v>
      </c>
      <c r="AR6499" s="3">
        <v>0</v>
      </c>
      <c r="AS6499" s="3">
        <v>0</v>
      </c>
      <c r="AT6499" s="3">
        <v>0</v>
      </c>
      <c r="AU6499" s="3">
        <v>0</v>
      </c>
      <c r="AV6499" s="3">
        <v>0</v>
      </c>
      <c r="AW6499" s="3">
        <v>0</v>
      </c>
      <c r="AX6499" s="3">
        <v>0</v>
      </c>
      <c r="AY6499" s="3">
        <v>0</v>
      </c>
      <c r="AZ6499" s="3">
        <v>0</v>
      </c>
      <c r="BA6499" s="3">
        <v>0</v>
      </c>
      <c r="BB6499" s="3">
        <v>0</v>
      </c>
      <c r="BC6499" s="3">
        <v>0</v>
      </c>
      <c r="BD6499" s="3">
        <v>0</v>
      </c>
    </row>
    <row r="6500" spans="1:56" x14ac:dyDescent="0.3">
      <c r="A6500" s="3" t="s">
        <v>1567</v>
      </c>
      <c r="B6500" s="3" t="s">
        <v>110</v>
      </c>
      <c r="C6500" s="3" t="s">
        <v>210</v>
      </c>
      <c r="D6500" s="3">
        <v>0</v>
      </c>
      <c r="E6500" s="3">
        <v>0</v>
      </c>
      <c r="F6500" s="3">
        <v>0</v>
      </c>
      <c r="G6500" s="3">
        <v>0</v>
      </c>
      <c r="H6500" s="3">
        <v>0</v>
      </c>
      <c r="I6500" s="3">
        <v>0</v>
      </c>
      <c r="J6500" s="3">
        <v>0</v>
      </c>
      <c r="K6500" s="3">
        <v>0</v>
      </c>
      <c r="L6500" s="3">
        <v>0</v>
      </c>
      <c r="M6500" s="3">
        <v>0</v>
      </c>
      <c r="N6500" s="3">
        <v>0</v>
      </c>
      <c r="O6500" s="3">
        <v>0</v>
      </c>
      <c r="P6500" s="3">
        <v>0</v>
      </c>
      <c r="Q6500" s="3">
        <v>0</v>
      </c>
      <c r="R6500" s="3">
        <v>0</v>
      </c>
      <c r="S6500" s="3">
        <v>0</v>
      </c>
      <c r="T6500" s="3">
        <v>0</v>
      </c>
      <c r="U6500" s="3">
        <v>0</v>
      </c>
      <c r="V6500" s="3">
        <v>0</v>
      </c>
      <c r="W6500" s="3">
        <v>0</v>
      </c>
      <c r="X6500" s="3">
        <v>0</v>
      </c>
      <c r="Y6500" s="3">
        <v>0</v>
      </c>
      <c r="Z6500" s="3">
        <v>0</v>
      </c>
      <c r="AA6500" s="3">
        <v>0</v>
      </c>
      <c r="AB6500" s="3">
        <v>0</v>
      </c>
      <c r="AC6500" s="3">
        <v>0</v>
      </c>
      <c r="AD6500" s="3">
        <v>0</v>
      </c>
      <c r="AE6500" s="3">
        <v>0</v>
      </c>
      <c r="AF6500" s="3">
        <v>0</v>
      </c>
      <c r="AG6500" s="3">
        <v>0</v>
      </c>
      <c r="AH6500" s="3">
        <v>0</v>
      </c>
      <c r="AI6500" s="3">
        <v>0</v>
      </c>
      <c r="AJ6500" s="3">
        <v>0</v>
      </c>
      <c r="AK6500" s="3">
        <v>0</v>
      </c>
      <c r="AL6500" s="3">
        <v>0</v>
      </c>
      <c r="AM6500" s="3">
        <v>0</v>
      </c>
      <c r="AN6500" s="3">
        <v>0</v>
      </c>
      <c r="AO6500" s="3">
        <v>0</v>
      </c>
      <c r="AP6500" s="3">
        <v>0</v>
      </c>
      <c r="AQ6500" s="3">
        <v>0</v>
      </c>
      <c r="AR6500" s="3">
        <v>0</v>
      </c>
      <c r="AS6500" s="3">
        <v>0</v>
      </c>
      <c r="AT6500" s="3">
        <v>0</v>
      </c>
      <c r="AU6500" s="3">
        <v>0</v>
      </c>
      <c r="AV6500" s="3">
        <v>0</v>
      </c>
      <c r="AW6500" s="3">
        <v>0</v>
      </c>
      <c r="AX6500" s="3">
        <v>0</v>
      </c>
      <c r="AY6500" s="3">
        <v>0</v>
      </c>
      <c r="AZ6500" s="3">
        <v>0</v>
      </c>
      <c r="BA6500" s="3">
        <v>0</v>
      </c>
      <c r="BB6500" s="3">
        <v>0</v>
      </c>
      <c r="BC6500" s="3">
        <v>0</v>
      </c>
      <c r="BD6500" s="3">
        <v>0</v>
      </c>
    </row>
    <row r="6501" spans="1:56" x14ac:dyDescent="0.3">
      <c r="A6501" s="3" t="s">
        <v>1567</v>
      </c>
      <c r="B6501" s="3" t="s">
        <v>110</v>
      </c>
      <c r="C6501" s="3" t="s">
        <v>1233</v>
      </c>
      <c r="D6501" s="3">
        <v>2129</v>
      </c>
      <c r="E6501" s="3">
        <v>1942</v>
      </c>
      <c r="F6501" s="3">
        <v>1355</v>
      </c>
      <c r="G6501" s="3">
        <v>1473</v>
      </c>
      <c r="H6501" s="3">
        <v>1469</v>
      </c>
      <c r="I6501" s="3">
        <v>744</v>
      </c>
      <c r="J6501" s="3">
        <v>579</v>
      </c>
      <c r="K6501" s="3">
        <v>719</v>
      </c>
      <c r="L6501" s="3">
        <v>477</v>
      </c>
      <c r="M6501" s="3">
        <v>595</v>
      </c>
      <c r="N6501" s="3">
        <v>537</v>
      </c>
      <c r="O6501" s="3">
        <v>1030</v>
      </c>
      <c r="P6501" s="3">
        <v>1264</v>
      </c>
      <c r="Q6501" s="3">
        <v>1164</v>
      </c>
      <c r="R6501" s="3">
        <v>1394</v>
      </c>
      <c r="S6501" s="3">
        <v>1982</v>
      </c>
      <c r="T6501" s="3">
        <v>653</v>
      </c>
      <c r="U6501" s="3">
        <v>315</v>
      </c>
      <c r="V6501" s="3">
        <v>284</v>
      </c>
      <c r="W6501" s="3">
        <v>236</v>
      </c>
      <c r="X6501" s="3">
        <v>201</v>
      </c>
      <c r="Y6501" s="3">
        <v>307</v>
      </c>
      <c r="Z6501" s="3">
        <v>508</v>
      </c>
      <c r="AA6501" s="3">
        <v>145</v>
      </c>
      <c r="AB6501" s="3">
        <v>124</v>
      </c>
      <c r="AC6501" s="3">
        <v>74</v>
      </c>
      <c r="AD6501" s="3">
        <v>42</v>
      </c>
      <c r="AE6501" s="3">
        <v>2695</v>
      </c>
      <c r="AF6501" s="3">
        <v>53</v>
      </c>
      <c r="AG6501" s="3">
        <v>2016</v>
      </c>
      <c r="AH6501" s="3">
        <v>26</v>
      </c>
      <c r="AI6501" s="3">
        <v>50</v>
      </c>
      <c r="AJ6501" s="3">
        <v>25</v>
      </c>
      <c r="AK6501" s="3">
        <v>25</v>
      </c>
      <c r="AL6501" s="3">
        <v>25</v>
      </c>
      <c r="AM6501" s="3">
        <v>25</v>
      </c>
      <c r="AN6501" s="3">
        <v>27</v>
      </c>
      <c r="AO6501" s="3">
        <v>34</v>
      </c>
      <c r="AP6501" s="3">
        <v>0</v>
      </c>
      <c r="AQ6501" s="3">
        <v>0</v>
      </c>
      <c r="AR6501" s="3">
        <v>0</v>
      </c>
      <c r="AS6501" s="3">
        <v>0</v>
      </c>
      <c r="AT6501" s="3">
        <v>0</v>
      </c>
      <c r="AU6501" s="3">
        <v>0</v>
      </c>
      <c r="AV6501" s="3">
        <v>0</v>
      </c>
      <c r="AW6501" s="3">
        <v>0</v>
      </c>
      <c r="AX6501" s="3">
        <v>0</v>
      </c>
      <c r="AY6501" s="3">
        <v>0</v>
      </c>
      <c r="AZ6501" s="3">
        <v>0</v>
      </c>
      <c r="BA6501" s="3">
        <v>0</v>
      </c>
      <c r="BB6501" s="3">
        <v>0</v>
      </c>
      <c r="BC6501" s="3">
        <v>0</v>
      </c>
      <c r="BD6501" s="3">
        <v>0</v>
      </c>
    </row>
    <row r="6502" spans="1:56" x14ac:dyDescent="0.3">
      <c r="A6502" s="3" t="s">
        <v>1567</v>
      </c>
      <c r="B6502" s="3" t="s">
        <v>110</v>
      </c>
      <c r="C6502" s="3" t="s">
        <v>213</v>
      </c>
      <c r="D6502" s="3">
        <v>0</v>
      </c>
      <c r="E6502" s="3">
        <v>0</v>
      </c>
      <c r="F6502" s="3">
        <v>0</v>
      </c>
      <c r="G6502" s="3">
        <v>0</v>
      </c>
      <c r="H6502" s="3">
        <v>0</v>
      </c>
      <c r="I6502" s="3">
        <v>0</v>
      </c>
      <c r="J6502" s="3">
        <v>0</v>
      </c>
      <c r="K6502" s="3">
        <v>0</v>
      </c>
      <c r="L6502" s="3">
        <v>0</v>
      </c>
      <c r="M6502" s="3">
        <v>0</v>
      </c>
      <c r="N6502" s="3">
        <v>0</v>
      </c>
      <c r="O6502" s="3">
        <v>0</v>
      </c>
      <c r="P6502" s="3">
        <v>0</v>
      </c>
      <c r="Q6502" s="3">
        <v>0</v>
      </c>
      <c r="R6502" s="3">
        <v>0</v>
      </c>
      <c r="S6502" s="3">
        <v>0</v>
      </c>
      <c r="T6502" s="3">
        <v>0</v>
      </c>
      <c r="U6502" s="3">
        <v>0</v>
      </c>
      <c r="V6502" s="3">
        <v>0</v>
      </c>
      <c r="W6502" s="3">
        <v>0</v>
      </c>
      <c r="X6502" s="3">
        <v>0</v>
      </c>
      <c r="Y6502" s="3">
        <v>0</v>
      </c>
      <c r="Z6502" s="3">
        <v>0</v>
      </c>
      <c r="AA6502" s="3">
        <v>0</v>
      </c>
      <c r="AB6502" s="3">
        <v>0</v>
      </c>
      <c r="AC6502" s="3">
        <v>0</v>
      </c>
      <c r="AD6502" s="3">
        <v>0</v>
      </c>
      <c r="AE6502" s="3">
        <v>0</v>
      </c>
      <c r="AF6502" s="3">
        <v>0</v>
      </c>
      <c r="AG6502" s="3">
        <v>0</v>
      </c>
      <c r="AH6502" s="3">
        <v>0</v>
      </c>
      <c r="AI6502" s="3">
        <v>0</v>
      </c>
      <c r="AJ6502" s="3">
        <v>0</v>
      </c>
      <c r="AK6502" s="3">
        <v>0</v>
      </c>
      <c r="AL6502" s="3">
        <v>0</v>
      </c>
      <c r="AM6502" s="3">
        <v>0</v>
      </c>
      <c r="AN6502" s="3">
        <v>0</v>
      </c>
      <c r="AO6502" s="3">
        <v>0</v>
      </c>
      <c r="AP6502" s="3">
        <v>0</v>
      </c>
      <c r="AQ6502" s="3">
        <v>0</v>
      </c>
      <c r="AR6502" s="3">
        <v>0</v>
      </c>
      <c r="AS6502" s="3">
        <v>0</v>
      </c>
      <c r="AT6502" s="3">
        <v>0</v>
      </c>
      <c r="AU6502" s="3">
        <v>0</v>
      </c>
      <c r="AV6502" s="3">
        <v>0</v>
      </c>
      <c r="AW6502" s="3">
        <v>0</v>
      </c>
      <c r="AX6502" s="3">
        <v>0</v>
      </c>
      <c r="AY6502" s="3">
        <v>0</v>
      </c>
      <c r="AZ6502" s="3">
        <v>0</v>
      </c>
      <c r="BA6502" s="3">
        <v>0</v>
      </c>
      <c r="BB6502" s="3">
        <v>0</v>
      </c>
      <c r="BC6502" s="3">
        <v>0</v>
      </c>
      <c r="BD6502" s="3">
        <v>0</v>
      </c>
    </row>
    <row r="6503" spans="1:56" x14ac:dyDescent="0.3">
      <c r="A6503" s="3" t="s">
        <v>1567</v>
      </c>
      <c r="B6503" s="3" t="s">
        <v>110</v>
      </c>
      <c r="C6503" s="3" t="s">
        <v>1542</v>
      </c>
      <c r="AP6503" s="3">
        <v>0</v>
      </c>
      <c r="AQ6503" s="3">
        <v>0</v>
      </c>
      <c r="AR6503" s="3">
        <v>0</v>
      </c>
      <c r="AS6503" s="3">
        <v>0</v>
      </c>
      <c r="AT6503" s="3">
        <v>0</v>
      </c>
      <c r="AU6503" s="3">
        <v>0</v>
      </c>
      <c r="AV6503" s="3">
        <v>0</v>
      </c>
      <c r="AW6503" s="3">
        <v>0</v>
      </c>
      <c r="AX6503" s="3">
        <v>0</v>
      </c>
      <c r="AY6503" s="3">
        <v>0</v>
      </c>
      <c r="AZ6503" s="3">
        <v>0</v>
      </c>
      <c r="BA6503" s="3">
        <v>0</v>
      </c>
      <c r="BB6503" s="3">
        <v>0</v>
      </c>
      <c r="BC6503" s="3">
        <v>0</v>
      </c>
      <c r="BD6503" s="3">
        <v>0</v>
      </c>
    </row>
    <row r="6504" spans="1:56" x14ac:dyDescent="0.3">
      <c r="A6504" s="3" t="s">
        <v>1567</v>
      </c>
      <c r="B6504" s="3" t="s">
        <v>110</v>
      </c>
      <c r="C6504" s="3" t="s">
        <v>1381</v>
      </c>
      <c r="D6504" s="3">
        <v>2017</v>
      </c>
      <c r="E6504" s="3">
        <v>1749</v>
      </c>
      <c r="F6504" s="3">
        <v>2104</v>
      </c>
      <c r="G6504" s="3">
        <v>3088</v>
      </c>
      <c r="H6504" s="3">
        <v>2987</v>
      </c>
      <c r="I6504" s="3">
        <v>2938</v>
      </c>
      <c r="J6504" s="3">
        <v>3395</v>
      </c>
      <c r="K6504" s="3">
        <v>5224</v>
      </c>
      <c r="L6504" s="3">
        <v>4114</v>
      </c>
      <c r="M6504" s="3">
        <v>5299</v>
      </c>
      <c r="N6504" s="3">
        <v>4412</v>
      </c>
      <c r="O6504" s="3">
        <v>4498</v>
      </c>
      <c r="P6504" s="3">
        <v>2108</v>
      </c>
      <c r="Q6504" s="3">
        <v>4123</v>
      </c>
      <c r="R6504" s="3">
        <v>5009</v>
      </c>
      <c r="S6504" s="3">
        <v>5688</v>
      </c>
      <c r="T6504" s="3">
        <v>5956</v>
      </c>
      <c r="U6504" s="3">
        <v>7666</v>
      </c>
      <c r="V6504" s="3">
        <v>8120</v>
      </c>
      <c r="W6504" s="3">
        <v>6719</v>
      </c>
      <c r="X6504" s="3">
        <v>6075</v>
      </c>
      <c r="Y6504" s="3">
        <v>6189</v>
      </c>
      <c r="Z6504" s="3">
        <v>8369</v>
      </c>
      <c r="AA6504" s="3">
        <v>9625</v>
      </c>
      <c r="AB6504" s="3">
        <v>9784</v>
      </c>
      <c r="AC6504" s="3">
        <v>11532</v>
      </c>
      <c r="AD6504" s="3">
        <v>12963</v>
      </c>
      <c r="AE6504" s="3">
        <v>10529</v>
      </c>
      <c r="AF6504" s="3">
        <v>10378</v>
      </c>
      <c r="AG6504" s="3">
        <v>11670</v>
      </c>
      <c r="AH6504" s="3">
        <v>7245</v>
      </c>
      <c r="AI6504" s="3">
        <v>9832</v>
      </c>
      <c r="AJ6504" s="3">
        <v>8835</v>
      </c>
      <c r="AK6504" s="3">
        <v>9104</v>
      </c>
      <c r="AL6504" s="3">
        <v>8713</v>
      </c>
      <c r="AM6504" s="3">
        <v>8764</v>
      </c>
      <c r="AN6504" s="3">
        <v>9494</v>
      </c>
      <c r="AO6504" s="3">
        <v>9191</v>
      </c>
      <c r="AP6504" s="3">
        <v>8461</v>
      </c>
      <c r="AQ6504" s="3">
        <v>8940</v>
      </c>
      <c r="AR6504" s="3">
        <v>9869</v>
      </c>
      <c r="AS6504" s="3">
        <v>9756</v>
      </c>
      <c r="AT6504" s="3">
        <v>9581</v>
      </c>
      <c r="AU6504" s="3">
        <v>9764</v>
      </c>
      <c r="AV6504" s="3">
        <v>9589</v>
      </c>
      <c r="AW6504" s="3">
        <v>10692</v>
      </c>
      <c r="AX6504" s="3">
        <v>10970</v>
      </c>
      <c r="AY6504" s="3">
        <v>10317</v>
      </c>
      <c r="AZ6504" s="3">
        <v>10101</v>
      </c>
      <c r="BA6504" s="3">
        <v>9568</v>
      </c>
      <c r="BB6504" s="3">
        <v>8744</v>
      </c>
      <c r="BC6504" s="3">
        <v>8798</v>
      </c>
      <c r="BD6504" s="3">
        <v>8463</v>
      </c>
    </row>
    <row r="6505" spans="1:56" x14ac:dyDescent="0.3">
      <c r="A6505" s="3" t="s">
        <v>1567</v>
      </c>
      <c r="B6505" s="3" t="s">
        <v>110</v>
      </c>
      <c r="C6505" s="3" t="s">
        <v>222</v>
      </c>
      <c r="D6505" s="3">
        <v>2699</v>
      </c>
      <c r="E6505" s="3">
        <v>2564</v>
      </c>
      <c r="F6505" s="3">
        <v>2630</v>
      </c>
      <c r="G6505" s="3">
        <v>2732</v>
      </c>
      <c r="H6505" s="3">
        <v>2430</v>
      </c>
      <c r="I6505" s="3">
        <v>2121</v>
      </c>
      <c r="J6505" s="3">
        <v>2676</v>
      </c>
      <c r="K6505" s="3">
        <v>2432</v>
      </c>
      <c r="L6505" s="3">
        <v>2507</v>
      </c>
      <c r="M6505" s="3">
        <v>3890</v>
      </c>
      <c r="N6505" s="3">
        <v>2920</v>
      </c>
      <c r="O6505" s="3">
        <v>2725</v>
      </c>
      <c r="P6505" s="3">
        <v>2445</v>
      </c>
      <c r="Q6505" s="3">
        <v>1679</v>
      </c>
      <c r="R6505" s="3">
        <v>1974</v>
      </c>
      <c r="S6505" s="3">
        <v>2914</v>
      </c>
      <c r="T6505" s="3">
        <v>3270</v>
      </c>
      <c r="U6505" s="3">
        <v>3160</v>
      </c>
      <c r="V6505" s="3">
        <v>3853</v>
      </c>
      <c r="W6505" s="3">
        <v>3248</v>
      </c>
      <c r="X6505" s="3">
        <v>3225</v>
      </c>
      <c r="Y6505" s="3">
        <v>3012</v>
      </c>
      <c r="Z6505" s="3">
        <v>3442</v>
      </c>
      <c r="AA6505" s="3">
        <v>3175</v>
      </c>
      <c r="AB6505" s="3">
        <v>2245</v>
      </c>
      <c r="AC6505" s="3">
        <v>1907</v>
      </c>
      <c r="AD6505" s="3">
        <v>1897</v>
      </c>
      <c r="AE6505" s="3">
        <v>2009</v>
      </c>
      <c r="AF6505" s="3">
        <v>2203</v>
      </c>
      <c r="AG6505" s="3">
        <v>2382</v>
      </c>
      <c r="AH6505" s="3">
        <v>2215</v>
      </c>
      <c r="AI6505" s="3">
        <v>2128</v>
      </c>
      <c r="AJ6505" s="3">
        <v>1966</v>
      </c>
      <c r="AK6505" s="3">
        <v>2589</v>
      </c>
      <c r="AL6505" s="3">
        <v>3412</v>
      </c>
      <c r="AM6505" s="3">
        <v>3258</v>
      </c>
      <c r="AN6505" s="3">
        <v>2956</v>
      </c>
      <c r="AO6505" s="3">
        <v>2291</v>
      </c>
      <c r="AP6505" s="3">
        <v>2999</v>
      </c>
      <c r="AQ6505" s="3">
        <v>3080</v>
      </c>
      <c r="AR6505" s="3">
        <v>3181</v>
      </c>
      <c r="AS6505" s="3">
        <v>3910</v>
      </c>
      <c r="AT6505" s="3">
        <v>3507</v>
      </c>
      <c r="AU6505" s="3">
        <v>2865</v>
      </c>
      <c r="AV6505" s="3">
        <v>3109</v>
      </c>
      <c r="AW6505" s="3">
        <v>3001</v>
      </c>
      <c r="AX6505" s="3">
        <v>3167</v>
      </c>
      <c r="AY6505" s="3">
        <v>3402</v>
      </c>
      <c r="AZ6505" s="3">
        <v>3474</v>
      </c>
      <c r="BA6505" s="3">
        <v>3567</v>
      </c>
      <c r="BB6505" s="3">
        <v>4004</v>
      </c>
      <c r="BC6505" s="3">
        <v>3294</v>
      </c>
      <c r="BD6505" s="3">
        <v>3329</v>
      </c>
    </row>
    <row r="6506" spans="1:56" x14ac:dyDescent="0.3">
      <c r="A6506" s="3" t="s">
        <v>1567</v>
      </c>
      <c r="B6506" s="3" t="s">
        <v>110</v>
      </c>
      <c r="C6506" s="3" t="s">
        <v>225</v>
      </c>
      <c r="D6506" s="3">
        <v>0</v>
      </c>
      <c r="E6506" s="3">
        <v>0</v>
      </c>
      <c r="F6506" s="3">
        <v>0</v>
      </c>
      <c r="G6506" s="3">
        <v>0</v>
      </c>
      <c r="H6506" s="3">
        <v>0</v>
      </c>
      <c r="I6506" s="3">
        <v>0</v>
      </c>
      <c r="J6506" s="3">
        <v>0</v>
      </c>
      <c r="K6506" s="3">
        <v>0</v>
      </c>
      <c r="L6506" s="3">
        <v>0</v>
      </c>
      <c r="M6506" s="3">
        <v>0</v>
      </c>
      <c r="N6506" s="3">
        <v>0</v>
      </c>
      <c r="O6506" s="3">
        <v>0</v>
      </c>
      <c r="P6506" s="3">
        <v>0</v>
      </c>
      <c r="Q6506" s="3">
        <v>0</v>
      </c>
      <c r="R6506" s="3">
        <v>0</v>
      </c>
      <c r="S6506" s="3">
        <v>0</v>
      </c>
      <c r="T6506" s="3">
        <v>0</v>
      </c>
      <c r="U6506" s="3">
        <v>0</v>
      </c>
      <c r="V6506" s="3">
        <v>0</v>
      </c>
      <c r="W6506" s="3">
        <v>0</v>
      </c>
      <c r="X6506" s="3">
        <v>0</v>
      </c>
      <c r="Y6506" s="3">
        <v>0</v>
      </c>
      <c r="Z6506" s="3">
        <v>0</v>
      </c>
      <c r="AA6506" s="3">
        <v>0</v>
      </c>
      <c r="AB6506" s="3">
        <v>0</v>
      </c>
      <c r="AC6506" s="3">
        <v>0</v>
      </c>
      <c r="AD6506" s="3">
        <v>0</v>
      </c>
      <c r="AE6506" s="3">
        <v>0</v>
      </c>
      <c r="AF6506" s="3">
        <v>0</v>
      </c>
      <c r="AG6506" s="3">
        <v>0</v>
      </c>
      <c r="AH6506" s="3">
        <v>0</v>
      </c>
      <c r="AI6506" s="3">
        <v>0</v>
      </c>
      <c r="AJ6506" s="3">
        <v>0</v>
      </c>
      <c r="AK6506" s="3">
        <v>0</v>
      </c>
      <c r="AL6506" s="3">
        <v>0</v>
      </c>
      <c r="AM6506" s="3">
        <v>0</v>
      </c>
      <c r="AN6506" s="3">
        <v>0</v>
      </c>
      <c r="AO6506" s="3">
        <v>0</v>
      </c>
      <c r="AP6506" s="3">
        <v>0</v>
      </c>
      <c r="AQ6506" s="3">
        <v>0</v>
      </c>
      <c r="AR6506" s="3">
        <v>0</v>
      </c>
      <c r="AS6506" s="3">
        <v>0</v>
      </c>
      <c r="AT6506" s="3">
        <v>0</v>
      </c>
      <c r="AU6506" s="3">
        <v>0</v>
      </c>
      <c r="AV6506" s="3">
        <v>0</v>
      </c>
      <c r="AW6506" s="3">
        <v>0</v>
      </c>
      <c r="AX6506" s="3">
        <v>0</v>
      </c>
      <c r="AY6506" s="3">
        <v>0</v>
      </c>
      <c r="AZ6506" s="3">
        <v>0</v>
      </c>
      <c r="BA6506" s="3">
        <v>0</v>
      </c>
      <c r="BB6506" s="3">
        <v>0</v>
      </c>
      <c r="BC6506" s="3">
        <v>0</v>
      </c>
      <c r="BD6506" s="3">
        <v>0</v>
      </c>
    </row>
    <row r="6507" spans="1:56" x14ac:dyDescent="0.3">
      <c r="A6507" s="3" t="s">
        <v>1567</v>
      </c>
      <c r="B6507" s="3" t="s">
        <v>110</v>
      </c>
      <c r="C6507" s="3" t="s">
        <v>1235</v>
      </c>
      <c r="D6507" s="3">
        <v>33443</v>
      </c>
      <c r="E6507" s="3">
        <v>31404</v>
      </c>
      <c r="F6507" s="3">
        <v>33052</v>
      </c>
      <c r="G6507" s="3">
        <v>35225</v>
      </c>
      <c r="H6507" s="3">
        <v>29538</v>
      </c>
      <c r="I6507" s="3">
        <v>27037</v>
      </c>
      <c r="J6507" s="3">
        <v>31861</v>
      </c>
      <c r="K6507" s="3">
        <v>31220</v>
      </c>
      <c r="L6507" s="3">
        <v>30754</v>
      </c>
      <c r="M6507" s="3">
        <v>31955</v>
      </c>
      <c r="N6507" s="3">
        <v>23854</v>
      </c>
      <c r="O6507" s="3">
        <v>22248</v>
      </c>
      <c r="P6507" s="3">
        <v>15722</v>
      </c>
      <c r="Q6507" s="3">
        <v>20034</v>
      </c>
      <c r="R6507" s="3">
        <v>23792</v>
      </c>
      <c r="S6507" s="3">
        <v>26699</v>
      </c>
      <c r="T6507" s="3">
        <v>24985</v>
      </c>
      <c r="U6507" s="3">
        <v>28062</v>
      </c>
      <c r="V6507" s="3">
        <v>29961</v>
      </c>
      <c r="W6507" s="3">
        <v>28943</v>
      </c>
      <c r="X6507" s="3">
        <v>26596</v>
      </c>
      <c r="Y6507" s="3">
        <v>27739</v>
      </c>
      <c r="Z6507" s="3">
        <v>32222</v>
      </c>
      <c r="AA6507" s="3">
        <v>32268</v>
      </c>
      <c r="AB6507" s="3">
        <v>31183</v>
      </c>
      <c r="AC6507" s="3">
        <v>31200</v>
      </c>
      <c r="AD6507" s="3">
        <v>33363</v>
      </c>
      <c r="AE6507" s="3">
        <v>31101</v>
      </c>
      <c r="AF6507" s="3">
        <v>30349</v>
      </c>
      <c r="AG6507" s="3">
        <v>31659</v>
      </c>
      <c r="AH6507" s="3">
        <v>30699</v>
      </c>
      <c r="AI6507" s="3">
        <v>31255</v>
      </c>
      <c r="AJ6507" s="3">
        <v>28315</v>
      </c>
      <c r="AK6507" s="3">
        <v>31469</v>
      </c>
      <c r="AL6507" s="3">
        <v>34100</v>
      </c>
      <c r="AM6507" s="3">
        <v>30216</v>
      </c>
      <c r="AN6507" s="3">
        <v>29510</v>
      </c>
      <c r="AO6507" s="3">
        <v>28442</v>
      </c>
      <c r="AP6507" s="3">
        <v>25547</v>
      </c>
      <c r="AQ6507" s="3">
        <v>27772</v>
      </c>
      <c r="AR6507" s="3">
        <v>26604</v>
      </c>
      <c r="AS6507" s="3">
        <v>27645</v>
      </c>
      <c r="AT6507" s="3">
        <v>24378</v>
      </c>
      <c r="AU6507" s="3">
        <v>25288</v>
      </c>
      <c r="AV6507" s="3">
        <v>26493</v>
      </c>
      <c r="AW6507" s="3">
        <v>29341</v>
      </c>
      <c r="AX6507" s="3">
        <v>27500</v>
      </c>
      <c r="AY6507" s="3">
        <v>27273</v>
      </c>
      <c r="AZ6507" s="3">
        <v>27319</v>
      </c>
      <c r="BA6507" s="3">
        <v>27863</v>
      </c>
      <c r="BB6507" s="3">
        <v>26561</v>
      </c>
      <c r="BC6507" s="3">
        <v>25145</v>
      </c>
      <c r="BD6507" s="3">
        <v>24772</v>
      </c>
    </row>
    <row r="6508" spans="1:56" x14ac:dyDescent="0.3">
      <c r="A6508" s="3" t="s">
        <v>1567</v>
      </c>
      <c r="B6508" s="3" t="s">
        <v>110</v>
      </c>
      <c r="C6508" s="3" t="s">
        <v>1422</v>
      </c>
      <c r="AP6508" s="3">
        <v>1127</v>
      </c>
      <c r="AQ6508" s="3">
        <v>1126</v>
      </c>
      <c r="AR6508" s="3">
        <v>1128</v>
      </c>
      <c r="AS6508" s="3">
        <v>1171</v>
      </c>
      <c r="AT6508" s="3">
        <v>1248</v>
      </c>
      <c r="AU6508" s="3">
        <v>1255</v>
      </c>
      <c r="AV6508" s="3">
        <v>650</v>
      </c>
      <c r="AW6508" s="3">
        <v>655</v>
      </c>
      <c r="AX6508" s="3">
        <v>691</v>
      </c>
      <c r="AY6508" s="3">
        <v>730</v>
      </c>
      <c r="AZ6508" s="3">
        <v>765</v>
      </c>
      <c r="BA6508" s="3">
        <v>841</v>
      </c>
      <c r="BB6508" s="3">
        <v>829</v>
      </c>
      <c r="BC6508" s="3">
        <v>834</v>
      </c>
      <c r="BD6508" s="3">
        <v>839</v>
      </c>
    </row>
    <row r="6509" spans="1:56" x14ac:dyDescent="0.3">
      <c r="A6509" s="3" t="s">
        <v>1567</v>
      </c>
      <c r="B6509" s="3" t="s">
        <v>110</v>
      </c>
      <c r="C6509" s="3" t="s">
        <v>1573</v>
      </c>
      <c r="AX6509" s="3">
        <v>1.4</v>
      </c>
      <c r="AY6509" s="3">
        <v>2.4</v>
      </c>
      <c r="AZ6509" s="3">
        <v>3.2</v>
      </c>
      <c r="BA6509" s="3">
        <v>3.7</v>
      </c>
      <c r="BB6509" s="3">
        <v>4.5</v>
      </c>
      <c r="BC6509" s="3">
        <v>6.5</v>
      </c>
      <c r="BD6509" s="3">
        <v>8.5</v>
      </c>
    </row>
    <row r="6510" spans="1:56" x14ac:dyDescent="0.3">
      <c r="A6510" s="3" t="s">
        <v>1567</v>
      </c>
      <c r="B6510" s="3" t="s">
        <v>110</v>
      </c>
      <c r="C6510" s="3" t="s">
        <v>1574</v>
      </c>
      <c r="AX6510" s="3">
        <v>0.2</v>
      </c>
      <c r="AY6510" s="3">
        <v>0.4</v>
      </c>
      <c r="AZ6510" s="3">
        <v>0.5</v>
      </c>
      <c r="BA6510" s="3">
        <v>0.6</v>
      </c>
      <c r="BB6510" s="3">
        <v>0.8</v>
      </c>
      <c r="BC6510" s="3">
        <v>1.2</v>
      </c>
      <c r="BD6510" s="3">
        <v>1.5</v>
      </c>
    </row>
    <row r="6511" spans="1:56" x14ac:dyDescent="0.3">
      <c r="A6511" s="3" t="s">
        <v>1567</v>
      </c>
      <c r="B6511" s="3" t="s">
        <v>110</v>
      </c>
      <c r="C6511" s="3" t="s">
        <v>659</v>
      </c>
      <c r="D6511" s="3">
        <v>0</v>
      </c>
      <c r="E6511" s="3">
        <v>0</v>
      </c>
      <c r="F6511" s="3">
        <v>0</v>
      </c>
      <c r="G6511" s="3">
        <v>0</v>
      </c>
      <c r="H6511" s="3">
        <v>0</v>
      </c>
      <c r="I6511" s="3">
        <v>0</v>
      </c>
      <c r="J6511" s="3">
        <v>0</v>
      </c>
      <c r="K6511" s="3">
        <v>0</v>
      </c>
      <c r="L6511" s="3">
        <v>0</v>
      </c>
      <c r="M6511" s="3">
        <v>0</v>
      </c>
      <c r="N6511" s="3">
        <v>0</v>
      </c>
      <c r="O6511" s="3">
        <v>0</v>
      </c>
      <c r="P6511" s="3">
        <v>0</v>
      </c>
      <c r="Q6511" s="3">
        <v>0</v>
      </c>
      <c r="R6511" s="3">
        <v>0</v>
      </c>
      <c r="S6511" s="3">
        <v>0</v>
      </c>
      <c r="T6511" s="3">
        <v>0</v>
      </c>
      <c r="U6511" s="3">
        <v>0</v>
      </c>
      <c r="V6511" s="3">
        <v>0</v>
      </c>
      <c r="W6511" s="3">
        <v>0</v>
      </c>
      <c r="X6511" s="3">
        <v>0</v>
      </c>
      <c r="Y6511" s="3">
        <v>0</v>
      </c>
      <c r="Z6511" s="3">
        <v>0</v>
      </c>
      <c r="AA6511" s="3">
        <v>0</v>
      </c>
      <c r="AB6511" s="3">
        <v>0</v>
      </c>
      <c r="AC6511" s="3">
        <v>0</v>
      </c>
      <c r="AD6511" s="3">
        <v>0</v>
      </c>
      <c r="AE6511" s="3">
        <v>0</v>
      </c>
      <c r="AF6511" s="3">
        <v>0</v>
      </c>
      <c r="AG6511" s="3">
        <v>0</v>
      </c>
      <c r="AH6511" s="3">
        <v>0</v>
      </c>
      <c r="AI6511" s="3">
        <v>0</v>
      </c>
      <c r="AJ6511" s="3">
        <v>0</v>
      </c>
      <c r="AK6511" s="3">
        <v>0</v>
      </c>
      <c r="AL6511" s="3">
        <v>0</v>
      </c>
      <c r="AM6511" s="3">
        <v>0</v>
      </c>
      <c r="AN6511" s="3">
        <v>0</v>
      </c>
      <c r="AO6511" s="3">
        <v>0</v>
      </c>
      <c r="AP6511" s="3">
        <v>0</v>
      </c>
      <c r="AQ6511" s="3">
        <v>0</v>
      </c>
      <c r="AR6511" s="3">
        <v>0</v>
      </c>
      <c r="AS6511" s="3">
        <v>0</v>
      </c>
      <c r="AT6511" s="3">
        <v>0</v>
      </c>
      <c r="AU6511" s="3">
        <v>0</v>
      </c>
      <c r="AV6511" s="3">
        <v>0</v>
      </c>
      <c r="AW6511" s="3">
        <v>0</v>
      </c>
      <c r="AX6511" s="3">
        <v>0</v>
      </c>
      <c r="AY6511" s="3">
        <v>0</v>
      </c>
      <c r="AZ6511" s="3">
        <v>0</v>
      </c>
      <c r="BA6511" s="3">
        <v>0</v>
      </c>
      <c r="BB6511" s="3">
        <v>0</v>
      </c>
      <c r="BC6511" s="3">
        <v>0</v>
      </c>
      <c r="BD6511" s="3">
        <v>0</v>
      </c>
    </row>
    <row r="6512" spans="1:56" x14ac:dyDescent="0.3">
      <c r="A6512" s="3" t="s">
        <v>1567</v>
      </c>
      <c r="B6512" s="3" t="s">
        <v>110</v>
      </c>
      <c r="C6512" s="3" t="s">
        <v>238</v>
      </c>
      <c r="D6512" s="3">
        <v>2686</v>
      </c>
      <c r="E6512" s="3">
        <v>2921</v>
      </c>
      <c r="F6512" s="3">
        <v>3255</v>
      </c>
      <c r="G6512" s="3">
        <v>3421</v>
      </c>
      <c r="H6512" s="3">
        <v>3233</v>
      </c>
      <c r="I6512" s="3">
        <v>2929</v>
      </c>
      <c r="J6512" s="3">
        <v>4276</v>
      </c>
      <c r="K6512" s="3">
        <v>3391</v>
      </c>
      <c r="L6512" s="3">
        <v>3801</v>
      </c>
      <c r="M6512" s="3">
        <v>3985</v>
      </c>
      <c r="N6512" s="3">
        <v>4255</v>
      </c>
      <c r="O6512" s="3">
        <v>3999</v>
      </c>
      <c r="P6512" s="3">
        <v>3932</v>
      </c>
      <c r="Q6512" s="3">
        <v>4128</v>
      </c>
      <c r="R6512" s="3">
        <v>4948</v>
      </c>
      <c r="S6512" s="3">
        <v>5180</v>
      </c>
      <c r="T6512" s="3">
        <v>5376</v>
      </c>
      <c r="U6512" s="3">
        <v>4312</v>
      </c>
      <c r="V6512" s="3">
        <v>4589</v>
      </c>
      <c r="W6512" s="3">
        <v>4684</v>
      </c>
      <c r="X6512" s="3">
        <v>4713</v>
      </c>
      <c r="Y6512" s="3">
        <v>4742</v>
      </c>
      <c r="Z6512" s="3">
        <v>4914</v>
      </c>
      <c r="AA6512" s="3">
        <v>4882</v>
      </c>
      <c r="AB6512" s="3">
        <v>4895</v>
      </c>
      <c r="AC6512" s="3">
        <v>5064</v>
      </c>
      <c r="AD6512" s="3">
        <v>5245</v>
      </c>
      <c r="AE6512" s="3">
        <v>5324</v>
      </c>
      <c r="AF6512" s="3">
        <v>5234</v>
      </c>
      <c r="AG6512" s="3">
        <v>5416</v>
      </c>
      <c r="AH6512" s="3">
        <v>5616</v>
      </c>
      <c r="AI6512" s="3">
        <v>5488</v>
      </c>
      <c r="AJ6512" s="3">
        <v>5431</v>
      </c>
      <c r="AK6512" s="3">
        <v>4982</v>
      </c>
      <c r="AL6512" s="3">
        <v>5380</v>
      </c>
      <c r="AM6512" s="3">
        <v>5608</v>
      </c>
      <c r="AN6512" s="3">
        <v>5547</v>
      </c>
      <c r="AO6512" s="3">
        <v>5580</v>
      </c>
      <c r="AP6512" s="3">
        <v>5339</v>
      </c>
      <c r="AQ6512" s="3">
        <v>4720</v>
      </c>
      <c r="AR6512" s="3">
        <v>4934</v>
      </c>
      <c r="AS6512" s="3">
        <v>4835</v>
      </c>
      <c r="AT6512" s="3">
        <v>4850</v>
      </c>
      <c r="AU6512" s="3">
        <v>4933</v>
      </c>
      <c r="AV6512" s="3">
        <v>4838</v>
      </c>
      <c r="AW6512" s="3">
        <v>4851</v>
      </c>
      <c r="AX6512" s="3">
        <v>4934</v>
      </c>
      <c r="AY6512" s="3">
        <v>4857</v>
      </c>
      <c r="AZ6512" s="3">
        <v>4816</v>
      </c>
      <c r="BA6512" s="3">
        <v>4817</v>
      </c>
      <c r="BB6512" s="3">
        <v>4670</v>
      </c>
      <c r="BC6512" s="3">
        <v>4678</v>
      </c>
      <c r="BD6512" s="3">
        <v>4666</v>
      </c>
    </row>
    <row r="6513" spans="1:56" x14ac:dyDescent="0.3">
      <c r="A6513" s="3" t="s">
        <v>1567</v>
      </c>
      <c r="B6513" s="3" t="s">
        <v>110</v>
      </c>
      <c r="C6513" s="3" t="s">
        <v>241</v>
      </c>
      <c r="D6513" s="3">
        <v>0</v>
      </c>
      <c r="E6513" s="3">
        <v>0</v>
      </c>
      <c r="F6513" s="3">
        <v>0</v>
      </c>
      <c r="G6513" s="3">
        <v>0</v>
      </c>
      <c r="H6513" s="3">
        <v>0</v>
      </c>
      <c r="I6513" s="3">
        <v>0</v>
      </c>
      <c r="J6513" s="3">
        <v>0</v>
      </c>
      <c r="K6513" s="3">
        <v>0</v>
      </c>
      <c r="L6513" s="3">
        <v>0</v>
      </c>
      <c r="M6513" s="3">
        <v>0</v>
      </c>
      <c r="N6513" s="3">
        <v>0</v>
      </c>
      <c r="O6513" s="3">
        <v>0</v>
      </c>
      <c r="P6513" s="3">
        <v>0</v>
      </c>
      <c r="Q6513" s="3">
        <v>0</v>
      </c>
      <c r="R6513" s="3">
        <v>0</v>
      </c>
      <c r="S6513" s="3">
        <v>0</v>
      </c>
      <c r="T6513" s="3">
        <v>0</v>
      </c>
      <c r="U6513" s="3">
        <v>0</v>
      </c>
      <c r="V6513" s="3">
        <v>0</v>
      </c>
      <c r="W6513" s="3">
        <v>0</v>
      </c>
      <c r="X6513" s="3">
        <v>0</v>
      </c>
      <c r="Y6513" s="3">
        <v>0</v>
      </c>
      <c r="Z6513" s="3">
        <v>0</v>
      </c>
      <c r="AA6513" s="3">
        <v>0</v>
      </c>
      <c r="AB6513" s="3">
        <v>0</v>
      </c>
      <c r="AC6513" s="3">
        <v>0</v>
      </c>
      <c r="AD6513" s="3">
        <v>0</v>
      </c>
      <c r="AE6513" s="3">
        <v>0</v>
      </c>
      <c r="AF6513" s="3">
        <v>0</v>
      </c>
      <c r="AG6513" s="3">
        <v>0</v>
      </c>
      <c r="AH6513" s="3">
        <v>0</v>
      </c>
      <c r="AI6513" s="3">
        <v>0</v>
      </c>
      <c r="AJ6513" s="3">
        <v>0</v>
      </c>
      <c r="AK6513" s="3">
        <v>0</v>
      </c>
      <c r="AL6513" s="3">
        <v>0</v>
      </c>
      <c r="AM6513" s="3">
        <v>0</v>
      </c>
      <c r="AN6513" s="3">
        <v>0</v>
      </c>
      <c r="AO6513" s="3">
        <v>0</v>
      </c>
      <c r="AP6513" s="3">
        <v>0</v>
      </c>
      <c r="AQ6513" s="3">
        <v>0</v>
      </c>
      <c r="AR6513" s="3">
        <v>0</v>
      </c>
      <c r="AS6513" s="3">
        <v>0</v>
      </c>
      <c r="AT6513" s="3">
        <v>0</v>
      </c>
      <c r="AU6513" s="3">
        <v>0</v>
      </c>
      <c r="AV6513" s="3">
        <v>0</v>
      </c>
      <c r="AW6513" s="3">
        <v>0</v>
      </c>
      <c r="AX6513" s="3">
        <v>0</v>
      </c>
      <c r="AY6513" s="3">
        <v>0</v>
      </c>
      <c r="AZ6513" s="3">
        <v>0</v>
      </c>
      <c r="BA6513" s="3">
        <v>0</v>
      </c>
      <c r="BB6513" s="3">
        <v>0</v>
      </c>
      <c r="BC6513" s="3">
        <v>0</v>
      </c>
      <c r="BD6513" s="3">
        <v>0</v>
      </c>
    </row>
    <row r="6514" spans="1:56" x14ac:dyDescent="0.3">
      <c r="A6514" s="3" t="s">
        <v>1567</v>
      </c>
      <c r="B6514" s="3" t="s">
        <v>110</v>
      </c>
      <c r="C6514" s="3" t="s">
        <v>1237</v>
      </c>
      <c r="D6514" s="3">
        <v>8912</v>
      </c>
      <c r="E6514" s="3">
        <v>9871</v>
      </c>
      <c r="F6514" s="3">
        <v>10910</v>
      </c>
      <c r="G6514" s="3">
        <v>11204</v>
      </c>
      <c r="H6514" s="3">
        <v>10864</v>
      </c>
      <c r="I6514" s="3">
        <v>10218</v>
      </c>
      <c r="J6514" s="3">
        <v>11912</v>
      </c>
      <c r="K6514" s="3">
        <v>11062</v>
      </c>
      <c r="L6514" s="3">
        <v>11778</v>
      </c>
      <c r="M6514" s="3">
        <v>12798</v>
      </c>
      <c r="N6514" s="3">
        <v>13481</v>
      </c>
      <c r="O6514" s="3">
        <v>12730</v>
      </c>
      <c r="P6514" s="3">
        <v>12897</v>
      </c>
      <c r="Q6514" s="3">
        <v>13343</v>
      </c>
      <c r="R6514" s="3">
        <v>14419</v>
      </c>
      <c r="S6514" s="3">
        <v>13699</v>
      </c>
      <c r="T6514" s="3">
        <v>12717</v>
      </c>
      <c r="U6514" s="3">
        <v>13979</v>
      </c>
      <c r="V6514" s="3">
        <v>15067</v>
      </c>
      <c r="W6514" s="3">
        <v>15603</v>
      </c>
      <c r="X6514" s="3">
        <v>16092</v>
      </c>
      <c r="Y6514" s="3">
        <v>16052</v>
      </c>
      <c r="Z6514" s="3">
        <v>16859</v>
      </c>
      <c r="AA6514" s="3">
        <v>17113</v>
      </c>
      <c r="AB6514" s="3">
        <v>17287</v>
      </c>
      <c r="AC6514" s="3">
        <v>17415</v>
      </c>
      <c r="AD6514" s="3">
        <v>17877</v>
      </c>
      <c r="AE6514" s="3">
        <v>18125</v>
      </c>
      <c r="AF6514" s="3">
        <v>18299</v>
      </c>
      <c r="AG6514" s="3">
        <v>18859</v>
      </c>
      <c r="AH6514" s="3">
        <v>19239</v>
      </c>
      <c r="AI6514" s="3">
        <v>19058</v>
      </c>
      <c r="AJ6514" s="3">
        <v>19207</v>
      </c>
      <c r="AK6514" s="3">
        <v>18262</v>
      </c>
      <c r="AL6514" s="3">
        <v>19325</v>
      </c>
      <c r="AM6514" s="3">
        <v>20073</v>
      </c>
      <c r="AN6514" s="3">
        <v>19773</v>
      </c>
      <c r="AO6514" s="3">
        <v>20008</v>
      </c>
      <c r="AP6514" s="3">
        <v>19589</v>
      </c>
      <c r="AQ6514" s="3">
        <v>18754</v>
      </c>
      <c r="AR6514" s="3">
        <v>19090</v>
      </c>
      <c r="AS6514" s="3">
        <v>18937</v>
      </c>
      <c r="AT6514" s="3">
        <v>18803</v>
      </c>
      <c r="AU6514" s="3">
        <v>19065</v>
      </c>
      <c r="AV6514" s="3">
        <v>19004</v>
      </c>
      <c r="AW6514" s="3">
        <v>18838</v>
      </c>
      <c r="AX6514" s="3">
        <v>18822</v>
      </c>
      <c r="AY6514" s="3">
        <v>18506</v>
      </c>
      <c r="AZ6514" s="3">
        <v>18872</v>
      </c>
      <c r="BA6514" s="3">
        <v>18519</v>
      </c>
      <c r="BB6514" s="3">
        <v>18191</v>
      </c>
      <c r="BC6514" s="3">
        <v>18468</v>
      </c>
      <c r="BD6514" s="3">
        <v>18665</v>
      </c>
    </row>
    <row r="6515" spans="1:56" x14ac:dyDescent="0.3">
      <c r="A6515" s="3" t="s">
        <v>1567</v>
      </c>
      <c r="B6515" s="3" t="s">
        <v>110</v>
      </c>
      <c r="C6515" s="3" t="s">
        <v>1575</v>
      </c>
      <c r="AW6515" s="3">
        <v>2</v>
      </c>
      <c r="AX6515" s="3">
        <v>2</v>
      </c>
      <c r="AY6515" s="3">
        <v>0</v>
      </c>
      <c r="AZ6515" s="3">
        <v>0</v>
      </c>
      <c r="BA6515" s="3">
        <v>0</v>
      </c>
      <c r="BB6515" s="3">
        <v>0</v>
      </c>
      <c r="BC6515" s="3">
        <v>0</v>
      </c>
      <c r="BD6515" s="3">
        <v>0</v>
      </c>
    </row>
    <row r="6516" spans="1:56" x14ac:dyDescent="0.3">
      <c r="A6516" s="3" t="s">
        <v>1567</v>
      </c>
      <c r="B6516" s="3" t="s">
        <v>110</v>
      </c>
      <c r="C6516" s="3" t="s">
        <v>1576</v>
      </c>
      <c r="AW6516" s="3">
        <v>59</v>
      </c>
      <c r="AX6516" s="3">
        <v>59</v>
      </c>
      <c r="AY6516" s="3">
        <v>60</v>
      </c>
      <c r="AZ6516" s="3">
        <v>69</v>
      </c>
      <c r="BA6516" s="3">
        <v>77</v>
      </c>
      <c r="BB6516" s="3">
        <v>75</v>
      </c>
      <c r="BC6516" s="3">
        <v>73</v>
      </c>
      <c r="BD6516" s="3">
        <v>37</v>
      </c>
    </row>
    <row r="6517" spans="1:56" x14ac:dyDescent="0.3">
      <c r="A6517" s="3" t="s">
        <v>1567</v>
      </c>
      <c r="B6517" s="3" t="s">
        <v>110</v>
      </c>
      <c r="C6517" s="3" t="s">
        <v>1577</v>
      </c>
      <c r="AW6517" s="3">
        <v>307</v>
      </c>
      <c r="AX6517" s="3">
        <v>531</v>
      </c>
      <c r="AY6517" s="3">
        <v>698</v>
      </c>
      <c r="AZ6517" s="3">
        <v>883</v>
      </c>
      <c r="BA6517" s="3">
        <v>749</v>
      </c>
      <c r="BB6517" s="3">
        <v>784</v>
      </c>
      <c r="BC6517" s="3">
        <v>864</v>
      </c>
      <c r="BD6517" s="3">
        <v>921</v>
      </c>
    </row>
    <row r="6518" spans="1:56" x14ac:dyDescent="0.3">
      <c r="A6518" s="3" t="s">
        <v>1567</v>
      </c>
      <c r="B6518" s="3" t="s">
        <v>110</v>
      </c>
      <c r="C6518" s="3" t="s">
        <v>1578</v>
      </c>
      <c r="AW6518" s="3">
        <v>2.95</v>
      </c>
      <c r="AX6518" s="3">
        <v>3.64</v>
      </c>
      <c r="AY6518" s="3">
        <v>4.13</v>
      </c>
      <c r="AZ6518" s="3">
        <v>4.4400000000000004</v>
      </c>
      <c r="BA6518" s="3">
        <v>3.4</v>
      </c>
      <c r="BB6518" s="3">
        <v>3.44</v>
      </c>
      <c r="BC6518" s="3">
        <v>2.97</v>
      </c>
      <c r="BD6518" s="3">
        <v>2.91</v>
      </c>
    </row>
    <row r="6519" spans="1:56" x14ac:dyDescent="0.3">
      <c r="A6519" s="3" t="s">
        <v>1567</v>
      </c>
      <c r="B6519" s="3" t="s">
        <v>110</v>
      </c>
      <c r="C6519" s="3" t="s">
        <v>1579</v>
      </c>
      <c r="AW6519" s="3">
        <v>433</v>
      </c>
      <c r="AX6519" s="3">
        <v>689</v>
      </c>
      <c r="AY6519" s="3">
        <v>863</v>
      </c>
      <c r="AZ6519" s="3">
        <v>1020</v>
      </c>
      <c r="BA6519" s="3">
        <v>886</v>
      </c>
      <c r="BB6519" s="3">
        <v>933</v>
      </c>
      <c r="BC6519" s="3">
        <v>1028</v>
      </c>
      <c r="BD6519" s="3">
        <v>1068</v>
      </c>
    </row>
    <row r="6520" spans="1:56" x14ac:dyDescent="0.3">
      <c r="A6520" s="3" t="s">
        <v>1567</v>
      </c>
      <c r="B6520" s="3" t="s">
        <v>110</v>
      </c>
      <c r="C6520" s="3" t="s">
        <v>1580</v>
      </c>
      <c r="AW6520" s="3">
        <v>124</v>
      </c>
      <c r="AX6520" s="3">
        <v>181</v>
      </c>
      <c r="AY6520" s="3">
        <v>209</v>
      </c>
      <c r="AZ6520" s="3">
        <v>230</v>
      </c>
      <c r="BA6520" s="3">
        <v>250</v>
      </c>
      <c r="BB6520" s="3">
        <v>260</v>
      </c>
      <c r="BC6520" s="3">
        <v>327</v>
      </c>
      <c r="BD6520" s="3">
        <v>360</v>
      </c>
    </row>
    <row r="6521" spans="1:56" x14ac:dyDescent="0.3">
      <c r="A6521" s="3" t="s">
        <v>1567</v>
      </c>
      <c r="B6521" s="3" t="s">
        <v>110</v>
      </c>
      <c r="C6521" s="3" t="s">
        <v>1581</v>
      </c>
      <c r="AW6521" s="3">
        <v>65</v>
      </c>
      <c r="AX6521" s="3">
        <v>97</v>
      </c>
      <c r="AY6521" s="3">
        <v>105</v>
      </c>
      <c r="AZ6521" s="3">
        <v>68</v>
      </c>
      <c r="BA6521" s="3">
        <v>60</v>
      </c>
      <c r="BB6521" s="3">
        <v>74</v>
      </c>
      <c r="BC6521" s="3">
        <v>91</v>
      </c>
      <c r="BD6521" s="3">
        <v>110</v>
      </c>
    </row>
    <row r="6522" spans="1:56" x14ac:dyDescent="0.3">
      <c r="A6522" s="3" t="s">
        <v>1567</v>
      </c>
      <c r="B6522" s="3" t="s">
        <v>110</v>
      </c>
      <c r="C6522" s="3" t="s">
        <v>1582</v>
      </c>
      <c r="AW6522" s="3">
        <v>2.2400000000000002</v>
      </c>
      <c r="AX6522" s="3">
        <v>2.69</v>
      </c>
      <c r="AY6522" s="3">
        <v>2.69</v>
      </c>
      <c r="AZ6522" s="3">
        <v>2.52</v>
      </c>
      <c r="BA6522" s="3">
        <v>2.2200000000000002</v>
      </c>
      <c r="BB6522" s="3">
        <v>2.4700000000000002</v>
      </c>
      <c r="BC6522" s="3">
        <v>2.68</v>
      </c>
      <c r="BD6522" s="3">
        <v>2.44</v>
      </c>
    </row>
    <row r="6523" spans="1:56" x14ac:dyDescent="0.3">
      <c r="A6523" s="3" t="s">
        <v>1567</v>
      </c>
      <c r="B6523" s="3" t="s">
        <v>110</v>
      </c>
      <c r="C6523" s="3" t="s">
        <v>1583</v>
      </c>
      <c r="AW6523" s="3">
        <v>7</v>
      </c>
      <c r="AX6523" s="3">
        <v>9</v>
      </c>
      <c r="AY6523" s="3">
        <v>14</v>
      </c>
      <c r="AZ6523" s="3">
        <v>25</v>
      </c>
      <c r="BA6523" s="3">
        <v>21</v>
      </c>
      <c r="BB6523" s="3">
        <v>24</v>
      </c>
      <c r="BC6523" s="3">
        <v>27</v>
      </c>
      <c r="BD6523" s="3">
        <v>7</v>
      </c>
    </row>
    <row r="6524" spans="1:56" x14ac:dyDescent="0.3">
      <c r="A6524" s="3" t="s">
        <v>1567</v>
      </c>
      <c r="B6524" s="3" t="s">
        <v>110</v>
      </c>
      <c r="C6524" s="3" t="s">
        <v>1584</v>
      </c>
      <c r="AW6524" s="3">
        <v>32</v>
      </c>
      <c r="AX6524" s="3">
        <v>43</v>
      </c>
      <c r="AY6524" s="3">
        <v>46</v>
      </c>
      <c r="AZ6524" s="3">
        <v>64</v>
      </c>
      <c r="BA6524" s="3">
        <v>82</v>
      </c>
      <c r="BB6524" s="3">
        <v>77</v>
      </c>
      <c r="BC6524" s="3">
        <v>80</v>
      </c>
      <c r="BD6524" s="3">
        <v>78</v>
      </c>
    </row>
    <row r="6525" spans="1:56" x14ac:dyDescent="0.3">
      <c r="A6525" s="3" t="s">
        <v>1567</v>
      </c>
      <c r="B6525" s="3" t="s">
        <v>110</v>
      </c>
      <c r="C6525" s="3" t="s">
        <v>1585</v>
      </c>
      <c r="AW6525" s="3">
        <v>85</v>
      </c>
      <c r="AX6525" s="3">
        <v>129</v>
      </c>
      <c r="AY6525" s="3">
        <v>149</v>
      </c>
      <c r="AZ6525" s="3">
        <v>141</v>
      </c>
      <c r="BA6525" s="3">
        <v>147</v>
      </c>
      <c r="BB6525" s="3">
        <v>159</v>
      </c>
      <c r="BC6525" s="3">
        <v>220</v>
      </c>
      <c r="BD6525" s="3">
        <v>275</v>
      </c>
    </row>
    <row r="6526" spans="1:56" x14ac:dyDescent="0.3">
      <c r="A6526" s="3" t="s">
        <v>1567</v>
      </c>
      <c r="B6526" s="3" t="s">
        <v>110</v>
      </c>
      <c r="C6526" s="3" t="s">
        <v>1586</v>
      </c>
      <c r="AW6526" s="3">
        <v>6</v>
      </c>
      <c r="AX6526" s="3">
        <v>10</v>
      </c>
      <c r="AY6526" s="3">
        <v>9</v>
      </c>
      <c r="AZ6526" s="3">
        <v>12</v>
      </c>
      <c r="BA6526" s="3">
        <v>9</v>
      </c>
      <c r="BB6526" s="3">
        <v>8</v>
      </c>
      <c r="BC6526" s="3">
        <v>7</v>
      </c>
      <c r="BD6526" s="3">
        <v>6</v>
      </c>
    </row>
    <row r="6527" spans="1:56" x14ac:dyDescent="0.3">
      <c r="A6527" s="3" t="s">
        <v>1567</v>
      </c>
      <c r="B6527" s="3" t="s">
        <v>110</v>
      </c>
      <c r="C6527" s="3" t="s">
        <v>1587</v>
      </c>
      <c r="AW6527" s="3">
        <v>118</v>
      </c>
      <c r="AX6527" s="3">
        <v>168</v>
      </c>
      <c r="AY6527" s="3">
        <v>196</v>
      </c>
      <c r="AZ6527" s="3">
        <v>213</v>
      </c>
      <c r="BA6527" s="3">
        <v>237</v>
      </c>
      <c r="BB6527" s="3">
        <v>248</v>
      </c>
      <c r="BC6527" s="3">
        <v>315</v>
      </c>
      <c r="BD6527" s="3">
        <v>342</v>
      </c>
    </row>
    <row r="6528" spans="1:56" x14ac:dyDescent="0.3">
      <c r="A6528" s="3" t="s">
        <v>1567</v>
      </c>
      <c r="B6528" s="3" t="s">
        <v>110</v>
      </c>
      <c r="C6528" s="3" t="s">
        <v>1588</v>
      </c>
      <c r="AW6528" s="3">
        <v>0</v>
      </c>
      <c r="AX6528" s="3">
        <v>3</v>
      </c>
      <c r="AY6528" s="3">
        <v>4</v>
      </c>
      <c r="AZ6528" s="3">
        <v>5</v>
      </c>
      <c r="BA6528" s="3">
        <v>4</v>
      </c>
      <c r="BB6528" s="3">
        <v>4</v>
      </c>
      <c r="BC6528" s="3">
        <v>5</v>
      </c>
      <c r="BD6528" s="3">
        <v>12</v>
      </c>
    </row>
    <row r="6529" spans="1:56" x14ac:dyDescent="0.3">
      <c r="A6529" s="3" t="s">
        <v>1567</v>
      </c>
      <c r="B6529" s="3" t="s">
        <v>110</v>
      </c>
      <c r="C6529" s="3" t="s">
        <v>1418</v>
      </c>
      <c r="AP6529" s="3">
        <v>101</v>
      </c>
      <c r="AQ6529" s="3">
        <v>100</v>
      </c>
      <c r="AR6529" s="3">
        <v>100</v>
      </c>
      <c r="AS6529" s="3">
        <v>101</v>
      </c>
      <c r="AT6529" s="3">
        <v>100</v>
      </c>
      <c r="AU6529" s="3">
        <v>100</v>
      </c>
      <c r="AV6529" s="3">
        <v>100</v>
      </c>
      <c r="AW6529" s="3">
        <v>100</v>
      </c>
      <c r="AX6529" s="3">
        <v>98</v>
      </c>
      <c r="AY6529" s="3">
        <v>98</v>
      </c>
      <c r="AZ6529" s="3">
        <v>98</v>
      </c>
      <c r="BA6529" s="3">
        <v>146</v>
      </c>
      <c r="BB6529" s="3">
        <v>131</v>
      </c>
      <c r="BC6529" s="3">
        <v>126</v>
      </c>
      <c r="BD6529" s="3">
        <v>126</v>
      </c>
    </row>
    <row r="6530" spans="1:56" x14ac:dyDescent="0.3">
      <c r="A6530" s="3" t="s">
        <v>1567</v>
      </c>
      <c r="B6530" s="3" t="s">
        <v>110</v>
      </c>
      <c r="C6530" s="3" t="s">
        <v>448</v>
      </c>
      <c r="AE6530" s="3">
        <v>15454.7</v>
      </c>
      <c r="AF6530" s="3">
        <v>16080.7</v>
      </c>
      <c r="AG6530" s="3">
        <v>17176.900000000001</v>
      </c>
      <c r="AH6530" s="3">
        <v>18341.099999999999</v>
      </c>
      <c r="AI6530" s="3">
        <v>19323.2</v>
      </c>
      <c r="AJ6530" s="3">
        <v>20273</v>
      </c>
      <c r="AK6530" s="3">
        <v>21293.200000000001</v>
      </c>
      <c r="AL6530" s="3">
        <v>22938.2</v>
      </c>
      <c r="AM6530" s="3">
        <v>23608.6</v>
      </c>
      <c r="AN6530" s="3">
        <v>24331.5</v>
      </c>
      <c r="AO6530" s="3">
        <v>24797.7</v>
      </c>
      <c r="AP6530" s="3">
        <v>25999.3</v>
      </c>
      <c r="AQ6530" s="3">
        <v>26099.200000000001</v>
      </c>
      <c r="AR6530" s="3">
        <v>27406.6</v>
      </c>
      <c r="AS6530" s="3">
        <v>28418.7</v>
      </c>
      <c r="AT6530" s="3">
        <v>29241.3</v>
      </c>
      <c r="AU6530" s="3">
        <v>29289.599999999999</v>
      </c>
      <c r="AV6530" s="3">
        <v>30099.4</v>
      </c>
      <c r="AW6530" s="3">
        <v>30933.3</v>
      </c>
      <c r="AX6530" s="3">
        <v>31661.200000000001</v>
      </c>
      <c r="AY6530" s="3">
        <v>32266.1</v>
      </c>
      <c r="AZ6530" s="3">
        <v>33066.800000000003</v>
      </c>
      <c r="BA6530" s="3">
        <v>34230.800000000003</v>
      </c>
      <c r="BB6530" s="3">
        <v>34018.6</v>
      </c>
      <c r="BC6530" s="3">
        <v>37103.800000000003</v>
      </c>
      <c r="BD6530" s="3">
        <v>40617.1</v>
      </c>
    </row>
    <row r="6531" spans="1:56" x14ac:dyDescent="0.3">
      <c r="A6531" s="3" t="s">
        <v>1567</v>
      </c>
      <c r="B6531" s="3" t="s">
        <v>110</v>
      </c>
      <c r="C6531" s="3" t="s">
        <v>633</v>
      </c>
      <c r="AE6531" s="3">
        <v>20049</v>
      </c>
      <c r="AF6531" s="3">
        <v>20678</v>
      </c>
      <c r="AG6531" s="3">
        <v>21830</v>
      </c>
      <c r="AH6531" s="3">
        <v>23017</v>
      </c>
      <c r="AI6531" s="3">
        <v>23752</v>
      </c>
      <c r="AJ6531" s="3">
        <v>24570</v>
      </c>
      <c r="AK6531" s="3">
        <v>25465</v>
      </c>
      <c r="AL6531" s="3">
        <v>26855</v>
      </c>
      <c r="AM6531" s="3">
        <v>26996</v>
      </c>
      <c r="AN6531" s="3">
        <v>27129</v>
      </c>
      <c r="AO6531" s="3">
        <v>26887</v>
      </c>
      <c r="AP6531" s="3">
        <v>27758</v>
      </c>
      <c r="AQ6531" s="3">
        <v>27222</v>
      </c>
      <c r="AR6531" s="3">
        <v>28404</v>
      </c>
      <c r="AS6531" s="3">
        <v>29014</v>
      </c>
      <c r="AT6531" s="3">
        <v>29241</v>
      </c>
      <c r="AU6531" s="3">
        <v>28682</v>
      </c>
      <c r="AV6531" s="3">
        <v>28912</v>
      </c>
      <c r="AW6531" s="3">
        <v>29119</v>
      </c>
      <c r="AX6531" s="3">
        <v>29408</v>
      </c>
      <c r="AY6531" s="3">
        <v>29491</v>
      </c>
      <c r="AZ6531" s="3">
        <v>29602</v>
      </c>
      <c r="BA6531" s="3">
        <v>29941</v>
      </c>
      <c r="BB6531" s="3">
        <v>29065</v>
      </c>
      <c r="BC6531" s="3">
        <v>30547</v>
      </c>
      <c r="BD6531" s="3">
        <v>31395</v>
      </c>
    </row>
    <row r="6532" spans="1:56" x14ac:dyDescent="0.3">
      <c r="A6532" s="3" t="s">
        <v>1567</v>
      </c>
      <c r="B6532" s="3" t="s">
        <v>110</v>
      </c>
      <c r="C6532" s="3" t="s">
        <v>1544</v>
      </c>
      <c r="AP6532" s="3">
        <v>0</v>
      </c>
      <c r="AQ6532" s="3">
        <v>0</v>
      </c>
      <c r="AR6532" s="3">
        <v>0</v>
      </c>
      <c r="AS6532" s="3">
        <v>0</v>
      </c>
      <c r="AT6532" s="3">
        <v>0</v>
      </c>
      <c r="AU6532" s="3">
        <v>0</v>
      </c>
      <c r="AV6532" s="3">
        <v>0</v>
      </c>
      <c r="AW6532" s="3">
        <v>0</v>
      </c>
      <c r="AX6532" s="3">
        <v>0</v>
      </c>
      <c r="AY6532" s="3">
        <v>0</v>
      </c>
      <c r="AZ6532" s="3">
        <v>0</v>
      </c>
      <c r="BA6532" s="3">
        <v>0</v>
      </c>
      <c r="BB6532" s="3">
        <v>0</v>
      </c>
      <c r="BC6532" s="3">
        <v>0</v>
      </c>
      <c r="BD6532" s="3">
        <v>0</v>
      </c>
    </row>
    <row r="6533" spans="1:56" x14ac:dyDescent="0.3">
      <c r="A6533" s="3" t="s">
        <v>1567</v>
      </c>
      <c r="B6533" s="3" t="s">
        <v>110</v>
      </c>
      <c r="C6533" s="3" t="s">
        <v>632</v>
      </c>
      <c r="D6533" s="3">
        <v>0</v>
      </c>
      <c r="E6533" s="3">
        <v>0</v>
      </c>
      <c r="F6533" s="3">
        <v>0</v>
      </c>
      <c r="G6533" s="3">
        <v>0</v>
      </c>
      <c r="H6533" s="3">
        <v>0</v>
      </c>
      <c r="I6533" s="3">
        <v>0</v>
      </c>
      <c r="J6533" s="3">
        <v>0</v>
      </c>
      <c r="K6533" s="3">
        <v>0</v>
      </c>
      <c r="L6533" s="3">
        <v>0</v>
      </c>
      <c r="M6533" s="3">
        <v>0</v>
      </c>
      <c r="N6533" s="3">
        <v>0</v>
      </c>
      <c r="O6533" s="3">
        <v>0</v>
      </c>
      <c r="P6533" s="3">
        <v>0</v>
      </c>
      <c r="Q6533" s="3">
        <v>0</v>
      </c>
      <c r="R6533" s="3">
        <v>0</v>
      </c>
      <c r="S6533" s="3">
        <v>0</v>
      </c>
      <c r="T6533" s="3">
        <v>0</v>
      </c>
      <c r="U6533" s="3">
        <v>0</v>
      </c>
      <c r="V6533" s="3">
        <v>0</v>
      </c>
      <c r="W6533" s="3">
        <v>0</v>
      </c>
      <c r="X6533" s="3">
        <v>0</v>
      </c>
      <c r="Y6533" s="3">
        <v>0</v>
      </c>
      <c r="Z6533" s="3">
        <v>0</v>
      </c>
      <c r="AA6533" s="3">
        <v>0</v>
      </c>
      <c r="AB6533" s="3">
        <v>0</v>
      </c>
      <c r="AC6533" s="3">
        <v>0</v>
      </c>
      <c r="AD6533" s="3">
        <v>0</v>
      </c>
      <c r="AE6533" s="3">
        <v>0</v>
      </c>
      <c r="AF6533" s="3">
        <v>0</v>
      </c>
      <c r="AG6533" s="3">
        <v>0</v>
      </c>
      <c r="AH6533" s="3">
        <v>0</v>
      </c>
      <c r="AI6533" s="3">
        <v>0</v>
      </c>
      <c r="AJ6533" s="3">
        <v>0</v>
      </c>
      <c r="AK6533" s="3">
        <v>0</v>
      </c>
      <c r="AL6533" s="3">
        <v>0</v>
      </c>
      <c r="AM6533" s="3">
        <v>0</v>
      </c>
      <c r="AN6533" s="3">
        <v>0</v>
      </c>
      <c r="AO6533" s="3">
        <v>0</v>
      </c>
      <c r="AP6533" s="3">
        <v>0</v>
      </c>
      <c r="AQ6533" s="3">
        <v>0</v>
      </c>
      <c r="AR6533" s="3">
        <v>0</v>
      </c>
      <c r="AS6533" s="3">
        <v>0</v>
      </c>
      <c r="AT6533" s="3">
        <v>0</v>
      </c>
      <c r="AU6533" s="3">
        <v>0</v>
      </c>
      <c r="AV6533" s="3">
        <v>0</v>
      </c>
      <c r="AW6533" s="3">
        <v>0</v>
      </c>
      <c r="AX6533" s="3">
        <v>0</v>
      </c>
      <c r="AY6533" s="3">
        <v>0</v>
      </c>
      <c r="AZ6533" s="3">
        <v>0</v>
      </c>
      <c r="BA6533" s="3">
        <v>0</v>
      </c>
      <c r="BB6533" s="3">
        <v>0</v>
      </c>
      <c r="BC6533" s="3">
        <v>0</v>
      </c>
      <c r="BD6533" s="3">
        <v>0</v>
      </c>
    </row>
    <row r="6534" spans="1:56" x14ac:dyDescent="0.3">
      <c r="A6534" s="3" t="s">
        <v>1567</v>
      </c>
      <c r="B6534" s="3" t="s">
        <v>110</v>
      </c>
      <c r="C6534" s="3" t="s">
        <v>1394</v>
      </c>
      <c r="AP6534" s="3">
        <v>0</v>
      </c>
      <c r="AQ6534" s="3">
        <v>0</v>
      </c>
      <c r="AR6534" s="3">
        <v>0</v>
      </c>
      <c r="AS6534" s="3">
        <v>0</v>
      </c>
      <c r="AT6534" s="3">
        <v>0</v>
      </c>
      <c r="AU6534" s="3">
        <v>0</v>
      </c>
      <c r="AV6534" s="3">
        <v>0</v>
      </c>
      <c r="AW6534" s="3">
        <v>0</v>
      </c>
      <c r="AX6534" s="3">
        <v>0</v>
      </c>
      <c r="AY6534" s="3">
        <v>0</v>
      </c>
      <c r="AZ6534" s="3">
        <v>0</v>
      </c>
      <c r="BA6534" s="3">
        <v>0</v>
      </c>
      <c r="BB6534" s="3">
        <v>0</v>
      </c>
      <c r="BC6534" s="3">
        <v>0</v>
      </c>
      <c r="BD6534" s="3">
        <v>0</v>
      </c>
    </row>
    <row r="6535" spans="1:56" x14ac:dyDescent="0.3">
      <c r="A6535" s="3" t="s">
        <v>1567</v>
      </c>
      <c r="B6535" s="3" t="s">
        <v>110</v>
      </c>
      <c r="C6535" s="3" t="s">
        <v>250</v>
      </c>
      <c r="D6535" s="3">
        <v>0</v>
      </c>
      <c r="E6535" s="3">
        <v>0</v>
      </c>
      <c r="F6535" s="3">
        <v>0</v>
      </c>
      <c r="G6535" s="3">
        <v>0</v>
      </c>
      <c r="H6535" s="3">
        <v>0</v>
      </c>
      <c r="I6535" s="3">
        <v>0</v>
      </c>
      <c r="J6535" s="3">
        <v>0</v>
      </c>
      <c r="K6535" s="3">
        <v>0</v>
      </c>
      <c r="L6535" s="3">
        <v>0</v>
      </c>
      <c r="M6535" s="3">
        <v>0</v>
      </c>
      <c r="N6535" s="3">
        <v>0</v>
      </c>
      <c r="O6535" s="3">
        <v>0</v>
      </c>
      <c r="P6535" s="3">
        <v>0</v>
      </c>
      <c r="Q6535" s="3">
        <v>0</v>
      </c>
      <c r="R6535" s="3">
        <v>0</v>
      </c>
      <c r="S6535" s="3">
        <v>0</v>
      </c>
      <c r="T6535" s="3">
        <v>0</v>
      </c>
      <c r="U6535" s="3">
        <v>0</v>
      </c>
      <c r="V6535" s="3">
        <v>0</v>
      </c>
      <c r="W6535" s="3">
        <v>0</v>
      </c>
      <c r="X6535" s="3">
        <v>0</v>
      </c>
      <c r="Y6535" s="3">
        <v>0</v>
      </c>
      <c r="Z6535" s="3">
        <v>0</v>
      </c>
      <c r="AA6535" s="3">
        <v>0</v>
      </c>
      <c r="AB6535" s="3">
        <v>0</v>
      </c>
      <c r="AC6535" s="3">
        <v>0</v>
      </c>
      <c r="AD6535" s="3">
        <v>0</v>
      </c>
      <c r="AE6535" s="3">
        <v>0</v>
      </c>
      <c r="AF6535" s="3">
        <v>0</v>
      </c>
      <c r="AG6535" s="3">
        <v>0</v>
      </c>
      <c r="AH6535" s="3">
        <v>0</v>
      </c>
      <c r="AI6535" s="3">
        <v>0</v>
      </c>
      <c r="AJ6535" s="3">
        <v>0</v>
      </c>
      <c r="AK6535" s="3">
        <v>0</v>
      </c>
      <c r="AL6535" s="3">
        <v>0</v>
      </c>
      <c r="AM6535" s="3">
        <v>0</v>
      </c>
      <c r="AN6535" s="3">
        <v>0</v>
      </c>
      <c r="AO6535" s="3">
        <v>0</v>
      </c>
      <c r="AP6535" s="3">
        <v>0</v>
      </c>
      <c r="AQ6535" s="3">
        <v>0</v>
      </c>
      <c r="AR6535" s="3">
        <v>0</v>
      </c>
      <c r="AS6535" s="3">
        <v>0</v>
      </c>
      <c r="AT6535" s="3">
        <v>0</v>
      </c>
      <c r="AU6535" s="3">
        <v>0</v>
      </c>
      <c r="AV6535" s="3">
        <v>0</v>
      </c>
      <c r="AW6535" s="3">
        <v>0</v>
      </c>
      <c r="AX6535" s="3">
        <v>0</v>
      </c>
      <c r="AY6535" s="3">
        <v>0</v>
      </c>
      <c r="AZ6535" s="3">
        <v>0</v>
      </c>
      <c r="BA6535" s="3">
        <v>0</v>
      </c>
      <c r="BB6535" s="3">
        <v>0</v>
      </c>
      <c r="BC6535" s="3">
        <v>0</v>
      </c>
      <c r="BD6535" s="3">
        <v>0</v>
      </c>
    </row>
    <row r="6536" spans="1:56" x14ac:dyDescent="0.3">
      <c r="A6536" s="3" t="s">
        <v>1567</v>
      </c>
      <c r="B6536" s="3" t="s">
        <v>110</v>
      </c>
      <c r="C6536" s="3" t="s">
        <v>629</v>
      </c>
      <c r="D6536" s="3">
        <v>0</v>
      </c>
      <c r="E6536" s="3">
        <v>0</v>
      </c>
      <c r="F6536" s="3">
        <v>0</v>
      </c>
      <c r="G6536" s="3">
        <v>0</v>
      </c>
      <c r="H6536" s="3">
        <v>0</v>
      </c>
      <c r="I6536" s="3">
        <v>0</v>
      </c>
      <c r="J6536" s="3">
        <v>0</v>
      </c>
      <c r="K6536" s="3">
        <v>0</v>
      </c>
      <c r="L6536" s="3">
        <v>0</v>
      </c>
      <c r="M6536" s="3">
        <v>0</v>
      </c>
      <c r="N6536" s="3">
        <v>0</v>
      </c>
      <c r="O6536" s="3">
        <v>0</v>
      </c>
      <c r="P6536" s="3">
        <v>0</v>
      </c>
      <c r="Q6536" s="3">
        <v>0</v>
      </c>
      <c r="R6536" s="3">
        <v>0</v>
      </c>
      <c r="S6536" s="3">
        <v>0</v>
      </c>
      <c r="T6536" s="3">
        <v>0</v>
      </c>
      <c r="U6536" s="3">
        <v>0</v>
      </c>
      <c r="V6536" s="3">
        <v>0</v>
      </c>
      <c r="W6536" s="3">
        <v>0</v>
      </c>
      <c r="X6536" s="3">
        <v>0</v>
      </c>
      <c r="Y6536" s="3">
        <v>0</v>
      </c>
      <c r="Z6536" s="3">
        <v>0</v>
      </c>
      <c r="AA6536" s="3">
        <v>0</v>
      </c>
      <c r="AB6536" s="3">
        <v>0</v>
      </c>
      <c r="AC6536" s="3">
        <v>0</v>
      </c>
      <c r="AD6536" s="3">
        <v>0</v>
      </c>
      <c r="AE6536" s="3">
        <v>0</v>
      </c>
      <c r="AF6536" s="3">
        <v>0</v>
      </c>
      <c r="AG6536" s="3">
        <v>5</v>
      </c>
      <c r="AH6536" s="3">
        <v>5</v>
      </c>
      <c r="AI6536" s="3">
        <v>6</v>
      </c>
      <c r="AJ6536" s="3">
        <v>6</v>
      </c>
      <c r="AK6536" s="3">
        <v>8</v>
      </c>
      <c r="AL6536" s="3">
        <v>8</v>
      </c>
      <c r="AM6536" s="3">
        <v>10</v>
      </c>
      <c r="AN6536" s="3">
        <v>11</v>
      </c>
      <c r="AO6536" s="3">
        <v>14</v>
      </c>
      <c r="AP6536" s="3">
        <v>20</v>
      </c>
      <c r="AQ6536" s="3">
        <v>25</v>
      </c>
      <c r="AR6536" s="3">
        <v>28</v>
      </c>
      <c r="AS6536" s="3">
        <v>27</v>
      </c>
      <c r="AT6536" s="3">
        <v>29</v>
      </c>
      <c r="AU6536" s="3">
        <v>29</v>
      </c>
      <c r="AV6536" s="3">
        <v>29</v>
      </c>
      <c r="AW6536" s="3">
        <v>29</v>
      </c>
      <c r="AX6536" s="3">
        <v>29</v>
      </c>
      <c r="AY6536" s="3">
        <v>29</v>
      </c>
      <c r="AZ6536" s="3">
        <v>29</v>
      </c>
      <c r="BA6536" s="3">
        <v>29</v>
      </c>
      <c r="BB6536" s="3">
        <v>29</v>
      </c>
      <c r="BC6536" s="3">
        <v>29</v>
      </c>
      <c r="BD6536" s="3">
        <v>29</v>
      </c>
    </row>
    <row r="6537" spans="1:56" x14ac:dyDescent="0.3">
      <c r="A6537" s="3" t="s">
        <v>1567</v>
      </c>
      <c r="B6537" s="3" t="s">
        <v>110</v>
      </c>
      <c r="C6537" s="3" t="s">
        <v>724</v>
      </c>
      <c r="D6537" s="3">
        <v>441</v>
      </c>
      <c r="E6537" s="3">
        <v>474</v>
      </c>
      <c r="F6537" s="3">
        <v>523</v>
      </c>
      <c r="G6537" s="3">
        <v>507</v>
      </c>
      <c r="H6537" s="3">
        <v>458</v>
      </c>
      <c r="I6537" s="3">
        <v>631</v>
      </c>
      <c r="J6537" s="3">
        <v>749</v>
      </c>
      <c r="K6537" s="3">
        <v>849</v>
      </c>
      <c r="L6537" s="3">
        <v>1464</v>
      </c>
      <c r="M6537" s="3">
        <v>557</v>
      </c>
      <c r="N6537" s="3">
        <v>864</v>
      </c>
      <c r="O6537" s="3">
        <v>545</v>
      </c>
      <c r="P6537" s="3">
        <v>1259</v>
      </c>
      <c r="Q6537" s="3">
        <v>947</v>
      </c>
      <c r="R6537" s="3">
        <v>133</v>
      </c>
      <c r="S6537" s="3">
        <v>239</v>
      </c>
      <c r="T6537" s="3">
        <v>496</v>
      </c>
      <c r="U6537" s="3">
        <v>671</v>
      </c>
      <c r="V6537" s="3">
        <v>277</v>
      </c>
      <c r="W6537" s="3">
        <v>453</v>
      </c>
      <c r="X6537" s="3">
        <v>294</v>
      </c>
      <c r="Y6537" s="3">
        <v>776</v>
      </c>
      <c r="Z6537" s="3">
        <v>782</v>
      </c>
      <c r="AA6537" s="3">
        <v>743</v>
      </c>
      <c r="AB6537" s="3">
        <v>691</v>
      </c>
      <c r="AC6537" s="3">
        <v>760</v>
      </c>
      <c r="AD6537" s="3">
        <v>673</v>
      </c>
      <c r="AE6537" s="3">
        <v>264</v>
      </c>
      <c r="AF6537" s="3">
        <v>498</v>
      </c>
      <c r="AG6537" s="3">
        <v>67</v>
      </c>
      <c r="AH6537" s="3">
        <v>762</v>
      </c>
      <c r="AI6537" s="3">
        <v>1037</v>
      </c>
      <c r="AJ6537" s="3">
        <v>785</v>
      </c>
      <c r="AK6537" s="3">
        <v>480</v>
      </c>
      <c r="AL6537" s="3">
        <v>499</v>
      </c>
      <c r="AM6537" s="3">
        <v>888</v>
      </c>
      <c r="AN6537" s="3">
        <v>1404</v>
      </c>
      <c r="AO6537" s="3">
        <v>747</v>
      </c>
      <c r="AP6537" s="3">
        <v>556</v>
      </c>
      <c r="AQ6537" s="3">
        <v>301</v>
      </c>
      <c r="AR6537" s="3">
        <v>283</v>
      </c>
      <c r="AS6537" s="3">
        <v>284</v>
      </c>
      <c r="AT6537" s="3">
        <v>268</v>
      </c>
      <c r="AU6537" s="3">
        <v>411</v>
      </c>
      <c r="AV6537" s="3">
        <v>329</v>
      </c>
      <c r="AW6537" s="3">
        <v>288</v>
      </c>
      <c r="AX6537" s="3">
        <v>200</v>
      </c>
      <c r="AY6537" s="3">
        <v>476</v>
      </c>
      <c r="AZ6537" s="3">
        <v>296</v>
      </c>
      <c r="BA6537" s="3">
        <v>158</v>
      </c>
      <c r="BB6537" s="3">
        <v>248</v>
      </c>
      <c r="BC6537" s="3">
        <v>193</v>
      </c>
      <c r="BD6537" s="3">
        <v>190</v>
      </c>
    </row>
    <row r="6538" spans="1:56" x14ac:dyDescent="0.3">
      <c r="A6538" s="3" t="s">
        <v>1567</v>
      </c>
      <c r="B6538" s="3" t="s">
        <v>110</v>
      </c>
      <c r="C6538" s="3" t="s">
        <v>729</v>
      </c>
      <c r="D6538" s="3">
        <v>0</v>
      </c>
      <c r="E6538" s="3">
        <v>0</v>
      </c>
      <c r="F6538" s="3">
        <v>0</v>
      </c>
      <c r="G6538" s="3">
        <v>0</v>
      </c>
      <c r="H6538" s="3">
        <v>0</v>
      </c>
      <c r="I6538" s="3">
        <v>0</v>
      </c>
      <c r="J6538" s="3">
        <v>0</v>
      </c>
      <c r="K6538" s="3">
        <v>0</v>
      </c>
      <c r="L6538" s="3">
        <v>0</v>
      </c>
      <c r="M6538" s="3">
        <v>0</v>
      </c>
      <c r="N6538" s="3">
        <v>0</v>
      </c>
      <c r="O6538" s="3">
        <v>0</v>
      </c>
      <c r="P6538" s="3">
        <v>0</v>
      </c>
      <c r="Q6538" s="3">
        <v>0</v>
      </c>
      <c r="R6538" s="3">
        <v>0</v>
      </c>
      <c r="S6538" s="3">
        <v>0</v>
      </c>
      <c r="T6538" s="3">
        <v>0</v>
      </c>
      <c r="U6538" s="3">
        <v>0</v>
      </c>
      <c r="V6538" s="3">
        <v>0</v>
      </c>
      <c r="W6538" s="3">
        <v>0</v>
      </c>
      <c r="X6538" s="3">
        <v>0</v>
      </c>
      <c r="Y6538" s="3">
        <v>0</v>
      </c>
      <c r="Z6538" s="3">
        <v>0</v>
      </c>
      <c r="AA6538" s="3">
        <v>0</v>
      </c>
      <c r="AB6538" s="3">
        <v>0</v>
      </c>
      <c r="AC6538" s="3">
        <v>0</v>
      </c>
      <c r="AD6538" s="3">
        <v>0</v>
      </c>
      <c r="AE6538" s="3">
        <v>0</v>
      </c>
      <c r="AF6538" s="3">
        <v>0</v>
      </c>
      <c r="AG6538" s="3">
        <v>0</v>
      </c>
      <c r="AH6538" s="3">
        <v>0</v>
      </c>
      <c r="AI6538" s="3">
        <v>0</v>
      </c>
      <c r="AJ6538" s="3">
        <v>0</v>
      </c>
      <c r="AK6538" s="3">
        <v>0</v>
      </c>
      <c r="AL6538" s="3">
        <v>0</v>
      </c>
      <c r="AM6538" s="3">
        <v>0</v>
      </c>
      <c r="AN6538" s="3">
        <v>0</v>
      </c>
      <c r="AO6538" s="3">
        <v>0</v>
      </c>
      <c r="AP6538" s="3">
        <v>0</v>
      </c>
      <c r="AQ6538" s="3">
        <v>0</v>
      </c>
      <c r="AR6538" s="3">
        <v>0</v>
      </c>
      <c r="AS6538" s="3">
        <v>0</v>
      </c>
      <c r="AT6538" s="3">
        <v>0</v>
      </c>
      <c r="AU6538" s="3">
        <v>0</v>
      </c>
      <c r="AV6538" s="3">
        <v>0</v>
      </c>
      <c r="AW6538" s="3">
        <v>0</v>
      </c>
      <c r="AX6538" s="3">
        <v>0</v>
      </c>
      <c r="AY6538" s="3">
        <v>0</v>
      </c>
      <c r="AZ6538" s="3">
        <v>0</v>
      </c>
      <c r="BA6538" s="3">
        <v>0</v>
      </c>
      <c r="BB6538" s="3">
        <v>0</v>
      </c>
      <c r="BC6538" s="3">
        <v>0</v>
      </c>
      <c r="BD6538" s="3">
        <v>0</v>
      </c>
    </row>
    <row r="6539" spans="1:56" x14ac:dyDescent="0.3">
      <c r="A6539" s="3" t="s">
        <v>1567</v>
      </c>
      <c r="B6539" s="3" t="s">
        <v>110</v>
      </c>
      <c r="C6539" s="3" t="s">
        <v>1239</v>
      </c>
      <c r="D6539" s="3">
        <v>2059</v>
      </c>
      <c r="E6539" s="3">
        <v>2241</v>
      </c>
      <c r="F6539" s="3">
        <v>2650</v>
      </c>
      <c r="G6539" s="3">
        <v>2596</v>
      </c>
      <c r="H6539" s="3">
        <v>2664</v>
      </c>
      <c r="I6539" s="3">
        <v>3145</v>
      </c>
      <c r="J6539" s="3">
        <v>3568</v>
      </c>
      <c r="K6539" s="3">
        <v>3542</v>
      </c>
      <c r="L6539" s="3">
        <v>4438</v>
      </c>
      <c r="M6539" s="3">
        <v>2029</v>
      </c>
      <c r="N6539" s="3">
        <v>2481</v>
      </c>
      <c r="O6539" s="3">
        <v>2346</v>
      </c>
      <c r="P6539" s="3">
        <v>3163</v>
      </c>
      <c r="Q6539" s="3">
        <v>3211</v>
      </c>
      <c r="R6539" s="3">
        <v>2463</v>
      </c>
      <c r="S6539" s="3">
        <v>3007</v>
      </c>
      <c r="T6539" s="3">
        <v>3280</v>
      </c>
      <c r="U6539" s="3">
        <v>4166</v>
      </c>
      <c r="V6539" s="3">
        <v>4415</v>
      </c>
      <c r="W6539" s="3">
        <v>5739</v>
      </c>
      <c r="X6539" s="3">
        <v>5349</v>
      </c>
      <c r="Y6539" s="3">
        <v>6185</v>
      </c>
      <c r="Z6539" s="3">
        <v>7258</v>
      </c>
      <c r="AA6539" s="3">
        <v>6212</v>
      </c>
      <c r="AB6539" s="3">
        <v>6317</v>
      </c>
      <c r="AC6539" s="3">
        <v>6342</v>
      </c>
      <c r="AD6539" s="3">
        <v>6964</v>
      </c>
      <c r="AE6539" s="3">
        <v>5884</v>
      </c>
      <c r="AF6539" s="3">
        <v>6769</v>
      </c>
      <c r="AG6539" s="3">
        <v>6202</v>
      </c>
      <c r="AH6539" s="3">
        <v>6702</v>
      </c>
      <c r="AI6539" s="3">
        <v>9189</v>
      </c>
      <c r="AJ6539" s="3">
        <v>8939</v>
      </c>
      <c r="AK6539" s="3">
        <v>7115</v>
      </c>
      <c r="AL6539" s="3">
        <v>7573</v>
      </c>
      <c r="AM6539" s="3">
        <v>8474</v>
      </c>
      <c r="AN6539" s="3">
        <v>8617</v>
      </c>
      <c r="AO6539" s="3">
        <v>8168</v>
      </c>
      <c r="AP6539" s="3">
        <v>8616</v>
      </c>
      <c r="AQ6539" s="3">
        <v>9259</v>
      </c>
      <c r="AR6539" s="3">
        <v>9037</v>
      </c>
      <c r="AS6539" s="3">
        <v>8415</v>
      </c>
      <c r="AT6539" s="3">
        <v>9038</v>
      </c>
      <c r="AU6539" s="3">
        <v>10268</v>
      </c>
      <c r="AV6539" s="3">
        <v>10735</v>
      </c>
      <c r="AW6539" s="3">
        <v>10689</v>
      </c>
      <c r="AX6539" s="3">
        <v>9216</v>
      </c>
      <c r="AY6539" s="3">
        <v>9018</v>
      </c>
      <c r="AZ6539" s="3">
        <v>10890</v>
      </c>
      <c r="BA6539" s="3">
        <v>10290</v>
      </c>
      <c r="BB6539" s="3">
        <v>9789</v>
      </c>
      <c r="BC6539" s="3">
        <v>9993</v>
      </c>
      <c r="BD6539" s="3">
        <v>9625</v>
      </c>
    </row>
    <row r="6540" spans="1:56" x14ac:dyDescent="0.3">
      <c r="A6540" s="3" t="s">
        <v>1567</v>
      </c>
      <c r="B6540" s="3" t="s">
        <v>110</v>
      </c>
      <c r="C6540" s="3" t="s">
        <v>1546</v>
      </c>
      <c r="AU6540" s="3">
        <v>0</v>
      </c>
      <c r="AV6540" s="3">
        <v>0</v>
      </c>
      <c r="AW6540" s="3">
        <v>0</v>
      </c>
      <c r="AX6540" s="3">
        <v>0</v>
      </c>
      <c r="AY6540" s="3">
        <v>0</v>
      </c>
      <c r="AZ6540" s="3">
        <v>0</v>
      </c>
      <c r="BA6540" s="3">
        <v>0</v>
      </c>
      <c r="BB6540" s="3">
        <v>0</v>
      </c>
      <c r="BC6540" s="3">
        <v>0</v>
      </c>
      <c r="BD6540" s="3">
        <v>0</v>
      </c>
    </row>
    <row r="6541" spans="1:56" x14ac:dyDescent="0.3">
      <c r="A6541" s="3" t="s">
        <v>1567</v>
      </c>
      <c r="B6541" s="3" t="s">
        <v>110</v>
      </c>
      <c r="C6541" s="3" t="s">
        <v>1396</v>
      </c>
      <c r="AP6541" s="3">
        <v>0</v>
      </c>
      <c r="AQ6541" s="3">
        <v>0</v>
      </c>
      <c r="AR6541" s="3">
        <v>0</v>
      </c>
      <c r="AS6541" s="3">
        <v>0</v>
      </c>
      <c r="AT6541" s="3">
        <v>0</v>
      </c>
      <c r="AU6541" s="3">
        <v>0</v>
      </c>
      <c r="AV6541" s="3">
        <v>0</v>
      </c>
      <c r="AW6541" s="3">
        <v>0</v>
      </c>
      <c r="AX6541" s="3">
        <v>0</v>
      </c>
      <c r="AY6541" s="3">
        <v>0</v>
      </c>
      <c r="AZ6541" s="3">
        <v>0</v>
      </c>
      <c r="BA6541" s="3">
        <v>0</v>
      </c>
      <c r="BB6541" s="3">
        <v>0</v>
      </c>
      <c r="BC6541" s="3">
        <v>0</v>
      </c>
      <c r="BD6541" s="3">
        <v>0</v>
      </c>
    </row>
    <row r="6542" spans="1:56" x14ac:dyDescent="0.3">
      <c r="A6542" s="3" t="s">
        <v>1567</v>
      </c>
      <c r="B6542" s="3" t="s">
        <v>110</v>
      </c>
      <c r="C6542" s="3" t="s">
        <v>1548</v>
      </c>
      <c r="AP6542" s="3">
        <v>52.7</v>
      </c>
      <c r="AQ6542" s="3">
        <v>52.7</v>
      </c>
      <c r="AR6542" s="3">
        <v>47.5</v>
      </c>
      <c r="AS6542" s="3">
        <v>50.2</v>
      </c>
      <c r="AT6542" s="3">
        <v>39</v>
      </c>
      <c r="AU6542" s="3">
        <v>45.4</v>
      </c>
      <c r="AV6542" s="3">
        <v>41.5</v>
      </c>
      <c r="AW6542" s="3">
        <v>39.799999999999997</v>
      </c>
      <c r="AX6542" s="3">
        <v>37.299999999999997</v>
      </c>
      <c r="AY6542" s="3">
        <v>44.1</v>
      </c>
      <c r="AZ6542" s="3">
        <v>43.7</v>
      </c>
      <c r="BA6542" s="3">
        <v>46.1</v>
      </c>
      <c r="BB6542" s="3">
        <v>38.799999999999997</v>
      </c>
      <c r="BC6542" s="3">
        <v>37.700000000000003</v>
      </c>
      <c r="BD6542" s="3">
        <v>39.299999999999997</v>
      </c>
    </row>
    <row r="6543" spans="1:56" x14ac:dyDescent="0.3">
      <c r="A6543" s="3" t="s">
        <v>1567</v>
      </c>
      <c r="B6543" s="3" t="s">
        <v>110</v>
      </c>
      <c r="C6543" s="3" t="s">
        <v>1398</v>
      </c>
      <c r="AP6543" s="3">
        <v>322</v>
      </c>
      <c r="AQ6543" s="3">
        <v>322</v>
      </c>
      <c r="AR6543" s="3">
        <v>324</v>
      </c>
      <c r="AS6543" s="3">
        <v>324</v>
      </c>
      <c r="AT6543" s="3">
        <v>337</v>
      </c>
      <c r="AU6543" s="3">
        <v>324</v>
      </c>
      <c r="AV6543" s="3">
        <v>324</v>
      </c>
      <c r="AW6543" s="3">
        <v>327</v>
      </c>
      <c r="AX6543" s="3">
        <v>329</v>
      </c>
      <c r="AY6543" s="3">
        <v>331</v>
      </c>
      <c r="AZ6543" s="3">
        <v>331</v>
      </c>
      <c r="BA6543" s="3">
        <v>331</v>
      </c>
      <c r="BB6543" s="3">
        <v>331</v>
      </c>
      <c r="BC6543" s="3">
        <v>331</v>
      </c>
      <c r="BD6543" s="3">
        <v>331</v>
      </c>
    </row>
    <row r="6544" spans="1:56" x14ac:dyDescent="0.3">
      <c r="A6544" s="3" t="s">
        <v>1567</v>
      </c>
      <c r="B6544" s="3" t="s">
        <v>110</v>
      </c>
      <c r="C6544" s="3" t="s">
        <v>627</v>
      </c>
      <c r="D6544" s="3">
        <v>0</v>
      </c>
      <c r="E6544" s="3">
        <v>0</v>
      </c>
      <c r="F6544" s="3">
        <v>0</v>
      </c>
      <c r="G6544" s="3">
        <v>0</v>
      </c>
      <c r="H6544" s="3">
        <v>0</v>
      </c>
      <c r="I6544" s="3">
        <v>0</v>
      </c>
      <c r="J6544" s="3">
        <v>0</v>
      </c>
      <c r="K6544" s="3">
        <v>0</v>
      </c>
      <c r="L6544" s="3">
        <v>0</v>
      </c>
      <c r="M6544" s="3">
        <v>0</v>
      </c>
      <c r="N6544" s="3">
        <v>0</v>
      </c>
      <c r="O6544" s="3">
        <v>0</v>
      </c>
      <c r="P6544" s="3">
        <v>0</v>
      </c>
      <c r="Q6544" s="3">
        <v>0</v>
      </c>
      <c r="R6544" s="3">
        <v>0</v>
      </c>
      <c r="S6544" s="3">
        <v>0</v>
      </c>
      <c r="T6544" s="3">
        <v>0</v>
      </c>
      <c r="U6544" s="3">
        <v>0</v>
      </c>
      <c r="V6544" s="3">
        <v>0</v>
      </c>
      <c r="W6544" s="3">
        <v>0</v>
      </c>
      <c r="X6544" s="3">
        <v>0</v>
      </c>
      <c r="Y6544" s="3">
        <v>0</v>
      </c>
      <c r="Z6544" s="3">
        <v>0</v>
      </c>
      <c r="AA6544" s="3">
        <v>0</v>
      </c>
      <c r="AB6544" s="3">
        <v>0</v>
      </c>
      <c r="AC6544" s="3">
        <v>0</v>
      </c>
      <c r="AD6544" s="3">
        <v>0</v>
      </c>
      <c r="AE6544" s="3">
        <v>0</v>
      </c>
      <c r="AF6544" s="3">
        <v>0</v>
      </c>
      <c r="AG6544" s="3">
        <v>0</v>
      </c>
      <c r="AH6544" s="3">
        <v>0</v>
      </c>
      <c r="AI6544" s="3">
        <v>0</v>
      </c>
      <c r="AJ6544" s="3">
        <v>0</v>
      </c>
      <c r="AK6544" s="3">
        <v>0</v>
      </c>
      <c r="AL6544" s="3">
        <v>0</v>
      </c>
      <c r="AM6544" s="3">
        <v>0</v>
      </c>
      <c r="AN6544" s="3">
        <v>0</v>
      </c>
      <c r="AO6544" s="3">
        <v>0</v>
      </c>
      <c r="AP6544" s="3">
        <v>0</v>
      </c>
      <c r="AQ6544" s="3">
        <v>0</v>
      </c>
      <c r="AR6544" s="3">
        <v>0</v>
      </c>
      <c r="AS6544" s="3">
        <v>0</v>
      </c>
      <c r="AT6544" s="3">
        <v>0</v>
      </c>
      <c r="AU6544" s="3">
        <v>0</v>
      </c>
      <c r="AV6544" s="3">
        <v>0</v>
      </c>
      <c r="AW6544" s="3">
        <v>0</v>
      </c>
      <c r="AX6544" s="3">
        <v>0</v>
      </c>
      <c r="AY6544" s="3">
        <v>0</v>
      </c>
      <c r="AZ6544" s="3">
        <v>0</v>
      </c>
      <c r="BA6544" s="3">
        <v>0</v>
      </c>
      <c r="BB6544" s="3">
        <v>0</v>
      </c>
      <c r="BC6544" s="3">
        <v>0</v>
      </c>
      <c r="BD6544" s="3">
        <v>0</v>
      </c>
    </row>
    <row r="6545" spans="1:56" x14ac:dyDescent="0.3">
      <c r="A6545" s="3" t="s">
        <v>1567</v>
      </c>
      <c r="B6545" s="3" t="s">
        <v>110</v>
      </c>
      <c r="C6545" s="3" t="s">
        <v>251</v>
      </c>
      <c r="D6545" s="3">
        <v>211</v>
      </c>
      <c r="E6545" s="3">
        <v>201</v>
      </c>
      <c r="F6545" s="3">
        <v>235</v>
      </c>
      <c r="G6545" s="3">
        <v>221</v>
      </c>
      <c r="H6545" s="3">
        <v>243</v>
      </c>
      <c r="I6545" s="3">
        <v>230</v>
      </c>
      <c r="J6545" s="3">
        <v>254</v>
      </c>
      <c r="K6545" s="3">
        <v>245</v>
      </c>
      <c r="L6545" s="3">
        <v>240</v>
      </c>
      <c r="M6545" s="3">
        <v>249</v>
      </c>
      <c r="N6545" s="3">
        <v>239</v>
      </c>
      <c r="O6545" s="3">
        <v>239</v>
      </c>
      <c r="P6545" s="3">
        <v>239</v>
      </c>
      <c r="Q6545" s="3">
        <v>239</v>
      </c>
      <c r="R6545" s="3">
        <v>239</v>
      </c>
      <c r="S6545" s="3">
        <v>239</v>
      </c>
      <c r="T6545" s="3">
        <v>239</v>
      </c>
      <c r="U6545" s="3">
        <v>239</v>
      </c>
      <c r="V6545" s="3">
        <v>239</v>
      </c>
      <c r="W6545" s="3">
        <v>63</v>
      </c>
      <c r="X6545" s="3">
        <v>58</v>
      </c>
      <c r="Y6545" s="3">
        <v>60</v>
      </c>
      <c r="Z6545" s="3">
        <v>60</v>
      </c>
      <c r="AA6545" s="3">
        <v>78</v>
      </c>
      <c r="AB6545" s="3">
        <v>71</v>
      </c>
      <c r="AC6545" s="3">
        <v>62</v>
      </c>
      <c r="AD6545" s="3">
        <v>54</v>
      </c>
      <c r="AE6545" s="3">
        <v>75</v>
      </c>
      <c r="AF6545" s="3">
        <v>81</v>
      </c>
      <c r="AG6545" s="3">
        <v>69</v>
      </c>
      <c r="AH6545" s="3">
        <v>69</v>
      </c>
      <c r="AI6545" s="3">
        <v>54</v>
      </c>
      <c r="AJ6545" s="3">
        <v>55</v>
      </c>
      <c r="AK6545" s="3">
        <v>21</v>
      </c>
      <c r="AL6545" s="3">
        <v>72</v>
      </c>
      <c r="AM6545" s="3">
        <v>72</v>
      </c>
      <c r="AN6545" s="3">
        <v>74</v>
      </c>
      <c r="AO6545" s="3">
        <v>5</v>
      </c>
      <c r="AP6545" s="3">
        <v>72</v>
      </c>
      <c r="AQ6545" s="3">
        <v>85</v>
      </c>
      <c r="AR6545" s="3">
        <v>86</v>
      </c>
      <c r="AS6545" s="3">
        <v>82</v>
      </c>
      <c r="AT6545" s="3">
        <v>79</v>
      </c>
      <c r="AU6545" s="3">
        <v>0</v>
      </c>
      <c r="AV6545" s="3">
        <v>0</v>
      </c>
      <c r="AW6545" s="3">
        <v>0</v>
      </c>
      <c r="AX6545" s="3">
        <v>0</v>
      </c>
      <c r="AY6545" s="3">
        <v>0</v>
      </c>
      <c r="AZ6545" s="3">
        <v>0</v>
      </c>
      <c r="BA6545" s="3">
        <v>0</v>
      </c>
      <c r="BB6545" s="3">
        <v>0</v>
      </c>
      <c r="BC6545" s="3">
        <v>0</v>
      </c>
      <c r="BD6545" s="3">
        <v>0</v>
      </c>
    </row>
    <row r="6546" spans="1:56" x14ac:dyDescent="0.3">
      <c r="A6546" s="3" t="s">
        <v>1567</v>
      </c>
      <c r="B6546" s="3" t="s">
        <v>110</v>
      </c>
      <c r="C6546" s="3" t="s">
        <v>1589</v>
      </c>
      <c r="AX6546" s="3">
        <v>586.5</v>
      </c>
      <c r="AY6546" s="3">
        <v>590.5</v>
      </c>
      <c r="AZ6546" s="3">
        <v>584.79999999999995</v>
      </c>
      <c r="BA6546" s="3">
        <v>579.29999999999995</v>
      </c>
      <c r="BB6546" s="3">
        <v>565.4</v>
      </c>
      <c r="BC6546" s="3">
        <v>564.4</v>
      </c>
      <c r="BD6546" s="3">
        <v>553.6</v>
      </c>
    </row>
    <row r="6547" spans="1:56" x14ac:dyDescent="0.3">
      <c r="A6547" s="3" t="s">
        <v>1567</v>
      </c>
      <c r="B6547" s="3" t="s">
        <v>110</v>
      </c>
      <c r="C6547" s="3" t="s">
        <v>608</v>
      </c>
      <c r="D6547" s="3">
        <v>0</v>
      </c>
      <c r="E6547" s="3">
        <v>0</v>
      </c>
      <c r="F6547" s="3">
        <v>0</v>
      </c>
      <c r="G6547" s="3">
        <v>0</v>
      </c>
      <c r="H6547" s="3">
        <v>0</v>
      </c>
      <c r="I6547" s="3">
        <v>0</v>
      </c>
      <c r="J6547" s="3">
        <v>0</v>
      </c>
      <c r="K6547" s="3">
        <v>0</v>
      </c>
      <c r="L6547" s="3">
        <v>0</v>
      </c>
      <c r="M6547" s="3">
        <v>0</v>
      </c>
      <c r="N6547" s="3">
        <v>0</v>
      </c>
      <c r="O6547" s="3">
        <v>0</v>
      </c>
      <c r="P6547" s="3">
        <v>0</v>
      </c>
      <c r="Q6547" s="3">
        <v>0</v>
      </c>
      <c r="R6547" s="3">
        <v>0</v>
      </c>
      <c r="S6547" s="3">
        <v>0</v>
      </c>
      <c r="T6547" s="3">
        <v>0</v>
      </c>
      <c r="U6547" s="3">
        <v>0</v>
      </c>
      <c r="V6547" s="3">
        <v>0</v>
      </c>
      <c r="W6547" s="3">
        <v>0</v>
      </c>
      <c r="X6547" s="3">
        <v>0</v>
      </c>
      <c r="Y6547" s="3">
        <v>0</v>
      </c>
      <c r="Z6547" s="3">
        <v>0</v>
      </c>
      <c r="AA6547" s="3">
        <v>0</v>
      </c>
      <c r="AB6547" s="3">
        <v>0</v>
      </c>
      <c r="AC6547" s="3">
        <v>0</v>
      </c>
      <c r="AD6547" s="3">
        <v>0</v>
      </c>
      <c r="AE6547" s="3">
        <v>0</v>
      </c>
      <c r="AF6547" s="3">
        <v>0</v>
      </c>
      <c r="AG6547" s="3">
        <v>0</v>
      </c>
      <c r="AH6547" s="3">
        <v>0</v>
      </c>
      <c r="AI6547" s="3">
        <v>0</v>
      </c>
      <c r="AJ6547" s="3">
        <v>0</v>
      </c>
      <c r="AK6547" s="3">
        <v>0</v>
      </c>
      <c r="AL6547" s="3">
        <v>0</v>
      </c>
      <c r="AM6547" s="3">
        <v>0</v>
      </c>
      <c r="AN6547" s="3">
        <v>0</v>
      </c>
      <c r="AO6547" s="3">
        <v>0</v>
      </c>
      <c r="AP6547" s="3">
        <v>0</v>
      </c>
      <c r="AQ6547" s="3">
        <v>0</v>
      </c>
      <c r="AR6547" s="3">
        <v>0</v>
      </c>
      <c r="AS6547" s="3">
        <v>0</v>
      </c>
      <c r="AT6547" s="3">
        <v>0</v>
      </c>
      <c r="AU6547" s="3">
        <v>0</v>
      </c>
      <c r="AV6547" s="3">
        <v>0</v>
      </c>
      <c r="AW6547" s="3">
        <v>0</v>
      </c>
      <c r="AX6547" s="3">
        <v>0</v>
      </c>
      <c r="AY6547" s="3">
        <v>0</v>
      </c>
      <c r="AZ6547" s="3">
        <v>0</v>
      </c>
      <c r="BA6547" s="3">
        <v>0</v>
      </c>
      <c r="BB6547" s="3">
        <v>0</v>
      </c>
      <c r="BC6547" s="3">
        <v>0</v>
      </c>
    </row>
    <row r="6548" spans="1:56" x14ac:dyDescent="0.3">
      <c r="A6548" s="3" t="s">
        <v>1567</v>
      </c>
      <c r="B6548" s="3" t="s">
        <v>110</v>
      </c>
      <c r="C6548" s="3" t="s">
        <v>607</v>
      </c>
      <c r="D6548" s="3">
        <v>4253</v>
      </c>
      <c r="E6548" s="3">
        <v>4700</v>
      </c>
      <c r="F6548" s="3">
        <v>5207</v>
      </c>
      <c r="G6548" s="3">
        <v>5345</v>
      </c>
      <c r="H6548" s="3">
        <v>5179</v>
      </c>
      <c r="I6548" s="3">
        <v>4939</v>
      </c>
      <c r="J6548" s="3">
        <v>5335</v>
      </c>
      <c r="K6548" s="3">
        <v>5746</v>
      </c>
      <c r="L6548" s="3">
        <v>5893</v>
      </c>
      <c r="M6548" s="3">
        <v>6365</v>
      </c>
      <c r="N6548" s="3">
        <v>6699</v>
      </c>
      <c r="O6548" s="3">
        <v>6057</v>
      </c>
      <c r="P6548" s="3">
        <v>6232</v>
      </c>
      <c r="Q6548" s="3">
        <v>6452</v>
      </c>
      <c r="R6548" s="3">
        <v>6272</v>
      </c>
      <c r="S6548" s="3">
        <v>6650</v>
      </c>
      <c r="T6548" s="3">
        <v>6728</v>
      </c>
      <c r="U6548" s="3">
        <v>9694</v>
      </c>
      <c r="V6548" s="3">
        <v>10388</v>
      </c>
      <c r="W6548" s="3">
        <v>10936</v>
      </c>
      <c r="X6548" s="3">
        <v>6997</v>
      </c>
      <c r="Y6548" s="3">
        <v>7614</v>
      </c>
      <c r="Z6548" s="3">
        <v>7446</v>
      </c>
      <c r="AA6548" s="3">
        <v>6890</v>
      </c>
      <c r="AB6548" s="3">
        <v>7013</v>
      </c>
      <c r="AC6548" s="3">
        <v>6256</v>
      </c>
      <c r="AD6548" s="3">
        <v>6546</v>
      </c>
      <c r="AE6548" s="3">
        <v>6884</v>
      </c>
      <c r="AF6548" s="3">
        <v>6651</v>
      </c>
      <c r="AG6548" s="3">
        <v>5225</v>
      </c>
      <c r="AH6548" s="3">
        <v>7849</v>
      </c>
      <c r="AI6548" s="3">
        <v>8670</v>
      </c>
      <c r="AJ6548" s="3">
        <v>10247</v>
      </c>
      <c r="AK6548" s="3">
        <v>10652</v>
      </c>
      <c r="AL6548" s="3">
        <v>10336</v>
      </c>
      <c r="AM6548" s="3">
        <v>9956</v>
      </c>
      <c r="AN6548" s="3">
        <v>9703</v>
      </c>
      <c r="AO6548" s="3">
        <v>10370</v>
      </c>
      <c r="AP6548" s="3">
        <v>9247</v>
      </c>
      <c r="AQ6548" s="3">
        <v>9141</v>
      </c>
      <c r="AR6548" s="3">
        <v>9352</v>
      </c>
      <c r="AS6548" s="3">
        <v>9030</v>
      </c>
      <c r="AT6548" s="3">
        <v>4540</v>
      </c>
      <c r="AU6548" s="3">
        <v>4492</v>
      </c>
      <c r="AV6548" s="3">
        <v>4761</v>
      </c>
      <c r="AW6548" s="3">
        <v>1009</v>
      </c>
      <c r="AX6548" s="3">
        <v>1201</v>
      </c>
      <c r="AY6548" s="3">
        <v>951</v>
      </c>
      <c r="AZ6548" s="3">
        <v>998</v>
      </c>
      <c r="BA6548" s="3">
        <v>663</v>
      </c>
      <c r="BB6548" s="3">
        <v>664</v>
      </c>
      <c r="BC6548" s="3">
        <v>769</v>
      </c>
    </row>
    <row r="6549" spans="1:56" x14ac:dyDescent="0.3">
      <c r="A6549" s="3" t="s">
        <v>1567</v>
      </c>
      <c r="B6549" s="3" t="s">
        <v>110</v>
      </c>
      <c r="C6549" s="3" t="s">
        <v>606</v>
      </c>
      <c r="D6549" s="3">
        <v>5501</v>
      </c>
      <c r="E6549" s="3">
        <v>5942</v>
      </c>
      <c r="F6549" s="3">
        <v>6649</v>
      </c>
      <c r="G6549" s="3">
        <v>6997</v>
      </c>
      <c r="H6549" s="3">
        <v>6628</v>
      </c>
      <c r="I6549" s="3">
        <v>5980</v>
      </c>
      <c r="J6549" s="3">
        <v>8876</v>
      </c>
      <c r="K6549" s="3">
        <v>7301</v>
      </c>
      <c r="L6549" s="3">
        <v>8115</v>
      </c>
      <c r="M6549" s="3">
        <v>8400</v>
      </c>
      <c r="N6549" s="3">
        <v>9051</v>
      </c>
      <c r="O6549" s="3">
        <v>8339</v>
      </c>
      <c r="P6549" s="3">
        <v>8071</v>
      </c>
      <c r="Q6549" s="3">
        <v>8353</v>
      </c>
      <c r="R6549" s="3">
        <v>9814</v>
      </c>
      <c r="S6549" s="3">
        <v>10526</v>
      </c>
      <c r="T6549" s="3">
        <v>10650</v>
      </c>
      <c r="U6549" s="3">
        <v>8604</v>
      </c>
      <c r="V6549" s="3">
        <v>9318</v>
      </c>
      <c r="W6549" s="3">
        <v>9771</v>
      </c>
      <c r="X6549" s="3">
        <v>6331</v>
      </c>
      <c r="Y6549" s="3">
        <v>6909</v>
      </c>
      <c r="Z6549" s="3">
        <v>6815</v>
      </c>
      <c r="AA6549" s="3">
        <v>6110</v>
      </c>
      <c r="AB6549" s="3">
        <v>6202</v>
      </c>
      <c r="AC6549" s="3">
        <v>5638</v>
      </c>
      <c r="AD6549" s="3">
        <v>5932</v>
      </c>
      <c r="AE6549" s="3">
        <v>6106</v>
      </c>
      <c r="AF6549" s="3">
        <v>5432</v>
      </c>
      <c r="AG6549" s="3">
        <v>4272</v>
      </c>
      <c r="AH6549" s="3">
        <v>6605</v>
      </c>
      <c r="AI6549" s="3">
        <v>7087</v>
      </c>
      <c r="AJ6549" s="3">
        <v>8192</v>
      </c>
      <c r="AK6549" s="3">
        <v>8268</v>
      </c>
      <c r="AL6549" s="3">
        <v>8241</v>
      </c>
      <c r="AM6549" s="3">
        <v>7979</v>
      </c>
      <c r="AN6549" s="3">
        <v>7782</v>
      </c>
      <c r="AO6549" s="3">
        <v>8237</v>
      </c>
      <c r="AP6549" s="3">
        <v>7083</v>
      </c>
      <c r="AQ6549" s="3">
        <v>6351</v>
      </c>
      <c r="AR6549" s="3">
        <v>6691</v>
      </c>
      <c r="AS6549" s="3">
        <v>6371</v>
      </c>
      <c r="AT6549" s="3">
        <v>3237</v>
      </c>
      <c r="AU6549" s="3">
        <v>3221</v>
      </c>
      <c r="AV6549" s="3">
        <v>3325</v>
      </c>
      <c r="AW6549" s="3">
        <v>714</v>
      </c>
      <c r="AX6549" s="3">
        <v>862</v>
      </c>
      <c r="AY6549" s="3">
        <v>685</v>
      </c>
      <c r="AZ6549" s="3">
        <v>703</v>
      </c>
      <c r="BA6549" s="3">
        <v>484</v>
      </c>
      <c r="BB6549" s="3">
        <v>503</v>
      </c>
      <c r="BC6549" s="3">
        <v>565</v>
      </c>
    </row>
    <row r="6550" spans="1:56" x14ac:dyDescent="0.3">
      <c r="A6550" s="3" t="s">
        <v>1567</v>
      </c>
      <c r="B6550" s="3" t="s">
        <v>110</v>
      </c>
      <c r="C6550" s="3" t="s">
        <v>605</v>
      </c>
      <c r="D6550" s="3">
        <v>8500</v>
      </c>
      <c r="E6550" s="3">
        <v>9439</v>
      </c>
      <c r="F6550" s="3">
        <v>10427</v>
      </c>
      <c r="G6550" s="3">
        <v>10571</v>
      </c>
      <c r="H6550" s="3">
        <v>10469</v>
      </c>
      <c r="I6550" s="3">
        <v>9943</v>
      </c>
      <c r="J6550" s="3">
        <v>10519</v>
      </c>
      <c r="K6550" s="3">
        <v>10771</v>
      </c>
      <c r="L6550" s="3">
        <v>11138</v>
      </c>
      <c r="M6550" s="3">
        <v>12211</v>
      </c>
      <c r="N6550" s="3">
        <v>12927</v>
      </c>
      <c r="O6550" s="3">
        <v>12148</v>
      </c>
      <c r="P6550" s="3">
        <v>12174</v>
      </c>
      <c r="Q6550" s="3">
        <v>12191</v>
      </c>
      <c r="R6550" s="3">
        <v>12512</v>
      </c>
      <c r="S6550" s="3">
        <v>10662</v>
      </c>
      <c r="T6550" s="3">
        <v>7814</v>
      </c>
      <c r="U6550" s="3">
        <v>9594</v>
      </c>
      <c r="V6550" s="3">
        <v>10891</v>
      </c>
      <c r="W6550" s="3">
        <v>11839</v>
      </c>
      <c r="X6550" s="3">
        <v>8291</v>
      </c>
      <c r="Y6550" s="3">
        <v>8867</v>
      </c>
      <c r="Z6550" s="3">
        <v>9119</v>
      </c>
      <c r="AA6550" s="3">
        <v>8417</v>
      </c>
      <c r="AB6550" s="3">
        <v>8686</v>
      </c>
      <c r="AC6550" s="3">
        <v>7496</v>
      </c>
      <c r="AD6550" s="3">
        <v>7743</v>
      </c>
      <c r="AE6550" s="3">
        <v>7795</v>
      </c>
      <c r="AF6550" s="3">
        <v>6911</v>
      </c>
      <c r="AG6550" s="3">
        <v>5379</v>
      </c>
      <c r="AH6550" s="3">
        <v>8175</v>
      </c>
      <c r="AI6550" s="3">
        <v>8854</v>
      </c>
      <c r="AJ6550" s="3">
        <v>10535</v>
      </c>
      <c r="AK6550" s="3">
        <v>11390</v>
      </c>
      <c r="AL6550" s="3">
        <v>11026</v>
      </c>
      <c r="AM6550" s="3">
        <v>10625</v>
      </c>
      <c r="AN6550" s="3">
        <v>10255</v>
      </c>
      <c r="AO6550" s="3">
        <v>10927</v>
      </c>
      <c r="AP6550" s="3">
        <v>9657</v>
      </c>
      <c r="AQ6550" s="3">
        <v>9741</v>
      </c>
      <c r="AR6550" s="3">
        <v>9847</v>
      </c>
      <c r="AS6550" s="3">
        <v>9551</v>
      </c>
      <c r="AT6550" s="3">
        <v>4771</v>
      </c>
      <c r="AU6550" s="3">
        <v>4735</v>
      </c>
      <c r="AV6550" s="3">
        <v>4974</v>
      </c>
      <c r="AW6550" s="3">
        <v>1049</v>
      </c>
      <c r="AX6550" s="3">
        <v>1226</v>
      </c>
      <c r="AY6550" s="3">
        <v>974</v>
      </c>
      <c r="AZ6550" s="3">
        <v>1054</v>
      </c>
      <c r="BA6550" s="3">
        <v>713</v>
      </c>
      <c r="BB6550" s="3">
        <v>793</v>
      </c>
      <c r="BC6550" s="3">
        <v>896</v>
      </c>
    </row>
    <row r="6551" spans="1:56" x14ac:dyDescent="0.3">
      <c r="A6551" s="3" t="s">
        <v>1567</v>
      </c>
      <c r="B6551" s="3" t="s">
        <v>110</v>
      </c>
      <c r="C6551" s="3" t="s">
        <v>264</v>
      </c>
      <c r="D6551" s="3">
        <v>18255</v>
      </c>
      <c r="E6551" s="3">
        <v>20081</v>
      </c>
      <c r="F6551" s="3">
        <v>22283</v>
      </c>
      <c r="G6551" s="3">
        <v>22912</v>
      </c>
      <c r="H6551" s="3">
        <v>22277</v>
      </c>
      <c r="I6551" s="3">
        <v>20863</v>
      </c>
      <c r="J6551" s="3">
        <v>24730</v>
      </c>
      <c r="K6551" s="3">
        <v>23817</v>
      </c>
      <c r="L6551" s="3">
        <v>25145</v>
      </c>
      <c r="M6551" s="3">
        <v>26976</v>
      </c>
      <c r="N6551" s="3">
        <v>28678</v>
      </c>
      <c r="O6551" s="3">
        <v>26544</v>
      </c>
      <c r="P6551" s="3">
        <v>26477</v>
      </c>
      <c r="Q6551" s="3">
        <v>26996</v>
      </c>
      <c r="R6551" s="3">
        <v>28598</v>
      </c>
      <c r="S6551" s="3">
        <v>27839</v>
      </c>
      <c r="T6551" s="3">
        <v>25191</v>
      </c>
      <c r="U6551" s="3">
        <v>27892</v>
      </c>
      <c r="V6551" s="3">
        <v>30597</v>
      </c>
      <c r="W6551" s="3">
        <v>32547</v>
      </c>
      <c r="X6551" s="3">
        <v>21619</v>
      </c>
      <c r="Y6551" s="3">
        <v>23390</v>
      </c>
      <c r="Z6551" s="3">
        <v>23379</v>
      </c>
      <c r="AA6551" s="3">
        <v>21417</v>
      </c>
      <c r="AB6551" s="3">
        <v>21900</v>
      </c>
      <c r="AC6551" s="3">
        <v>19390</v>
      </c>
      <c r="AD6551" s="3">
        <v>20222</v>
      </c>
      <c r="AE6551" s="3">
        <v>20784</v>
      </c>
      <c r="AF6551" s="3">
        <v>18994</v>
      </c>
      <c r="AG6551" s="3">
        <v>14876</v>
      </c>
      <c r="AH6551" s="3">
        <v>22629</v>
      </c>
      <c r="AI6551" s="3">
        <v>24611</v>
      </c>
      <c r="AJ6551" s="3">
        <v>28974</v>
      </c>
      <c r="AK6551" s="3">
        <v>30309</v>
      </c>
      <c r="AL6551" s="3">
        <v>29603</v>
      </c>
      <c r="AM6551" s="3">
        <v>28560</v>
      </c>
      <c r="AN6551" s="3">
        <v>27740</v>
      </c>
      <c r="AO6551" s="3">
        <v>29534</v>
      </c>
      <c r="AP6551" s="3">
        <v>25988</v>
      </c>
      <c r="AQ6551" s="3">
        <v>25233</v>
      </c>
      <c r="AR6551" s="3">
        <v>25891</v>
      </c>
      <c r="AS6551" s="3">
        <v>24952</v>
      </c>
      <c r="AT6551" s="3">
        <v>12547</v>
      </c>
      <c r="AU6551" s="3">
        <v>12448</v>
      </c>
      <c r="AV6551" s="3">
        <v>13060</v>
      </c>
      <c r="AW6551" s="3">
        <v>2772</v>
      </c>
      <c r="AX6551" s="3">
        <v>3290</v>
      </c>
      <c r="AY6551" s="3">
        <v>2611</v>
      </c>
      <c r="AZ6551" s="3">
        <v>2756</v>
      </c>
      <c r="BA6551" s="3">
        <v>1859</v>
      </c>
      <c r="BB6551" s="3">
        <v>1959</v>
      </c>
      <c r="BC6551" s="3">
        <v>2229</v>
      </c>
    </row>
    <row r="6552" spans="1:56" x14ac:dyDescent="0.3">
      <c r="A6552" s="3" t="s">
        <v>1567</v>
      </c>
      <c r="B6552" s="3" t="s">
        <v>110</v>
      </c>
      <c r="C6552" s="3" t="s">
        <v>598</v>
      </c>
      <c r="D6552" s="3">
        <v>0</v>
      </c>
      <c r="E6552" s="3">
        <v>0</v>
      </c>
      <c r="F6552" s="3">
        <v>0</v>
      </c>
      <c r="G6552" s="3">
        <v>0</v>
      </c>
      <c r="H6552" s="3">
        <v>0</v>
      </c>
      <c r="I6552" s="3">
        <v>0</v>
      </c>
      <c r="J6552" s="3">
        <v>0</v>
      </c>
      <c r="K6552" s="3">
        <v>0</v>
      </c>
      <c r="L6552" s="3">
        <v>0</v>
      </c>
      <c r="M6552" s="3">
        <v>0</v>
      </c>
      <c r="N6552" s="3">
        <v>0</v>
      </c>
      <c r="O6552" s="3">
        <v>0</v>
      </c>
      <c r="P6552" s="3">
        <v>0</v>
      </c>
      <c r="Q6552" s="3">
        <v>0</v>
      </c>
      <c r="R6552" s="3">
        <v>0</v>
      </c>
      <c r="S6552" s="3">
        <v>0</v>
      </c>
      <c r="T6552" s="3">
        <v>0</v>
      </c>
      <c r="U6552" s="3">
        <v>0</v>
      </c>
      <c r="V6552" s="3">
        <v>0</v>
      </c>
      <c r="W6552" s="3">
        <v>0</v>
      </c>
      <c r="X6552" s="3">
        <v>0</v>
      </c>
      <c r="Y6552" s="3">
        <v>0</v>
      </c>
      <c r="Z6552" s="3">
        <v>0</v>
      </c>
      <c r="AA6552" s="3">
        <v>0</v>
      </c>
      <c r="AB6552" s="3">
        <v>0</v>
      </c>
      <c r="AC6552" s="3">
        <v>0</v>
      </c>
      <c r="AD6552" s="3">
        <v>0</v>
      </c>
      <c r="AE6552" s="3">
        <v>0</v>
      </c>
      <c r="AF6552" s="3">
        <v>0</v>
      </c>
      <c r="AG6552" s="3">
        <v>0</v>
      </c>
      <c r="AH6552" s="3">
        <v>0</v>
      </c>
      <c r="AI6552" s="3">
        <v>0</v>
      </c>
      <c r="AJ6552" s="3">
        <v>0</v>
      </c>
      <c r="AK6552" s="3">
        <v>0</v>
      </c>
      <c r="AL6552" s="3">
        <v>0</v>
      </c>
      <c r="AM6552" s="3">
        <v>0</v>
      </c>
      <c r="AN6552" s="3">
        <v>0</v>
      </c>
      <c r="AO6552" s="3">
        <v>0</v>
      </c>
      <c r="AP6552" s="3">
        <v>0</v>
      </c>
      <c r="AQ6552" s="3">
        <v>0</v>
      </c>
      <c r="AR6552" s="3">
        <v>0</v>
      </c>
      <c r="AS6552" s="3">
        <v>0</v>
      </c>
      <c r="AT6552" s="3">
        <v>0</v>
      </c>
      <c r="AU6552" s="3">
        <v>0</v>
      </c>
      <c r="AV6552" s="3">
        <v>0</v>
      </c>
      <c r="AW6552" s="3">
        <v>0</v>
      </c>
      <c r="AX6552" s="3">
        <v>0</v>
      </c>
      <c r="AY6552" s="3">
        <v>0</v>
      </c>
      <c r="AZ6552" s="3">
        <v>0</v>
      </c>
      <c r="BA6552" s="3">
        <v>0</v>
      </c>
      <c r="BB6552" s="3">
        <v>0</v>
      </c>
      <c r="BC6552" s="3">
        <v>0</v>
      </c>
      <c r="BD6552" s="3">
        <v>0</v>
      </c>
    </row>
    <row r="6553" spans="1:56" x14ac:dyDescent="0.3">
      <c r="A6553" s="3" t="s">
        <v>1567</v>
      </c>
      <c r="B6553" s="3" t="s">
        <v>110</v>
      </c>
      <c r="C6553" s="3" t="s">
        <v>1241</v>
      </c>
      <c r="D6553" s="3">
        <v>0</v>
      </c>
      <c r="E6553" s="3">
        <v>0</v>
      </c>
      <c r="F6553" s="3">
        <v>0</v>
      </c>
      <c r="G6553" s="3">
        <v>0</v>
      </c>
      <c r="H6553" s="3">
        <v>0</v>
      </c>
      <c r="I6553" s="3">
        <v>0</v>
      </c>
      <c r="J6553" s="3">
        <v>0</v>
      </c>
      <c r="K6553" s="3">
        <v>0</v>
      </c>
      <c r="L6553" s="3">
        <v>0</v>
      </c>
      <c r="M6553" s="3">
        <v>0</v>
      </c>
      <c r="N6553" s="3">
        <v>0</v>
      </c>
      <c r="O6553" s="3">
        <v>0</v>
      </c>
      <c r="P6553" s="3">
        <v>0</v>
      </c>
      <c r="Q6553" s="3">
        <v>0</v>
      </c>
      <c r="R6553" s="3">
        <v>0</v>
      </c>
      <c r="S6553" s="3">
        <v>0</v>
      </c>
      <c r="T6553" s="3">
        <v>0</v>
      </c>
      <c r="U6553" s="3">
        <v>0</v>
      </c>
      <c r="V6553" s="3">
        <v>0</v>
      </c>
      <c r="W6553" s="3">
        <v>0</v>
      </c>
      <c r="X6553" s="3">
        <v>0</v>
      </c>
      <c r="Y6553" s="3">
        <v>0</v>
      </c>
      <c r="Z6553" s="3">
        <v>9</v>
      </c>
      <c r="AA6553" s="3">
        <v>11</v>
      </c>
      <c r="AB6553" s="3">
        <v>12</v>
      </c>
      <c r="AC6553" s="3">
        <v>17</v>
      </c>
      <c r="AD6553" s="3">
        <v>23</v>
      </c>
      <c r="AE6553" s="3">
        <v>157</v>
      </c>
      <c r="AF6553" s="3">
        <v>0</v>
      </c>
      <c r="AG6553" s="3">
        <v>1</v>
      </c>
      <c r="AH6553" s="3">
        <v>1</v>
      </c>
      <c r="AI6553" s="3">
        <v>1</v>
      </c>
      <c r="AJ6553" s="3">
        <v>1</v>
      </c>
      <c r="AK6553" s="3">
        <v>1</v>
      </c>
      <c r="AL6553" s="3">
        <v>1</v>
      </c>
      <c r="AM6553" s="3">
        <v>0</v>
      </c>
      <c r="AN6553" s="3">
        <v>0</v>
      </c>
      <c r="AO6553" s="3">
        <v>0</v>
      </c>
      <c r="AP6553" s="3">
        <v>1</v>
      </c>
      <c r="AQ6553" s="3">
        <v>1</v>
      </c>
      <c r="AR6553" s="3">
        <v>1</v>
      </c>
      <c r="AS6553" s="3">
        <v>3</v>
      </c>
      <c r="AT6553" s="3">
        <v>3</v>
      </c>
      <c r="AU6553" s="3">
        <v>3</v>
      </c>
      <c r="AV6553" s="3">
        <v>3</v>
      </c>
      <c r="AW6553" s="3">
        <v>3</v>
      </c>
      <c r="AX6553" s="3">
        <v>4</v>
      </c>
      <c r="AY6553" s="3">
        <v>0</v>
      </c>
      <c r="AZ6553" s="3">
        <v>0</v>
      </c>
      <c r="BA6553" s="3">
        <v>20</v>
      </c>
      <c r="BB6553" s="3">
        <v>19</v>
      </c>
      <c r="BC6553" s="3">
        <v>34</v>
      </c>
      <c r="BD6553" s="3">
        <v>35</v>
      </c>
    </row>
    <row r="6554" spans="1:56" x14ac:dyDescent="0.3">
      <c r="A6554" s="3" t="s">
        <v>1567</v>
      </c>
      <c r="B6554" s="3" t="s">
        <v>110</v>
      </c>
      <c r="C6554" s="3" t="s">
        <v>1400</v>
      </c>
      <c r="AP6554" s="3">
        <v>0</v>
      </c>
      <c r="AQ6554" s="3">
        <v>0</v>
      </c>
      <c r="AR6554" s="3">
        <v>0</v>
      </c>
      <c r="AS6554" s="3">
        <v>0</v>
      </c>
      <c r="AT6554" s="3">
        <v>0</v>
      </c>
      <c r="AU6554" s="3">
        <v>0</v>
      </c>
      <c r="AV6554" s="3">
        <v>0</v>
      </c>
      <c r="AW6554" s="3">
        <v>0</v>
      </c>
      <c r="AX6554" s="3">
        <v>0</v>
      </c>
      <c r="AY6554" s="3">
        <v>0</v>
      </c>
      <c r="AZ6554" s="3">
        <v>0</v>
      </c>
      <c r="BA6554" s="3">
        <v>0</v>
      </c>
      <c r="BB6554" s="3">
        <v>0</v>
      </c>
      <c r="BC6554" s="3">
        <v>0</v>
      </c>
      <c r="BD6554" s="3">
        <v>0</v>
      </c>
    </row>
    <row r="6555" spans="1:56" x14ac:dyDescent="0.3">
      <c r="A6555" s="3" t="s">
        <v>1567</v>
      </c>
      <c r="B6555" s="3" t="s">
        <v>110</v>
      </c>
      <c r="C6555" s="3" t="s">
        <v>289</v>
      </c>
      <c r="D6555" s="3">
        <v>1073</v>
      </c>
      <c r="E6555" s="3">
        <v>1303</v>
      </c>
      <c r="F6555" s="3">
        <v>1371</v>
      </c>
      <c r="G6555" s="3">
        <v>1825</v>
      </c>
      <c r="H6555" s="3">
        <v>1679</v>
      </c>
      <c r="I6555" s="3">
        <v>1546</v>
      </c>
      <c r="J6555" s="3">
        <v>1646</v>
      </c>
      <c r="K6555" s="3">
        <v>1660</v>
      </c>
      <c r="L6555" s="3">
        <v>1695</v>
      </c>
      <c r="M6555" s="3">
        <v>1726</v>
      </c>
      <c r="N6555" s="3">
        <v>1606</v>
      </c>
      <c r="O6555" s="3">
        <v>2054</v>
      </c>
      <c r="P6555" s="3">
        <v>2113</v>
      </c>
      <c r="Q6555" s="3">
        <v>2009</v>
      </c>
      <c r="R6555" s="3">
        <v>1756</v>
      </c>
      <c r="S6555" s="3">
        <v>1852</v>
      </c>
      <c r="T6555" s="3">
        <v>1706</v>
      </c>
      <c r="U6555" s="3">
        <v>1662</v>
      </c>
      <c r="V6555" s="3">
        <v>1724</v>
      </c>
      <c r="W6555" s="3">
        <v>1874</v>
      </c>
      <c r="X6555" s="3">
        <v>1845</v>
      </c>
      <c r="Y6555" s="3">
        <v>1696</v>
      </c>
      <c r="Z6555" s="3">
        <v>1950</v>
      </c>
      <c r="AA6555" s="3">
        <v>2041</v>
      </c>
      <c r="AB6555" s="3">
        <v>2015</v>
      </c>
      <c r="AC6555" s="3">
        <v>2150</v>
      </c>
      <c r="AD6555" s="3">
        <v>1982</v>
      </c>
      <c r="AE6555" s="3">
        <v>2362</v>
      </c>
      <c r="AF6555" s="3">
        <v>2130</v>
      </c>
      <c r="AG6555" s="3">
        <v>2935</v>
      </c>
      <c r="AH6555" s="3">
        <v>3996</v>
      </c>
      <c r="AI6555" s="3">
        <v>2628</v>
      </c>
      <c r="AJ6555" s="3">
        <v>3097</v>
      </c>
      <c r="AK6555" s="3">
        <v>2494</v>
      </c>
      <c r="AL6555" s="3">
        <v>2794</v>
      </c>
      <c r="AM6555" s="3">
        <v>2639</v>
      </c>
      <c r="AN6555" s="3">
        <v>2765</v>
      </c>
      <c r="AO6555" s="3">
        <v>2990</v>
      </c>
      <c r="AP6555" s="3">
        <v>3015</v>
      </c>
      <c r="AQ6555" s="3">
        <v>2904</v>
      </c>
      <c r="AR6555" s="3">
        <v>2929</v>
      </c>
      <c r="AS6555" s="3">
        <v>2834</v>
      </c>
      <c r="AT6555" s="3">
        <v>2743</v>
      </c>
      <c r="AU6555" s="3">
        <v>1323</v>
      </c>
      <c r="AV6555" s="3">
        <v>1890</v>
      </c>
      <c r="AW6555" s="3">
        <v>2091</v>
      </c>
      <c r="AX6555" s="3">
        <v>2224</v>
      </c>
      <c r="AY6555" s="3">
        <v>2257</v>
      </c>
      <c r="AZ6555" s="3">
        <v>2362</v>
      </c>
      <c r="BA6555" s="3">
        <v>2455</v>
      </c>
      <c r="BB6555" s="3">
        <v>2319</v>
      </c>
      <c r="BC6555" s="3">
        <v>2099</v>
      </c>
      <c r="BD6555" s="3">
        <v>2261</v>
      </c>
    </row>
    <row r="6556" spans="1:56" x14ac:dyDescent="0.3">
      <c r="A6556" s="3" t="s">
        <v>1567</v>
      </c>
      <c r="B6556" s="3" t="s">
        <v>110</v>
      </c>
      <c r="C6556" s="3" t="s">
        <v>290</v>
      </c>
      <c r="D6556" s="3">
        <v>0</v>
      </c>
      <c r="E6556" s="3">
        <v>0</v>
      </c>
      <c r="F6556" s="3">
        <v>0</v>
      </c>
      <c r="G6556" s="3">
        <v>0</v>
      </c>
      <c r="H6556" s="3">
        <v>0</v>
      </c>
      <c r="I6556" s="3">
        <v>0</v>
      </c>
      <c r="J6556" s="3">
        <v>0</v>
      </c>
      <c r="K6556" s="3">
        <v>0</v>
      </c>
      <c r="L6556" s="3">
        <v>0</v>
      </c>
      <c r="M6556" s="3">
        <v>0</v>
      </c>
      <c r="N6556" s="3">
        <v>0</v>
      </c>
      <c r="O6556" s="3">
        <v>0</v>
      </c>
      <c r="P6556" s="3">
        <v>0</v>
      </c>
      <c r="Q6556" s="3">
        <v>0</v>
      </c>
      <c r="R6556" s="3">
        <v>0</v>
      </c>
      <c r="S6556" s="3">
        <v>0</v>
      </c>
      <c r="T6556" s="3">
        <v>0</v>
      </c>
      <c r="U6556" s="3">
        <v>0</v>
      </c>
      <c r="V6556" s="3">
        <v>0</v>
      </c>
      <c r="W6556" s="3">
        <v>0</v>
      </c>
      <c r="X6556" s="3">
        <v>0</v>
      </c>
      <c r="Y6556" s="3">
        <v>0</v>
      </c>
      <c r="Z6556" s="3">
        <v>0</v>
      </c>
      <c r="AA6556" s="3">
        <v>0</v>
      </c>
      <c r="AB6556" s="3">
        <v>0</v>
      </c>
      <c r="AC6556" s="3">
        <v>0</v>
      </c>
      <c r="AD6556" s="3">
        <v>0</v>
      </c>
      <c r="AE6556" s="3">
        <v>0</v>
      </c>
      <c r="AF6556" s="3">
        <v>0</v>
      </c>
      <c r="AG6556" s="3">
        <v>0</v>
      </c>
      <c r="AH6556" s="3">
        <v>0</v>
      </c>
      <c r="AI6556" s="3">
        <v>0</v>
      </c>
      <c r="AJ6556" s="3">
        <v>0</v>
      </c>
      <c r="AK6556" s="3">
        <v>0</v>
      </c>
      <c r="AL6556" s="3">
        <v>0</v>
      </c>
      <c r="AM6556" s="3">
        <v>0</v>
      </c>
      <c r="AN6556" s="3">
        <v>0</v>
      </c>
      <c r="AO6556" s="3">
        <v>0</v>
      </c>
      <c r="AP6556" s="3">
        <v>0</v>
      </c>
      <c r="AQ6556" s="3">
        <v>0</v>
      </c>
      <c r="AR6556" s="3">
        <v>0</v>
      </c>
      <c r="AS6556" s="3">
        <v>0</v>
      </c>
      <c r="AT6556" s="3">
        <v>0</v>
      </c>
      <c r="AU6556" s="3">
        <v>0</v>
      </c>
      <c r="AV6556" s="3">
        <v>0</v>
      </c>
      <c r="AW6556" s="3">
        <v>0</v>
      </c>
      <c r="AX6556" s="3">
        <v>0</v>
      </c>
      <c r="AY6556" s="3">
        <v>0</v>
      </c>
      <c r="AZ6556" s="3">
        <v>0</v>
      </c>
      <c r="BA6556" s="3">
        <v>0</v>
      </c>
      <c r="BB6556" s="3">
        <v>0</v>
      </c>
      <c r="BC6556" s="3">
        <v>0</v>
      </c>
      <c r="BD6556" s="3">
        <v>0</v>
      </c>
    </row>
    <row r="6557" spans="1:56" x14ac:dyDescent="0.3">
      <c r="A6557" s="3" t="s">
        <v>1567</v>
      </c>
      <c r="B6557" s="3" t="s">
        <v>110</v>
      </c>
      <c r="C6557" s="3" t="s">
        <v>291</v>
      </c>
      <c r="D6557" s="3">
        <v>0</v>
      </c>
      <c r="E6557" s="3">
        <v>0</v>
      </c>
      <c r="F6557" s="3">
        <v>0</v>
      </c>
      <c r="G6557" s="3">
        <v>0</v>
      </c>
      <c r="H6557" s="3">
        <v>0</v>
      </c>
      <c r="I6557" s="3">
        <v>0</v>
      </c>
      <c r="J6557" s="3">
        <v>0</v>
      </c>
      <c r="K6557" s="3">
        <v>0</v>
      </c>
      <c r="L6557" s="3">
        <v>0</v>
      </c>
      <c r="M6557" s="3">
        <v>0</v>
      </c>
      <c r="N6557" s="3">
        <v>0</v>
      </c>
      <c r="O6557" s="3">
        <v>0</v>
      </c>
      <c r="P6557" s="3">
        <v>4</v>
      </c>
      <c r="Q6557" s="3">
        <v>5</v>
      </c>
      <c r="R6557" s="3">
        <v>6</v>
      </c>
      <c r="S6557" s="3">
        <v>5</v>
      </c>
      <c r="T6557" s="3">
        <v>5</v>
      </c>
      <c r="U6557" s="3">
        <v>0</v>
      </c>
      <c r="V6557" s="3">
        <v>0</v>
      </c>
      <c r="W6557" s="3">
        <v>5</v>
      </c>
      <c r="X6557" s="3">
        <v>5</v>
      </c>
      <c r="Y6557" s="3">
        <v>3</v>
      </c>
      <c r="Z6557" s="3">
        <v>3</v>
      </c>
      <c r="AA6557" s="3">
        <v>3</v>
      </c>
      <c r="AB6557" s="3">
        <v>3</v>
      </c>
      <c r="AC6557" s="3">
        <v>7</v>
      </c>
      <c r="AD6557" s="3">
        <v>8</v>
      </c>
      <c r="AE6557" s="3">
        <v>9</v>
      </c>
      <c r="AF6557" s="3">
        <v>8</v>
      </c>
      <c r="AG6557" s="3">
        <v>8</v>
      </c>
      <c r="AH6557" s="3">
        <v>16</v>
      </c>
      <c r="AI6557" s="3">
        <v>14</v>
      </c>
      <c r="AJ6557" s="3">
        <v>14</v>
      </c>
      <c r="AK6557" s="3">
        <v>14</v>
      </c>
      <c r="AL6557" s="3">
        <v>14</v>
      </c>
      <c r="AM6557" s="3">
        <v>14</v>
      </c>
      <c r="AN6557" s="3">
        <v>15</v>
      </c>
      <c r="AO6557" s="3">
        <v>16</v>
      </c>
      <c r="AP6557" s="3">
        <v>15</v>
      </c>
      <c r="AQ6557" s="3">
        <v>17</v>
      </c>
      <c r="AR6557" s="3">
        <v>16</v>
      </c>
      <c r="AS6557" s="3">
        <v>53</v>
      </c>
      <c r="AT6557" s="3">
        <v>115</v>
      </c>
      <c r="AU6557" s="3">
        <v>90</v>
      </c>
      <c r="AV6557" s="3">
        <v>126</v>
      </c>
      <c r="AW6557" s="3">
        <v>139</v>
      </c>
      <c r="AX6557" s="3">
        <v>138</v>
      </c>
      <c r="AY6557" s="3">
        <v>8</v>
      </c>
      <c r="AZ6557" s="3">
        <v>10</v>
      </c>
      <c r="BA6557" s="3">
        <v>3</v>
      </c>
      <c r="BB6557" s="3">
        <v>15</v>
      </c>
      <c r="BC6557" s="3">
        <v>2</v>
      </c>
      <c r="BD6557" s="3">
        <v>2</v>
      </c>
    </row>
    <row r="6558" spans="1:56" x14ac:dyDescent="0.3">
      <c r="A6558" s="3" t="s">
        <v>1567</v>
      </c>
      <c r="B6558" s="3" t="s">
        <v>110</v>
      </c>
      <c r="C6558" s="3" t="s">
        <v>294</v>
      </c>
      <c r="D6558" s="3">
        <v>0</v>
      </c>
      <c r="E6558" s="3">
        <v>0</v>
      </c>
      <c r="F6558" s="3">
        <v>0</v>
      </c>
      <c r="G6558" s="3">
        <v>0</v>
      </c>
      <c r="H6558" s="3">
        <v>0</v>
      </c>
      <c r="I6558" s="3">
        <v>0</v>
      </c>
      <c r="J6558" s="3">
        <v>0</v>
      </c>
      <c r="K6558" s="3">
        <v>0</v>
      </c>
      <c r="L6558" s="3">
        <v>0</v>
      </c>
      <c r="M6558" s="3">
        <v>0</v>
      </c>
      <c r="N6558" s="3">
        <v>0</v>
      </c>
      <c r="O6558" s="3">
        <v>0</v>
      </c>
      <c r="P6558" s="3">
        <v>0</v>
      </c>
      <c r="Q6558" s="3">
        <v>0</v>
      </c>
      <c r="R6558" s="3">
        <v>0</v>
      </c>
      <c r="S6558" s="3">
        <v>0</v>
      </c>
      <c r="T6558" s="3">
        <v>0</v>
      </c>
      <c r="U6558" s="3">
        <v>0</v>
      </c>
      <c r="V6558" s="3">
        <v>0</v>
      </c>
      <c r="W6558" s="3">
        <v>0</v>
      </c>
      <c r="X6558" s="3">
        <v>0</v>
      </c>
      <c r="Y6558" s="3">
        <v>0</v>
      </c>
      <c r="Z6558" s="3">
        <v>0</v>
      </c>
      <c r="AA6558" s="3">
        <v>0</v>
      </c>
      <c r="AB6558" s="3">
        <v>0</v>
      </c>
      <c r="AC6558" s="3">
        <v>0</v>
      </c>
      <c r="AD6558" s="3">
        <v>0</v>
      </c>
      <c r="AE6558" s="3">
        <v>0</v>
      </c>
      <c r="AF6558" s="3">
        <v>0</v>
      </c>
      <c r="AG6558" s="3">
        <v>0</v>
      </c>
      <c r="AH6558" s="3">
        <v>0</v>
      </c>
      <c r="AI6558" s="3">
        <v>0</v>
      </c>
      <c r="AJ6558" s="3">
        <v>0</v>
      </c>
      <c r="AK6558" s="3">
        <v>0</v>
      </c>
      <c r="AL6558" s="3">
        <v>0</v>
      </c>
      <c r="AM6558" s="3">
        <v>0</v>
      </c>
      <c r="AN6558" s="3">
        <v>0</v>
      </c>
      <c r="AO6558" s="3">
        <v>0</v>
      </c>
      <c r="AP6558" s="3">
        <v>0</v>
      </c>
      <c r="AQ6558" s="3">
        <v>0</v>
      </c>
      <c r="AR6558" s="3">
        <v>0</v>
      </c>
      <c r="AS6558" s="3">
        <v>0</v>
      </c>
      <c r="AT6558" s="3">
        <v>0</v>
      </c>
      <c r="AU6558" s="3">
        <v>0</v>
      </c>
      <c r="AV6558" s="3">
        <v>0</v>
      </c>
      <c r="AW6558" s="3">
        <v>0</v>
      </c>
      <c r="AX6558" s="3">
        <v>0</v>
      </c>
      <c r="AY6558" s="3">
        <v>0</v>
      </c>
      <c r="AZ6558" s="3">
        <v>0</v>
      </c>
      <c r="BA6558" s="3">
        <v>0</v>
      </c>
      <c r="BB6558" s="3">
        <v>0</v>
      </c>
      <c r="BC6558" s="3">
        <v>0</v>
      </c>
      <c r="BD6558" s="3">
        <v>0</v>
      </c>
    </row>
    <row r="6559" spans="1:56" x14ac:dyDescent="0.3">
      <c r="A6559" s="3" t="s">
        <v>1567</v>
      </c>
      <c r="B6559" s="3" t="s">
        <v>110</v>
      </c>
      <c r="C6559" s="3" t="s">
        <v>1243</v>
      </c>
      <c r="D6559" s="3">
        <v>2679</v>
      </c>
      <c r="E6559" s="3">
        <v>3066</v>
      </c>
      <c r="F6559" s="3">
        <v>3817</v>
      </c>
      <c r="G6559" s="3">
        <v>4212</v>
      </c>
      <c r="H6559" s="3">
        <v>4785</v>
      </c>
      <c r="I6559" s="3">
        <v>4005</v>
      </c>
      <c r="J6559" s="3">
        <v>3700</v>
      </c>
      <c r="K6559" s="3">
        <v>4025</v>
      </c>
      <c r="L6559" s="3">
        <v>3819</v>
      </c>
      <c r="M6559" s="3">
        <v>4398</v>
      </c>
      <c r="N6559" s="3">
        <v>3951</v>
      </c>
      <c r="O6559" s="3">
        <v>4352</v>
      </c>
      <c r="P6559" s="3">
        <v>4336</v>
      </c>
      <c r="Q6559" s="3">
        <v>4319</v>
      </c>
      <c r="R6559" s="3">
        <v>4823</v>
      </c>
      <c r="S6559" s="3">
        <v>4953</v>
      </c>
      <c r="T6559" s="3">
        <v>4949</v>
      </c>
      <c r="U6559" s="3">
        <v>5113</v>
      </c>
      <c r="V6559" s="3">
        <v>5495</v>
      </c>
      <c r="W6559" s="3">
        <v>6059</v>
      </c>
      <c r="X6559" s="3">
        <v>6674</v>
      </c>
      <c r="Y6559" s="3">
        <v>6985</v>
      </c>
      <c r="Z6559" s="3">
        <v>7570</v>
      </c>
      <c r="AA6559" s="3">
        <v>7223</v>
      </c>
      <c r="AB6559" s="3">
        <v>7279</v>
      </c>
      <c r="AC6559" s="3">
        <v>7256</v>
      </c>
      <c r="AD6559" s="3">
        <v>7458</v>
      </c>
      <c r="AE6559" s="3">
        <v>8305</v>
      </c>
      <c r="AF6559" s="3">
        <v>7819</v>
      </c>
      <c r="AG6559" s="3">
        <v>8121</v>
      </c>
      <c r="AH6559" s="3">
        <v>10536</v>
      </c>
      <c r="AI6559" s="3">
        <v>8001</v>
      </c>
      <c r="AJ6559" s="3">
        <v>8387</v>
      </c>
      <c r="AK6559" s="3">
        <v>8437</v>
      </c>
      <c r="AL6559" s="3">
        <v>8706</v>
      </c>
      <c r="AM6559" s="3">
        <v>8391</v>
      </c>
      <c r="AN6559" s="3">
        <v>8049</v>
      </c>
      <c r="AO6559" s="3">
        <v>8860</v>
      </c>
      <c r="AP6559" s="3">
        <v>8652</v>
      </c>
      <c r="AQ6559" s="3">
        <v>8664</v>
      </c>
      <c r="AR6559" s="3">
        <v>8486</v>
      </c>
      <c r="AS6559" s="3">
        <v>8626</v>
      </c>
      <c r="AT6559" s="3">
        <v>8174</v>
      </c>
      <c r="AU6559" s="3">
        <v>9655</v>
      </c>
      <c r="AV6559" s="3">
        <v>10732</v>
      </c>
      <c r="AW6559" s="3">
        <v>12108</v>
      </c>
      <c r="AX6559" s="3">
        <v>12246</v>
      </c>
      <c r="AY6559" s="3">
        <v>12275</v>
      </c>
      <c r="AZ6559" s="3">
        <v>14199</v>
      </c>
      <c r="BA6559" s="3">
        <v>14381</v>
      </c>
      <c r="BB6559" s="3">
        <v>13577</v>
      </c>
      <c r="BC6559" s="3">
        <v>13801</v>
      </c>
      <c r="BD6559" s="3">
        <v>14045</v>
      </c>
    </row>
    <row r="6560" spans="1:56" x14ac:dyDescent="0.3">
      <c r="A6560" s="3" t="s">
        <v>1567</v>
      </c>
      <c r="B6560" s="3" t="s">
        <v>110</v>
      </c>
      <c r="C6560" s="3" t="s">
        <v>1550</v>
      </c>
      <c r="AP6560" s="3">
        <v>0</v>
      </c>
      <c r="AQ6560" s="3">
        <v>0</v>
      </c>
      <c r="AR6560" s="3">
        <v>0</v>
      </c>
      <c r="AS6560" s="3">
        <v>0</v>
      </c>
      <c r="AT6560" s="3">
        <v>0</v>
      </c>
      <c r="AU6560" s="3">
        <v>0</v>
      </c>
      <c r="AV6560" s="3">
        <v>0</v>
      </c>
      <c r="AW6560" s="3">
        <v>0</v>
      </c>
      <c r="AX6560" s="3">
        <v>0</v>
      </c>
      <c r="AY6560" s="3">
        <v>0</v>
      </c>
      <c r="AZ6560" s="3">
        <v>0</v>
      </c>
      <c r="BA6560" s="3">
        <v>0</v>
      </c>
      <c r="BB6560" s="3">
        <v>0</v>
      </c>
      <c r="BC6560" s="3">
        <v>0</v>
      </c>
      <c r="BD6560" s="3">
        <v>0</v>
      </c>
    </row>
    <row r="6561" spans="1:56" x14ac:dyDescent="0.3">
      <c r="A6561" s="3" t="s">
        <v>1567</v>
      </c>
      <c r="B6561" s="3" t="s">
        <v>110</v>
      </c>
      <c r="C6561" s="3" t="s">
        <v>1552</v>
      </c>
      <c r="AP6561" s="3">
        <v>89.8</v>
      </c>
      <c r="AQ6561" s="3">
        <v>98.7</v>
      </c>
      <c r="AR6561" s="3">
        <v>88</v>
      </c>
      <c r="AS6561" s="3">
        <v>90.3</v>
      </c>
      <c r="AT6561" s="3">
        <v>94</v>
      </c>
      <c r="AU6561" s="3">
        <v>89.3</v>
      </c>
      <c r="AV6561" s="3">
        <v>0</v>
      </c>
      <c r="AW6561" s="3">
        <v>0</v>
      </c>
      <c r="AX6561" s="3">
        <v>0</v>
      </c>
      <c r="AY6561" s="3">
        <v>0</v>
      </c>
      <c r="AZ6561" s="3">
        <v>0</v>
      </c>
      <c r="BA6561" s="3">
        <v>0</v>
      </c>
      <c r="BB6561" s="3">
        <v>0</v>
      </c>
      <c r="BC6561" s="3">
        <v>0</v>
      </c>
      <c r="BD6561" s="3">
        <v>0</v>
      </c>
    </row>
    <row r="6562" spans="1:56" x14ac:dyDescent="0.3">
      <c r="A6562" s="3" t="s">
        <v>1567</v>
      </c>
      <c r="B6562" s="3" t="s">
        <v>110</v>
      </c>
      <c r="C6562" s="3" t="s">
        <v>1402</v>
      </c>
      <c r="AP6562" s="3">
        <v>620</v>
      </c>
      <c r="AQ6562" s="3">
        <v>620</v>
      </c>
      <c r="AR6562" s="3">
        <v>620</v>
      </c>
      <c r="AS6562" s="3">
        <v>620</v>
      </c>
      <c r="AT6562" s="3">
        <v>604</v>
      </c>
      <c r="AU6562" s="3">
        <v>619</v>
      </c>
      <c r="AV6562" s="3">
        <v>0</v>
      </c>
      <c r="AW6562" s="3">
        <v>0</v>
      </c>
      <c r="AX6562" s="3">
        <v>0</v>
      </c>
      <c r="AY6562" s="3">
        <v>0</v>
      </c>
      <c r="AZ6562" s="3">
        <v>0</v>
      </c>
      <c r="BA6562" s="3">
        <v>0</v>
      </c>
      <c r="BB6562" s="3">
        <v>0</v>
      </c>
      <c r="BC6562" s="3">
        <v>0</v>
      </c>
      <c r="BD6562" s="3">
        <v>0</v>
      </c>
    </row>
    <row r="6563" spans="1:56" x14ac:dyDescent="0.3">
      <c r="A6563" s="3" t="s">
        <v>1567</v>
      </c>
      <c r="B6563" s="3" t="s">
        <v>110</v>
      </c>
      <c r="C6563" s="3" t="s">
        <v>1554</v>
      </c>
      <c r="AP6563" s="3">
        <v>0</v>
      </c>
      <c r="AQ6563" s="3">
        <v>0</v>
      </c>
      <c r="AR6563" s="3">
        <v>0</v>
      </c>
      <c r="AS6563" s="3">
        <v>0</v>
      </c>
      <c r="AT6563" s="3">
        <v>0</v>
      </c>
      <c r="AU6563" s="3">
        <v>0</v>
      </c>
      <c r="AV6563" s="3">
        <v>0</v>
      </c>
      <c r="AW6563" s="3">
        <v>0</v>
      </c>
      <c r="AX6563" s="3">
        <v>0</v>
      </c>
      <c r="AY6563" s="3">
        <v>0</v>
      </c>
      <c r="AZ6563" s="3">
        <v>0</v>
      </c>
      <c r="BA6563" s="3">
        <v>0</v>
      </c>
      <c r="BB6563" s="3">
        <v>0</v>
      </c>
      <c r="BC6563" s="3">
        <v>0</v>
      </c>
      <c r="BD6563" s="3">
        <v>0</v>
      </c>
    </row>
    <row r="6564" spans="1:56" x14ac:dyDescent="0.3">
      <c r="A6564" s="3" t="s">
        <v>1567</v>
      </c>
      <c r="B6564" s="3" t="s">
        <v>110</v>
      </c>
      <c r="C6564" s="3" t="s">
        <v>1404</v>
      </c>
      <c r="AP6564" s="3">
        <v>0</v>
      </c>
      <c r="AQ6564" s="3">
        <v>0</v>
      </c>
      <c r="AR6564" s="3">
        <v>0</v>
      </c>
      <c r="AS6564" s="3">
        <v>0</v>
      </c>
      <c r="AT6564" s="3">
        <v>0</v>
      </c>
      <c r="AU6564" s="3">
        <v>0</v>
      </c>
      <c r="AV6564" s="3">
        <v>0</v>
      </c>
      <c r="AW6564" s="3">
        <v>0</v>
      </c>
      <c r="AX6564" s="3">
        <v>0</v>
      </c>
      <c r="AY6564" s="3">
        <v>0</v>
      </c>
      <c r="AZ6564" s="3">
        <v>0</v>
      </c>
      <c r="BA6564" s="3">
        <v>0</v>
      </c>
      <c r="BB6564" s="3">
        <v>0</v>
      </c>
      <c r="BC6564" s="3">
        <v>0</v>
      </c>
      <c r="BD6564" s="3">
        <v>0</v>
      </c>
    </row>
    <row r="6565" spans="1:56" x14ac:dyDescent="0.3">
      <c r="A6565" s="3" t="s">
        <v>1567</v>
      </c>
      <c r="B6565" s="3" t="s">
        <v>110</v>
      </c>
      <c r="C6565" s="3" t="s">
        <v>1206</v>
      </c>
      <c r="D6565" s="3">
        <v>250</v>
      </c>
      <c r="E6565" s="3">
        <v>431</v>
      </c>
      <c r="F6565" s="3">
        <v>444</v>
      </c>
      <c r="G6565" s="3">
        <v>570</v>
      </c>
      <c r="H6565" s="3">
        <v>558</v>
      </c>
      <c r="I6565" s="3">
        <v>499</v>
      </c>
      <c r="J6565" s="3">
        <v>598</v>
      </c>
      <c r="K6565" s="3">
        <v>500</v>
      </c>
      <c r="L6565" s="3">
        <v>515</v>
      </c>
      <c r="M6565" s="3">
        <v>505</v>
      </c>
      <c r="N6565" s="3">
        <v>493</v>
      </c>
      <c r="O6565" s="3">
        <v>484</v>
      </c>
      <c r="P6565" s="3">
        <v>378</v>
      </c>
      <c r="Q6565" s="3">
        <v>411</v>
      </c>
      <c r="R6565" s="3">
        <v>407</v>
      </c>
      <c r="S6565" s="3">
        <v>417</v>
      </c>
      <c r="T6565" s="3">
        <v>447</v>
      </c>
      <c r="U6565" s="3">
        <v>480</v>
      </c>
      <c r="V6565" s="3">
        <v>487</v>
      </c>
      <c r="W6565" s="3">
        <v>478</v>
      </c>
      <c r="X6565" s="3">
        <v>476</v>
      </c>
      <c r="Y6565" s="3">
        <v>0</v>
      </c>
      <c r="Z6565" s="3">
        <v>0</v>
      </c>
      <c r="AA6565" s="3">
        <v>0</v>
      </c>
      <c r="AB6565" s="3">
        <v>0</v>
      </c>
      <c r="AC6565" s="3">
        <v>0</v>
      </c>
      <c r="AD6565" s="3">
        <v>0</v>
      </c>
      <c r="AE6565" s="3">
        <v>0</v>
      </c>
      <c r="AF6565" s="3">
        <v>0</v>
      </c>
      <c r="AG6565" s="3">
        <v>0</v>
      </c>
      <c r="AH6565" s="3">
        <v>0</v>
      </c>
      <c r="AI6565" s="3">
        <v>0</v>
      </c>
      <c r="AJ6565" s="3">
        <v>0</v>
      </c>
      <c r="AK6565" s="3">
        <v>0</v>
      </c>
      <c r="AL6565" s="3">
        <v>0</v>
      </c>
      <c r="AM6565" s="3">
        <v>0</v>
      </c>
      <c r="AN6565" s="3">
        <v>0</v>
      </c>
      <c r="AO6565" s="3">
        <v>0</v>
      </c>
      <c r="AP6565" s="3">
        <v>0</v>
      </c>
      <c r="AQ6565" s="3">
        <v>0</v>
      </c>
      <c r="AR6565" s="3">
        <v>0</v>
      </c>
      <c r="AS6565" s="3">
        <v>0</v>
      </c>
      <c r="AT6565" s="3">
        <v>0</v>
      </c>
      <c r="AU6565" s="3">
        <v>178</v>
      </c>
      <c r="AV6565" s="3">
        <v>189</v>
      </c>
      <c r="AW6565" s="3">
        <v>177</v>
      </c>
      <c r="AX6565" s="3">
        <v>167</v>
      </c>
      <c r="AY6565" s="3">
        <v>193</v>
      </c>
      <c r="AZ6565" s="3">
        <v>177</v>
      </c>
      <c r="BA6565" s="3">
        <v>184</v>
      </c>
      <c r="BB6565" s="3">
        <v>166</v>
      </c>
      <c r="BC6565" s="3">
        <v>156</v>
      </c>
      <c r="BD6565" s="3">
        <v>171</v>
      </c>
    </row>
    <row r="6566" spans="1:56" x14ac:dyDescent="0.3">
      <c r="A6566" s="3" t="s">
        <v>1567</v>
      </c>
      <c r="B6566" s="3" t="s">
        <v>110</v>
      </c>
      <c r="C6566" s="3" t="s">
        <v>1207</v>
      </c>
      <c r="D6566" s="3">
        <v>250</v>
      </c>
      <c r="E6566" s="3">
        <v>431</v>
      </c>
      <c r="F6566" s="3">
        <v>444</v>
      </c>
      <c r="G6566" s="3">
        <v>570</v>
      </c>
      <c r="H6566" s="3">
        <v>558</v>
      </c>
      <c r="I6566" s="3">
        <v>499</v>
      </c>
      <c r="J6566" s="3">
        <v>598</v>
      </c>
      <c r="K6566" s="3">
        <v>500</v>
      </c>
      <c r="L6566" s="3">
        <v>515</v>
      </c>
      <c r="M6566" s="3">
        <v>505</v>
      </c>
      <c r="N6566" s="3">
        <v>493</v>
      </c>
      <c r="O6566" s="3">
        <v>484</v>
      </c>
      <c r="P6566" s="3">
        <v>378</v>
      </c>
      <c r="Q6566" s="3">
        <v>411</v>
      </c>
      <c r="R6566" s="3">
        <v>407</v>
      </c>
      <c r="S6566" s="3">
        <v>417</v>
      </c>
      <c r="T6566" s="3">
        <v>447</v>
      </c>
      <c r="U6566" s="3">
        <v>480</v>
      </c>
      <c r="V6566" s="3">
        <v>487</v>
      </c>
      <c r="W6566" s="3">
        <v>478</v>
      </c>
      <c r="X6566" s="3">
        <v>476</v>
      </c>
      <c r="Y6566" s="3">
        <v>0</v>
      </c>
      <c r="Z6566" s="3">
        <v>0</v>
      </c>
      <c r="AA6566" s="3">
        <v>0</v>
      </c>
      <c r="AB6566" s="3">
        <v>0</v>
      </c>
      <c r="AC6566" s="3">
        <v>0</v>
      </c>
      <c r="AD6566" s="3">
        <v>0</v>
      </c>
      <c r="AE6566" s="3">
        <v>0</v>
      </c>
      <c r="AF6566" s="3">
        <v>0</v>
      </c>
      <c r="AG6566" s="3">
        <v>0</v>
      </c>
      <c r="AH6566" s="3">
        <v>0</v>
      </c>
      <c r="AI6566" s="3">
        <v>0</v>
      </c>
      <c r="AJ6566" s="3">
        <v>0</v>
      </c>
      <c r="AK6566" s="3">
        <v>0</v>
      </c>
      <c r="AL6566" s="3">
        <v>0</v>
      </c>
      <c r="AM6566" s="3">
        <v>0</v>
      </c>
      <c r="AN6566" s="3">
        <v>0</v>
      </c>
      <c r="AO6566" s="3">
        <v>0</v>
      </c>
      <c r="AP6566" s="3">
        <v>0</v>
      </c>
      <c r="AQ6566" s="3">
        <v>0</v>
      </c>
      <c r="AR6566" s="3">
        <v>0</v>
      </c>
      <c r="AS6566" s="3">
        <v>0</v>
      </c>
      <c r="AT6566" s="3">
        <v>0</v>
      </c>
      <c r="AU6566" s="3">
        <v>178</v>
      </c>
      <c r="AV6566" s="3">
        <v>189</v>
      </c>
      <c r="AW6566" s="3">
        <v>177</v>
      </c>
      <c r="AX6566" s="3">
        <v>167</v>
      </c>
      <c r="AY6566" s="3">
        <v>193</v>
      </c>
      <c r="AZ6566" s="3">
        <v>177</v>
      </c>
      <c r="BA6566" s="3">
        <v>184</v>
      </c>
      <c r="BB6566" s="3">
        <v>166</v>
      </c>
      <c r="BC6566" s="3">
        <v>156</v>
      </c>
      <c r="BD6566" s="3">
        <v>171</v>
      </c>
    </row>
    <row r="6567" spans="1:56" x14ac:dyDescent="0.3">
      <c r="A6567" s="3" t="s">
        <v>1567</v>
      </c>
      <c r="B6567" s="3" t="s">
        <v>110</v>
      </c>
      <c r="C6567" s="3" t="s">
        <v>1406</v>
      </c>
      <c r="AP6567" s="3">
        <v>0</v>
      </c>
      <c r="AQ6567" s="3">
        <v>0</v>
      </c>
      <c r="AR6567" s="3">
        <v>0</v>
      </c>
      <c r="AS6567" s="3">
        <v>0</v>
      </c>
      <c r="AT6567" s="3">
        <v>0</v>
      </c>
      <c r="AU6567" s="3">
        <v>0</v>
      </c>
      <c r="AV6567" s="3">
        <v>0</v>
      </c>
      <c r="AW6567" s="3">
        <v>0</v>
      </c>
      <c r="AX6567" s="3">
        <v>0</v>
      </c>
      <c r="AY6567" s="3">
        <v>0</v>
      </c>
      <c r="AZ6567" s="3">
        <v>0</v>
      </c>
      <c r="BA6567" s="3">
        <v>0</v>
      </c>
      <c r="BB6567" s="3">
        <v>0</v>
      </c>
      <c r="BC6567" s="3">
        <v>0</v>
      </c>
      <c r="BD6567" s="3">
        <v>0</v>
      </c>
    </row>
    <row r="6568" spans="1:56" x14ac:dyDescent="0.3">
      <c r="A6568" s="3" t="s">
        <v>1567</v>
      </c>
      <c r="B6568" s="3" t="s">
        <v>110</v>
      </c>
      <c r="C6568" s="3" t="s">
        <v>1245</v>
      </c>
      <c r="D6568" s="3">
        <v>2371</v>
      </c>
      <c r="E6568" s="3">
        <v>2680</v>
      </c>
      <c r="F6568" s="3">
        <v>1771</v>
      </c>
      <c r="G6568" s="3">
        <v>1733</v>
      </c>
      <c r="H6568" s="3">
        <v>1639</v>
      </c>
      <c r="I6568" s="3">
        <v>1132</v>
      </c>
      <c r="J6568" s="3">
        <v>1223</v>
      </c>
      <c r="K6568" s="3">
        <v>1053</v>
      </c>
      <c r="L6568" s="3">
        <v>997</v>
      </c>
      <c r="M6568" s="3">
        <v>1352</v>
      </c>
      <c r="N6568" s="3">
        <v>919</v>
      </c>
      <c r="O6568" s="3">
        <v>951</v>
      </c>
      <c r="P6568" s="3">
        <v>988</v>
      </c>
      <c r="Q6568" s="3">
        <v>1108</v>
      </c>
      <c r="R6568" s="3">
        <v>2227</v>
      </c>
      <c r="S6568" s="3">
        <v>2837</v>
      </c>
      <c r="T6568" s="3">
        <v>3475</v>
      </c>
      <c r="U6568" s="3">
        <v>4017</v>
      </c>
      <c r="V6568" s="3">
        <v>3684</v>
      </c>
      <c r="W6568" s="3">
        <v>3729</v>
      </c>
      <c r="X6568" s="3">
        <v>845</v>
      </c>
      <c r="Y6568" s="3">
        <v>3645</v>
      </c>
      <c r="Z6568" s="3">
        <v>2346</v>
      </c>
      <c r="AA6568" s="3">
        <v>338</v>
      </c>
      <c r="AB6568" s="3">
        <v>1687</v>
      </c>
      <c r="AC6568" s="3">
        <v>1827</v>
      </c>
      <c r="AD6568" s="3">
        <v>2142</v>
      </c>
      <c r="AE6568" s="3">
        <v>5479</v>
      </c>
      <c r="AF6568" s="3">
        <v>2029</v>
      </c>
      <c r="AG6568" s="3">
        <v>1582</v>
      </c>
      <c r="AH6568" s="3">
        <v>1735</v>
      </c>
      <c r="AI6568" s="3">
        <v>2320</v>
      </c>
      <c r="AJ6568" s="3">
        <v>1336</v>
      </c>
      <c r="AK6568" s="3">
        <v>1103</v>
      </c>
      <c r="AL6568" s="3">
        <v>3497</v>
      </c>
      <c r="AM6568" s="3">
        <v>1334</v>
      </c>
      <c r="AN6568" s="3">
        <v>971</v>
      </c>
      <c r="AO6568" s="3">
        <v>2315</v>
      </c>
      <c r="AP6568" s="3">
        <v>380</v>
      </c>
      <c r="AQ6568" s="3">
        <v>4114</v>
      </c>
      <c r="AR6568" s="3">
        <v>5265</v>
      </c>
      <c r="AS6568" s="3">
        <v>4909</v>
      </c>
      <c r="AT6568" s="3">
        <v>4873</v>
      </c>
      <c r="AU6568" s="3">
        <v>5369</v>
      </c>
      <c r="AV6568" s="3">
        <v>5135</v>
      </c>
      <c r="AW6568" s="3">
        <v>4971</v>
      </c>
      <c r="AX6568" s="3">
        <v>4201</v>
      </c>
      <c r="AY6568" s="3">
        <v>4818</v>
      </c>
      <c r="AZ6568" s="3">
        <v>4146</v>
      </c>
      <c r="BA6568" s="3">
        <v>3629</v>
      </c>
      <c r="BB6568" s="3">
        <v>4463</v>
      </c>
      <c r="BC6568" s="3">
        <v>4244</v>
      </c>
      <c r="BD6568" s="3">
        <v>4278</v>
      </c>
    </row>
    <row r="6569" spans="1:56" x14ac:dyDescent="0.3">
      <c r="A6569" s="3" t="s">
        <v>1567</v>
      </c>
      <c r="B6569" s="3" t="s">
        <v>110</v>
      </c>
      <c r="C6569" s="3" t="s">
        <v>1246</v>
      </c>
      <c r="D6569" s="3">
        <v>5362</v>
      </c>
      <c r="E6569" s="3">
        <v>5642</v>
      </c>
      <c r="F6569" s="3">
        <v>4537</v>
      </c>
      <c r="G6569" s="3">
        <v>4140</v>
      </c>
      <c r="H6569" s="3">
        <v>3743</v>
      </c>
      <c r="I6569" s="3">
        <v>2875</v>
      </c>
      <c r="J6569" s="3">
        <v>3311</v>
      </c>
      <c r="K6569" s="3">
        <v>3115</v>
      </c>
      <c r="L6569" s="3">
        <v>2949</v>
      </c>
      <c r="M6569" s="3">
        <v>3678</v>
      </c>
      <c r="N6569" s="3">
        <v>2912</v>
      </c>
      <c r="O6569" s="3">
        <v>2487</v>
      </c>
      <c r="P6569" s="3">
        <v>2380</v>
      </c>
      <c r="Q6569" s="3">
        <v>2794</v>
      </c>
      <c r="R6569" s="3">
        <v>5171</v>
      </c>
      <c r="S6569" s="3">
        <v>6356</v>
      </c>
      <c r="T6569" s="3">
        <v>5880</v>
      </c>
      <c r="U6569" s="3">
        <v>6050</v>
      </c>
      <c r="V6569" s="3">
        <v>6179</v>
      </c>
      <c r="W6569" s="3">
        <v>6029</v>
      </c>
      <c r="X6569" s="3">
        <v>2409</v>
      </c>
      <c r="Y6569" s="3">
        <v>5504</v>
      </c>
      <c r="Z6569" s="3">
        <v>3986</v>
      </c>
      <c r="AA6569" s="3">
        <v>2224</v>
      </c>
      <c r="AB6569" s="3">
        <v>3202</v>
      </c>
      <c r="AC6569" s="3">
        <v>3297</v>
      </c>
      <c r="AD6569" s="3">
        <v>3721</v>
      </c>
      <c r="AE6569" s="3">
        <v>7324</v>
      </c>
      <c r="AF6569" s="3">
        <v>4440</v>
      </c>
      <c r="AG6569" s="3">
        <v>3661</v>
      </c>
      <c r="AH6569" s="3">
        <v>4249</v>
      </c>
      <c r="AI6569" s="3">
        <v>4857</v>
      </c>
      <c r="AJ6569" s="3">
        <v>2832</v>
      </c>
      <c r="AK6569" s="3">
        <v>3111</v>
      </c>
      <c r="AL6569" s="3">
        <v>6338</v>
      </c>
      <c r="AM6569" s="3">
        <v>4076</v>
      </c>
      <c r="AN6569" s="3">
        <v>3484</v>
      </c>
      <c r="AO6569" s="3">
        <v>4233</v>
      </c>
      <c r="AP6569" s="3">
        <v>1340</v>
      </c>
      <c r="AQ6569" s="3">
        <v>5437</v>
      </c>
      <c r="AR6569" s="3">
        <v>6507</v>
      </c>
      <c r="AS6569" s="3">
        <v>5877</v>
      </c>
      <c r="AT6569" s="3">
        <v>5479</v>
      </c>
      <c r="AU6569" s="3">
        <v>5977</v>
      </c>
      <c r="AV6569" s="3">
        <v>5915</v>
      </c>
      <c r="AW6569" s="3">
        <v>5713</v>
      </c>
      <c r="AX6569" s="3">
        <v>5052</v>
      </c>
      <c r="AY6569" s="3">
        <v>5484</v>
      </c>
      <c r="AZ6569" s="3">
        <v>4780</v>
      </c>
      <c r="BA6569" s="3">
        <v>4317</v>
      </c>
      <c r="BB6569" s="3">
        <v>5141</v>
      </c>
      <c r="BC6569" s="3">
        <v>4861</v>
      </c>
      <c r="BD6569" s="3">
        <v>4863</v>
      </c>
    </row>
    <row r="6570" spans="1:56" x14ac:dyDescent="0.3">
      <c r="A6570" s="3" t="s">
        <v>1567</v>
      </c>
      <c r="B6570" s="3" t="s">
        <v>110</v>
      </c>
      <c r="C6570" s="3" t="s">
        <v>303</v>
      </c>
      <c r="D6570" s="3">
        <v>0</v>
      </c>
      <c r="E6570" s="3">
        <v>0</v>
      </c>
      <c r="F6570" s="3">
        <v>0</v>
      </c>
      <c r="G6570" s="3">
        <v>0</v>
      </c>
      <c r="H6570" s="3">
        <v>0</v>
      </c>
      <c r="I6570" s="3">
        <v>0</v>
      </c>
      <c r="J6570" s="3">
        <v>0</v>
      </c>
      <c r="K6570" s="3">
        <v>0</v>
      </c>
      <c r="L6570" s="3">
        <v>0</v>
      </c>
      <c r="M6570" s="3">
        <v>0</v>
      </c>
      <c r="N6570" s="3">
        <v>0</v>
      </c>
      <c r="O6570" s="3">
        <v>0</v>
      </c>
      <c r="P6570" s="3">
        <v>0</v>
      </c>
      <c r="Q6570" s="3">
        <v>0</v>
      </c>
      <c r="R6570" s="3">
        <v>0</v>
      </c>
      <c r="S6570" s="3">
        <v>0</v>
      </c>
      <c r="T6570" s="3">
        <v>0</v>
      </c>
      <c r="U6570" s="3">
        <v>0</v>
      </c>
      <c r="V6570" s="3">
        <v>0</v>
      </c>
      <c r="W6570" s="3">
        <v>0</v>
      </c>
      <c r="X6570" s="3">
        <v>0</v>
      </c>
      <c r="Y6570" s="3">
        <v>0</v>
      </c>
      <c r="Z6570" s="3">
        <v>0</v>
      </c>
      <c r="AA6570" s="3">
        <v>0</v>
      </c>
      <c r="AB6570" s="3">
        <v>0</v>
      </c>
      <c r="AC6570" s="3">
        <v>0</v>
      </c>
      <c r="AD6570" s="3">
        <v>0</v>
      </c>
      <c r="AE6570" s="3">
        <v>0</v>
      </c>
      <c r="AF6570" s="3">
        <v>0</v>
      </c>
      <c r="AG6570" s="3">
        <v>0</v>
      </c>
      <c r="AH6570" s="3">
        <v>0</v>
      </c>
      <c r="AI6570" s="3">
        <v>0</v>
      </c>
      <c r="AJ6570" s="3">
        <v>0</v>
      </c>
      <c r="AK6570" s="3">
        <v>0</v>
      </c>
      <c r="AL6570" s="3">
        <v>0</v>
      </c>
      <c r="AM6570" s="3">
        <v>0</v>
      </c>
      <c r="AN6570" s="3">
        <v>0</v>
      </c>
      <c r="AO6570" s="3">
        <v>0</v>
      </c>
      <c r="AP6570" s="3">
        <v>0</v>
      </c>
      <c r="AQ6570" s="3">
        <v>0</v>
      </c>
      <c r="AR6570" s="3">
        <v>0</v>
      </c>
      <c r="AS6570" s="3">
        <v>0</v>
      </c>
      <c r="AT6570" s="3">
        <v>0</v>
      </c>
      <c r="AU6570" s="3">
        <v>0</v>
      </c>
      <c r="AV6570" s="3">
        <v>0</v>
      </c>
      <c r="AW6570" s="3">
        <v>0</v>
      </c>
      <c r="AX6570" s="3">
        <v>0</v>
      </c>
      <c r="AY6570" s="3">
        <v>0</v>
      </c>
      <c r="AZ6570" s="3">
        <v>0</v>
      </c>
      <c r="BA6570" s="3">
        <v>0</v>
      </c>
      <c r="BB6570" s="3">
        <v>0</v>
      </c>
      <c r="BC6570" s="3">
        <v>0</v>
      </c>
      <c r="BD6570" s="3">
        <v>0</v>
      </c>
    </row>
    <row r="6571" spans="1:56" x14ac:dyDescent="0.3">
      <c r="A6571" s="3" t="s">
        <v>1567</v>
      </c>
      <c r="B6571" s="3" t="s">
        <v>110</v>
      </c>
      <c r="C6571" s="3" t="s">
        <v>1387</v>
      </c>
      <c r="D6571" s="3">
        <v>29255</v>
      </c>
      <c r="E6571" s="3">
        <v>30302</v>
      </c>
      <c r="F6571" s="3">
        <v>32532</v>
      </c>
      <c r="G6571" s="3">
        <v>33907</v>
      </c>
      <c r="H6571" s="3">
        <v>33188</v>
      </c>
      <c r="I6571" s="3">
        <v>33366</v>
      </c>
      <c r="J6571" s="3">
        <v>35461</v>
      </c>
      <c r="K6571" s="3">
        <v>37970</v>
      </c>
      <c r="L6571" s="3">
        <v>38017</v>
      </c>
      <c r="M6571" s="3">
        <v>36867</v>
      </c>
      <c r="N6571" s="3">
        <v>33912</v>
      </c>
      <c r="O6571" s="3">
        <v>34053</v>
      </c>
      <c r="P6571" s="3">
        <v>31741</v>
      </c>
      <c r="Q6571" s="3">
        <v>34092</v>
      </c>
      <c r="R6571" s="3">
        <v>36461</v>
      </c>
      <c r="S6571" s="3">
        <v>36955</v>
      </c>
      <c r="T6571" s="3">
        <v>37649</v>
      </c>
      <c r="U6571" s="3">
        <v>42609</v>
      </c>
      <c r="V6571" s="3">
        <v>44201</v>
      </c>
      <c r="W6571" s="3">
        <v>42003</v>
      </c>
      <c r="X6571" s="3">
        <v>42069</v>
      </c>
      <c r="Y6571" s="3">
        <v>42478</v>
      </c>
      <c r="Z6571" s="3">
        <v>44934</v>
      </c>
      <c r="AA6571" s="3">
        <v>47298</v>
      </c>
      <c r="AB6571" s="3">
        <v>47844</v>
      </c>
      <c r="AC6571" s="3">
        <v>49707</v>
      </c>
      <c r="AD6571" s="3">
        <v>51633</v>
      </c>
      <c r="AE6571" s="3">
        <v>50633</v>
      </c>
      <c r="AF6571" s="3">
        <v>50097</v>
      </c>
      <c r="AG6571" s="3">
        <v>52472</v>
      </c>
      <c r="AH6571" s="3">
        <v>51811</v>
      </c>
      <c r="AI6571" s="3">
        <v>51835</v>
      </c>
      <c r="AJ6571" s="3">
        <v>51031</v>
      </c>
      <c r="AK6571" s="3">
        <v>51857</v>
      </c>
      <c r="AL6571" s="3">
        <v>53288</v>
      </c>
      <c r="AM6571" s="3">
        <v>53995</v>
      </c>
      <c r="AN6571" s="3">
        <v>54188</v>
      </c>
      <c r="AO6571" s="3">
        <v>53271</v>
      </c>
      <c r="AP6571" s="3">
        <v>50551</v>
      </c>
      <c r="AQ6571" s="3">
        <v>52073</v>
      </c>
      <c r="AR6571" s="3">
        <v>50207</v>
      </c>
      <c r="AS6571" s="3">
        <v>48916</v>
      </c>
      <c r="AT6571" s="3">
        <v>47773</v>
      </c>
      <c r="AU6571" s="3">
        <v>48562</v>
      </c>
      <c r="AV6571" s="3">
        <v>48116</v>
      </c>
      <c r="AW6571" s="3">
        <v>48505</v>
      </c>
      <c r="AX6571" s="3">
        <v>48862</v>
      </c>
      <c r="AY6571" s="3">
        <v>47748</v>
      </c>
      <c r="AZ6571" s="3">
        <v>44596</v>
      </c>
      <c r="BA6571" s="3">
        <v>46295</v>
      </c>
      <c r="BB6571" s="3">
        <v>39013</v>
      </c>
      <c r="BC6571" s="3">
        <v>42431</v>
      </c>
      <c r="BD6571" s="3">
        <v>42116</v>
      </c>
    </row>
    <row r="6572" spans="1:56" x14ac:dyDescent="0.3">
      <c r="A6572" s="3" t="s">
        <v>1567</v>
      </c>
      <c r="B6572" s="3" t="s">
        <v>110</v>
      </c>
      <c r="C6572" s="3" t="s">
        <v>1556</v>
      </c>
      <c r="AP6572" s="3">
        <v>0.4</v>
      </c>
      <c r="AQ6572" s="3">
        <v>0.3</v>
      </c>
      <c r="AR6572" s="3">
        <v>0.5</v>
      </c>
      <c r="AS6572" s="3">
        <v>1.1000000000000001</v>
      </c>
      <c r="AT6572" s="3">
        <v>0.6</v>
      </c>
      <c r="AU6572" s="3">
        <v>0.5</v>
      </c>
      <c r="AV6572" s="3">
        <v>0.5</v>
      </c>
      <c r="AW6572" s="3">
        <v>0.3</v>
      </c>
      <c r="AX6572" s="3">
        <v>0.4</v>
      </c>
      <c r="AY6572" s="3">
        <v>0.8</v>
      </c>
      <c r="AZ6572" s="3">
        <v>0.4</v>
      </c>
      <c r="BA6572" s="3">
        <v>0.1</v>
      </c>
      <c r="BB6572" s="3">
        <v>0.2</v>
      </c>
      <c r="BC6572" s="3">
        <v>0.3</v>
      </c>
      <c r="BD6572" s="3">
        <v>0.5</v>
      </c>
    </row>
    <row r="6573" spans="1:56" x14ac:dyDescent="0.3">
      <c r="A6573" s="3" t="s">
        <v>1567</v>
      </c>
      <c r="B6573" s="3" t="s">
        <v>110</v>
      </c>
      <c r="C6573" s="3" t="s">
        <v>1408</v>
      </c>
      <c r="AP6573" s="3">
        <v>101</v>
      </c>
      <c r="AQ6573" s="3">
        <v>100</v>
      </c>
      <c r="AR6573" s="3">
        <v>100</v>
      </c>
      <c r="AS6573" s="3">
        <v>101</v>
      </c>
      <c r="AT6573" s="3">
        <v>100</v>
      </c>
      <c r="AU6573" s="3">
        <v>100</v>
      </c>
      <c r="AV6573" s="3">
        <v>100</v>
      </c>
      <c r="AW6573" s="3">
        <v>100</v>
      </c>
      <c r="AX6573" s="3">
        <v>98</v>
      </c>
      <c r="AY6573" s="3">
        <v>98</v>
      </c>
      <c r="AZ6573" s="3">
        <v>98</v>
      </c>
      <c r="BA6573" s="3">
        <v>146</v>
      </c>
      <c r="BB6573" s="3">
        <v>131</v>
      </c>
      <c r="BC6573" s="3">
        <v>126</v>
      </c>
      <c r="BD6573" s="3">
        <v>126</v>
      </c>
    </row>
    <row r="6574" spans="1:56" x14ac:dyDescent="0.3">
      <c r="A6574" s="3" t="s">
        <v>1567</v>
      </c>
      <c r="B6574" s="3" t="s">
        <v>110</v>
      </c>
      <c r="C6574" s="3" t="s">
        <v>1247</v>
      </c>
      <c r="D6574" s="3">
        <v>8794</v>
      </c>
      <c r="E6574" s="3">
        <v>8994</v>
      </c>
      <c r="F6574" s="3">
        <v>8317</v>
      </c>
      <c r="G6574" s="3">
        <v>8222</v>
      </c>
      <c r="H6574" s="3">
        <v>6535</v>
      </c>
      <c r="I6574" s="3">
        <v>6934</v>
      </c>
      <c r="J6574" s="3">
        <v>9108</v>
      </c>
      <c r="K6574" s="3">
        <v>8387</v>
      </c>
      <c r="L6574" s="3">
        <v>8441</v>
      </c>
      <c r="M6574" s="3">
        <v>7114</v>
      </c>
      <c r="N6574" s="3">
        <v>6275</v>
      </c>
      <c r="O6574" s="3">
        <v>5502</v>
      </c>
      <c r="P6574" s="3">
        <v>6294</v>
      </c>
      <c r="Q6574" s="3">
        <v>5486</v>
      </c>
      <c r="R6574" s="3">
        <v>7015</v>
      </c>
      <c r="S6574" s="3">
        <v>7222</v>
      </c>
      <c r="T6574" s="3">
        <v>9982</v>
      </c>
      <c r="U6574" s="3">
        <v>10010</v>
      </c>
      <c r="V6574" s="3">
        <v>9574</v>
      </c>
      <c r="W6574" s="3">
        <v>8735</v>
      </c>
      <c r="X6574" s="3">
        <v>5512</v>
      </c>
      <c r="Y6574" s="3">
        <v>8715</v>
      </c>
      <c r="Z6574" s="3">
        <v>8096</v>
      </c>
      <c r="AA6574" s="3">
        <v>6551</v>
      </c>
      <c r="AB6574" s="3">
        <v>6292</v>
      </c>
      <c r="AC6574" s="3">
        <v>5862</v>
      </c>
      <c r="AD6574" s="3">
        <v>6502</v>
      </c>
      <c r="AE6574" s="3">
        <v>9584</v>
      </c>
      <c r="AF6574" s="3">
        <v>6178</v>
      </c>
      <c r="AG6574" s="3">
        <v>5395</v>
      </c>
      <c r="AH6574" s="3">
        <v>6426</v>
      </c>
      <c r="AI6574" s="3">
        <v>7304</v>
      </c>
      <c r="AJ6574" s="3">
        <v>5849</v>
      </c>
      <c r="AK6574" s="3">
        <v>6146</v>
      </c>
      <c r="AL6574" s="3">
        <v>9585</v>
      </c>
      <c r="AM6574" s="3">
        <v>7678</v>
      </c>
      <c r="AN6574" s="3">
        <v>7519</v>
      </c>
      <c r="AO6574" s="3">
        <v>7322</v>
      </c>
      <c r="AP6574" s="3">
        <v>5260</v>
      </c>
      <c r="AQ6574" s="3">
        <v>8738</v>
      </c>
      <c r="AR6574" s="3">
        <v>10093</v>
      </c>
      <c r="AS6574" s="3">
        <v>10462</v>
      </c>
      <c r="AT6574" s="3">
        <v>9647</v>
      </c>
      <c r="AU6574" s="3">
        <v>9861</v>
      </c>
      <c r="AV6574" s="3">
        <v>9581</v>
      </c>
      <c r="AW6574" s="3">
        <v>8912</v>
      </c>
      <c r="AX6574" s="3">
        <v>8115</v>
      </c>
      <c r="AY6574" s="3">
        <v>9263</v>
      </c>
      <c r="AZ6574" s="3">
        <v>8494</v>
      </c>
      <c r="BA6574" s="3">
        <v>7914</v>
      </c>
      <c r="BB6574" s="3">
        <v>9216</v>
      </c>
      <c r="BC6574" s="3">
        <v>8293</v>
      </c>
      <c r="BD6574" s="3">
        <v>8380</v>
      </c>
    </row>
    <row r="6575" spans="1:56" x14ac:dyDescent="0.3">
      <c r="A6575" s="3" t="s">
        <v>1567</v>
      </c>
      <c r="B6575" s="3" t="s">
        <v>110</v>
      </c>
      <c r="C6575" s="3" t="s">
        <v>1249</v>
      </c>
      <c r="D6575" s="3">
        <v>73893</v>
      </c>
      <c r="E6575" s="3">
        <v>73664</v>
      </c>
      <c r="F6575" s="3">
        <v>77415</v>
      </c>
      <c r="G6575" s="3">
        <v>78922</v>
      </c>
      <c r="H6575" s="3">
        <v>69940</v>
      </c>
      <c r="I6575" s="3">
        <v>68977</v>
      </c>
      <c r="J6575" s="3">
        <v>78973</v>
      </c>
      <c r="K6575" s="3">
        <v>77992</v>
      </c>
      <c r="L6575" s="3">
        <v>78180</v>
      </c>
      <c r="M6575" s="3">
        <v>71419</v>
      </c>
      <c r="N6575" s="3">
        <v>61631</v>
      </c>
      <c r="O6575" s="3">
        <v>58643</v>
      </c>
      <c r="P6575" s="3">
        <v>53063</v>
      </c>
      <c r="Q6575" s="3">
        <v>57921</v>
      </c>
      <c r="R6575" s="3">
        <v>65699</v>
      </c>
      <c r="S6575" s="3">
        <v>68469</v>
      </c>
      <c r="T6575" s="3">
        <v>69182</v>
      </c>
      <c r="U6575" s="3">
        <v>75708</v>
      </c>
      <c r="V6575" s="3">
        <v>78546</v>
      </c>
      <c r="W6575" s="3">
        <v>77571</v>
      </c>
      <c r="X6575" s="3">
        <v>72019</v>
      </c>
      <c r="Y6575" s="3">
        <v>77556</v>
      </c>
      <c r="Z6575" s="3">
        <v>81981</v>
      </c>
      <c r="AA6575" s="3">
        <v>81392</v>
      </c>
      <c r="AB6575" s="3">
        <v>80554</v>
      </c>
      <c r="AC6575" s="3">
        <v>80434</v>
      </c>
      <c r="AD6575" s="3">
        <v>84587</v>
      </c>
      <c r="AE6575" s="3">
        <v>86534</v>
      </c>
      <c r="AF6575" s="3">
        <v>83046</v>
      </c>
      <c r="AG6575" s="3">
        <v>83770</v>
      </c>
      <c r="AH6575" s="3">
        <v>88067</v>
      </c>
      <c r="AI6575" s="3">
        <v>89212</v>
      </c>
      <c r="AJ6575" s="3">
        <v>84489</v>
      </c>
      <c r="AK6575" s="3">
        <v>87073</v>
      </c>
      <c r="AL6575" s="3">
        <v>95317</v>
      </c>
      <c r="AM6575" s="3">
        <v>90705</v>
      </c>
      <c r="AN6575" s="3">
        <v>88960</v>
      </c>
      <c r="AO6575" s="3">
        <v>87097</v>
      </c>
      <c r="AP6575" s="3">
        <v>79221</v>
      </c>
      <c r="AQ6575" s="3">
        <v>87130</v>
      </c>
      <c r="AR6575" s="3">
        <v>83906</v>
      </c>
      <c r="AS6575" s="3">
        <v>82490</v>
      </c>
      <c r="AT6575" s="3">
        <v>78032</v>
      </c>
      <c r="AU6575" s="3">
        <v>81500</v>
      </c>
      <c r="AV6575" s="3">
        <v>82553</v>
      </c>
      <c r="AW6575" s="3">
        <v>84614</v>
      </c>
      <c r="AX6575" s="3">
        <v>80648</v>
      </c>
      <c r="AY6575" s="3">
        <v>80311</v>
      </c>
      <c r="AZ6575" s="3">
        <v>78541</v>
      </c>
      <c r="BA6575" s="3">
        <v>80219</v>
      </c>
      <c r="BB6575" s="3">
        <v>72789</v>
      </c>
      <c r="BC6575" s="3">
        <v>74751</v>
      </c>
      <c r="BD6575" s="3">
        <v>74065</v>
      </c>
    </row>
    <row r="6576" spans="1:56" x14ac:dyDescent="0.3">
      <c r="A6576" s="3" t="s">
        <v>1567</v>
      </c>
      <c r="B6576" s="3" t="s">
        <v>110</v>
      </c>
      <c r="C6576" s="3" t="s">
        <v>323</v>
      </c>
      <c r="D6576" s="3">
        <v>0</v>
      </c>
      <c r="E6576" s="3">
        <v>0</v>
      </c>
      <c r="F6576" s="3">
        <v>0</v>
      </c>
      <c r="G6576" s="3">
        <v>0</v>
      </c>
      <c r="H6576" s="3">
        <v>0</v>
      </c>
      <c r="I6576" s="3">
        <v>0</v>
      </c>
      <c r="J6576" s="3">
        <v>0</v>
      </c>
      <c r="K6576" s="3">
        <v>0</v>
      </c>
      <c r="L6576" s="3">
        <v>0</v>
      </c>
      <c r="M6576" s="3">
        <v>0</v>
      </c>
      <c r="N6576" s="3">
        <v>0</v>
      </c>
      <c r="O6576" s="3">
        <v>0</v>
      </c>
      <c r="P6576" s="3">
        <v>0</v>
      </c>
      <c r="Q6576" s="3">
        <v>0</v>
      </c>
      <c r="R6576" s="3">
        <v>0</v>
      </c>
      <c r="S6576" s="3">
        <v>0</v>
      </c>
      <c r="T6576" s="3">
        <v>0</v>
      </c>
      <c r="U6576" s="3">
        <v>0</v>
      </c>
      <c r="V6576" s="3">
        <v>0</v>
      </c>
      <c r="W6576" s="3">
        <v>0</v>
      </c>
      <c r="X6576" s="3">
        <v>0</v>
      </c>
      <c r="Y6576" s="3">
        <v>0</v>
      </c>
      <c r="Z6576" s="3">
        <v>0</v>
      </c>
      <c r="AA6576" s="3">
        <v>0</v>
      </c>
      <c r="AB6576" s="3">
        <v>0</v>
      </c>
      <c r="AC6576" s="3">
        <v>0</v>
      </c>
      <c r="AD6576" s="3">
        <v>0</v>
      </c>
      <c r="AE6576" s="3">
        <v>0</v>
      </c>
      <c r="AF6576" s="3">
        <v>0</v>
      </c>
      <c r="AG6576" s="3">
        <v>0</v>
      </c>
      <c r="AH6576" s="3">
        <v>0</v>
      </c>
      <c r="AI6576" s="3">
        <v>0</v>
      </c>
      <c r="AJ6576" s="3">
        <v>0</v>
      </c>
      <c r="AK6576" s="3">
        <v>0</v>
      </c>
      <c r="AL6576" s="3">
        <v>0</v>
      </c>
      <c r="AM6576" s="3">
        <v>0</v>
      </c>
      <c r="AN6576" s="3">
        <v>0</v>
      </c>
      <c r="AO6576" s="3">
        <v>0</v>
      </c>
      <c r="AP6576" s="3">
        <v>0</v>
      </c>
      <c r="AQ6576" s="3">
        <v>0</v>
      </c>
      <c r="AR6576" s="3">
        <v>0</v>
      </c>
      <c r="AS6576" s="3">
        <v>0</v>
      </c>
      <c r="AT6576" s="3">
        <v>0</v>
      </c>
      <c r="AU6576" s="3">
        <v>0</v>
      </c>
      <c r="AV6576" s="3">
        <v>0</v>
      </c>
      <c r="AW6576" s="3">
        <v>0</v>
      </c>
      <c r="AX6576" s="3">
        <v>0</v>
      </c>
      <c r="AY6576" s="3">
        <v>0</v>
      </c>
      <c r="AZ6576" s="3">
        <v>0</v>
      </c>
      <c r="BA6576" s="3">
        <v>0</v>
      </c>
      <c r="BB6576" s="3">
        <v>0</v>
      </c>
      <c r="BC6576" s="3">
        <v>0</v>
      </c>
      <c r="BD6576" s="3">
        <v>0</v>
      </c>
    </row>
    <row r="6577" spans="1:56" x14ac:dyDescent="0.3">
      <c r="A6577" s="3" t="s">
        <v>1567</v>
      </c>
      <c r="B6577" s="3" t="s">
        <v>110</v>
      </c>
      <c r="C6577" s="3" t="s">
        <v>324</v>
      </c>
      <c r="D6577" s="3">
        <v>0</v>
      </c>
      <c r="E6577" s="3">
        <v>0</v>
      </c>
      <c r="F6577" s="3">
        <v>0</v>
      </c>
      <c r="G6577" s="3">
        <v>0</v>
      </c>
      <c r="H6577" s="3">
        <v>0</v>
      </c>
      <c r="I6577" s="3">
        <v>0</v>
      </c>
      <c r="J6577" s="3">
        <v>0</v>
      </c>
      <c r="K6577" s="3">
        <v>0</v>
      </c>
      <c r="L6577" s="3">
        <v>0</v>
      </c>
      <c r="M6577" s="3">
        <v>0</v>
      </c>
      <c r="N6577" s="3">
        <v>0</v>
      </c>
      <c r="O6577" s="3">
        <v>0</v>
      </c>
      <c r="P6577" s="3">
        <v>0</v>
      </c>
      <c r="Q6577" s="3">
        <v>0</v>
      </c>
      <c r="R6577" s="3">
        <v>0</v>
      </c>
      <c r="S6577" s="3">
        <v>0</v>
      </c>
      <c r="T6577" s="3">
        <v>0</v>
      </c>
      <c r="U6577" s="3">
        <v>0</v>
      </c>
      <c r="V6577" s="3">
        <v>0</v>
      </c>
      <c r="W6577" s="3">
        <v>0</v>
      </c>
      <c r="X6577" s="3">
        <v>0</v>
      </c>
      <c r="Y6577" s="3">
        <v>0</v>
      </c>
      <c r="Z6577" s="3">
        <v>0</v>
      </c>
      <c r="AA6577" s="3">
        <v>0</v>
      </c>
      <c r="AB6577" s="3">
        <v>0</v>
      </c>
      <c r="AC6577" s="3">
        <v>0</v>
      </c>
      <c r="AD6577" s="3">
        <v>0</v>
      </c>
      <c r="AE6577" s="3">
        <v>0</v>
      </c>
      <c r="AF6577" s="3">
        <v>0</v>
      </c>
      <c r="AG6577" s="3">
        <v>0</v>
      </c>
      <c r="AH6577" s="3">
        <v>0</v>
      </c>
      <c r="AI6577" s="3">
        <v>0</v>
      </c>
      <c r="AJ6577" s="3">
        <v>0</v>
      </c>
      <c r="AK6577" s="3">
        <v>0</v>
      </c>
      <c r="AL6577" s="3">
        <v>0</v>
      </c>
      <c r="AM6577" s="3">
        <v>0</v>
      </c>
      <c r="AN6577" s="3">
        <v>0</v>
      </c>
      <c r="AO6577" s="3">
        <v>0</v>
      </c>
      <c r="AP6577" s="3">
        <v>0</v>
      </c>
      <c r="AQ6577" s="3">
        <v>0</v>
      </c>
      <c r="AR6577" s="3">
        <v>0</v>
      </c>
      <c r="AS6577" s="3">
        <v>0</v>
      </c>
      <c r="AT6577" s="3">
        <v>0</v>
      </c>
      <c r="AU6577" s="3">
        <v>0</v>
      </c>
      <c r="AV6577" s="3">
        <v>0</v>
      </c>
      <c r="AW6577" s="3">
        <v>0</v>
      </c>
      <c r="AX6577" s="3">
        <v>0</v>
      </c>
      <c r="AY6577" s="3">
        <v>0</v>
      </c>
      <c r="AZ6577" s="3">
        <v>0</v>
      </c>
      <c r="BA6577" s="3">
        <v>0</v>
      </c>
      <c r="BB6577" s="3">
        <v>0</v>
      </c>
      <c r="BC6577" s="3">
        <v>0</v>
      </c>
      <c r="BD6577" s="3">
        <v>0</v>
      </c>
    </row>
    <row r="6578" spans="1:56" x14ac:dyDescent="0.3">
      <c r="A6578" s="3" t="s">
        <v>1567</v>
      </c>
      <c r="B6578" s="3" t="s">
        <v>110</v>
      </c>
      <c r="C6578" s="3" t="s">
        <v>1251</v>
      </c>
      <c r="D6578" s="3">
        <v>0</v>
      </c>
      <c r="E6578" s="3">
        <v>0</v>
      </c>
      <c r="F6578" s="3">
        <v>0</v>
      </c>
      <c r="G6578" s="3">
        <v>0</v>
      </c>
      <c r="H6578" s="3">
        <v>0</v>
      </c>
      <c r="I6578" s="3">
        <v>0</v>
      </c>
      <c r="J6578" s="3">
        <v>0</v>
      </c>
      <c r="K6578" s="3">
        <v>0</v>
      </c>
      <c r="L6578" s="3">
        <v>0</v>
      </c>
      <c r="M6578" s="3">
        <v>0</v>
      </c>
      <c r="N6578" s="3">
        <v>0</v>
      </c>
      <c r="O6578" s="3">
        <v>0</v>
      </c>
      <c r="P6578" s="3">
        <v>0</v>
      </c>
      <c r="Q6578" s="3">
        <v>0</v>
      </c>
      <c r="R6578" s="3">
        <v>0</v>
      </c>
      <c r="S6578" s="3">
        <v>0</v>
      </c>
      <c r="T6578" s="3">
        <v>0</v>
      </c>
      <c r="U6578" s="3">
        <v>0</v>
      </c>
      <c r="V6578" s="3">
        <v>0</v>
      </c>
      <c r="W6578" s="3">
        <v>0</v>
      </c>
      <c r="X6578" s="3">
        <v>0</v>
      </c>
      <c r="Y6578" s="3">
        <v>0</v>
      </c>
      <c r="Z6578" s="3">
        <v>0</v>
      </c>
      <c r="AA6578" s="3">
        <v>0</v>
      </c>
      <c r="AB6578" s="3">
        <v>0</v>
      </c>
      <c r="AC6578" s="3">
        <v>0</v>
      </c>
      <c r="AD6578" s="3">
        <v>0</v>
      </c>
      <c r="AE6578" s="3">
        <v>0</v>
      </c>
      <c r="AF6578" s="3">
        <v>0</v>
      </c>
      <c r="AG6578" s="3">
        <v>0</v>
      </c>
      <c r="AH6578" s="3">
        <v>0</v>
      </c>
      <c r="AI6578" s="3">
        <v>0</v>
      </c>
      <c r="AJ6578" s="3">
        <v>0</v>
      </c>
      <c r="AK6578" s="3">
        <v>0</v>
      </c>
      <c r="AL6578" s="3">
        <v>0</v>
      </c>
      <c r="AM6578" s="3">
        <v>0</v>
      </c>
      <c r="AN6578" s="3">
        <v>0</v>
      </c>
      <c r="AO6578" s="3">
        <v>0</v>
      </c>
      <c r="AP6578" s="3">
        <v>0</v>
      </c>
      <c r="AQ6578" s="3">
        <v>0</v>
      </c>
      <c r="AR6578" s="3">
        <v>0</v>
      </c>
      <c r="AS6578" s="3">
        <v>0</v>
      </c>
      <c r="AT6578" s="3">
        <v>0</v>
      </c>
      <c r="AU6578" s="3">
        <v>0</v>
      </c>
      <c r="AV6578" s="3">
        <v>0</v>
      </c>
      <c r="AW6578" s="3">
        <v>0</v>
      </c>
      <c r="AX6578" s="3">
        <v>0</v>
      </c>
      <c r="AY6578" s="3">
        <v>0</v>
      </c>
      <c r="AZ6578" s="3">
        <v>0</v>
      </c>
      <c r="BA6578" s="3">
        <v>0</v>
      </c>
      <c r="BB6578" s="3">
        <v>0</v>
      </c>
      <c r="BC6578" s="3">
        <v>0</v>
      </c>
      <c r="BD6578" s="3">
        <v>0</v>
      </c>
    </row>
    <row r="6579" spans="1:56" x14ac:dyDescent="0.3">
      <c r="A6579" s="3" t="s">
        <v>1567</v>
      </c>
      <c r="B6579" s="3" t="s">
        <v>110</v>
      </c>
      <c r="C6579" s="3" t="s">
        <v>1253</v>
      </c>
      <c r="D6579" s="3">
        <v>29255</v>
      </c>
      <c r="E6579" s="3">
        <v>30302</v>
      </c>
      <c r="F6579" s="3">
        <v>32532</v>
      </c>
      <c r="G6579" s="3">
        <v>33907</v>
      </c>
      <c r="H6579" s="3">
        <v>33188</v>
      </c>
      <c r="I6579" s="3">
        <v>33366</v>
      </c>
      <c r="J6579" s="3">
        <v>35461</v>
      </c>
      <c r="K6579" s="3">
        <v>37970</v>
      </c>
      <c r="L6579" s="3">
        <v>38017</v>
      </c>
      <c r="M6579" s="3">
        <v>36867</v>
      </c>
      <c r="N6579" s="3">
        <v>33912</v>
      </c>
      <c r="O6579" s="3">
        <v>34053</v>
      </c>
      <c r="P6579" s="3">
        <v>31741</v>
      </c>
      <c r="Q6579" s="3">
        <v>34092</v>
      </c>
      <c r="R6579" s="3">
        <v>36461</v>
      </c>
      <c r="S6579" s="3">
        <v>36955</v>
      </c>
      <c r="T6579" s="3">
        <v>37649</v>
      </c>
      <c r="U6579" s="3">
        <v>42609</v>
      </c>
      <c r="V6579" s="3">
        <v>44201</v>
      </c>
      <c r="W6579" s="3">
        <v>42003</v>
      </c>
      <c r="X6579" s="3">
        <v>42069</v>
      </c>
      <c r="Y6579" s="3">
        <v>42478</v>
      </c>
      <c r="Z6579" s="3">
        <v>44943</v>
      </c>
      <c r="AA6579" s="3">
        <v>47309</v>
      </c>
      <c r="AB6579" s="3">
        <v>47856</v>
      </c>
      <c r="AC6579" s="3">
        <v>49724</v>
      </c>
      <c r="AD6579" s="3">
        <v>51657</v>
      </c>
      <c r="AE6579" s="3">
        <v>50790</v>
      </c>
      <c r="AF6579" s="3">
        <v>50097</v>
      </c>
      <c r="AG6579" s="3">
        <v>52473</v>
      </c>
      <c r="AH6579" s="3">
        <v>51811</v>
      </c>
      <c r="AI6579" s="3">
        <v>51836</v>
      </c>
      <c r="AJ6579" s="3">
        <v>51032</v>
      </c>
      <c r="AK6579" s="3">
        <v>51858</v>
      </c>
      <c r="AL6579" s="3">
        <v>53289</v>
      </c>
      <c r="AM6579" s="3">
        <v>53995</v>
      </c>
      <c r="AN6579" s="3">
        <v>54188</v>
      </c>
      <c r="AO6579" s="3">
        <v>53271</v>
      </c>
      <c r="AP6579" s="3">
        <v>50552</v>
      </c>
      <c r="AQ6579" s="3">
        <v>52074</v>
      </c>
      <c r="AR6579" s="3">
        <v>50208</v>
      </c>
      <c r="AS6579" s="3">
        <v>48919</v>
      </c>
      <c r="AT6579" s="3">
        <v>47776</v>
      </c>
      <c r="AU6579" s="3">
        <v>48565</v>
      </c>
      <c r="AV6579" s="3">
        <v>48119</v>
      </c>
      <c r="AW6579" s="3">
        <v>48508</v>
      </c>
      <c r="AX6579" s="3">
        <v>48866</v>
      </c>
      <c r="AY6579" s="3">
        <v>47748</v>
      </c>
      <c r="AZ6579" s="3">
        <v>44596</v>
      </c>
      <c r="BA6579" s="3">
        <v>46315</v>
      </c>
      <c r="BB6579" s="3">
        <v>39032</v>
      </c>
      <c r="BC6579" s="3">
        <v>42465</v>
      </c>
    </row>
    <row r="6580" spans="1:56" x14ac:dyDescent="0.3">
      <c r="A6580" s="3" t="s">
        <v>1567</v>
      </c>
      <c r="B6580" s="3" t="s">
        <v>110</v>
      </c>
      <c r="C6580" s="3" t="s">
        <v>1255</v>
      </c>
      <c r="D6580" s="3">
        <v>8872</v>
      </c>
      <c r="E6580" s="3">
        <v>8799</v>
      </c>
      <c r="F6580" s="3">
        <v>9353</v>
      </c>
      <c r="G6580" s="3">
        <v>9222</v>
      </c>
      <c r="H6580" s="3">
        <v>7394</v>
      </c>
      <c r="I6580" s="3">
        <v>8100</v>
      </c>
      <c r="J6580" s="3">
        <v>10170</v>
      </c>
      <c r="K6580" s="3">
        <v>9465</v>
      </c>
      <c r="L6580" s="3">
        <v>9274</v>
      </c>
      <c r="M6580" s="3">
        <v>6799</v>
      </c>
      <c r="N6580" s="3">
        <v>7084</v>
      </c>
      <c r="O6580" s="3">
        <v>6416</v>
      </c>
      <c r="P6580" s="3">
        <v>5793</v>
      </c>
      <c r="Q6580" s="3">
        <v>4999</v>
      </c>
      <c r="R6580" s="3">
        <v>6078</v>
      </c>
      <c r="S6580" s="3">
        <v>7330</v>
      </c>
      <c r="T6580" s="3">
        <v>7660</v>
      </c>
      <c r="U6580" s="3">
        <v>8443</v>
      </c>
      <c r="V6580" s="3">
        <v>8953</v>
      </c>
      <c r="W6580" s="3">
        <v>9576</v>
      </c>
      <c r="X6580" s="3">
        <v>8795</v>
      </c>
      <c r="Y6580" s="3">
        <v>9738</v>
      </c>
      <c r="Z6580" s="3">
        <v>11043</v>
      </c>
      <c r="AA6580" s="3">
        <v>10335</v>
      </c>
      <c r="AB6580" s="3">
        <v>10353</v>
      </c>
      <c r="AC6580" s="3">
        <v>9232</v>
      </c>
      <c r="AD6580" s="3">
        <v>10249</v>
      </c>
      <c r="AE6580" s="3">
        <v>10851</v>
      </c>
      <c r="AF6580" s="3">
        <v>11524</v>
      </c>
      <c r="AG6580" s="3">
        <v>10652</v>
      </c>
      <c r="AH6580" s="3">
        <v>11540</v>
      </c>
      <c r="AI6580" s="3">
        <v>11936</v>
      </c>
      <c r="AJ6580" s="3">
        <v>11131</v>
      </c>
      <c r="AK6580" s="3">
        <v>11713</v>
      </c>
      <c r="AL6580" s="3">
        <v>12476</v>
      </c>
      <c r="AM6580" s="3">
        <v>11102</v>
      </c>
      <c r="AN6580" s="3">
        <v>10447</v>
      </c>
      <c r="AO6580" s="3">
        <v>10670</v>
      </c>
      <c r="AP6580" s="3">
        <v>9889</v>
      </c>
      <c r="AQ6580" s="3">
        <v>10890</v>
      </c>
      <c r="AR6580" s="3">
        <v>10256</v>
      </c>
      <c r="AS6580" s="3">
        <v>10672</v>
      </c>
      <c r="AT6580" s="3">
        <v>10186</v>
      </c>
      <c r="AU6580" s="3">
        <v>13096</v>
      </c>
      <c r="AV6580" s="3">
        <v>13658</v>
      </c>
      <c r="AW6580" s="3">
        <v>17341</v>
      </c>
      <c r="AX6580" s="3">
        <v>15484</v>
      </c>
      <c r="AY6580" s="3">
        <v>14125</v>
      </c>
      <c r="AZ6580" s="3">
        <v>16653</v>
      </c>
      <c r="BA6580" s="3">
        <v>16134</v>
      </c>
      <c r="BB6580" s="3">
        <v>16016</v>
      </c>
      <c r="BC6580" s="3">
        <v>16725</v>
      </c>
    </row>
    <row r="6581" spans="1:56" x14ac:dyDescent="0.3">
      <c r="A6581" s="3" t="s">
        <v>1567</v>
      </c>
      <c r="B6581" s="3" t="s">
        <v>110</v>
      </c>
      <c r="C6581" s="3" t="s">
        <v>1256</v>
      </c>
      <c r="D6581" s="3">
        <v>10743</v>
      </c>
      <c r="E6581" s="3">
        <v>11271</v>
      </c>
      <c r="F6581" s="3">
        <v>10472</v>
      </c>
      <c r="G6581" s="3">
        <v>10883</v>
      </c>
      <c r="H6581" s="3">
        <v>9005</v>
      </c>
      <c r="I6581" s="3">
        <v>9289</v>
      </c>
      <c r="J6581" s="3">
        <v>11664</v>
      </c>
      <c r="K6581" s="3">
        <v>11129</v>
      </c>
      <c r="L6581" s="3">
        <v>11386</v>
      </c>
      <c r="M6581" s="3">
        <v>10168</v>
      </c>
      <c r="N6581" s="3">
        <v>9758</v>
      </c>
      <c r="O6581" s="3">
        <v>9560</v>
      </c>
      <c r="P6581" s="3">
        <v>10371</v>
      </c>
      <c r="Q6581" s="3">
        <v>9702</v>
      </c>
      <c r="R6581" s="3">
        <v>10997</v>
      </c>
      <c r="S6581" s="3">
        <v>11361</v>
      </c>
      <c r="T6581" s="3">
        <v>13795</v>
      </c>
      <c r="U6581" s="3">
        <v>13750</v>
      </c>
      <c r="V6581" s="3">
        <v>13481</v>
      </c>
      <c r="W6581" s="3">
        <v>12567</v>
      </c>
      <c r="X6581" s="3">
        <v>8058</v>
      </c>
      <c r="Y6581" s="3">
        <v>11808</v>
      </c>
      <c r="Z6581" s="3">
        <v>11546</v>
      </c>
      <c r="AA6581" s="3">
        <v>9766</v>
      </c>
      <c r="AB6581" s="3">
        <v>9703</v>
      </c>
      <c r="AC6581" s="3">
        <v>9690</v>
      </c>
      <c r="AD6581" s="3">
        <v>10085</v>
      </c>
      <c r="AE6581" s="3">
        <v>16369</v>
      </c>
      <c r="AF6581" s="3">
        <v>9599</v>
      </c>
      <c r="AG6581" s="3">
        <v>11302</v>
      </c>
      <c r="AH6581" s="3">
        <v>11985</v>
      </c>
      <c r="AI6581" s="3">
        <v>11101</v>
      </c>
      <c r="AJ6581" s="3">
        <v>9335</v>
      </c>
      <c r="AK6581" s="3">
        <v>8905</v>
      </c>
      <c r="AL6581" s="3">
        <v>12876</v>
      </c>
      <c r="AM6581" s="3">
        <v>11548</v>
      </c>
      <c r="AN6581" s="3">
        <v>11549</v>
      </c>
      <c r="AO6581" s="3">
        <v>10642</v>
      </c>
      <c r="AP6581" s="3">
        <v>8595</v>
      </c>
      <c r="AQ6581" s="3">
        <v>11942</v>
      </c>
      <c r="AR6581" s="3">
        <v>13469</v>
      </c>
      <c r="AS6581" s="3">
        <v>13565</v>
      </c>
      <c r="AT6581" s="3">
        <v>12645</v>
      </c>
      <c r="AU6581" s="3">
        <v>11449</v>
      </c>
      <c r="AV6581" s="3">
        <v>11706</v>
      </c>
      <c r="AW6581" s="3">
        <v>11238</v>
      </c>
      <c r="AX6581" s="3">
        <v>10523</v>
      </c>
      <c r="AY6581" s="3">
        <v>11634</v>
      </c>
      <c r="AZ6581" s="3">
        <v>10967</v>
      </c>
      <c r="BA6581" s="3">
        <v>10481</v>
      </c>
      <c r="BB6581" s="3">
        <v>11648</v>
      </c>
      <c r="BC6581" s="3">
        <v>10504</v>
      </c>
    </row>
    <row r="6582" spans="1:56" x14ac:dyDescent="0.3">
      <c r="A6582" s="3" t="s">
        <v>1567</v>
      </c>
      <c r="B6582" s="3" t="s">
        <v>110</v>
      </c>
      <c r="C6582" s="3" t="s">
        <v>1258</v>
      </c>
      <c r="D6582" s="3">
        <v>28409</v>
      </c>
      <c r="E6582" s="3">
        <v>27194</v>
      </c>
      <c r="F6582" s="3">
        <v>29242</v>
      </c>
      <c r="G6582" s="3">
        <v>29378</v>
      </c>
      <c r="H6582" s="3">
        <v>25089</v>
      </c>
      <c r="I6582" s="3">
        <v>23325</v>
      </c>
      <c r="J6582" s="3">
        <v>27454</v>
      </c>
      <c r="K6582" s="3">
        <v>25703</v>
      </c>
      <c r="L6582" s="3">
        <v>26500</v>
      </c>
      <c r="M6582" s="3">
        <v>24905</v>
      </c>
      <c r="N6582" s="3">
        <v>18108</v>
      </c>
      <c r="O6582" s="3">
        <v>16836</v>
      </c>
      <c r="P6582" s="3">
        <v>13042</v>
      </c>
      <c r="Q6582" s="3">
        <v>17464</v>
      </c>
      <c r="R6582" s="3">
        <v>20364</v>
      </c>
      <c r="S6582" s="3">
        <v>22163</v>
      </c>
      <c r="T6582" s="3">
        <v>18294</v>
      </c>
      <c r="U6582" s="3">
        <v>18792</v>
      </c>
      <c r="V6582" s="3">
        <v>20261</v>
      </c>
      <c r="W6582" s="3">
        <v>22173</v>
      </c>
      <c r="X6582" s="3">
        <v>21232</v>
      </c>
      <c r="Y6582" s="3">
        <v>22269</v>
      </c>
      <c r="Z6582" s="3">
        <v>24293</v>
      </c>
      <c r="AA6582" s="3">
        <v>23727</v>
      </c>
      <c r="AB6582" s="3">
        <v>22632</v>
      </c>
      <c r="AC6582" s="3">
        <v>21928</v>
      </c>
      <c r="AD6582" s="3">
        <v>23131</v>
      </c>
      <c r="AE6582" s="3">
        <v>22251</v>
      </c>
      <c r="AF6582" s="3">
        <v>21196</v>
      </c>
      <c r="AG6582" s="3">
        <v>20919</v>
      </c>
      <c r="AH6582" s="3">
        <v>24028</v>
      </c>
      <c r="AI6582" s="3">
        <v>23859</v>
      </c>
      <c r="AJ6582" s="3">
        <v>22511</v>
      </c>
      <c r="AK6582" s="3">
        <v>23949</v>
      </c>
      <c r="AL6582" s="3">
        <v>26595</v>
      </c>
      <c r="AM6582" s="3">
        <v>26361</v>
      </c>
      <c r="AN6582" s="3">
        <v>24497</v>
      </c>
      <c r="AO6582" s="3">
        <v>24362</v>
      </c>
      <c r="AP6582" s="3">
        <v>22075</v>
      </c>
      <c r="AQ6582" s="3">
        <v>27008</v>
      </c>
      <c r="AR6582" s="3">
        <v>25094</v>
      </c>
      <c r="AS6582" s="3">
        <v>24375</v>
      </c>
      <c r="AT6582" s="3">
        <v>21100</v>
      </c>
      <c r="AU6582" s="3">
        <v>24992</v>
      </c>
      <c r="AV6582" s="3">
        <v>26846</v>
      </c>
      <c r="AW6582" s="3">
        <v>30385</v>
      </c>
      <c r="AX6582" s="3">
        <v>27192</v>
      </c>
      <c r="AY6582" s="3">
        <v>28226</v>
      </c>
      <c r="AZ6582" s="3">
        <v>31760</v>
      </c>
      <c r="BA6582" s="3">
        <v>32193</v>
      </c>
      <c r="BB6582" s="3">
        <v>27011</v>
      </c>
      <c r="BC6582" s="3">
        <v>26227</v>
      </c>
    </row>
    <row r="6583" spans="1:56" x14ac:dyDescent="0.3">
      <c r="A6583" s="3" t="s">
        <v>1567</v>
      </c>
      <c r="B6583" s="3" t="s">
        <v>110</v>
      </c>
      <c r="C6583" s="3" t="s">
        <v>1260</v>
      </c>
      <c r="D6583" s="3">
        <v>80520</v>
      </c>
      <c r="E6583" s="3">
        <v>80605</v>
      </c>
      <c r="F6583" s="3">
        <v>86311</v>
      </c>
      <c r="G6583" s="3">
        <v>103774</v>
      </c>
      <c r="H6583" s="3">
        <v>105660</v>
      </c>
      <c r="I6583" s="3">
        <v>114956</v>
      </c>
      <c r="J6583" s="3">
        <v>121668</v>
      </c>
      <c r="K6583" s="3">
        <v>123683</v>
      </c>
      <c r="L6583" s="3">
        <v>121503</v>
      </c>
      <c r="M6583" s="3">
        <v>118209</v>
      </c>
      <c r="N6583" s="3">
        <v>103348</v>
      </c>
      <c r="O6583" s="3">
        <v>107824</v>
      </c>
      <c r="P6583" s="3">
        <v>109339</v>
      </c>
      <c r="Q6583" s="3">
        <v>99797</v>
      </c>
      <c r="R6583" s="3">
        <v>114137</v>
      </c>
      <c r="S6583" s="3">
        <v>114693</v>
      </c>
      <c r="T6583" s="3">
        <v>106457</v>
      </c>
      <c r="U6583" s="3">
        <v>130328</v>
      </c>
      <c r="V6583" s="3">
        <v>141771</v>
      </c>
      <c r="W6583" s="3">
        <v>134561</v>
      </c>
      <c r="X6583" s="3">
        <v>126322</v>
      </c>
      <c r="Y6583" s="3">
        <v>138605</v>
      </c>
      <c r="Z6583" s="3">
        <v>142515</v>
      </c>
      <c r="AA6583" s="3">
        <v>140337</v>
      </c>
      <c r="AB6583" s="3">
        <v>150805</v>
      </c>
      <c r="AC6583" s="3">
        <v>149915</v>
      </c>
      <c r="AD6583" s="3">
        <v>151736</v>
      </c>
      <c r="AE6583" s="3">
        <v>163115</v>
      </c>
      <c r="AF6583" s="3">
        <v>145531</v>
      </c>
      <c r="AG6583" s="3">
        <v>169295</v>
      </c>
      <c r="AH6583" s="3">
        <v>167279</v>
      </c>
      <c r="AI6583" s="3">
        <v>157087</v>
      </c>
      <c r="AJ6583" s="3">
        <v>152303</v>
      </c>
      <c r="AK6583" s="3">
        <v>159138</v>
      </c>
      <c r="AL6583" s="3">
        <v>159262</v>
      </c>
      <c r="AM6583" s="3">
        <v>158263</v>
      </c>
      <c r="AN6583" s="3">
        <v>168455</v>
      </c>
      <c r="AO6583" s="3">
        <v>163282</v>
      </c>
      <c r="AP6583" s="3">
        <v>156630</v>
      </c>
      <c r="AQ6583" s="3">
        <v>172618</v>
      </c>
      <c r="AR6583" s="3">
        <v>163975</v>
      </c>
      <c r="AS6583" s="3">
        <v>163135</v>
      </c>
      <c r="AT6583" s="3">
        <v>188303</v>
      </c>
      <c r="AU6583" s="3">
        <v>195706</v>
      </c>
      <c r="AV6583" s="3">
        <v>197850</v>
      </c>
      <c r="AW6583" s="3">
        <v>150918</v>
      </c>
      <c r="AX6583" s="3">
        <v>139324</v>
      </c>
      <c r="AY6583" s="3">
        <v>143283</v>
      </c>
      <c r="AZ6583" s="3">
        <v>143272</v>
      </c>
      <c r="BA6583" s="3">
        <v>159259</v>
      </c>
      <c r="BB6583" s="3">
        <v>148107</v>
      </c>
      <c r="BC6583" s="3">
        <v>150547</v>
      </c>
    </row>
    <row r="6584" spans="1:56" x14ac:dyDescent="0.3">
      <c r="A6584" s="3" t="s">
        <v>1567</v>
      </c>
      <c r="B6584" s="3" t="s">
        <v>110</v>
      </c>
      <c r="C6584" s="3" t="s">
        <v>1590</v>
      </c>
      <c r="AX6584" s="3">
        <v>1.1000000000000001</v>
      </c>
      <c r="AY6584" s="3">
        <v>1.7</v>
      </c>
      <c r="AZ6584" s="3">
        <v>2.1</v>
      </c>
      <c r="BA6584" s="3">
        <v>2.1</v>
      </c>
      <c r="BB6584" s="3">
        <v>2.4</v>
      </c>
      <c r="BC6584" s="3">
        <v>3.2</v>
      </c>
      <c r="BD6584" s="3">
        <v>3.9</v>
      </c>
    </row>
    <row r="6585" spans="1:56" x14ac:dyDescent="0.3">
      <c r="A6585" s="3" t="s">
        <v>1567</v>
      </c>
      <c r="B6585" s="3" t="s">
        <v>110</v>
      </c>
      <c r="C6585" s="3" t="s">
        <v>751</v>
      </c>
      <c r="AR6585" s="3">
        <v>283</v>
      </c>
      <c r="AS6585" s="3">
        <v>284</v>
      </c>
      <c r="AT6585" s="3">
        <v>268</v>
      </c>
      <c r="AU6585" s="3">
        <v>411</v>
      </c>
      <c r="AV6585" s="3">
        <v>329</v>
      </c>
      <c r="AW6585" s="3">
        <v>288</v>
      </c>
      <c r="AX6585" s="3">
        <v>200</v>
      </c>
      <c r="AY6585" s="3">
        <v>476</v>
      </c>
      <c r="AZ6585" s="3">
        <v>296</v>
      </c>
      <c r="BA6585" s="3">
        <v>158</v>
      </c>
      <c r="BB6585" s="3">
        <v>248</v>
      </c>
      <c r="BC6585" s="3">
        <v>193</v>
      </c>
      <c r="BD6585" s="3">
        <v>190</v>
      </c>
    </row>
    <row r="6586" spans="1:56" x14ac:dyDescent="0.3">
      <c r="A6586" s="3" t="s">
        <v>1567</v>
      </c>
      <c r="B6586" s="3" t="s">
        <v>110</v>
      </c>
      <c r="C6586" s="3" t="s">
        <v>756</v>
      </c>
      <c r="AR6586" s="3">
        <v>0</v>
      </c>
      <c r="AS6586" s="3">
        <v>0</v>
      </c>
      <c r="AT6586" s="3">
        <v>0</v>
      </c>
      <c r="AU6586" s="3">
        <v>0</v>
      </c>
      <c r="AV6586" s="3">
        <v>0</v>
      </c>
      <c r="AW6586" s="3">
        <v>0</v>
      </c>
      <c r="AX6586" s="3">
        <v>0</v>
      </c>
      <c r="AY6586" s="3">
        <v>0</v>
      </c>
      <c r="AZ6586" s="3">
        <v>0</v>
      </c>
      <c r="BA6586" s="3">
        <v>0</v>
      </c>
      <c r="BB6586" s="3">
        <v>0</v>
      </c>
      <c r="BC6586" s="3">
        <v>0</v>
      </c>
      <c r="BD6586" s="3">
        <v>0</v>
      </c>
    </row>
    <row r="6587" spans="1:56" x14ac:dyDescent="0.3">
      <c r="A6587" s="3" t="s">
        <v>1567</v>
      </c>
      <c r="B6587" s="3" t="s">
        <v>110</v>
      </c>
      <c r="C6587" s="3" t="s">
        <v>765</v>
      </c>
      <c r="AR6587" s="3">
        <v>9037</v>
      </c>
      <c r="AS6587" s="3">
        <v>8415</v>
      </c>
      <c r="AT6587" s="3">
        <v>9038</v>
      </c>
      <c r="AU6587" s="3">
        <v>10268</v>
      </c>
      <c r="AV6587" s="3">
        <v>10735</v>
      </c>
      <c r="AW6587" s="3">
        <v>10689</v>
      </c>
      <c r="AX6587" s="3">
        <v>9216</v>
      </c>
      <c r="AY6587" s="3">
        <v>9018</v>
      </c>
      <c r="AZ6587" s="3">
        <v>10890</v>
      </c>
      <c r="BA6587" s="3">
        <v>10290</v>
      </c>
      <c r="BB6587" s="3">
        <v>9789</v>
      </c>
      <c r="BC6587" s="3">
        <v>9993</v>
      </c>
      <c r="BD6587" s="3">
        <v>9625</v>
      </c>
    </row>
    <row r="6588" spans="1:56" x14ac:dyDescent="0.3">
      <c r="A6588" s="3" t="s">
        <v>1567</v>
      </c>
      <c r="B6588" s="3" t="s">
        <v>110</v>
      </c>
      <c r="C6588" s="3" t="s">
        <v>1420</v>
      </c>
      <c r="AP6588" s="3">
        <v>406</v>
      </c>
      <c r="AQ6588" s="3">
        <v>406</v>
      </c>
      <c r="AR6588" s="3">
        <v>408</v>
      </c>
      <c r="AS6588" s="3">
        <v>451</v>
      </c>
      <c r="AT6588" s="3">
        <v>544</v>
      </c>
      <c r="AU6588" s="3">
        <v>536</v>
      </c>
      <c r="AV6588" s="3">
        <v>550</v>
      </c>
      <c r="AW6588" s="3">
        <v>556</v>
      </c>
      <c r="AX6588" s="3">
        <v>591</v>
      </c>
      <c r="AY6588" s="3">
        <v>630</v>
      </c>
      <c r="AZ6588" s="3">
        <v>664</v>
      </c>
      <c r="BA6588" s="3">
        <v>685</v>
      </c>
      <c r="BB6588" s="3">
        <v>687</v>
      </c>
      <c r="BC6588" s="3">
        <v>697</v>
      </c>
      <c r="BD6588" s="3">
        <v>703</v>
      </c>
    </row>
    <row r="6589" spans="1:56" x14ac:dyDescent="0.3">
      <c r="A6589" s="3" t="s">
        <v>1567</v>
      </c>
      <c r="B6589" s="3" t="s">
        <v>110</v>
      </c>
      <c r="C6589" s="3" t="s">
        <v>345</v>
      </c>
      <c r="D6589" s="3">
        <v>2927</v>
      </c>
      <c r="E6589" s="3">
        <v>2978</v>
      </c>
      <c r="F6589" s="3">
        <v>3084</v>
      </c>
      <c r="G6589" s="3">
        <v>2882</v>
      </c>
      <c r="H6589" s="3">
        <v>1746</v>
      </c>
      <c r="I6589" s="3">
        <v>2645</v>
      </c>
      <c r="J6589" s="3">
        <v>4099</v>
      </c>
      <c r="K6589" s="3">
        <v>3734</v>
      </c>
      <c r="L6589" s="3">
        <v>3218</v>
      </c>
      <c r="M6589" s="3">
        <v>1113</v>
      </c>
      <c r="N6589" s="3">
        <v>1474</v>
      </c>
      <c r="O6589" s="3">
        <v>1220</v>
      </c>
      <c r="P6589" s="3">
        <v>1533</v>
      </c>
      <c r="Q6589" s="3">
        <v>1701</v>
      </c>
      <c r="R6589" s="3">
        <v>2322</v>
      </c>
      <c r="S6589" s="3">
        <v>619</v>
      </c>
      <c r="T6589" s="3">
        <v>2109</v>
      </c>
      <c r="U6589" s="3">
        <v>1533</v>
      </c>
      <c r="V6589" s="3">
        <v>1113</v>
      </c>
      <c r="W6589" s="3">
        <v>636</v>
      </c>
      <c r="X6589" s="3">
        <v>722</v>
      </c>
      <c r="Y6589" s="3">
        <v>820</v>
      </c>
      <c r="Z6589" s="3">
        <v>1053</v>
      </c>
      <c r="AA6589" s="3">
        <v>1900</v>
      </c>
      <c r="AB6589" s="3">
        <v>1230</v>
      </c>
      <c r="AC6589" s="3">
        <v>907</v>
      </c>
      <c r="AD6589" s="3">
        <v>1319</v>
      </c>
      <c r="AE6589" s="3">
        <v>1335</v>
      </c>
      <c r="AF6589" s="3">
        <v>1054</v>
      </c>
      <c r="AG6589" s="3">
        <v>936</v>
      </c>
      <c r="AH6589" s="3">
        <v>1304</v>
      </c>
      <c r="AI6589" s="3">
        <v>935</v>
      </c>
      <c r="AJ6589" s="3">
        <v>832</v>
      </c>
      <c r="AK6589" s="3">
        <v>885</v>
      </c>
      <c r="AL6589" s="3">
        <v>947</v>
      </c>
      <c r="AM6589" s="3">
        <v>978</v>
      </c>
      <c r="AN6589" s="3">
        <v>820</v>
      </c>
      <c r="AO6589" s="3">
        <v>952</v>
      </c>
      <c r="AP6589" s="3">
        <v>737</v>
      </c>
      <c r="AQ6589" s="3">
        <v>663</v>
      </c>
      <c r="AR6589" s="3">
        <v>612</v>
      </c>
      <c r="AS6589" s="3">
        <v>607</v>
      </c>
      <c r="AT6589" s="3">
        <v>355</v>
      </c>
      <c r="AU6589" s="3">
        <v>566</v>
      </c>
      <c r="AV6589" s="3">
        <v>382</v>
      </c>
      <c r="AW6589" s="3">
        <v>170</v>
      </c>
      <c r="AX6589" s="3">
        <v>86</v>
      </c>
      <c r="AY6589" s="3">
        <v>102</v>
      </c>
      <c r="AZ6589" s="3">
        <v>109</v>
      </c>
      <c r="BA6589" s="3">
        <v>103</v>
      </c>
      <c r="BB6589" s="3">
        <v>42</v>
      </c>
      <c r="BC6589" s="3">
        <v>108</v>
      </c>
      <c r="BD6589" s="3">
        <v>111</v>
      </c>
    </row>
    <row r="6590" spans="1:56" x14ac:dyDescent="0.3">
      <c r="A6590" s="3" t="s">
        <v>1567</v>
      </c>
      <c r="B6590" s="3" t="s">
        <v>110</v>
      </c>
      <c r="C6590" s="3" t="s">
        <v>346</v>
      </c>
      <c r="D6590" s="3">
        <v>0</v>
      </c>
      <c r="E6590" s="3">
        <v>0</v>
      </c>
      <c r="F6590" s="3">
        <v>0</v>
      </c>
      <c r="G6590" s="3">
        <v>0</v>
      </c>
      <c r="H6590" s="3">
        <v>0</v>
      </c>
      <c r="I6590" s="3">
        <v>0</v>
      </c>
      <c r="J6590" s="3">
        <v>0</v>
      </c>
      <c r="K6590" s="3">
        <v>0</v>
      </c>
      <c r="L6590" s="3">
        <v>0</v>
      </c>
      <c r="M6590" s="3">
        <v>0</v>
      </c>
      <c r="N6590" s="3">
        <v>0</v>
      </c>
      <c r="O6590" s="3">
        <v>0</v>
      </c>
      <c r="P6590" s="3">
        <v>0</v>
      </c>
      <c r="Q6590" s="3">
        <v>0</v>
      </c>
      <c r="R6590" s="3">
        <v>0</v>
      </c>
      <c r="S6590" s="3">
        <v>0</v>
      </c>
      <c r="T6590" s="3">
        <v>0</v>
      </c>
      <c r="U6590" s="3">
        <v>0</v>
      </c>
      <c r="V6590" s="3">
        <v>0</v>
      </c>
      <c r="W6590" s="3">
        <v>0</v>
      </c>
      <c r="X6590" s="3">
        <v>0</v>
      </c>
      <c r="Y6590" s="3">
        <v>0</v>
      </c>
      <c r="Z6590" s="3">
        <v>0</v>
      </c>
      <c r="AA6590" s="3">
        <v>0</v>
      </c>
      <c r="AB6590" s="3">
        <v>0</v>
      </c>
      <c r="AC6590" s="3">
        <v>0</v>
      </c>
      <c r="AD6590" s="3">
        <v>0</v>
      </c>
      <c r="AE6590" s="3">
        <v>0</v>
      </c>
      <c r="AF6590" s="3">
        <v>0</v>
      </c>
      <c r="AG6590" s="3">
        <v>0</v>
      </c>
      <c r="AH6590" s="3">
        <v>0</v>
      </c>
      <c r="AI6590" s="3">
        <v>0</v>
      </c>
      <c r="AJ6590" s="3">
        <v>0</v>
      </c>
      <c r="AK6590" s="3">
        <v>0</v>
      </c>
      <c r="AL6590" s="3">
        <v>0</v>
      </c>
      <c r="AM6590" s="3">
        <v>0</v>
      </c>
      <c r="AN6590" s="3">
        <v>0</v>
      </c>
      <c r="AO6590" s="3">
        <v>0</v>
      </c>
      <c r="AP6590" s="3">
        <v>0</v>
      </c>
      <c r="AQ6590" s="3">
        <v>0</v>
      </c>
      <c r="AR6590" s="3">
        <v>0</v>
      </c>
      <c r="AS6590" s="3">
        <v>0</v>
      </c>
      <c r="AT6590" s="3">
        <v>0</v>
      </c>
      <c r="AU6590" s="3">
        <v>0</v>
      </c>
      <c r="AV6590" s="3">
        <v>0</v>
      </c>
      <c r="AW6590" s="3">
        <v>0</v>
      </c>
      <c r="AX6590" s="3">
        <v>0</v>
      </c>
      <c r="AY6590" s="3">
        <v>0</v>
      </c>
      <c r="AZ6590" s="3">
        <v>0</v>
      </c>
      <c r="BA6590" s="3">
        <v>0</v>
      </c>
      <c r="BB6590" s="3">
        <v>0</v>
      </c>
      <c r="BC6590" s="3">
        <v>0</v>
      </c>
      <c r="BD6590" s="3">
        <v>0</v>
      </c>
    </row>
    <row r="6591" spans="1:56" x14ac:dyDescent="0.3">
      <c r="A6591" s="3" t="s">
        <v>1567</v>
      </c>
      <c r="B6591" s="3" t="s">
        <v>110</v>
      </c>
      <c r="C6591" s="3" t="s">
        <v>1262</v>
      </c>
      <c r="D6591" s="3">
        <v>5691</v>
      </c>
      <c r="E6591" s="3">
        <v>5761</v>
      </c>
      <c r="F6591" s="3">
        <v>5936</v>
      </c>
      <c r="G6591" s="3">
        <v>5468</v>
      </c>
      <c r="H6591" s="3">
        <v>3310</v>
      </c>
      <c r="I6591" s="3">
        <v>5003</v>
      </c>
      <c r="J6591" s="3">
        <v>7860</v>
      </c>
      <c r="K6591" s="3">
        <v>7180</v>
      </c>
      <c r="L6591" s="3">
        <v>6154</v>
      </c>
      <c r="M6591" s="3">
        <v>2180</v>
      </c>
      <c r="N6591" s="3">
        <v>2962</v>
      </c>
      <c r="O6591" s="3">
        <v>2185</v>
      </c>
      <c r="P6591" s="3">
        <v>2254</v>
      </c>
      <c r="Q6591" s="3">
        <v>2000</v>
      </c>
      <c r="R6591" s="3">
        <v>2731</v>
      </c>
      <c r="S6591" s="3">
        <v>767</v>
      </c>
      <c r="T6591" s="3">
        <v>2959</v>
      </c>
      <c r="U6591" s="3">
        <v>2124</v>
      </c>
      <c r="V6591" s="3">
        <v>1494</v>
      </c>
      <c r="W6591" s="3">
        <v>1198</v>
      </c>
      <c r="X6591" s="3">
        <v>1492</v>
      </c>
      <c r="Y6591" s="3">
        <v>1657</v>
      </c>
      <c r="Z6591" s="3">
        <v>1741</v>
      </c>
      <c r="AA6591" s="3">
        <v>2978</v>
      </c>
      <c r="AB6591" s="3">
        <v>1770</v>
      </c>
      <c r="AC6591" s="3">
        <v>1350</v>
      </c>
      <c r="AD6591" s="3">
        <v>1774</v>
      </c>
      <c r="AE6591" s="3">
        <v>2034</v>
      </c>
      <c r="AF6591" s="3">
        <v>1725</v>
      </c>
      <c r="AG6591" s="3">
        <v>1384</v>
      </c>
      <c r="AH6591" s="3">
        <v>1941</v>
      </c>
      <c r="AI6591" s="3">
        <v>1512</v>
      </c>
      <c r="AJ6591" s="3">
        <v>1591</v>
      </c>
      <c r="AK6591" s="3">
        <v>1836</v>
      </c>
      <c r="AL6591" s="3">
        <v>1869</v>
      </c>
      <c r="AM6591" s="3">
        <v>1887</v>
      </c>
      <c r="AN6591" s="3">
        <v>1635</v>
      </c>
      <c r="AO6591" s="3">
        <v>1498</v>
      </c>
      <c r="AP6591" s="3">
        <v>1426</v>
      </c>
      <c r="AQ6591" s="3">
        <v>1224</v>
      </c>
      <c r="AR6591" s="3">
        <v>990</v>
      </c>
      <c r="AS6591" s="3">
        <v>942</v>
      </c>
      <c r="AT6591" s="3">
        <v>585</v>
      </c>
      <c r="AU6591" s="3">
        <v>798</v>
      </c>
      <c r="AV6591" s="3">
        <v>536</v>
      </c>
      <c r="AW6591" s="3">
        <v>278</v>
      </c>
      <c r="AX6591" s="3">
        <v>235</v>
      </c>
      <c r="AY6591" s="3">
        <v>317</v>
      </c>
      <c r="AZ6591" s="3">
        <v>177</v>
      </c>
      <c r="BA6591" s="3">
        <v>143</v>
      </c>
      <c r="BB6591" s="3">
        <v>92</v>
      </c>
      <c r="BC6591" s="3">
        <v>215</v>
      </c>
      <c r="BD6591" s="3">
        <v>220</v>
      </c>
    </row>
    <row r="6592" spans="1:56" x14ac:dyDescent="0.3">
      <c r="A6592" s="3" t="s">
        <v>1567</v>
      </c>
      <c r="B6592" s="3" t="s">
        <v>110</v>
      </c>
      <c r="C6592" s="3" t="s">
        <v>452</v>
      </c>
      <c r="N6592" s="3">
        <v>0</v>
      </c>
      <c r="O6592" s="3">
        <v>0</v>
      </c>
      <c r="P6592" s="3">
        <v>0</v>
      </c>
      <c r="Q6592" s="3">
        <v>0</v>
      </c>
      <c r="R6592" s="3">
        <v>0</v>
      </c>
      <c r="S6592" s="3">
        <v>0</v>
      </c>
      <c r="T6592" s="3">
        <v>0</v>
      </c>
      <c r="U6592" s="3">
        <v>0</v>
      </c>
      <c r="V6592" s="3">
        <v>0</v>
      </c>
      <c r="W6592" s="3">
        <v>0</v>
      </c>
      <c r="X6592" s="3">
        <v>0</v>
      </c>
      <c r="Y6592" s="3">
        <v>2</v>
      </c>
      <c r="Z6592" s="3">
        <v>1</v>
      </c>
      <c r="AA6592" s="3">
        <v>1</v>
      </c>
      <c r="AB6592" s="3">
        <v>3</v>
      </c>
      <c r="AC6592" s="3">
        <v>2</v>
      </c>
      <c r="AD6592" s="3">
        <v>2</v>
      </c>
      <c r="AE6592" s="3">
        <v>2</v>
      </c>
      <c r="AF6592" s="3">
        <v>0</v>
      </c>
      <c r="AG6592" s="3">
        <v>0</v>
      </c>
      <c r="AH6592" s="3">
        <v>2</v>
      </c>
      <c r="AI6592" s="3">
        <v>33</v>
      </c>
      <c r="AJ6592" s="3">
        <v>1</v>
      </c>
      <c r="AK6592" s="3">
        <v>3</v>
      </c>
      <c r="AL6592" s="3">
        <v>4</v>
      </c>
      <c r="AM6592" s="3">
        <v>3</v>
      </c>
      <c r="AN6592" s="3">
        <v>1</v>
      </c>
      <c r="AO6592" s="3">
        <v>1</v>
      </c>
      <c r="AP6592" s="3">
        <v>0</v>
      </c>
      <c r="AQ6592" s="3">
        <v>1</v>
      </c>
      <c r="AR6592" s="3">
        <v>0</v>
      </c>
      <c r="AS6592" s="3">
        <v>1</v>
      </c>
      <c r="AT6592" s="3">
        <v>1</v>
      </c>
      <c r="AU6592" s="3">
        <v>2</v>
      </c>
      <c r="AV6592" s="3">
        <v>2</v>
      </c>
      <c r="AW6592" s="3">
        <v>2</v>
      </c>
      <c r="AX6592" s="3">
        <v>1</v>
      </c>
      <c r="AY6592" s="3">
        <v>1</v>
      </c>
      <c r="AZ6592" s="3">
        <v>1</v>
      </c>
      <c r="BA6592" s="3">
        <v>2</v>
      </c>
      <c r="BB6592" s="3">
        <v>1</v>
      </c>
      <c r="BC6592" s="3">
        <v>1</v>
      </c>
      <c r="BD6592" s="3">
        <v>1</v>
      </c>
    </row>
    <row r="6593" spans="1:56" x14ac:dyDescent="0.3">
      <c r="A6593" s="3" t="s">
        <v>1567</v>
      </c>
      <c r="B6593" s="3" t="s">
        <v>110</v>
      </c>
      <c r="C6593" s="3" t="s">
        <v>451</v>
      </c>
      <c r="N6593" s="3">
        <v>0</v>
      </c>
      <c r="O6593" s="3">
        <v>0</v>
      </c>
      <c r="P6593" s="3">
        <v>0</v>
      </c>
      <c r="Q6593" s="3">
        <v>0</v>
      </c>
      <c r="R6593" s="3">
        <v>0</v>
      </c>
      <c r="S6593" s="3">
        <v>0</v>
      </c>
      <c r="T6593" s="3">
        <v>0</v>
      </c>
      <c r="U6593" s="3">
        <v>0</v>
      </c>
      <c r="V6593" s="3">
        <v>0</v>
      </c>
      <c r="W6593" s="3">
        <v>0</v>
      </c>
      <c r="X6593" s="3">
        <v>0</v>
      </c>
      <c r="Y6593" s="3">
        <v>1</v>
      </c>
      <c r="Z6593" s="3">
        <v>1</v>
      </c>
      <c r="AA6593" s="3">
        <v>1</v>
      </c>
      <c r="AB6593" s="3">
        <v>2</v>
      </c>
      <c r="AC6593" s="3">
        <v>1</v>
      </c>
      <c r="AD6593" s="3">
        <v>1</v>
      </c>
      <c r="AE6593" s="3">
        <v>2</v>
      </c>
      <c r="AF6593" s="3">
        <v>0</v>
      </c>
      <c r="AG6593" s="3">
        <v>0</v>
      </c>
      <c r="AH6593" s="3">
        <v>3</v>
      </c>
      <c r="AI6593" s="3">
        <v>34</v>
      </c>
      <c r="AJ6593" s="3">
        <v>1</v>
      </c>
      <c r="AK6593" s="3">
        <v>3</v>
      </c>
      <c r="AL6593" s="3">
        <v>4</v>
      </c>
      <c r="AM6593" s="3">
        <v>3</v>
      </c>
      <c r="AN6593" s="3">
        <v>1</v>
      </c>
      <c r="AO6593" s="3">
        <v>1</v>
      </c>
      <c r="AP6593" s="3">
        <v>0</v>
      </c>
      <c r="AQ6593" s="3">
        <v>1</v>
      </c>
      <c r="AR6593" s="3">
        <v>0</v>
      </c>
      <c r="AS6593" s="3">
        <v>1</v>
      </c>
      <c r="AT6593" s="3">
        <v>1</v>
      </c>
      <c r="AU6593" s="3">
        <v>0</v>
      </c>
      <c r="AV6593" s="3">
        <v>1</v>
      </c>
      <c r="AW6593" s="3">
        <v>1</v>
      </c>
      <c r="AX6593" s="3">
        <v>0</v>
      </c>
      <c r="AY6593" s="3">
        <v>0</v>
      </c>
      <c r="AZ6593" s="3">
        <v>0</v>
      </c>
      <c r="BA6593" s="3">
        <v>1</v>
      </c>
      <c r="BB6593" s="3">
        <v>0</v>
      </c>
      <c r="BC6593" s="3">
        <v>0</v>
      </c>
      <c r="BD6593" s="3">
        <v>0</v>
      </c>
    </row>
    <row r="6594" spans="1:56" x14ac:dyDescent="0.3">
      <c r="A6594" s="3" t="s">
        <v>1567</v>
      </c>
      <c r="B6594" s="3" t="s">
        <v>110</v>
      </c>
      <c r="C6594" s="3" t="s">
        <v>453</v>
      </c>
      <c r="N6594" s="3">
        <v>0</v>
      </c>
      <c r="O6594" s="3">
        <v>0</v>
      </c>
      <c r="P6594" s="3">
        <v>0</v>
      </c>
      <c r="Q6594" s="3">
        <v>0</v>
      </c>
      <c r="R6594" s="3">
        <v>0</v>
      </c>
      <c r="S6594" s="3">
        <v>0</v>
      </c>
      <c r="T6594" s="3">
        <v>0</v>
      </c>
      <c r="U6594" s="3">
        <v>0</v>
      </c>
      <c r="V6594" s="3">
        <v>0</v>
      </c>
      <c r="W6594" s="3">
        <v>0</v>
      </c>
      <c r="X6594" s="3">
        <v>0</v>
      </c>
      <c r="Y6594" s="3">
        <v>2</v>
      </c>
      <c r="Z6594" s="3">
        <v>1</v>
      </c>
      <c r="AA6594" s="3">
        <v>1</v>
      </c>
      <c r="AB6594" s="3">
        <v>3</v>
      </c>
      <c r="AC6594" s="3">
        <v>1</v>
      </c>
      <c r="AD6594" s="3">
        <v>2</v>
      </c>
      <c r="AE6594" s="3">
        <v>2</v>
      </c>
      <c r="AF6594" s="3">
        <v>0</v>
      </c>
      <c r="AG6594" s="3">
        <v>0</v>
      </c>
      <c r="AH6594" s="3">
        <v>2</v>
      </c>
      <c r="AI6594" s="3">
        <v>36</v>
      </c>
      <c r="AJ6594" s="3">
        <v>1</v>
      </c>
      <c r="AK6594" s="3">
        <v>4</v>
      </c>
      <c r="AL6594" s="3">
        <v>4</v>
      </c>
      <c r="AM6594" s="3">
        <v>3</v>
      </c>
      <c r="AN6594" s="3">
        <v>1</v>
      </c>
      <c r="AO6594" s="3">
        <v>1</v>
      </c>
      <c r="AP6594" s="3">
        <v>0</v>
      </c>
      <c r="AQ6594" s="3">
        <v>1</v>
      </c>
      <c r="AR6594" s="3">
        <v>0</v>
      </c>
      <c r="AS6594" s="3">
        <v>1</v>
      </c>
      <c r="AT6594" s="3">
        <v>1</v>
      </c>
      <c r="AU6594" s="3">
        <v>1</v>
      </c>
      <c r="AV6594" s="3">
        <v>2</v>
      </c>
      <c r="AW6594" s="3">
        <v>1</v>
      </c>
      <c r="AX6594" s="3">
        <v>0</v>
      </c>
      <c r="AY6594" s="3">
        <v>1</v>
      </c>
      <c r="AZ6594" s="3">
        <v>0</v>
      </c>
      <c r="BA6594" s="3">
        <v>1</v>
      </c>
      <c r="BB6594" s="3">
        <v>1</v>
      </c>
      <c r="BC6594" s="3">
        <v>0</v>
      </c>
      <c r="BD6594" s="3">
        <v>0</v>
      </c>
    </row>
    <row r="6595" spans="1:56" x14ac:dyDescent="0.3">
      <c r="A6595" s="3" t="s">
        <v>1567</v>
      </c>
      <c r="B6595" s="3" t="s">
        <v>110</v>
      </c>
      <c r="C6595" s="3" t="s">
        <v>502</v>
      </c>
      <c r="D6595" s="3">
        <v>0</v>
      </c>
      <c r="E6595" s="3">
        <v>0</v>
      </c>
      <c r="F6595" s="3">
        <v>0</v>
      </c>
      <c r="G6595" s="3">
        <v>0</v>
      </c>
      <c r="H6595" s="3">
        <v>0</v>
      </c>
      <c r="I6595" s="3">
        <v>0</v>
      </c>
      <c r="J6595" s="3">
        <v>0</v>
      </c>
      <c r="K6595" s="3">
        <v>0</v>
      </c>
      <c r="L6595" s="3">
        <v>0</v>
      </c>
      <c r="M6595" s="3">
        <v>0</v>
      </c>
      <c r="N6595" s="3">
        <v>0</v>
      </c>
      <c r="O6595" s="3">
        <v>0</v>
      </c>
      <c r="P6595" s="3">
        <v>0</v>
      </c>
      <c r="Q6595" s="3">
        <v>0</v>
      </c>
      <c r="R6595" s="3">
        <v>0</v>
      </c>
      <c r="S6595" s="3">
        <v>0</v>
      </c>
      <c r="T6595" s="3">
        <v>0</v>
      </c>
      <c r="U6595" s="3">
        <v>0</v>
      </c>
      <c r="V6595" s="3">
        <v>0</v>
      </c>
      <c r="W6595" s="3">
        <v>0</v>
      </c>
      <c r="X6595" s="3">
        <v>0</v>
      </c>
      <c r="Y6595" s="3">
        <v>0</v>
      </c>
      <c r="Z6595" s="3">
        <v>0</v>
      </c>
      <c r="AA6595" s="3">
        <v>0</v>
      </c>
      <c r="AB6595" s="3">
        <v>0</v>
      </c>
      <c r="AC6595" s="3">
        <v>0</v>
      </c>
      <c r="AD6595" s="3">
        <v>0</v>
      </c>
      <c r="AE6595" s="3">
        <v>0</v>
      </c>
      <c r="AF6595" s="3">
        <v>0</v>
      </c>
      <c r="AG6595" s="3">
        <v>0</v>
      </c>
      <c r="AH6595" s="3">
        <v>0</v>
      </c>
      <c r="AI6595" s="3">
        <v>0</v>
      </c>
      <c r="AJ6595" s="3">
        <v>0</v>
      </c>
      <c r="AK6595" s="3">
        <v>0</v>
      </c>
      <c r="AL6595" s="3">
        <v>0</v>
      </c>
      <c r="AM6595" s="3">
        <v>0</v>
      </c>
      <c r="AN6595" s="3">
        <v>0</v>
      </c>
      <c r="AO6595" s="3">
        <v>0</v>
      </c>
      <c r="AP6595" s="3">
        <v>0</v>
      </c>
      <c r="AQ6595" s="3">
        <v>0</v>
      </c>
      <c r="AR6595" s="3">
        <v>0</v>
      </c>
      <c r="AS6595" s="3">
        <v>0</v>
      </c>
      <c r="AT6595" s="3">
        <v>0</v>
      </c>
      <c r="AU6595" s="3">
        <v>0</v>
      </c>
      <c r="AV6595" s="3">
        <v>0</v>
      </c>
      <c r="AW6595" s="3">
        <v>0</v>
      </c>
      <c r="AX6595" s="3">
        <v>0</v>
      </c>
      <c r="AY6595" s="3">
        <v>0</v>
      </c>
      <c r="AZ6595" s="3">
        <v>0</v>
      </c>
      <c r="BA6595" s="3">
        <v>0</v>
      </c>
      <c r="BB6595" s="3">
        <v>0</v>
      </c>
      <c r="BC6595" s="3">
        <v>0</v>
      </c>
      <c r="BD6595" s="3">
        <v>0</v>
      </c>
    </row>
    <row r="6596" spans="1:56" x14ac:dyDescent="0.3">
      <c r="A6596" s="3" t="s">
        <v>1567</v>
      </c>
      <c r="B6596" s="3" t="s">
        <v>110</v>
      </c>
      <c r="C6596" s="3" t="s">
        <v>1558</v>
      </c>
      <c r="AP6596" s="3">
        <v>0</v>
      </c>
      <c r="AQ6596" s="3">
        <v>0</v>
      </c>
      <c r="AR6596" s="3">
        <v>0</v>
      </c>
      <c r="AS6596" s="3">
        <v>0</v>
      </c>
      <c r="AT6596" s="3">
        <v>0</v>
      </c>
      <c r="AU6596" s="3">
        <v>0</v>
      </c>
      <c r="AV6596" s="3">
        <v>0</v>
      </c>
      <c r="AW6596" s="3">
        <v>0</v>
      </c>
      <c r="AX6596" s="3">
        <v>0</v>
      </c>
      <c r="AY6596" s="3">
        <v>0</v>
      </c>
      <c r="AZ6596" s="3">
        <v>0</v>
      </c>
      <c r="BA6596" s="3">
        <v>0</v>
      </c>
      <c r="BB6596" s="3">
        <v>0</v>
      </c>
      <c r="BC6596" s="3">
        <v>0</v>
      </c>
      <c r="BD6596" s="3">
        <v>0</v>
      </c>
    </row>
    <row r="6597" spans="1:56" x14ac:dyDescent="0.3">
      <c r="A6597" s="3" t="s">
        <v>1567</v>
      </c>
      <c r="B6597" s="3" t="s">
        <v>110</v>
      </c>
      <c r="C6597" s="3" t="s">
        <v>677</v>
      </c>
      <c r="D6597" s="3">
        <v>0</v>
      </c>
      <c r="E6597" s="3">
        <v>0</v>
      </c>
      <c r="F6597" s="3">
        <v>0</v>
      </c>
      <c r="G6597" s="3">
        <v>0</v>
      </c>
      <c r="H6597" s="3">
        <v>0</v>
      </c>
      <c r="I6597" s="3">
        <v>0</v>
      </c>
      <c r="J6597" s="3">
        <v>0</v>
      </c>
      <c r="K6597" s="3">
        <v>0</v>
      </c>
      <c r="L6597" s="3">
        <v>0</v>
      </c>
      <c r="M6597" s="3">
        <v>0</v>
      </c>
      <c r="N6597" s="3">
        <v>0</v>
      </c>
      <c r="O6597" s="3">
        <v>0</v>
      </c>
      <c r="P6597" s="3">
        <v>0</v>
      </c>
      <c r="Q6597" s="3">
        <v>0</v>
      </c>
      <c r="R6597" s="3">
        <v>0</v>
      </c>
      <c r="S6597" s="3">
        <v>0</v>
      </c>
      <c r="T6597" s="3">
        <v>0</v>
      </c>
      <c r="U6597" s="3">
        <v>0</v>
      </c>
      <c r="V6597" s="3">
        <v>0</v>
      </c>
      <c r="W6597" s="3">
        <v>0</v>
      </c>
      <c r="X6597" s="3">
        <v>0</v>
      </c>
      <c r="Y6597" s="3">
        <v>0</v>
      </c>
      <c r="Z6597" s="3">
        <v>0</v>
      </c>
      <c r="AA6597" s="3">
        <v>0</v>
      </c>
      <c r="AB6597" s="3">
        <v>0</v>
      </c>
      <c r="AC6597" s="3">
        <v>0</v>
      </c>
      <c r="AD6597" s="3">
        <v>0</v>
      </c>
      <c r="AE6597" s="3">
        <v>0</v>
      </c>
      <c r="AF6597" s="3">
        <v>0</v>
      </c>
      <c r="AG6597" s="3">
        <v>0</v>
      </c>
      <c r="AH6597" s="3">
        <v>0</v>
      </c>
      <c r="AI6597" s="3">
        <v>0</v>
      </c>
      <c r="AJ6597" s="3">
        <v>0</v>
      </c>
      <c r="AK6597" s="3">
        <v>0</v>
      </c>
      <c r="AL6597" s="3">
        <v>0</v>
      </c>
      <c r="AM6597" s="3">
        <v>0</v>
      </c>
      <c r="AN6597" s="3">
        <v>0</v>
      </c>
      <c r="AO6597" s="3">
        <v>0</v>
      </c>
      <c r="AP6597" s="3">
        <v>1</v>
      </c>
      <c r="AQ6597" s="3">
        <v>1</v>
      </c>
      <c r="AR6597" s="3">
        <v>1</v>
      </c>
      <c r="AS6597" s="3">
        <v>8</v>
      </c>
      <c r="AT6597" s="3">
        <v>14</v>
      </c>
      <c r="AU6597" s="3">
        <v>18</v>
      </c>
      <c r="AV6597" s="3">
        <v>27</v>
      </c>
      <c r="AW6597" s="3">
        <v>63</v>
      </c>
      <c r="AX6597" s="3">
        <v>82</v>
      </c>
      <c r="AY6597" s="3">
        <v>135</v>
      </c>
      <c r="AZ6597" s="3">
        <v>161</v>
      </c>
      <c r="BA6597" s="3">
        <v>195</v>
      </c>
      <c r="BB6597" s="3">
        <v>227</v>
      </c>
      <c r="BC6597" s="3">
        <v>239</v>
      </c>
      <c r="BD6597" s="3">
        <v>270</v>
      </c>
    </row>
    <row r="6598" spans="1:56" x14ac:dyDescent="0.3">
      <c r="A6598" s="3" t="s">
        <v>1567</v>
      </c>
      <c r="B6598" s="3" t="s">
        <v>110</v>
      </c>
      <c r="C6598" s="3" t="s">
        <v>1410</v>
      </c>
      <c r="AP6598" s="3">
        <v>0</v>
      </c>
      <c r="AQ6598" s="3">
        <v>0</v>
      </c>
      <c r="AR6598" s="3">
        <v>0</v>
      </c>
      <c r="AS6598" s="3">
        <v>2</v>
      </c>
      <c r="AT6598" s="3">
        <v>8</v>
      </c>
      <c r="AU6598" s="3">
        <v>12</v>
      </c>
      <c r="AV6598" s="3">
        <v>30</v>
      </c>
      <c r="AW6598" s="3">
        <v>32</v>
      </c>
      <c r="AX6598" s="3">
        <v>66</v>
      </c>
      <c r="AY6598" s="3">
        <v>74</v>
      </c>
      <c r="AZ6598" s="3">
        <v>101</v>
      </c>
      <c r="BA6598" s="3">
        <v>122</v>
      </c>
      <c r="BB6598" s="3">
        <v>124</v>
      </c>
      <c r="BC6598" s="3">
        <v>134</v>
      </c>
      <c r="BD6598" s="3">
        <v>139</v>
      </c>
    </row>
    <row r="6599" spans="1:56" x14ac:dyDescent="0.3">
      <c r="A6599" s="3" t="s">
        <v>1567</v>
      </c>
      <c r="B6599" s="3" t="s">
        <v>110</v>
      </c>
      <c r="C6599" s="3" t="s">
        <v>678</v>
      </c>
      <c r="D6599" s="3">
        <v>0</v>
      </c>
      <c r="E6599" s="3">
        <v>0</v>
      </c>
      <c r="F6599" s="3">
        <v>0</v>
      </c>
      <c r="G6599" s="3">
        <v>0</v>
      </c>
      <c r="H6599" s="3">
        <v>0</v>
      </c>
      <c r="I6599" s="3">
        <v>0</v>
      </c>
      <c r="J6599" s="3">
        <v>0</v>
      </c>
      <c r="K6599" s="3">
        <v>0</v>
      </c>
      <c r="L6599" s="3">
        <v>0</v>
      </c>
      <c r="M6599" s="3">
        <v>0</v>
      </c>
      <c r="N6599" s="3">
        <v>0</v>
      </c>
      <c r="O6599" s="3">
        <v>0</v>
      </c>
      <c r="P6599" s="3">
        <v>0</v>
      </c>
      <c r="Q6599" s="3">
        <v>0</v>
      </c>
      <c r="R6599" s="3">
        <v>0</v>
      </c>
      <c r="S6599" s="3">
        <v>0</v>
      </c>
      <c r="T6599" s="3">
        <v>0</v>
      </c>
      <c r="U6599" s="3">
        <v>0</v>
      </c>
      <c r="V6599" s="3">
        <v>0</v>
      </c>
      <c r="W6599" s="3">
        <v>0</v>
      </c>
      <c r="X6599" s="3">
        <v>0</v>
      </c>
      <c r="Y6599" s="3">
        <v>0</v>
      </c>
      <c r="Z6599" s="3">
        <v>0</v>
      </c>
      <c r="AA6599" s="3">
        <v>0</v>
      </c>
      <c r="AB6599" s="3">
        <v>0</v>
      </c>
      <c r="AC6599" s="3">
        <v>0</v>
      </c>
      <c r="AD6599" s="3">
        <v>0</v>
      </c>
      <c r="AE6599" s="3">
        <v>0</v>
      </c>
      <c r="AF6599" s="3">
        <v>0</v>
      </c>
      <c r="AG6599" s="3">
        <v>0</v>
      </c>
      <c r="AH6599" s="3">
        <v>0</v>
      </c>
      <c r="AI6599" s="3">
        <v>0</v>
      </c>
      <c r="AJ6599" s="3">
        <v>0</v>
      </c>
      <c r="AK6599" s="3">
        <v>0</v>
      </c>
      <c r="AL6599" s="3">
        <v>0</v>
      </c>
      <c r="AM6599" s="3">
        <v>0</v>
      </c>
      <c r="AN6599" s="3">
        <v>0</v>
      </c>
      <c r="AO6599" s="3">
        <v>0</v>
      </c>
      <c r="AP6599" s="3">
        <v>0</v>
      </c>
      <c r="AQ6599" s="3">
        <v>0</v>
      </c>
      <c r="AR6599" s="3">
        <v>0</v>
      </c>
      <c r="AS6599" s="3">
        <v>0</v>
      </c>
      <c r="AT6599" s="3">
        <v>0</v>
      </c>
      <c r="AU6599" s="3">
        <v>1</v>
      </c>
      <c r="AV6599" s="3">
        <v>1</v>
      </c>
      <c r="AW6599" s="3">
        <v>1</v>
      </c>
      <c r="AX6599" s="3">
        <v>1</v>
      </c>
      <c r="AY6599" s="3">
        <v>6</v>
      </c>
      <c r="AZ6599" s="3">
        <v>8</v>
      </c>
      <c r="BA6599" s="3">
        <v>8</v>
      </c>
      <c r="BB6599" s="3">
        <v>6</v>
      </c>
      <c r="BC6599" s="3">
        <v>7</v>
      </c>
      <c r="BD6599" s="3">
        <v>7</v>
      </c>
    </row>
    <row r="6600" spans="1:56" x14ac:dyDescent="0.3">
      <c r="A6600" s="3" t="s">
        <v>1567</v>
      </c>
      <c r="B6600" s="3" t="s">
        <v>110</v>
      </c>
      <c r="C6600" s="3" t="s">
        <v>698</v>
      </c>
      <c r="D6600" s="3">
        <v>0</v>
      </c>
      <c r="E6600" s="3">
        <v>0</v>
      </c>
      <c r="F6600" s="3">
        <v>0</v>
      </c>
      <c r="G6600" s="3">
        <v>0</v>
      </c>
      <c r="H6600" s="3">
        <v>0</v>
      </c>
      <c r="I6600" s="3">
        <v>0</v>
      </c>
      <c r="J6600" s="3">
        <v>0</v>
      </c>
      <c r="K6600" s="3">
        <v>0</v>
      </c>
      <c r="L6600" s="3">
        <v>0</v>
      </c>
      <c r="M6600" s="3">
        <v>0</v>
      </c>
      <c r="N6600" s="3">
        <v>0</v>
      </c>
      <c r="O6600" s="3">
        <v>0</v>
      </c>
      <c r="P6600" s="3">
        <v>0</v>
      </c>
      <c r="Q6600" s="3">
        <v>0</v>
      </c>
      <c r="R6600" s="3">
        <v>0</v>
      </c>
      <c r="S6600" s="3">
        <v>0</v>
      </c>
      <c r="T6600" s="3">
        <v>0</v>
      </c>
      <c r="U6600" s="3">
        <v>0</v>
      </c>
      <c r="V6600" s="3">
        <v>0</v>
      </c>
      <c r="W6600" s="3">
        <v>6</v>
      </c>
      <c r="X6600" s="3">
        <v>6</v>
      </c>
      <c r="Y6600" s="3">
        <v>6</v>
      </c>
      <c r="Z6600" s="3">
        <v>7</v>
      </c>
      <c r="AA6600" s="3">
        <v>7</v>
      </c>
      <c r="AB6600" s="3">
        <v>13</v>
      </c>
      <c r="AC6600" s="3">
        <v>17</v>
      </c>
      <c r="AD6600" s="3">
        <v>20</v>
      </c>
      <c r="AE6600" s="3">
        <v>22</v>
      </c>
      <c r="AF6600" s="3">
        <v>23</v>
      </c>
      <c r="AG6600" s="3">
        <v>27</v>
      </c>
      <c r="AH6600" s="3">
        <v>28</v>
      </c>
      <c r="AI6600" s="3">
        <v>28</v>
      </c>
      <c r="AJ6600" s="3">
        <v>30</v>
      </c>
      <c r="AK6600" s="3">
        <v>33</v>
      </c>
      <c r="AL6600" s="3">
        <v>36</v>
      </c>
      <c r="AM6600" s="3">
        <v>39</v>
      </c>
      <c r="AN6600" s="3">
        <v>46</v>
      </c>
      <c r="AO6600" s="3">
        <v>54</v>
      </c>
      <c r="AP6600" s="3">
        <v>74</v>
      </c>
      <c r="AQ6600" s="3">
        <v>84</v>
      </c>
      <c r="AR6600" s="3">
        <v>89</v>
      </c>
      <c r="AS6600" s="3">
        <v>99</v>
      </c>
      <c r="AT6600" s="3">
        <v>123</v>
      </c>
      <c r="AU6600" s="3">
        <v>144</v>
      </c>
      <c r="AV6600" s="3">
        <v>174</v>
      </c>
      <c r="AW6600" s="3">
        <v>212</v>
      </c>
      <c r="AX6600" s="3">
        <v>267</v>
      </c>
      <c r="AY6600" s="3">
        <v>332</v>
      </c>
      <c r="AZ6600" s="3">
        <v>369</v>
      </c>
      <c r="BA6600" s="3">
        <v>413</v>
      </c>
      <c r="BB6600" s="3">
        <v>454</v>
      </c>
      <c r="BC6600" s="3">
        <v>485</v>
      </c>
      <c r="BD6600" s="3">
        <v>538</v>
      </c>
    </row>
    <row r="6601" spans="1:56" x14ac:dyDescent="0.3">
      <c r="A6601" s="3" t="s">
        <v>1567</v>
      </c>
      <c r="B6601" s="3" t="s">
        <v>110</v>
      </c>
      <c r="C6601" s="3" t="s">
        <v>1560</v>
      </c>
      <c r="AP6601" s="3">
        <v>0</v>
      </c>
      <c r="AQ6601" s="3">
        <v>0</v>
      </c>
      <c r="AR6601" s="3">
        <v>0</v>
      </c>
      <c r="AS6601" s="3">
        <v>13.5</v>
      </c>
      <c r="AT6601" s="3">
        <v>18.5</v>
      </c>
      <c r="AU6601" s="3">
        <v>20.6</v>
      </c>
      <c r="AV6601" s="3">
        <v>14</v>
      </c>
      <c r="AW6601" s="3">
        <v>16.899999999999999</v>
      </c>
      <c r="AX6601" s="3">
        <v>16.5</v>
      </c>
      <c r="AY6601" s="3">
        <v>17</v>
      </c>
      <c r="AZ6601" s="3">
        <v>15.8</v>
      </c>
      <c r="BA6601" s="3">
        <v>15.3</v>
      </c>
      <c r="BB6601" s="3">
        <v>17.100000000000001</v>
      </c>
      <c r="BC6601" s="3">
        <v>15.6</v>
      </c>
      <c r="BD6601" s="3">
        <v>17</v>
      </c>
    </row>
    <row r="6602" spans="1:56" x14ac:dyDescent="0.3">
      <c r="A6602" s="3" t="s">
        <v>1567</v>
      </c>
      <c r="B6602" s="3" t="s">
        <v>110</v>
      </c>
      <c r="C6602" s="3" t="s">
        <v>357</v>
      </c>
      <c r="D6602" s="3">
        <v>23288</v>
      </c>
      <c r="E6602" s="3">
        <v>25396</v>
      </c>
      <c r="F6602" s="3">
        <v>27091</v>
      </c>
      <c r="G6602" s="3">
        <v>27714</v>
      </c>
      <c r="H6602" s="3">
        <v>26805</v>
      </c>
      <c r="I6602" s="3">
        <v>25939</v>
      </c>
      <c r="J6602" s="3">
        <v>30838</v>
      </c>
      <c r="K6602" s="3">
        <v>30868</v>
      </c>
      <c r="L6602" s="3">
        <v>33633</v>
      </c>
      <c r="M6602" s="3">
        <v>36164</v>
      </c>
      <c r="N6602" s="3">
        <v>39254</v>
      </c>
      <c r="O6602" s="3">
        <v>37318</v>
      </c>
      <c r="P6602" s="3">
        <v>36762</v>
      </c>
      <c r="Q6602" s="3">
        <v>38791</v>
      </c>
      <c r="R6602" s="3">
        <v>39742</v>
      </c>
      <c r="S6602" s="3">
        <v>39002</v>
      </c>
      <c r="T6602" s="3">
        <v>34316</v>
      </c>
      <c r="U6602" s="3">
        <v>36402</v>
      </c>
      <c r="V6602" s="3">
        <v>39420</v>
      </c>
      <c r="W6602" s="3">
        <v>37001</v>
      </c>
      <c r="X6602" s="3">
        <v>23978</v>
      </c>
      <c r="Y6602" s="3">
        <v>26023</v>
      </c>
      <c r="Z6602" s="3">
        <v>25927</v>
      </c>
      <c r="AA6602" s="3">
        <v>24038</v>
      </c>
      <c r="AB6602" s="3">
        <v>24482</v>
      </c>
      <c r="AC6602" s="3">
        <v>21977</v>
      </c>
      <c r="AD6602" s="3">
        <v>22649</v>
      </c>
      <c r="AE6602" s="3">
        <v>23077</v>
      </c>
      <c r="AF6602" s="3">
        <v>21210</v>
      </c>
      <c r="AG6602" s="3">
        <v>17157</v>
      </c>
      <c r="AH6602" s="3">
        <v>24903</v>
      </c>
      <c r="AI6602" s="3">
        <v>26724</v>
      </c>
      <c r="AJ6602" s="3">
        <v>30585</v>
      </c>
      <c r="AK6602" s="3">
        <v>31938</v>
      </c>
      <c r="AL6602" s="3">
        <v>31399</v>
      </c>
      <c r="AM6602" s="3">
        <v>31464</v>
      </c>
      <c r="AN6602" s="3">
        <v>30679</v>
      </c>
      <c r="AO6602" s="3">
        <v>32639</v>
      </c>
      <c r="AP6602" s="3">
        <v>29335</v>
      </c>
      <c r="AQ6602" s="3">
        <v>30410</v>
      </c>
      <c r="AR6602" s="3">
        <v>31912</v>
      </c>
      <c r="AS6602" s="3">
        <v>29355</v>
      </c>
      <c r="AT6602" s="3">
        <v>16409</v>
      </c>
      <c r="AU6602" s="3">
        <v>17187</v>
      </c>
      <c r="AV6602" s="3">
        <v>17971</v>
      </c>
      <c r="AW6602" s="3">
        <v>10171</v>
      </c>
      <c r="AX6602" s="3">
        <v>9789</v>
      </c>
      <c r="AY6602" s="3">
        <v>9065</v>
      </c>
      <c r="AZ6602" s="3">
        <v>10579</v>
      </c>
      <c r="BA6602" s="3">
        <v>9273</v>
      </c>
      <c r="BB6602" s="3">
        <v>7433</v>
      </c>
      <c r="BC6602" s="3">
        <v>7750</v>
      </c>
    </row>
    <row r="6603" spans="1:56" x14ac:dyDescent="0.3">
      <c r="A6603" s="3" t="s">
        <v>1567</v>
      </c>
      <c r="B6603" s="3" t="s">
        <v>110</v>
      </c>
      <c r="C6603" s="3" t="s">
        <v>360</v>
      </c>
      <c r="D6603" s="3">
        <v>0</v>
      </c>
      <c r="E6603" s="3">
        <v>0</v>
      </c>
      <c r="F6603" s="3">
        <v>0</v>
      </c>
      <c r="G6603" s="3">
        <v>0</v>
      </c>
      <c r="H6603" s="3">
        <v>0</v>
      </c>
      <c r="I6603" s="3">
        <v>0</v>
      </c>
      <c r="J6603" s="3">
        <v>0</v>
      </c>
      <c r="K6603" s="3">
        <v>0</v>
      </c>
      <c r="L6603" s="3">
        <v>0</v>
      </c>
      <c r="M6603" s="3">
        <v>0</v>
      </c>
      <c r="N6603" s="3">
        <v>0</v>
      </c>
      <c r="O6603" s="3">
        <v>0</v>
      </c>
      <c r="P6603" s="3">
        <v>0</v>
      </c>
      <c r="Q6603" s="3">
        <v>0</v>
      </c>
      <c r="R6603" s="3">
        <v>0</v>
      </c>
      <c r="S6603" s="3">
        <v>0</v>
      </c>
      <c r="T6603" s="3">
        <v>0</v>
      </c>
      <c r="U6603" s="3">
        <v>0</v>
      </c>
      <c r="V6603" s="3">
        <v>0</v>
      </c>
      <c r="W6603" s="3">
        <v>0</v>
      </c>
      <c r="X6603" s="3">
        <v>0</v>
      </c>
      <c r="Y6603" s="3">
        <v>0</v>
      </c>
      <c r="Z6603" s="3">
        <v>0</v>
      </c>
      <c r="AA6603" s="3">
        <v>0</v>
      </c>
      <c r="AB6603" s="3">
        <v>0</v>
      </c>
      <c r="AC6603" s="3">
        <v>0</v>
      </c>
      <c r="AD6603" s="3">
        <v>0</v>
      </c>
      <c r="AE6603" s="3">
        <v>0</v>
      </c>
      <c r="AF6603" s="3">
        <v>0</v>
      </c>
      <c r="AG6603" s="3">
        <v>0</v>
      </c>
      <c r="AH6603" s="3">
        <v>0</v>
      </c>
      <c r="AI6603" s="3">
        <v>0</v>
      </c>
      <c r="AJ6603" s="3">
        <v>0</v>
      </c>
      <c r="AK6603" s="3">
        <v>0</v>
      </c>
      <c r="AL6603" s="3">
        <v>0</v>
      </c>
      <c r="AM6603" s="3">
        <v>0</v>
      </c>
      <c r="AN6603" s="3">
        <v>0</v>
      </c>
      <c r="AO6603" s="3">
        <v>0</v>
      </c>
      <c r="AP6603" s="3">
        <v>0</v>
      </c>
      <c r="AQ6603" s="3">
        <v>0</v>
      </c>
      <c r="AR6603" s="3">
        <v>0</v>
      </c>
      <c r="AS6603" s="3">
        <v>0</v>
      </c>
      <c r="AT6603" s="3">
        <v>0</v>
      </c>
      <c r="AU6603" s="3">
        <v>0</v>
      </c>
      <c r="AV6603" s="3">
        <v>0</v>
      </c>
      <c r="AW6603" s="3">
        <v>0</v>
      </c>
      <c r="AX6603" s="3">
        <v>0</v>
      </c>
      <c r="AY6603" s="3">
        <v>0</v>
      </c>
      <c r="AZ6603" s="3">
        <v>0</v>
      </c>
      <c r="BA6603" s="3">
        <v>0</v>
      </c>
      <c r="BB6603" s="3">
        <v>0</v>
      </c>
      <c r="BC6603" s="3">
        <v>0</v>
      </c>
    </row>
    <row r="6604" spans="1:56" x14ac:dyDescent="0.3">
      <c r="A6604" s="3" t="s">
        <v>1567</v>
      </c>
      <c r="B6604" s="3" t="s">
        <v>110</v>
      </c>
      <c r="C6604" s="3" t="s">
        <v>1264</v>
      </c>
      <c r="D6604" s="3">
        <v>29255</v>
      </c>
      <c r="E6604" s="3">
        <v>30302</v>
      </c>
      <c r="F6604" s="3">
        <v>32532</v>
      </c>
      <c r="G6604" s="3">
        <v>33907</v>
      </c>
      <c r="H6604" s="3">
        <v>33188</v>
      </c>
      <c r="I6604" s="3">
        <v>33366</v>
      </c>
      <c r="J6604" s="3">
        <v>35461</v>
      </c>
      <c r="K6604" s="3">
        <v>37970</v>
      </c>
      <c r="L6604" s="3">
        <v>38017</v>
      </c>
      <c r="M6604" s="3">
        <v>36867</v>
      </c>
      <c r="N6604" s="3">
        <v>33912</v>
      </c>
      <c r="O6604" s="3">
        <v>34053</v>
      </c>
      <c r="P6604" s="3">
        <v>31741</v>
      </c>
      <c r="Q6604" s="3">
        <v>34092</v>
      </c>
      <c r="R6604" s="3">
        <v>36461</v>
      </c>
      <c r="S6604" s="3">
        <v>36955</v>
      </c>
      <c r="T6604" s="3">
        <v>37649</v>
      </c>
      <c r="U6604" s="3">
        <v>42609</v>
      </c>
      <c r="V6604" s="3">
        <v>44201</v>
      </c>
      <c r="W6604" s="3">
        <v>42003</v>
      </c>
      <c r="X6604" s="3">
        <v>42069</v>
      </c>
      <c r="Y6604" s="3">
        <v>42478</v>
      </c>
      <c r="Z6604" s="3">
        <v>44943</v>
      </c>
      <c r="AA6604" s="3">
        <v>47309</v>
      </c>
      <c r="AB6604" s="3">
        <v>47856</v>
      </c>
      <c r="AC6604" s="3">
        <v>49724</v>
      </c>
      <c r="AD6604" s="3">
        <v>51657</v>
      </c>
      <c r="AE6604" s="3">
        <v>50790</v>
      </c>
      <c r="AF6604" s="3">
        <v>50097</v>
      </c>
      <c r="AG6604" s="3">
        <v>52473</v>
      </c>
      <c r="AH6604" s="3">
        <v>51811</v>
      </c>
      <c r="AI6604" s="3">
        <v>51836</v>
      </c>
      <c r="AJ6604" s="3">
        <v>51032</v>
      </c>
      <c r="AK6604" s="3">
        <v>51858</v>
      </c>
      <c r="AL6604" s="3">
        <v>53289</v>
      </c>
      <c r="AM6604" s="3">
        <v>53995</v>
      </c>
      <c r="AN6604" s="3">
        <v>54188</v>
      </c>
      <c r="AO6604" s="3">
        <v>53271</v>
      </c>
      <c r="AP6604" s="3">
        <v>50552</v>
      </c>
      <c r="AQ6604" s="3">
        <v>52074</v>
      </c>
      <c r="AR6604" s="3">
        <v>50208</v>
      </c>
      <c r="AS6604" s="3">
        <v>48919</v>
      </c>
      <c r="AT6604" s="3">
        <v>47776</v>
      </c>
      <c r="AU6604" s="3">
        <v>48565</v>
      </c>
      <c r="AV6604" s="3">
        <v>48119</v>
      </c>
      <c r="AW6604" s="3">
        <v>48508</v>
      </c>
      <c r="AX6604" s="3">
        <v>48866</v>
      </c>
      <c r="AY6604" s="3">
        <v>47748</v>
      </c>
      <c r="AZ6604" s="3">
        <v>44596</v>
      </c>
      <c r="BA6604" s="3">
        <v>46315</v>
      </c>
      <c r="BB6604" s="3">
        <v>39032</v>
      </c>
      <c r="BC6604" s="3">
        <v>42465</v>
      </c>
    </row>
    <row r="6605" spans="1:56" x14ac:dyDescent="0.3">
      <c r="A6605" s="3" t="s">
        <v>1567</v>
      </c>
      <c r="B6605" s="3" t="s">
        <v>110</v>
      </c>
      <c r="C6605" s="3" t="s">
        <v>1266</v>
      </c>
      <c r="D6605" s="3">
        <v>10948</v>
      </c>
      <c r="E6605" s="3">
        <v>11109</v>
      </c>
      <c r="F6605" s="3">
        <v>11902</v>
      </c>
      <c r="G6605" s="3">
        <v>11836</v>
      </c>
      <c r="H6605" s="3">
        <v>9920</v>
      </c>
      <c r="I6605" s="3">
        <v>10519</v>
      </c>
      <c r="J6605" s="3">
        <v>12739</v>
      </c>
      <c r="K6605" s="3">
        <v>12134</v>
      </c>
      <c r="L6605" s="3">
        <v>12034</v>
      </c>
      <c r="M6605" s="3">
        <v>9818</v>
      </c>
      <c r="N6605" s="3">
        <v>10233</v>
      </c>
      <c r="O6605" s="3">
        <v>9321</v>
      </c>
      <c r="P6605" s="3">
        <v>8828</v>
      </c>
      <c r="Q6605" s="3">
        <v>8188</v>
      </c>
      <c r="R6605" s="3">
        <v>9240</v>
      </c>
      <c r="S6605" s="3">
        <v>10602</v>
      </c>
      <c r="T6605" s="3">
        <v>11056</v>
      </c>
      <c r="U6605" s="3">
        <v>13301</v>
      </c>
      <c r="V6605" s="3">
        <v>14069</v>
      </c>
      <c r="W6605" s="3">
        <v>14819</v>
      </c>
      <c r="X6605" s="3">
        <v>14003</v>
      </c>
      <c r="Y6605" s="3">
        <v>14963</v>
      </c>
      <c r="Z6605" s="3">
        <v>16413</v>
      </c>
      <c r="AA6605" s="3">
        <v>15840</v>
      </c>
      <c r="AB6605" s="3">
        <v>15889</v>
      </c>
      <c r="AC6605" s="3">
        <v>14850</v>
      </c>
      <c r="AD6605" s="3">
        <v>16036</v>
      </c>
      <c r="AE6605" s="3">
        <v>16854</v>
      </c>
      <c r="AF6605" s="3">
        <v>17932</v>
      </c>
      <c r="AG6605" s="3">
        <v>17276</v>
      </c>
      <c r="AH6605" s="3">
        <v>18213</v>
      </c>
      <c r="AI6605" s="3">
        <v>18649</v>
      </c>
      <c r="AJ6605" s="3">
        <v>17924</v>
      </c>
      <c r="AK6605" s="3">
        <v>18131</v>
      </c>
      <c r="AL6605" s="3">
        <v>19223</v>
      </c>
      <c r="AM6605" s="3">
        <v>18100</v>
      </c>
      <c r="AN6605" s="3">
        <v>17364</v>
      </c>
      <c r="AO6605" s="3">
        <v>17696</v>
      </c>
      <c r="AP6605" s="3">
        <v>16859</v>
      </c>
      <c r="AQ6605" s="3">
        <v>17684</v>
      </c>
      <c r="AR6605" s="3">
        <v>17151</v>
      </c>
      <c r="AS6605" s="3">
        <v>17525</v>
      </c>
      <c r="AT6605" s="3">
        <v>16989</v>
      </c>
      <c r="AU6605" s="3">
        <v>19976</v>
      </c>
      <c r="AV6605" s="3">
        <v>20586</v>
      </c>
      <c r="AW6605" s="3">
        <v>24201</v>
      </c>
      <c r="AX6605" s="3">
        <v>22356</v>
      </c>
      <c r="AY6605" s="3">
        <v>20869</v>
      </c>
      <c r="AZ6605" s="3">
        <v>23489</v>
      </c>
      <c r="BA6605" s="3">
        <v>22735</v>
      </c>
      <c r="BB6605" s="3">
        <v>22177</v>
      </c>
      <c r="BC6605" s="3">
        <v>23096</v>
      </c>
    </row>
    <row r="6606" spans="1:56" x14ac:dyDescent="0.3">
      <c r="A6606" s="3" t="s">
        <v>1567</v>
      </c>
      <c r="B6606" s="3" t="s">
        <v>110</v>
      </c>
      <c r="C6606" s="3" t="s">
        <v>1268</v>
      </c>
      <c r="D6606" s="3">
        <v>13429</v>
      </c>
      <c r="E6606" s="3">
        <v>14192</v>
      </c>
      <c r="F6606" s="3">
        <v>13728</v>
      </c>
      <c r="G6606" s="3">
        <v>14304</v>
      </c>
      <c r="H6606" s="3">
        <v>12237</v>
      </c>
      <c r="I6606" s="3">
        <v>12218</v>
      </c>
      <c r="J6606" s="3">
        <v>15939</v>
      </c>
      <c r="K6606" s="3">
        <v>14520</v>
      </c>
      <c r="L6606" s="3">
        <v>15187</v>
      </c>
      <c r="M6606" s="3">
        <v>14153</v>
      </c>
      <c r="N6606" s="3">
        <v>14013</v>
      </c>
      <c r="O6606" s="3">
        <v>13559</v>
      </c>
      <c r="P6606" s="3">
        <v>14303</v>
      </c>
      <c r="Q6606" s="3">
        <v>13831</v>
      </c>
      <c r="R6606" s="3">
        <v>15945</v>
      </c>
      <c r="S6606" s="3">
        <v>16541</v>
      </c>
      <c r="T6606" s="3">
        <v>19171</v>
      </c>
      <c r="U6606" s="3">
        <v>18061</v>
      </c>
      <c r="V6606" s="3">
        <v>18070</v>
      </c>
      <c r="W6606" s="3">
        <v>17251</v>
      </c>
      <c r="X6606" s="3">
        <v>12771</v>
      </c>
      <c r="Y6606" s="3">
        <v>16549</v>
      </c>
      <c r="Z6606" s="3">
        <v>16460</v>
      </c>
      <c r="AA6606" s="3">
        <v>14649</v>
      </c>
      <c r="AB6606" s="3">
        <v>14598</v>
      </c>
      <c r="AC6606" s="3">
        <v>14753</v>
      </c>
      <c r="AD6606" s="3">
        <v>15330</v>
      </c>
      <c r="AE6606" s="3">
        <v>21694</v>
      </c>
      <c r="AF6606" s="3">
        <v>14833</v>
      </c>
      <c r="AG6606" s="3">
        <v>16719</v>
      </c>
      <c r="AH6606" s="3">
        <v>17601</v>
      </c>
      <c r="AI6606" s="3">
        <v>16589</v>
      </c>
      <c r="AJ6606" s="3">
        <v>14766</v>
      </c>
      <c r="AK6606" s="3">
        <v>13887</v>
      </c>
      <c r="AL6606" s="3">
        <v>18256</v>
      </c>
      <c r="AM6606" s="3">
        <v>17156</v>
      </c>
      <c r="AN6606" s="3">
        <v>17096</v>
      </c>
      <c r="AO6606" s="3">
        <v>16222</v>
      </c>
      <c r="AP6606" s="3">
        <v>13934</v>
      </c>
      <c r="AQ6606" s="3">
        <v>16663</v>
      </c>
      <c r="AR6606" s="3">
        <v>18402</v>
      </c>
      <c r="AS6606" s="3">
        <v>18401</v>
      </c>
      <c r="AT6606" s="3">
        <v>17496</v>
      </c>
      <c r="AU6606" s="3">
        <v>16382</v>
      </c>
      <c r="AV6606" s="3">
        <v>16545</v>
      </c>
      <c r="AW6606" s="3">
        <v>16088</v>
      </c>
      <c r="AX6606" s="3">
        <v>15456</v>
      </c>
      <c r="AY6606" s="3">
        <v>16492</v>
      </c>
      <c r="AZ6606" s="3">
        <v>15783</v>
      </c>
      <c r="BA6606" s="3">
        <v>15298</v>
      </c>
      <c r="BB6606" s="3">
        <v>16318</v>
      </c>
      <c r="BC6606" s="3">
        <v>15182</v>
      </c>
    </row>
    <row r="6607" spans="1:56" x14ac:dyDescent="0.3">
      <c r="A6607" s="3" t="s">
        <v>1567</v>
      </c>
      <c r="B6607" s="3" t="s">
        <v>110</v>
      </c>
      <c r="C6607" s="3" t="s">
        <v>1270</v>
      </c>
      <c r="D6607" s="3">
        <v>32559</v>
      </c>
      <c r="E6607" s="3">
        <v>31834</v>
      </c>
      <c r="F6607" s="3">
        <v>34348</v>
      </c>
      <c r="G6607" s="3">
        <v>34547</v>
      </c>
      <c r="H6607" s="3">
        <v>30195</v>
      </c>
      <c r="I6607" s="3">
        <v>28195</v>
      </c>
      <c r="J6607" s="3">
        <v>32520</v>
      </c>
      <c r="K6607" s="3">
        <v>30705</v>
      </c>
      <c r="L6607" s="3">
        <v>31717</v>
      </c>
      <c r="M6607" s="3">
        <v>30699</v>
      </c>
      <c r="N6607" s="3">
        <v>24185</v>
      </c>
      <c r="O6607" s="3">
        <v>22662</v>
      </c>
      <c r="P6607" s="3">
        <v>18972</v>
      </c>
      <c r="Q6607" s="3">
        <v>23489</v>
      </c>
      <c r="R6607" s="3">
        <v>26672</v>
      </c>
      <c r="S6607" s="3">
        <v>27410</v>
      </c>
      <c r="T6607" s="3">
        <v>22239</v>
      </c>
      <c r="U6607" s="3">
        <v>23600</v>
      </c>
      <c r="V6607" s="3">
        <v>25625</v>
      </c>
      <c r="W6607" s="3">
        <v>27849</v>
      </c>
      <c r="X6607" s="3">
        <v>27403</v>
      </c>
      <c r="Y6607" s="3">
        <v>28354</v>
      </c>
      <c r="Z6607" s="3">
        <v>30869</v>
      </c>
      <c r="AA6607" s="3">
        <v>30453</v>
      </c>
      <c r="AB6607" s="3">
        <v>29488</v>
      </c>
      <c r="AC6607" s="3">
        <v>28661</v>
      </c>
      <c r="AD6607" s="3">
        <v>29976</v>
      </c>
      <c r="AE6607" s="3">
        <v>29049</v>
      </c>
      <c r="AF6607" s="3">
        <v>27854</v>
      </c>
      <c r="AG6607" s="3">
        <v>27738</v>
      </c>
      <c r="AH6607" s="3">
        <v>30978</v>
      </c>
      <c r="AI6607" s="3">
        <v>30715</v>
      </c>
      <c r="AJ6607" s="3">
        <v>29495</v>
      </c>
      <c r="AK6607" s="3">
        <v>30812</v>
      </c>
      <c r="AL6607" s="3">
        <v>33793</v>
      </c>
      <c r="AM6607" s="3">
        <v>33829</v>
      </c>
      <c r="AN6607" s="3">
        <v>31806</v>
      </c>
      <c r="AO6607" s="3">
        <v>31764</v>
      </c>
      <c r="AP6607" s="3">
        <v>29354</v>
      </c>
      <c r="AQ6607" s="3">
        <v>34248</v>
      </c>
      <c r="AR6607" s="3">
        <v>32354</v>
      </c>
      <c r="AS6607" s="3">
        <v>31623</v>
      </c>
      <c r="AT6607" s="3">
        <v>28249</v>
      </c>
      <c r="AU6607" s="3">
        <v>32244</v>
      </c>
      <c r="AV6607" s="3">
        <v>34084</v>
      </c>
      <c r="AW6607" s="3">
        <v>37512</v>
      </c>
      <c r="AX6607" s="3">
        <v>34209</v>
      </c>
      <c r="AY6607" s="3">
        <v>35130</v>
      </c>
      <c r="AZ6607" s="3">
        <v>38980</v>
      </c>
      <c r="BA6607" s="3">
        <v>39295</v>
      </c>
      <c r="BB6607" s="3">
        <v>34371</v>
      </c>
      <c r="BC6607" s="3">
        <v>33647</v>
      </c>
    </row>
    <row r="6608" spans="1:56" x14ac:dyDescent="0.3">
      <c r="A6608" s="3" t="s">
        <v>1567</v>
      </c>
      <c r="B6608" s="3" t="s">
        <v>110</v>
      </c>
      <c r="C6608" s="3" t="s">
        <v>365</v>
      </c>
      <c r="D6608" s="3">
        <v>86191</v>
      </c>
      <c r="E6608" s="3">
        <v>87436</v>
      </c>
      <c r="F6608" s="3">
        <v>92509</v>
      </c>
      <c r="G6608" s="3">
        <v>94594</v>
      </c>
      <c r="H6608" s="3">
        <v>85539</v>
      </c>
      <c r="I6608" s="3">
        <v>84299</v>
      </c>
      <c r="J6608" s="3">
        <v>96660</v>
      </c>
      <c r="K6608" s="3">
        <v>95329</v>
      </c>
      <c r="L6608" s="3">
        <v>96955</v>
      </c>
      <c r="M6608" s="3">
        <v>91537</v>
      </c>
      <c r="N6608" s="3">
        <v>82343</v>
      </c>
      <c r="O6608" s="3">
        <v>79595</v>
      </c>
      <c r="P6608" s="3">
        <v>73844</v>
      </c>
      <c r="Q6608" s="3">
        <v>79600</v>
      </c>
      <c r="R6608" s="3">
        <v>88319</v>
      </c>
      <c r="S6608" s="3">
        <v>91507</v>
      </c>
      <c r="T6608" s="3">
        <v>90115</v>
      </c>
      <c r="U6608" s="3">
        <v>97571</v>
      </c>
      <c r="V6608" s="3">
        <v>101964</v>
      </c>
      <c r="W6608" s="3">
        <v>101923</v>
      </c>
      <c r="X6608" s="3">
        <v>96246</v>
      </c>
      <c r="Y6608" s="3">
        <v>102344</v>
      </c>
      <c r="Z6608" s="3">
        <v>108685</v>
      </c>
      <c r="AA6608" s="3">
        <v>108250</v>
      </c>
      <c r="AB6608" s="3">
        <v>107832</v>
      </c>
      <c r="AC6608" s="3">
        <v>107989</v>
      </c>
      <c r="AD6608" s="3">
        <v>112999</v>
      </c>
      <c r="AE6608" s="3">
        <v>118387</v>
      </c>
      <c r="AF6608" s="3">
        <v>110717</v>
      </c>
      <c r="AG6608" s="3">
        <v>114206</v>
      </c>
      <c r="AH6608" s="3">
        <v>118603</v>
      </c>
      <c r="AI6608" s="3">
        <v>117788</v>
      </c>
      <c r="AJ6608" s="3">
        <v>113217</v>
      </c>
      <c r="AK6608" s="3">
        <v>114688</v>
      </c>
      <c r="AL6608" s="3">
        <v>124561</v>
      </c>
      <c r="AM6608" s="3">
        <v>123080</v>
      </c>
      <c r="AN6608" s="3">
        <v>120454</v>
      </c>
      <c r="AO6608" s="3">
        <v>118953</v>
      </c>
      <c r="AP6608" s="3">
        <v>110699</v>
      </c>
      <c r="AQ6608" s="3">
        <v>120668</v>
      </c>
      <c r="AR6608" s="3">
        <v>118115</v>
      </c>
      <c r="AS6608" s="3">
        <v>116468</v>
      </c>
      <c r="AT6608" s="3">
        <v>110509</v>
      </c>
      <c r="AU6608" s="3">
        <v>117168</v>
      </c>
      <c r="AV6608" s="3">
        <v>119333</v>
      </c>
      <c r="AW6608" s="3">
        <v>126309</v>
      </c>
      <c r="AX6608" s="3">
        <v>120888</v>
      </c>
      <c r="AY6608" s="3">
        <v>120238</v>
      </c>
      <c r="AZ6608" s="3">
        <v>122848</v>
      </c>
      <c r="BA6608" s="3">
        <v>123642</v>
      </c>
      <c r="BB6608" s="3">
        <v>111897</v>
      </c>
      <c r="BC6608" s="3">
        <v>114389</v>
      </c>
    </row>
    <row r="6609" spans="1:56" x14ac:dyDescent="0.3">
      <c r="A6609" s="3" t="s">
        <v>1567</v>
      </c>
      <c r="B6609" s="3" t="s">
        <v>110</v>
      </c>
      <c r="C6609" s="3" t="s">
        <v>481</v>
      </c>
      <c r="D6609" s="3">
        <v>446</v>
      </c>
      <c r="E6609" s="3">
        <v>454</v>
      </c>
      <c r="F6609" s="3">
        <v>463</v>
      </c>
      <c r="G6609" s="3">
        <v>468</v>
      </c>
      <c r="H6609" s="3">
        <v>473</v>
      </c>
      <c r="I6609" s="3">
        <v>480</v>
      </c>
      <c r="J6609" s="3">
        <v>485</v>
      </c>
      <c r="K6609" s="3">
        <v>492</v>
      </c>
      <c r="L6609" s="3">
        <v>498</v>
      </c>
      <c r="M6609" s="3">
        <v>505</v>
      </c>
      <c r="N6609" s="3">
        <v>513</v>
      </c>
      <c r="O6609" s="3">
        <v>516</v>
      </c>
      <c r="P6609" s="3">
        <v>519</v>
      </c>
      <c r="Q6609" s="3">
        <v>523</v>
      </c>
      <c r="R6609" s="3">
        <v>527</v>
      </c>
      <c r="S6609" s="3">
        <v>530</v>
      </c>
      <c r="T6609" s="3">
        <v>534</v>
      </c>
      <c r="U6609" s="3">
        <v>540</v>
      </c>
      <c r="V6609" s="3">
        <v>550</v>
      </c>
      <c r="W6609" s="3">
        <v>558</v>
      </c>
      <c r="X6609" s="3">
        <v>565</v>
      </c>
      <c r="Y6609" s="3">
        <v>569</v>
      </c>
      <c r="Z6609" s="3">
        <v>573</v>
      </c>
      <c r="AA6609" s="3">
        <v>578</v>
      </c>
      <c r="AB6609" s="3">
        <v>584</v>
      </c>
      <c r="AC6609" s="3">
        <v>589</v>
      </c>
      <c r="AD6609" s="3">
        <v>594</v>
      </c>
      <c r="AE6609" s="3">
        <v>597</v>
      </c>
      <c r="AF6609" s="3">
        <v>600</v>
      </c>
      <c r="AG6609" s="3">
        <v>605</v>
      </c>
      <c r="AH6609" s="3">
        <v>610</v>
      </c>
      <c r="AI6609" s="3">
        <v>612</v>
      </c>
      <c r="AJ6609" s="3">
        <v>615</v>
      </c>
      <c r="AK6609" s="3">
        <v>618</v>
      </c>
      <c r="AL6609" s="3">
        <v>620</v>
      </c>
      <c r="AM6609" s="3">
        <v>621</v>
      </c>
      <c r="AN6609" s="3">
        <v>623</v>
      </c>
      <c r="AO6609" s="3">
        <v>623</v>
      </c>
      <c r="AP6609" s="3">
        <v>624</v>
      </c>
      <c r="AQ6609" s="3">
        <v>625</v>
      </c>
      <c r="AR6609" s="3">
        <v>626</v>
      </c>
      <c r="AS6609" s="3">
        <v>627</v>
      </c>
      <c r="AT6609" s="3">
        <v>626</v>
      </c>
      <c r="AU6609" s="3">
        <v>627</v>
      </c>
      <c r="AV6609" s="3">
        <v>626</v>
      </c>
      <c r="AW6609" s="3">
        <v>626</v>
      </c>
      <c r="AX6609" s="3">
        <v>624</v>
      </c>
      <c r="AY6609" s="3">
        <v>625</v>
      </c>
      <c r="AZ6609" s="3">
        <v>625</v>
      </c>
      <c r="BA6609" s="3">
        <v>624</v>
      </c>
      <c r="BB6609" s="3">
        <v>643</v>
      </c>
      <c r="BC6609" s="3">
        <v>647</v>
      </c>
      <c r="BD6609" s="3">
        <v>647</v>
      </c>
    </row>
    <row r="6610" spans="1:56" x14ac:dyDescent="0.3">
      <c r="A6610" s="3" t="s">
        <v>1567</v>
      </c>
      <c r="B6610" s="3" t="s">
        <v>110</v>
      </c>
      <c r="C6610" s="3" t="s">
        <v>479</v>
      </c>
      <c r="D6610" s="3">
        <v>0</v>
      </c>
      <c r="E6610" s="3">
        <v>0</v>
      </c>
      <c r="F6610" s="3">
        <v>0</v>
      </c>
      <c r="G6610" s="3">
        <v>0</v>
      </c>
      <c r="H6610" s="3">
        <v>0</v>
      </c>
      <c r="I6610" s="3">
        <v>0</v>
      </c>
      <c r="J6610" s="3">
        <v>0</v>
      </c>
      <c r="K6610" s="3">
        <v>0</v>
      </c>
      <c r="L6610" s="3">
        <v>0</v>
      </c>
      <c r="M6610" s="3">
        <v>0</v>
      </c>
      <c r="N6610" s="3">
        <v>0</v>
      </c>
      <c r="O6610" s="3">
        <v>0</v>
      </c>
      <c r="P6610" s="3">
        <v>0</v>
      </c>
      <c r="Q6610" s="3">
        <v>0</v>
      </c>
      <c r="R6610" s="3">
        <v>0</v>
      </c>
      <c r="S6610" s="3">
        <v>0</v>
      </c>
      <c r="T6610" s="3">
        <v>0</v>
      </c>
      <c r="U6610" s="3">
        <v>0</v>
      </c>
      <c r="V6610" s="3">
        <v>0</v>
      </c>
      <c r="W6610" s="3">
        <v>0</v>
      </c>
      <c r="X6610" s="3">
        <v>0</v>
      </c>
      <c r="Y6610" s="3">
        <v>0</v>
      </c>
      <c r="Z6610" s="3">
        <v>0</v>
      </c>
      <c r="AA6610" s="3">
        <v>0</v>
      </c>
      <c r="AB6610" s="3">
        <v>0</v>
      </c>
      <c r="AC6610" s="3">
        <v>0</v>
      </c>
      <c r="AD6610" s="3">
        <v>0</v>
      </c>
      <c r="AE6610" s="3">
        <v>0</v>
      </c>
      <c r="AF6610" s="3">
        <v>0</v>
      </c>
      <c r="AG6610" s="3">
        <v>0</v>
      </c>
      <c r="AH6610" s="3">
        <v>0</v>
      </c>
      <c r="AI6610" s="3">
        <v>0</v>
      </c>
      <c r="AJ6610" s="3">
        <v>0</v>
      </c>
      <c r="AK6610" s="3">
        <v>0</v>
      </c>
      <c r="AL6610" s="3">
        <v>0</v>
      </c>
      <c r="AM6610" s="3">
        <v>0</v>
      </c>
      <c r="AN6610" s="3">
        <v>0</v>
      </c>
      <c r="AO6610" s="3">
        <v>0</v>
      </c>
      <c r="AP6610" s="3">
        <v>0</v>
      </c>
      <c r="AQ6610" s="3">
        <v>0</v>
      </c>
      <c r="AR6610" s="3">
        <v>0</v>
      </c>
      <c r="AS6610" s="3">
        <v>0</v>
      </c>
      <c r="AT6610" s="3">
        <v>0</v>
      </c>
      <c r="AU6610" s="3">
        <v>0</v>
      </c>
      <c r="AV6610" s="3">
        <v>0</v>
      </c>
      <c r="AW6610" s="3">
        <v>0</v>
      </c>
      <c r="AX6610" s="3">
        <v>0</v>
      </c>
      <c r="AY6610" s="3">
        <v>0</v>
      </c>
      <c r="AZ6610" s="3">
        <v>0</v>
      </c>
      <c r="BA6610" s="3">
        <v>0</v>
      </c>
      <c r="BB6610" s="3">
        <v>0</v>
      </c>
      <c r="BC6610" s="3">
        <v>0</v>
      </c>
      <c r="BD6610" s="3">
        <v>0</v>
      </c>
    </row>
    <row r="6611" spans="1:56" x14ac:dyDescent="0.3">
      <c r="A6611" s="3" t="s">
        <v>1567</v>
      </c>
      <c r="B6611" s="3" t="s">
        <v>110</v>
      </c>
      <c r="C6611" s="3" t="s">
        <v>1412</v>
      </c>
      <c r="AP6611" s="3">
        <v>76</v>
      </c>
      <c r="AQ6611" s="3">
        <v>76</v>
      </c>
      <c r="AR6611" s="3">
        <v>76</v>
      </c>
      <c r="AS6611" s="3">
        <v>76</v>
      </c>
      <c r="AT6611" s="3">
        <v>76</v>
      </c>
      <c r="AU6611" s="3">
        <v>77</v>
      </c>
      <c r="AV6611" s="3">
        <v>73</v>
      </c>
      <c r="AW6611" s="3">
        <v>73</v>
      </c>
      <c r="AX6611" s="3">
        <v>73</v>
      </c>
      <c r="AY6611" s="3">
        <v>73</v>
      </c>
      <c r="AZ6611" s="3">
        <v>73</v>
      </c>
      <c r="BA6611" s="3">
        <v>73</v>
      </c>
      <c r="BB6611" s="3">
        <v>73</v>
      </c>
      <c r="BC6611" s="3">
        <v>73</v>
      </c>
      <c r="BD6611" s="3">
        <v>73</v>
      </c>
    </row>
    <row r="6612" spans="1:56" x14ac:dyDescent="0.3">
      <c r="A6612" s="3" t="s">
        <v>1567</v>
      </c>
      <c r="B6612" s="3" t="s">
        <v>110</v>
      </c>
      <c r="C6612" s="3" t="s">
        <v>368</v>
      </c>
      <c r="D6612" s="3">
        <v>838</v>
      </c>
      <c r="E6612" s="3">
        <v>818</v>
      </c>
      <c r="F6612" s="3">
        <v>859</v>
      </c>
      <c r="G6612" s="3">
        <v>790</v>
      </c>
      <c r="H6612" s="3">
        <v>790</v>
      </c>
      <c r="I6612" s="3">
        <v>983</v>
      </c>
      <c r="J6612" s="3">
        <v>1264</v>
      </c>
      <c r="K6612" s="3">
        <v>1519</v>
      </c>
      <c r="L6612" s="3">
        <v>1828</v>
      </c>
      <c r="M6612" s="3">
        <v>2123</v>
      </c>
      <c r="N6612" s="3">
        <v>1716</v>
      </c>
      <c r="O6612" s="3">
        <v>1569</v>
      </c>
      <c r="P6612" s="3">
        <v>1423</v>
      </c>
      <c r="Q6612" s="3">
        <v>1742</v>
      </c>
      <c r="R6612" s="3">
        <v>1202</v>
      </c>
      <c r="S6612" s="3">
        <v>1238</v>
      </c>
      <c r="T6612" s="3">
        <v>1128</v>
      </c>
      <c r="U6612" s="3">
        <v>817</v>
      </c>
      <c r="V6612" s="3">
        <v>872</v>
      </c>
      <c r="W6612" s="3">
        <v>881</v>
      </c>
      <c r="X6612" s="3">
        <v>1202</v>
      </c>
      <c r="Y6612" s="3">
        <v>1260</v>
      </c>
      <c r="Z6612" s="3">
        <v>1322</v>
      </c>
      <c r="AA6612" s="3">
        <v>1384</v>
      </c>
      <c r="AB6612" s="3">
        <v>1314</v>
      </c>
      <c r="AC6612" s="3">
        <v>1314</v>
      </c>
      <c r="AD6612" s="3">
        <v>1364</v>
      </c>
      <c r="AE6612" s="3">
        <v>989</v>
      </c>
      <c r="AF6612" s="3">
        <v>879</v>
      </c>
      <c r="AG6612" s="3">
        <v>902</v>
      </c>
      <c r="AH6612" s="3">
        <v>971</v>
      </c>
      <c r="AI6612" s="3">
        <v>785</v>
      </c>
      <c r="AJ6612" s="3">
        <v>797</v>
      </c>
      <c r="AK6612" s="3">
        <v>839</v>
      </c>
      <c r="AL6612" s="3">
        <v>860</v>
      </c>
      <c r="AM6612" s="3">
        <v>2373</v>
      </c>
      <c r="AN6612" s="3">
        <v>2104</v>
      </c>
      <c r="AO6612" s="3">
        <v>2326</v>
      </c>
      <c r="AP6612" s="3">
        <v>2603</v>
      </c>
      <c r="AQ6612" s="3">
        <v>5177</v>
      </c>
      <c r="AR6612" s="3">
        <v>5553</v>
      </c>
      <c r="AS6612" s="3">
        <v>5385</v>
      </c>
      <c r="AT6612" s="3">
        <v>4500</v>
      </c>
      <c r="AU6612" s="3">
        <v>5872</v>
      </c>
      <c r="AV6612" s="3">
        <v>5943</v>
      </c>
      <c r="AW6612" s="3">
        <v>9046</v>
      </c>
      <c r="AX6612" s="3">
        <v>7540</v>
      </c>
      <c r="AY6612" s="3">
        <v>7571</v>
      </c>
      <c r="AZ6612" s="3">
        <v>9565</v>
      </c>
      <c r="BA6612" s="3">
        <v>8968</v>
      </c>
      <c r="BB6612" s="3">
        <v>5821</v>
      </c>
      <c r="BC6612" s="3">
        <v>5839</v>
      </c>
      <c r="BD6612" s="3">
        <v>7643</v>
      </c>
    </row>
    <row r="6613" spans="1:56" x14ac:dyDescent="0.3">
      <c r="A6613" s="3" t="s">
        <v>1567</v>
      </c>
      <c r="B6613" s="3" t="s">
        <v>110</v>
      </c>
      <c r="C6613" s="3" t="s">
        <v>369</v>
      </c>
      <c r="D6613" s="3">
        <v>1260</v>
      </c>
      <c r="E6613" s="3">
        <v>1229</v>
      </c>
      <c r="F6613" s="3">
        <v>1291</v>
      </c>
      <c r="G6613" s="3">
        <v>1188</v>
      </c>
      <c r="H6613" s="3">
        <v>1188</v>
      </c>
      <c r="I6613" s="3">
        <v>1477</v>
      </c>
      <c r="J6613" s="3">
        <v>1901</v>
      </c>
      <c r="K6613" s="3">
        <v>2283</v>
      </c>
      <c r="L6613" s="3">
        <v>2747</v>
      </c>
      <c r="M6613" s="3">
        <v>3192</v>
      </c>
      <c r="N6613" s="3">
        <v>2580</v>
      </c>
      <c r="O6613" s="3">
        <v>2358</v>
      </c>
      <c r="P6613" s="3">
        <v>2139</v>
      </c>
      <c r="Q6613" s="3">
        <v>2619</v>
      </c>
      <c r="R6613" s="3">
        <v>1807</v>
      </c>
      <c r="S6613" s="3">
        <v>1861</v>
      </c>
      <c r="T6613" s="3">
        <v>1695</v>
      </c>
      <c r="U6613" s="3">
        <v>1228</v>
      </c>
      <c r="V6613" s="3">
        <v>1310</v>
      </c>
      <c r="W6613" s="3">
        <v>1325</v>
      </c>
      <c r="X6613" s="3">
        <v>781</v>
      </c>
      <c r="Y6613" s="3">
        <v>819</v>
      </c>
      <c r="Z6613" s="3">
        <v>859</v>
      </c>
      <c r="AA6613" s="3">
        <v>900</v>
      </c>
      <c r="AB6613" s="3">
        <v>854</v>
      </c>
      <c r="AC6613" s="3">
        <v>854</v>
      </c>
      <c r="AD6613" s="3">
        <v>887</v>
      </c>
      <c r="AE6613" s="3">
        <v>643</v>
      </c>
      <c r="AF6613" s="3">
        <v>571</v>
      </c>
      <c r="AG6613" s="3">
        <v>587</v>
      </c>
      <c r="AH6613" s="3">
        <v>632</v>
      </c>
      <c r="AI6613" s="3">
        <v>511</v>
      </c>
      <c r="AJ6613" s="3">
        <v>518</v>
      </c>
      <c r="AK6613" s="3">
        <v>545</v>
      </c>
      <c r="AL6613" s="3">
        <v>559</v>
      </c>
      <c r="AM6613" s="3">
        <v>1543</v>
      </c>
      <c r="AN6613" s="3">
        <v>1368</v>
      </c>
      <c r="AO6613" s="3">
        <v>1512</v>
      </c>
      <c r="AP6613" s="3">
        <v>1692</v>
      </c>
      <c r="AQ6613" s="3">
        <v>3366</v>
      </c>
      <c r="AR6613" s="3">
        <v>3610</v>
      </c>
      <c r="AS6613" s="3">
        <v>3501</v>
      </c>
      <c r="AT6613" s="3">
        <v>2926</v>
      </c>
      <c r="AU6613" s="3">
        <v>3818</v>
      </c>
      <c r="AV6613" s="3">
        <v>3864</v>
      </c>
      <c r="AW6613" s="3">
        <v>5881</v>
      </c>
      <c r="AX6613" s="3">
        <v>4902</v>
      </c>
      <c r="AY6613" s="3">
        <v>4923</v>
      </c>
      <c r="AZ6613" s="3">
        <v>6219</v>
      </c>
      <c r="BA6613" s="3">
        <v>5831</v>
      </c>
      <c r="BB6613" s="3">
        <v>3785</v>
      </c>
      <c r="BC6613" s="3">
        <v>3796</v>
      </c>
      <c r="BD6613" s="3">
        <v>4969</v>
      </c>
    </row>
    <row r="6614" spans="1:56" x14ac:dyDescent="0.3">
      <c r="A6614" s="3" t="s">
        <v>1567</v>
      </c>
      <c r="B6614" s="3" t="s">
        <v>110</v>
      </c>
      <c r="C6614" s="3" t="s">
        <v>1414</v>
      </c>
      <c r="AP6614" s="3">
        <v>3</v>
      </c>
      <c r="AQ6614" s="3">
        <v>3</v>
      </c>
      <c r="AR6614" s="3">
        <v>3</v>
      </c>
      <c r="AS6614" s="3">
        <v>3</v>
      </c>
      <c r="AT6614" s="3">
        <v>3</v>
      </c>
      <c r="AU6614" s="3">
        <v>3</v>
      </c>
      <c r="AV6614" s="3">
        <v>3</v>
      </c>
      <c r="AW6614" s="3">
        <v>3</v>
      </c>
      <c r="AX6614" s="3">
        <v>3</v>
      </c>
      <c r="AY6614" s="3">
        <v>2</v>
      </c>
      <c r="AZ6614" s="3">
        <v>9</v>
      </c>
      <c r="BA6614" s="3">
        <v>9</v>
      </c>
      <c r="BB6614" s="3">
        <v>9</v>
      </c>
      <c r="BC6614" s="3">
        <v>9</v>
      </c>
      <c r="BD6614" s="3">
        <v>9</v>
      </c>
    </row>
    <row r="6615" spans="1:56" x14ac:dyDescent="0.3">
      <c r="A6615" s="3" t="s">
        <v>1567</v>
      </c>
      <c r="B6615" s="3" t="s">
        <v>110</v>
      </c>
      <c r="C6615" s="3" t="s">
        <v>372</v>
      </c>
      <c r="D6615" s="3">
        <v>16</v>
      </c>
      <c r="E6615" s="3">
        <v>15</v>
      </c>
      <c r="F6615" s="3">
        <v>16</v>
      </c>
      <c r="G6615" s="3">
        <v>15</v>
      </c>
      <c r="H6615" s="3">
        <v>15</v>
      </c>
      <c r="I6615" s="3">
        <v>19</v>
      </c>
      <c r="J6615" s="3">
        <v>24</v>
      </c>
      <c r="K6615" s="3">
        <v>29</v>
      </c>
      <c r="L6615" s="3">
        <v>35</v>
      </c>
      <c r="M6615" s="3">
        <v>40</v>
      </c>
      <c r="N6615" s="3">
        <v>43</v>
      </c>
      <c r="O6615" s="3">
        <v>38</v>
      </c>
      <c r="P6615" s="3">
        <v>32</v>
      </c>
      <c r="Q6615" s="3">
        <v>40</v>
      </c>
      <c r="R6615" s="3">
        <v>27</v>
      </c>
      <c r="S6615" s="3">
        <v>29</v>
      </c>
      <c r="T6615" s="3">
        <v>33</v>
      </c>
      <c r="U6615" s="3">
        <v>28</v>
      </c>
      <c r="V6615" s="3">
        <v>31</v>
      </c>
      <c r="W6615" s="3">
        <v>71</v>
      </c>
      <c r="X6615" s="3">
        <v>131</v>
      </c>
      <c r="Y6615" s="3">
        <v>137</v>
      </c>
      <c r="Z6615" s="3">
        <v>145</v>
      </c>
      <c r="AA6615" s="3">
        <v>186</v>
      </c>
      <c r="AB6615" s="3">
        <v>178</v>
      </c>
      <c r="AC6615" s="3">
        <v>180</v>
      </c>
      <c r="AD6615" s="3">
        <v>187</v>
      </c>
      <c r="AE6615" s="3">
        <v>165</v>
      </c>
      <c r="AF6615" s="3">
        <v>144</v>
      </c>
      <c r="AG6615" s="3">
        <v>152</v>
      </c>
      <c r="AH6615" s="3">
        <v>162</v>
      </c>
      <c r="AI6615" s="3">
        <v>138</v>
      </c>
      <c r="AJ6615" s="3">
        <v>142</v>
      </c>
      <c r="AK6615" s="3">
        <v>147</v>
      </c>
      <c r="AL6615" s="3">
        <v>144</v>
      </c>
      <c r="AM6615" s="3">
        <v>381</v>
      </c>
      <c r="AN6615" s="3">
        <v>353</v>
      </c>
      <c r="AO6615" s="3">
        <v>375</v>
      </c>
      <c r="AP6615" s="3">
        <v>396</v>
      </c>
      <c r="AQ6615" s="3">
        <v>731</v>
      </c>
      <c r="AR6615" s="3">
        <v>722</v>
      </c>
      <c r="AS6615" s="3">
        <v>854</v>
      </c>
      <c r="AT6615" s="3">
        <v>799</v>
      </c>
      <c r="AU6615" s="3">
        <v>900</v>
      </c>
      <c r="AV6615" s="3">
        <v>946</v>
      </c>
      <c r="AW6615" s="3">
        <v>1515</v>
      </c>
      <c r="AX6615" s="3">
        <v>1507</v>
      </c>
      <c r="AY6615" s="3">
        <v>1560</v>
      </c>
      <c r="AZ6615" s="3">
        <v>1615</v>
      </c>
      <c r="BA6615" s="3">
        <v>1473</v>
      </c>
      <c r="BB6615" s="3">
        <v>1450</v>
      </c>
      <c r="BC6615" s="3">
        <v>1461</v>
      </c>
      <c r="BD6615" s="3">
        <v>1591</v>
      </c>
    </row>
    <row r="6616" spans="1:56" x14ac:dyDescent="0.3">
      <c r="A6616" s="3" t="s">
        <v>1567</v>
      </c>
      <c r="B6616" s="3" t="s">
        <v>110</v>
      </c>
      <c r="C6616" s="3" t="s">
        <v>373</v>
      </c>
      <c r="D6616" s="3">
        <v>24</v>
      </c>
      <c r="E6616" s="3">
        <v>23</v>
      </c>
      <c r="F6616" s="3">
        <v>24</v>
      </c>
      <c r="G6616" s="3">
        <v>23</v>
      </c>
      <c r="H6616" s="3">
        <v>22</v>
      </c>
      <c r="I6616" s="3">
        <v>28</v>
      </c>
      <c r="J6616" s="3">
        <v>36</v>
      </c>
      <c r="K6616" s="3">
        <v>43</v>
      </c>
      <c r="L6616" s="3">
        <v>52</v>
      </c>
      <c r="M6616" s="3">
        <v>61</v>
      </c>
      <c r="N6616" s="3">
        <v>64</v>
      </c>
      <c r="O6616" s="3">
        <v>57</v>
      </c>
      <c r="P6616" s="3">
        <v>48</v>
      </c>
      <c r="Q6616" s="3">
        <v>59</v>
      </c>
      <c r="R6616" s="3">
        <v>41</v>
      </c>
      <c r="S6616" s="3">
        <v>44</v>
      </c>
      <c r="T6616" s="3">
        <v>50</v>
      </c>
      <c r="U6616" s="3">
        <v>42</v>
      </c>
      <c r="V6616" s="3">
        <v>46</v>
      </c>
      <c r="W6616" s="3">
        <v>107</v>
      </c>
      <c r="X6616" s="3">
        <v>85</v>
      </c>
      <c r="Y6616" s="3">
        <v>89</v>
      </c>
      <c r="Z6616" s="3">
        <v>94</v>
      </c>
      <c r="AA6616" s="3">
        <v>121</v>
      </c>
      <c r="AB6616" s="3">
        <v>116</v>
      </c>
      <c r="AC6616" s="3">
        <v>117</v>
      </c>
      <c r="AD6616" s="3">
        <v>122</v>
      </c>
      <c r="AE6616" s="3">
        <v>107</v>
      </c>
      <c r="AF6616" s="3">
        <v>94</v>
      </c>
      <c r="AG6616" s="3">
        <v>99</v>
      </c>
      <c r="AH6616" s="3">
        <v>106</v>
      </c>
      <c r="AI6616" s="3">
        <v>90</v>
      </c>
      <c r="AJ6616" s="3">
        <v>92</v>
      </c>
      <c r="AK6616" s="3">
        <v>96</v>
      </c>
      <c r="AL6616" s="3">
        <v>94</v>
      </c>
      <c r="AM6616" s="3">
        <v>248</v>
      </c>
      <c r="AN6616" s="3">
        <v>230</v>
      </c>
      <c r="AO6616" s="3">
        <v>244</v>
      </c>
      <c r="AP6616" s="3">
        <v>257</v>
      </c>
      <c r="AQ6616" s="3">
        <v>475</v>
      </c>
      <c r="AR6616" s="3">
        <v>469</v>
      </c>
      <c r="AS6616" s="3">
        <v>452</v>
      </c>
      <c r="AT6616" s="3">
        <v>396</v>
      </c>
      <c r="AU6616" s="3">
        <v>459</v>
      </c>
      <c r="AV6616" s="3">
        <v>478</v>
      </c>
      <c r="AW6616" s="3">
        <v>861</v>
      </c>
      <c r="AX6616" s="3">
        <v>868</v>
      </c>
      <c r="AY6616" s="3">
        <v>902</v>
      </c>
      <c r="AZ6616" s="3">
        <v>933</v>
      </c>
      <c r="BA6616" s="3">
        <v>842</v>
      </c>
      <c r="BB6616" s="3">
        <v>864</v>
      </c>
      <c r="BC6616" s="3">
        <v>869</v>
      </c>
      <c r="BD6616" s="3">
        <v>926</v>
      </c>
    </row>
    <row r="6617" spans="1:56" x14ac:dyDescent="0.3">
      <c r="A6617" s="3" t="s">
        <v>1567</v>
      </c>
      <c r="B6617" s="3" t="s">
        <v>110</v>
      </c>
      <c r="C6617" s="3" t="s">
        <v>378</v>
      </c>
      <c r="D6617" s="3">
        <v>796</v>
      </c>
      <c r="E6617" s="3">
        <v>868</v>
      </c>
      <c r="F6617" s="3">
        <v>733</v>
      </c>
      <c r="G6617" s="3">
        <v>758</v>
      </c>
      <c r="H6617" s="3">
        <v>692</v>
      </c>
      <c r="I6617" s="3">
        <v>752</v>
      </c>
      <c r="J6617" s="3">
        <v>881</v>
      </c>
      <c r="K6617" s="3">
        <v>1007</v>
      </c>
      <c r="L6617" s="3">
        <v>1225</v>
      </c>
      <c r="M6617" s="3">
        <v>1279</v>
      </c>
      <c r="N6617" s="3">
        <v>1828</v>
      </c>
      <c r="O6617" s="3">
        <v>1929</v>
      </c>
      <c r="P6617" s="3">
        <v>1866</v>
      </c>
      <c r="Q6617" s="3">
        <v>2108</v>
      </c>
      <c r="R6617" s="3">
        <v>2150</v>
      </c>
      <c r="S6617" s="3">
        <v>2141</v>
      </c>
      <c r="T6617" s="3">
        <v>2034</v>
      </c>
      <c r="U6617" s="3">
        <v>2026</v>
      </c>
      <c r="V6617" s="3">
        <v>2107</v>
      </c>
      <c r="W6617" s="3">
        <v>1830</v>
      </c>
      <c r="X6617" s="3">
        <v>676</v>
      </c>
      <c r="Y6617" s="3">
        <v>1216</v>
      </c>
      <c r="Z6617" s="3">
        <v>1141</v>
      </c>
      <c r="AA6617" s="3">
        <v>1174</v>
      </c>
      <c r="AB6617" s="3">
        <v>1395</v>
      </c>
      <c r="AC6617" s="3">
        <v>1678</v>
      </c>
      <c r="AD6617" s="3">
        <v>1601</v>
      </c>
      <c r="AE6617" s="3">
        <v>1790</v>
      </c>
      <c r="AF6617" s="3">
        <v>1291</v>
      </c>
      <c r="AG6617" s="3">
        <v>1011</v>
      </c>
      <c r="AH6617" s="3">
        <v>1563</v>
      </c>
      <c r="AI6617" s="3">
        <v>1169</v>
      </c>
      <c r="AJ6617" s="3">
        <v>389</v>
      </c>
      <c r="AK6617" s="3">
        <v>265</v>
      </c>
      <c r="AL6617" s="3">
        <v>497</v>
      </c>
      <c r="AM6617" s="3">
        <v>1231</v>
      </c>
      <c r="AN6617" s="3">
        <v>1266</v>
      </c>
      <c r="AO6617" s="3">
        <v>331</v>
      </c>
      <c r="AP6617" s="3">
        <v>320</v>
      </c>
      <c r="AQ6617" s="3">
        <v>300</v>
      </c>
      <c r="AR6617" s="3">
        <v>446</v>
      </c>
      <c r="AS6617" s="3">
        <v>268</v>
      </c>
      <c r="AT6617" s="3">
        <v>255</v>
      </c>
      <c r="AU6617" s="3">
        <v>265</v>
      </c>
      <c r="AV6617" s="3">
        <v>236</v>
      </c>
      <c r="AW6617" s="3">
        <v>235</v>
      </c>
      <c r="AX6617" s="3">
        <v>184</v>
      </c>
      <c r="AY6617" s="3">
        <v>114</v>
      </c>
      <c r="AZ6617" s="3">
        <v>112</v>
      </c>
      <c r="BA6617" s="3">
        <v>112</v>
      </c>
      <c r="BB6617" s="3">
        <v>112</v>
      </c>
      <c r="BC6617" s="3">
        <v>112</v>
      </c>
      <c r="BD6617" s="3">
        <v>112</v>
      </c>
    </row>
    <row r="6618" spans="1:56" x14ac:dyDescent="0.3">
      <c r="A6618" s="3" t="s">
        <v>1567</v>
      </c>
      <c r="B6618" s="3" t="s">
        <v>110</v>
      </c>
      <c r="C6618" s="3" t="s">
        <v>379</v>
      </c>
      <c r="D6618" s="3">
        <v>3539</v>
      </c>
      <c r="E6618" s="3">
        <v>3862</v>
      </c>
      <c r="F6618" s="3">
        <v>3258</v>
      </c>
      <c r="G6618" s="3">
        <v>3370</v>
      </c>
      <c r="H6618" s="3">
        <v>3075</v>
      </c>
      <c r="I6618" s="3">
        <v>3342</v>
      </c>
      <c r="J6618" s="3">
        <v>3918</v>
      </c>
      <c r="K6618" s="3">
        <v>4479</v>
      </c>
      <c r="L6618" s="3">
        <v>5448</v>
      </c>
      <c r="M6618" s="3">
        <v>5687</v>
      </c>
      <c r="N6618" s="3">
        <v>7693</v>
      </c>
      <c r="O6618" s="3">
        <v>8120</v>
      </c>
      <c r="P6618" s="3">
        <v>7855</v>
      </c>
      <c r="Q6618" s="3">
        <v>8873</v>
      </c>
      <c r="R6618" s="3">
        <v>9052</v>
      </c>
      <c r="S6618" s="3">
        <v>9014</v>
      </c>
      <c r="T6618" s="3">
        <v>7137</v>
      </c>
      <c r="U6618" s="3">
        <v>7001</v>
      </c>
      <c r="V6618" s="3">
        <v>7227</v>
      </c>
      <c r="W6618" s="3">
        <v>2949</v>
      </c>
      <c r="X6618" s="3">
        <v>1422</v>
      </c>
      <c r="Y6618" s="3">
        <v>1655</v>
      </c>
      <c r="Z6618" s="3">
        <v>1525</v>
      </c>
      <c r="AA6618" s="3">
        <v>1512</v>
      </c>
      <c r="AB6618" s="3">
        <v>1524</v>
      </c>
      <c r="AC6618" s="3">
        <v>1531</v>
      </c>
      <c r="AD6618" s="3">
        <v>1337</v>
      </c>
      <c r="AE6618" s="3">
        <v>1436</v>
      </c>
      <c r="AF6618" s="3">
        <v>1437</v>
      </c>
      <c r="AG6618" s="3">
        <v>1486</v>
      </c>
      <c r="AH6618" s="3">
        <v>1420</v>
      </c>
      <c r="AI6618" s="3">
        <v>1410</v>
      </c>
      <c r="AJ6618" s="3">
        <v>896</v>
      </c>
      <c r="AK6618" s="3">
        <v>913</v>
      </c>
      <c r="AL6618" s="3">
        <v>1013</v>
      </c>
      <c r="AM6618" s="3">
        <v>978</v>
      </c>
      <c r="AN6618" s="3">
        <v>1194</v>
      </c>
      <c r="AO6618" s="3">
        <v>1260</v>
      </c>
      <c r="AP6618" s="3">
        <v>1216</v>
      </c>
      <c r="AQ6618" s="3">
        <v>1124</v>
      </c>
      <c r="AR6618" s="3">
        <v>1722</v>
      </c>
      <c r="AS6618" s="3">
        <v>180</v>
      </c>
      <c r="AT6618" s="3">
        <v>180</v>
      </c>
      <c r="AU6618" s="3">
        <v>180</v>
      </c>
      <c r="AV6618" s="3">
        <v>212</v>
      </c>
      <c r="AW6618" s="3">
        <v>212</v>
      </c>
      <c r="AX6618" s="3">
        <v>212</v>
      </c>
      <c r="AY6618" s="3">
        <v>119</v>
      </c>
      <c r="AZ6618" s="3">
        <v>94</v>
      </c>
      <c r="BA6618" s="3">
        <v>94</v>
      </c>
      <c r="BB6618" s="3">
        <v>94</v>
      </c>
      <c r="BC6618" s="3">
        <v>94</v>
      </c>
      <c r="BD6618" s="3">
        <v>94</v>
      </c>
    </row>
    <row r="6619" spans="1:56" x14ac:dyDescent="0.3">
      <c r="A6619" s="3" t="s">
        <v>1567</v>
      </c>
      <c r="B6619" s="3" t="s">
        <v>110</v>
      </c>
      <c r="C6619" s="3" t="s">
        <v>1272</v>
      </c>
      <c r="D6619" s="3">
        <v>1650</v>
      </c>
      <c r="E6619" s="3">
        <v>1702</v>
      </c>
      <c r="F6619" s="3">
        <v>1608</v>
      </c>
      <c r="G6619" s="3">
        <v>1563</v>
      </c>
      <c r="H6619" s="3">
        <v>1497</v>
      </c>
      <c r="I6619" s="3">
        <v>1753</v>
      </c>
      <c r="J6619" s="3">
        <v>2169</v>
      </c>
      <c r="K6619" s="3">
        <v>2566</v>
      </c>
      <c r="L6619" s="3">
        <v>3202</v>
      </c>
      <c r="M6619" s="3">
        <v>3777</v>
      </c>
      <c r="N6619" s="3">
        <v>4095</v>
      </c>
      <c r="O6619" s="3">
        <v>3808</v>
      </c>
      <c r="P6619" s="3">
        <v>3775</v>
      </c>
      <c r="Q6619" s="3">
        <v>4420</v>
      </c>
      <c r="R6619" s="3">
        <v>5233</v>
      </c>
      <c r="S6619" s="3">
        <v>6335</v>
      </c>
      <c r="T6619" s="3">
        <v>4080</v>
      </c>
      <c r="U6619" s="3">
        <v>4495</v>
      </c>
      <c r="V6619" s="3">
        <v>4046</v>
      </c>
      <c r="W6619" s="3">
        <v>4705</v>
      </c>
      <c r="X6619" s="3">
        <v>2989</v>
      </c>
      <c r="Y6619" s="3">
        <v>3754</v>
      </c>
      <c r="Z6619" s="3">
        <v>3999</v>
      </c>
      <c r="AA6619" s="3">
        <v>5581</v>
      </c>
      <c r="AB6619" s="3">
        <v>5845</v>
      </c>
      <c r="AC6619" s="3">
        <v>6618</v>
      </c>
      <c r="AD6619" s="3">
        <v>6768</v>
      </c>
      <c r="AE6619" s="3">
        <v>6837</v>
      </c>
      <c r="AF6619" s="3">
        <v>5987</v>
      </c>
      <c r="AG6619" s="3">
        <v>6229</v>
      </c>
      <c r="AH6619" s="3">
        <v>6617</v>
      </c>
      <c r="AI6619" s="3">
        <v>6033</v>
      </c>
      <c r="AJ6619" s="3">
        <v>9722</v>
      </c>
      <c r="AK6619" s="3">
        <v>10663</v>
      </c>
      <c r="AL6619" s="3">
        <v>8322</v>
      </c>
      <c r="AM6619" s="3">
        <v>9282</v>
      </c>
      <c r="AN6619" s="3">
        <v>9571</v>
      </c>
      <c r="AO6619" s="3">
        <v>9067</v>
      </c>
      <c r="AP6619" s="3">
        <v>8948</v>
      </c>
      <c r="AQ6619" s="3">
        <v>11871</v>
      </c>
      <c r="AR6619" s="3">
        <v>13208</v>
      </c>
      <c r="AS6619" s="3">
        <v>12057</v>
      </c>
      <c r="AT6619" s="3">
        <v>10525</v>
      </c>
      <c r="AU6619" s="3">
        <v>13846</v>
      </c>
      <c r="AV6619" s="3">
        <v>13483</v>
      </c>
      <c r="AW6619" s="3">
        <v>17331</v>
      </c>
      <c r="AX6619" s="3">
        <v>15852</v>
      </c>
      <c r="AY6619" s="3">
        <v>15398</v>
      </c>
      <c r="AZ6619" s="3">
        <v>17345</v>
      </c>
      <c r="BA6619" s="3">
        <v>16435</v>
      </c>
      <c r="BB6619" s="3">
        <v>13751</v>
      </c>
      <c r="BC6619" s="3">
        <v>14548</v>
      </c>
      <c r="BD6619" s="3">
        <v>15340</v>
      </c>
    </row>
    <row r="6620" spans="1:56" x14ac:dyDescent="0.3">
      <c r="A6620" s="3" t="s">
        <v>1567</v>
      </c>
      <c r="B6620" s="3" t="s">
        <v>110</v>
      </c>
      <c r="C6620" s="3" t="s">
        <v>1562</v>
      </c>
      <c r="AP6620" s="3">
        <v>22.4</v>
      </c>
      <c r="AQ6620" s="3">
        <v>25.4</v>
      </c>
      <c r="AR6620" s="3">
        <v>30.5</v>
      </c>
      <c r="AS6620" s="3">
        <v>28.6</v>
      </c>
      <c r="AT6620" s="3">
        <v>21.8</v>
      </c>
      <c r="AU6620" s="3">
        <v>22.4</v>
      </c>
      <c r="AV6620" s="3">
        <v>29.6</v>
      </c>
      <c r="AW6620" s="3">
        <v>30.9</v>
      </c>
      <c r="AX6620" s="3">
        <v>27.6</v>
      </c>
      <c r="AY6620" s="3">
        <v>28.5</v>
      </c>
      <c r="AZ6620" s="3">
        <v>28.4</v>
      </c>
      <c r="BA6620" s="3">
        <v>28.7</v>
      </c>
      <c r="BB6620" s="3">
        <v>29.1</v>
      </c>
      <c r="BC6620" s="3">
        <v>25.7</v>
      </c>
      <c r="BD6620" s="3">
        <v>31.1</v>
      </c>
    </row>
    <row r="6621" spans="1:56" x14ac:dyDescent="0.3">
      <c r="A6621" s="3" t="s">
        <v>1567</v>
      </c>
      <c r="B6621" s="3" t="s">
        <v>110</v>
      </c>
      <c r="C6621" s="3" t="s">
        <v>679</v>
      </c>
      <c r="D6621" s="3">
        <v>0</v>
      </c>
      <c r="E6621" s="3">
        <v>0</v>
      </c>
      <c r="F6621" s="3">
        <v>0</v>
      </c>
      <c r="G6621" s="3">
        <v>0</v>
      </c>
      <c r="H6621" s="3">
        <v>0</v>
      </c>
      <c r="I6621" s="3">
        <v>0</v>
      </c>
      <c r="J6621" s="3">
        <v>0</v>
      </c>
      <c r="K6621" s="3">
        <v>0</v>
      </c>
      <c r="L6621" s="3">
        <v>0</v>
      </c>
      <c r="M6621" s="3">
        <v>0</v>
      </c>
      <c r="N6621" s="3">
        <v>0</v>
      </c>
      <c r="O6621" s="3">
        <v>0</v>
      </c>
      <c r="P6621" s="3">
        <v>0</v>
      </c>
      <c r="Q6621" s="3">
        <v>0</v>
      </c>
      <c r="R6621" s="3">
        <v>0</v>
      </c>
      <c r="S6621" s="3">
        <v>0</v>
      </c>
      <c r="T6621" s="3">
        <v>0</v>
      </c>
      <c r="U6621" s="3">
        <v>0</v>
      </c>
      <c r="V6621" s="3">
        <v>0</v>
      </c>
      <c r="W6621" s="3">
        <v>0</v>
      </c>
      <c r="X6621" s="3">
        <v>0</v>
      </c>
      <c r="Y6621" s="3">
        <v>0</v>
      </c>
      <c r="Z6621" s="3">
        <v>0</v>
      </c>
      <c r="AA6621" s="3">
        <v>0</v>
      </c>
      <c r="AB6621" s="3">
        <v>0</v>
      </c>
      <c r="AC6621" s="3">
        <v>0</v>
      </c>
      <c r="AD6621" s="3">
        <v>0</v>
      </c>
      <c r="AE6621" s="3">
        <v>0</v>
      </c>
      <c r="AF6621" s="3">
        <v>0</v>
      </c>
      <c r="AG6621" s="3">
        <v>0</v>
      </c>
      <c r="AH6621" s="3">
        <v>0</v>
      </c>
      <c r="AI6621" s="3">
        <v>0</v>
      </c>
      <c r="AJ6621" s="3">
        <v>0</v>
      </c>
      <c r="AK6621" s="3">
        <v>0</v>
      </c>
      <c r="AL6621" s="3">
        <v>0</v>
      </c>
      <c r="AM6621" s="3">
        <v>0</v>
      </c>
      <c r="AN6621" s="3">
        <v>0</v>
      </c>
      <c r="AO6621" s="3">
        <v>0</v>
      </c>
      <c r="AP6621" s="3">
        <v>0</v>
      </c>
      <c r="AQ6621" s="3">
        <v>0</v>
      </c>
      <c r="AR6621" s="3">
        <v>0</v>
      </c>
      <c r="AS6621" s="3">
        <v>0</v>
      </c>
      <c r="AT6621" s="3">
        <v>0</v>
      </c>
      <c r="AU6621" s="3">
        <v>0</v>
      </c>
      <c r="AV6621" s="3">
        <v>0</v>
      </c>
      <c r="AW6621" s="3">
        <v>0</v>
      </c>
      <c r="AX6621" s="3">
        <v>0</v>
      </c>
      <c r="AY6621" s="3">
        <v>0</v>
      </c>
      <c r="AZ6621" s="3">
        <v>0</v>
      </c>
      <c r="BA6621" s="3">
        <v>0</v>
      </c>
      <c r="BB6621" s="3">
        <v>0</v>
      </c>
      <c r="BC6621" s="3">
        <v>0</v>
      </c>
      <c r="BD6621" s="3">
        <v>0</v>
      </c>
    </row>
    <row r="6622" spans="1:56" x14ac:dyDescent="0.3">
      <c r="A6622" s="3" t="s">
        <v>1567</v>
      </c>
      <c r="B6622" s="3" t="s">
        <v>110</v>
      </c>
      <c r="C6622" s="3" t="s">
        <v>1416</v>
      </c>
      <c r="AP6622" s="3">
        <v>5</v>
      </c>
      <c r="AQ6622" s="3">
        <v>5</v>
      </c>
      <c r="AR6622" s="3">
        <v>5</v>
      </c>
      <c r="AS6622" s="3">
        <v>45</v>
      </c>
      <c r="AT6622" s="3">
        <v>120</v>
      </c>
      <c r="AU6622" s="3">
        <v>120</v>
      </c>
      <c r="AV6622" s="3">
        <v>120</v>
      </c>
      <c r="AW6622" s="3">
        <v>120</v>
      </c>
      <c r="AX6622" s="3">
        <v>120</v>
      </c>
      <c r="AY6622" s="3">
        <v>150</v>
      </c>
      <c r="AZ6622" s="3">
        <v>150</v>
      </c>
      <c r="BA6622" s="3">
        <v>150</v>
      </c>
      <c r="BB6622" s="3">
        <v>150</v>
      </c>
      <c r="BC6622" s="3">
        <v>150</v>
      </c>
      <c r="BD6622" s="3">
        <v>150</v>
      </c>
    </row>
    <row r="6623" spans="1:56" x14ac:dyDescent="0.3">
      <c r="A6623" s="3" t="s">
        <v>1567</v>
      </c>
      <c r="B6623" s="3" t="s">
        <v>110</v>
      </c>
      <c r="C6623" s="3" t="s">
        <v>680</v>
      </c>
      <c r="D6623" s="3">
        <v>0</v>
      </c>
      <c r="E6623" s="3">
        <v>0</v>
      </c>
      <c r="F6623" s="3">
        <v>0</v>
      </c>
      <c r="G6623" s="3">
        <v>0</v>
      </c>
      <c r="H6623" s="3">
        <v>0</v>
      </c>
      <c r="I6623" s="3">
        <v>0</v>
      </c>
      <c r="J6623" s="3">
        <v>0</v>
      </c>
      <c r="K6623" s="3">
        <v>0</v>
      </c>
      <c r="L6623" s="3">
        <v>0</v>
      </c>
      <c r="M6623" s="3">
        <v>0</v>
      </c>
      <c r="N6623" s="3">
        <v>0</v>
      </c>
      <c r="O6623" s="3">
        <v>0</v>
      </c>
      <c r="P6623" s="3">
        <v>0</v>
      </c>
      <c r="Q6623" s="3">
        <v>0</v>
      </c>
      <c r="R6623" s="3">
        <v>0</v>
      </c>
      <c r="S6623" s="3">
        <v>0</v>
      </c>
      <c r="T6623" s="3">
        <v>0</v>
      </c>
      <c r="U6623" s="3">
        <v>0</v>
      </c>
      <c r="V6623" s="3">
        <v>0</v>
      </c>
      <c r="W6623" s="3">
        <v>0</v>
      </c>
      <c r="X6623" s="3">
        <v>0</v>
      </c>
      <c r="Y6623" s="3">
        <v>0</v>
      </c>
      <c r="Z6623" s="3">
        <v>0</v>
      </c>
      <c r="AA6623" s="3">
        <v>0</v>
      </c>
      <c r="AB6623" s="3">
        <v>0</v>
      </c>
      <c r="AC6623" s="3">
        <v>0</v>
      </c>
      <c r="AD6623" s="3">
        <v>0</v>
      </c>
      <c r="AE6623" s="3">
        <v>0</v>
      </c>
      <c r="AF6623" s="3">
        <v>0</v>
      </c>
      <c r="AG6623" s="3">
        <v>0</v>
      </c>
      <c r="AH6623" s="3">
        <v>0</v>
      </c>
      <c r="AI6623" s="3">
        <v>0</v>
      </c>
      <c r="AJ6623" s="3">
        <v>0</v>
      </c>
      <c r="AK6623" s="3">
        <v>0</v>
      </c>
      <c r="AL6623" s="3">
        <v>0</v>
      </c>
      <c r="AM6623" s="3">
        <v>0</v>
      </c>
      <c r="AN6623" s="3">
        <v>0</v>
      </c>
      <c r="AO6623" s="3">
        <v>0</v>
      </c>
      <c r="AP6623" s="3">
        <v>0</v>
      </c>
      <c r="AQ6623" s="3">
        <v>0</v>
      </c>
      <c r="AR6623" s="3">
        <v>0</v>
      </c>
      <c r="AS6623" s="3">
        <v>0</v>
      </c>
      <c r="AT6623" s="3">
        <v>0</v>
      </c>
      <c r="AU6623" s="3">
        <v>0</v>
      </c>
      <c r="AV6623" s="3">
        <v>0</v>
      </c>
      <c r="AW6623" s="3">
        <v>0</v>
      </c>
      <c r="AX6623" s="3">
        <v>0</v>
      </c>
      <c r="AY6623" s="3">
        <v>0</v>
      </c>
      <c r="AZ6623" s="3">
        <v>0</v>
      </c>
      <c r="BA6623" s="3">
        <v>0</v>
      </c>
      <c r="BB6623" s="3">
        <v>0</v>
      </c>
      <c r="BC6623" s="3">
        <v>0</v>
      </c>
      <c r="BD6623" s="3">
        <v>0</v>
      </c>
    </row>
    <row r="6624" spans="1:56" x14ac:dyDescent="0.3">
      <c r="A6624" s="3" t="s">
        <v>1567</v>
      </c>
      <c r="B6624" s="3" t="s">
        <v>110</v>
      </c>
      <c r="C6624" s="3" t="s">
        <v>1367</v>
      </c>
      <c r="D6624" s="3">
        <v>204</v>
      </c>
      <c r="E6624" s="3">
        <v>149</v>
      </c>
      <c r="F6624" s="3">
        <v>131</v>
      </c>
      <c r="G6624" s="3">
        <v>271</v>
      </c>
      <c r="H6624" s="3">
        <v>156</v>
      </c>
      <c r="I6624" s="3">
        <v>249</v>
      </c>
      <c r="J6624" s="3">
        <v>148</v>
      </c>
      <c r="K6624" s="3">
        <v>133</v>
      </c>
      <c r="L6624" s="3">
        <v>159</v>
      </c>
      <c r="M6624" s="3">
        <v>183</v>
      </c>
      <c r="N6624" s="3">
        <v>180</v>
      </c>
      <c r="O6624" s="3">
        <v>158</v>
      </c>
      <c r="P6624" s="3">
        <v>116</v>
      </c>
      <c r="Q6624" s="3">
        <v>207</v>
      </c>
      <c r="R6624" s="3">
        <v>208</v>
      </c>
      <c r="S6624" s="3">
        <v>126</v>
      </c>
      <c r="T6624" s="3">
        <v>107</v>
      </c>
      <c r="U6624" s="3">
        <v>157</v>
      </c>
      <c r="V6624" s="3">
        <v>249</v>
      </c>
      <c r="W6624" s="3">
        <v>172</v>
      </c>
      <c r="X6624" s="3">
        <v>193</v>
      </c>
      <c r="Y6624" s="3">
        <v>198</v>
      </c>
      <c r="Z6624" s="3">
        <v>72</v>
      </c>
      <c r="AA6624" s="3">
        <v>193</v>
      </c>
      <c r="AB6624" s="3">
        <v>218</v>
      </c>
      <c r="AC6624" s="3">
        <v>256</v>
      </c>
      <c r="AD6624" s="3">
        <v>171</v>
      </c>
      <c r="AE6624" s="3">
        <v>128</v>
      </c>
      <c r="AF6624" s="3">
        <v>196</v>
      </c>
      <c r="AG6624" s="3">
        <v>281</v>
      </c>
      <c r="AH6624" s="3">
        <v>101</v>
      </c>
      <c r="AI6624" s="3">
        <v>219</v>
      </c>
      <c r="AJ6624" s="3">
        <v>233</v>
      </c>
      <c r="AK6624" s="3">
        <v>235</v>
      </c>
      <c r="AL6624" s="3">
        <v>165</v>
      </c>
      <c r="AM6624" s="3">
        <v>358</v>
      </c>
      <c r="AN6624" s="3">
        <v>245</v>
      </c>
      <c r="AO6624" s="3">
        <v>176</v>
      </c>
      <c r="AP6624" s="3">
        <v>199</v>
      </c>
      <c r="AQ6624" s="3">
        <v>154</v>
      </c>
      <c r="AR6624" s="3">
        <v>286</v>
      </c>
      <c r="AS6624" s="3">
        <v>285</v>
      </c>
      <c r="AT6624" s="3">
        <v>289</v>
      </c>
      <c r="AU6624" s="3">
        <v>259</v>
      </c>
      <c r="AV6624" s="3">
        <v>180</v>
      </c>
      <c r="AW6624" s="3">
        <v>263</v>
      </c>
      <c r="AX6624" s="3">
        <v>285</v>
      </c>
      <c r="AY6624" s="3">
        <v>162</v>
      </c>
      <c r="AZ6624" s="3">
        <v>344</v>
      </c>
      <c r="BA6624" s="3">
        <v>233</v>
      </c>
      <c r="BB6624" s="3">
        <v>319</v>
      </c>
      <c r="BC6624" s="3">
        <v>298</v>
      </c>
      <c r="BD6624" s="3">
        <v>290</v>
      </c>
    </row>
    <row r="6625" spans="1:56" x14ac:dyDescent="0.3">
      <c r="A6625" s="3" t="s">
        <v>1567</v>
      </c>
      <c r="B6625" s="3" t="s">
        <v>110</v>
      </c>
      <c r="C6625" s="3" t="s">
        <v>1365</v>
      </c>
      <c r="D6625" s="3">
        <v>8789</v>
      </c>
      <c r="E6625" s="3">
        <v>8714</v>
      </c>
      <c r="F6625" s="3">
        <v>9060</v>
      </c>
      <c r="G6625" s="3">
        <v>7957</v>
      </c>
      <c r="H6625" s="3">
        <v>8671</v>
      </c>
      <c r="I6625" s="3">
        <v>8269</v>
      </c>
      <c r="J6625" s="3">
        <v>8951</v>
      </c>
      <c r="K6625" s="3">
        <v>8406</v>
      </c>
      <c r="L6625" s="3">
        <v>9092</v>
      </c>
      <c r="M6625" s="3">
        <v>8226</v>
      </c>
      <c r="N6625" s="3">
        <v>8907</v>
      </c>
      <c r="O6625" s="3">
        <v>8337</v>
      </c>
      <c r="P6625" s="3">
        <v>8572</v>
      </c>
      <c r="Q6625" s="3">
        <v>8212</v>
      </c>
      <c r="R6625" s="3">
        <v>8255</v>
      </c>
      <c r="S6625" s="3">
        <v>8542</v>
      </c>
      <c r="T6625" s="3">
        <v>8380</v>
      </c>
      <c r="U6625" s="3">
        <v>8319</v>
      </c>
      <c r="V6625" s="3">
        <v>8552</v>
      </c>
      <c r="W6625" s="3">
        <v>8845</v>
      </c>
      <c r="X6625" s="3">
        <v>7660</v>
      </c>
      <c r="Y6625" s="3">
        <v>7856</v>
      </c>
      <c r="Z6625" s="3">
        <v>8802</v>
      </c>
      <c r="AA6625" s="3">
        <v>8704</v>
      </c>
      <c r="AB6625" s="3">
        <v>8689</v>
      </c>
      <c r="AC6625" s="3">
        <v>8340</v>
      </c>
      <c r="AD6625" s="3">
        <v>8410</v>
      </c>
      <c r="AE6625" s="3">
        <v>8692</v>
      </c>
      <c r="AF6625" s="3">
        <v>7281</v>
      </c>
      <c r="AG6625" s="3">
        <v>7698</v>
      </c>
      <c r="AH6625" s="3">
        <v>8400</v>
      </c>
      <c r="AI6625" s="3">
        <v>7783</v>
      </c>
      <c r="AJ6625" s="3">
        <v>7867</v>
      </c>
      <c r="AK6625" s="3">
        <v>8631</v>
      </c>
      <c r="AL6625" s="3">
        <v>8441</v>
      </c>
      <c r="AM6625" s="3">
        <v>8079</v>
      </c>
      <c r="AN6625" s="3">
        <v>7355</v>
      </c>
      <c r="AO6625" s="3">
        <v>8295</v>
      </c>
      <c r="AP6625" s="3">
        <v>8036</v>
      </c>
      <c r="AQ6625" s="3">
        <v>8284</v>
      </c>
      <c r="AR6625" s="3">
        <v>7463</v>
      </c>
      <c r="AS6625" s="3">
        <v>7655</v>
      </c>
      <c r="AT6625" s="3">
        <v>7064</v>
      </c>
      <c r="AU6625" s="3">
        <v>8030</v>
      </c>
      <c r="AV6625" s="3">
        <v>8403</v>
      </c>
      <c r="AW6625" s="3">
        <v>8190</v>
      </c>
      <c r="AX6625" s="3">
        <v>7520</v>
      </c>
      <c r="AY6625" s="3">
        <v>7724</v>
      </c>
      <c r="AZ6625" s="3">
        <v>8104</v>
      </c>
      <c r="BA6625" s="3">
        <v>8471</v>
      </c>
      <c r="BB6625" s="3">
        <v>7481</v>
      </c>
      <c r="BC6625" s="3">
        <v>7426</v>
      </c>
      <c r="BD6625" s="3">
        <v>7729</v>
      </c>
    </row>
    <row r="6626" spans="1:56" x14ac:dyDescent="0.3">
      <c r="A6626" s="3" t="s">
        <v>1567</v>
      </c>
      <c r="B6626" s="3" t="s">
        <v>112</v>
      </c>
      <c r="C6626" s="3" t="s">
        <v>177</v>
      </c>
      <c r="D6626" s="3">
        <v>0</v>
      </c>
      <c r="E6626" s="3">
        <v>0</v>
      </c>
      <c r="F6626" s="3">
        <v>0</v>
      </c>
      <c r="G6626" s="3">
        <v>0</v>
      </c>
      <c r="H6626" s="3">
        <v>0</v>
      </c>
      <c r="I6626" s="3">
        <v>0</v>
      </c>
      <c r="J6626" s="3">
        <v>0</v>
      </c>
      <c r="K6626" s="3">
        <v>0</v>
      </c>
      <c r="L6626" s="3">
        <v>0</v>
      </c>
      <c r="M6626" s="3">
        <v>0</v>
      </c>
      <c r="N6626" s="3">
        <v>0</v>
      </c>
      <c r="O6626" s="3">
        <v>124</v>
      </c>
      <c r="P6626" s="3">
        <v>133</v>
      </c>
      <c r="Q6626" s="3">
        <v>19</v>
      </c>
      <c r="R6626" s="3">
        <v>2</v>
      </c>
      <c r="S6626" s="3">
        <v>111</v>
      </c>
      <c r="T6626" s="3">
        <v>16</v>
      </c>
      <c r="U6626" s="3">
        <v>1</v>
      </c>
      <c r="V6626" s="3">
        <v>-32</v>
      </c>
      <c r="W6626" s="3">
        <v>3</v>
      </c>
      <c r="X6626" s="3">
        <v>8</v>
      </c>
      <c r="Y6626" s="3">
        <v>-3</v>
      </c>
      <c r="Z6626" s="3">
        <v>6</v>
      </c>
      <c r="AA6626" s="3">
        <v>5</v>
      </c>
      <c r="AB6626" s="3">
        <v>224</v>
      </c>
      <c r="AC6626" s="3">
        <v>199</v>
      </c>
      <c r="AD6626" s="3">
        <v>262</v>
      </c>
      <c r="AE6626" s="3">
        <v>333</v>
      </c>
      <c r="AF6626" s="3">
        <v>145</v>
      </c>
      <c r="AG6626" s="3">
        <v>232</v>
      </c>
      <c r="AH6626" s="3">
        <v>140</v>
      </c>
      <c r="AI6626" s="3">
        <v>225</v>
      </c>
      <c r="AJ6626" s="3">
        <v>277</v>
      </c>
      <c r="AK6626" s="3">
        <v>269</v>
      </c>
      <c r="AL6626" s="3">
        <v>385</v>
      </c>
      <c r="AM6626" s="3">
        <v>316</v>
      </c>
      <c r="AN6626" s="3">
        <v>24</v>
      </c>
      <c r="AO6626" s="3">
        <v>65</v>
      </c>
      <c r="AP6626" s="3">
        <v>3</v>
      </c>
      <c r="AQ6626" s="3">
        <v>-30</v>
      </c>
      <c r="AR6626" s="3">
        <v>-9</v>
      </c>
      <c r="AS6626" s="3">
        <v>0</v>
      </c>
      <c r="AT6626" s="3">
        <v>0</v>
      </c>
      <c r="AU6626" s="3">
        <v>-13</v>
      </c>
      <c r="AV6626" s="3">
        <v>-5</v>
      </c>
      <c r="AW6626" s="3">
        <v>-12</v>
      </c>
      <c r="AX6626" s="3">
        <v>-10</v>
      </c>
      <c r="AY6626" s="3">
        <v>-7</v>
      </c>
      <c r="AZ6626" s="3">
        <v>-54</v>
      </c>
      <c r="BA6626" s="3">
        <v>-41</v>
      </c>
      <c r="BB6626" s="3">
        <v>-29</v>
      </c>
      <c r="BC6626" s="3">
        <v>-31</v>
      </c>
      <c r="BD6626" s="3">
        <v>-24</v>
      </c>
    </row>
    <row r="6627" spans="1:56" x14ac:dyDescent="0.3">
      <c r="A6627" s="3" t="s">
        <v>1567</v>
      </c>
      <c r="B6627" s="3" t="s">
        <v>112</v>
      </c>
      <c r="C6627" s="3" t="s">
        <v>1328</v>
      </c>
      <c r="D6627" s="3">
        <v>0</v>
      </c>
      <c r="E6627" s="3">
        <v>0</v>
      </c>
      <c r="F6627" s="3">
        <v>0</v>
      </c>
      <c r="G6627" s="3">
        <v>0</v>
      </c>
      <c r="H6627" s="3">
        <v>0</v>
      </c>
      <c r="I6627" s="3">
        <v>0</v>
      </c>
      <c r="J6627" s="3">
        <v>0</v>
      </c>
      <c r="K6627" s="3">
        <v>0</v>
      </c>
      <c r="L6627" s="3">
        <v>0</v>
      </c>
      <c r="M6627" s="3">
        <v>0</v>
      </c>
      <c r="N6627" s="3">
        <v>0</v>
      </c>
      <c r="O6627" s="3">
        <v>0</v>
      </c>
      <c r="P6627" s="3">
        <v>0</v>
      </c>
      <c r="Q6627" s="3">
        <v>0</v>
      </c>
      <c r="R6627" s="3">
        <v>0</v>
      </c>
      <c r="S6627" s="3">
        <v>0</v>
      </c>
      <c r="T6627" s="3">
        <v>0</v>
      </c>
      <c r="U6627" s="3">
        <v>0</v>
      </c>
      <c r="V6627" s="3">
        <v>0</v>
      </c>
      <c r="W6627" s="3">
        <v>0</v>
      </c>
      <c r="X6627" s="3">
        <v>0</v>
      </c>
      <c r="Y6627" s="3">
        <v>0</v>
      </c>
      <c r="Z6627" s="3">
        <v>0</v>
      </c>
      <c r="AA6627" s="3">
        <v>0</v>
      </c>
      <c r="AB6627" s="3">
        <v>0</v>
      </c>
      <c r="AC6627" s="3">
        <v>0</v>
      </c>
      <c r="AD6627" s="3">
        <v>0</v>
      </c>
      <c r="AE6627" s="3">
        <v>0</v>
      </c>
      <c r="AF6627" s="3">
        <v>0</v>
      </c>
      <c r="AG6627" s="3">
        <v>0</v>
      </c>
      <c r="AH6627" s="3">
        <v>0</v>
      </c>
      <c r="AI6627" s="3">
        <v>0</v>
      </c>
      <c r="AJ6627" s="3">
        <v>0</v>
      </c>
      <c r="AK6627" s="3">
        <v>0</v>
      </c>
      <c r="AL6627" s="3">
        <v>0</v>
      </c>
      <c r="AM6627" s="3">
        <v>0</v>
      </c>
      <c r="AN6627" s="3">
        <v>0</v>
      </c>
      <c r="AO6627" s="3">
        <v>23</v>
      </c>
      <c r="AP6627" s="3">
        <v>41</v>
      </c>
      <c r="AQ6627" s="3">
        <v>11</v>
      </c>
      <c r="AR6627" s="3">
        <v>13</v>
      </c>
      <c r="AS6627" s="3">
        <v>64</v>
      </c>
      <c r="AT6627" s="3">
        <v>40</v>
      </c>
      <c r="AU6627" s="3">
        <v>83</v>
      </c>
      <c r="AV6627" s="3">
        <v>81</v>
      </c>
      <c r="AW6627" s="3">
        <v>99</v>
      </c>
      <c r="AX6627" s="3">
        <v>114</v>
      </c>
      <c r="AY6627" s="3">
        <v>125</v>
      </c>
      <c r="AZ6627" s="3">
        <v>137</v>
      </c>
      <c r="BA6627" s="3">
        <v>134</v>
      </c>
      <c r="BB6627" s="3">
        <v>131</v>
      </c>
      <c r="BC6627" s="3">
        <v>125</v>
      </c>
      <c r="BD6627" s="3">
        <v>144</v>
      </c>
    </row>
    <row r="6628" spans="1:56" x14ac:dyDescent="0.3">
      <c r="A6628" s="3" t="s">
        <v>1567</v>
      </c>
      <c r="B6628" s="3" t="s">
        <v>112</v>
      </c>
      <c r="C6628" s="3" t="s">
        <v>1331</v>
      </c>
      <c r="D6628" s="3">
        <v>0</v>
      </c>
      <c r="E6628" s="3">
        <v>0</v>
      </c>
      <c r="F6628" s="3">
        <v>0</v>
      </c>
      <c r="G6628" s="3">
        <v>0</v>
      </c>
      <c r="H6628" s="3">
        <v>0</v>
      </c>
      <c r="I6628" s="3">
        <v>0</v>
      </c>
      <c r="J6628" s="3">
        <v>0</v>
      </c>
      <c r="K6628" s="3">
        <v>0</v>
      </c>
      <c r="L6628" s="3">
        <v>0</v>
      </c>
      <c r="M6628" s="3">
        <v>0</v>
      </c>
      <c r="N6628" s="3">
        <v>0</v>
      </c>
      <c r="O6628" s="3">
        <v>41</v>
      </c>
      <c r="P6628" s="3">
        <v>135</v>
      </c>
      <c r="Q6628" s="3">
        <v>252</v>
      </c>
      <c r="R6628" s="3">
        <v>299</v>
      </c>
      <c r="S6628" s="3">
        <v>320</v>
      </c>
      <c r="T6628" s="3">
        <v>336</v>
      </c>
      <c r="U6628" s="3">
        <v>366</v>
      </c>
      <c r="V6628" s="3">
        <v>366</v>
      </c>
      <c r="W6628" s="3">
        <v>343</v>
      </c>
      <c r="X6628" s="3">
        <v>286</v>
      </c>
      <c r="Y6628" s="3">
        <v>333</v>
      </c>
      <c r="Z6628" s="3">
        <v>295</v>
      </c>
      <c r="AA6628" s="3">
        <v>319</v>
      </c>
      <c r="AB6628" s="3">
        <v>304</v>
      </c>
      <c r="AC6628" s="3">
        <v>259</v>
      </c>
      <c r="AD6628" s="3">
        <v>94</v>
      </c>
      <c r="AE6628" s="3">
        <v>144</v>
      </c>
      <c r="AF6628" s="3">
        <v>146</v>
      </c>
      <c r="AG6628" s="3">
        <v>114</v>
      </c>
      <c r="AH6628" s="3">
        <v>113</v>
      </c>
      <c r="AI6628" s="3">
        <v>99</v>
      </c>
      <c r="AJ6628" s="3">
        <v>101</v>
      </c>
      <c r="AK6628" s="3">
        <v>80</v>
      </c>
      <c r="AL6628" s="3">
        <v>40</v>
      </c>
      <c r="AM6628" s="3">
        <v>25</v>
      </c>
      <c r="AN6628" s="3">
        <v>0</v>
      </c>
      <c r="AO6628" s="3">
        <v>23</v>
      </c>
      <c r="AP6628" s="3">
        <v>41</v>
      </c>
      <c r="AQ6628" s="3">
        <v>11</v>
      </c>
      <c r="AR6628" s="3">
        <v>13</v>
      </c>
      <c r="AS6628" s="3">
        <v>64</v>
      </c>
      <c r="AT6628" s="3">
        <v>40</v>
      </c>
      <c r="AU6628" s="3">
        <v>83</v>
      </c>
      <c r="AV6628" s="3">
        <v>81</v>
      </c>
      <c r="AW6628" s="3">
        <v>99</v>
      </c>
      <c r="AX6628" s="3">
        <v>114</v>
      </c>
      <c r="AY6628" s="3">
        <v>125</v>
      </c>
      <c r="AZ6628" s="3">
        <v>137</v>
      </c>
      <c r="BA6628" s="3">
        <v>134</v>
      </c>
      <c r="BB6628" s="3">
        <v>131</v>
      </c>
      <c r="BC6628" s="3">
        <v>125</v>
      </c>
      <c r="BD6628" s="3">
        <v>144</v>
      </c>
    </row>
    <row r="6629" spans="1:56" x14ac:dyDescent="0.3">
      <c r="A6629" s="3" t="s">
        <v>1567</v>
      </c>
      <c r="B6629" s="3" t="s">
        <v>112</v>
      </c>
      <c r="C6629" s="3" t="s">
        <v>1379</v>
      </c>
      <c r="D6629" s="3">
        <v>0</v>
      </c>
      <c r="E6629" s="3">
        <v>0</v>
      </c>
      <c r="F6629" s="3">
        <v>0</v>
      </c>
      <c r="G6629" s="3">
        <v>0</v>
      </c>
      <c r="H6629" s="3">
        <v>0</v>
      </c>
      <c r="I6629" s="3">
        <v>0</v>
      </c>
      <c r="J6629" s="3">
        <v>0</v>
      </c>
      <c r="K6629" s="3">
        <v>0</v>
      </c>
      <c r="L6629" s="3">
        <v>0</v>
      </c>
      <c r="M6629" s="3">
        <v>0</v>
      </c>
      <c r="N6629" s="3">
        <v>0</v>
      </c>
      <c r="O6629" s="3">
        <v>0</v>
      </c>
      <c r="P6629" s="3">
        <v>0</v>
      </c>
      <c r="Q6629" s="3">
        <v>0</v>
      </c>
      <c r="R6629" s="3">
        <v>0</v>
      </c>
      <c r="S6629" s="3">
        <v>0</v>
      </c>
      <c r="T6629" s="3">
        <v>0</v>
      </c>
      <c r="U6629" s="3">
        <v>0</v>
      </c>
      <c r="V6629" s="3">
        <v>0</v>
      </c>
      <c r="W6629" s="3">
        <v>0</v>
      </c>
      <c r="X6629" s="3">
        <v>0</v>
      </c>
      <c r="Y6629" s="3">
        <v>0</v>
      </c>
      <c r="Z6629" s="3">
        <v>0</v>
      </c>
      <c r="AA6629" s="3">
        <v>0</v>
      </c>
      <c r="AB6629" s="3">
        <v>0</v>
      </c>
      <c r="AC6629" s="3">
        <v>0</v>
      </c>
      <c r="AD6629" s="3">
        <v>0</v>
      </c>
      <c r="AE6629" s="3">
        <v>0</v>
      </c>
      <c r="AF6629" s="3">
        <v>0</v>
      </c>
      <c r="AG6629" s="3">
        <v>0</v>
      </c>
      <c r="AH6629" s="3">
        <v>0</v>
      </c>
      <c r="AI6629" s="3">
        <v>0</v>
      </c>
      <c r="AJ6629" s="3">
        <v>0</v>
      </c>
      <c r="AK6629" s="3">
        <v>0</v>
      </c>
      <c r="AL6629" s="3">
        <v>0</v>
      </c>
      <c r="AM6629" s="3">
        <v>0</v>
      </c>
      <c r="AN6629" s="3">
        <v>0</v>
      </c>
      <c r="AO6629" s="3">
        <v>0</v>
      </c>
      <c r="AP6629" s="3">
        <v>0</v>
      </c>
      <c r="AQ6629" s="3">
        <v>0</v>
      </c>
      <c r="AR6629" s="3">
        <v>0</v>
      </c>
      <c r="AS6629" s="3">
        <v>0</v>
      </c>
      <c r="AT6629" s="3">
        <v>0</v>
      </c>
      <c r="AU6629" s="3">
        <v>0</v>
      </c>
      <c r="AV6629" s="3">
        <v>0</v>
      </c>
      <c r="AW6629" s="3">
        <v>0</v>
      </c>
      <c r="AX6629" s="3">
        <v>0</v>
      </c>
      <c r="AY6629" s="3">
        <v>0</v>
      </c>
      <c r="AZ6629" s="3">
        <v>0</v>
      </c>
      <c r="BA6629" s="3">
        <v>0</v>
      </c>
      <c r="BB6629" s="3">
        <v>0</v>
      </c>
      <c r="BC6629" s="3">
        <v>1633</v>
      </c>
      <c r="BD6629" s="3">
        <v>1680</v>
      </c>
    </row>
    <row r="6630" spans="1:56" x14ac:dyDescent="0.3">
      <c r="A6630" s="3" t="s">
        <v>1567</v>
      </c>
      <c r="B6630" s="3" t="s">
        <v>112</v>
      </c>
      <c r="C6630" s="3" t="s">
        <v>1536</v>
      </c>
      <c r="AP6630" s="3">
        <v>45.7</v>
      </c>
      <c r="AQ6630" s="3">
        <v>49.5</v>
      </c>
      <c r="AR6630" s="3">
        <v>57.2</v>
      </c>
      <c r="AS6630" s="3">
        <v>55.5</v>
      </c>
      <c r="AT6630" s="3">
        <v>53.6</v>
      </c>
      <c r="AU6630" s="3">
        <v>58.6</v>
      </c>
      <c r="AV6630" s="3">
        <v>58.1</v>
      </c>
      <c r="AW6630" s="3">
        <v>61.8</v>
      </c>
      <c r="AX6630" s="3">
        <v>61.9</v>
      </c>
      <c r="AY6630" s="3">
        <v>58.6</v>
      </c>
      <c r="AZ6630" s="3">
        <v>56.8</v>
      </c>
      <c r="BA6630" s="3">
        <v>51.3</v>
      </c>
      <c r="BB6630" s="3">
        <v>47.7</v>
      </c>
      <c r="BC6630" s="3">
        <v>60.5</v>
      </c>
      <c r="BD6630" s="3">
        <v>53.1</v>
      </c>
    </row>
    <row r="6631" spans="1:56" x14ac:dyDescent="0.3">
      <c r="A6631" s="3" t="s">
        <v>1567</v>
      </c>
      <c r="B6631" s="3" t="s">
        <v>112</v>
      </c>
      <c r="C6631" s="3" t="s">
        <v>1538</v>
      </c>
      <c r="AU6631" s="3">
        <v>0</v>
      </c>
      <c r="AV6631" s="3">
        <v>0</v>
      </c>
      <c r="AW6631" s="3">
        <v>1.1000000000000001</v>
      </c>
      <c r="AX6631" s="3">
        <v>2.6</v>
      </c>
      <c r="AY6631" s="3">
        <v>3.5</v>
      </c>
      <c r="AZ6631" s="3">
        <v>3.2</v>
      </c>
      <c r="BA6631" s="3">
        <v>3.2</v>
      </c>
      <c r="BB6631" s="3">
        <v>0.1</v>
      </c>
      <c r="BC6631" s="3">
        <v>1.2</v>
      </c>
      <c r="BD6631" s="3">
        <v>1.8</v>
      </c>
    </row>
    <row r="6632" spans="1:56" x14ac:dyDescent="0.3">
      <c r="A6632" s="3" t="s">
        <v>1567</v>
      </c>
      <c r="B6632" s="3" t="s">
        <v>112</v>
      </c>
      <c r="C6632" s="3" t="s">
        <v>1389</v>
      </c>
      <c r="AP6632" s="3">
        <v>0</v>
      </c>
      <c r="AQ6632" s="3">
        <v>0</v>
      </c>
      <c r="AR6632" s="3">
        <v>0</v>
      </c>
      <c r="AS6632" s="3">
        <v>0</v>
      </c>
      <c r="AT6632" s="3">
        <v>0</v>
      </c>
      <c r="AU6632" s="3">
        <v>0</v>
      </c>
      <c r="AV6632" s="3">
        <v>0</v>
      </c>
      <c r="AW6632" s="3">
        <v>1</v>
      </c>
      <c r="AX6632" s="3">
        <v>5</v>
      </c>
      <c r="AY6632" s="3">
        <v>7</v>
      </c>
      <c r="AZ6632" s="3">
        <v>6</v>
      </c>
      <c r="BA6632" s="3">
        <v>6</v>
      </c>
      <c r="BB6632" s="3">
        <v>5</v>
      </c>
      <c r="BC6632" s="3">
        <v>6</v>
      </c>
      <c r="BD6632" s="3">
        <v>6</v>
      </c>
    </row>
    <row r="6633" spans="1:56" x14ac:dyDescent="0.3">
      <c r="A6633" s="3" t="s">
        <v>1567</v>
      </c>
      <c r="B6633" s="3" t="s">
        <v>112</v>
      </c>
      <c r="C6633" s="3" t="s">
        <v>1572</v>
      </c>
      <c r="AX6633" s="3">
        <v>14.5</v>
      </c>
      <c r="AY6633" s="3">
        <v>19.7</v>
      </c>
      <c r="AZ6633" s="3">
        <v>30.2</v>
      </c>
      <c r="BA6633" s="3">
        <v>39</v>
      </c>
      <c r="BB6633" s="3">
        <v>48.2</v>
      </c>
      <c r="BC6633" s="3">
        <v>65.3</v>
      </c>
      <c r="BD6633" s="3">
        <v>90.2</v>
      </c>
    </row>
    <row r="6634" spans="1:56" x14ac:dyDescent="0.3">
      <c r="A6634" s="3" t="s">
        <v>1567</v>
      </c>
      <c r="B6634" s="3" t="s">
        <v>112</v>
      </c>
      <c r="C6634" s="3" t="s">
        <v>1540</v>
      </c>
      <c r="AP6634" s="3">
        <v>72.3</v>
      </c>
      <c r="AQ6634" s="3">
        <v>61.8</v>
      </c>
      <c r="AR6634" s="3">
        <v>72.400000000000006</v>
      </c>
      <c r="AS6634" s="3">
        <v>44.4</v>
      </c>
      <c r="AT6634" s="3">
        <v>31.7</v>
      </c>
      <c r="AU6634" s="3">
        <v>57.2</v>
      </c>
      <c r="AV6634" s="3">
        <v>56.9</v>
      </c>
      <c r="AW6634" s="3">
        <v>42.8</v>
      </c>
      <c r="AX6634" s="3">
        <v>38.9</v>
      </c>
      <c r="AY6634" s="3">
        <v>46.6</v>
      </c>
      <c r="AZ6634" s="3">
        <v>45.7</v>
      </c>
      <c r="BA6634" s="3">
        <v>61</v>
      </c>
      <c r="BB6634" s="3">
        <v>41.9</v>
      </c>
      <c r="BC6634" s="3">
        <v>53.1</v>
      </c>
      <c r="BD6634" s="3">
        <v>60.6</v>
      </c>
    </row>
    <row r="6635" spans="1:56" x14ac:dyDescent="0.3">
      <c r="A6635" s="3" t="s">
        <v>1567</v>
      </c>
      <c r="B6635" s="3" t="s">
        <v>112</v>
      </c>
      <c r="C6635" s="3" t="s">
        <v>1392</v>
      </c>
      <c r="AP6635" s="3">
        <v>1376</v>
      </c>
      <c r="AQ6635" s="3">
        <v>1376</v>
      </c>
      <c r="AR6635" s="3">
        <v>1340</v>
      </c>
      <c r="AS6635" s="3">
        <v>1340</v>
      </c>
      <c r="AT6635" s="3">
        <v>1340</v>
      </c>
      <c r="AU6635" s="3">
        <v>1340</v>
      </c>
      <c r="AV6635" s="3">
        <v>1340</v>
      </c>
      <c r="AW6635" s="3">
        <v>1340</v>
      </c>
      <c r="AX6635" s="3">
        <v>1340</v>
      </c>
      <c r="AY6635" s="3">
        <v>1340</v>
      </c>
      <c r="AZ6635" s="3">
        <v>1340</v>
      </c>
      <c r="BA6635" s="3">
        <v>1340</v>
      </c>
      <c r="BB6635" s="3">
        <v>670</v>
      </c>
      <c r="BC6635" s="3">
        <v>670</v>
      </c>
      <c r="BD6635" s="3">
        <v>670</v>
      </c>
    </row>
    <row r="6636" spans="1:56" x14ac:dyDescent="0.3">
      <c r="A6636" s="3" t="s">
        <v>1567</v>
      </c>
      <c r="B6636" s="3" t="s">
        <v>112</v>
      </c>
      <c r="C6636" s="3" t="s">
        <v>1232</v>
      </c>
      <c r="D6636" s="3">
        <v>5087</v>
      </c>
      <c r="E6636" s="3">
        <v>5331</v>
      </c>
      <c r="F6636" s="3">
        <v>3436</v>
      </c>
      <c r="G6636" s="3">
        <v>3922</v>
      </c>
      <c r="H6636" s="3">
        <v>6482</v>
      </c>
      <c r="I6636" s="3">
        <v>10909</v>
      </c>
      <c r="J6636" s="3">
        <v>14240</v>
      </c>
      <c r="K6636" s="3">
        <v>12412</v>
      </c>
      <c r="L6636" s="3">
        <v>12184</v>
      </c>
      <c r="M6636" s="3">
        <v>12483</v>
      </c>
      <c r="N6636" s="3">
        <v>7093</v>
      </c>
      <c r="O6636" s="3">
        <v>7669</v>
      </c>
      <c r="P6636" s="3">
        <v>7946</v>
      </c>
      <c r="Q6636" s="3">
        <v>5578</v>
      </c>
      <c r="R6636" s="3">
        <v>4516</v>
      </c>
      <c r="S6636" s="3">
        <v>4492</v>
      </c>
      <c r="T6636" s="3">
        <v>7383</v>
      </c>
      <c r="U6636" s="3">
        <v>5894</v>
      </c>
      <c r="V6636" s="3">
        <v>5273</v>
      </c>
      <c r="W6636" s="3">
        <v>4949</v>
      </c>
      <c r="X6636" s="3">
        <v>5201</v>
      </c>
      <c r="Y6636" s="3">
        <v>4276</v>
      </c>
      <c r="Z6636" s="3">
        <v>3370</v>
      </c>
      <c r="AA6636" s="3">
        <v>3509</v>
      </c>
      <c r="AB6636" s="3">
        <v>3875</v>
      </c>
      <c r="AC6636" s="3">
        <v>4231</v>
      </c>
      <c r="AD6636" s="3">
        <v>2980</v>
      </c>
      <c r="AE6636" s="3">
        <v>3223</v>
      </c>
      <c r="AF6636" s="3">
        <v>2690</v>
      </c>
      <c r="AG6636" s="3">
        <v>2183</v>
      </c>
      <c r="AH6636" s="3">
        <v>2815</v>
      </c>
      <c r="AI6636" s="3">
        <v>2891</v>
      </c>
      <c r="AJ6636" s="3">
        <v>2284</v>
      </c>
      <c r="AK6636" s="3">
        <v>2091</v>
      </c>
      <c r="AL6636" s="3">
        <v>1847</v>
      </c>
      <c r="AM6636" s="3">
        <v>1482</v>
      </c>
      <c r="AN6636" s="3">
        <v>2006</v>
      </c>
      <c r="AO6636" s="3">
        <v>3192</v>
      </c>
      <c r="AP6636" s="3">
        <v>2950</v>
      </c>
      <c r="AQ6636" s="3">
        <v>3513</v>
      </c>
      <c r="AR6636" s="3">
        <v>2729</v>
      </c>
      <c r="AS6636" s="3">
        <v>1832</v>
      </c>
      <c r="AT6636" s="3">
        <v>2097</v>
      </c>
      <c r="AU6636" s="3">
        <v>2011</v>
      </c>
      <c r="AV6636" s="3">
        <v>2707</v>
      </c>
      <c r="AW6636" s="3">
        <v>1920</v>
      </c>
      <c r="AX6636" s="3">
        <v>1881</v>
      </c>
      <c r="AY6636" s="3">
        <v>1418</v>
      </c>
      <c r="AZ6636" s="3">
        <v>1381</v>
      </c>
      <c r="BA6636" s="3">
        <v>1482</v>
      </c>
      <c r="BB6636" s="3">
        <v>1548</v>
      </c>
      <c r="BC6636" s="3">
        <v>1478</v>
      </c>
      <c r="BD6636" s="3">
        <v>1460</v>
      </c>
    </row>
    <row r="6637" spans="1:56" x14ac:dyDescent="0.3">
      <c r="A6637" s="3" t="s">
        <v>1567</v>
      </c>
      <c r="B6637" s="3" t="s">
        <v>112</v>
      </c>
      <c r="C6637" s="3" t="s">
        <v>206</v>
      </c>
      <c r="D6637" s="3">
        <v>5087</v>
      </c>
      <c r="E6637" s="3">
        <v>5331</v>
      </c>
      <c r="F6637" s="3">
        <v>3436</v>
      </c>
      <c r="G6637" s="3">
        <v>3922</v>
      </c>
      <c r="H6637" s="3">
        <v>6482</v>
      </c>
      <c r="I6637" s="3">
        <v>10909</v>
      </c>
      <c r="J6637" s="3">
        <v>14240</v>
      </c>
      <c r="K6637" s="3">
        <v>12412</v>
      </c>
      <c r="L6637" s="3">
        <v>12184</v>
      </c>
      <c r="M6637" s="3">
        <v>12483</v>
      </c>
      <c r="N6637" s="3">
        <v>7093</v>
      </c>
      <c r="O6637" s="3">
        <v>7669</v>
      </c>
      <c r="P6637" s="3">
        <v>7946</v>
      </c>
      <c r="Q6637" s="3">
        <v>5578</v>
      </c>
      <c r="R6637" s="3">
        <v>4516</v>
      </c>
      <c r="S6637" s="3">
        <v>4492</v>
      </c>
      <c r="T6637" s="3">
        <v>7383</v>
      </c>
      <c r="U6637" s="3">
        <v>5894</v>
      </c>
      <c r="V6637" s="3">
        <v>5273</v>
      </c>
      <c r="W6637" s="3">
        <v>4949</v>
      </c>
      <c r="X6637" s="3">
        <v>5201</v>
      </c>
      <c r="Y6637" s="3">
        <v>4276</v>
      </c>
      <c r="Z6637" s="3">
        <v>3370</v>
      </c>
      <c r="AA6637" s="3">
        <v>3509</v>
      </c>
      <c r="AB6637" s="3">
        <v>3875</v>
      </c>
      <c r="AC6637" s="3">
        <v>4231</v>
      </c>
      <c r="AD6637" s="3">
        <v>2980</v>
      </c>
      <c r="AE6637" s="3">
        <v>3223</v>
      </c>
      <c r="AF6637" s="3">
        <v>2690</v>
      </c>
      <c r="AG6637" s="3">
        <v>2183</v>
      </c>
      <c r="AH6637" s="3">
        <v>2815</v>
      </c>
      <c r="AI6637" s="3">
        <v>2891</v>
      </c>
      <c r="AJ6637" s="3">
        <v>2284</v>
      </c>
      <c r="AK6637" s="3">
        <v>2091</v>
      </c>
      <c r="AL6637" s="3">
        <v>1847</v>
      </c>
      <c r="AM6637" s="3">
        <v>1482</v>
      </c>
      <c r="AN6637" s="3">
        <v>2006</v>
      </c>
      <c r="AO6637" s="3">
        <v>3192</v>
      </c>
      <c r="AP6637" s="3">
        <v>2950</v>
      </c>
      <c r="AQ6637" s="3">
        <v>3513</v>
      </c>
      <c r="AR6637" s="3">
        <v>2729</v>
      </c>
      <c r="AS6637" s="3">
        <v>1832</v>
      </c>
      <c r="AT6637" s="3">
        <v>2097</v>
      </c>
      <c r="AU6637" s="3">
        <v>2011</v>
      </c>
      <c r="AV6637" s="3">
        <v>2707</v>
      </c>
      <c r="AW6637" s="3">
        <v>1920</v>
      </c>
      <c r="AX6637" s="3">
        <v>1881</v>
      </c>
      <c r="AY6637" s="3">
        <v>1418</v>
      </c>
      <c r="AZ6637" s="3">
        <v>1381</v>
      </c>
      <c r="BA6637" s="3">
        <v>1482</v>
      </c>
      <c r="BB6637" s="3">
        <v>1548</v>
      </c>
      <c r="BC6637" s="3">
        <v>1478</v>
      </c>
      <c r="BD6637" s="3">
        <v>1460</v>
      </c>
    </row>
    <row r="6638" spans="1:56" x14ac:dyDescent="0.3">
      <c r="A6638" s="3" t="s">
        <v>1567</v>
      </c>
      <c r="B6638" s="3" t="s">
        <v>112</v>
      </c>
      <c r="C6638" s="3" t="s">
        <v>210</v>
      </c>
      <c r="D6638" s="3">
        <v>0</v>
      </c>
      <c r="E6638" s="3">
        <v>0</v>
      </c>
      <c r="F6638" s="3">
        <v>0</v>
      </c>
      <c r="G6638" s="3">
        <v>0</v>
      </c>
      <c r="H6638" s="3">
        <v>0</v>
      </c>
      <c r="I6638" s="3">
        <v>0</v>
      </c>
      <c r="J6638" s="3">
        <v>0</v>
      </c>
      <c r="K6638" s="3">
        <v>0</v>
      </c>
      <c r="L6638" s="3">
        <v>0</v>
      </c>
      <c r="M6638" s="3">
        <v>0</v>
      </c>
      <c r="N6638" s="3">
        <v>0</v>
      </c>
      <c r="O6638" s="3">
        <v>0</v>
      </c>
      <c r="P6638" s="3">
        <v>0</v>
      </c>
      <c r="Q6638" s="3">
        <v>0</v>
      </c>
      <c r="R6638" s="3">
        <v>0</v>
      </c>
      <c r="S6638" s="3">
        <v>0</v>
      </c>
      <c r="T6638" s="3">
        <v>0</v>
      </c>
      <c r="U6638" s="3">
        <v>0</v>
      </c>
      <c r="V6638" s="3">
        <v>0</v>
      </c>
      <c r="W6638" s="3">
        <v>0</v>
      </c>
      <c r="X6638" s="3">
        <v>0</v>
      </c>
      <c r="Y6638" s="3">
        <v>0</v>
      </c>
      <c r="Z6638" s="3">
        <v>0</v>
      </c>
      <c r="AA6638" s="3">
        <v>0</v>
      </c>
      <c r="AB6638" s="3">
        <v>0</v>
      </c>
      <c r="AC6638" s="3">
        <v>0</v>
      </c>
      <c r="AD6638" s="3">
        <v>0</v>
      </c>
      <c r="AE6638" s="3">
        <v>0</v>
      </c>
      <c r="AF6638" s="3">
        <v>0</v>
      </c>
      <c r="AG6638" s="3">
        <v>0</v>
      </c>
      <c r="AH6638" s="3">
        <v>0</v>
      </c>
      <c r="AI6638" s="3">
        <v>0</v>
      </c>
      <c r="AJ6638" s="3">
        <v>0</v>
      </c>
      <c r="AK6638" s="3">
        <v>0</v>
      </c>
      <c r="AL6638" s="3">
        <v>0</v>
      </c>
      <c r="AM6638" s="3">
        <v>0</v>
      </c>
      <c r="AN6638" s="3">
        <v>0</v>
      </c>
      <c r="AO6638" s="3">
        <v>0</v>
      </c>
      <c r="AP6638" s="3">
        <v>0</v>
      </c>
      <c r="AQ6638" s="3">
        <v>0</v>
      </c>
      <c r="AR6638" s="3">
        <v>0</v>
      </c>
      <c r="AS6638" s="3">
        <v>0</v>
      </c>
      <c r="AT6638" s="3">
        <v>0</v>
      </c>
      <c r="AU6638" s="3">
        <v>0</v>
      </c>
      <c r="AV6638" s="3">
        <v>0</v>
      </c>
      <c r="AW6638" s="3">
        <v>0</v>
      </c>
      <c r="AX6638" s="3">
        <v>0</v>
      </c>
      <c r="AY6638" s="3">
        <v>0</v>
      </c>
      <c r="AZ6638" s="3">
        <v>0</v>
      </c>
      <c r="BA6638" s="3">
        <v>0</v>
      </c>
      <c r="BB6638" s="3">
        <v>0</v>
      </c>
      <c r="BC6638" s="3">
        <v>0</v>
      </c>
      <c r="BD6638" s="3">
        <v>0</v>
      </c>
    </row>
    <row r="6639" spans="1:56" x14ac:dyDescent="0.3">
      <c r="A6639" s="3" t="s">
        <v>1567</v>
      </c>
      <c r="B6639" s="3" t="s">
        <v>112</v>
      </c>
      <c r="C6639" s="3" t="s">
        <v>1233</v>
      </c>
      <c r="D6639" s="3">
        <v>5860</v>
      </c>
      <c r="E6639" s="3">
        <v>6396</v>
      </c>
      <c r="F6639" s="3">
        <v>36581</v>
      </c>
      <c r="G6639" s="3">
        <v>64974</v>
      </c>
      <c r="H6639" s="3">
        <v>54167</v>
      </c>
      <c r="I6639" s="3">
        <v>76241</v>
      </c>
      <c r="J6639" s="3">
        <v>81205</v>
      </c>
      <c r="K6639" s="3">
        <v>102385</v>
      </c>
      <c r="L6639" s="3">
        <v>84724</v>
      </c>
      <c r="M6639" s="3">
        <v>99003</v>
      </c>
      <c r="N6639" s="3">
        <v>90956</v>
      </c>
      <c r="O6639" s="3">
        <v>90872</v>
      </c>
      <c r="P6639" s="3">
        <v>74069</v>
      </c>
      <c r="Q6639" s="3">
        <v>80210</v>
      </c>
      <c r="R6639" s="3">
        <v>82282</v>
      </c>
      <c r="S6639" s="3">
        <v>93669</v>
      </c>
      <c r="T6639" s="3">
        <v>63279</v>
      </c>
      <c r="U6639" s="3">
        <v>95700</v>
      </c>
      <c r="V6639" s="3">
        <v>99099</v>
      </c>
      <c r="W6639" s="3">
        <v>96650</v>
      </c>
      <c r="X6639" s="3">
        <v>85575</v>
      </c>
      <c r="Y6639" s="3">
        <v>89085</v>
      </c>
      <c r="Z6639" s="3">
        <v>106087</v>
      </c>
      <c r="AA6639" s="3">
        <v>97804</v>
      </c>
      <c r="AB6639" s="3">
        <v>106884</v>
      </c>
      <c r="AC6639" s="3">
        <v>69790</v>
      </c>
      <c r="AD6639" s="3">
        <v>90901</v>
      </c>
      <c r="AE6639" s="3">
        <v>80465</v>
      </c>
      <c r="AF6639" s="3">
        <v>103476</v>
      </c>
      <c r="AG6639" s="3">
        <v>96875</v>
      </c>
      <c r="AH6639" s="3">
        <v>106240</v>
      </c>
      <c r="AI6639" s="3">
        <v>99441</v>
      </c>
      <c r="AJ6639" s="3">
        <v>100832</v>
      </c>
      <c r="AK6639" s="3">
        <v>118207</v>
      </c>
      <c r="AL6639" s="3">
        <v>112539</v>
      </c>
      <c r="AM6639" s="3">
        <v>112284</v>
      </c>
      <c r="AN6639" s="3">
        <v>69150</v>
      </c>
      <c r="AO6639" s="3">
        <v>95737</v>
      </c>
      <c r="AP6639" s="3">
        <v>94601</v>
      </c>
      <c r="AQ6639" s="3">
        <v>84048</v>
      </c>
      <c r="AR6639" s="3">
        <v>94934</v>
      </c>
      <c r="AS6639" s="3">
        <v>56951</v>
      </c>
      <c r="AT6639" s="3">
        <v>42656</v>
      </c>
      <c r="AU6639" s="3">
        <v>74955</v>
      </c>
      <c r="AV6639" s="3">
        <v>76547</v>
      </c>
      <c r="AW6639" s="3">
        <v>58273</v>
      </c>
      <c r="AX6639" s="3">
        <v>53302</v>
      </c>
      <c r="AY6639" s="3">
        <v>61732</v>
      </c>
      <c r="AZ6639" s="3">
        <v>61166</v>
      </c>
      <c r="BA6639" s="3">
        <v>80837</v>
      </c>
      <c r="BB6639" s="3">
        <v>59443</v>
      </c>
      <c r="BC6639" s="3">
        <v>36943</v>
      </c>
      <c r="BD6639" s="3">
        <v>42238</v>
      </c>
    </row>
    <row r="6640" spans="1:56" x14ac:dyDescent="0.3">
      <c r="A6640" s="3" t="s">
        <v>1567</v>
      </c>
      <c r="B6640" s="3" t="s">
        <v>112</v>
      </c>
      <c r="C6640" s="3" t="s">
        <v>213</v>
      </c>
      <c r="D6640" s="3">
        <v>0</v>
      </c>
      <c r="E6640" s="3">
        <v>0</v>
      </c>
      <c r="F6640" s="3">
        <v>0</v>
      </c>
      <c r="G6640" s="3">
        <v>0</v>
      </c>
      <c r="H6640" s="3">
        <v>0</v>
      </c>
      <c r="I6640" s="3">
        <v>0</v>
      </c>
      <c r="J6640" s="3">
        <v>0</v>
      </c>
      <c r="K6640" s="3">
        <v>0</v>
      </c>
      <c r="L6640" s="3">
        <v>0</v>
      </c>
      <c r="M6640" s="3">
        <v>0</v>
      </c>
      <c r="N6640" s="3">
        <v>0</v>
      </c>
      <c r="O6640" s="3">
        <v>0</v>
      </c>
      <c r="P6640" s="3">
        <v>0</v>
      </c>
      <c r="Q6640" s="3">
        <v>0</v>
      </c>
      <c r="R6640" s="3">
        <v>0</v>
      </c>
      <c r="S6640" s="3">
        <v>0</v>
      </c>
      <c r="T6640" s="3">
        <v>0</v>
      </c>
      <c r="U6640" s="3">
        <v>0</v>
      </c>
      <c r="V6640" s="3">
        <v>0</v>
      </c>
      <c r="W6640" s="3">
        <v>0</v>
      </c>
      <c r="X6640" s="3">
        <v>0</v>
      </c>
      <c r="Y6640" s="3">
        <v>0</v>
      </c>
      <c r="Z6640" s="3">
        <v>0</v>
      </c>
      <c r="AA6640" s="3">
        <v>0</v>
      </c>
      <c r="AB6640" s="3">
        <v>0</v>
      </c>
      <c r="AC6640" s="3">
        <v>0</v>
      </c>
      <c r="AD6640" s="3">
        <v>0</v>
      </c>
      <c r="AE6640" s="3">
        <v>0</v>
      </c>
      <c r="AF6640" s="3">
        <v>0</v>
      </c>
      <c r="AG6640" s="3">
        <v>0</v>
      </c>
      <c r="AH6640" s="3">
        <v>0</v>
      </c>
      <c r="AI6640" s="3">
        <v>0</v>
      </c>
      <c r="AJ6640" s="3">
        <v>0</v>
      </c>
      <c r="AK6640" s="3">
        <v>0</v>
      </c>
      <c r="AL6640" s="3">
        <v>0</v>
      </c>
      <c r="AM6640" s="3">
        <v>0</v>
      </c>
      <c r="AN6640" s="3">
        <v>0</v>
      </c>
      <c r="AO6640" s="3">
        <v>0</v>
      </c>
      <c r="AP6640" s="3">
        <v>0</v>
      </c>
      <c r="AQ6640" s="3">
        <v>0</v>
      </c>
      <c r="AR6640" s="3">
        <v>0</v>
      </c>
      <c r="AS6640" s="3">
        <v>0</v>
      </c>
      <c r="AT6640" s="3">
        <v>0</v>
      </c>
      <c r="AU6640" s="3">
        <v>0</v>
      </c>
      <c r="AV6640" s="3">
        <v>0</v>
      </c>
      <c r="AW6640" s="3">
        <v>0</v>
      </c>
      <c r="AX6640" s="3">
        <v>0</v>
      </c>
      <c r="AY6640" s="3">
        <v>0</v>
      </c>
      <c r="AZ6640" s="3">
        <v>0</v>
      </c>
      <c r="BA6640" s="3">
        <v>0</v>
      </c>
      <c r="BB6640" s="3">
        <v>0</v>
      </c>
      <c r="BC6640" s="3">
        <v>0</v>
      </c>
      <c r="BD6640" s="3">
        <v>0</v>
      </c>
    </row>
    <row r="6641" spans="1:56" x14ac:dyDescent="0.3">
      <c r="A6641" s="3" t="s">
        <v>1567</v>
      </c>
      <c r="B6641" s="3" t="s">
        <v>112</v>
      </c>
      <c r="C6641" s="3" t="s">
        <v>1542</v>
      </c>
      <c r="AP6641" s="3">
        <v>38.5</v>
      </c>
      <c r="AQ6641" s="3">
        <v>43.3</v>
      </c>
      <c r="AR6641" s="3">
        <v>37.5</v>
      </c>
      <c r="AS6641" s="3">
        <v>18.3</v>
      </c>
      <c r="AT6641" s="3">
        <v>23</v>
      </c>
      <c r="AU6641" s="3">
        <v>47</v>
      </c>
      <c r="AV6641" s="3">
        <v>46.3</v>
      </c>
      <c r="AW6641" s="3">
        <v>50.7</v>
      </c>
      <c r="AX6641" s="3">
        <v>42.9</v>
      </c>
      <c r="AY6641" s="3">
        <v>42.8</v>
      </c>
      <c r="AZ6641" s="3">
        <v>42.1</v>
      </c>
      <c r="BA6641" s="3">
        <v>63.4</v>
      </c>
      <c r="BB6641" s="3">
        <v>56.2</v>
      </c>
      <c r="BC6641" s="3">
        <v>66.2</v>
      </c>
      <c r="BD6641" s="3">
        <v>57.9</v>
      </c>
    </row>
    <row r="6642" spans="1:56" x14ac:dyDescent="0.3">
      <c r="A6642" s="3" t="s">
        <v>1567</v>
      </c>
      <c r="B6642" s="3" t="s">
        <v>112</v>
      </c>
      <c r="C6642" s="3" t="s">
        <v>1381</v>
      </c>
      <c r="D6642" s="3">
        <v>23042</v>
      </c>
      <c r="E6642" s="3">
        <v>26172</v>
      </c>
      <c r="F6642" s="3">
        <v>29935</v>
      </c>
      <c r="G6642" s="3">
        <v>38879</v>
      </c>
      <c r="H6642" s="3">
        <v>37630</v>
      </c>
      <c r="I6642" s="3">
        <v>38541</v>
      </c>
      <c r="J6642" s="3">
        <v>46624</v>
      </c>
      <c r="K6642" s="3">
        <v>48546</v>
      </c>
      <c r="L6642" s="3">
        <v>53587</v>
      </c>
      <c r="M6642" s="3">
        <v>58702</v>
      </c>
      <c r="N6642" s="3">
        <v>55892</v>
      </c>
      <c r="O6642" s="3">
        <v>56171</v>
      </c>
      <c r="P6642" s="3">
        <v>49100</v>
      </c>
      <c r="Q6642" s="3">
        <v>46515</v>
      </c>
      <c r="R6642" s="3">
        <v>48716</v>
      </c>
      <c r="S6642" s="3">
        <v>59057</v>
      </c>
      <c r="T6642" s="3">
        <v>81959</v>
      </c>
      <c r="U6642" s="3">
        <v>67892</v>
      </c>
      <c r="V6642" s="3">
        <v>71909</v>
      </c>
      <c r="W6642" s="3">
        <v>72892</v>
      </c>
      <c r="X6642" s="3">
        <v>67623</v>
      </c>
      <c r="Y6642" s="3">
        <v>68517</v>
      </c>
      <c r="Z6642" s="3">
        <v>73582</v>
      </c>
      <c r="AA6642" s="3">
        <v>68032</v>
      </c>
      <c r="AB6642" s="3">
        <v>86729</v>
      </c>
      <c r="AC6642" s="3">
        <v>81956</v>
      </c>
      <c r="AD6642" s="3">
        <v>88654</v>
      </c>
      <c r="AE6642" s="3">
        <v>102825</v>
      </c>
      <c r="AF6642" s="3">
        <v>86486</v>
      </c>
      <c r="AG6642" s="3">
        <v>103387</v>
      </c>
      <c r="AH6642" s="3">
        <v>109092</v>
      </c>
      <c r="AI6642" s="3">
        <v>98479</v>
      </c>
      <c r="AJ6642" s="3">
        <v>107892</v>
      </c>
      <c r="AK6642" s="3">
        <v>108599</v>
      </c>
      <c r="AL6642" s="3">
        <v>112955</v>
      </c>
      <c r="AM6642" s="3">
        <v>113703</v>
      </c>
      <c r="AN6642" s="3">
        <v>138834</v>
      </c>
      <c r="AO6642" s="3">
        <v>142220</v>
      </c>
      <c r="AP6642" s="3">
        <v>130879</v>
      </c>
      <c r="AQ6642" s="3">
        <v>114162</v>
      </c>
      <c r="AR6642" s="3">
        <v>110442</v>
      </c>
      <c r="AS6642" s="3">
        <v>120700</v>
      </c>
      <c r="AT6642" s="3">
        <v>111033</v>
      </c>
      <c r="AU6642" s="3">
        <v>106379</v>
      </c>
      <c r="AV6642" s="3">
        <v>113174</v>
      </c>
      <c r="AW6642" s="3">
        <v>121055</v>
      </c>
      <c r="AX6642" s="3">
        <v>126369</v>
      </c>
      <c r="AY6642" s="3">
        <v>122972</v>
      </c>
      <c r="AZ6642" s="3">
        <v>130575</v>
      </c>
      <c r="BA6642" s="3">
        <v>130322</v>
      </c>
      <c r="BB6642" s="3">
        <v>115714</v>
      </c>
      <c r="BC6642" s="3">
        <v>122914</v>
      </c>
      <c r="BD6642" s="3">
        <v>124113</v>
      </c>
    </row>
    <row r="6643" spans="1:56" x14ac:dyDescent="0.3">
      <c r="A6643" s="3" t="s">
        <v>1567</v>
      </c>
      <c r="B6643" s="3" t="s">
        <v>112</v>
      </c>
      <c r="C6643" s="3" t="s">
        <v>222</v>
      </c>
      <c r="D6643" s="3">
        <v>26848</v>
      </c>
      <c r="E6643" s="3">
        <v>27726</v>
      </c>
      <c r="F6643" s="3">
        <v>30404</v>
      </c>
      <c r="G6643" s="3">
        <v>29221</v>
      </c>
      <c r="H6643" s="3">
        <v>21318</v>
      </c>
      <c r="I6643" s="3">
        <v>21851</v>
      </c>
      <c r="J6643" s="3">
        <v>23137</v>
      </c>
      <c r="K6643" s="3">
        <v>26354</v>
      </c>
      <c r="L6643" s="3">
        <v>28491</v>
      </c>
      <c r="M6643" s="3">
        <v>29401</v>
      </c>
      <c r="N6643" s="3">
        <v>24876</v>
      </c>
      <c r="O6643" s="3">
        <v>24339</v>
      </c>
      <c r="P6643" s="3">
        <v>25901</v>
      </c>
      <c r="Q6643" s="3">
        <v>22311</v>
      </c>
      <c r="R6643" s="3">
        <v>25960</v>
      </c>
      <c r="S6643" s="3">
        <v>15572</v>
      </c>
      <c r="T6643" s="3">
        <v>20256</v>
      </c>
      <c r="U6643" s="3">
        <v>17915</v>
      </c>
      <c r="V6643" s="3">
        <v>15314</v>
      </c>
      <c r="W6643" s="3">
        <v>21593</v>
      </c>
      <c r="X6643" s="3">
        <v>23022</v>
      </c>
      <c r="Y6643" s="3">
        <v>22960</v>
      </c>
      <c r="Z6643" s="3">
        <v>22449</v>
      </c>
      <c r="AA6643" s="3">
        <v>22844</v>
      </c>
      <c r="AB6643" s="3">
        <v>25649</v>
      </c>
      <c r="AC6643" s="3">
        <v>21433</v>
      </c>
      <c r="AD6643" s="3">
        <v>21300</v>
      </c>
      <c r="AE6643" s="3">
        <v>19848</v>
      </c>
      <c r="AF6643" s="3">
        <v>24728</v>
      </c>
      <c r="AG6643" s="3">
        <v>20775</v>
      </c>
      <c r="AH6643" s="3">
        <v>17037</v>
      </c>
      <c r="AI6643" s="3">
        <v>20675</v>
      </c>
      <c r="AJ6643" s="3">
        <v>18412</v>
      </c>
      <c r="AK6643" s="3">
        <v>17067</v>
      </c>
      <c r="AL6643" s="3">
        <v>14014</v>
      </c>
      <c r="AM6643" s="3">
        <v>16675</v>
      </c>
      <c r="AN6643" s="3">
        <v>21278</v>
      </c>
      <c r="AO6643" s="3">
        <v>22716</v>
      </c>
      <c r="AP6643" s="3">
        <v>28271</v>
      </c>
      <c r="AQ6643" s="3">
        <v>16282</v>
      </c>
      <c r="AR6643" s="3">
        <v>17070</v>
      </c>
      <c r="AS6643" s="3">
        <v>16639</v>
      </c>
      <c r="AT6643" s="3">
        <v>14577</v>
      </c>
      <c r="AU6643" s="3">
        <v>14817</v>
      </c>
      <c r="AV6643" s="3">
        <v>14283</v>
      </c>
      <c r="AW6643" s="3">
        <v>17696</v>
      </c>
      <c r="AX6643" s="3">
        <v>18443</v>
      </c>
      <c r="AY6643" s="3">
        <v>17645</v>
      </c>
      <c r="AZ6643" s="3">
        <v>22221</v>
      </c>
      <c r="BA6643" s="3">
        <v>24800</v>
      </c>
      <c r="BB6643" s="3">
        <v>25700</v>
      </c>
      <c r="BC6643" s="3">
        <v>20106</v>
      </c>
      <c r="BD6643" s="3">
        <v>20303</v>
      </c>
    </row>
    <row r="6644" spans="1:56" x14ac:dyDescent="0.3">
      <c r="A6644" s="3" t="s">
        <v>1567</v>
      </c>
      <c r="B6644" s="3" t="s">
        <v>112</v>
      </c>
      <c r="C6644" s="3" t="s">
        <v>225</v>
      </c>
      <c r="D6644" s="3">
        <v>2195</v>
      </c>
      <c r="E6644" s="3">
        <v>1303</v>
      </c>
      <c r="F6644" s="3">
        <v>1470</v>
      </c>
      <c r="G6644" s="3">
        <v>1659</v>
      </c>
      <c r="H6644" s="3">
        <v>1739</v>
      </c>
      <c r="I6644" s="3">
        <v>1598</v>
      </c>
      <c r="J6644" s="3">
        <v>989</v>
      </c>
      <c r="K6644" s="3">
        <v>1181</v>
      </c>
      <c r="L6644" s="3">
        <v>603</v>
      </c>
      <c r="M6644" s="3">
        <v>1161</v>
      </c>
      <c r="N6644" s="3">
        <v>463</v>
      </c>
      <c r="O6644" s="3">
        <v>109</v>
      </c>
      <c r="P6644" s="3">
        <v>130</v>
      </c>
      <c r="Q6644" s="3">
        <v>263</v>
      </c>
      <c r="R6644" s="3">
        <v>504</v>
      </c>
      <c r="S6644" s="3">
        <v>94</v>
      </c>
      <c r="T6644" s="3">
        <v>912</v>
      </c>
      <c r="U6644" s="3">
        <v>525</v>
      </c>
      <c r="V6644" s="3">
        <v>340</v>
      </c>
      <c r="W6644" s="3">
        <v>104</v>
      </c>
      <c r="X6644" s="3">
        <v>139</v>
      </c>
      <c r="Y6644" s="3">
        <v>144</v>
      </c>
      <c r="Z6644" s="3">
        <v>165</v>
      </c>
      <c r="AA6644" s="3">
        <v>227</v>
      </c>
      <c r="AB6644" s="3">
        <v>195</v>
      </c>
      <c r="AC6644" s="3">
        <v>242</v>
      </c>
      <c r="AD6644" s="3">
        <v>235</v>
      </c>
      <c r="AE6644" s="3">
        <v>226</v>
      </c>
      <c r="AF6644" s="3">
        <v>290</v>
      </c>
      <c r="AG6644" s="3">
        <v>217</v>
      </c>
      <c r="AH6644" s="3">
        <v>148</v>
      </c>
      <c r="AI6644" s="3">
        <v>190</v>
      </c>
      <c r="AJ6644" s="3">
        <v>169</v>
      </c>
      <c r="AK6644" s="3">
        <v>236</v>
      </c>
      <c r="AL6644" s="3">
        <v>149</v>
      </c>
      <c r="AM6644" s="3">
        <v>196</v>
      </c>
      <c r="AN6644" s="3">
        <v>233</v>
      </c>
      <c r="AO6644" s="3">
        <v>245</v>
      </c>
      <c r="AP6644" s="3">
        <v>347</v>
      </c>
      <c r="AQ6644" s="3">
        <v>103</v>
      </c>
      <c r="AR6644" s="3">
        <v>203</v>
      </c>
      <c r="AS6644" s="3">
        <v>248</v>
      </c>
      <c r="AT6644" s="3">
        <v>143</v>
      </c>
      <c r="AU6644" s="3">
        <v>213</v>
      </c>
      <c r="AV6644" s="3">
        <v>63</v>
      </c>
      <c r="AW6644" s="3">
        <v>248</v>
      </c>
      <c r="AX6644" s="3">
        <v>288</v>
      </c>
      <c r="AY6644" s="3">
        <v>253</v>
      </c>
      <c r="AZ6644" s="3">
        <v>294</v>
      </c>
      <c r="BA6644" s="3">
        <v>173</v>
      </c>
      <c r="BB6644" s="3">
        <v>115</v>
      </c>
      <c r="BC6644" s="3">
        <v>110</v>
      </c>
      <c r="BD6644" s="3">
        <v>133</v>
      </c>
    </row>
    <row r="6645" spans="1:56" x14ac:dyDescent="0.3">
      <c r="A6645" s="3" t="s">
        <v>1567</v>
      </c>
      <c r="B6645" s="3" t="s">
        <v>112</v>
      </c>
      <c r="C6645" s="3" t="s">
        <v>1235</v>
      </c>
      <c r="D6645" s="3">
        <v>103824</v>
      </c>
      <c r="E6645" s="3">
        <v>107288</v>
      </c>
      <c r="F6645" s="3">
        <v>111382</v>
      </c>
      <c r="G6645" s="3">
        <v>116250</v>
      </c>
      <c r="H6645" s="3">
        <v>96463</v>
      </c>
      <c r="I6645" s="3">
        <v>97250</v>
      </c>
      <c r="J6645" s="3">
        <v>107823</v>
      </c>
      <c r="K6645" s="3">
        <v>116957</v>
      </c>
      <c r="L6645" s="3">
        <v>123138</v>
      </c>
      <c r="M6645" s="3">
        <v>125334</v>
      </c>
      <c r="N6645" s="3">
        <v>107128</v>
      </c>
      <c r="O6645" s="3">
        <v>102512</v>
      </c>
      <c r="P6645" s="3">
        <v>105644</v>
      </c>
      <c r="Q6645" s="3">
        <v>94696</v>
      </c>
      <c r="R6645" s="3">
        <v>104953</v>
      </c>
      <c r="S6645" s="3">
        <v>116455</v>
      </c>
      <c r="T6645" s="3">
        <v>134781</v>
      </c>
      <c r="U6645" s="3">
        <v>112362</v>
      </c>
      <c r="V6645" s="3">
        <v>118037</v>
      </c>
      <c r="W6645" s="3">
        <v>120972</v>
      </c>
      <c r="X6645" s="3">
        <v>117264</v>
      </c>
      <c r="Y6645" s="3">
        <v>115303</v>
      </c>
      <c r="Z6645" s="3">
        <v>113671</v>
      </c>
      <c r="AA6645" s="3">
        <v>110186</v>
      </c>
      <c r="AB6645" s="3">
        <v>132700</v>
      </c>
      <c r="AC6645" s="3">
        <v>123765</v>
      </c>
      <c r="AD6645" s="3">
        <v>130643</v>
      </c>
      <c r="AE6645" s="3">
        <v>142616</v>
      </c>
      <c r="AF6645" s="3">
        <v>126907</v>
      </c>
      <c r="AG6645" s="3">
        <v>140817</v>
      </c>
      <c r="AH6645" s="3">
        <v>146035</v>
      </c>
      <c r="AI6645" s="3">
        <v>140210</v>
      </c>
      <c r="AJ6645" s="3">
        <v>144291</v>
      </c>
      <c r="AK6645" s="3">
        <v>140965</v>
      </c>
      <c r="AL6645" s="3">
        <v>139499</v>
      </c>
      <c r="AM6645" s="3">
        <v>143814</v>
      </c>
      <c r="AN6645" s="3">
        <v>173379</v>
      </c>
      <c r="AO6645" s="3">
        <v>176001</v>
      </c>
      <c r="AP6645" s="3">
        <v>173029</v>
      </c>
      <c r="AQ6645" s="3">
        <v>142348</v>
      </c>
      <c r="AR6645" s="3">
        <v>141999</v>
      </c>
      <c r="AS6645" s="3">
        <v>149303</v>
      </c>
      <c r="AT6645" s="3">
        <v>136168</v>
      </c>
      <c r="AU6645" s="3">
        <v>131609</v>
      </c>
      <c r="AV6645" s="3">
        <v>138862</v>
      </c>
      <c r="AW6645" s="3">
        <v>149867</v>
      </c>
      <c r="AX6645" s="3">
        <v>155998</v>
      </c>
      <c r="AY6645" s="3">
        <v>149831</v>
      </c>
      <c r="AZ6645" s="3">
        <v>164356</v>
      </c>
      <c r="BA6645" s="3">
        <v>163170</v>
      </c>
      <c r="BB6645" s="3">
        <v>152761</v>
      </c>
      <c r="BC6645" s="3">
        <v>154064</v>
      </c>
      <c r="BD6645" s="3">
        <v>155418</v>
      </c>
    </row>
    <row r="6646" spans="1:56" x14ac:dyDescent="0.3">
      <c r="A6646" s="3" t="s">
        <v>1567</v>
      </c>
      <c r="B6646" s="3" t="s">
        <v>112</v>
      </c>
      <c r="C6646" s="3" t="s">
        <v>1422</v>
      </c>
      <c r="AP6646" s="3">
        <v>29494</v>
      </c>
      <c r="AQ6646" s="3">
        <v>30095</v>
      </c>
      <c r="AR6646" s="3">
        <v>30478</v>
      </c>
      <c r="AS6646" s="3">
        <v>30507</v>
      </c>
      <c r="AT6646" s="3">
        <v>30910</v>
      </c>
      <c r="AU6646" s="3">
        <v>30656</v>
      </c>
      <c r="AV6646" s="3">
        <v>30949</v>
      </c>
      <c r="AW6646" s="3">
        <v>31003</v>
      </c>
      <c r="AX6646" s="3">
        <v>30997</v>
      </c>
      <c r="AY6646" s="3">
        <v>30957</v>
      </c>
      <c r="AZ6646" s="3">
        <v>30983</v>
      </c>
      <c r="BA6646" s="3">
        <v>30927</v>
      </c>
      <c r="BB6646" s="3">
        <v>30669</v>
      </c>
      <c r="BC6646" s="3">
        <v>30609</v>
      </c>
      <c r="BD6646" s="3">
        <v>30853</v>
      </c>
    </row>
    <row r="6647" spans="1:56" x14ac:dyDescent="0.3">
      <c r="A6647" s="3" t="s">
        <v>1567</v>
      </c>
      <c r="B6647" s="3" t="s">
        <v>112</v>
      </c>
      <c r="C6647" s="3" t="s">
        <v>1573</v>
      </c>
      <c r="AX6647" s="3">
        <v>20.5</v>
      </c>
      <c r="AY6647" s="3">
        <v>30.2</v>
      </c>
      <c r="AZ6647" s="3">
        <v>44.8</v>
      </c>
      <c r="BA6647" s="3">
        <v>55.8</v>
      </c>
      <c r="BB6647" s="3">
        <v>67.2</v>
      </c>
      <c r="BC6647" s="3">
        <v>89.2</v>
      </c>
      <c r="BD6647" s="3">
        <v>119.3</v>
      </c>
    </row>
    <row r="6648" spans="1:56" x14ac:dyDescent="0.3">
      <c r="A6648" s="3" t="s">
        <v>1567</v>
      </c>
      <c r="B6648" s="3" t="s">
        <v>112</v>
      </c>
      <c r="C6648" s="3" t="s">
        <v>1574</v>
      </c>
      <c r="AX6648" s="3">
        <v>0.3</v>
      </c>
      <c r="AY6648" s="3">
        <v>0.5</v>
      </c>
      <c r="AZ6648" s="3">
        <v>0.7</v>
      </c>
      <c r="BA6648" s="3">
        <v>0.9</v>
      </c>
      <c r="BB6648" s="3">
        <v>1.1000000000000001</v>
      </c>
      <c r="BC6648" s="3">
        <v>1.4</v>
      </c>
      <c r="BD6648" s="3">
        <v>1.9</v>
      </c>
    </row>
    <row r="6649" spans="1:56" x14ac:dyDescent="0.3">
      <c r="A6649" s="3" t="s">
        <v>1567</v>
      </c>
      <c r="B6649" s="3" t="s">
        <v>112</v>
      </c>
      <c r="C6649" s="3" t="s">
        <v>659</v>
      </c>
      <c r="D6649" s="3">
        <v>0</v>
      </c>
      <c r="E6649" s="3">
        <v>0</v>
      </c>
      <c r="F6649" s="3">
        <v>0</v>
      </c>
      <c r="G6649" s="3">
        <v>0</v>
      </c>
      <c r="H6649" s="3">
        <v>0</v>
      </c>
      <c r="I6649" s="3">
        <v>0</v>
      </c>
      <c r="J6649" s="3">
        <v>0</v>
      </c>
      <c r="K6649" s="3">
        <v>0</v>
      </c>
      <c r="L6649" s="3">
        <v>0</v>
      </c>
      <c r="M6649" s="3">
        <v>0</v>
      </c>
      <c r="N6649" s="3">
        <v>0</v>
      </c>
      <c r="O6649" s="3">
        <v>41</v>
      </c>
      <c r="P6649" s="3">
        <v>135</v>
      </c>
      <c r="Q6649" s="3">
        <v>252</v>
      </c>
      <c r="R6649" s="3">
        <v>299</v>
      </c>
      <c r="S6649" s="3">
        <v>320</v>
      </c>
      <c r="T6649" s="3">
        <v>336</v>
      </c>
      <c r="U6649" s="3">
        <v>366</v>
      </c>
      <c r="V6649" s="3">
        <v>366</v>
      </c>
      <c r="W6649" s="3">
        <v>343</v>
      </c>
      <c r="X6649" s="3">
        <v>286</v>
      </c>
      <c r="Y6649" s="3">
        <v>333</v>
      </c>
      <c r="Z6649" s="3">
        <v>295</v>
      </c>
      <c r="AA6649" s="3">
        <v>319</v>
      </c>
      <c r="AB6649" s="3">
        <v>304</v>
      </c>
      <c r="AC6649" s="3">
        <v>259</v>
      </c>
      <c r="AD6649" s="3">
        <v>94</v>
      </c>
      <c r="AE6649" s="3">
        <v>144</v>
      </c>
      <c r="AF6649" s="3">
        <v>146</v>
      </c>
      <c r="AG6649" s="3">
        <v>114</v>
      </c>
      <c r="AH6649" s="3">
        <v>113</v>
      </c>
      <c r="AI6649" s="3">
        <v>99</v>
      </c>
      <c r="AJ6649" s="3">
        <v>101</v>
      </c>
      <c r="AK6649" s="3">
        <v>80</v>
      </c>
      <c r="AL6649" s="3">
        <v>40</v>
      </c>
      <c r="AM6649" s="3">
        <v>25</v>
      </c>
      <c r="AN6649" s="3">
        <v>0</v>
      </c>
      <c r="AO6649" s="3">
        <v>0</v>
      </c>
      <c r="AP6649" s="3">
        <v>0</v>
      </c>
      <c r="AQ6649" s="3">
        <v>0</v>
      </c>
      <c r="AR6649" s="3">
        <v>0</v>
      </c>
      <c r="AS6649" s="3">
        <v>0</v>
      </c>
      <c r="AT6649" s="3">
        <v>0</v>
      </c>
      <c r="AU6649" s="3">
        <v>0</v>
      </c>
      <c r="AV6649" s="3">
        <v>0</v>
      </c>
      <c r="AW6649" s="3">
        <v>0</v>
      </c>
      <c r="AX6649" s="3">
        <v>0</v>
      </c>
      <c r="AY6649" s="3">
        <v>0</v>
      </c>
      <c r="AZ6649" s="3">
        <v>0</v>
      </c>
      <c r="BA6649" s="3">
        <v>0</v>
      </c>
      <c r="BB6649" s="3">
        <v>0</v>
      </c>
      <c r="BC6649" s="3">
        <v>0</v>
      </c>
      <c r="BD6649" s="3">
        <v>0</v>
      </c>
    </row>
    <row r="6650" spans="1:56" x14ac:dyDescent="0.3">
      <c r="A6650" s="3" t="s">
        <v>1567</v>
      </c>
      <c r="B6650" s="3" t="s">
        <v>112</v>
      </c>
      <c r="C6650" s="3" t="s">
        <v>238</v>
      </c>
      <c r="D6650" s="3">
        <v>81780</v>
      </c>
      <c r="E6650" s="3">
        <v>77830</v>
      </c>
      <c r="F6650" s="3">
        <v>89029</v>
      </c>
      <c r="G6650" s="3">
        <v>84464</v>
      </c>
      <c r="H6650" s="3">
        <v>93859</v>
      </c>
      <c r="I6650" s="3">
        <v>87905</v>
      </c>
      <c r="J6650" s="3">
        <v>93197</v>
      </c>
      <c r="K6650" s="3">
        <v>84649</v>
      </c>
      <c r="L6650" s="3">
        <v>99661</v>
      </c>
      <c r="M6650" s="3">
        <v>100244</v>
      </c>
      <c r="N6650" s="3">
        <v>98248</v>
      </c>
      <c r="O6650" s="3">
        <v>110683</v>
      </c>
      <c r="P6650" s="3">
        <v>89984</v>
      </c>
      <c r="Q6650" s="3">
        <v>98228</v>
      </c>
      <c r="R6650" s="3">
        <v>105794</v>
      </c>
      <c r="S6650" s="3">
        <v>94067</v>
      </c>
      <c r="T6650" s="3">
        <v>91118</v>
      </c>
      <c r="U6650" s="3">
        <v>92430</v>
      </c>
      <c r="V6650" s="3">
        <v>112840</v>
      </c>
      <c r="W6650" s="3">
        <v>120270</v>
      </c>
      <c r="X6650" s="3">
        <v>130578</v>
      </c>
      <c r="Y6650" s="3">
        <v>131215</v>
      </c>
      <c r="Z6650" s="3">
        <v>123741</v>
      </c>
      <c r="AA6650" s="3">
        <v>117615</v>
      </c>
      <c r="AB6650" s="3">
        <v>109745</v>
      </c>
      <c r="AC6650" s="3">
        <v>110331</v>
      </c>
      <c r="AD6650" s="3">
        <v>101861</v>
      </c>
      <c r="AE6650" s="3">
        <v>111071</v>
      </c>
      <c r="AF6650" s="3">
        <v>122657</v>
      </c>
      <c r="AG6650" s="3">
        <v>128624</v>
      </c>
      <c r="AH6650" s="3">
        <v>115802</v>
      </c>
      <c r="AI6650" s="3">
        <v>62839</v>
      </c>
      <c r="AJ6650" s="3">
        <v>50680</v>
      </c>
      <c r="AK6650" s="3">
        <v>58719</v>
      </c>
      <c r="AL6650" s="3">
        <v>61969</v>
      </c>
      <c r="AM6650" s="3">
        <v>71287</v>
      </c>
      <c r="AN6650" s="3">
        <v>71039</v>
      </c>
      <c r="AO6650" s="3">
        <v>66804</v>
      </c>
      <c r="AP6650" s="3">
        <v>67999</v>
      </c>
      <c r="AQ6650" s="3">
        <v>75391</v>
      </c>
      <c r="AR6650" s="3">
        <v>86078</v>
      </c>
      <c r="AS6650" s="3">
        <v>90139</v>
      </c>
      <c r="AT6650" s="3">
        <v>88926</v>
      </c>
      <c r="AU6650" s="3">
        <v>87438</v>
      </c>
      <c r="AV6650" s="3">
        <v>89916</v>
      </c>
      <c r="AW6650" s="3">
        <v>86058</v>
      </c>
      <c r="AX6650" s="3">
        <v>81988</v>
      </c>
      <c r="AY6650" s="3">
        <v>79352</v>
      </c>
      <c r="AZ6650" s="3">
        <v>80606</v>
      </c>
      <c r="BA6650" s="3">
        <v>80168</v>
      </c>
      <c r="BB6650" s="3">
        <v>71035</v>
      </c>
      <c r="BC6650" s="3">
        <v>67559</v>
      </c>
      <c r="BD6650" s="3">
        <v>66736</v>
      </c>
    </row>
    <row r="6651" spans="1:56" x14ac:dyDescent="0.3">
      <c r="A6651" s="3" t="s">
        <v>1567</v>
      </c>
      <c r="B6651" s="3" t="s">
        <v>112</v>
      </c>
      <c r="C6651" s="3" t="s">
        <v>241</v>
      </c>
      <c r="D6651" s="3">
        <v>5328</v>
      </c>
      <c r="E6651" s="3">
        <v>5256</v>
      </c>
      <c r="F6651" s="3">
        <v>6325</v>
      </c>
      <c r="G6651" s="3">
        <v>6940</v>
      </c>
      <c r="H6651" s="3">
        <v>7609</v>
      </c>
      <c r="I6651" s="3">
        <v>5640</v>
      </c>
      <c r="J6651" s="3">
        <v>7854</v>
      </c>
      <c r="K6651" s="3">
        <v>7811</v>
      </c>
      <c r="L6651" s="3">
        <v>7295</v>
      </c>
      <c r="M6651" s="3">
        <v>7599</v>
      </c>
      <c r="N6651" s="3">
        <v>8773</v>
      </c>
      <c r="O6651" s="3">
        <v>7804</v>
      </c>
      <c r="P6651" s="3">
        <v>6357</v>
      </c>
      <c r="Q6651" s="3">
        <v>6943</v>
      </c>
      <c r="R6651" s="3">
        <v>7976</v>
      </c>
      <c r="S6651" s="3">
        <v>6353</v>
      </c>
      <c r="T6651" s="3">
        <v>11378</v>
      </c>
      <c r="U6651" s="3">
        <v>15379</v>
      </c>
      <c r="V6651" s="3">
        <v>13094</v>
      </c>
      <c r="W6651" s="3">
        <v>7234</v>
      </c>
      <c r="X6651" s="3">
        <v>8331</v>
      </c>
      <c r="Y6651" s="3">
        <v>8128</v>
      </c>
      <c r="Z6651" s="3">
        <v>7046</v>
      </c>
      <c r="AA6651" s="3">
        <v>7138</v>
      </c>
      <c r="AB6651" s="3">
        <v>6486</v>
      </c>
      <c r="AC6651" s="3">
        <v>6621</v>
      </c>
      <c r="AD6651" s="3">
        <v>4756</v>
      </c>
      <c r="AE6651" s="3">
        <v>4787</v>
      </c>
      <c r="AF6651" s="3">
        <v>5690</v>
      </c>
      <c r="AG6651" s="3">
        <v>6146</v>
      </c>
      <c r="AH6651" s="3">
        <v>5016</v>
      </c>
      <c r="AI6651" s="3">
        <v>3146</v>
      </c>
      <c r="AJ6651" s="3">
        <v>3201</v>
      </c>
      <c r="AK6651" s="3">
        <v>3312</v>
      </c>
      <c r="AL6651" s="3">
        <v>3744</v>
      </c>
      <c r="AM6651" s="3">
        <v>4158</v>
      </c>
      <c r="AN6651" s="3">
        <v>4070</v>
      </c>
      <c r="AO6651" s="3">
        <v>4003</v>
      </c>
      <c r="AP6651" s="3">
        <v>4053</v>
      </c>
      <c r="AQ6651" s="3">
        <v>4350</v>
      </c>
      <c r="AR6651" s="3">
        <v>4793</v>
      </c>
      <c r="AS6651" s="3">
        <v>5168</v>
      </c>
      <c r="AT6651" s="3">
        <v>5174</v>
      </c>
      <c r="AU6651" s="3">
        <v>5486</v>
      </c>
      <c r="AV6651" s="3">
        <v>5664</v>
      </c>
      <c r="AW6651" s="3">
        <v>5289</v>
      </c>
      <c r="AX6651" s="3">
        <v>5626</v>
      </c>
      <c r="AY6651" s="3">
        <v>5466</v>
      </c>
      <c r="AZ6651" s="3">
        <v>5592</v>
      </c>
      <c r="BA6651" s="3">
        <v>5719</v>
      </c>
      <c r="BB6651" s="3">
        <v>5538</v>
      </c>
      <c r="BC6651" s="3">
        <v>5582</v>
      </c>
      <c r="BD6651" s="3">
        <v>5691</v>
      </c>
    </row>
    <row r="6652" spans="1:56" x14ac:dyDescent="0.3">
      <c r="A6652" s="3" t="s">
        <v>1567</v>
      </c>
      <c r="B6652" s="3" t="s">
        <v>112</v>
      </c>
      <c r="C6652" s="3" t="s">
        <v>1237</v>
      </c>
      <c r="D6652" s="3">
        <v>157115</v>
      </c>
      <c r="E6652" s="3">
        <v>158920</v>
      </c>
      <c r="F6652" s="3">
        <v>186659</v>
      </c>
      <c r="G6652" s="3">
        <v>185341</v>
      </c>
      <c r="H6652" s="3">
        <v>194356</v>
      </c>
      <c r="I6652" s="3">
        <v>188855</v>
      </c>
      <c r="J6652" s="3">
        <v>200275</v>
      </c>
      <c r="K6652" s="3">
        <v>192777</v>
      </c>
      <c r="L6652" s="3">
        <v>215645</v>
      </c>
      <c r="M6652" s="3">
        <v>226297</v>
      </c>
      <c r="N6652" s="3">
        <v>228900</v>
      </c>
      <c r="O6652" s="3">
        <v>268732</v>
      </c>
      <c r="P6652" s="3">
        <v>251416</v>
      </c>
      <c r="Q6652" s="3">
        <v>253561</v>
      </c>
      <c r="R6652" s="3">
        <v>258438</v>
      </c>
      <c r="S6652" s="3">
        <v>254128</v>
      </c>
      <c r="T6652" s="3">
        <v>245790</v>
      </c>
      <c r="U6652" s="3">
        <v>247626</v>
      </c>
      <c r="V6652" s="3">
        <v>276354</v>
      </c>
      <c r="W6652" s="3">
        <v>288499</v>
      </c>
      <c r="X6652" s="3">
        <v>302318</v>
      </c>
      <c r="Y6652" s="3">
        <v>308211</v>
      </c>
      <c r="Z6652" s="3">
        <v>297711</v>
      </c>
      <c r="AA6652" s="3">
        <v>301555</v>
      </c>
      <c r="AB6652" s="3">
        <v>290814</v>
      </c>
      <c r="AC6652" s="3">
        <v>294841</v>
      </c>
      <c r="AD6652" s="3">
        <v>296947</v>
      </c>
      <c r="AE6652" s="3">
        <v>305473</v>
      </c>
      <c r="AF6652" s="3">
        <v>318015</v>
      </c>
      <c r="AG6652" s="3">
        <v>331745</v>
      </c>
      <c r="AH6652" s="3">
        <v>324280</v>
      </c>
      <c r="AI6652" s="3">
        <v>264680</v>
      </c>
      <c r="AJ6652" s="3">
        <v>254077</v>
      </c>
      <c r="AK6652" s="3">
        <v>263280</v>
      </c>
      <c r="AL6652" s="3">
        <v>269153</v>
      </c>
      <c r="AM6652" s="3">
        <v>280489</v>
      </c>
      <c r="AN6652" s="3">
        <v>286063</v>
      </c>
      <c r="AO6652" s="3">
        <v>288548</v>
      </c>
      <c r="AP6652" s="3">
        <v>293927</v>
      </c>
      <c r="AQ6652" s="3">
        <v>303447</v>
      </c>
      <c r="AR6652" s="3">
        <v>303583</v>
      </c>
      <c r="AS6652" s="3">
        <v>314621</v>
      </c>
      <c r="AT6652" s="3">
        <v>309878</v>
      </c>
      <c r="AU6652" s="3">
        <v>311429</v>
      </c>
      <c r="AV6652" s="3">
        <v>308720</v>
      </c>
      <c r="AW6652" s="3">
        <v>302187</v>
      </c>
      <c r="AX6652" s="3">
        <v>297650</v>
      </c>
      <c r="AY6652" s="3">
        <v>308261</v>
      </c>
      <c r="AZ6652" s="3">
        <v>301507</v>
      </c>
      <c r="BA6652" s="3">
        <v>304954</v>
      </c>
      <c r="BB6652" s="3">
        <v>290304</v>
      </c>
      <c r="BC6652" s="3">
        <v>295352</v>
      </c>
      <c r="BD6652" s="3">
        <v>304450</v>
      </c>
    </row>
    <row r="6653" spans="1:56" x14ac:dyDescent="0.3">
      <c r="A6653" s="3" t="s">
        <v>1567</v>
      </c>
      <c r="B6653" s="3" t="s">
        <v>112</v>
      </c>
      <c r="C6653" s="3" t="s">
        <v>1575</v>
      </c>
      <c r="AW6653" s="3">
        <v>0</v>
      </c>
      <c r="AX6653" s="3">
        <v>0</v>
      </c>
      <c r="AY6653" s="3">
        <v>0</v>
      </c>
      <c r="AZ6653" s="3">
        <v>0</v>
      </c>
      <c r="BA6653" s="3">
        <v>0</v>
      </c>
      <c r="BB6653" s="3">
        <v>0</v>
      </c>
      <c r="BC6653" s="3">
        <v>0</v>
      </c>
      <c r="BD6653" s="3">
        <v>0</v>
      </c>
    </row>
    <row r="6654" spans="1:56" x14ac:dyDescent="0.3">
      <c r="A6654" s="3" t="s">
        <v>1567</v>
      </c>
      <c r="B6654" s="3" t="s">
        <v>112</v>
      </c>
      <c r="C6654" s="3" t="s">
        <v>1576</v>
      </c>
      <c r="AW6654" s="3">
        <v>278</v>
      </c>
      <c r="AX6654" s="3">
        <v>269</v>
      </c>
      <c r="AY6654" s="3">
        <v>254</v>
      </c>
      <c r="AZ6654" s="3">
        <v>181</v>
      </c>
      <c r="BA6654" s="3">
        <v>189</v>
      </c>
      <c r="BB6654" s="3">
        <v>167</v>
      </c>
      <c r="BC6654" s="3">
        <v>218</v>
      </c>
      <c r="BD6654" s="3">
        <v>211</v>
      </c>
    </row>
    <row r="6655" spans="1:56" x14ac:dyDescent="0.3">
      <c r="A6655" s="3" t="s">
        <v>1567</v>
      </c>
      <c r="B6655" s="3" t="s">
        <v>112</v>
      </c>
      <c r="C6655" s="3" t="s">
        <v>1577</v>
      </c>
      <c r="AW6655" s="3">
        <v>2075</v>
      </c>
      <c r="AX6655" s="3">
        <v>2539</v>
      </c>
      <c r="AY6655" s="3">
        <v>3117</v>
      </c>
      <c r="AZ6655" s="3">
        <v>3436</v>
      </c>
      <c r="BA6655" s="3">
        <v>3457</v>
      </c>
      <c r="BB6655" s="3">
        <v>3880</v>
      </c>
      <c r="BC6655" s="3">
        <v>4270</v>
      </c>
      <c r="BD6655" s="3">
        <v>4521</v>
      </c>
    </row>
    <row r="6656" spans="1:56" x14ac:dyDescent="0.3">
      <c r="A6656" s="3" t="s">
        <v>1567</v>
      </c>
      <c r="B6656" s="3" t="s">
        <v>112</v>
      </c>
      <c r="C6656" s="3" t="s">
        <v>1578</v>
      </c>
      <c r="AW6656" s="3">
        <v>3.3</v>
      </c>
      <c r="AX6656" s="3">
        <v>3.43</v>
      </c>
      <c r="AY6656" s="3">
        <v>3.65</v>
      </c>
      <c r="AZ6656" s="3">
        <v>3.58</v>
      </c>
      <c r="BA6656" s="3">
        <v>3.42</v>
      </c>
      <c r="BB6656" s="3">
        <v>3.55</v>
      </c>
      <c r="BC6656" s="3">
        <v>2.74</v>
      </c>
      <c r="BD6656" s="3">
        <v>2.78</v>
      </c>
    </row>
    <row r="6657" spans="1:56" x14ac:dyDescent="0.3">
      <c r="A6657" s="3" t="s">
        <v>1567</v>
      </c>
      <c r="B6657" s="3" t="s">
        <v>112</v>
      </c>
      <c r="C6657" s="3" t="s">
        <v>1579</v>
      </c>
      <c r="AW6657" s="3">
        <v>2578</v>
      </c>
      <c r="AX6657" s="3">
        <v>3131</v>
      </c>
      <c r="AY6657" s="3">
        <v>3799</v>
      </c>
      <c r="AZ6657" s="3">
        <v>4008</v>
      </c>
      <c r="BA6657" s="3">
        <v>4209</v>
      </c>
      <c r="BB6657" s="3">
        <v>4709</v>
      </c>
      <c r="BC6657" s="3">
        <v>5284</v>
      </c>
      <c r="BD6657" s="3">
        <v>5583</v>
      </c>
    </row>
    <row r="6658" spans="1:56" x14ac:dyDescent="0.3">
      <c r="A6658" s="3" t="s">
        <v>1567</v>
      </c>
      <c r="B6658" s="3" t="s">
        <v>112</v>
      </c>
      <c r="C6658" s="3" t="s">
        <v>1580</v>
      </c>
      <c r="AW6658" s="3">
        <v>667</v>
      </c>
      <c r="AX6658" s="3">
        <v>796</v>
      </c>
      <c r="AY6658" s="3">
        <v>912</v>
      </c>
      <c r="AZ6658" s="3">
        <v>1016</v>
      </c>
      <c r="BA6658" s="3">
        <v>1098</v>
      </c>
      <c r="BB6658" s="3">
        <v>1195</v>
      </c>
      <c r="BC6658" s="3">
        <v>1715</v>
      </c>
      <c r="BD6658" s="3">
        <v>1818</v>
      </c>
    </row>
    <row r="6659" spans="1:56" x14ac:dyDescent="0.3">
      <c r="A6659" s="3" t="s">
        <v>1567</v>
      </c>
      <c r="B6659" s="3" t="s">
        <v>112</v>
      </c>
      <c r="C6659" s="3" t="s">
        <v>1581</v>
      </c>
      <c r="AW6659" s="3">
        <v>225</v>
      </c>
      <c r="AX6659" s="3">
        <v>323</v>
      </c>
      <c r="AY6659" s="3">
        <v>428</v>
      </c>
      <c r="AZ6659" s="3">
        <v>391</v>
      </c>
      <c r="BA6659" s="3">
        <v>563</v>
      </c>
      <c r="BB6659" s="3">
        <v>662</v>
      </c>
      <c r="BC6659" s="3">
        <v>796</v>
      </c>
      <c r="BD6659" s="3">
        <v>851</v>
      </c>
    </row>
    <row r="6660" spans="1:56" x14ac:dyDescent="0.3">
      <c r="A6660" s="3" t="s">
        <v>1567</v>
      </c>
      <c r="B6660" s="3" t="s">
        <v>112</v>
      </c>
      <c r="C6660" s="3" t="s">
        <v>1582</v>
      </c>
      <c r="AW6660" s="3">
        <v>3.36</v>
      </c>
      <c r="AX6660" s="3">
        <v>3.55</v>
      </c>
      <c r="AY6660" s="3">
        <v>4.2</v>
      </c>
      <c r="AZ6660" s="3">
        <v>3.46</v>
      </c>
      <c r="BA6660" s="3">
        <v>3.56</v>
      </c>
      <c r="BB6660" s="3">
        <v>3.78</v>
      </c>
      <c r="BC6660" s="3">
        <v>3.69</v>
      </c>
      <c r="BD6660" s="3">
        <v>3.49</v>
      </c>
    </row>
    <row r="6661" spans="1:56" x14ac:dyDescent="0.3">
      <c r="A6661" s="3" t="s">
        <v>1567</v>
      </c>
      <c r="B6661" s="3" t="s">
        <v>112</v>
      </c>
      <c r="C6661" s="3" t="s">
        <v>1583</v>
      </c>
      <c r="AW6661" s="3">
        <v>29</v>
      </c>
      <c r="AX6661" s="3">
        <v>52</v>
      </c>
      <c r="AY6661" s="3">
        <v>64</v>
      </c>
      <c r="AZ6661" s="3">
        <v>72</v>
      </c>
      <c r="BA6661" s="3">
        <v>77</v>
      </c>
      <c r="BB6661" s="3">
        <v>65</v>
      </c>
      <c r="BC6661" s="3">
        <v>64</v>
      </c>
      <c r="BD6661" s="3">
        <v>7</v>
      </c>
    </row>
    <row r="6662" spans="1:56" x14ac:dyDescent="0.3">
      <c r="A6662" s="3" t="s">
        <v>1567</v>
      </c>
      <c r="B6662" s="3" t="s">
        <v>112</v>
      </c>
      <c r="C6662" s="3" t="s">
        <v>1584</v>
      </c>
      <c r="AW6662" s="3">
        <v>129</v>
      </c>
      <c r="AX6662" s="3">
        <v>144</v>
      </c>
      <c r="AY6662" s="3">
        <v>159</v>
      </c>
      <c r="AZ6662" s="3">
        <v>158</v>
      </c>
      <c r="BA6662" s="3">
        <v>173</v>
      </c>
      <c r="BB6662" s="3">
        <v>196</v>
      </c>
      <c r="BC6662" s="3">
        <v>236</v>
      </c>
      <c r="BD6662" s="3">
        <v>245</v>
      </c>
    </row>
    <row r="6663" spans="1:56" x14ac:dyDescent="0.3">
      <c r="A6663" s="3" t="s">
        <v>1567</v>
      </c>
      <c r="B6663" s="3" t="s">
        <v>112</v>
      </c>
      <c r="C6663" s="3" t="s">
        <v>1585</v>
      </c>
      <c r="AW6663" s="3">
        <v>509</v>
      </c>
      <c r="AX6663" s="3">
        <v>600</v>
      </c>
      <c r="AY6663" s="3">
        <v>689</v>
      </c>
      <c r="AZ6663" s="3">
        <v>786</v>
      </c>
      <c r="BA6663" s="3">
        <v>848</v>
      </c>
      <c r="BB6663" s="3">
        <v>934</v>
      </c>
      <c r="BC6663" s="3">
        <v>1415</v>
      </c>
      <c r="BD6663" s="3">
        <v>1566</v>
      </c>
    </row>
    <row r="6664" spans="1:56" x14ac:dyDescent="0.3">
      <c r="A6664" s="3" t="s">
        <v>1567</v>
      </c>
      <c r="B6664" s="3" t="s">
        <v>112</v>
      </c>
      <c r="C6664" s="3" t="s">
        <v>1586</v>
      </c>
      <c r="AW6664" s="3">
        <v>45</v>
      </c>
      <c r="AX6664" s="3">
        <v>35</v>
      </c>
      <c r="AY6664" s="3">
        <v>35</v>
      </c>
      <c r="AZ6664" s="3">
        <v>39</v>
      </c>
      <c r="BA6664" s="3">
        <v>36</v>
      </c>
      <c r="BB6664" s="3">
        <v>29</v>
      </c>
      <c r="BC6664" s="3">
        <v>33</v>
      </c>
      <c r="BD6664" s="3">
        <v>29</v>
      </c>
    </row>
    <row r="6665" spans="1:56" x14ac:dyDescent="0.3">
      <c r="A6665" s="3" t="s">
        <v>1567</v>
      </c>
      <c r="B6665" s="3" t="s">
        <v>112</v>
      </c>
      <c r="C6665" s="3" t="s">
        <v>1587</v>
      </c>
      <c r="AW6665" s="3">
        <v>566</v>
      </c>
      <c r="AX6665" s="3">
        <v>700</v>
      </c>
      <c r="AY6665" s="3">
        <v>810</v>
      </c>
      <c r="AZ6665" s="3">
        <v>917</v>
      </c>
      <c r="BA6665" s="3">
        <v>996</v>
      </c>
      <c r="BB6665" s="3">
        <v>1110</v>
      </c>
      <c r="BC6665" s="3">
        <v>1583</v>
      </c>
      <c r="BD6665" s="3">
        <v>1698</v>
      </c>
    </row>
    <row r="6666" spans="1:56" x14ac:dyDescent="0.3">
      <c r="A6666" s="3" t="s">
        <v>1567</v>
      </c>
      <c r="B6666" s="3" t="s">
        <v>112</v>
      </c>
      <c r="C6666" s="3" t="s">
        <v>1588</v>
      </c>
      <c r="AW6666" s="3">
        <v>56</v>
      </c>
      <c r="AX6666" s="3">
        <v>61</v>
      </c>
      <c r="AY6666" s="3">
        <v>67</v>
      </c>
      <c r="AZ6666" s="3">
        <v>60</v>
      </c>
      <c r="BA6666" s="3">
        <v>66</v>
      </c>
      <c r="BB6666" s="3">
        <v>56</v>
      </c>
      <c r="BC6666" s="3">
        <v>99</v>
      </c>
      <c r="BD6666" s="3">
        <v>91</v>
      </c>
    </row>
    <row r="6667" spans="1:56" x14ac:dyDescent="0.3">
      <c r="A6667" s="3" t="s">
        <v>1567</v>
      </c>
      <c r="B6667" s="3" t="s">
        <v>112</v>
      </c>
      <c r="C6667" s="3" t="s">
        <v>1418</v>
      </c>
      <c r="AP6667" s="3">
        <v>5130</v>
      </c>
      <c r="AQ6667" s="3">
        <v>5145</v>
      </c>
      <c r="AR6667" s="3">
        <v>5183</v>
      </c>
      <c r="AS6667" s="3">
        <v>5183</v>
      </c>
      <c r="AT6667" s="3">
        <v>5150</v>
      </c>
      <c r="AU6667" s="3">
        <v>4793</v>
      </c>
      <c r="AV6667" s="3">
        <v>4737</v>
      </c>
      <c r="AW6667" s="3">
        <v>4808</v>
      </c>
      <c r="AX6667" s="3">
        <v>4744</v>
      </c>
      <c r="AY6667" s="3">
        <v>4760</v>
      </c>
      <c r="AZ6667" s="3">
        <v>4742</v>
      </c>
      <c r="BA6667" s="3">
        <v>4742</v>
      </c>
      <c r="BB6667" s="3">
        <v>4072</v>
      </c>
      <c r="BC6667" s="3">
        <v>4063</v>
      </c>
      <c r="BD6667" s="3">
        <v>4060</v>
      </c>
    </row>
    <row r="6668" spans="1:56" x14ac:dyDescent="0.3">
      <c r="A6668" s="3" t="s">
        <v>1567</v>
      </c>
      <c r="B6668" s="3" t="s">
        <v>112</v>
      </c>
      <c r="C6668" s="3" t="s">
        <v>448</v>
      </c>
      <c r="AE6668" s="3">
        <v>193825.9</v>
      </c>
      <c r="AF6668" s="3">
        <v>209741.1</v>
      </c>
      <c r="AG6668" s="3">
        <v>229797.9</v>
      </c>
      <c r="AH6668" s="3">
        <v>237378.2</v>
      </c>
      <c r="AI6668" s="3">
        <v>238418.6</v>
      </c>
      <c r="AJ6668" s="3">
        <v>245978.5</v>
      </c>
      <c r="AK6668" s="3">
        <v>255370.2</v>
      </c>
      <c r="AL6668" s="3">
        <v>268378.3</v>
      </c>
      <c r="AM6668" s="3">
        <v>293676</v>
      </c>
      <c r="AN6668" s="3">
        <v>314265.2</v>
      </c>
      <c r="AO6668" s="3">
        <v>342024.2</v>
      </c>
      <c r="AP6668" s="3">
        <v>354794.1</v>
      </c>
      <c r="AQ6668" s="3">
        <v>351245</v>
      </c>
      <c r="AR6668" s="3">
        <v>365497.8</v>
      </c>
      <c r="AS6668" s="3">
        <v>379574.9</v>
      </c>
      <c r="AT6668" s="3">
        <v>400530.6</v>
      </c>
      <c r="AU6668" s="3">
        <v>419092.4</v>
      </c>
      <c r="AV6668" s="3">
        <v>440648</v>
      </c>
      <c r="AW6668" s="3">
        <v>466689.7</v>
      </c>
      <c r="AX6668" s="3">
        <v>487275.1</v>
      </c>
      <c r="AY6668" s="3">
        <v>519409.6</v>
      </c>
      <c r="AZ6668" s="3">
        <v>564313.9</v>
      </c>
      <c r="BA6668" s="3">
        <v>595231.80000000005</v>
      </c>
      <c r="BB6668" s="3">
        <v>612969.1</v>
      </c>
      <c r="BC6668" s="3">
        <v>677489.5</v>
      </c>
      <c r="BD6668" s="3">
        <v>725513.5</v>
      </c>
    </row>
    <row r="6669" spans="1:56" x14ac:dyDescent="0.3">
      <c r="A6669" s="3" t="s">
        <v>1567</v>
      </c>
      <c r="B6669" s="3" t="s">
        <v>112</v>
      </c>
      <c r="C6669" s="3" t="s">
        <v>633</v>
      </c>
      <c r="AE6669" s="3">
        <v>271271</v>
      </c>
      <c r="AF6669" s="3">
        <v>288207</v>
      </c>
      <c r="AG6669" s="3">
        <v>308950</v>
      </c>
      <c r="AH6669" s="3">
        <v>311210</v>
      </c>
      <c r="AI6669" s="3">
        <v>303674</v>
      </c>
      <c r="AJ6669" s="3">
        <v>307583</v>
      </c>
      <c r="AK6669" s="3">
        <v>312556</v>
      </c>
      <c r="AL6669" s="3">
        <v>319849</v>
      </c>
      <c r="AM6669" s="3">
        <v>340428</v>
      </c>
      <c r="AN6669" s="3">
        <v>353264</v>
      </c>
      <c r="AO6669" s="3">
        <v>373181</v>
      </c>
      <c r="AP6669" s="3">
        <v>381290</v>
      </c>
      <c r="AQ6669" s="3">
        <v>370137</v>
      </c>
      <c r="AR6669" s="3">
        <v>380990</v>
      </c>
      <c r="AS6669" s="3">
        <v>387745</v>
      </c>
      <c r="AT6669" s="3">
        <v>400531</v>
      </c>
      <c r="AU6669" s="3">
        <v>410874</v>
      </c>
      <c r="AV6669" s="3">
        <v>424468</v>
      </c>
      <c r="AW6669" s="3">
        <v>441952</v>
      </c>
      <c r="AX6669" s="3">
        <v>458264</v>
      </c>
      <c r="AY6669" s="3">
        <v>482007</v>
      </c>
      <c r="AZ6669" s="3">
        <v>515029</v>
      </c>
      <c r="BA6669" s="3">
        <v>533150</v>
      </c>
      <c r="BB6669" s="3">
        <v>538856</v>
      </c>
      <c r="BC6669" s="3">
        <v>575129</v>
      </c>
      <c r="BD6669" s="3">
        <v>582172</v>
      </c>
    </row>
    <row r="6670" spans="1:56" x14ac:dyDescent="0.3">
      <c r="A6670" s="3" t="s">
        <v>1567</v>
      </c>
      <c r="B6670" s="3" t="s">
        <v>112</v>
      </c>
      <c r="C6670" s="3" t="s">
        <v>1544</v>
      </c>
      <c r="AP6670" s="3">
        <v>0</v>
      </c>
      <c r="AQ6670" s="3">
        <v>0</v>
      </c>
      <c r="AR6670" s="3">
        <v>0</v>
      </c>
      <c r="AS6670" s="3">
        <v>0</v>
      </c>
      <c r="AT6670" s="3">
        <v>0</v>
      </c>
      <c r="AU6670" s="3">
        <v>0</v>
      </c>
      <c r="AV6670" s="3">
        <v>0</v>
      </c>
      <c r="AW6670" s="3">
        <v>0</v>
      </c>
      <c r="AX6670" s="3">
        <v>0</v>
      </c>
      <c r="AY6670" s="3">
        <v>0</v>
      </c>
      <c r="AZ6670" s="3">
        <v>0</v>
      </c>
      <c r="BA6670" s="3">
        <v>0</v>
      </c>
      <c r="BB6670" s="3">
        <v>0</v>
      </c>
      <c r="BC6670" s="3">
        <v>0</v>
      </c>
      <c r="BD6670" s="3">
        <v>0</v>
      </c>
    </row>
    <row r="6671" spans="1:56" x14ac:dyDescent="0.3">
      <c r="A6671" s="3" t="s">
        <v>1567</v>
      </c>
      <c r="B6671" s="3" t="s">
        <v>112</v>
      </c>
      <c r="C6671" s="3" t="s">
        <v>632</v>
      </c>
      <c r="D6671" s="3">
        <v>0</v>
      </c>
      <c r="E6671" s="3">
        <v>0</v>
      </c>
      <c r="F6671" s="3">
        <v>0</v>
      </c>
      <c r="G6671" s="3">
        <v>0</v>
      </c>
      <c r="H6671" s="3">
        <v>0</v>
      </c>
      <c r="I6671" s="3">
        <v>0</v>
      </c>
      <c r="J6671" s="3">
        <v>0</v>
      </c>
      <c r="K6671" s="3">
        <v>0</v>
      </c>
      <c r="L6671" s="3">
        <v>0</v>
      </c>
      <c r="M6671" s="3">
        <v>0</v>
      </c>
      <c r="N6671" s="3">
        <v>0</v>
      </c>
      <c r="O6671" s="3">
        <v>0</v>
      </c>
      <c r="P6671" s="3">
        <v>0</v>
      </c>
      <c r="Q6671" s="3">
        <v>0</v>
      </c>
      <c r="R6671" s="3">
        <v>0</v>
      </c>
      <c r="S6671" s="3">
        <v>0</v>
      </c>
      <c r="T6671" s="3">
        <v>0</v>
      </c>
      <c r="U6671" s="3">
        <v>0</v>
      </c>
      <c r="V6671" s="3">
        <v>0</v>
      </c>
      <c r="W6671" s="3">
        <v>44</v>
      </c>
      <c r="X6671" s="3">
        <v>63</v>
      </c>
      <c r="Y6671" s="3">
        <v>82</v>
      </c>
      <c r="Z6671" s="3">
        <v>100</v>
      </c>
      <c r="AA6671" s="3">
        <v>116</v>
      </c>
      <c r="AB6671" s="3">
        <v>137</v>
      </c>
      <c r="AC6671" s="3">
        <v>157</v>
      </c>
      <c r="AD6671" s="3">
        <v>200</v>
      </c>
      <c r="AE6671" s="3">
        <v>222</v>
      </c>
      <c r="AF6671" s="3">
        <v>293</v>
      </c>
      <c r="AG6671" s="3">
        <v>318</v>
      </c>
      <c r="AH6671" s="3">
        <v>318</v>
      </c>
      <c r="AI6671" s="3">
        <v>318</v>
      </c>
      <c r="AJ6671" s="3">
        <v>343</v>
      </c>
      <c r="AK6671" s="3">
        <v>459</v>
      </c>
      <c r="AL6671" s="3">
        <v>514</v>
      </c>
      <c r="AM6671" s="3">
        <v>598</v>
      </c>
      <c r="AN6671" s="3">
        <v>633</v>
      </c>
      <c r="AO6671" s="3">
        <v>667</v>
      </c>
      <c r="AP6671" s="3">
        <v>715</v>
      </c>
      <c r="AQ6671" s="3">
        <v>811</v>
      </c>
      <c r="AR6671" s="3">
        <v>911</v>
      </c>
      <c r="AS6671" s="3">
        <v>407</v>
      </c>
      <c r="AT6671" s="3">
        <v>778</v>
      </c>
      <c r="AU6671" s="3">
        <v>778</v>
      </c>
      <c r="AV6671" s="3">
        <v>778</v>
      </c>
      <c r="AW6671" s="3">
        <v>778</v>
      </c>
      <c r="AX6671" s="3">
        <v>778</v>
      </c>
      <c r="AY6671" s="3">
        <v>778</v>
      </c>
      <c r="AZ6671" s="3">
        <v>778</v>
      </c>
      <c r="BA6671" s="3">
        <v>778</v>
      </c>
      <c r="BB6671" s="3">
        <v>778</v>
      </c>
      <c r="BC6671" s="3">
        <v>778</v>
      </c>
      <c r="BD6671" s="3">
        <v>778</v>
      </c>
    </row>
    <row r="6672" spans="1:56" x14ac:dyDescent="0.3">
      <c r="A6672" s="3" t="s">
        <v>1567</v>
      </c>
      <c r="B6672" s="3" t="s">
        <v>112</v>
      </c>
      <c r="C6672" s="3" t="s">
        <v>1394</v>
      </c>
      <c r="AP6672" s="3">
        <v>0</v>
      </c>
      <c r="AQ6672" s="3">
        <v>0</v>
      </c>
      <c r="AR6672" s="3">
        <v>0</v>
      </c>
      <c r="AS6672" s="3">
        <v>0</v>
      </c>
      <c r="AT6672" s="3">
        <v>0</v>
      </c>
      <c r="AU6672" s="3">
        <v>0</v>
      </c>
      <c r="AV6672" s="3">
        <v>0</v>
      </c>
      <c r="AW6672" s="3">
        <v>0</v>
      </c>
      <c r="AX6672" s="3">
        <v>0</v>
      </c>
      <c r="AY6672" s="3">
        <v>0</v>
      </c>
      <c r="AZ6672" s="3">
        <v>0</v>
      </c>
      <c r="BA6672" s="3">
        <v>0</v>
      </c>
      <c r="BB6672" s="3">
        <v>0</v>
      </c>
      <c r="BC6672" s="3">
        <v>0</v>
      </c>
      <c r="BD6672" s="3">
        <v>0</v>
      </c>
    </row>
    <row r="6673" spans="1:56" x14ac:dyDescent="0.3">
      <c r="A6673" s="3" t="s">
        <v>1567</v>
      </c>
      <c r="B6673" s="3" t="s">
        <v>112</v>
      </c>
      <c r="C6673" s="3" t="s">
        <v>250</v>
      </c>
      <c r="D6673" s="3">
        <v>0</v>
      </c>
      <c r="E6673" s="3">
        <v>0</v>
      </c>
      <c r="F6673" s="3">
        <v>0</v>
      </c>
      <c r="G6673" s="3">
        <v>0</v>
      </c>
      <c r="H6673" s="3">
        <v>0</v>
      </c>
      <c r="I6673" s="3">
        <v>0</v>
      </c>
      <c r="J6673" s="3">
        <v>0</v>
      </c>
      <c r="K6673" s="3">
        <v>0</v>
      </c>
      <c r="L6673" s="3">
        <v>0</v>
      </c>
      <c r="M6673" s="3">
        <v>0</v>
      </c>
      <c r="N6673" s="3">
        <v>0</v>
      </c>
      <c r="O6673" s="3">
        <v>0</v>
      </c>
      <c r="P6673" s="3">
        <v>0</v>
      </c>
      <c r="Q6673" s="3">
        <v>0</v>
      </c>
      <c r="R6673" s="3">
        <v>0</v>
      </c>
      <c r="S6673" s="3">
        <v>0</v>
      </c>
      <c r="T6673" s="3">
        <v>0</v>
      </c>
      <c r="U6673" s="3">
        <v>0</v>
      </c>
      <c r="V6673" s="3">
        <v>0</v>
      </c>
      <c r="W6673" s="3">
        <v>0</v>
      </c>
      <c r="X6673" s="3">
        <v>0</v>
      </c>
      <c r="Y6673" s="3">
        <v>0</v>
      </c>
      <c r="Z6673" s="3">
        <v>0</v>
      </c>
      <c r="AA6673" s="3">
        <v>0</v>
      </c>
      <c r="AB6673" s="3">
        <v>0</v>
      </c>
      <c r="AC6673" s="3">
        <v>0</v>
      </c>
      <c r="AD6673" s="3">
        <v>0</v>
      </c>
      <c r="AE6673" s="3">
        <v>0</v>
      </c>
      <c r="AF6673" s="3">
        <v>0</v>
      </c>
      <c r="AG6673" s="3">
        <v>0</v>
      </c>
      <c r="AH6673" s="3">
        <v>0</v>
      </c>
      <c r="AI6673" s="3">
        <v>0</v>
      </c>
      <c r="AJ6673" s="3">
        <v>0</v>
      </c>
      <c r="AK6673" s="3">
        <v>0</v>
      </c>
      <c r="AL6673" s="3">
        <v>0</v>
      </c>
      <c r="AM6673" s="3">
        <v>0</v>
      </c>
      <c r="AN6673" s="3">
        <v>0</v>
      </c>
      <c r="AO6673" s="3">
        <v>0</v>
      </c>
      <c r="AP6673" s="3">
        <v>0</v>
      </c>
      <c r="AQ6673" s="3">
        <v>0</v>
      </c>
      <c r="AR6673" s="3">
        <v>0</v>
      </c>
      <c r="AS6673" s="3">
        <v>0</v>
      </c>
      <c r="AT6673" s="3">
        <v>0</v>
      </c>
      <c r="AU6673" s="3">
        <v>0</v>
      </c>
      <c r="AV6673" s="3">
        <v>0</v>
      </c>
      <c r="AW6673" s="3">
        <v>0</v>
      </c>
      <c r="AX6673" s="3">
        <v>0</v>
      </c>
      <c r="AY6673" s="3">
        <v>0</v>
      </c>
      <c r="AZ6673" s="3">
        <v>0</v>
      </c>
      <c r="BA6673" s="3">
        <v>0</v>
      </c>
      <c r="BB6673" s="3">
        <v>0</v>
      </c>
      <c r="BC6673" s="3">
        <v>0</v>
      </c>
      <c r="BD6673" s="3">
        <v>0</v>
      </c>
    </row>
    <row r="6674" spans="1:56" x14ac:dyDescent="0.3">
      <c r="A6674" s="3" t="s">
        <v>1567</v>
      </c>
      <c r="B6674" s="3" t="s">
        <v>112</v>
      </c>
      <c r="C6674" s="3" t="s">
        <v>629</v>
      </c>
      <c r="D6674" s="3">
        <v>0</v>
      </c>
      <c r="E6674" s="3">
        <v>0</v>
      </c>
      <c r="F6674" s="3">
        <v>0</v>
      </c>
      <c r="G6674" s="3">
        <v>0</v>
      </c>
      <c r="H6674" s="3">
        <v>0</v>
      </c>
      <c r="I6674" s="3">
        <v>0</v>
      </c>
      <c r="J6674" s="3">
        <v>0</v>
      </c>
      <c r="K6674" s="3">
        <v>0</v>
      </c>
      <c r="L6674" s="3">
        <v>0</v>
      </c>
      <c r="M6674" s="3">
        <v>0</v>
      </c>
      <c r="N6674" s="3">
        <v>0</v>
      </c>
      <c r="O6674" s="3">
        <v>0</v>
      </c>
      <c r="P6674" s="3">
        <v>0</v>
      </c>
      <c r="Q6674" s="3">
        <v>0</v>
      </c>
      <c r="R6674" s="3">
        <v>0</v>
      </c>
      <c r="S6674" s="3">
        <v>0</v>
      </c>
      <c r="T6674" s="3">
        <v>0</v>
      </c>
      <c r="U6674" s="3">
        <v>0</v>
      </c>
      <c r="V6674" s="3">
        <v>0</v>
      </c>
      <c r="W6674" s="3">
        <v>12</v>
      </c>
      <c r="X6674" s="3">
        <v>14</v>
      </c>
      <c r="Y6674" s="3">
        <v>15</v>
      </c>
      <c r="Z6674" s="3">
        <v>16</v>
      </c>
      <c r="AA6674" s="3">
        <v>17</v>
      </c>
      <c r="AB6674" s="3">
        <v>16</v>
      </c>
      <c r="AC6674" s="3">
        <v>17</v>
      </c>
      <c r="AD6674" s="3">
        <v>18</v>
      </c>
      <c r="AE6674" s="3">
        <v>19</v>
      </c>
      <c r="AF6674" s="3">
        <v>20</v>
      </c>
      <c r="AG6674" s="3">
        <v>23</v>
      </c>
      <c r="AH6674" s="3">
        <v>23</v>
      </c>
      <c r="AI6674" s="3">
        <v>25</v>
      </c>
      <c r="AJ6674" s="3">
        <v>27</v>
      </c>
      <c r="AK6674" s="3">
        <v>35</v>
      </c>
      <c r="AL6674" s="3">
        <v>38</v>
      </c>
      <c r="AM6674" s="3">
        <v>44</v>
      </c>
      <c r="AN6674" s="3">
        <v>51</v>
      </c>
      <c r="AO6674" s="3">
        <v>61</v>
      </c>
      <c r="AP6674" s="3">
        <v>73</v>
      </c>
      <c r="AQ6674" s="3">
        <v>91</v>
      </c>
      <c r="AR6674" s="3">
        <v>102</v>
      </c>
      <c r="AS6674" s="3">
        <v>854</v>
      </c>
      <c r="AT6674" s="3">
        <v>358</v>
      </c>
      <c r="AU6674" s="3">
        <v>358</v>
      </c>
      <c r="AV6674" s="3">
        <v>358</v>
      </c>
      <c r="AW6674" s="3">
        <v>358</v>
      </c>
      <c r="AX6674" s="3">
        <v>358</v>
      </c>
      <c r="AY6674" s="3">
        <v>358</v>
      </c>
      <c r="AZ6674" s="3">
        <v>358</v>
      </c>
      <c r="BA6674" s="3">
        <v>358</v>
      </c>
      <c r="BB6674" s="3">
        <v>358</v>
      </c>
      <c r="BC6674" s="3">
        <v>358</v>
      </c>
      <c r="BD6674" s="3">
        <v>358</v>
      </c>
    </row>
    <row r="6675" spans="1:56" x14ac:dyDescent="0.3">
      <c r="A6675" s="3" t="s">
        <v>1567</v>
      </c>
      <c r="B6675" s="3" t="s">
        <v>112</v>
      </c>
      <c r="C6675" s="3" t="s">
        <v>724</v>
      </c>
      <c r="D6675" s="3">
        <v>869</v>
      </c>
      <c r="E6675" s="3">
        <v>778</v>
      </c>
      <c r="F6675" s="3">
        <v>679</v>
      </c>
      <c r="G6675" s="3">
        <v>618</v>
      </c>
      <c r="H6675" s="3">
        <v>840</v>
      </c>
      <c r="I6675" s="3">
        <v>635</v>
      </c>
      <c r="J6675" s="3">
        <v>790</v>
      </c>
      <c r="K6675" s="3">
        <v>932</v>
      </c>
      <c r="L6675" s="3">
        <v>1549</v>
      </c>
      <c r="M6675" s="3">
        <v>2169</v>
      </c>
      <c r="N6675" s="3">
        <v>1807</v>
      </c>
      <c r="O6675" s="3">
        <v>1480</v>
      </c>
      <c r="P6675" s="3">
        <v>2036</v>
      </c>
      <c r="Q6675" s="3">
        <v>1391</v>
      </c>
      <c r="R6675" s="3">
        <v>2815</v>
      </c>
      <c r="S6675" s="3">
        <v>3869</v>
      </c>
      <c r="T6675" s="3">
        <v>4266</v>
      </c>
      <c r="U6675" s="3">
        <v>6206</v>
      </c>
      <c r="V6675" s="3">
        <v>4826</v>
      </c>
      <c r="W6675" s="3">
        <v>6227</v>
      </c>
      <c r="X6675" s="3">
        <v>3078</v>
      </c>
      <c r="Y6675" s="3">
        <v>2570</v>
      </c>
      <c r="Z6675" s="3">
        <v>2483</v>
      </c>
      <c r="AA6675" s="3">
        <v>2213</v>
      </c>
      <c r="AB6675" s="3">
        <v>2351</v>
      </c>
      <c r="AC6675" s="3">
        <v>2779</v>
      </c>
      <c r="AD6675" s="3">
        <v>3868</v>
      </c>
      <c r="AE6675" s="3">
        <v>6426</v>
      </c>
      <c r="AF6675" s="3">
        <v>5680</v>
      </c>
      <c r="AG6675" s="3">
        <v>6051</v>
      </c>
      <c r="AH6675" s="3">
        <v>10935</v>
      </c>
      <c r="AI6675" s="3">
        <v>11233</v>
      </c>
      <c r="AJ6675" s="3">
        <v>3596</v>
      </c>
      <c r="AK6675" s="3">
        <v>1320</v>
      </c>
      <c r="AL6675" s="3">
        <v>1414</v>
      </c>
      <c r="AM6675" s="3">
        <v>0</v>
      </c>
      <c r="AN6675" s="3">
        <v>560</v>
      </c>
      <c r="AO6675" s="3">
        <v>479</v>
      </c>
      <c r="AP6675" s="3">
        <v>3159</v>
      </c>
      <c r="AQ6675" s="3">
        <v>2531</v>
      </c>
      <c r="AR6675" s="3">
        <v>3459</v>
      </c>
      <c r="AS6675" s="3">
        <v>5064</v>
      </c>
      <c r="AT6675" s="3">
        <v>4692</v>
      </c>
      <c r="AU6675" s="3">
        <v>5324</v>
      </c>
      <c r="AV6675" s="3">
        <v>5101</v>
      </c>
      <c r="AW6675" s="3">
        <v>4855</v>
      </c>
      <c r="AX6675" s="3">
        <v>4773</v>
      </c>
      <c r="AY6675" s="3">
        <v>2633</v>
      </c>
      <c r="AZ6675" s="3">
        <v>3242</v>
      </c>
      <c r="BA6675" s="3">
        <v>1798</v>
      </c>
      <c r="BB6675" s="3">
        <v>2127</v>
      </c>
      <c r="BC6675" s="3">
        <v>3181</v>
      </c>
      <c r="BD6675" s="3">
        <v>4696</v>
      </c>
    </row>
    <row r="6676" spans="1:56" x14ac:dyDescent="0.3">
      <c r="A6676" s="3" t="s">
        <v>1567</v>
      </c>
      <c r="B6676" s="3" t="s">
        <v>112</v>
      </c>
      <c r="C6676" s="3" t="s">
        <v>729</v>
      </c>
      <c r="D6676" s="3">
        <v>130</v>
      </c>
      <c r="E6676" s="3">
        <v>166</v>
      </c>
      <c r="F6676" s="3">
        <v>395</v>
      </c>
      <c r="G6676" s="3">
        <v>196</v>
      </c>
      <c r="H6676" s="3">
        <v>235</v>
      </c>
      <c r="I6676" s="3">
        <v>249</v>
      </c>
      <c r="J6676" s="3">
        <v>216</v>
      </c>
      <c r="K6676" s="3">
        <v>259</v>
      </c>
      <c r="L6676" s="3">
        <v>481</v>
      </c>
      <c r="M6676" s="3">
        <v>443</v>
      </c>
      <c r="N6676" s="3">
        <v>514</v>
      </c>
      <c r="O6676" s="3">
        <v>451</v>
      </c>
      <c r="P6676" s="3">
        <v>506</v>
      </c>
      <c r="Q6676" s="3">
        <v>532</v>
      </c>
      <c r="R6676" s="3">
        <v>891</v>
      </c>
      <c r="S6676" s="3">
        <v>1218</v>
      </c>
      <c r="T6676" s="3">
        <v>1784</v>
      </c>
      <c r="U6676" s="3">
        <v>1925</v>
      </c>
      <c r="V6676" s="3">
        <v>1917</v>
      </c>
      <c r="W6676" s="3">
        <v>2403</v>
      </c>
      <c r="X6676" s="3">
        <v>1157</v>
      </c>
      <c r="Y6676" s="3">
        <v>1901</v>
      </c>
      <c r="Z6676" s="3">
        <v>2037</v>
      </c>
      <c r="AA6676" s="3">
        <v>2183</v>
      </c>
      <c r="AB6676" s="3">
        <v>1726</v>
      </c>
      <c r="AC6676" s="3">
        <v>1646</v>
      </c>
      <c r="AD6676" s="3">
        <v>1519</v>
      </c>
      <c r="AE6676" s="3">
        <v>1128</v>
      </c>
      <c r="AF6676" s="3">
        <v>1383</v>
      </c>
      <c r="AG6676" s="3">
        <v>1123</v>
      </c>
      <c r="AH6676" s="3">
        <v>2756</v>
      </c>
      <c r="AI6676" s="3">
        <v>3862</v>
      </c>
      <c r="AJ6676" s="3">
        <v>459</v>
      </c>
      <c r="AK6676" s="3">
        <v>530</v>
      </c>
      <c r="AL6676" s="3">
        <v>540</v>
      </c>
      <c r="AM6676" s="3">
        <v>814</v>
      </c>
      <c r="AN6676" s="3">
        <v>412</v>
      </c>
      <c r="AO6676" s="3">
        <v>660</v>
      </c>
      <c r="AP6676" s="3">
        <v>1162</v>
      </c>
      <c r="AQ6676" s="3">
        <v>587</v>
      </c>
      <c r="AR6676" s="3">
        <v>808</v>
      </c>
      <c r="AS6676" s="3">
        <v>439</v>
      </c>
      <c r="AT6676" s="3">
        <v>534</v>
      </c>
      <c r="AU6676" s="3">
        <v>365</v>
      </c>
      <c r="AV6676" s="3">
        <v>492</v>
      </c>
      <c r="AW6676" s="3">
        <v>814</v>
      </c>
      <c r="AX6676" s="3">
        <v>903</v>
      </c>
      <c r="AY6676" s="3">
        <v>507</v>
      </c>
      <c r="AZ6676" s="3">
        <v>684</v>
      </c>
      <c r="BA6676" s="3">
        <v>519</v>
      </c>
      <c r="BB6676" s="3">
        <v>634</v>
      </c>
      <c r="BC6676" s="3">
        <v>396</v>
      </c>
      <c r="BD6676" s="3">
        <v>960</v>
      </c>
    </row>
    <row r="6677" spans="1:56" x14ac:dyDescent="0.3">
      <c r="A6677" s="3" t="s">
        <v>1567</v>
      </c>
      <c r="B6677" s="3" t="s">
        <v>112</v>
      </c>
      <c r="C6677" s="3" t="s">
        <v>1239</v>
      </c>
      <c r="D6677" s="3">
        <v>6191</v>
      </c>
      <c r="E6677" s="3">
        <v>6151</v>
      </c>
      <c r="F6677" s="3">
        <v>4793</v>
      </c>
      <c r="G6677" s="3">
        <v>4217</v>
      </c>
      <c r="H6677" s="3">
        <v>4088</v>
      </c>
      <c r="I6677" s="3">
        <v>2604</v>
      </c>
      <c r="J6677" s="3">
        <v>2819</v>
      </c>
      <c r="K6677" s="3">
        <v>3286</v>
      </c>
      <c r="L6677" s="3">
        <v>4281</v>
      </c>
      <c r="M6677" s="3">
        <v>5179</v>
      </c>
      <c r="N6677" s="3">
        <v>4989</v>
      </c>
      <c r="O6677" s="3">
        <v>5358</v>
      </c>
      <c r="P6677" s="3">
        <v>5752</v>
      </c>
      <c r="Q6677" s="3">
        <v>5780</v>
      </c>
      <c r="R6677" s="3">
        <v>6841</v>
      </c>
      <c r="S6677" s="3">
        <v>7631</v>
      </c>
      <c r="T6677" s="3">
        <v>7288</v>
      </c>
      <c r="U6677" s="3">
        <v>10160</v>
      </c>
      <c r="V6677" s="3">
        <v>8291</v>
      </c>
      <c r="W6677" s="3">
        <v>9928</v>
      </c>
      <c r="X6677" s="3">
        <v>7165</v>
      </c>
      <c r="Y6677" s="3">
        <v>7540</v>
      </c>
      <c r="Z6677" s="3">
        <v>7254</v>
      </c>
      <c r="AA6677" s="3">
        <v>7198</v>
      </c>
      <c r="AB6677" s="3">
        <v>7812</v>
      </c>
      <c r="AC6677" s="3">
        <v>9059</v>
      </c>
      <c r="AD6677" s="3">
        <v>10119</v>
      </c>
      <c r="AE6677" s="3">
        <v>17664</v>
      </c>
      <c r="AF6677" s="3">
        <v>15924</v>
      </c>
      <c r="AG6677" s="3">
        <v>15162</v>
      </c>
      <c r="AH6677" s="3">
        <v>20358</v>
      </c>
      <c r="AI6677" s="3">
        <v>21516</v>
      </c>
      <c r="AJ6677" s="3">
        <v>17608</v>
      </c>
      <c r="AK6677" s="3">
        <v>9763</v>
      </c>
      <c r="AL6677" s="3">
        <v>9800</v>
      </c>
      <c r="AM6677" s="3">
        <v>9763</v>
      </c>
      <c r="AN6677" s="3">
        <v>10119</v>
      </c>
      <c r="AO6677" s="3">
        <v>9435</v>
      </c>
      <c r="AP6677" s="3">
        <v>16272</v>
      </c>
      <c r="AQ6677" s="3">
        <v>15576</v>
      </c>
      <c r="AR6677" s="3">
        <v>15347</v>
      </c>
      <c r="AS6677" s="3">
        <v>16854</v>
      </c>
      <c r="AT6677" s="3">
        <v>15806</v>
      </c>
      <c r="AU6677" s="3">
        <v>15944</v>
      </c>
      <c r="AV6677" s="3">
        <v>15683</v>
      </c>
      <c r="AW6677" s="3">
        <v>13646</v>
      </c>
      <c r="AX6677" s="3">
        <v>15594</v>
      </c>
      <c r="AY6677" s="3">
        <v>15966</v>
      </c>
      <c r="AZ6677" s="3">
        <v>17076</v>
      </c>
      <c r="BA6677" s="3">
        <v>17912</v>
      </c>
      <c r="BB6677" s="3">
        <v>16555</v>
      </c>
      <c r="BC6677" s="3">
        <v>18572</v>
      </c>
      <c r="BD6677" s="3">
        <v>18082</v>
      </c>
    </row>
    <row r="6678" spans="1:56" x14ac:dyDescent="0.3">
      <c r="A6678" s="3" t="s">
        <v>1567</v>
      </c>
      <c r="B6678" s="3" t="s">
        <v>112</v>
      </c>
      <c r="C6678" s="3" t="s">
        <v>1546</v>
      </c>
      <c r="AU6678" s="3">
        <v>0.4</v>
      </c>
      <c r="AV6678" s="3">
        <v>0</v>
      </c>
      <c r="AW6678" s="3">
        <v>1.7</v>
      </c>
      <c r="AX6678" s="3">
        <v>0.1</v>
      </c>
      <c r="AY6678" s="3">
        <v>0.3</v>
      </c>
      <c r="AZ6678" s="3">
        <v>1.3</v>
      </c>
      <c r="BA6678" s="3">
        <v>0.5</v>
      </c>
      <c r="BB6678" s="3">
        <v>0.7</v>
      </c>
      <c r="BC6678" s="3">
        <v>0.3</v>
      </c>
      <c r="BD6678" s="3">
        <v>0.6</v>
      </c>
    </row>
    <row r="6679" spans="1:56" x14ac:dyDescent="0.3">
      <c r="A6679" s="3" t="s">
        <v>1567</v>
      </c>
      <c r="B6679" s="3" t="s">
        <v>112</v>
      </c>
      <c r="C6679" s="3" t="s">
        <v>1396</v>
      </c>
      <c r="AP6679" s="3">
        <v>314</v>
      </c>
      <c r="AQ6679" s="3">
        <v>314</v>
      </c>
      <c r="AR6679" s="3">
        <v>314</v>
      </c>
      <c r="AS6679" s="3">
        <v>314</v>
      </c>
      <c r="AT6679" s="3">
        <v>314</v>
      </c>
      <c r="AU6679" s="3">
        <v>314</v>
      </c>
      <c r="AV6679" s="3">
        <v>314</v>
      </c>
      <c r="AW6679" s="3">
        <v>314</v>
      </c>
      <c r="AX6679" s="3">
        <v>314</v>
      </c>
      <c r="AY6679" s="3">
        <v>314</v>
      </c>
      <c r="AZ6679" s="3">
        <v>314</v>
      </c>
      <c r="BA6679" s="3">
        <v>314</v>
      </c>
      <c r="BB6679" s="3">
        <v>314</v>
      </c>
      <c r="BC6679" s="3">
        <v>314</v>
      </c>
      <c r="BD6679" s="3">
        <v>314</v>
      </c>
    </row>
    <row r="6680" spans="1:56" x14ac:dyDescent="0.3">
      <c r="A6680" s="3" t="s">
        <v>1567</v>
      </c>
      <c r="B6680" s="3" t="s">
        <v>112</v>
      </c>
      <c r="C6680" s="3" t="s">
        <v>1548</v>
      </c>
      <c r="AP6680" s="3">
        <v>41.7</v>
      </c>
      <c r="AQ6680" s="3">
        <v>39.5</v>
      </c>
      <c r="AR6680" s="3">
        <v>36.799999999999997</v>
      </c>
      <c r="AS6680" s="3">
        <v>48</v>
      </c>
      <c r="AT6680" s="3">
        <v>47</v>
      </c>
      <c r="AU6680" s="3">
        <v>42.2</v>
      </c>
      <c r="AV6680" s="3">
        <v>42.8</v>
      </c>
      <c r="AW6680" s="3">
        <v>39.4</v>
      </c>
      <c r="AX6680" s="3">
        <v>41.9</v>
      </c>
      <c r="AY6680" s="3">
        <v>44.3</v>
      </c>
      <c r="AZ6680" s="3">
        <v>43.6</v>
      </c>
      <c r="BA6680" s="3">
        <v>35.4</v>
      </c>
      <c r="BB6680" s="3">
        <v>40.9</v>
      </c>
      <c r="BC6680" s="3">
        <v>38.200000000000003</v>
      </c>
      <c r="BD6680" s="3">
        <v>42</v>
      </c>
    </row>
    <row r="6681" spans="1:56" x14ac:dyDescent="0.3">
      <c r="A6681" s="3" t="s">
        <v>1567</v>
      </c>
      <c r="B6681" s="3" t="s">
        <v>112</v>
      </c>
      <c r="C6681" s="3" t="s">
        <v>1398</v>
      </c>
      <c r="AP6681" s="3">
        <v>21203</v>
      </c>
      <c r="AQ6681" s="3">
        <v>21088</v>
      </c>
      <c r="AR6681" s="3">
        <v>21181</v>
      </c>
      <c r="AS6681" s="3">
        <v>21067</v>
      </c>
      <c r="AT6681" s="3">
        <v>21115</v>
      </c>
      <c r="AU6681" s="3">
        <v>21150</v>
      </c>
      <c r="AV6681" s="3">
        <v>21185</v>
      </c>
      <c r="AW6681" s="3">
        <v>21242</v>
      </c>
      <c r="AX6681" s="3">
        <v>21296</v>
      </c>
      <c r="AY6681" s="3">
        <v>21215</v>
      </c>
      <c r="AZ6681" s="3">
        <v>21281</v>
      </c>
      <c r="BA6681" s="3">
        <v>21225</v>
      </c>
      <c r="BB6681" s="3">
        <v>21345</v>
      </c>
      <c r="BC6681" s="3">
        <v>21359</v>
      </c>
      <c r="BD6681" s="3">
        <v>21429</v>
      </c>
    </row>
    <row r="6682" spans="1:56" x14ac:dyDescent="0.3">
      <c r="A6682" s="3" t="s">
        <v>1567</v>
      </c>
      <c r="B6682" s="3" t="s">
        <v>112</v>
      </c>
      <c r="C6682" s="3" t="s">
        <v>627</v>
      </c>
      <c r="D6682" s="3">
        <v>0</v>
      </c>
      <c r="E6682" s="3">
        <v>0</v>
      </c>
      <c r="F6682" s="3">
        <v>0</v>
      </c>
      <c r="G6682" s="3">
        <v>0</v>
      </c>
      <c r="H6682" s="3">
        <v>0</v>
      </c>
      <c r="I6682" s="3">
        <v>0</v>
      </c>
      <c r="J6682" s="3">
        <v>0</v>
      </c>
      <c r="K6682" s="3">
        <v>0</v>
      </c>
      <c r="L6682" s="3">
        <v>0</v>
      </c>
      <c r="M6682" s="3">
        <v>0</v>
      </c>
      <c r="N6682" s="3">
        <v>0</v>
      </c>
      <c r="O6682" s="3">
        <v>0</v>
      </c>
      <c r="P6682" s="3">
        <v>0</v>
      </c>
      <c r="Q6682" s="3">
        <v>0</v>
      </c>
      <c r="R6682" s="3">
        <v>0</v>
      </c>
      <c r="S6682" s="3">
        <v>0</v>
      </c>
      <c r="T6682" s="3">
        <v>0</v>
      </c>
      <c r="U6682" s="3">
        <v>0</v>
      </c>
      <c r="V6682" s="3">
        <v>0</v>
      </c>
      <c r="W6682" s="3">
        <v>216</v>
      </c>
      <c r="X6682" s="3">
        <v>290</v>
      </c>
      <c r="Y6682" s="3">
        <v>269</v>
      </c>
      <c r="Z6682" s="3">
        <v>216</v>
      </c>
      <c r="AA6682" s="3">
        <v>201</v>
      </c>
      <c r="AB6682" s="3">
        <v>191</v>
      </c>
      <c r="AC6682" s="3">
        <v>282</v>
      </c>
      <c r="AD6682" s="3">
        <v>264</v>
      </c>
      <c r="AE6682" s="3">
        <v>270</v>
      </c>
      <c r="AF6682" s="3">
        <v>257</v>
      </c>
      <c r="AG6682" s="3">
        <v>278</v>
      </c>
      <c r="AH6682" s="3">
        <v>240</v>
      </c>
      <c r="AI6682" s="3">
        <v>195</v>
      </c>
      <c r="AJ6682" s="3">
        <v>0</v>
      </c>
      <c r="AK6682" s="3">
        <v>181</v>
      </c>
      <c r="AL6682" s="3">
        <v>248</v>
      </c>
      <c r="AM6682" s="3">
        <v>168</v>
      </c>
      <c r="AN6682" s="3">
        <v>211</v>
      </c>
      <c r="AO6682" s="3">
        <v>155</v>
      </c>
      <c r="AP6682" s="3">
        <v>156</v>
      </c>
      <c r="AQ6682" s="3">
        <v>154</v>
      </c>
      <c r="AR6682" s="3">
        <v>179</v>
      </c>
      <c r="AS6682" s="3">
        <v>0</v>
      </c>
      <c r="AT6682" s="3">
        <v>0</v>
      </c>
      <c r="AU6682" s="3">
        <v>0</v>
      </c>
      <c r="AV6682" s="3">
        <v>0</v>
      </c>
      <c r="AW6682" s="3">
        <v>0</v>
      </c>
      <c r="AX6682" s="3">
        <v>0</v>
      </c>
      <c r="AY6682" s="3">
        <v>0</v>
      </c>
      <c r="AZ6682" s="3">
        <v>0</v>
      </c>
      <c r="BA6682" s="3">
        <v>0</v>
      </c>
      <c r="BB6682" s="3">
        <v>0</v>
      </c>
      <c r="BC6682" s="3">
        <v>0</v>
      </c>
      <c r="BD6682" s="3">
        <v>0</v>
      </c>
    </row>
    <row r="6683" spans="1:56" x14ac:dyDescent="0.3">
      <c r="A6683" s="3" t="s">
        <v>1567</v>
      </c>
      <c r="B6683" s="3" t="s">
        <v>112</v>
      </c>
      <c r="C6683" s="3" t="s">
        <v>251</v>
      </c>
      <c r="D6683" s="3">
        <v>459</v>
      </c>
      <c r="E6683" s="3">
        <v>540</v>
      </c>
      <c r="F6683" s="3">
        <v>567</v>
      </c>
      <c r="G6683" s="3">
        <v>544</v>
      </c>
      <c r="H6683" s="3">
        <v>604</v>
      </c>
      <c r="I6683" s="3">
        <v>618</v>
      </c>
      <c r="J6683" s="3">
        <v>570</v>
      </c>
      <c r="K6683" s="3">
        <v>501</v>
      </c>
      <c r="L6683" s="3">
        <v>502</v>
      </c>
      <c r="M6683" s="3">
        <v>460</v>
      </c>
      <c r="N6683" s="3">
        <v>442</v>
      </c>
      <c r="O6683" s="3">
        <v>442</v>
      </c>
      <c r="P6683" s="3">
        <v>442</v>
      </c>
      <c r="Q6683" s="3">
        <v>442</v>
      </c>
      <c r="R6683" s="3">
        <v>442</v>
      </c>
      <c r="S6683" s="3">
        <v>442</v>
      </c>
      <c r="T6683" s="3">
        <v>442</v>
      </c>
      <c r="U6683" s="3">
        <v>442</v>
      </c>
      <c r="V6683" s="3">
        <v>442</v>
      </c>
      <c r="W6683" s="3">
        <v>550</v>
      </c>
      <c r="X6683" s="3">
        <v>645</v>
      </c>
      <c r="Y6683" s="3">
        <v>626</v>
      </c>
      <c r="Z6683" s="3">
        <v>529</v>
      </c>
      <c r="AA6683" s="3">
        <v>468</v>
      </c>
      <c r="AB6683" s="3">
        <v>557</v>
      </c>
      <c r="AC6683" s="3">
        <v>674</v>
      </c>
      <c r="AD6683" s="3">
        <v>609</v>
      </c>
      <c r="AE6683" s="3">
        <v>739</v>
      </c>
      <c r="AF6683" s="3">
        <v>556</v>
      </c>
      <c r="AG6683" s="3">
        <v>738</v>
      </c>
      <c r="AH6683" s="3">
        <v>109</v>
      </c>
      <c r="AI6683" s="3">
        <v>9</v>
      </c>
      <c r="AJ6683" s="3">
        <v>607</v>
      </c>
      <c r="AK6683" s="3">
        <v>7</v>
      </c>
      <c r="AL6683" s="3">
        <v>8</v>
      </c>
      <c r="AM6683" s="3">
        <v>8</v>
      </c>
      <c r="AN6683" s="3">
        <v>6</v>
      </c>
      <c r="AO6683" s="3">
        <v>9</v>
      </c>
      <c r="AP6683" s="3">
        <v>8</v>
      </c>
      <c r="AQ6683" s="3">
        <v>6</v>
      </c>
      <c r="AR6683" s="3">
        <v>10</v>
      </c>
      <c r="AS6683" s="3">
        <v>10</v>
      </c>
      <c r="AT6683" s="3">
        <v>5</v>
      </c>
      <c r="AU6683" s="3">
        <v>0</v>
      </c>
      <c r="AV6683" s="3">
        <v>0</v>
      </c>
      <c r="AW6683" s="3">
        <v>0</v>
      </c>
      <c r="AX6683" s="3">
        <v>0</v>
      </c>
      <c r="AY6683" s="3">
        <v>0</v>
      </c>
      <c r="AZ6683" s="3">
        <v>0</v>
      </c>
      <c r="BA6683" s="3">
        <v>0</v>
      </c>
      <c r="BB6683" s="3">
        <v>0</v>
      </c>
      <c r="BC6683" s="3">
        <v>0</v>
      </c>
      <c r="BD6683" s="3">
        <v>0</v>
      </c>
    </row>
    <row r="6684" spans="1:56" x14ac:dyDescent="0.3">
      <c r="A6684" s="3" t="s">
        <v>1567</v>
      </c>
      <c r="B6684" s="3" t="s">
        <v>112</v>
      </c>
      <c r="C6684" s="3" t="s">
        <v>1589</v>
      </c>
      <c r="AX6684" s="3">
        <v>5955.6</v>
      </c>
      <c r="AY6684" s="3">
        <v>6273.6</v>
      </c>
      <c r="AZ6684" s="3">
        <v>6326.6</v>
      </c>
      <c r="BA6684" s="3">
        <v>6335.7</v>
      </c>
      <c r="BB6684" s="3">
        <v>6382.3</v>
      </c>
      <c r="BC6684" s="3">
        <v>6455.6</v>
      </c>
      <c r="BD6684" s="3">
        <v>6328.7</v>
      </c>
    </row>
    <row r="6685" spans="1:56" x14ac:dyDescent="0.3">
      <c r="A6685" s="3" t="s">
        <v>1567</v>
      </c>
      <c r="B6685" s="3" t="s">
        <v>112</v>
      </c>
      <c r="C6685" s="3" t="s">
        <v>608</v>
      </c>
      <c r="D6685" s="3">
        <v>11</v>
      </c>
      <c r="E6685" s="3">
        <v>11</v>
      </c>
      <c r="F6685" s="3">
        <v>11</v>
      </c>
      <c r="G6685" s="3">
        <v>11</v>
      </c>
      <c r="H6685" s="3">
        <v>11</v>
      </c>
      <c r="I6685" s="3">
        <v>11</v>
      </c>
      <c r="J6685" s="3">
        <v>11</v>
      </c>
      <c r="K6685" s="3">
        <v>11</v>
      </c>
      <c r="L6685" s="3">
        <v>11</v>
      </c>
      <c r="M6685" s="3">
        <v>11</v>
      </c>
      <c r="N6685" s="3">
        <v>14</v>
      </c>
      <c r="O6685" s="3">
        <v>32</v>
      </c>
      <c r="P6685" s="3">
        <v>83</v>
      </c>
      <c r="Q6685" s="3">
        <v>97</v>
      </c>
      <c r="R6685" s="3">
        <v>96</v>
      </c>
      <c r="S6685" s="3">
        <v>94</v>
      </c>
      <c r="T6685" s="3">
        <v>90</v>
      </c>
      <c r="U6685" s="3">
        <v>99</v>
      </c>
      <c r="V6685" s="3">
        <v>94</v>
      </c>
      <c r="W6685" s="3">
        <v>110</v>
      </c>
      <c r="X6685" s="3">
        <v>22</v>
      </c>
      <c r="Y6685" s="3">
        <v>24</v>
      </c>
      <c r="Z6685" s="3">
        <v>46</v>
      </c>
      <c r="AA6685" s="3">
        <v>54</v>
      </c>
      <c r="AB6685" s="3">
        <v>49</v>
      </c>
      <c r="AC6685" s="3">
        <v>31</v>
      </c>
      <c r="AD6685" s="3">
        <v>26</v>
      </c>
      <c r="AE6685" s="3">
        <v>25</v>
      </c>
      <c r="AF6685" s="3">
        <v>37</v>
      </c>
      <c r="AG6685" s="3">
        <v>32</v>
      </c>
      <c r="AH6685" s="3">
        <v>45</v>
      </c>
      <c r="AI6685" s="3">
        <v>71</v>
      </c>
      <c r="AJ6685" s="3">
        <v>39</v>
      </c>
      <c r="AK6685" s="3">
        <v>95</v>
      </c>
      <c r="AL6685" s="3">
        <v>102</v>
      </c>
      <c r="AM6685" s="3">
        <v>4</v>
      </c>
      <c r="AN6685" s="3">
        <v>2</v>
      </c>
      <c r="AO6685" s="3">
        <v>3</v>
      </c>
      <c r="AP6685" s="3">
        <v>3</v>
      </c>
      <c r="AQ6685" s="3">
        <v>5</v>
      </c>
      <c r="AR6685" s="3">
        <v>16</v>
      </c>
      <c r="AS6685" s="3">
        <v>9</v>
      </c>
      <c r="AT6685" s="3">
        <v>10</v>
      </c>
      <c r="AU6685" s="3">
        <v>11</v>
      </c>
      <c r="AV6685" s="3">
        <v>9</v>
      </c>
      <c r="AW6685" s="3">
        <v>10</v>
      </c>
      <c r="AX6685" s="3">
        <v>10</v>
      </c>
      <c r="AY6685" s="3">
        <v>11</v>
      </c>
      <c r="AZ6685" s="3">
        <v>12</v>
      </c>
      <c r="BA6685" s="3">
        <v>204</v>
      </c>
      <c r="BB6685" s="3">
        <v>152</v>
      </c>
      <c r="BC6685" s="3">
        <v>160</v>
      </c>
    </row>
    <row r="6686" spans="1:56" x14ac:dyDescent="0.3">
      <c r="A6686" s="3" t="s">
        <v>1567</v>
      </c>
      <c r="B6686" s="3" t="s">
        <v>112</v>
      </c>
      <c r="C6686" s="3" t="s">
        <v>607</v>
      </c>
      <c r="D6686" s="3">
        <v>46991</v>
      </c>
      <c r="E6686" s="3">
        <v>50280</v>
      </c>
      <c r="F6686" s="3">
        <v>67369</v>
      </c>
      <c r="G6686" s="3">
        <v>71941</v>
      </c>
      <c r="H6686" s="3">
        <v>70354</v>
      </c>
      <c r="I6686" s="3">
        <v>72290</v>
      </c>
      <c r="J6686" s="3">
        <v>78414</v>
      </c>
      <c r="K6686" s="3">
        <v>81240</v>
      </c>
      <c r="L6686" s="3">
        <v>87931</v>
      </c>
      <c r="M6686" s="3">
        <v>93034</v>
      </c>
      <c r="N6686" s="3">
        <v>100492</v>
      </c>
      <c r="O6686" s="3">
        <v>126932</v>
      </c>
      <c r="P6686" s="3">
        <v>127091</v>
      </c>
      <c r="Q6686" s="3">
        <v>125958</v>
      </c>
      <c r="R6686" s="3">
        <v>121798</v>
      </c>
      <c r="S6686" s="3">
        <v>131499</v>
      </c>
      <c r="T6686" s="3">
        <v>127165</v>
      </c>
      <c r="U6686" s="3">
        <v>134106</v>
      </c>
      <c r="V6686" s="3">
        <v>143473</v>
      </c>
      <c r="W6686" s="3">
        <v>146870</v>
      </c>
      <c r="X6686" s="3">
        <v>30699</v>
      </c>
      <c r="Y6686" s="3">
        <v>28696</v>
      </c>
      <c r="Z6686" s="3">
        <v>52646</v>
      </c>
      <c r="AA6686" s="3">
        <v>67266</v>
      </c>
      <c r="AB6686" s="3">
        <v>60131</v>
      </c>
      <c r="AC6686" s="3">
        <v>41074</v>
      </c>
      <c r="AD6686" s="3">
        <v>36984</v>
      </c>
      <c r="AE6686" s="3">
        <v>34098</v>
      </c>
      <c r="AF6686" s="3">
        <v>52400</v>
      </c>
      <c r="AG6686" s="3">
        <v>43029</v>
      </c>
      <c r="AH6686" s="3">
        <v>68380</v>
      </c>
      <c r="AI6686" s="3">
        <v>101450</v>
      </c>
      <c r="AJ6686" s="3">
        <v>57694</v>
      </c>
      <c r="AK6686" s="3">
        <v>63541</v>
      </c>
      <c r="AL6686" s="3">
        <v>69080</v>
      </c>
      <c r="AM6686" s="3">
        <v>65241</v>
      </c>
      <c r="AN6686" s="3">
        <v>57984</v>
      </c>
      <c r="AO6686" s="3">
        <v>56860</v>
      </c>
      <c r="AP6686" s="3">
        <v>61319</v>
      </c>
      <c r="AQ6686" s="3">
        <v>60210</v>
      </c>
      <c r="AR6686" s="3">
        <v>67289</v>
      </c>
      <c r="AS6686" s="3">
        <v>35396</v>
      </c>
      <c r="AT6686" s="3">
        <v>40615</v>
      </c>
      <c r="AU6686" s="3">
        <v>54990</v>
      </c>
      <c r="AV6686" s="3">
        <v>54715</v>
      </c>
      <c r="AW6686" s="3">
        <v>52754</v>
      </c>
      <c r="AX6686" s="3">
        <v>48221</v>
      </c>
      <c r="AY6686" s="3">
        <v>47371</v>
      </c>
      <c r="AZ6686" s="3">
        <v>49159</v>
      </c>
      <c r="BA6686" s="3">
        <v>60326</v>
      </c>
      <c r="BB6686" s="3">
        <v>42586</v>
      </c>
      <c r="BC6686" s="3">
        <v>44225</v>
      </c>
    </row>
    <row r="6687" spans="1:56" x14ac:dyDescent="0.3">
      <c r="A6687" s="3" t="s">
        <v>1567</v>
      </c>
      <c r="B6687" s="3" t="s">
        <v>112</v>
      </c>
      <c r="C6687" s="3" t="s">
        <v>606</v>
      </c>
      <c r="D6687" s="3">
        <v>178429</v>
      </c>
      <c r="E6687" s="3">
        <v>169038</v>
      </c>
      <c r="F6687" s="3">
        <v>194758</v>
      </c>
      <c r="G6687" s="3">
        <v>186930</v>
      </c>
      <c r="H6687" s="3">
        <v>208062</v>
      </c>
      <c r="I6687" s="3">
        <v>191001</v>
      </c>
      <c r="J6687" s="3">
        <v>209785</v>
      </c>
      <c r="K6687" s="3">
        <v>199070</v>
      </c>
      <c r="L6687" s="3">
        <v>228337</v>
      </c>
      <c r="M6687" s="3">
        <v>227307</v>
      </c>
      <c r="N6687" s="3">
        <v>227665</v>
      </c>
      <c r="O6687" s="3">
        <v>247058</v>
      </c>
      <c r="P6687" s="3">
        <v>197779</v>
      </c>
      <c r="Q6687" s="3">
        <v>212791</v>
      </c>
      <c r="R6687" s="3">
        <v>225643</v>
      </c>
      <c r="S6687" s="3">
        <v>204066</v>
      </c>
      <c r="T6687" s="3">
        <v>203024</v>
      </c>
      <c r="U6687" s="3">
        <v>215118</v>
      </c>
      <c r="V6687" s="3">
        <v>255741</v>
      </c>
      <c r="W6687" s="3">
        <v>265958</v>
      </c>
      <c r="X6687" s="3">
        <v>58105</v>
      </c>
      <c r="Y6687" s="3">
        <v>53348</v>
      </c>
      <c r="Z6687" s="3">
        <v>89560</v>
      </c>
      <c r="AA6687" s="3">
        <v>107122</v>
      </c>
      <c r="AB6687" s="3">
        <v>87625</v>
      </c>
      <c r="AC6687" s="3">
        <v>58878</v>
      </c>
      <c r="AD6687" s="3">
        <v>45956</v>
      </c>
      <c r="AE6687" s="3">
        <v>45931</v>
      </c>
      <c r="AF6687" s="3">
        <v>76176</v>
      </c>
      <c r="AG6687" s="3">
        <v>63669</v>
      </c>
      <c r="AH6687" s="3">
        <v>86330</v>
      </c>
      <c r="AI6687" s="3">
        <v>71269</v>
      </c>
      <c r="AJ6687" s="3">
        <v>33097</v>
      </c>
      <c r="AK6687" s="3">
        <v>41198</v>
      </c>
      <c r="AL6687" s="3">
        <v>47136</v>
      </c>
      <c r="AM6687" s="3">
        <v>51338</v>
      </c>
      <c r="AN6687" s="3">
        <v>44661</v>
      </c>
      <c r="AO6687" s="3">
        <v>39866</v>
      </c>
      <c r="AP6687" s="3">
        <v>43338</v>
      </c>
      <c r="AQ6687" s="3">
        <v>46798</v>
      </c>
      <c r="AR6687" s="3">
        <v>62154</v>
      </c>
      <c r="AS6687" s="3">
        <v>33619</v>
      </c>
      <c r="AT6687" s="3">
        <v>38308</v>
      </c>
      <c r="AU6687" s="3">
        <v>50495</v>
      </c>
      <c r="AV6687" s="3">
        <v>52779</v>
      </c>
      <c r="AW6687" s="3">
        <v>48258</v>
      </c>
      <c r="AX6687" s="3">
        <v>42714</v>
      </c>
      <c r="AY6687" s="3">
        <v>39516</v>
      </c>
      <c r="AZ6687" s="3">
        <v>42247</v>
      </c>
      <c r="BA6687" s="3">
        <v>51880</v>
      </c>
      <c r="BB6687" s="3">
        <v>34998</v>
      </c>
      <c r="BC6687" s="3">
        <v>33105</v>
      </c>
    </row>
    <row r="6688" spans="1:56" x14ac:dyDescent="0.3">
      <c r="A6688" s="3" t="s">
        <v>1567</v>
      </c>
      <c r="B6688" s="3" t="s">
        <v>112</v>
      </c>
      <c r="C6688" s="3" t="s">
        <v>605</v>
      </c>
      <c r="D6688" s="3">
        <v>107314</v>
      </c>
      <c r="E6688" s="3">
        <v>114686</v>
      </c>
      <c r="F6688" s="3">
        <v>132027</v>
      </c>
      <c r="G6688" s="3">
        <v>134351</v>
      </c>
      <c r="H6688" s="3">
        <v>135707</v>
      </c>
      <c r="I6688" s="3">
        <v>133821</v>
      </c>
      <c r="J6688" s="3">
        <v>143871</v>
      </c>
      <c r="K6688" s="3">
        <v>151550</v>
      </c>
      <c r="L6688" s="3">
        <v>159669</v>
      </c>
      <c r="M6688" s="3">
        <v>172643</v>
      </c>
      <c r="N6688" s="3">
        <v>177430</v>
      </c>
      <c r="O6688" s="3">
        <v>202586</v>
      </c>
      <c r="P6688" s="3">
        <v>204229</v>
      </c>
      <c r="Q6688" s="3">
        <v>188226</v>
      </c>
      <c r="R6688" s="3">
        <v>180848</v>
      </c>
      <c r="S6688" s="3">
        <v>193675</v>
      </c>
      <c r="T6688" s="3">
        <v>179122</v>
      </c>
      <c r="U6688" s="3">
        <v>175468</v>
      </c>
      <c r="V6688" s="3">
        <v>188490</v>
      </c>
      <c r="W6688" s="3">
        <v>203923</v>
      </c>
      <c r="X6688" s="3">
        <v>41116</v>
      </c>
      <c r="Y6688" s="3">
        <v>39045</v>
      </c>
      <c r="Z6688" s="3">
        <v>66439</v>
      </c>
      <c r="AA6688" s="3">
        <v>90625</v>
      </c>
      <c r="AB6688" s="3">
        <v>76327</v>
      </c>
      <c r="AC6688" s="3">
        <v>51785</v>
      </c>
      <c r="AD6688" s="3">
        <v>47081</v>
      </c>
      <c r="AE6688" s="3">
        <v>42946</v>
      </c>
      <c r="AF6688" s="3">
        <v>63511</v>
      </c>
      <c r="AG6688" s="3">
        <v>52898</v>
      </c>
      <c r="AH6688" s="3">
        <v>80542</v>
      </c>
      <c r="AI6688" s="3">
        <v>116485</v>
      </c>
      <c r="AJ6688" s="3">
        <v>67206</v>
      </c>
      <c r="AK6688" s="3">
        <v>72226</v>
      </c>
      <c r="AL6688" s="3">
        <v>79430</v>
      </c>
      <c r="AM6688" s="3">
        <v>77111</v>
      </c>
      <c r="AN6688" s="3">
        <v>69869</v>
      </c>
      <c r="AO6688" s="3">
        <v>67982</v>
      </c>
      <c r="AP6688" s="3">
        <v>74572</v>
      </c>
      <c r="AQ6688" s="3">
        <v>73625</v>
      </c>
      <c r="AR6688" s="3">
        <v>81463</v>
      </c>
      <c r="AS6688" s="3">
        <v>43782</v>
      </c>
      <c r="AT6688" s="3">
        <v>49326</v>
      </c>
      <c r="AU6688" s="3">
        <v>66716</v>
      </c>
      <c r="AV6688" s="3">
        <v>66100</v>
      </c>
      <c r="AW6688" s="3">
        <v>61416</v>
      </c>
      <c r="AX6688" s="3">
        <v>56909</v>
      </c>
      <c r="AY6688" s="3">
        <v>59266</v>
      </c>
      <c r="AZ6688" s="3">
        <v>59096</v>
      </c>
      <c r="BA6688" s="3">
        <v>75254</v>
      </c>
      <c r="BB6688" s="3">
        <v>57481</v>
      </c>
      <c r="BC6688" s="3">
        <v>58717</v>
      </c>
    </row>
    <row r="6689" spans="1:56" x14ac:dyDescent="0.3">
      <c r="A6689" s="3" t="s">
        <v>1567</v>
      </c>
      <c r="B6689" s="3" t="s">
        <v>112</v>
      </c>
      <c r="C6689" s="3" t="s">
        <v>264</v>
      </c>
      <c r="D6689" s="3">
        <v>332745</v>
      </c>
      <c r="E6689" s="3">
        <v>334014</v>
      </c>
      <c r="F6689" s="3">
        <v>394165</v>
      </c>
      <c r="G6689" s="3">
        <v>393232</v>
      </c>
      <c r="H6689" s="3">
        <v>414134</v>
      </c>
      <c r="I6689" s="3">
        <v>397123</v>
      </c>
      <c r="J6689" s="3">
        <v>432082</v>
      </c>
      <c r="K6689" s="3">
        <v>431871</v>
      </c>
      <c r="L6689" s="3">
        <v>475949</v>
      </c>
      <c r="M6689" s="3">
        <v>492995</v>
      </c>
      <c r="N6689" s="3">
        <v>505602</v>
      </c>
      <c r="O6689" s="3">
        <v>576608</v>
      </c>
      <c r="P6689" s="3">
        <v>529182</v>
      </c>
      <c r="Q6689" s="3">
        <v>527072</v>
      </c>
      <c r="R6689" s="3">
        <v>528384</v>
      </c>
      <c r="S6689" s="3">
        <v>529333</v>
      </c>
      <c r="T6689" s="3">
        <v>509403</v>
      </c>
      <c r="U6689" s="3">
        <v>524791</v>
      </c>
      <c r="V6689" s="3">
        <v>587799</v>
      </c>
      <c r="W6689" s="3">
        <v>616861</v>
      </c>
      <c r="X6689" s="3">
        <v>129943</v>
      </c>
      <c r="Y6689" s="3">
        <v>121113</v>
      </c>
      <c r="Z6689" s="3">
        <v>208691</v>
      </c>
      <c r="AA6689" s="3">
        <v>265067</v>
      </c>
      <c r="AB6689" s="3">
        <v>224131</v>
      </c>
      <c r="AC6689" s="3">
        <v>151769</v>
      </c>
      <c r="AD6689" s="3">
        <v>130047</v>
      </c>
      <c r="AE6689" s="3">
        <v>123000</v>
      </c>
      <c r="AF6689" s="3">
        <v>192124</v>
      </c>
      <c r="AG6689" s="3">
        <v>159628</v>
      </c>
      <c r="AH6689" s="3">
        <v>235298</v>
      </c>
      <c r="AI6689" s="3">
        <v>289275</v>
      </c>
      <c r="AJ6689" s="3">
        <v>158037</v>
      </c>
      <c r="AK6689" s="3">
        <v>177061</v>
      </c>
      <c r="AL6689" s="3">
        <v>195748</v>
      </c>
      <c r="AM6689" s="3">
        <v>193694</v>
      </c>
      <c r="AN6689" s="3">
        <v>172517</v>
      </c>
      <c r="AO6689" s="3">
        <v>164712</v>
      </c>
      <c r="AP6689" s="3">
        <v>179232</v>
      </c>
      <c r="AQ6689" s="3">
        <v>180638</v>
      </c>
      <c r="AR6689" s="3">
        <v>210922</v>
      </c>
      <c r="AS6689" s="3">
        <v>112806</v>
      </c>
      <c r="AT6689" s="3">
        <v>128259</v>
      </c>
      <c r="AU6689" s="3">
        <v>172212</v>
      </c>
      <c r="AV6689" s="3">
        <v>173603</v>
      </c>
      <c r="AW6689" s="3">
        <v>162437</v>
      </c>
      <c r="AX6689" s="3">
        <v>147854</v>
      </c>
      <c r="AY6689" s="3">
        <v>146165</v>
      </c>
      <c r="AZ6689" s="3">
        <v>150514</v>
      </c>
      <c r="BA6689" s="3">
        <v>187664</v>
      </c>
      <c r="BB6689" s="3">
        <v>135217</v>
      </c>
      <c r="BC6689" s="3">
        <v>136207</v>
      </c>
    </row>
    <row r="6690" spans="1:56" x14ac:dyDescent="0.3">
      <c r="A6690" s="3" t="s">
        <v>1567</v>
      </c>
      <c r="B6690" s="3" t="s">
        <v>112</v>
      </c>
      <c r="C6690" s="3" t="s">
        <v>598</v>
      </c>
      <c r="D6690" s="3">
        <v>0</v>
      </c>
      <c r="E6690" s="3">
        <v>0</v>
      </c>
      <c r="F6690" s="3">
        <v>0</v>
      </c>
      <c r="G6690" s="3">
        <v>0</v>
      </c>
      <c r="H6690" s="3">
        <v>0</v>
      </c>
      <c r="I6690" s="3">
        <v>0</v>
      </c>
      <c r="J6690" s="3">
        <v>0</v>
      </c>
      <c r="K6690" s="3">
        <v>0</v>
      </c>
      <c r="L6690" s="3">
        <v>0</v>
      </c>
      <c r="M6690" s="3">
        <v>0</v>
      </c>
      <c r="N6690" s="3">
        <v>0</v>
      </c>
      <c r="O6690" s="3">
        <v>-6077</v>
      </c>
      <c r="P6690" s="3">
        <v>-5510</v>
      </c>
      <c r="Q6690" s="3">
        <v>-3870</v>
      </c>
      <c r="R6690" s="3">
        <v>-1930</v>
      </c>
      <c r="S6690" s="3">
        <v>-5798</v>
      </c>
      <c r="T6690" s="3">
        <v>-8120</v>
      </c>
      <c r="U6690" s="3">
        <v>-3866</v>
      </c>
      <c r="V6690" s="3">
        <v>-1780</v>
      </c>
      <c r="W6690" s="3">
        <v>1858</v>
      </c>
      <c r="X6690" s="3">
        <v>1781</v>
      </c>
      <c r="Y6690" s="3">
        <v>-908</v>
      </c>
      <c r="Z6690" s="3">
        <v>2757</v>
      </c>
      <c r="AA6690" s="3">
        <v>0</v>
      </c>
      <c r="AB6690" s="3">
        <v>0</v>
      </c>
      <c r="AC6690" s="3">
        <v>0</v>
      </c>
      <c r="AD6690" s="3">
        <v>0</v>
      </c>
      <c r="AE6690" s="3">
        <v>0</v>
      </c>
      <c r="AF6690" s="3">
        <v>0</v>
      </c>
      <c r="AG6690" s="3">
        <v>0</v>
      </c>
      <c r="AH6690" s="3">
        <v>0</v>
      </c>
      <c r="AI6690" s="3">
        <v>0</v>
      </c>
      <c r="AJ6690" s="3">
        <v>0</v>
      </c>
      <c r="AK6690" s="3">
        <v>0</v>
      </c>
      <c r="AL6690" s="3">
        <v>0</v>
      </c>
      <c r="AM6690" s="3">
        <v>0</v>
      </c>
      <c r="AN6690" s="3">
        <v>0</v>
      </c>
      <c r="AO6690" s="3">
        <v>0</v>
      </c>
      <c r="AP6690" s="3">
        <v>0</v>
      </c>
      <c r="AQ6690" s="3">
        <v>0</v>
      </c>
      <c r="AR6690" s="3">
        <v>0</v>
      </c>
      <c r="AS6690" s="3">
        <v>0</v>
      </c>
      <c r="AT6690" s="3">
        <v>0</v>
      </c>
      <c r="AU6690" s="3">
        <v>0</v>
      </c>
      <c r="AV6690" s="3">
        <v>0</v>
      </c>
      <c r="AW6690" s="3">
        <v>0</v>
      </c>
      <c r="AX6690" s="3">
        <v>0</v>
      </c>
      <c r="AY6690" s="3">
        <v>0</v>
      </c>
      <c r="AZ6690" s="3">
        <v>0</v>
      </c>
      <c r="BA6690" s="3">
        <v>0</v>
      </c>
      <c r="BB6690" s="3">
        <v>0</v>
      </c>
      <c r="BC6690" s="3">
        <v>0</v>
      </c>
      <c r="BD6690" s="3">
        <v>0</v>
      </c>
    </row>
    <row r="6691" spans="1:56" x14ac:dyDescent="0.3">
      <c r="A6691" s="3" t="s">
        <v>1567</v>
      </c>
      <c r="B6691" s="3" t="s">
        <v>112</v>
      </c>
      <c r="C6691" s="3" t="s">
        <v>1241</v>
      </c>
      <c r="D6691" s="3">
        <v>0</v>
      </c>
      <c r="E6691" s="3">
        <v>0</v>
      </c>
      <c r="F6691" s="3">
        <v>0</v>
      </c>
      <c r="G6691" s="3">
        <v>0</v>
      </c>
      <c r="H6691" s="3">
        <v>0</v>
      </c>
      <c r="I6691" s="3">
        <v>0</v>
      </c>
      <c r="J6691" s="3">
        <v>0</v>
      </c>
      <c r="K6691" s="3">
        <v>0</v>
      </c>
      <c r="L6691" s="3">
        <v>0</v>
      </c>
      <c r="M6691" s="3">
        <v>0</v>
      </c>
      <c r="N6691" s="3">
        <v>0</v>
      </c>
      <c r="O6691" s="3">
        <v>0</v>
      </c>
      <c r="P6691" s="3">
        <v>0</v>
      </c>
      <c r="Q6691" s="3">
        <v>0</v>
      </c>
      <c r="R6691" s="3">
        <v>0</v>
      </c>
      <c r="S6691" s="3">
        <v>0</v>
      </c>
      <c r="T6691" s="3">
        <v>0</v>
      </c>
      <c r="U6691" s="3">
        <v>0</v>
      </c>
      <c r="V6691" s="3">
        <v>0</v>
      </c>
      <c r="W6691" s="3">
        <v>0</v>
      </c>
      <c r="X6691" s="3">
        <v>51</v>
      </c>
      <c r="Y6691" s="3">
        <v>69</v>
      </c>
      <c r="Z6691" s="3">
        <v>47</v>
      </c>
      <c r="AA6691" s="3">
        <v>59</v>
      </c>
      <c r="AB6691" s="3">
        <v>63</v>
      </c>
      <c r="AC6691" s="3">
        <v>90</v>
      </c>
      <c r="AD6691" s="3">
        <v>119</v>
      </c>
      <c r="AE6691" s="3">
        <v>137</v>
      </c>
      <c r="AF6691" s="3">
        <v>192</v>
      </c>
      <c r="AG6691" s="3">
        <v>240</v>
      </c>
      <c r="AH6691" s="3">
        <v>261</v>
      </c>
      <c r="AI6691" s="3">
        <v>293</v>
      </c>
      <c r="AJ6691" s="3">
        <v>297</v>
      </c>
      <c r="AK6691" s="3">
        <v>361</v>
      </c>
      <c r="AL6691" s="3">
        <v>406</v>
      </c>
      <c r="AM6691" s="3">
        <v>542</v>
      </c>
      <c r="AN6691" s="3">
        <v>516</v>
      </c>
      <c r="AO6691" s="3">
        <v>518</v>
      </c>
      <c r="AP6691" s="3">
        <v>508</v>
      </c>
      <c r="AQ6691" s="3">
        <v>525</v>
      </c>
      <c r="AR6691" s="3">
        <v>450</v>
      </c>
      <c r="AS6691" s="3">
        <v>525</v>
      </c>
      <c r="AT6691" s="3">
        <v>527</v>
      </c>
      <c r="AU6691" s="3">
        <v>432</v>
      </c>
      <c r="AV6691" s="3">
        <v>503</v>
      </c>
      <c r="AW6691" s="3">
        <v>473</v>
      </c>
      <c r="AX6691" s="3">
        <v>534</v>
      </c>
      <c r="AY6691" s="3">
        <v>218</v>
      </c>
      <c r="AZ6691" s="3">
        <v>196</v>
      </c>
      <c r="BA6691" s="3">
        <v>183</v>
      </c>
      <c r="BB6691" s="3">
        <v>133</v>
      </c>
      <c r="BC6691" s="3">
        <v>149</v>
      </c>
      <c r="BD6691" s="3">
        <v>246</v>
      </c>
    </row>
    <row r="6692" spans="1:56" x14ac:dyDescent="0.3">
      <c r="A6692" s="3" t="s">
        <v>1567</v>
      </c>
      <c r="B6692" s="3" t="s">
        <v>112</v>
      </c>
      <c r="C6692" s="3" t="s">
        <v>1400</v>
      </c>
      <c r="AP6692" s="3">
        <v>3750</v>
      </c>
      <c r="AQ6692" s="3">
        <v>3764</v>
      </c>
      <c r="AR6692" s="3">
        <v>3828</v>
      </c>
      <c r="AS6692" s="3">
        <v>3828</v>
      </c>
      <c r="AT6692" s="3">
        <v>3795</v>
      </c>
      <c r="AU6692" s="3">
        <v>3438</v>
      </c>
      <c r="AV6692" s="3">
        <v>3382</v>
      </c>
      <c r="AW6692" s="3">
        <v>3453</v>
      </c>
      <c r="AX6692" s="3">
        <v>3389</v>
      </c>
      <c r="AY6692" s="3">
        <v>3405</v>
      </c>
      <c r="AZ6692" s="3">
        <v>3387</v>
      </c>
      <c r="BA6692" s="3">
        <v>3386</v>
      </c>
      <c r="BB6692" s="3">
        <v>3386</v>
      </c>
      <c r="BC6692" s="3">
        <v>3377</v>
      </c>
      <c r="BD6692" s="3">
        <v>3372</v>
      </c>
    </row>
    <row r="6693" spans="1:56" x14ac:dyDescent="0.3">
      <c r="A6693" s="3" t="s">
        <v>1567</v>
      </c>
      <c r="B6693" s="3" t="s">
        <v>112</v>
      </c>
      <c r="C6693" s="3" t="s">
        <v>289</v>
      </c>
      <c r="D6693" s="3">
        <v>84202</v>
      </c>
      <c r="E6693" s="3">
        <v>85838</v>
      </c>
      <c r="F6693" s="3">
        <v>90612</v>
      </c>
      <c r="G6693" s="3">
        <v>107149</v>
      </c>
      <c r="H6693" s="3">
        <v>94859</v>
      </c>
      <c r="I6693" s="3">
        <v>82199</v>
      </c>
      <c r="J6693" s="3">
        <v>68916</v>
      </c>
      <c r="K6693" s="3">
        <v>66584</v>
      </c>
      <c r="L6693" s="3">
        <v>58882</v>
      </c>
      <c r="M6693" s="3">
        <v>72450</v>
      </c>
      <c r="N6693" s="3">
        <v>53930</v>
      </c>
      <c r="O6693" s="3">
        <v>58463</v>
      </c>
      <c r="P6693" s="3">
        <v>42946</v>
      </c>
      <c r="Q6693" s="3">
        <v>45395</v>
      </c>
      <c r="R6693" s="3">
        <v>57283</v>
      </c>
      <c r="S6693" s="3">
        <v>60010</v>
      </c>
      <c r="T6693" s="3">
        <v>48370</v>
      </c>
      <c r="U6693" s="3">
        <v>60693</v>
      </c>
      <c r="V6693" s="3">
        <v>63923</v>
      </c>
      <c r="W6693" s="3">
        <v>68263</v>
      </c>
      <c r="X6693" s="3">
        <v>72263</v>
      </c>
      <c r="Y6693" s="3">
        <v>75179</v>
      </c>
      <c r="Z6693" s="3">
        <v>75859</v>
      </c>
      <c r="AA6693" s="3">
        <v>88298</v>
      </c>
      <c r="AB6693" s="3">
        <v>103828</v>
      </c>
      <c r="AC6693" s="3">
        <v>106671</v>
      </c>
      <c r="AD6693" s="3">
        <v>108371</v>
      </c>
      <c r="AE6693" s="3">
        <v>106996</v>
      </c>
      <c r="AF6693" s="3">
        <v>127006</v>
      </c>
      <c r="AG6693" s="3">
        <v>118369</v>
      </c>
      <c r="AH6693" s="3">
        <v>78070</v>
      </c>
      <c r="AI6693" s="3">
        <v>69278</v>
      </c>
      <c r="AJ6693" s="3">
        <v>61875</v>
      </c>
      <c r="AK6693" s="3">
        <v>60400</v>
      </c>
      <c r="AL6693" s="3">
        <v>62929</v>
      </c>
      <c r="AM6693" s="3">
        <v>62111</v>
      </c>
      <c r="AN6693" s="3">
        <v>64984</v>
      </c>
      <c r="AO6693" s="3">
        <v>66846</v>
      </c>
      <c r="AP6693" s="3">
        <v>68406</v>
      </c>
      <c r="AQ6693" s="3">
        <v>64494</v>
      </c>
      <c r="AR6693" s="3">
        <v>63536</v>
      </c>
      <c r="AS6693" s="3">
        <v>67248</v>
      </c>
      <c r="AT6693" s="3">
        <v>69179</v>
      </c>
      <c r="AU6693" s="3">
        <v>49082</v>
      </c>
      <c r="AV6693" s="3">
        <v>47950</v>
      </c>
      <c r="AW6693" s="3">
        <v>49597</v>
      </c>
      <c r="AX6693" s="3">
        <v>48858</v>
      </c>
      <c r="AY6693" s="3">
        <v>51546</v>
      </c>
      <c r="AZ6693" s="3">
        <v>50074</v>
      </c>
      <c r="BA6693" s="3">
        <v>48665</v>
      </c>
      <c r="BB6693" s="3">
        <v>40599</v>
      </c>
      <c r="BC6693" s="3">
        <v>42049</v>
      </c>
      <c r="BD6693" s="3">
        <v>42505</v>
      </c>
    </row>
    <row r="6694" spans="1:56" x14ac:dyDescent="0.3">
      <c r="A6694" s="3" t="s">
        <v>1567</v>
      </c>
      <c r="B6694" s="3" t="s">
        <v>112</v>
      </c>
      <c r="C6694" s="3" t="s">
        <v>290</v>
      </c>
      <c r="D6694" s="3">
        <v>0</v>
      </c>
      <c r="E6694" s="3">
        <v>0</v>
      </c>
      <c r="F6694" s="3">
        <v>0</v>
      </c>
      <c r="G6694" s="3">
        <v>0</v>
      </c>
      <c r="H6694" s="3">
        <v>0</v>
      </c>
      <c r="I6694" s="3">
        <v>0</v>
      </c>
      <c r="J6694" s="3">
        <v>0</v>
      </c>
      <c r="K6694" s="3">
        <v>0</v>
      </c>
      <c r="L6694" s="3">
        <v>461</v>
      </c>
      <c r="M6694" s="3">
        <v>341</v>
      </c>
      <c r="N6694" s="3">
        <v>0</v>
      </c>
      <c r="O6694" s="3">
        <v>0</v>
      </c>
      <c r="P6694" s="3">
        <v>0</v>
      </c>
      <c r="Q6694" s="3">
        <v>0</v>
      </c>
      <c r="R6694" s="3">
        <v>0</v>
      </c>
      <c r="S6694" s="3">
        <v>0</v>
      </c>
      <c r="T6694" s="3">
        <v>0</v>
      </c>
      <c r="U6694" s="3">
        <v>0</v>
      </c>
      <c r="V6694" s="3">
        <v>0</v>
      </c>
      <c r="W6694" s="3">
        <v>0</v>
      </c>
      <c r="X6694" s="3">
        <v>0</v>
      </c>
      <c r="Y6694" s="3">
        <v>0</v>
      </c>
      <c r="Z6694" s="3">
        <v>0</v>
      </c>
      <c r="AA6694" s="3">
        <v>0</v>
      </c>
      <c r="AB6694" s="3">
        <v>0</v>
      </c>
      <c r="AC6694" s="3">
        <v>0</v>
      </c>
      <c r="AD6694" s="3">
        <v>0</v>
      </c>
      <c r="AE6694" s="3">
        <v>0</v>
      </c>
      <c r="AF6694" s="3">
        <v>0</v>
      </c>
      <c r="AG6694" s="3">
        <v>0</v>
      </c>
      <c r="AH6694" s="3">
        <v>0</v>
      </c>
      <c r="AI6694" s="3">
        <v>0</v>
      </c>
      <c r="AJ6694" s="3">
        <v>0</v>
      </c>
      <c r="AK6694" s="3">
        <v>0</v>
      </c>
      <c r="AL6694" s="3">
        <v>0</v>
      </c>
      <c r="AM6694" s="3">
        <v>0</v>
      </c>
      <c r="AN6694" s="3">
        <v>0</v>
      </c>
      <c r="AO6694" s="3">
        <v>0</v>
      </c>
      <c r="AP6694" s="3">
        <v>0</v>
      </c>
      <c r="AQ6694" s="3">
        <v>0</v>
      </c>
      <c r="AR6694" s="3">
        <v>0</v>
      </c>
      <c r="AS6694" s="3">
        <v>0</v>
      </c>
      <c r="AT6694" s="3">
        <v>0</v>
      </c>
      <c r="AU6694" s="3">
        <v>0</v>
      </c>
      <c r="AV6694" s="3">
        <v>0</v>
      </c>
      <c r="AW6694" s="3">
        <v>0</v>
      </c>
      <c r="AX6694" s="3">
        <v>0</v>
      </c>
      <c r="AY6694" s="3">
        <v>0</v>
      </c>
      <c r="AZ6694" s="3">
        <v>0</v>
      </c>
      <c r="BA6694" s="3">
        <v>0</v>
      </c>
      <c r="BB6694" s="3">
        <v>0</v>
      </c>
      <c r="BC6694" s="3">
        <v>0</v>
      </c>
      <c r="BD6694" s="3">
        <v>0</v>
      </c>
    </row>
    <row r="6695" spans="1:56" x14ac:dyDescent="0.3">
      <c r="A6695" s="3" t="s">
        <v>1567</v>
      </c>
      <c r="B6695" s="3" t="s">
        <v>112</v>
      </c>
      <c r="C6695" s="3" t="s">
        <v>291</v>
      </c>
      <c r="D6695" s="3">
        <v>6779</v>
      </c>
      <c r="E6695" s="3">
        <v>6481</v>
      </c>
      <c r="F6695" s="3">
        <v>7801</v>
      </c>
      <c r="G6695" s="3">
        <v>7739</v>
      </c>
      <c r="H6695" s="3">
        <v>5772</v>
      </c>
      <c r="I6695" s="3">
        <v>6101</v>
      </c>
      <c r="J6695" s="3">
        <v>6220</v>
      </c>
      <c r="K6695" s="3">
        <v>6463</v>
      </c>
      <c r="L6695" s="3">
        <v>6651</v>
      </c>
      <c r="M6695" s="3">
        <v>7682</v>
      </c>
      <c r="N6695" s="3">
        <v>3854</v>
      </c>
      <c r="O6695" s="3">
        <v>2398</v>
      </c>
      <c r="P6695" s="3">
        <v>1802</v>
      </c>
      <c r="Q6695" s="3">
        <v>1621</v>
      </c>
      <c r="R6695" s="3">
        <v>1935</v>
      </c>
      <c r="S6695" s="3">
        <v>3002</v>
      </c>
      <c r="T6695" s="3">
        <v>2028</v>
      </c>
      <c r="U6695" s="3">
        <v>3906</v>
      </c>
      <c r="V6695" s="3">
        <v>4055</v>
      </c>
      <c r="W6695" s="3">
        <v>4500</v>
      </c>
      <c r="X6695" s="3">
        <v>5205</v>
      </c>
      <c r="Y6695" s="3">
        <v>5252</v>
      </c>
      <c r="Z6695" s="3">
        <v>3170</v>
      </c>
      <c r="AA6695" s="3">
        <v>4391</v>
      </c>
      <c r="AB6695" s="3">
        <v>6713</v>
      </c>
      <c r="AC6695" s="3">
        <v>9000</v>
      </c>
      <c r="AD6695" s="3">
        <v>7136</v>
      </c>
      <c r="AE6695" s="3">
        <v>9267</v>
      </c>
      <c r="AF6695" s="3">
        <v>9511</v>
      </c>
      <c r="AG6695" s="3">
        <v>8056</v>
      </c>
      <c r="AH6695" s="3">
        <v>6293</v>
      </c>
      <c r="AI6695" s="3">
        <v>9368</v>
      </c>
      <c r="AJ6695" s="3">
        <v>6545</v>
      </c>
      <c r="AK6695" s="3">
        <v>6699</v>
      </c>
      <c r="AL6695" s="3">
        <v>9068</v>
      </c>
      <c r="AM6695" s="3">
        <v>8416</v>
      </c>
      <c r="AN6695" s="3">
        <v>6750</v>
      </c>
      <c r="AO6695" s="3">
        <v>7590</v>
      </c>
      <c r="AP6695" s="3">
        <v>6804</v>
      </c>
      <c r="AQ6695" s="3">
        <v>7723</v>
      </c>
      <c r="AR6695" s="3">
        <v>7835</v>
      </c>
      <c r="AS6695" s="3">
        <v>6838</v>
      </c>
      <c r="AT6695" s="3">
        <v>9454</v>
      </c>
      <c r="AU6695" s="3">
        <v>10480</v>
      </c>
      <c r="AV6695" s="3">
        <v>9416</v>
      </c>
      <c r="AW6695" s="3">
        <v>12784</v>
      </c>
      <c r="AX6695" s="3">
        <v>12907</v>
      </c>
      <c r="AY6695" s="3">
        <v>13294</v>
      </c>
      <c r="AZ6695" s="3">
        <v>14530</v>
      </c>
      <c r="BA6695" s="3">
        <v>13885</v>
      </c>
      <c r="BB6695" s="3">
        <v>14527</v>
      </c>
      <c r="BC6695" s="3">
        <v>15400</v>
      </c>
      <c r="BD6695" s="3">
        <v>18681</v>
      </c>
    </row>
    <row r="6696" spans="1:56" x14ac:dyDescent="0.3">
      <c r="A6696" s="3" t="s">
        <v>1567</v>
      </c>
      <c r="B6696" s="3" t="s">
        <v>112</v>
      </c>
      <c r="C6696" s="3" t="s">
        <v>294</v>
      </c>
      <c r="D6696" s="3">
        <v>14069</v>
      </c>
      <c r="E6696" s="3">
        <v>15414</v>
      </c>
      <c r="F6696" s="3">
        <v>16121</v>
      </c>
      <c r="G6696" s="3">
        <v>20755</v>
      </c>
      <c r="H6696" s="3">
        <v>18702</v>
      </c>
      <c r="I6696" s="3">
        <v>13813</v>
      </c>
      <c r="J6696" s="3">
        <v>13121</v>
      </c>
      <c r="K6696" s="3">
        <v>12829</v>
      </c>
      <c r="L6696" s="3">
        <v>12008</v>
      </c>
      <c r="M6696" s="3">
        <v>13974</v>
      </c>
      <c r="N6696" s="3">
        <v>13069</v>
      </c>
      <c r="O6696" s="3">
        <v>11567</v>
      </c>
      <c r="P6696" s="3">
        <v>6671</v>
      </c>
      <c r="Q6696" s="3">
        <v>7676</v>
      </c>
      <c r="R6696" s="3">
        <v>8333</v>
      </c>
      <c r="S6696" s="3">
        <v>5693</v>
      </c>
      <c r="T6696" s="3">
        <v>7223</v>
      </c>
      <c r="U6696" s="3">
        <v>7182</v>
      </c>
      <c r="V6696" s="3">
        <v>7294</v>
      </c>
      <c r="W6696" s="3">
        <v>7339</v>
      </c>
      <c r="X6696" s="3">
        <v>8514</v>
      </c>
      <c r="Y6696" s="3">
        <v>7029</v>
      </c>
      <c r="Z6696" s="3">
        <v>6544</v>
      </c>
      <c r="AA6696" s="3">
        <v>7503</v>
      </c>
      <c r="AB6696" s="3">
        <v>8396</v>
      </c>
      <c r="AC6696" s="3">
        <v>7965</v>
      </c>
      <c r="AD6696" s="3">
        <v>10270</v>
      </c>
      <c r="AE6696" s="3">
        <v>9585</v>
      </c>
      <c r="AF6696" s="3">
        <v>12312</v>
      </c>
      <c r="AG6696" s="3">
        <v>12678</v>
      </c>
      <c r="AH6696" s="3">
        <v>9231</v>
      </c>
      <c r="AI6696" s="3">
        <v>8350</v>
      </c>
      <c r="AJ6696" s="3">
        <v>7848</v>
      </c>
      <c r="AK6696" s="3">
        <v>7219</v>
      </c>
      <c r="AL6696" s="3">
        <v>6773</v>
      </c>
      <c r="AM6696" s="3">
        <v>6740</v>
      </c>
      <c r="AN6696" s="3">
        <v>7893</v>
      </c>
      <c r="AO6696" s="3">
        <v>8595</v>
      </c>
      <c r="AP6696" s="3">
        <v>9623</v>
      </c>
      <c r="AQ6696" s="3">
        <v>8928</v>
      </c>
      <c r="AR6696" s="3">
        <v>10078</v>
      </c>
      <c r="AS6696" s="3">
        <v>11266</v>
      </c>
      <c r="AT6696" s="3">
        <v>11312</v>
      </c>
      <c r="AU6696" s="3">
        <v>34489</v>
      </c>
      <c r="AV6696" s="3">
        <v>35019</v>
      </c>
      <c r="AW6696" s="3">
        <v>31792</v>
      </c>
      <c r="AX6696" s="3">
        <v>36657</v>
      </c>
      <c r="AY6696" s="3">
        <v>35549</v>
      </c>
      <c r="AZ6696" s="3">
        <v>33925</v>
      </c>
      <c r="BA6696" s="3">
        <v>36500</v>
      </c>
      <c r="BB6696" s="3">
        <v>44139</v>
      </c>
      <c r="BC6696" s="3">
        <v>45635</v>
      </c>
      <c r="BD6696" s="3">
        <v>44663</v>
      </c>
    </row>
    <row r="6697" spans="1:56" x14ac:dyDescent="0.3">
      <c r="A6697" s="3" t="s">
        <v>1567</v>
      </c>
      <c r="B6697" s="3" t="s">
        <v>112</v>
      </c>
      <c r="C6697" s="3" t="s">
        <v>1243</v>
      </c>
      <c r="D6697" s="3">
        <v>137394</v>
      </c>
      <c r="E6697" s="3">
        <v>143384</v>
      </c>
      <c r="F6697" s="3">
        <v>155901</v>
      </c>
      <c r="G6697" s="3">
        <v>179459</v>
      </c>
      <c r="H6697" s="3">
        <v>166836</v>
      </c>
      <c r="I6697" s="3">
        <v>151322</v>
      </c>
      <c r="J6697" s="3">
        <v>135540</v>
      </c>
      <c r="K6697" s="3">
        <v>129784</v>
      </c>
      <c r="L6697" s="3">
        <v>114218</v>
      </c>
      <c r="M6697" s="3">
        <v>143953</v>
      </c>
      <c r="N6697" s="3">
        <v>118542</v>
      </c>
      <c r="O6697" s="3">
        <v>117223</v>
      </c>
      <c r="P6697" s="3">
        <v>105939</v>
      </c>
      <c r="Q6697" s="3">
        <v>102505</v>
      </c>
      <c r="R6697" s="3">
        <v>121701</v>
      </c>
      <c r="S6697" s="3">
        <v>131287</v>
      </c>
      <c r="T6697" s="3">
        <v>112542</v>
      </c>
      <c r="U6697" s="3">
        <v>125005</v>
      </c>
      <c r="V6697" s="3">
        <v>139246</v>
      </c>
      <c r="W6697" s="3">
        <v>156149</v>
      </c>
      <c r="X6697" s="3">
        <v>153898</v>
      </c>
      <c r="Y6697" s="3">
        <v>167115</v>
      </c>
      <c r="Z6697" s="3">
        <v>171055</v>
      </c>
      <c r="AA6697" s="3">
        <v>217722</v>
      </c>
      <c r="AB6697" s="3">
        <v>248067</v>
      </c>
      <c r="AC6697" s="3">
        <v>247508</v>
      </c>
      <c r="AD6697" s="3">
        <v>266503</v>
      </c>
      <c r="AE6697" s="3">
        <v>249289</v>
      </c>
      <c r="AF6697" s="3">
        <v>281484</v>
      </c>
      <c r="AG6697" s="3">
        <v>281530</v>
      </c>
      <c r="AH6697" s="3">
        <v>282046</v>
      </c>
      <c r="AI6697" s="3">
        <v>304696</v>
      </c>
      <c r="AJ6697" s="3">
        <v>226102</v>
      </c>
      <c r="AK6697" s="3">
        <v>241922</v>
      </c>
      <c r="AL6697" s="3">
        <v>253731</v>
      </c>
      <c r="AM6697" s="3">
        <v>257012</v>
      </c>
      <c r="AN6697" s="3">
        <v>256390</v>
      </c>
      <c r="AO6697" s="3">
        <v>263244</v>
      </c>
      <c r="AP6697" s="3">
        <v>290657</v>
      </c>
      <c r="AQ6697" s="3">
        <v>303087</v>
      </c>
      <c r="AR6697" s="3">
        <v>276957</v>
      </c>
      <c r="AS6697" s="3">
        <v>254156</v>
      </c>
      <c r="AT6697" s="3">
        <v>251181</v>
      </c>
      <c r="AU6697" s="3">
        <v>282870</v>
      </c>
      <c r="AV6697" s="3">
        <v>275734</v>
      </c>
      <c r="AW6697" s="3">
        <v>283162</v>
      </c>
      <c r="AX6697" s="3">
        <v>275366</v>
      </c>
      <c r="AY6697" s="3">
        <v>302029</v>
      </c>
      <c r="AZ6697" s="3">
        <v>286324</v>
      </c>
      <c r="BA6697" s="3">
        <v>327832</v>
      </c>
      <c r="BB6697" s="3">
        <v>298259</v>
      </c>
      <c r="BC6697" s="3">
        <v>323734</v>
      </c>
      <c r="BD6697" s="3">
        <v>318542</v>
      </c>
    </row>
    <row r="6698" spans="1:56" x14ac:dyDescent="0.3">
      <c r="A6698" s="3" t="s">
        <v>1567</v>
      </c>
      <c r="B6698" s="3" t="s">
        <v>112</v>
      </c>
      <c r="C6698" s="3" t="s">
        <v>1550</v>
      </c>
      <c r="AP6698" s="3">
        <v>0.7</v>
      </c>
      <c r="AQ6698" s="3">
        <v>3.2</v>
      </c>
      <c r="AR6698" s="3">
        <v>1.6</v>
      </c>
      <c r="AS6698" s="3">
        <v>1.9</v>
      </c>
      <c r="AT6698" s="3">
        <v>2</v>
      </c>
      <c r="AU6698" s="3">
        <v>3</v>
      </c>
      <c r="AV6698" s="3">
        <v>2</v>
      </c>
      <c r="AW6698" s="3">
        <v>13.3</v>
      </c>
      <c r="AX6698" s="3">
        <v>20.9</v>
      </c>
      <c r="AY6698" s="3">
        <v>17.8</v>
      </c>
      <c r="AZ6698" s="3">
        <v>17.600000000000001</v>
      </c>
      <c r="BA6698" s="3">
        <v>20</v>
      </c>
      <c r="BB6698" s="3">
        <v>17.899999999999999</v>
      </c>
      <c r="BC6698" s="3">
        <v>22.4</v>
      </c>
      <c r="BD6698" s="3">
        <v>20.5</v>
      </c>
    </row>
    <row r="6699" spans="1:56" x14ac:dyDescent="0.3">
      <c r="A6699" s="3" t="s">
        <v>1567</v>
      </c>
      <c r="B6699" s="3" t="s">
        <v>112</v>
      </c>
      <c r="C6699" s="3" t="s">
        <v>1552</v>
      </c>
      <c r="AP6699" s="3">
        <v>93.3</v>
      </c>
      <c r="AQ6699" s="3">
        <v>67</v>
      </c>
      <c r="AR6699" s="3">
        <v>96.2</v>
      </c>
      <c r="AS6699" s="3">
        <v>50</v>
      </c>
      <c r="AT6699" s="3">
        <v>93.9</v>
      </c>
      <c r="AU6699" s="3">
        <v>85.2</v>
      </c>
      <c r="AV6699" s="3">
        <v>95.4</v>
      </c>
      <c r="AW6699" s="3">
        <v>80.400000000000006</v>
      </c>
      <c r="AX6699" s="3">
        <v>94.5</v>
      </c>
      <c r="AY6699" s="3">
        <v>79.5</v>
      </c>
      <c r="AZ6699" s="3">
        <v>95.3</v>
      </c>
      <c r="BA6699" s="3">
        <v>87</v>
      </c>
      <c r="BB6699" s="3">
        <v>93.2</v>
      </c>
      <c r="BC6699" s="3">
        <v>84.4</v>
      </c>
      <c r="BD6699" s="3">
        <v>97.7</v>
      </c>
    </row>
    <row r="6700" spans="1:56" x14ac:dyDescent="0.3">
      <c r="A6700" s="3" t="s">
        <v>1567</v>
      </c>
      <c r="B6700" s="3" t="s">
        <v>112</v>
      </c>
      <c r="C6700" s="3" t="s">
        <v>1402</v>
      </c>
      <c r="AP6700" s="3">
        <v>1131</v>
      </c>
      <c r="AQ6700" s="3">
        <v>1131</v>
      </c>
      <c r="AR6700" s="3">
        <v>1097</v>
      </c>
      <c r="AS6700" s="3">
        <v>1097</v>
      </c>
      <c r="AT6700" s="3">
        <v>1132</v>
      </c>
      <c r="AU6700" s="3">
        <v>1133</v>
      </c>
      <c r="AV6700" s="3">
        <v>1137</v>
      </c>
      <c r="AW6700" s="3">
        <v>1158</v>
      </c>
      <c r="AX6700" s="3">
        <v>1160</v>
      </c>
      <c r="AY6700" s="3">
        <v>1177</v>
      </c>
      <c r="AZ6700" s="3">
        <v>1163</v>
      </c>
      <c r="BA6700" s="3">
        <v>1163</v>
      </c>
      <c r="BB6700" s="3">
        <v>1151</v>
      </c>
      <c r="BC6700" s="3">
        <v>1151</v>
      </c>
      <c r="BD6700" s="3">
        <v>1151</v>
      </c>
    </row>
    <row r="6701" spans="1:56" x14ac:dyDescent="0.3">
      <c r="A6701" s="3" t="s">
        <v>1567</v>
      </c>
      <c r="B6701" s="3" t="s">
        <v>112</v>
      </c>
      <c r="C6701" s="3" t="s">
        <v>1554</v>
      </c>
      <c r="AP6701" s="3">
        <v>224.7</v>
      </c>
      <c r="AQ6701" s="3">
        <v>147</v>
      </c>
      <c r="AR6701" s="3">
        <v>166.5</v>
      </c>
      <c r="AS6701" s="3">
        <v>67.5</v>
      </c>
      <c r="AT6701" s="3">
        <v>71.3</v>
      </c>
      <c r="AU6701" s="3">
        <v>193.4</v>
      </c>
      <c r="AV6701" s="3">
        <v>128.4</v>
      </c>
      <c r="AW6701" s="3">
        <v>206.3</v>
      </c>
      <c r="AX6701" s="3">
        <v>45.1</v>
      </c>
      <c r="AY6701" s="3">
        <v>38.4</v>
      </c>
      <c r="AZ6701" s="3">
        <v>73</v>
      </c>
      <c r="BA6701" s="3">
        <v>15.8</v>
      </c>
      <c r="BB6701" s="3">
        <v>24.1</v>
      </c>
      <c r="BC6701" s="3">
        <v>28.8</v>
      </c>
      <c r="BD6701" s="3">
        <v>34</v>
      </c>
    </row>
    <row r="6702" spans="1:56" x14ac:dyDescent="0.3">
      <c r="A6702" s="3" t="s">
        <v>1567</v>
      </c>
      <c r="B6702" s="3" t="s">
        <v>112</v>
      </c>
      <c r="C6702" s="3" t="s">
        <v>1404</v>
      </c>
      <c r="AP6702" s="3">
        <v>0</v>
      </c>
      <c r="AQ6702" s="3">
        <v>0</v>
      </c>
      <c r="AR6702" s="3">
        <v>0</v>
      </c>
      <c r="AS6702" s="3">
        <v>0</v>
      </c>
      <c r="AT6702" s="3">
        <v>0</v>
      </c>
      <c r="AU6702" s="3">
        <v>0</v>
      </c>
      <c r="AV6702" s="3">
        <v>0</v>
      </c>
      <c r="AW6702" s="3">
        <v>0</v>
      </c>
      <c r="AX6702" s="3">
        <v>0</v>
      </c>
      <c r="AY6702" s="3">
        <v>0</v>
      </c>
      <c r="AZ6702" s="3">
        <v>0</v>
      </c>
      <c r="BA6702" s="3">
        <v>0</v>
      </c>
      <c r="BB6702" s="3">
        <v>0</v>
      </c>
      <c r="BC6702" s="3">
        <v>0</v>
      </c>
      <c r="BD6702" s="3">
        <v>0</v>
      </c>
    </row>
    <row r="6703" spans="1:56" x14ac:dyDescent="0.3">
      <c r="A6703" s="3" t="s">
        <v>1567</v>
      </c>
      <c r="B6703" s="3" t="s">
        <v>112</v>
      </c>
      <c r="C6703" s="3" t="s">
        <v>1206</v>
      </c>
      <c r="D6703" s="3">
        <v>3014</v>
      </c>
      <c r="E6703" s="3">
        <v>3892</v>
      </c>
      <c r="F6703" s="3">
        <v>3775</v>
      </c>
      <c r="G6703" s="3">
        <v>3515</v>
      </c>
      <c r="H6703" s="3">
        <v>3808</v>
      </c>
      <c r="I6703" s="3">
        <v>3809</v>
      </c>
      <c r="J6703" s="3">
        <v>4377</v>
      </c>
      <c r="K6703" s="3">
        <v>4370</v>
      </c>
      <c r="L6703" s="3">
        <v>4963</v>
      </c>
      <c r="M6703" s="3">
        <v>3988</v>
      </c>
      <c r="N6703" s="3">
        <v>4175</v>
      </c>
      <c r="O6703" s="3">
        <v>2527</v>
      </c>
      <c r="P6703" s="3">
        <v>2563</v>
      </c>
      <c r="Q6703" s="3">
        <v>3054</v>
      </c>
      <c r="R6703" s="3">
        <v>4020</v>
      </c>
      <c r="S6703" s="3">
        <v>3789</v>
      </c>
      <c r="T6703" s="3">
        <v>1188</v>
      </c>
      <c r="U6703" s="3">
        <v>1314</v>
      </c>
      <c r="V6703" s="3">
        <v>1093</v>
      </c>
      <c r="W6703" s="3">
        <v>1039</v>
      </c>
      <c r="X6703" s="3">
        <v>1036</v>
      </c>
      <c r="Y6703" s="3">
        <v>1994</v>
      </c>
      <c r="Z6703" s="3">
        <v>1867</v>
      </c>
      <c r="AA6703" s="3">
        <v>1881</v>
      </c>
      <c r="AB6703" s="3">
        <v>1778</v>
      </c>
      <c r="AC6703" s="3">
        <v>1657</v>
      </c>
      <c r="AD6703" s="3">
        <v>1594</v>
      </c>
      <c r="AE6703" s="3">
        <v>1501</v>
      </c>
      <c r="AF6703" s="3">
        <v>1793</v>
      </c>
      <c r="AG6703" s="3">
        <v>2008</v>
      </c>
      <c r="AH6703" s="3">
        <v>1549</v>
      </c>
      <c r="AI6703" s="3">
        <v>1816</v>
      </c>
      <c r="AJ6703" s="3">
        <v>1984</v>
      </c>
      <c r="AK6703" s="3">
        <v>1733</v>
      </c>
      <c r="AL6703" s="3">
        <v>1416</v>
      </c>
      <c r="AM6703" s="3">
        <v>1533</v>
      </c>
      <c r="AN6703" s="3">
        <v>1617</v>
      </c>
      <c r="AO6703" s="3">
        <v>1576</v>
      </c>
      <c r="AP6703" s="3">
        <v>1592</v>
      </c>
      <c r="AQ6703" s="3">
        <v>1116</v>
      </c>
      <c r="AR6703" s="3">
        <v>1080</v>
      </c>
      <c r="AS6703" s="3">
        <v>1018</v>
      </c>
      <c r="AT6703" s="3">
        <v>946</v>
      </c>
      <c r="AU6703" s="3">
        <v>1728</v>
      </c>
      <c r="AV6703" s="3">
        <v>1768</v>
      </c>
      <c r="AW6703" s="3">
        <v>1663</v>
      </c>
      <c r="AX6703" s="3">
        <v>1632</v>
      </c>
      <c r="AY6703" s="3">
        <v>1588</v>
      </c>
      <c r="AZ6703" s="3">
        <v>1622</v>
      </c>
      <c r="BA6703" s="3">
        <v>1474</v>
      </c>
      <c r="BB6703" s="3">
        <v>1375</v>
      </c>
      <c r="BC6703" s="3">
        <v>1427</v>
      </c>
      <c r="BD6703" s="3">
        <v>1544</v>
      </c>
    </row>
    <row r="6704" spans="1:56" x14ac:dyDescent="0.3">
      <c r="A6704" s="3" t="s">
        <v>1567</v>
      </c>
      <c r="B6704" s="3" t="s">
        <v>112</v>
      </c>
      <c r="C6704" s="3" t="s">
        <v>1207</v>
      </c>
      <c r="D6704" s="3">
        <v>3014</v>
      </c>
      <c r="E6704" s="3">
        <v>3892</v>
      </c>
      <c r="F6704" s="3">
        <v>3775</v>
      </c>
      <c r="G6704" s="3">
        <v>3515</v>
      </c>
      <c r="H6704" s="3">
        <v>3808</v>
      </c>
      <c r="I6704" s="3">
        <v>3809</v>
      </c>
      <c r="J6704" s="3">
        <v>4377</v>
      </c>
      <c r="K6704" s="3">
        <v>4370</v>
      </c>
      <c r="L6704" s="3">
        <v>4963</v>
      </c>
      <c r="M6704" s="3">
        <v>3988</v>
      </c>
      <c r="N6704" s="3">
        <v>4175</v>
      </c>
      <c r="O6704" s="3">
        <v>2527</v>
      </c>
      <c r="P6704" s="3">
        <v>2563</v>
      </c>
      <c r="Q6704" s="3">
        <v>3054</v>
      </c>
      <c r="R6704" s="3">
        <v>4020</v>
      </c>
      <c r="S6704" s="3">
        <v>3789</v>
      </c>
      <c r="T6704" s="3">
        <v>1188</v>
      </c>
      <c r="U6704" s="3">
        <v>1314</v>
      </c>
      <c r="V6704" s="3">
        <v>1093</v>
      </c>
      <c r="W6704" s="3">
        <v>1039</v>
      </c>
      <c r="X6704" s="3">
        <v>1036</v>
      </c>
      <c r="Y6704" s="3">
        <v>1994</v>
      </c>
      <c r="Z6704" s="3">
        <v>1867</v>
      </c>
      <c r="AA6704" s="3">
        <v>1881</v>
      </c>
      <c r="AB6704" s="3">
        <v>1778</v>
      </c>
      <c r="AC6704" s="3">
        <v>1657</v>
      </c>
      <c r="AD6704" s="3">
        <v>1594</v>
      </c>
      <c r="AE6704" s="3">
        <v>1501</v>
      </c>
      <c r="AF6704" s="3">
        <v>1793</v>
      </c>
      <c r="AG6704" s="3">
        <v>2008</v>
      </c>
      <c r="AH6704" s="3">
        <v>1549</v>
      </c>
      <c r="AI6704" s="3">
        <v>1816</v>
      </c>
      <c r="AJ6704" s="3">
        <v>1984</v>
      </c>
      <c r="AK6704" s="3">
        <v>1733</v>
      </c>
      <c r="AL6704" s="3">
        <v>1416</v>
      </c>
      <c r="AM6704" s="3">
        <v>1533</v>
      </c>
      <c r="AN6704" s="3">
        <v>1617</v>
      </c>
      <c r="AO6704" s="3">
        <v>1576</v>
      </c>
      <c r="AP6704" s="3">
        <v>1592</v>
      </c>
      <c r="AQ6704" s="3">
        <v>1116</v>
      </c>
      <c r="AR6704" s="3">
        <v>1080</v>
      </c>
      <c r="AS6704" s="3">
        <v>1018</v>
      </c>
      <c r="AT6704" s="3">
        <v>946</v>
      </c>
      <c r="AU6704" s="3">
        <v>1728</v>
      </c>
      <c r="AV6704" s="3">
        <v>1768</v>
      </c>
      <c r="AW6704" s="3">
        <v>1663</v>
      </c>
      <c r="AX6704" s="3">
        <v>1632</v>
      </c>
      <c r="AY6704" s="3">
        <v>1588</v>
      </c>
      <c r="AZ6704" s="3">
        <v>1622</v>
      </c>
      <c r="BA6704" s="3">
        <v>1474</v>
      </c>
      <c r="BB6704" s="3">
        <v>1375</v>
      </c>
      <c r="BC6704" s="3">
        <v>1427</v>
      </c>
      <c r="BD6704" s="3">
        <v>1544</v>
      </c>
    </row>
    <row r="6705" spans="1:56" x14ac:dyDescent="0.3">
      <c r="A6705" s="3" t="s">
        <v>1567</v>
      </c>
      <c r="B6705" s="3" t="s">
        <v>112</v>
      </c>
      <c r="C6705" s="3" t="s">
        <v>1406</v>
      </c>
      <c r="AP6705" s="3">
        <v>0</v>
      </c>
      <c r="AQ6705" s="3">
        <v>0</v>
      </c>
      <c r="AR6705" s="3">
        <v>0</v>
      </c>
      <c r="AS6705" s="3">
        <v>9</v>
      </c>
      <c r="AT6705" s="3">
        <v>10</v>
      </c>
      <c r="AU6705" s="3">
        <v>57</v>
      </c>
      <c r="AV6705" s="3">
        <v>113</v>
      </c>
      <c r="AW6705" s="3">
        <v>0</v>
      </c>
      <c r="AX6705" s="3">
        <v>0</v>
      </c>
      <c r="AY6705" s="3">
        <v>0</v>
      </c>
      <c r="AZ6705" s="3">
        <v>0</v>
      </c>
      <c r="BA6705" s="3">
        <v>0</v>
      </c>
      <c r="BB6705" s="3">
        <v>0</v>
      </c>
      <c r="BC6705" s="3">
        <v>0</v>
      </c>
      <c r="BD6705" s="3">
        <v>0</v>
      </c>
    </row>
    <row r="6706" spans="1:56" x14ac:dyDescent="0.3">
      <c r="A6706" s="3" t="s">
        <v>1567</v>
      </c>
      <c r="B6706" s="3" t="s">
        <v>112</v>
      </c>
      <c r="C6706" s="3" t="s">
        <v>1245</v>
      </c>
      <c r="D6706" s="3">
        <v>53244</v>
      </c>
      <c r="E6706" s="3">
        <v>54810</v>
      </c>
      <c r="F6706" s="3">
        <v>67718</v>
      </c>
      <c r="G6706" s="3">
        <v>64964</v>
      </c>
      <c r="H6706" s="3">
        <v>54922</v>
      </c>
      <c r="I6706" s="3">
        <v>59762</v>
      </c>
      <c r="J6706" s="3">
        <v>59627</v>
      </c>
      <c r="K6706" s="3">
        <v>69360</v>
      </c>
      <c r="L6706" s="3">
        <v>64010</v>
      </c>
      <c r="M6706" s="3">
        <v>52758</v>
      </c>
      <c r="N6706" s="3">
        <v>40891</v>
      </c>
      <c r="O6706" s="3">
        <v>63270</v>
      </c>
      <c r="P6706" s="3">
        <v>55389</v>
      </c>
      <c r="Q6706" s="3">
        <v>48940</v>
      </c>
      <c r="R6706" s="3">
        <v>56761</v>
      </c>
      <c r="S6706" s="3">
        <v>56254</v>
      </c>
      <c r="T6706" s="3">
        <v>52507</v>
      </c>
      <c r="U6706" s="3">
        <v>67485</v>
      </c>
      <c r="V6706" s="3">
        <v>66326</v>
      </c>
      <c r="W6706" s="3">
        <v>72505</v>
      </c>
      <c r="X6706" s="3">
        <v>72241</v>
      </c>
      <c r="Y6706" s="3">
        <v>70274</v>
      </c>
      <c r="Z6706" s="3">
        <v>91772</v>
      </c>
      <c r="AA6706" s="3">
        <v>63041</v>
      </c>
      <c r="AB6706" s="3">
        <v>75349</v>
      </c>
      <c r="AC6706" s="3">
        <v>72853</v>
      </c>
      <c r="AD6706" s="3">
        <v>81773</v>
      </c>
      <c r="AE6706" s="3">
        <v>67802</v>
      </c>
      <c r="AF6706" s="3">
        <v>110117</v>
      </c>
      <c r="AG6706" s="3">
        <v>129283</v>
      </c>
      <c r="AH6706" s="3">
        <v>95602</v>
      </c>
      <c r="AI6706" s="3">
        <v>39953</v>
      </c>
      <c r="AJ6706" s="3">
        <v>39684</v>
      </c>
      <c r="AK6706" s="3">
        <v>32895</v>
      </c>
      <c r="AL6706" s="3">
        <v>43664</v>
      </c>
      <c r="AM6706" s="3">
        <v>52030</v>
      </c>
      <c r="AN6706" s="3">
        <v>56455</v>
      </c>
      <c r="AO6706" s="3">
        <v>49734</v>
      </c>
      <c r="AP6706" s="3">
        <v>57870</v>
      </c>
      <c r="AQ6706" s="3">
        <v>51579</v>
      </c>
      <c r="AR6706" s="3">
        <v>41183</v>
      </c>
      <c r="AS6706" s="3">
        <v>29444</v>
      </c>
      <c r="AT6706" s="3">
        <v>35043</v>
      </c>
      <c r="AU6706" s="3">
        <v>27098</v>
      </c>
      <c r="AV6706" s="3">
        <v>29589</v>
      </c>
      <c r="AW6706" s="3">
        <v>39672</v>
      </c>
      <c r="AX6706" s="3">
        <v>33089</v>
      </c>
      <c r="AY6706" s="3">
        <v>29155</v>
      </c>
      <c r="AZ6706" s="3">
        <v>27636</v>
      </c>
      <c r="BA6706" s="3">
        <v>26481</v>
      </c>
      <c r="BB6706" s="3">
        <v>16991</v>
      </c>
      <c r="BC6706" s="3">
        <v>16200</v>
      </c>
      <c r="BD6706" s="3">
        <v>16102</v>
      </c>
    </row>
    <row r="6707" spans="1:56" x14ac:dyDescent="0.3">
      <c r="A6707" s="3" t="s">
        <v>1567</v>
      </c>
      <c r="B6707" s="3" t="s">
        <v>112</v>
      </c>
      <c r="C6707" s="3" t="s">
        <v>1246</v>
      </c>
      <c r="D6707" s="3">
        <v>58178</v>
      </c>
      <c r="E6707" s="3">
        <v>59151</v>
      </c>
      <c r="F6707" s="3">
        <v>72337</v>
      </c>
      <c r="G6707" s="3">
        <v>69600</v>
      </c>
      <c r="H6707" s="3">
        <v>60436</v>
      </c>
      <c r="I6707" s="3">
        <v>65035</v>
      </c>
      <c r="J6707" s="3">
        <v>65614</v>
      </c>
      <c r="K6707" s="3">
        <v>76023</v>
      </c>
      <c r="L6707" s="3">
        <v>71122</v>
      </c>
      <c r="M6707" s="3">
        <v>58540</v>
      </c>
      <c r="N6707" s="3">
        <v>46197</v>
      </c>
      <c r="O6707" s="3">
        <v>70860</v>
      </c>
      <c r="P6707" s="3">
        <v>59713</v>
      </c>
      <c r="Q6707" s="3">
        <v>55088</v>
      </c>
      <c r="R6707" s="3">
        <v>62233</v>
      </c>
      <c r="S6707" s="3">
        <v>61692</v>
      </c>
      <c r="T6707" s="3">
        <v>56940</v>
      </c>
      <c r="U6707" s="3">
        <v>76727</v>
      </c>
      <c r="V6707" s="3">
        <v>75618</v>
      </c>
      <c r="W6707" s="3">
        <v>80478</v>
      </c>
      <c r="X6707" s="3">
        <v>77293</v>
      </c>
      <c r="Y6707" s="3">
        <v>74768</v>
      </c>
      <c r="Z6707" s="3">
        <v>96303</v>
      </c>
      <c r="AA6707" s="3">
        <v>67251</v>
      </c>
      <c r="AB6707" s="3">
        <v>80436</v>
      </c>
      <c r="AC6707" s="3">
        <v>77545</v>
      </c>
      <c r="AD6707" s="3">
        <v>86799</v>
      </c>
      <c r="AE6707" s="3">
        <v>72692</v>
      </c>
      <c r="AF6707" s="3">
        <v>115934</v>
      </c>
      <c r="AG6707" s="3">
        <v>134491</v>
      </c>
      <c r="AH6707" s="3">
        <v>100882</v>
      </c>
      <c r="AI6707" s="3">
        <v>44301</v>
      </c>
      <c r="AJ6707" s="3">
        <v>44184</v>
      </c>
      <c r="AK6707" s="3">
        <v>37419</v>
      </c>
      <c r="AL6707" s="3">
        <v>47934</v>
      </c>
      <c r="AM6707" s="3">
        <v>56608</v>
      </c>
      <c r="AN6707" s="3">
        <v>60292</v>
      </c>
      <c r="AO6707" s="3">
        <v>53445</v>
      </c>
      <c r="AP6707" s="3">
        <v>61137</v>
      </c>
      <c r="AQ6707" s="3">
        <v>54526</v>
      </c>
      <c r="AR6707" s="3">
        <v>45259</v>
      </c>
      <c r="AS6707" s="3">
        <v>33498</v>
      </c>
      <c r="AT6707" s="3">
        <v>39027</v>
      </c>
      <c r="AU6707" s="3">
        <v>31191</v>
      </c>
      <c r="AV6707" s="3">
        <v>33305</v>
      </c>
      <c r="AW6707" s="3">
        <v>43898</v>
      </c>
      <c r="AX6707" s="3">
        <v>37243</v>
      </c>
      <c r="AY6707" s="3">
        <v>32772</v>
      </c>
      <c r="AZ6707" s="3">
        <v>31210</v>
      </c>
      <c r="BA6707" s="3">
        <v>30217</v>
      </c>
      <c r="BB6707" s="3">
        <v>19844</v>
      </c>
      <c r="BC6707" s="3">
        <v>19551</v>
      </c>
      <c r="BD6707" s="3">
        <v>19542</v>
      </c>
    </row>
    <row r="6708" spans="1:56" x14ac:dyDescent="0.3">
      <c r="A6708" s="3" t="s">
        <v>1567</v>
      </c>
      <c r="B6708" s="3" t="s">
        <v>112</v>
      </c>
      <c r="C6708" s="3" t="s">
        <v>303</v>
      </c>
      <c r="D6708" s="3">
        <v>17434</v>
      </c>
      <c r="E6708" s="3">
        <v>23294</v>
      </c>
      <c r="F6708" s="3">
        <v>25537</v>
      </c>
      <c r="G6708" s="3">
        <v>25506</v>
      </c>
      <c r="H6708" s="3">
        <v>25762</v>
      </c>
      <c r="I6708" s="3">
        <v>25964</v>
      </c>
      <c r="J6708" s="3">
        <v>24835</v>
      </c>
      <c r="K6708" s="3">
        <v>26198</v>
      </c>
      <c r="L6708" s="3">
        <v>26834</v>
      </c>
      <c r="M6708" s="3">
        <v>26393</v>
      </c>
      <c r="N6708" s="3">
        <v>25257</v>
      </c>
      <c r="O6708" s="3">
        <v>15628</v>
      </c>
      <c r="P6708" s="3">
        <v>17124</v>
      </c>
      <c r="Q6708" s="3">
        <v>21849</v>
      </c>
      <c r="R6708" s="3">
        <v>22063</v>
      </c>
      <c r="S6708" s="3">
        <v>19127</v>
      </c>
      <c r="T6708" s="3">
        <v>21934</v>
      </c>
      <c r="U6708" s="3">
        <v>27568</v>
      </c>
      <c r="V6708" s="3">
        <v>34268</v>
      </c>
      <c r="W6708" s="3">
        <v>37930</v>
      </c>
      <c r="X6708" s="3">
        <v>38411</v>
      </c>
      <c r="Y6708" s="3">
        <v>33300</v>
      </c>
      <c r="Z6708" s="3">
        <v>42547</v>
      </c>
      <c r="AA6708" s="3">
        <v>36879</v>
      </c>
      <c r="AB6708" s="3">
        <v>42756</v>
      </c>
      <c r="AC6708" s="3">
        <v>41370</v>
      </c>
      <c r="AD6708" s="3">
        <v>50087</v>
      </c>
      <c r="AE6708" s="3">
        <v>49705</v>
      </c>
      <c r="AF6708" s="3">
        <v>40708</v>
      </c>
      <c r="AG6708" s="3">
        <v>41898</v>
      </c>
      <c r="AH6708" s="3">
        <v>38626</v>
      </c>
      <c r="AI6708" s="3">
        <v>51882</v>
      </c>
      <c r="AJ6708" s="3">
        <v>49161</v>
      </c>
      <c r="AK6708" s="3">
        <v>53718</v>
      </c>
      <c r="AL6708" s="3">
        <v>53665</v>
      </c>
      <c r="AM6708" s="3">
        <v>57298</v>
      </c>
      <c r="AN6708" s="3">
        <v>59616</v>
      </c>
      <c r="AO6708" s="3">
        <v>58092</v>
      </c>
      <c r="AP6708" s="3">
        <v>51374</v>
      </c>
      <c r="AQ6708" s="3">
        <v>51287</v>
      </c>
      <c r="AR6708" s="3">
        <v>55671</v>
      </c>
      <c r="AS6708" s="3">
        <v>56984</v>
      </c>
      <c r="AT6708" s="3">
        <v>58453</v>
      </c>
      <c r="AU6708" s="3">
        <v>55353</v>
      </c>
      <c r="AV6708" s="3">
        <v>50820</v>
      </c>
      <c r="AW6708" s="3">
        <v>51576</v>
      </c>
      <c r="AX6708" s="3">
        <v>55376</v>
      </c>
      <c r="AY6708" s="3">
        <v>56980</v>
      </c>
      <c r="AZ6708" s="3">
        <v>57188</v>
      </c>
      <c r="BA6708" s="3">
        <v>57984</v>
      </c>
      <c r="BB6708" s="3">
        <v>57789</v>
      </c>
      <c r="BC6708" s="3">
        <v>57092</v>
      </c>
      <c r="BD6708" s="3">
        <v>55059</v>
      </c>
    </row>
    <row r="6709" spans="1:56" x14ac:dyDescent="0.3">
      <c r="A6709" s="3" t="s">
        <v>1567</v>
      </c>
      <c r="B6709" s="3" t="s">
        <v>112</v>
      </c>
      <c r="C6709" s="3" t="s">
        <v>1387</v>
      </c>
      <c r="D6709" s="3">
        <v>284415</v>
      </c>
      <c r="E6709" s="3">
        <v>291614</v>
      </c>
      <c r="F6709" s="3">
        <v>295130</v>
      </c>
      <c r="G6709" s="3">
        <v>321425</v>
      </c>
      <c r="H6709" s="3">
        <v>323317</v>
      </c>
      <c r="I6709" s="3">
        <v>345818</v>
      </c>
      <c r="J6709" s="3">
        <v>361757</v>
      </c>
      <c r="K6709" s="3">
        <v>372014</v>
      </c>
      <c r="L6709" s="3">
        <v>399923</v>
      </c>
      <c r="M6709" s="3">
        <v>429758</v>
      </c>
      <c r="N6709" s="3">
        <v>412252</v>
      </c>
      <c r="O6709" s="3">
        <v>403029</v>
      </c>
      <c r="P6709" s="3">
        <v>377976</v>
      </c>
      <c r="Q6709" s="3">
        <v>364505</v>
      </c>
      <c r="R6709" s="3">
        <v>390676</v>
      </c>
      <c r="S6709" s="3">
        <v>410967</v>
      </c>
      <c r="T6709" s="3">
        <v>480253</v>
      </c>
      <c r="U6709" s="3">
        <v>492824</v>
      </c>
      <c r="V6709" s="3">
        <v>515523</v>
      </c>
      <c r="W6709" s="3">
        <v>555991</v>
      </c>
      <c r="X6709" s="3">
        <v>564824</v>
      </c>
      <c r="Y6709" s="3">
        <v>573331</v>
      </c>
      <c r="Z6709" s="3">
        <v>638821</v>
      </c>
      <c r="AA6709" s="3">
        <v>587848</v>
      </c>
      <c r="AB6709" s="3">
        <v>602457</v>
      </c>
      <c r="AC6709" s="3">
        <v>624191</v>
      </c>
      <c r="AD6709" s="3">
        <v>615097</v>
      </c>
      <c r="AE6709" s="3">
        <v>628908</v>
      </c>
      <c r="AF6709" s="3">
        <v>593492</v>
      </c>
      <c r="AG6709" s="3">
        <v>606216</v>
      </c>
      <c r="AH6709" s="3">
        <v>619659</v>
      </c>
      <c r="AI6709" s="3">
        <v>589399</v>
      </c>
      <c r="AJ6709" s="3">
        <v>576763</v>
      </c>
      <c r="AK6709" s="3">
        <v>577662</v>
      </c>
      <c r="AL6709" s="3">
        <v>594062</v>
      </c>
      <c r="AM6709" s="3">
        <v>603610</v>
      </c>
      <c r="AN6709" s="3">
        <v>620881</v>
      </c>
      <c r="AO6709" s="3">
        <v>658113</v>
      </c>
      <c r="AP6709" s="3">
        <v>598894</v>
      </c>
      <c r="AQ6709" s="3">
        <v>589140</v>
      </c>
      <c r="AR6709" s="3">
        <v>547068</v>
      </c>
      <c r="AS6709" s="3">
        <v>562840</v>
      </c>
      <c r="AT6709" s="3">
        <v>561832</v>
      </c>
      <c r="AU6709" s="3">
        <v>574141</v>
      </c>
      <c r="AV6709" s="3">
        <v>562922</v>
      </c>
      <c r="AW6709" s="3">
        <v>598615</v>
      </c>
      <c r="AX6709" s="3">
        <v>667009</v>
      </c>
      <c r="AY6709" s="3">
        <v>642743</v>
      </c>
      <c r="AZ6709" s="3">
        <v>641716</v>
      </c>
      <c r="BA6709" s="3">
        <v>662529</v>
      </c>
      <c r="BB6709" s="3">
        <v>491510</v>
      </c>
      <c r="BC6709" s="3">
        <v>587210</v>
      </c>
      <c r="BD6709" s="3">
        <v>601576</v>
      </c>
    </row>
    <row r="6710" spans="1:56" x14ac:dyDescent="0.3">
      <c r="A6710" s="3" t="s">
        <v>1567</v>
      </c>
      <c r="B6710" s="3" t="s">
        <v>112</v>
      </c>
      <c r="C6710" s="3" t="s">
        <v>1556</v>
      </c>
      <c r="AP6710" s="3">
        <v>1</v>
      </c>
      <c r="AQ6710" s="3">
        <v>1.7</v>
      </c>
      <c r="AR6710" s="3">
        <v>0.5</v>
      </c>
      <c r="AS6710" s="3">
        <v>0.5</v>
      </c>
      <c r="AT6710" s="3">
        <v>0.5</v>
      </c>
      <c r="AU6710" s="3">
        <v>0.4</v>
      </c>
      <c r="AV6710" s="3">
        <v>0.5</v>
      </c>
      <c r="AW6710" s="3">
        <v>0.6</v>
      </c>
      <c r="AX6710" s="3">
        <v>0.4</v>
      </c>
      <c r="AY6710" s="3">
        <v>0.6</v>
      </c>
      <c r="AZ6710" s="3">
        <v>0.3</v>
      </c>
      <c r="BA6710" s="3">
        <v>0.4</v>
      </c>
      <c r="BB6710" s="3">
        <v>0.6</v>
      </c>
      <c r="BC6710" s="3">
        <v>0.6</v>
      </c>
      <c r="BD6710" s="3">
        <v>0.7</v>
      </c>
    </row>
    <row r="6711" spans="1:56" x14ac:dyDescent="0.3">
      <c r="A6711" s="3" t="s">
        <v>1567</v>
      </c>
      <c r="B6711" s="3" t="s">
        <v>112</v>
      </c>
      <c r="C6711" s="3" t="s">
        <v>1408</v>
      </c>
      <c r="AP6711" s="3">
        <v>4</v>
      </c>
      <c r="AQ6711" s="3">
        <v>5</v>
      </c>
      <c r="AR6711" s="3">
        <v>15</v>
      </c>
      <c r="AS6711" s="3">
        <v>15</v>
      </c>
      <c r="AT6711" s="3">
        <v>15</v>
      </c>
      <c r="AU6711" s="3">
        <v>15</v>
      </c>
      <c r="AV6711" s="3">
        <v>15</v>
      </c>
      <c r="AW6711" s="3">
        <v>15</v>
      </c>
      <c r="AX6711" s="3">
        <v>15</v>
      </c>
      <c r="AY6711" s="3">
        <v>15</v>
      </c>
      <c r="AZ6711" s="3">
        <v>15</v>
      </c>
      <c r="BA6711" s="3">
        <v>15</v>
      </c>
      <c r="BB6711" s="3">
        <v>15</v>
      </c>
      <c r="BC6711" s="3">
        <v>15</v>
      </c>
      <c r="BD6711" s="3">
        <v>17</v>
      </c>
    </row>
    <row r="6712" spans="1:56" x14ac:dyDescent="0.3">
      <c r="A6712" s="3" t="s">
        <v>1567</v>
      </c>
      <c r="B6712" s="3" t="s">
        <v>112</v>
      </c>
      <c r="C6712" s="3" t="s">
        <v>1247</v>
      </c>
      <c r="D6712" s="3">
        <v>123367</v>
      </c>
      <c r="E6712" s="3">
        <v>128049</v>
      </c>
      <c r="F6712" s="3">
        <v>155525</v>
      </c>
      <c r="G6712" s="3">
        <v>140487</v>
      </c>
      <c r="H6712" s="3">
        <v>119812</v>
      </c>
      <c r="I6712" s="3">
        <v>111418</v>
      </c>
      <c r="J6712" s="3">
        <v>103705</v>
      </c>
      <c r="K6712" s="3">
        <v>126490</v>
      </c>
      <c r="L6712" s="3">
        <v>121149</v>
      </c>
      <c r="M6712" s="3">
        <v>96862</v>
      </c>
      <c r="N6712" s="3">
        <v>102717</v>
      </c>
      <c r="O6712" s="3">
        <v>128774</v>
      </c>
      <c r="P6712" s="3">
        <v>126590</v>
      </c>
      <c r="Q6712" s="3">
        <v>85130</v>
      </c>
      <c r="R6712" s="3">
        <v>126197</v>
      </c>
      <c r="S6712" s="3">
        <v>109412</v>
      </c>
      <c r="T6712" s="3">
        <v>116723</v>
      </c>
      <c r="U6712" s="3">
        <v>126139</v>
      </c>
      <c r="V6712" s="3">
        <v>124786</v>
      </c>
      <c r="W6712" s="3">
        <v>112254</v>
      </c>
      <c r="X6712" s="3">
        <v>110316</v>
      </c>
      <c r="Y6712" s="3">
        <v>105616</v>
      </c>
      <c r="Z6712" s="3">
        <v>125168</v>
      </c>
      <c r="AA6712" s="3">
        <v>94322</v>
      </c>
      <c r="AB6712" s="3">
        <v>109764</v>
      </c>
      <c r="AC6712" s="3">
        <v>103068</v>
      </c>
      <c r="AD6712" s="3">
        <v>110755</v>
      </c>
      <c r="AE6712" s="3">
        <v>97983</v>
      </c>
      <c r="AF6712" s="3">
        <v>143092</v>
      </c>
      <c r="AG6712" s="3">
        <v>159718</v>
      </c>
      <c r="AH6712" s="3">
        <v>128341</v>
      </c>
      <c r="AI6712" s="3">
        <v>77298</v>
      </c>
      <c r="AJ6712" s="3">
        <v>67426</v>
      </c>
      <c r="AK6712" s="3">
        <v>57076</v>
      </c>
      <c r="AL6712" s="3">
        <v>65703</v>
      </c>
      <c r="AM6712" s="3">
        <v>75262</v>
      </c>
      <c r="AN6712" s="3">
        <v>85096</v>
      </c>
      <c r="AO6712" s="3">
        <v>77911</v>
      </c>
      <c r="AP6712" s="3">
        <v>93778</v>
      </c>
      <c r="AQ6712" s="3">
        <v>74707</v>
      </c>
      <c r="AR6712" s="3">
        <v>67356</v>
      </c>
      <c r="AS6712" s="3">
        <v>56974</v>
      </c>
      <c r="AT6712" s="3">
        <v>59993</v>
      </c>
      <c r="AU6712" s="3">
        <v>53002</v>
      </c>
      <c r="AV6712" s="3">
        <v>54130</v>
      </c>
      <c r="AW6712" s="3">
        <v>67281</v>
      </c>
      <c r="AX6712" s="3">
        <v>61285</v>
      </c>
      <c r="AY6712" s="3">
        <v>54473</v>
      </c>
      <c r="AZ6712" s="3">
        <v>58257</v>
      </c>
      <c r="BA6712" s="3">
        <v>58177</v>
      </c>
      <c r="BB6712" s="3">
        <v>49957</v>
      </c>
      <c r="BC6712" s="3">
        <v>44566</v>
      </c>
      <c r="BD6712" s="3">
        <v>46380</v>
      </c>
    </row>
    <row r="6713" spans="1:56" x14ac:dyDescent="0.3">
      <c r="A6713" s="3" t="s">
        <v>1567</v>
      </c>
      <c r="B6713" s="3" t="s">
        <v>112</v>
      </c>
      <c r="C6713" s="3" t="s">
        <v>1249</v>
      </c>
      <c r="D6713" s="3">
        <v>472273</v>
      </c>
      <c r="E6713" s="3">
        <v>483927</v>
      </c>
      <c r="F6713" s="3">
        <v>512939</v>
      </c>
      <c r="G6713" s="3">
        <v>522217</v>
      </c>
      <c r="H6713" s="3">
        <v>490869</v>
      </c>
      <c r="I6713" s="3">
        <v>501868</v>
      </c>
      <c r="J6713" s="3">
        <v>511046</v>
      </c>
      <c r="K6713" s="3">
        <v>549184</v>
      </c>
      <c r="L6713" s="3">
        <v>571316</v>
      </c>
      <c r="M6713" s="3">
        <v>573482</v>
      </c>
      <c r="N6713" s="3">
        <v>551083</v>
      </c>
      <c r="O6713" s="3">
        <v>567089</v>
      </c>
      <c r="P6713" s="3">
        <v>547119</v>
      </c>
      <c r="Q6713" s="3">
        <v>488149</v>
      </c>
      <c r="R6713" s="3">
        <v>562303</v>
      </c>
      <c r="S6713" s="3">
        <v>572936</v>
      </c>
      <c r="T6713" s="3">
        <v>634563</v>
      </c>
      <c r="U6713" s="3">
        <v>655326</v>
      </c>
      <c r="V6713" s="3">
        <v>681635</v>
      </c>
      <c r="W6713" s="3">
        <v>704224</v>
      </c>
      <c r="X6713" s="3">
        <v>706903</v>
      </c>
      <c r="Y6713" s="3">
        <v>708784</v>
      </c>
      <c r="Z6713" s="3">
        <v>786886</v>
      </c>
      <c r="AA6713" s="3">
        <v>706587</v>
      </c>
      <c r="AB6713" s="3">
        <v>737818</v>
      </c>
      <c r="AC6713" s="3">
        <v>754791</v>
      </c>
      <c r="AD6713" s="3">
        <v>754264</v>
      </c>
      <c r="AE6713" s="3">
        <v>759123</v>
      </c>
      <c r="AF6713" s="3">
        <v>763509</v>
      </c>
      <c r="AG6713" s="3">
        <v>794055</v>
      </c>
      <c r="AH6713" s="3">
        <v>779293</v>
      </c>
      <c r="AI6713" s="3">
        <v>699440</v>
      </c>
      <c r="AJ6713" s="3">
        <v>677403</v>
      </c>
      <c r="AK6713" s="3">
        <v>659233</v>
      </c>
      <c r="AL6713" s="3">
        <v>681285</v>
      </c>
      <c r="AM6713" s="3">
        <v>702444</v>
      </c>
      <c r="AN6713" s="3">
        <v>728884</v>
      </c>
      <c r="AO6713" s="3">
        <v>756397</v>
      </c>
      <c r="AP6713" s="3">
        <v>718995</v>
      </c>
      <c r="AQ6713" s="3">
        <v>688758</v>
      </c>
      <c r="AR6713" s="3">
        <v>641366</v>
      </c>
      <c r="AS6713" s="3">
        <v>644104</v>
      </c>
      <c r="AT6713" s="3">
        <v>644184</v>
      </c>
      <c r="AU6713" s="3">
        <v>648963</v>
      </c>
      <c r="AV6713" s="3">
        <v>639709</v>
      </c>
      <c r="AW6713" s="3">
        <v>693753</v>
      </c>
      <c r="AX6713" s="3">
        <v>759372</v>
      </c>
      <c r="AY6713" s="3">
        <v>727441</v>
      </c>
      <c r="AZ6713" s="3">
        <v>733248</v>
      </c>
      <c r="BA6713" s="3">
        <v>752510</v>
      </c>
      <c r="BB6713" s="3">
        <v>575011</v>
      </c>
      <c r="BC6713" s="3">
        <v>665639</v>
      </c>
      <c r="BD6713" s="3">
        <v>680550</v>
      </c>
    </row>
    <row r="6714" spans="1:56" x14ac:dyDescent="0.3">
      <c r="A6714" s="3" t="s">
        <v>1567</v>
      </c>
      <c r="B6714" s="3" t="s">
        <v>112</v>
      </c>
      <c r="C6714" s="3" t="s">
        <v>323</v>
      </c>
      <c r="D6714" s="3">
        <v>32498</v>
      </c>
      <c r="E6714" s="3">
        <v>33954</v>
      </c>
      <c r="F6714" s="3">
        <v>43038</v>
      </c>
      <c r="G6714" s="3">
        <v>38024</v>
      </c>
      <c r="H6714" s="3">
        <v>31236</v>
      </c>
      <c r="I6714" s="3">
        <v>34806</v>
      </c>
      <c r="J6714" s="3">
        <v>31509</v>
      </c>
      <c r="K6714" s="3">
        <v>42316</v>
      </c>
      <c r="L6714" s="3">
        <v>35450</v>
      </c>
      <c r="M6714" s="3">
        <v>25582</v>
      </c>
      <c r="N6714" s="3">
        <v>21680</v>
      </c>
      <c r="O6714" s="3">
        <v>46522</v>
      </c>
      <c r="P6714" s="3">
        <v>39287</v>
      </c>
      <c r="Q6714" s="3">
        <v>22708</v>
      </c>
      <c r="R6714" s="3">
        <v>30094</v>
      </c>
      <c r="S6714" s="3">
        <v>32603</v>
      </c>
      <c r="T6714" s="3">
        <v>30599</v>
      </c>
      <c r="U6714" s="3">
        <v>49812</v>
      </c>
      <c r="V6714" s="3">
        <v>51204</v>
      </c>
      <c r="W6714" s="3">
        <v>52877</v>
      </c>
      <c r="X6714" s="3">
        <v>53425</v>
      </c>
      <c r="Y6714" s="3">
        <v>47430</v>
      </c>
      <c r="Z6714" s="3">
        <v>68669</v>
      </c>
      <c r="AA6714" s="3">
        <v>40444</v>
      </c>
      <c r="AB6714" s="3">
        <v>48907</v>
      </c>
      <c r="AC6714" s="3">
        <v>46269</v>
      </c>
      <c r="AD6714" s="3">
        <v>54359</v>
      </c>
      <c r="AE6714" s="3">
        <v>38096</v>
      </c>
      <c r="AF6714" s="3">
        <v>79735</v>
      </c>
      <c r="AG6714" s="3">
        <v>98601</v>
      </c>
      <c r="AH6714" s="3">
        <v>59768</v>
      </c>
      <c r="AI6714" s="3">
        <v>14083</v>
      </c>
      <c r="AJ6714" s="3">
        <v>11688</v>
      </c>
      <c r="AK6714" s="3">
        <v>10927</v>
      </c>
      <c r="AL6714" s="3">
        <v>19026</v>
      </c>
      <c r="AM6714" s="3">
        <v>26448</v>
      </c>
      <c r="AN6714" s="3">
        <v>31226</v>
      </c>
      <c r="AO6714" s="3">
        <v>27640</v>
      </c>
      <c r="AP6714" s="3">
        <v>35644</v>
      </c>
      <c r="AQ6714" s="3">
        <v>35897</v>
      </c>
      <c r="AR6714" s="3">
        <v>23952</v>
      </c>
      <c r="AS6714" s="3">
        <v>16435</v>
      </c>
      <c r="AT6714" s="3">
        <v>22260</v>
      </c>
      <c r="AU6714" s="3">
        <v>13885</v>
      </c>
      <c r="AV6714" s="3">
        <v>15477</v>
      </c>
      <c r="AW6714" s="3">
        <v>24426</v>
      </c>
      <c r="AX6714" s="3">
        <v>17114</v>
      </c>
      <c r="AY6714" s="3">
        <v>11955</v>
      </c>
      <c r="AZ6714" s="3">
        <v>12269</v>
      </c>
      <c r="BA6714" s="3">
        <v>10518</v>
      </c>
      <c r="BB6714" s="3">
        <v>3144</v>
      </c>
      <c r="BC6714" s="3">
        <v>0</v>
      </c>
      <c r="BD6714" s="3">
        <v>0</v>
      </c>
    </row>
    <row r="6715" spans="1:56" x14ac:dyDescent="0.3">
      <c r="A6715" s="3" t="s">
        <v>1567</v>
      </c>
      <c r="B6715" s="3" t="s">
        <v>112</v>
      </c>
      <c r="C6715" s="3" t="s">
        <v>324</v>
      </c>
      <c r="D6715" s="3">
        <v>4690</v>
      </c>
      <c r="E6715" s="3">
        <v>4789</v>
      </c>
      <c r="F6715" s="3">
        <v>6273</v>
      </c>
      <c r="G6715" s="3">
        <v>9097</v>
      </c>
      <c r="H6715" s="3">
        <v>8667</v>
      </c>
      <c r="I6715" s="3">
        <v>8826</v>
      </c>
      <c r="J6715" s="3">
        <v>9133</v>
      </c>
      <c r="K6715" s="3">
        <v>9833</v>
      </c>
      <c r="L6715" s="3">
        <v>9686</v>
      </c>
      <c r="M6715" s="3">
        <v>13298</v>
      </c>
      <c r="N6715" s="3">
        <v>10027</v>
      </c>
      <c r="O6715" s="3">
        <v>9337</v>
      </c>
      <c r="P6715" s="3">
        <v>9366</v>
      </c>
      <c r="Q6715" s="3">
        <v>7765</v>
      </c>
      <c r="R6715" s="3">
        <v>8506</v>
      </c>
      <c r="S6715" s="3">
        <v>11662</v>
      </c>
      <c r="T6715" s="3">
        <v>11811</v>
      </c>
      <c r="U6715" s="3">
        <v>11597</v>
      </c>
      <c r="V6715" s="3">
        <v>11555</v>
      </c>
      <c r="W6715" s="3">
        <v>12333</v>
      </c>
      <c r="X6715" s="3">
        <v>12573</v>
      </c>
      <c r="Y6715" s="3">
        <v>14730</v>
      </c>
      <c r="Z6715" s="3">
        <v>14102</v>
      </c>
      <c r="AA6715" s="3">
        <v>18019</v>
      </c>
      <c r="AB6715" s="3">
        <v>18102</v>
      </c>
      <c r="AC6715" s="3">
        <v>18735</v>
      </c>
      <c r="AD6715" s="3">
        <v>14253</v>
      </c>
      <c r="AE6715" s="3">
        <v>13531</v>
      </c>
      <c r="AF6715" s="3">
        <v>17812</v>
      </c>
      <c r="AG6715" s="3">
        <v>12344</v>
      </c>
      <c r="AH6715" s="3">
        <v>13377</v>
      </c>
      <c r="AI6715" s="3">
        <v>14193</v>
      </c>
      <c r="AJ6715" s="3">
        <v>13961</v>
      </c>
      <c r="AK6715" s="3">
        <v>14544</v>
      </c>
      <c r="AL6715" s="3">
        <v>15654</v>
      </c>
      <c r="AM6715" s="3">
        <v>15214</v>
      </c>
      <c r="AN6715" s="3">
        <v>14479</v>
      </c>
      <c r="AO6715" s="3">
        <v>15197</v>
      </c>
      <c r="AP6715" s="3">
        <v>12757</v>
      </c>
      <c r="AQ6715" s="3">
        <v>12222</v>
      </c>
      <c r="AR6715" s="3">
        <v>10916</v>
      </c>
      <c r="AS6715" s="3">
        <v>12265</v>
      </c>
      <c r="AT6715" s="3">
        <v>13258</v>
      </c>
      <c r="AU6715" s="3">
        <v>14856</v>
      </c>
      <c r="AV6715" s="3">
        <v>14385</v>
      </c>
      <c r="AW6715" s="3">
        <v>14812</v>
      </c>
      <c r="AX6715" s="3">
        <v>14554</v>
      </c>
      <c r="AY6715" s="3">
        <v>14422</v>
      </c>
      <c r="AZ6715" s="3">
        <v>14730</v>
      </c>
      <c r="BA6715" s="3">
        <v>14202</v>
      </c>
      <c r="BB6715" s="3">
        <v>13341</v>
      </c>
      <c r="BC6715" s="3">
        <v>13391</v>
      </c>
      <c r="BD6715" s="3">
        <v>13460</v>
      </c>
    </row>
    <row r="6716" spans="1:56" x14ac:dyDescent="0.3">
      <c r="A6716" s="3" t="s">
        <v>1567</v>
      </c>
      <c r="B6716" s="3" t="s">
        <v>112</v>
      </c>
      <c r="C6716" s="3" t="s">
        <v>1251</v>
      </c>
      <c r="D6716" s="3">
        <v>32498</v>
      </c>
      <c r="E6716" s="3">
        <v>33954</v>
      </c>
      <c r="F6716" s="3">
        <v>43038</v>
      </c>
      <c r="G6716" s="3">
        <v>38024</v>
      </c>
      <c r="H6716" s="3">
        <v>31236</v>
      </c>
      <c r="I6716" s="3">
        <v>34806</v>
      </c>
      <c r="J6716" s="3">
        <v>31509</v>
      </c>
      <c r="K6716" s="3">
        <v>42316</v>
      </c>
      <c r="L6716" s="3">
        <v>35450</v>
      </c>
      <c r="M6716" s="3">
        <v>25582</v>
      </c>
      <c r="N6716" s="3">
        <v>21680</v>
      </c>
      <c r="O6716" s="3">
        <v>46522</v>
      </c>
      <c r="P6716" s="3">
        <v>39287</v>
      </c>
      <c r="Q6716" s="3">
        <v>22708</v>
      </c>
      <c r="R6716" s="3">
        <v>30094</v>
      </c>
      <c r="S6716" s="3">
        <v>32603</v>
      </c>
      <c r="T6716" s="3">
        <v>30599</v>
      </c>
      <c r="U6716" s="3">
        <v>49812</v>
      </c>
      <c r="V6716" s="3">
        <v>51204</v>
      </c>
      <c r="W6716" s="3">
        <v>52877</v>
      </c>
      <c r="X6716" s="3">
        <v>53425</v>
      </c>
      <c r="Y6716" s="3">
        <v>47430</v>
      </c>
      <c r="Z6716" s="3">
        <v>68669</v>
      </c>
      <c r="AA6716" s="3">
        <v>40444</v>
      </c>
      <c r="AB6716" s="3">
        <v>48907</v>
      </c>
      <c r="AC6716" s="3">
        <v>46269</v>
      </c>
      <c r="AD6716" s="3">
        <v>54359</v>
      </c>
      <c r="AE6716" s="3">
        <v>38096</v>
      </c>
      <c r="AF6716" s="3">
        <v>79735</v>
      </c>
      <c r="AG6716" s="3">
        <v>98601</v>
      </c>
      <c r="AH6716" s="3">
        <v>59770</v>
      </c>
      <c r="AI6716" s="3">
        <v>14083</v>
      </c>
      <c r="AJ6716" s="3">
        <v>11688</v>
      </c>
      <c r="AK6716" s="3">
        <v>10927</v>
      </c>
      <c r="AL6716" s="3">
        <v>19026</v>
      </c>
      <c r="AM6716" s="3">
        <v>26448</v>
      </c>
      <c r="AN6716" s="3">
        <v>31226</v>
      </c>
      <c r="AO6716" s="3">
        <v>27640</v>
      </c>
      <c r="AP6716" s="3">
        <v>35644</v>
      </c>
      <c r="AQ6716" s="3">
        <v>35897</v>
      </c>
      <c r="AR6716" s="3">
        <v>23952</v>
      </c>
      <c r="AS6716" s="3">
        <v>16435</v>
      </c>
      <c r="AT6716" s="3">
        <v>22260</v>
      </c>
      <c r="AU6716" s="3">
        <v>13885</v>
      </c>
      <c r="AV6716" s="3">
        <v>15477</v>
      </c>
      <c r="AW6716" s="3">
        <v>24426</v>
      </c>
      <c r="AX6716" s="3">
        <v>17114</v>
      </c>
      <c r="AY6716" s="3">
        <v>11955</v>
      </c>
      <c r="AZ6716" s="3">
        <v>12269</v>
      </c>
      <c r="BA6716" s="3">
        <v>10518</v>
      </c>
      <c r="BB6716" s="3">
        <v>3144</v>
      </c>
      <c r="BC6716" s="3">
        <v>0</v>
      </c>
      <c r="BD6716" s="3">
        <v>0</v>
      </c>
    </row>
    <row r="6717" spans="1:56" x14ac:dyDescent="0.3">
      <c r="A6717" s="3" t="s">
        <v>1567</v>
      </c>
      <c r="B6717" s="3" t="s">
        <v>112</v>
      </c>
      <c r="C6717" s="3" t="s">
        <v>1253</v>
      </c>
      <c r="D6717" s="3">
        <v>284423</v>
      </c>
      <c r="E6717" s="3">
        <v>291621</v>
      </c>
      <c r="F6717" s="3">
        <v>295133</v>
      </c>
      <c r="G6717" s="3">
        <v>321428</v>
      </c>
      <c r="H6717" s="3">
        <v>323320</v>
      </c>
      <c r="I6717" s="3">
        <v>345820</v>
      </c>
      <c r="J6717" s="3">
        <v>361759</v>
      </c>
      <c r="K6717" s="3">
        <v>372014</v>
      </c>
      <c r="L6717" s="3">
        <v>399923</v>
      </c>
      <c r="M6717" s="3">
        <v>429758</v>
      </c>
      <c r="N6717" s="3">
        <v>412252</v>
      </c>
      <c r="O6717" s="3">
        <v>403123</v>
      </c>
      <c r="P6717" s="3">
        <v>378034</v>
      </c>
      <c r="Q6717" s="3">
        <v>364568</v>
      </c>
      <c r="R6717" s="3">
        <v>390746</v>
      </c>
      <c r="S6717" s="3">
        <v>411015</v>
      </c>
      <c r="T6717" s="3">
        <v>480450</v>
      </c>
      <c r="U6717" s="3">
        <v>493270</v>
      </c>
      <c r="V6717" s="3">
        <v>515974</v>
      </c>
      <c r="W6717" s="3">
        <v>556623</v>
      </c>
      <c r="X6717" s="3">
        <v>565575</v>
      </c>
      <c r="Y6717" s="3">
        <v>574220</v>
      </c>
      <c r="Z6717" s="3">
        <v>642696</v>
      </c>
      <c r="AA6717" s="3">
        <v>587907</v>
      </c>
      <c r="AB6717" s="3">
        <v>602521</v>
      </c>
      <c r="AC6717" s="3">
        <v>624281</v>
      </c>
      <c r="AD6717" s="3">
        <v>615215</v>
      </c>
      <c r="AE6717" s="3">
        <v>629045</v>
      </c>
      <c r="AF6717" s="3">
        <v>593684</v>
      </c>
      <c r="AG6717" s="3">
        <v>606456</v>
      </c>
      <c r="AH6717" s="3">
        <v>619920</v>
      </c>
      <c r="AI6717" s="3">
        <v>589692</v>
      </c>
      <c r="AJ6717" s="3">
        <v>577059</v>
      </c>
      <c r="AK6717" s="3">
        <v>578023</v>
      </c>
      <c r="AL6717" s="3">
        <v>594468</v>
      </c>
      <c r="AM6717" s="3">
        <v>604152</v>
      </c>
      <c r="AN6717" s="3">
        <v>621397</v>
      </c>
      <c r="AO6717" s="3">
        <v>658630</v>
      </c>
      <c r="AP6717" s="3">
        <v>599402</v>
      </c>
      <c r="AQ6717" s="3">
        <v>589665</v>
      </c>
      <c r="AR6717" s="3">
        <v>547518</v>
      </c>
      <c r="AS6717" s="3">
        <v>563365</v>
      </c>
      <c r="AT6717" s="3">
        <v>562359</v>
      </c>
      <c r="AU6717" s="3">
        <v>574573</v>
      </c>
      <c r="AV6717" s="3">
        <v>563425</v>
      </c>
      <c r="AW6717" s="3">
        <v>599088</v>
      </c>
      <c r="AX6717" s="3">
        <v>667543</v>
      </c>
      <c r="AY6717" s="3">
        <v>642961</v>
      </c>
      <c r="AZ6717" s="3">
        <v>641912</v>
      </c>
      <c r="BA6717" s="3">
        <v>662713</v>
      </c>
      <c r="BB6717" s="3">
        <v>491643</v>
      </c>
      <c r="BC6717" s="3">
        <v>587359</v>
      </c>
    </row>
    <row r="6718" spans="1:56" x14ac:dyDescent="0.3">
      <c r="A6718" s="3" t="s">
        <v>1567</v>
      </c>
      <c r="B6718" s="3" t="s">
        <v>112</v>
      </c>
      <c r="C6718" s="3" t="s">
        <v>1255</v>
      </c>
      <c r="D6718" s="3">
        <v>38650</v>
      </c>
      <c r="E6718" s="3">
        <v>41079</v>
      </c>
      <c r="F6718" s="3">
        <v>43599</v>
      </c>
      <c r="G6718" s="3">
        <v>51932</v>
      </c>
      <c r="H6718" s="3">
        <v>50189</v>
      </c>
      <c r="I6718" s="3">
        <v>47242</v>
      </c>
      <c r="J6718" s="3">
        <v>46716</v>
      </c>
      <c r="K6718" s="3">
        <v>48385</v>
      </c>
      <c r="L6718" s="3">
        <v>44572</v>
      </c>
      <c r="M6718" s="3">
        <v>49774</v>
      </c>
      <c r="N6718" s="3">
        <v>47467</v>
      </c>
      <c r="O6718" s="3">
        <v>44570</v>
      </c>
      <c r="P6718" s="3">
        <v>56078</v>
      </c>
      <c r="Q6718" s="3">
        <v>53787</v>
      </c>
      <c r="R6718" s="3">
        <v>62666</v>
      </c>
      <c r="S6718" s="3">
        <v>73423</v>
      </c>
      <c r="T6718" s="3">
        <v>52110</v>
      </c>
      <c r="U6718" s="3">
        <v>53257</v>
      </c>
      <c r="V6718" s="3">
        <v>62464</v>
      </c>
      <c r="W6718" s="3">
        <v>58010</v>
      </c>
      <c r="X6718" s="3">
        <v>54972</v>
      </c>
      <c r="Y6718" s="3">
        <v>57051</v>
      </c>
      <c r="Z6718" s="3">
        <v>48759</v>
      </c>
      <c r="AA6718" s="3">
        <v>55817</v>
      </c>
      <c r="AB6718" s="3">
        <v>55478</v>
      </c>
      <c r="AC6718" s="3">
        <v>56495</v>
      </c>
      <c r="AD6718" s="3">
        <v>59863</v>
      </c>
      <c r="AE6718" s="3">
        <v>59746</v>
      </c>
      <c r="AF6718" s="3">
        <v>56669</v>
      </c>
      <c r="AG6718" s="3">
        <v>64164</v>
      </c>
      <c r="AH6718" s="3">
        <v>62987</v>
      </c>
      <c r="AI6718" s="3">
        <v>71452</v>
      </c>
      <c r="AJ6718" s="3">
        <v>60894</v>
      </c>
      <c r="AK6718" s="3">
        <v>60376</v>
      </c>
      <c r="AL6718" s="3">
        <v>58502</v>
      </c>
      <c r="AM6718" s="3">
        <v>60546</v>
      </c>
      <c r="AN6718" s="3">
        <v>62096</v>
      </c>
      <c r="AO6718" s="3">
        <v>63086</v>
      </c>
      <c r="AP6718" s="3">
        <v>70245</v>
      </c>
      <c r="AQ6718" s="3">
        <v>67642</v>
      </c>
      <c r="AR6718" s="3">
        <v>66153</v>
      </c>
      <c r="AS6718" s="3">
        <v>69046</v>
      </c>
      <c r="AT6718" s="3">
        <v>67453</v>
      </c>
      <c r="AU6718" s="3">
        <v>69888</v>
      </c>
      <c r="AV6718" s="3">
        <v>70048</v>
      </c>
      <c r="AW6718" s="3">
        <v>73016</v>
      </c>
      <c r="AX6718" s="3">
        <v>77818</v>
      </c>
      <c r="AY6718" s="3">
        <v>83442</v>
      </c>
      <c r="AZ6718" s="3">
        <v>84802</v>
      </c>
      <c r="BA6718" s="3">
        <v>85404</v>
      </c>
      <c r="BB6718" s="3">
        <v>82985</v>
      </c>
      <c r="BC6718" s="3">
        <v>84751</v>
      </c>
    </row>
    <row r="6719" spans="1:56" x14ac:dyDescent="0.3">
      <c r="A6719" s="3" t="s">
        <v>1567</v>
      </c>
      <c r="B6719" s="3" t="s">
        <v>112</v>
      </c>
      <c r="C6719" s="3" t="s">
        <v>1256</v>
      </c>
      <c r="D6719" s="3">
        <v>225970</v>
      </c>
      <c r="E6719" s="3">
        <v>232770</v>
      </c>
      <c r="F6719" s="3">
        <v>263146</v>
      </c>
      <c r="G6719" s="3">
        <v>265135</v>
      </c>
      <c r="H6719" s="3">
        <v>234464</v>
      </c>
      <c r="I6719" s="3">
        <v>217159</v>
      </c>
      <c r="J6719" s="3">
        <v>200922</v>
      </c>
      <c r="K6719" s="3">
        <v>220785</v>
      </c>
      <c r="L6719" s="3">
        <v>207813</v>
      </c>
      <c r="M6719" s="3">
        <v>195811</v>
      </c>
      <c r="N6719" s="3">
        <v>182870</v>
      </c>
      <c r="O6719" s="3">
        <v>215097</v>
      </c>
      <c r="P6719" s="3">
        <v>197016</v>
      </c>
      <c r="Q6719" s="3">
        <v>158167</v>
      </c>
      <c r="R6719" s="3">
        <v>210505</v>
      </c>
      <c r="S6719" s="3">
        <v>196329</v>
      </c>
      <c r="T6719" s="3">
        <v>198242</v>
      </c>
      <c r="U6719" s="3">
        <v>218386</v>
      </c>
      <c r="V6719" s="3">
        <v>220677</v>
      </c>
      <c r="W6719" s="3">
        <v>236097</v>
      </c>
      <c r="X6719" s="3">
        <v>233780</v>
      </c>
      <c r="Y6719" s="3">
        <v>216456</v>
      </c>
      <c r="Z6719" s="3">
        <v>249771</v>
      </c>
      <c r="AA6719" s="3">
        <v>229168</v>
      </c>
      <c r="AB6719" s="3">
        <v>261973</v>
      </c>
      <c r="AC6719" s="3">
        <v>262285</v>
      </c>
      <c r="AD6719" s="3">
        <v>267115</v>
      </c>
      <c r="AE6719" s="3">
        <v>258064</v>
      </c>
      <c r="AF6719" s="3">
        <v>319324</v>
      </c>
      <c r="AG6719" s="3">
        <v>327396</v>
      </c>
      <c r="AH6719" s="3">
        <v>253771</v>
      </c>
      <c r="AI6719" s="3">
        <v>189332</v>
      </c>
      <c r="AJ6719" s="3">
        <v>170195</v>
      </c>
      <c r="AK6719" s="3">
        <v>160793</v>
      </c>
      <c r="AL6719" s="3">
        <v>163078</v>
      </c>
      <c r="AM6719" s="3">
        <v>183237</v>
      </c>
      <c r="AN6719" s="3">
        <v>221598</v>
      </c>
      <c r="AO6719" s="3">
        <v>190692</v>
      </c>
      <c r="AP6719" s="3">
        <v>208672</v>
      </c>
      <c r="AQ6719" s="3">
        <v>180132</v>
      </c>
      <c r="AR6719" s="3">
        <v>192957</v>
      </c>
      <c r="AS6719" s="3">
        <v>187426</v>
      </c>
      <c r="AT6719" s="3">
        <v>195871</v>
      </c>
      <c r="AU6719" s="3">
        <v>168865</v>
      </c>
      <c r="AV6719" s="3">
        <v>169206</v>
      </c>
      <c r="AW6719" s="3">
        <v>183683</v>
      </c>
      <c r="AX6719" s="3">
        <v>182968</v>
      </c>
      <c r="AY6719" s="3">
        <v>173688</v>
      </c>
      <c r="AZ6719" s="3">
        <v>175863</v>
      </c>
      <c r="BA6719" s="3">
        <v>173548</v>
      </c>
      <c r="BB6719" s="3">
        <v>151949</v>
      </c>
      <c r="BC6719" s="3">
        <v>149644</v>
      </c>
    </row>
    <row r="6720" spans="1:56" x14ac:dyDescent="0.3">
      <c r="A6720" s="3" t="s">
        <v>1567</v>
      </c>
      <c r="B6720" s="3" t="s">
        <v>112</v>
      </c>
      <c r="C6720" s="3" t="s">
        <v>1258</v>
      </c>
      <c r="D6720" s="3">
        <v>82821</v>
      </c>
      <c r="E6720" s="3">
        <v>84701</v>
      </c>
      <c r="F6720" s="3">
        <v>86325</v>
      </c>
      <c r="G6720" s="3">
        <v>80669</v>
      </c>
      <c r="H6720" s="3">
        <v>72103</v>
      </c>
      <c r="I6720" s="3">
        <v>69695</v>
      </c>
      <c r="J6720" s="3">
        <v>69227</v>
      </c>
      <c r="K6720" s="3">
        <v>72254</v>
      </c>
      <c r="L6720" s="3">
        <v>69186</v>
      </c>
      <c r="M6720" s="3">
        <v>71384</v>
      </c>
      <c r="N6720" s="3">
        <v>57630</v>
      </c>
      <c r="O6720" s="3">
        <v>55375</v>
      </c>
      <c r="P6720" s="3">
        <v>56546</v>
      </c>
      <c r="Q6720" s="3">
        <v>50943</v>
      </c>
      <c r="R6720" s="3">
        <v>57076</v>
      </c>
      <c r="S6720" s="3">
        <v>60721</v>
      </c>
      <c r="T6720" s="3">
        <v>56333</v>
      </c>
      <c r="U6720" s="3">
        <v>54908</v>
      </c>
      <c r="V6720" s="3">
        <v>61798</v>
      </c>
      <c r="W6720" s="3">
        <v>65462</v>
      </c>
      <c r="X6720" s="3">
        <v>65644</v>
      </c>
      <c r="Y6720" s="3">
        <v>71676</v>
      </c>
      <c r="Z6720" s="3">
        <v>66437</v>
      </c>
      <c r="AA6720" s="3">
        <v>79967</v>
      </c>
      <c r="AB6720" s="3">
        <v>80353</v>
      </c>
      <c r="AC6720" s="3">
        <v>78964</v>
      </c>
      <c r="AD6720" s="3">
        <v>90563</v>
      </c>
      <c r="AE6720" s="3">
        <v>91293</v>
      </c>
      <c r="AF6720" s="3">
        <v>89176</v>
      </c>
      <c r="AG6720" s="3">
        <v>100003</v>
      </c>
      <c r="AH6720" s="3">
        <v>98932</v>
      </c>
      <c r="AI6720" s="3">
        <v>117071</v>
      </c>
      <c r="AJ6720" s="3">
        <v>107952</v>
      </c>
      <c r="AK6720" s="3">
        <v>99224</v>
      </c>
      <c r="AL6720" s="3">
        <v>98768</v>
      </c>
      <c r="AM6720" s="3">
        <v>95465</v>
      </c>
      <c r="AN6720" s="3">
        <v>96111</v>
      </c>
      <c r="AO6720" s="3">
        <v>99807</v>
      </c>
      <c r="AP6720" s="3">
        <v>106803</v>
      </c>
      <c r="AQ6720" s="3">
        <v>109348</v>
      </c>
      <c r="AR6720" s="3">
        <v>100575</v>
      </c>
      <c r="AS6720" s="3">
        <v>109758</v>
      </c>
      <c r="AT6720" s="3">
        <v>99268</v>
      </c>
      <c r="AU6720" s="3">
        <v>105018</v>
      </c>
      <c r="AV6720" s="3">
        <v>101268</v>
      </c>
      <c r="AW6720" s="3">
        <v>95576</v>
      </c>
      <c r="AX6720" s="3">
        <v>103791</v>
      </c>
      <c r="AY6720" s="3">
        <v>122881</v>
      </c>
      <c r="AZ6720" s="3">
        <v>114714</v>
      </c>
      <c r="BA6720" s="3">
        <v>125517</v>
      </c>
      <c r="BB6720" s="3">
        <v>115614</v>
      </c>
      <c r="BC6720" s="3">
        <v>118770</v>
      </c>
    </row>
    <row r="6721" spans="1:56" x14ac:dyDescent="0.3">
      <c r="A6721" s="3" t="s">
        <v>1567</v>
      </c>
      <c r="B6721" s="3" t="s">
        <v>112</v>
      </c>
      <c r="C6721" s="3" t="s">
        <v>1260</v>
      </c>
      <c r="D6721" s="3">
        <v>663636</v>
      </c>
      <c r="E6721" s="3">
        <v>680681</v>
      </c>
      <c r="F6721" s="3">
        <v>758511</v>
      </c>
      <c r="G6721" s="3">
        <v>849310</v>
      </c>
      <c r="H6721" s="3">
        <v>780863</v>
      </c>
      <c r="I6721" s="3">
        <v>791548</v>
      </c>
      <c r="J6721" s="3">
        <v>777741</v>
      </c>
      <c r="K6721" s="3">
        <v>866319</v>
      </c>
      <c r="L6721" s="3">
        <v>848341</v>
      </c>
      <c r="M6721" s="3">
        <v>879853</v>
      </c>
      <c r="N6721" s="3">
        <v>816329</v>
      </c>
      <c r="O6721" s="3">
        <v>854504</v>
      </c>
      <c r="P6721" s="3">
        <v>811464</v>
      </c>
      <c r="Q6721" s="3">
        <v>751656</v>
      </c>
      <c r="R6721" s="3">
        <v>879812</v>
      </c>
      <c r="S6721" s="3">
        <v>929740</v>
      </c>
      <c r="T6721" s="3">
        <v>937056</v>
      </c>
      <c r="U6721" s="3">
        <v>987148</v>
      </c>
      <c r="V6721" s="3">
        <v>1030538</v>
      </c>
      <c r="W6721" s="3">
        <v>1094856</v>
      </c>
      <c r="X6721" s="3">
        <v>1064723</v>
      </c>
      <c r="Y6721" s="3">
        <v>1060673</v>
      </c>
      <c r="Z6721" s="3">
        <v>1207592</v>
      </c>
      <c r="AA6721" s="3">
        <v>1162087</v>
      </c>
      <c r="AB6721" s="3">
        <v>1232851</v>
      </c>
      <c r="AC6721" s="3">
        <v>1210499</v>
      </c>
      <c r="AD6721" s="3">
        <v>1248392</v>
      </c>
      <c r="AE6721" s="3">
        <v>1242759</v>
      </c>
      <c r="AF6721" s="3">
        <v>1304275</v>
      </c>
      <c r="AG6721" s="3">
        <v>1327515</v>
      </c>
      <c r="AH6721" s="3">
        <v>1333476</v>
      </c>
      <c r="AI6721" s="3">
        <v>1259537</v>
      </c>
      <c r="AJ6721" s="3">
        <v>1173350</v>
      </c>
      <c r="AK6721" s="3">
        <v>1177070</v>
      </c>
      <c r="AL6721" s="3">
        <v>1205216</v>
      </c>
      <c r="AM6721" s="3">
        <v>1227478</v>
      </c>
      <c r="AN6721" s="3">
        <v>1245382</v>
      </c>
      <c r="AO6721" s="3">
        <v>1272219</v>
      </c>
      <c r="AP6721" s="3">
        <v>1268540</v>
      </c>
      <c r="AQ6721" s="3">
        <v>1209631</v>
      </c>
      <c r="AR6721" s="3">
        <v>1195964</v>
      </c>
      <c r="AS6721" s="3">
        <v>1095104</v>
      </c>
      <c r="AT6721" s="3">
        <v>1121686</v>
      </c>
      <c r="AU6721" s="3">
        <v>1183521</v>
      </c>
      <c r="AV6721" s="3">
        <v>1178967</v>
      </c>
      <c r="AW6721" s="3">
        <v>1217310</v>
      </c>
      <c r="AX6721" s="3">
        <v>1285910</v>
      </c>
      <c r="AY6721" s="3">
        <v>1269995</v>
      </c>
      <c r="AZ6721" s="3">
        <v>1274681</v>
      </c>
      <c r="BA6721" s="3">
        <v>1348762</v>
      </c>
      <c r="BB6721" s="3">
        <v>1130460</v>
      </c>
      <c r="BC6721" s="3">
        <v>1210968</v>
      </c>
    </row>
    <row r="6722" spans="1:56" x14ac:dyDescent="0.3">
      <c r="A6722" s="3" t="s">
        <v>1567</v>
      </c>
      <c r="B6722" s="3" t="s">
        <v>112</v>
      </c>
      <c r="C6722" s="3" t="s">
        <v>1590</v>
      </c>
      <c r="AX6722" s="3">
        <v>6</v>
      </c>
      <c r="AY6722" s="3">
        <v>10.5</v>
      </c>
      <c r="AZ6722" s="3">
        <v>14.6</v>
      </c>
      <c r="BA6722" s="3">
        <v>16.8</v>
      </c>
      <c r="BB6722" s="3">
        <v>19</v>
      </c>
      <c r="BC6722" s="3">
        <v>23.9</v>
      </c>
      <c r="BD6722" s="3">
        <v>29.1</v>
      </c>
    </row>
    <row r="6723" spans="1:56" x14ac:dyDescent="0.3">
      <c r="A6723" s="3" t="s">
        <v>1567</v>
      </c>
      <c r="B6723" s="3" t="s">
        <v>112</v>
      </c>
      <c r="C6723" s="3" t="s">
        <v>751</v>
      </c>
      <c r="AR6723" s="3">
        <v>3459</v>
      </c>
      <c r="AS6723" s="3">
        <v>5064</v>
      </c>
      <c r="AT6723" s="3">
        <v>4692</v>
      </c>
      <c r="AU6723" s="3">
        <v>5324</v>
      </c>
      <c r="AV6723" s="3">
        <v>5101</v>
      </c>
      <c r="AW6723" s="3">
        <v>4855</v>
      </c>
      <c r="AX6723" s="3">
        <v>4773</v>
      </c>
      <c r="AY6723" s="3">
        <v>2633</v>
      </c>
      <c r="AZ6723" s="3">
        <v>3242</v>
      </c>
      <c r="BA6723" s="3">
        <v>1798</v>
      </c>
      <c r="BB6723" s="3">
        <v>2127</v>
      </c>
      <c r="BC6723" s="3">
        <v>3181</v>
      </c>
      <c r="BD6723" s="3">
        <v>4696</v>
      </c>
    </row>
    <row r="6724" spans="1:56" x14ac:dyDescent="0.3">
      <c r="A6724" s="3" t="s">
        <v>1567</v>
      </c>
      <c r="B6724" s="3" t="s">
        <v>112</v>
      </c>
      <c r="C6724" s="3" t="s">
        <v>756</v>
      </c>
      <c r="AR6724" s="3">
        <v>808</v>
      </c>
      <c r="AS6724" s="3">
        <v>439</v>
      </c>
      <c r="AT6724" s="3">
        <v>534</v>
      </c>
      <c r="AU6724" s="3">
        <v>365</v>
      </c>
      <c r="AV6724" s="3">
        <v>492</v>
      </c>
      <c r="AW6724" s="3">
        <v>814</v>
      </c>
      <c r="AX6724" s="3">
        <v>903</v>
      </c>
      <c r="AY6724" s="3">
        <v>507</v>
      </c>
      <c r="AZ6724" s="3">
        <v>684</v>
      </c>
      <c r="BA6724" s="3">
        <v>519</v>
      </c>
      <c r="BB6724" s="3">
        <v>634</v>
      </c>
      <c r="BC6724" s="3">
        <v>396</v>
      </c>
      <c r="BD6724" s="3">
        <v>960</v>
      </c>
    </row>
    <row r="6725" spans="1:56" x14ac:dyDescent="0.3">
      <c r="A6725" s="3" t="s">
        <v>1567</v>
      </c>
      <c r="B6725" s="3" t="s">
        <v>112</v>
      </c>
      <c r="C6725" s="3" t="s">
        <v>765</v>
      </c>
      <c r="AR6725" s="3">
        <v>15347</v>
      </c>
      <c r="AS6725" s="3">
        <v>16854</v>
      </c>
      <c r="AT6725" s="3">
        <v>15806</v>
      </c>
      <c r="AU6725" s="3">
        <v>15944</v>
      </c>
      <c r="AV6725" s="3">
        <v>15683</v>
      </c>
      <c r="AW6725" s="3">
        <v>13646</v>
      </c>
      <c r="AX6725" s="3">
        <v>15594</v>
      </c>
      <c r="AY6725" s="3">
        <v>15966</v>
      </c>
      <c r="AZ6725" s="3">
        <v>17076</v>
      </c>
      <c r="BA6725" s="3">
        <v>17912</v>
      </c>
      <c r="BB6725" s="3">
        <v>16555</v>
      </c>
      <c r="BC6725" s="3">
        <v>18572</v>
      </c>
      <c r="BD6725" s="3">
        <v>18082</v>
      </c>
    </row>
    <row r="6726" spans="1:56" x14ac:dyDescent="0.3">
      <c r="A6726" s="3" t="s">
        <v>1567</v>
      </c>
      <c r="B6726" s="3" t="s">
        <v>112</v>
      </c>
      <c r="C6726" s="3" t="s">
        <v>1420</v>
      </c>
      <c r="AP6726" s="3">
        <v>22919</v>
      </c>
      <c r="AQ6726" s="3">
        <v>23504</v>
      </c>
      <c r="AR6726" s="3">
        <v>23884</v>
      </c>
      <c r="AS6726" s="3">
        <v>23904</v>
      </c>
      <c r="AT6726" s="3">
        <v>24304</v>
      </c>
      <c r="AU6726" s="3">
        <v>24360</v>
      </c>
      <c r="AV6726" s="3">
        <v>24648</v>
      </c>
      <c r="AW6726" s="3">
        <v>24722</v>
      </c>
      <c r="AX6726" s="3">
        <v>24774</v>
      </c>
      <c r="AY6726" s="3">
        <v>24699</v>
      </c>
      <c r="AZ6726" s="3">
        <v>24758</v>
      </c>
      <c r="BA6726" s="3">
        <v>24703</v>
      </c>
      <c r="BB6726" s="3">
        <v>25127</v>
      </c>
      <c r="BC6726" s="3">
        <v>25075</v>
      </c>
      <c r="BD6726" s="3">
        <v>25322</v>
      </c>
    </row>
    <row r="6727" spans="1:56" x14ac:dyDescent="0.3">
      <c r="A6727" s="3" t="s">
        <v>1567</v>
      </c>
      <c r="B6727" s="3" t="s">
        <v>112</v>
      </c>
      <c r="C6727" s="3" t="s">
        <v>345</v>
      </c>
      <c r="D6727" s="3">
        <v>39514</v>
      </c>
      <c r="E6727" s="3">
        <v>42072</v>
      </c>
      <c r="F6727" s="3">
        <v>53978</v>
      </c>
      <c r="G6727" s="3">
        <v>43225</v>
      </c>
      <c r="H6727" s="3">
        <v>40504</v>
      </c>
      <c r="I6727" s="3">
        <v>26873</v>
      </c>
      <c r="J6727" s="3">
        <v>17938</v>
      </c>
      <c r="K6727" s="3">
        <v>27952</v>
      </c>
      <c r="L6727" s="3">
        <v>25153</v>
      </c>
      <c r="M6727" s="3">
        <v>11019</v>
      </c>
      <c r="N6727" s="3">
        <v>33681</v>
      </c>
      <c r="O6727" s="3">
        <v>38368</v>
      </c>
      <c r="P6727" s="3">
        <v>41816</v>
      </c>
      <c r="Q6727" s="3">
        <v>11381</v>
      </c>
      <c r="R6727" s="3">
        <v>37649</v>
      </c>
      <c r="S6727" s="3">
        <v>30081</v>
      </c>
      <c r="T6727" s="3">
        <v>35805</v>
      </c>
      <c r="U6727" s="3">
        <v>30668</v>
      </c>
      <c r="V6727" s="3">
        <v>34768</v>
      </c>
      <c r="W6727" s="3">
        <v>8264</v>
      </c>
      <c r="X6727" s="3">
        <v>8520</v>
      </c>
      <c r="Y6727" s="3">
        <v>5643</v>
      </c>
      <c r="Z6727" s="3">
        <v>4229</v>
      </c>
      <c r="AA6727" s="3">
        <v>3481</v>
      </c>
      <c r="AB6727" s="3">
        <v>3642</v>
      </c>
      <c r="AC6727" s="3">
        <v>3116</v>
      </c>
      <c r="AD6727" s="3">
        <v>872</v>
      </c>
      <c r="AE6727" s="3">
        <v>819</v>
      </c>
      <c r="AF6727" s="3">
        <v>12</v>
      </c>
      <c r="AG6727" s="3">
        <v>977</v>
      </c>
      <c r="AH6727" s="3">
        <v>1996</v>
      </c>
      <c r="AI6727" s="3">
        <v>29</v>
      </c>
      <c r="AJ6727" s="3">
        <v>1</v>
      </c>
      <c r="AK6727" s="3">
        <v>1</v>
      </c>
      <c r="AL6727" s="3">
        <v>0</v>
      </c>
      <c r="AM6727" s="3">
        <v>7</v>
      </c>
      <c r="AN6727" s="3">
        <v>8</v>
      </c>
      <c r="AO6727" s="3">
        <v>0</v>
      </c>
      <c r="AP6727" s="3">
        <v>5</v>
      </c>
      <c r="AQ6727" s="3">
        <v>0</v>
      </c>
      <c r="AR6727" s="3">
        <v>0</v>
      </c>
      <c r="AS6727" s="3">
        <v>104</v>
      </c>
      <c r="AT6727" s="3">
        <v>85</v>
      </c>
      <c r="AU6727" s="3">
        <v>1</v>
      </c>
      <c r="AV6727" s="3">
        <v>0</v>
      </c>
      <c r="AW6727" s="3">
        <v>0</v>
      </c>
      <c r="AX6727" s="3">
        <v>0</v>
      </c>
      <c r="AY6727" s="3">
        <v>0</v>
      </c>
      <c r="AZ6727" s="3">
        <v>34</v>
      </c>
      <c r="BA6727" s="3">
        <v>0</v>
      </c>
      <c r="BB6727" s="3">
        <v>0</v>
      </c>
      <c r="BC6727" s="3">
        <v>33</v>
      </c>
      <c r="BD6727" s="3">
        <v>33</v>
      </c>
    </row>
    <row r="6728" spans="1:56" x14ac:dyDescent="0.3">
      <c r="A6728" s="3" t="s">
        <v>1567</v>
      </c>
      <c r="B6728" s="3" t="s">
        <v>112</v>
      </c>
      <c r="C6728" s="3" t="s">
        <v>346</v>
      </c>
      <c r="D6728" s="3">
        <v>9992</v>
      </c>
      <c r="E6728" s="3">
        <v>6944</v>
      </c>
      <c r="F6728" s="3">
        <v>9307</v>
      </c>
      <c r="G6728" s="3">
        <v>14146</v>
      </c>
      <c r="H6728" s="3">
        <v>11859</v>
      </c>
      <c r="I6728" s="3">
        <v>10373</v>
      </c>
      <c r="J6728" s="3">
        <v>12172</v>
      </c>
      <c r="K6728" s="3">
        <v>13863</v>
      </c>
      <c r="L6728" s="3">
        <v>12747</v>
      </c>
      <c r="M6728" s="3">
        <v>6230</v>
      </c>
      <c r="N6728" s="3">
        <v>7423</v>
      </c>
      <c r="O6728" s="3">
        <v>8257</v>
      </c>
      <c r="P6728" s="3">
        <v>7767</v>
      </c>
      <c r="Q6728" s="3">
        <v>5415</v>
      </c>
      <c r="R6728" s="3">
        <v>4700</v>
      </c>
      <c r="S6728" s="3">
        <v>2401</v>
      </c>
      <c r="T6728" s="3">
        <v>4937</v>
      </c>
      <c r="U6728" s="3">
        <v>4439</v>
      </c>
      <c r="V6728" s="3">
        <v>5662</v>
      </c>
      <c r="W6728" s="3">
        <v>4476</v>
      </c>
      <c r="X6728" s="3">
        <v>3988</v>
      </c>
      <c r="Y6728" s="3">
        <v>2731</v>
      </c>
      <c r="Z6728" s="3">
        <v>1965</v>
      </c>
      <c r="AA6728" s="3">
        <v>1851</v>
      </c>
      <c r="AB6728" s="3">
        <v>1978</v>
      </c>
      <c r="AC6728" s="3">
        <v>934</v>
      </c>
      <c r="AD6728" s="3">
        <v>1158</v>
      </c>
      <c r="AE6728" s="3">
        <v>1085</v>
      </c>
      <c r="AF6728" s="3">
        <v>1589</v>
      </c>
      <c r="AG6728" s="3">
        <v>1230</v>
      </c>
      <c r="AH6728" s="3">
        <v>3587</v>
      </c>
      <c r="AI6728" s="3">
        <v>836</v>
      </c>
      <c r="AJ6728" s="3">
        <v>979</v>
      </c>
      <c r="AK6728" s="3">
        <v>518</v>
      </c>
      <c r="AL6728" s="3">
        <v>119</v>
      </c>
      <c r="AM6728" s="3">
        <v>69</v>
      </c>
      <c r="AN6728" s="3">
        <v>39</v>
      </c>
      <c r="AO6728" s="3">
        <v>36</v>
      </c>
      <c r="AP6728" s="3">
        <v>38</v>
      </c>
      <c r="AQ6728" s="3">
        <v>1810</v>
      </c>
      <c r="AR6728" s="3">
        <v>1653</v>
      </c>
      <c r="AS6728" s="3">
        <v>1543</v>
      </c>
      <c r="AT6728" s="3">
        <v>1022</v>
      </c>
      <c r="AU6728" s="3">
        <v>968</v>
      </c>
      <c r="AV6728" s="3">
        <v>0</v>
      </c>
      <c r="AW6728" s="3">
        <v>0</v>
      </c>
      <c r="AX6728" s="3">
        <v>0</v>
      </c>
      <c r="AY6728" s="3">
        <v>63</v>
      </c>
      <c r="AZ6728" s="3">
        <v>0</v>
      </c>
      <c r="BA6728" s="3">
        <v>0</v>
      </c>
      <c r="BB6728" s="3">
        <v>0</v>
      </c>
      <c r="BC6728" s="3">
        <v>0</v>
      </c>
      <c r="BD6728" s="3">
        <v>0</v>
      </c>
    </row>
    <row r="6729" spans="1:56" x14ac:dyDescent="0.3">
      <c r="A6729" s="3" t="s">
        <v>1567</v>
      </c>
      <c r="B6729" s="3" t="s">
        <v>112</v>
      </c>
      <c r="C6729" s="3" t="s">
        <v>1262</v>
      </c>
      <c r="D6729" s="3">
        <v>55294</v>
      </c>
      <c r="E6729" s="3">
        <v>52667</v>
      </c>
      <c r="F6729" s="3">
        <v>65030</v>
      </c>
      <c r="G6729" s="3">
        <v>56932</v>
      </c>
      <c r="H6729" s="3">
        <v>52143</v>
      </c>
      <c r="I6729" s="3">
        <v>42811</v>
      </c>
      <c r="J6729" s="3">
        <v>34418</v>
      </c>
      <c r="K6729" s="3">
        <v>46628</v>
      </c>
      <c r="L6729" s="3">
        <v>59271</v>
      </c>
      <c r="M6729" s="3">
        <v>74595</v>
      </c>
      <c r="N6729" s="3">
        <v>101196</v>
      </c>
      <c r="O6729" s="3">
        <v>94511</v>
      </c>
      <c r="P6729" s="3">
        <v>77241</v>
      </c>
      <c r="Q6729" s="3">
        <v>25619</v>
      </c>
      <c r="R6729" s="3">
        <v>57965</v>
      </c>
      <c r="S6729" s="3">
        <v>69312</v>
      </c>
      <c r="T6729" s="3">
        <v>92843</v>
      </c>
      <c r="U6729" s="3">
        <v>82141</v>
      </c>
      <c r="V6729" s="3">
        <v>97060</v>
      </c>
      <c r="W6729" s="3">
        <v>94136</v>
      </c>
      <c r="X6729" s="3">
        <v>98315</v>
      </c>
      <c r="Y6729" s="3">
        <v>106012</v>
      </c>
      <c r="Z6729" s="3">
        <v>143752</v>
      </c>
      <c r="AA6729" s="3">
        <v>96981</v>
      </c>
      <c r="AB6729" s="3">
        <v>95659</v>
      </c>
      <c r="AC6729" s="3">
        <v>107865</v>
      </c>
      <c r="AD6729" s="3">
        <v>79113</v>
      </c>
      <c r="AE6729" s="3">
        <v>80169</v>
      </c>
      <c r="AF6729" s="3">
        <v>58969</v>
      </c>
      <c r="AG6729" s="3">
        <v>48998</v>
      </c>
      <c r="AH6729" s="3">
        <v>43883</v>
      </c>
      <c r="AI6729" s="3">
        <v>39498</v>
      </c>
      <c r="AJ6729" s="3">
        <v>33268</v>
      </c>
      <c r="AK6729" s="3">
        <v>37649</v>
      </c>
      <c r="AL6729" s="3">
        <v>40963</v>
      </c>
      <c r="AM6729" s="3">
        <v>48874</v>
      </c>
      <c r="AN6729" s="3">
        <v>38985</v>
      </c>
      <c r="AO6729" s="3">
        <v>62740</v>
      </c>
      <c r="AP6729" s="3">
        <v>28307</v>
      </c>
      <c r="AQ6729" s="3">
        <v>43932</v>
      </c>
      <c r="AR6729" s="3">
        <v>40649</v>
      </c>
      <c r="AS6729" s="3">
        <v>48935</v>
      </c>
      <c r="AT6729" s="3">
        <v>62282</v>
      </c>
      <c r="AU6729" s="3">
        <v>60213</v>
      </c>
      <c r="AV6729" s="3">
        <v>40807</v>
      </c>
      <c r="AW6729" s="3">
        <v>54953</v>
      </c>
      <c r="AX6729" s="3">
        <v>112543</v>
      </c>
      <c r="AY6729" s="3">
        <v>85966</v>
      </c>
      <c r="AZ6729" s="3">
        <v>64834</v>
      </c>
      <c r="BA6729" s="3">
        <v>76582</v>
      </c>
      <c r="BB6729" s="3">
        <v>37204</v>
      </c>
      <c r="BC6729" s="3">
        <v>77453</v>
      </c>
      <c r="BD6729" s="3">
        <v>79367</v>
      </c>
    </row>
    <row r="6730" spans="1:56" x14ac:dyDescent="0.3">
      <c r="A6730" s="3" t="s">
        <v>1567</v>
      </c>
      <c r="B6730" s="3" t="s">
        <v>112</v>
      </c>
      <c r="C6730" s="3" t="s">
        <v>452</v>
      </c>
      <c r="N6730" s="3">
        <v>4</v>
      </c>
      <c r="O6730" s="3">
        <v>3</v>
      </c>
      <c r="P6730" s="3">
        <v>5</v>
      </c>
      <c r="Q6730" s="3">
        <v>3</v>
      </c>
      <c r="R6730" s="3">
        <v>3</v>
      </c>
      <c r="S6730" s="3">
        <v>3</v>
      </c>
      <c r="T6730" s="3">
        <v>3</v>
      </c>
      <c r="U6730" s="3">
        <v>5</v>
      </c>
      <c r="V6730" s="3">
        <v>21</v>
      </c>
      <c r="W6730" s="3">
        <v>39</v>
      </c>
      <c r="X6730" s="3">
        <v>46</v>
      </c>
      <c r="Y6730" s="3">
        <v>39</v>
      </c>
      <c r="Z6730" s="3">
        <v>41</v>
      </c>
      <c r="AA6730" s="3">
        <v>1</v>
      </c>
      <c r="AB6730" s="3">
        <v>0</v>
      </c>
      <c r="AC6730" s="3">
        <v>0</v>
      </c>
      <c r="AD6730" s="3">
        <v>0</v>
      </c>
      <c r="AE6730" s="3">
        <v>0</v>
      </c>
      <c r="AF6730" s="3">
        <v>0</v>
      </c>
      <c r="AG6730" s="3">
        <v>0</v>
      </c>
      <c r="AH6730" s="3">
        <v>0</v>
      </c>
      <c r="AI6730" s="3">
        <v>0</v>
      </c>
      <c r="AJ6730" s="3">
        <v>0</v>
      </c>
      <c r="AK6730" s="3">
        <v>0</v>
      </c>
      <c r="AL6730" s="3">
        <v>0</v>
      </c>
      <c r="AM6730" s="3">
        <v>0</v>
      </c>
      <c r="AN6730" s="3">
        <v>0</v>
      </c>
      <c r="AO6730" s="3">
        <v>0</v>
      </c>
      <c r="AP6730" s="3">
        <v>0</v>
      </c>
      <c r="AQ6730" s="3">
        <v>0</v>
      </c>
      <c r="AR6730" s="3">
        <v>0</v>
      </c>
      <c r="AS6730" s="3">
        <v>0</v>
      </c>
      <c r="AT6730" s="3">
        <v>0</v>
      </c>
      <c r="AU6730" s="3">
        <v>0</v>
      </c>
      <c r="AV6730" s="3">
        <v>0</v>
      </c>
      <c r="AW6730" s="3">
        <v>0</v>
      </c>
      <c r="AX6730" s="3">
        <v>0</v>
      </c>
      <c r="AY6730" s="3">
        <v>0</v>
      </c>
      <c r="AZ6730" s="3">
        <v>0</v>
      </c>
      <c r="BA6730" s="3">
        <v>0</v>
      </c>
      <c r="BB6730" s="3">
        <v>0</v>
      </c>
      <c r="BC6730" s="3">
        <v>0</v>
      </c>
      <c r="BD6730" s="3">
        <v>0</v>
      </c>
    </row>
    <row r="6731" spans="1:56" x14ac:dyDescent="0.3">
      <c r="A6731" s="3" t="s">
        <v>1567</v>
      </c>
      <c r="B6731" s="3" t="s">
        <v>112</v>
      </c>
      <c r="C6731" s="3" t="s">
        <v>451</v>
      </c>
      <c r="N6731" s="3">
        <v>8</v>
      </c>
      <c r="O6731" s="3">
        <v>7</v>
      </c>
      <c r="P6731" s="3">
        <v>7</v>
      </c>
      <c r="Q6731" s="3">
        <v>6</v>
      </c>
      <c r="R6731" s="3">
        <v>6</v>
      </c>
      <c r="S6731" s="3">
        <v>4</v>
      </c>
      <c r="T6731" s="3">
        <v>5</v>
      </c>
      <c r="U6731" s="3">
        <v>11</v>
      </c>
      <c r="V6731" s="3">
        <v>39</v>
      </c>
      <c r="W6731" s="3">
        <v>74</v>
      </c>
      <c r="X6731" s="3">
        <v>93</v>
      </c>
      <c r="Y6731" s="3">
        <v>75</v>
      </c>
      <c r="Z6731" s="3">
        <v>86</v>
      </c>
      <c r="AA6731" s="3">
        <v>2</v>
      </c>
      <c r="AB6731" s="3">
        <v>0</v>
      </c>
      <c r="AC6731" s="3">
        <v>0</v>
      </c>
      <c r="AD6731" s="3">
        <v>0</v>
      </c>
      <c r="AE6731" s="3">
        <v>0</v>
      </c>
      <c r="AF6731" s="3">
        <v>0</v>
      </c>
      <c r="AG6731" s="3">
        <v>0</v>
      </c>
      <c r="AH6731" s="3">
        <v>0</v>
      </c>
      <c r="AI6731" s="3">
        <v>0</v>
      </c>
      <c r="AJ6731" s="3">
        <v>0</v>
      </c>
      <c r="AK6731" s="3">
        <v>0</v>
      </c>
      <c r="AL6731" s="3">
        <v>0</v>
      </c>
      <c r="AM6731" s="3">
        <v>0</v>
      </c>
      <c r="AN6731" s="3">
        <v>0</v>
      </c>
      <c r="AO6731" s="3">
        <v>0</v>
      </c>
      <c r="AP6731" s="3">
        <v>0</v>
      </c>
      <c r="AQ6731" s="3">
        <v>0</v>
      </c>
      <c r="AR6731" s="3">
        <v>0</v>
      </c>
      <c r="AS6731" s="3">
        <v>0</v>
      </c>
      <c r="AT6731" s="3">
        <v>0</v>
      </c>
      <c r="AU6731" s="3">
        <v>0</v>
      </c>
      <c r="AV6731" s="3">
        <v>0</v>
      </c>
      <c r="AW6731" s="3">
        <v>0</v>
      </c>
      <c r="AX6731" s="3">
        <v>0</v>
      </c>
      <c r="AY6731" s="3">
        <v>0</v>
      </c>
      <c r="AZ6731" s="3">
        <v>0</v>
      </c>
      <c r="BA6731" s="3">
        <v>0</v>
      </c>
      <c r="BB6731" s="3">
        <v>0</v>
      </c>
      <c r="BC6731" s="3">
        <v>0</v>
      </c>
      <c r="BD6731" s="3">
        <v>0</v>
      </c>
    </row>
    <row r="6732" spans="1:56" x14ac:dyDescent="0.3">
      <c r="A6732" s="3" t="s">
        <v>1567</v>
      </c>
      <c r="B6732" s="3" t="s">
        <v>112</v>
      </c>
      <c r="C6732" s="3" t="s">
        <v>453</v>
      </c>
      <c r="N6732" s="3">
        <v>4</v>
      </c>
      <c r="O6732" s="3">
        <v>3</v>
      </c>
      <c r="P6732" s="3">
        <v>4</v>
      </c>
      <c r="Q6732" s="3">
        <v>3</v>
      </c>
      <c r="R6732" s="3">
        <v>3</v>
      </c>
      <c r="S6732" s="3">
        <v>2</v>
      </c>
      <c r="T6732" s="3">
        <v>3</v>
      </c>
      <c r="U6732" s="3">
        <v>5</v>
      </c>
      <c r="V6732" s="3">
        <v>20</v>
      </c>
      <c r="W6732" s="3">
        <v>39</v>
      </c>
      <c r="X6732" s="3">
        <v>48</v>
      </c>
      <c r="Y6732" s="3">
        <v>43</v>
      </c>
      <c r="Z6732" s="3">
        <v>47</v>
      </c>
      <c r="AA6732" s="3">
        <v>1</v>
      </c>
      <c r="AB6732" s="3">
        <v>0</v>
      </c>
      <c r="AC6732" s="3">
        <v>0</v>
      </c>
      <c r="AD6732" s="3">
        <v>0</v>
      </c>
      <c r="AE6732" s="3">
        <v>0</v>
      </c>
      <c r="AF6732" s="3">
        <v>0</v>
      </c>
      <c r="AG6732" s="3">
        <v>0</v>
      </c>
      <c r="AH6732" s="3">
        <v>0</v>
      </c>
      <c r="AI6732" s="3">
        <v>0</v>
      </c>
      <c r="AJ6732" s="3">
        <v>0</v>
      </c>
      <c r="AK6732" s="3">
        <v>0</v>
      </c>
      <c r="AL6732" s="3">
        <v>0</v>
      </c>
      <c r="AM6732" s="3">
        <v>0</v>
      </c>
      <c r="AN6732" s="3">
        <v>0</v>
      </c>
      <c r="AO6732" s="3">
        <v>0</v>
      </c>
      <c r="AP6732" s="3">
        <v>0</v>
      </c>
      <c r="AQ6732" s="3">
        <v>0</v>
      </c>
      <c r="AR6732" s="3">
        <v>0</v>
      </c>
      <c r="AS6732" s="3">
        <v>0</v>
      </c>
      <c r="AT6732" s="3">
        <v>0</v>
      </c>
      <c r="AU6732" s="3">
        <v>0</v>
      </c>
      <c r="AV6732" s="3">
        <v>0</v>
      </c>
      <c r="AW6732" s="3">
        <v>0</v>
      </c>
      <c r="AX6732" s="3">
        <v>0</v>
      </c>
      <c r="AY6732" s="3">
        <v>0</v>
      </c>
      <c r="AZ6732" s="3">
        <v>0</v>
      </c>
      <c r="BA6732" s="3">
        <v>0</v>
      </c>
      <c r="BB6732" s="3">
        <v>0</v>
      </c>
      <c r="BC6732" s="3">
        <v>0</v>
      </c>
      <c r="BD6732" s="3">
        <v>0</v>
      </c>
    </row>
    <row r="6733" spans="1:56" x14ac:dyDescent="0.3">
      <c r="A6733" s="3" t="s">
        <v>1567</v>
      </c>
      <c r="B6733" s="3" t="s">
        <v>112</v>
      </c>
      <c r="C6733" s="3" t="s">
        <v>502</v>
      </c>
      <c r="D6733" s="3">
        <v>17434</v>
      </c>
      <c r="E6733" s="3">
        <v>23294</v>
      </c>
      <c r="F6733" s="3">
        <v>25537</v>
      </c>
      <c r="G6733" s="3">
        <v>25506</v>
      </c>
      <c r="H6733" s="3">
        <v>25762</v>
      </c>
      <c r="I6733" s="3">
        <v>25964</v>
      </c>
      <c r="J6733" s="3">
        <v>24835</v>
      </c>
      <c r="K6733" s="3">
        <v>26198</v>
      </c>
      <c r="L6733" s="3">
        <v>26834</v>
      </c>
      <c r="M6733" s="3">
        <v>26393</v>
      </c>
      <c r="N6733" s="3">
        <v>25257</v>
      </c>
      <c r="O6733" s="3">
        <v>28733</v>
      </c>
      <c r="P6733" s="3">
        <v>31585</v>
      </c>
      <c r="Q6733" s="3">
        <v>30898</v>
      </c>
      <c r="R6733" s="3">
        <v>33191</v>
      </c>
      <c r="S6733" s="3">
        <v>34519</v>
      </c>
      <c r="T6733" s="3">
        <v>40121</v>
      </c>
      <c r="U6733" s="3">
        <v>42343</v>
      </c>
      <c r="V6733" s="3">
        <v>44462</v>
      </c>
      <c r="W6733" s="3">
        <v>48604</v>
      </c>
      <c r="X6733" s="3">
        <v>48858</v>
      </c>
      <c r="Y6733" s="3">
        <v>49987</v>
      </c>
      <c r="Z6733" s="3">
        <v>52711</v>
      </c>
      <c r="AA6733" s="3">
        <v>50994</v>
      </c>
      <c r="AB6733" s="3">
        <v>52769</v>
      </c>
      <c r="AC6733" s="3">
        <v>53220</v>
      </c>
      <c r="AD6733" s="3">
        <v>54071</v>
      </c>
      <c r="AE6733" s="3">
        <v>53151</v>
      </c>
      <c r="AF6733" s="3">
        <v>51900</v>
      </c>
      <c r="AG6733" s="3">
        <v>52105</v>
      </c>
      <c r="AH6733" s="3">
        <v>53231</v>
      </c>
      <c r="AI6733" s="3">
        <v>54457</v>
      </c>
      <c r="AJ6733" s="3">
        <v>53887</v>
      </c>
      <c r="AK6733" s="3">
        <v>55262</v>
      </c>
      <c r="AL6733" s="3">
        <v>56018</v>
      </c>
      <c r="AM6733" s="3">
        <v>56876</v>
      </c>
      <c r="AN6733" s="3">
        <v>57011</v>
      </c>
      <c r="AO6733" s="3">
        <v>55651</v>
      </c>
      <c r="AP6733" s="3">
        <v>53318</v>
      </c>
      <c r="AQ6733" s="3">
        <v>54215</v>
      </c>
      <c r="AR6733" s="3">
        <v>54642</v>
      </c>
      <c r="AS6733" s="3">
        <v>54911</v>
      </c>
      <c r="AT6733" s="3">
        <v>56174</v>
      </c>
      <c r="AU6733" s="3">
        <v>54772</v>
      </c>
      <c r="AV6733" s="3">
        <v>53677</v>
      </c>
      <c r="AW6733" s="3">
        <v>52209</v>
      </c>
      <c r="AX6733" s="3">
        <v>55091</v>
      </c>
      <c r="AY6733" s="3">
        <v>54364</v>
      </c>
      <c r="AZ6733" s="3">
        <v>56167</v>
      </c>
      <c r="BA6733" s="3">
        <v>53301</v>
      </c>
      <c r="BB6733" s="3">
        <v>50913</v>
      </c>
      <c r="BC6733" s="3">
        <v>55287</v>
      </c>
      <c r="BD6733" s="3">
        <v>55083</v>
      </c>
    </row>
    <row r="6734" spans="1:56" x14ac:dyDescent="0.3">
      <c r="A6734" s="3" t="s">
        <v>1567</v>
      </c>
      <c r="B6734" s="3" t="s">
        <v>112</v>
      </c>
      <c r="C6734" s="3" t="s">
        <v>1558</v>
      </c>
      <c r="AP6734" s="3">
        <v>0</v>
      </c>
      <c r="AQ6734" s="3">
        <v>0</v>
      </c>
      <c r="AR6734" s="3">
        <v>0</v>
      </c>
      <c r="AS6734" s="3">
        <v>0</v>
      </c>
      <c r="AT6734" s="3">
        <v>0</v>
      </c>
      <c r="AU6734" s="3">
        <v>0</v>
      </c>
      <c r="AV6734" s="3">
        <v>0</v>
      </c>
      <c r="AW6734" s="3">
        <v>0</v>
      </c>
      <c r="AX6734" s="3">
        <v>0</v>
      </c>
      <c r="AY6734" s="3">
        <v>0</v>
      </c>
      <c r="AZ6734" s="3">
        <v>0</v>
      </c>
      <c r="BA6734" s="3">
        <v>0</v>
      </c>
      <c r="BB6734" s="3">
        <v>0</v>
      </c>
      <c r="BC6734" s="3">
        <v>0</v>
      </c>
      <c r="BD6734" s="3">
        <v>0</v>
      </c>
    </row>
    <row r="6735" spans="1:56" x14ac:dyDescent="0.3">
      <c r="A6735" s="3" t="s">
        <v>1567</v>
      </c>
      <c r="B6735" s="3" t="s">
        <v>112</v>
      </c>
      <c r="C6735" s="3" t="s">
        <v>677</v>
      </c>
      <c r="D6735" s="3">
        <v>0</v>
      </c>
      <c r="E6735" s="3">
        <v>0</v>
      </c>
      <c r="F6735" s="3">
        <v>0</v>
      </c>
      <c r="G6735" s="3">
        <v>0</v>
      </c>
      <c r="H6735" s="3">
        <v>0</v>
      </c>
      <c r="I6735" s="3">
        <v>0</v>
      </c>
      <c r="J6735" s="3">
        <v>0</v>
      </c>
      <c r="K6735" s="3">
        <v>0</v>
      </c>
      <c r="L6735" s="3">
        <v>0</v>
      </c>
      <c r="M6735" s="3">
        <v>0</v>
      </c>
      <c r="N6735" s="3">
        <v>0</v>
      </c>
      <c r="O6735" s="3">
        <v>0</v>
      </c>
      <c r="P6735" s="3">
        <v>0</v>
      </c>
      <c r="Q6735" s="3">
        <v>0</v>
      </c>
      <c r="R6735" s="3">
        <v>0</v>
      </c>
      <c r="S6735" s="3">
        <v>0</v>
      </c>
      <c r="T6735" s="3">
        <v>0</v>
      </c>
      <c r="U6735" s="3">
        <v>0</v>
      </c>
      <c r="V6735" s="3">
        <v>0</v>
      </c>
      <c r="W6735" s="3">
        <v>0</v>
      </c>
      <c r="X6735" s="3">
        <v>0</v>
      </c>
      <c r="Y6735" s="3">
        <v>0</v>
      </c>
      <c r="Z6735" s="3">
        <v>0</v>
      </c>
      <c r="AA6735" s="3">
        <v>0</v>
      </c>
      <c r="AB6735" s="3">
        <v>0</v>
      </c>
      <c r="AC6735" s="3">
        <v>0</v>
      </c>
      <c r="AD6735" s="3">
        <v>0</v>
      </c>
      <c r="AE6735" s="3">
        <v>0</v>
      </c>
      <c r="AF6735" s="3">
        <v>0</v>
      </c>
      <c r="AG6735" s="3">
        <v>0</v>
      </c>
      <c r="AH6735" s="3">
        <v>0</v>
      </c>
      <c r="AI6735" s="3">
        <v>0</v>
      </c>
      <c r="AJ6735" s="3">
        <v>0</v>
      </c>
      <c r="AK6735" s="3">
        <v>0</v>
      </c>
      <c r="AL6735" s="3">
        <v>0</v>
      </c>
      <c r="AM6735" s="3">
        <v>0</v>
      </c>
      <c r="AN6735" s="3">
        <v>0</v>
      </c>
      <c r="AO6735" s="3">
        <v>1</v>
      </c>
      <c r="AP6735" s="3">
        <v>1</v>
      </c>
      <c r="AQ6735" s="3">
        <v>1</v>
      </c>
      <c r="AR6735" s="3">
        <v>6</v>
      </c>
      <c r="AS6735" s="3">
        <v>10</v>
      </c>
      <c r="AT6735" s="3">
        <v>17</v>
      </c>
      <c r="AU6735" s="3">
        <v>21</v>
      </c>
      <c r="AV6735" s="3">
        <v>28</v>
      </c>
      <c r="AW6735" s="3">
        <v>34</v>
      </c>
      <c r="AX6735" s="3">
        <v>45</v>
      </c>
      <c r="AY6735" s="3">
        <v>65</v>
      </c>
      <c r="AZ6735" s="3">
        <v>80</v>
      </c>
      <c r="BA6735" s="3">
        <v>101</v>
      </c>
      <c r="BB6735" s="3">
        <v>123</v>
      </c>
      <c r="BC6735" s="3">
        <v>151</v>
      </c>
      <c r="BD6735" s="3">
        <v>210</v>
      </c>
    </row>
    <row r="6736" spans="1:56" x14ac:dyDescent="0.3">
      <c r="A6736" s="3" t="s">
        <v>1567</v>
      </c>
      <c r="B6736" s="3" t="s">
        <v>112</v>
      </c>
      <c r="C6736" s="3" t="s">
        <v>1410</v>
      </c>
      <c r="AP6736" s="3">
        <v>1</v>
      </c>
      <c r="AQ6736" s="3">
        <v>1</v>
      </c>
      <c r="AR6736" s="3">
        <v>1</v>
      </c>
      <c r="AS6736" s="3">
        <v>1</v>
      </c>
      <c r="AT6736" s="3">
        <v>1</v>
      </c>
      <c r="AU6736" s="3">
        <v>1</v>
      </c>
      <c r="AV6736" s="3">
        <v>1</v>
      </c>
      <c r="AW6736" s="3">
        <v>1</v>
      </c>
      <c r="AX6736" s="3">
        <v>1</v>
      </c>
      <c r="AY6736" s="3">
        <v>1</v>
      </c>
      <c r="AZ6736" s="3">
        <v>20</v>
      </c>
      <c r="BA6736" s="3">
        <v>20</v>
      </c>
      <c r="BB6736" s="3">
        <v>23</v>
      </c>
      <c r="BC6736" s="3">
        <v>23</v>
      </c>
      <c r="BD6736" s="3">
        <v>188</v>
      </c>
    </row>
    <row r="6737" spans="1:56" x14ac:dyDescent="0.3">
      <c r="A6737" s="3" t="s">
        <v>1567</v>
      </c>
      <c r="B6737" s="3" t="s">
        <v>112</v>
      </c>
      <c r="C6737" s="3" t="s">
        <v>678</v>
      </c>
      <c r="D6737" s="3">
        <v>0</v>
      </c>
      <c r="E6737" s="3">
        <v>0</v>
      </c>
      <c r="F6737" s="3">
        <v>0</v>
      </c>
      <c r="G6737" s="3">
        <v>0</v>
      </c>
      <c r="H6737" s="3">
        <v>0</v>
      </c>
      <c r="I6737" s="3">
        <v>0</v>
      </c>
      <c r="J6737" s="3">
        <v>0</v>
      </c>
      <c r="K6737" s="3">
        <v>0</v>
      </c>
      <c r="L6737" s="3">
        <v>0</v>
      </c>
      <c r="M6737" s="3">
        <v>0</v>
      </c>
      <c r="N6737" s="3">
        <v>0</v>
      </c>
      <c r="O6737" s="3">
        <v>0</v>
      </c>
      <c r="P6737" s="3">
        <v>0</v>
      </c>
      <c r="Q6737" s="3">
        <v>0</v>
      </c>
      <c r="R6737" s="3">
        <v>0</v>
      </c>
      <c r="S6737" s="3">
        <v>0</v>
      </c>
      <c r="T6737" s="3">
        <v>0</v>
      </c>
      <c r="U6737" s="3">
        <v>0</v>
      </c>
      <c r="V6737" s="3">
        <v>0</v>
      </c>
      <c r="W6737" s="3">
        <v>0</v>
      </c>
      <c r="X6737" s="3">
        <v>0</v>
      </c>
      <c r="Y6737" s="3">
        <v>0</v>
      </c>
      <c r="Z6737" s="3">
        <v>0</v>
      </c>
      <c r="AA6737" s="3">
        <v>0</v>
      </c>
      <c r="AB6737" s="3">
        <v>0</v>
      </c>
      <c r="AC6737" s="3">
        <v>0</v>
      </c>
      <c r="AD6737" s="3">
        <v>0</v>
      </c>
      <c r="AE6737" s="3">
        <v>0</v>
      </c>
      <c r="AF6737" s="3">
        <v>0</v>
      </c>
      <c r="AG6737" s="3">
        <v>0</v>
      </c>
      <c r="AH6737" s="3">
        <v>0</v>
      </c>
      <c r="AI6737" s="3">
        <v>0</v>
      </c>
      <c r="AJ6737" s="3">
        <v>0</v>
      </c>
      <c r="AK6737" s="3">
        <v>0</v>
      </c>
      <c r="AL6737" s="3">
        <v>0</v>
      </c>
      <c r="AM6737" s="3">
        <v>0</v>
      </c>
      <c r="AN6737" s="3">
        <v>0</v>
      </c>
      <c r="AO6737" s="3">
        <v>0</v>
      </c>
      <c r="AP6737" s="3">
        <v>0</v>
      </c>
      <c r="AQ6737" s="3">
        <v>0</v>
      </c>
      <c r="AR6737" s="3">
        <v>0</v>
      </c>
      <c r="AS6737" s="3">
        <v>0</v>
      </c>
      <c r="AT6737" s="3">
        <v>0</v>
      </c>
      <c r="AU6737" s="3">
        <v>0</v>
      </c>
      <c r="AV6737" s="3">
        <v>0</v>
      </c>
      <c r="AW6737" s="3">
        <v>0</v>
      </c>
      <c r="AX6737" s="3">
        <v>1</v>
      </c>
      <c r="AY6737" s="3">
        <v>1</v>
      </c>
      <c r="AZ6737" s="3">
        <v>1</v>
      </c>
      <c r="BA6737" s="3">
        <v>2</v>
      </c>
      <c r="BB6737" s="3">
        <v>2</v>
      </c>
      <c r="BC6737" s="3">
        <v>2</v>
      </c>
      <c r="BD6737" s="3">
        <v>3</v>
      </c>
    </row>
    <row r="6738" spans="1:56" x14ac:dyDescent="0.3">
      <c r="A6738" s="3" t="s">
        <v>1567</v>
      </c>
      <c r="B6738" s="3" t="s">
        <v>112</v>
      </c>
      <c r="C6738" s="3" t="s">
        <v>698</v>
      </c>
      <c r="D6738" s="3">
        <v>0</v>
      </c>
      <c r="E6738" s="3">
        <v>0</v>
      </c>
      <c r="F6738" s="3">
        <v>0</v>
      </c>
      <c r="G6738" s="3">
        <v>0</v>
      </c>
      <c r="H6738" s="3">
        <v>0</v>
      </c>
      <c r="I6738" s="3">
        <v>0</v>
      </c>
      <c r="J6738" s="3">
        <v>0</v>
      </c>
      <c r="K6738" s="3">
        <v>0</v>
      </c>
      <c r="L6738" s="3">
        <v>0</v>
      </c>
      <c r="M6738" s="3">
        <v>0</v>
      </c>
      <c r="N6738" s="3">
        <v>0</v>
      </c>
      <c r="O6738" s="3">
        <v>0</v>
      </c>
      <c r="P6738" s="3">
        <v>0</v>
      </c>
      <c r="Q6738" s="3">
        <v>0</v>
      </c>
      <c r="R6738" s="3">
        <v>0</v>
      </c>
      <c r="S6738" s="3">
        <v>0</v>
      </c>
      <c r="T6738" s="3">
        <v>0</v>
      </c>
      <c r="U6738" s="3">
        <v>0</v>
      </c>
      <c r="V6738" s="3">
        <v>0</v>
      </c>
      <c r="W6738" s="3">
        <v>354</v>
      </c>
      <c r="X6738" s="3">
        <v>363</v>
      </c>
      <c r="Y6738" s="3">
        <v>362</v>
      </c>
      <c r="Z6738" s="3">
        <v>372</v>
      </c>
      <c r="AA6738" s="3">
        <v>374</v>
      </c>
      <c r="AB6738" s="3">
        <v>373</v>
      </c>
      <c r="AC6738" s="3">
        <v>370</v>
      </c>
      <c r="AD6738" s="3">
        <v>365</v>
      </c>
      <c r="AE6738" s="3">
        <v>355</v>
      </c>
      <c r="AF6738" s="3">
        <v>341</v>
      </c>
      <c r="AG6738" s="3">
        <v>326</v>
      </c>
      <c r="AH6738" s="3">
        <v>289</v>
      </c>
      <c r="AI6738" s="3">
        <v>262</v>
      </c>
      <c r="AJ6738" s="3">
        <v>227</v>
      </c>
      <c r="AK6738" s="3">
        <v>190</v>
      </c>
      <c r="AL6738" s="3">
        <v>155</v>
      </c>
      <c r="AM6738" s="3">
        <v>116</v>
      </c>
      <c r="AN6738" s="3">
        <v>108</v>
      </c>
      <c r="AO6738" s="3">
        <v>98</v>
      </c>
      <c r="AP6738" s="3">
        <v>104</v>
      </c>
      <c r="AQ6738" s="3">
        <v>112</v>
      </c>
      <c r="AR6738" s="3">
        <v>120</v>
      </c>
      <c r="AS6738" s="3">
        <v>131</v>
      </c>
      <c r="AT6738" s="3">
        <v>151</v>
      </c>
      <c r="AU6738" s="3">
        <v>174</v>
      </c>
      <c r="AV6738" s="3">
        <v>218</v>
      </c>
      <c r="AW6738" s="3">
        <v>280</v>
      </c>
      <c r="AX6738" s="3">
        <v>385</v>
      </c>
      <c r="AY6738" s="3">
        <v>458</v>
      </c>
      <c r="AZ6738" s="3">
        <v>558</v>
      </c>
      <c r="BA6738" s="3">
        <v>724</v>
      </c>
      <c r="BB6738" s="3">
        <v>857</v>
      </c>
      <c r="BC6738" s="3">
        <v>1030</v>
      </c>
      <c r="BD6738" s="3">
        <v>1257</v>
      </c>
    </row>
    <row r="6739" spans="1:56" x14ac:dyDescent="0.3">
      <c r="A6739" s="3" t="s">
        <v>1567</v>
      </c>
      <c r="B6739" s="3" t="s">
        <v>112</v>
      </c>
      <c r="C6739" s="3" t="s">
        <v>1560</v>
      </c>
      <c r="AP6739" s="3">
        <v>0</v>
      </c>
      <c r="AQ6739" s="3">
        <v>0</v>
      </c>
      <c r="AR6739" s="3">
        <v>0</v>
      </c>
      <c r="AS6739" s="3">
        <v>19.2</v>
      </c>
      <c r="AT6739" s="3">
        <v>18.100000000000001</v>
      </c>
      <c r="AU6739" s="3">
        <v>17.399999999999999</v>
      </c>
      <c r="AV6739" s="3">
        <v>16.600000000000001</v>
      </c>
      <c r="AW6739" s="3">
        <v>18</v>
      </c>
      <c r="AX6739" s="3">
        <v>16.600000000000001</v>
      </c>
      <c r="AY6739" s="3">
        <v>11</v>
      </c>
      <c r="AZ6739" s="3">
        <v>5.5</v>
      </c>
      <c r="BA6739" s="3">
        <v>25.3</v>
      </c>
      <c r="BB6739" s="3">
        <v>25.1</v>
      </c>
      <c r="BC6739" s="3">
        <v>24.5</v>
      </c>
      <c r="BD6739" s="3">
        <v>14.8</v>
      </c>
    </row>
    <row r="6740" spans="1:56" x14ac:dyDescent="0.3">
      <c r="A6740" s="3" t="s">
        <v>1567</v>
      </c>
      <c r="B6740" s="3" t="s">
        <v>112</v>
      </c>
      <c r="C6740" s="3" t="s">
        <v>357</v>
      </c>
      <c r="D6740" s="3">
        <v>443979</v>
      </c>
      <c r="E6740" s="3">
        <v>448886</v>
      </c>
      <c r="F6740" s="3">
        <v>518519</v>
      </c>
      <c r="G6740" s="3">
        <v>529867</v>
      </c>
      <c r="H6740" s="3">
        <v>544316</v>
      </c>
      <c r="I6740" s="3">
        <v>518712</v>
      </c>
      <c r="J6740" s="3">
        <v>560946</v>
      </c>
      <c r="K6740" s="3">
        <v>569739</v>
      </c>
      <c r="L6740" s="3">
        <v>614121</v>
      </c>
      <c r="M6740" s="3">
        <v>628490</v>
      </c>
      <c r="N6740" s="3">
        <v>641449</v>
      </c>
      <c r="O6740" s="3">
        <v>703546</v>
      </c>
      <c r="P6740" s="3">
        <v>647569</v>
      </c>
      <c r="Q6740" s="3">
        <v>657445</v>
      </c>
      <c r="R6740" s="3">
        <v>665227</v>
      </c>
      <c r="S6740" s="3">
        <v>660909</v>
      </c>
      <c r="T6740" s="3">
        <v>657191</v>
      </c>
      <c r="U6740" s="3">
        <v>684785</v>
      </c>
      <c r="V6740" s="3">
        <v>756586</v>
      </c>
      <c r="W6740" s="3">
        <v>741029</v>
      </c>
      <c r="X6740" s="3">
        <v>247432</v>
      </c>
      <c r="Y6740" s="3">
        <v>228327</v>
      </c>
      <c r="Z6740" s="3">
        <v>324414</v>
      </c>
      <c r="AA6740" s="3">
        <v>382335</v>
      </c>
      <c r="AB6740" s="3">
        <v>348346</v>
      </c>
      <c r="AC6740" s="3">
        <v>267715</v>
      </c>
      <c r="AD6740" s="3">
        <v>250623</v>
      </c>
      <c r="AE6740" s="3">
        <v>244428</v>
      </c>
      <c r="AF6740" s="3">
        <v>310341</v>
      </c>
      <c r="AG6740" s="3">
        <v>272868</v>
      </c>
      <c r="AH6740" s="3">
        <v>343000</v>
      </c>
      <c r="AI6740" s="3">
        <v>415622</v>
      </c>
      <c r="AJ6740" s="3">
        <v>269653</v>
      </c>
      <c r="AK6740" s="3">
        <v>293868</v>
      </c>
      <c r="AL6740" s="3">
        <v>322618</v>
      </c>
      <c r="AM6740" s="3">
        <v>307731</v>
      </c>
      <c r="AN6740" s="3">
        <v>285426</v>
      </c>
      <c r="AO6740" s="3">
        <v>279793</v>
      </c>
      <c r="AP6740" s="3">
        <v>286504</v>
      </c>
      <c r="AQ6740" s="3">
        <v>299565</v>
      </c>
      <c r="AR6740" s="3">
        <v>333219</v>
      </c>
      <c r="AS6740" s="3">
        <v>234259</v>
      </c>
      <c r="AT6740" s="3">
        <v>252083</v>
      </c>
      <c r="AU6740" s="3">
        <v>321940</v>
      </c>
      <c r="AV6740" s="3">
        <v>317594</v>
      </c>
      <c r="AW6740" s="3">
        <v>310134</v>
      </c>
      <c r="AX6740" s="3">
        <v>306569</v>
      </c>
      <c r="AY6740" s="3">
        <v>304583</v>
      </c>
      <c r="AZ6740" s="3">
        <v>308525</v>
      </c>
      <c r="BA6740" s="3">
        <v>350343</v>
      </c>
      <c r="BB6740" s="3">
        <v>298210</v>
      </c>
      <c r="BC6740" s="3">
        <v>300440</v>
      </c>
    </row>
    <row r="6741" spans="1:56" x14ac:dyDescent="0.3">
      <c r="A6741" s="3" t="s">
        <v>1567</v>
      </c>
      <c r="B6741" s="3" t="s">
        <v>112</v>
      </c>
      <c r="C6741" s="3" t="s">
        <v>360</v>
      </c>
      <c r="D6741" s="3">
        <v>53836</v>
      </c>
      <c r="E6741" s="3">
        <v>57166</v>
      </c>
      <c r="F6741" s="3">
        <v>65430</v>
      </c>
      <c r="G6741" s="3">
        <v>78299</v>
      </c>
      <c r="H6741" s="3">
        <v>74574</v>
      </c>
      <c r="I6741" s="3">
        <v>66464</v>
      </c>
      <c r="J6741" s="3">
        <v>68321</v>
      </c>
      <c r="K6741" s="3">
        <v>71975</v>
      </c>
      <c r="L6741" s="3">
        <v>69653</v>
      </c>
      <c r="M6741" s="3">
        <v>69098</v>
      </c>
      <c r="N6741" s="3">
        <v>65527</v>
      </c>
      <c r="O6741" s="3">
        <v>53152</v>
      </c>
      <c r="P6741" s="3">
        <v>47920</v>
      </c>
      <c r="Q6741" s="3">
        <v>50442</v>
      </c>
      <c r="R6741" s="3">
        <v>52974</v>
      </c>
      <c r="S6741" s="3">
        <v>46548</v>
      </c>
      <c r="T6741" s="3">
        <v>59979</v>
      </c>
      <c r="U6741" s="3">
        <v>68616</v>
      </c>
      <c r="V6741" s="3">
        <v>74131</v>
      </c>
      <c r="W6741" s="3">
        <v>71820</v>
      </c>
      <c r="X6741" s="3">
        <v>73112</v>
      </c>
      <c r="Y6741" s="3">
        <v>67964</v>
      </c>
      <c r="Z6741" s="3">
        <v>74407</v>
      </c>
      <c r="AA6741" s="3">
        <v>73801</v>
      </c>
      <c r="AB6741" s="3">
        <v>79638</v>
      </c>
      <c r="AC6741" s="3">
        <v>77512</v>
      </c>
      <c r="AD6741" s="3">
        <v>82278</v>
      </c>
      <c r="AE6741" s="3">
        <v>80048</v>
      </c>
      <c r="AF6741" s="3">
        <v>79784</v>
      </c>
      <c r="AG6741" s="3">
        <v>75636</v>
      </c>
      <c r="AH6741" s="3">
        <v>72742</v>
      </c>
      <c r="AI6741" s="3">
        <v>82458</v>
      </c>
      <c r="AJ6741" s="3">
        <v>75777</v>
      </c>
      <c r="AK6741" s="3">
        <v>80077</v>
      </c>
      <c r="AL6741" s="3">
        <v>80644</v>
      </c>
      <c r="AM6741" s="3">
        <v>84490</v>
      </c>
      <c r="AN6741" s="3">
        <v>86741</v>
      </c>
      <c r="AO6741" s="3">
        <v>86828</v>
      </c>
      <c r="AP6741" s="3">
        <v>79354</v>
      </c>
      <c r="AQ6741" s="3">
        <v>79288</v>
      </c>
      <c r="AR6741" s="3">
        <v>84122</v>
      </c>
      <c r="AS6741" s="3">
        <v>87912</v>
      </c>
      <c r="AT6741" s="3">
        <v>89897</v>
      </c>
      <c r="AU6741" s="3">
        <v>111731</v>
      </c>
      <c r="AV6741" s="3">
        <v>106442</v>
      </c>
      <c r="AW6741" s="3">
        <v>104531</v>
      </c>
      <c r="AX6741" s="3">
        <v>113404</v>
      </c>
      <c r="AY6741" s="3">
        <v>113241</v>
      </c>
      <c r="AZ6741" s="3">
        <v>112413</v>
      </c>
      <c r="BA6741" s="3">
        <v>115096</v>
      </c>
      <c r="BB6741" s="3">
        <v>121556</v>
      </c>
      <c r="BC6741" s="3">
        <v>122205</v>
      </c>
    </row>
    <row r="6742" spans="1:56" x14ac:dyDescent="0.3">
      <c r="A6742" s="3" t="s">
        <v>1567</v>
      </c>
      <c r="B6742" s="3" t="s">
        <v>112</v>
      </c>
      <c r="C6742" s="3" t="s">
        <v>1264</v>
      </c>
      <c r="D6742" s="3">
        <v>284428</v>
      </c>
      <c r="E6742" s="3">
        <v>291626</v>
      </c>
      <c r="F6742" s="3">
        <v>295138</v>
      </c>
      <c r="G6742" s="3">
        <v>321434</v>
      </c>
      <c r="H6742" s="3">
        <v>323325</v>
      </c>
      <c r="I6742" s="3">
        <v>345825</v>
      </c>
      <c r="J6742" s="3">
        <v>361764</v>
      </c>
      <c r="K6742" s="3">
        <v>372020</v>
      </c>
      <c r="L6742" s="3">
        <v>399929</v>
      </c>
      <c r="M6742" s="3">
        <v>429763</v>
      </c>
      <c r="N6742" s="3">
        <v>412259</v>
      </c>
      <c r="O6742" s="3">
        <v>403139</v>
      </c>
      <c r="P6742" s="3">
        <v>378075</v>
      </c>
      <c r="Q6742" s="3">
        <v>364616</v>
      </c>
      <c r="R6742" s="3">
        <v>390794</v>
      </c>
      <c r="S6742" s="3">
        <v>411062</v>
      </c>
      <c r="T6742" s="3">
        <v>480496</v>
      </c>
      <c r="U6742" s="3">
        <v>493319</v>
      </c>
      <c r="V6742" s="3">
        <v>516020</v>
      </c>
      <c r="W6742" s="3">
        <v>556676</v>
      </c>
      <c r="X6742" s="3">
        <v>565628</v>
      </c>
      <c r="Y6742" s="3">
        <v>574283</v>
      </c>
      <c r="Z6742" s="3">
        <v>642763</v>
      </c>
      <c r="AA6742" s="3">
        <v>587970</v>
      </c>
      <c r="AB6742" s="3">
        <v>602585</v>
      </c>
      <c r="AC6742" s="3">
        <v>624343</v>
      </c>
      <c r="AD6742" s="3">
        <v>615275</v>
      </c>
      <c r="AE6742" s="3">
        <v>629108</v>
      </c>
      <c r="AF6742" s="3">
        <v>593746</v>
      </c>
      <c r="AG6742" s="3">
        <v>606524</v>
      </c>
      <c r="AH6742" s="3">
        <v>619983</v>
      </c>
      <c r="AI6742" s="3">
        <v>589758</v>
      </c>
      <c r="AJ6742" s="3">
        <v>577123</v>
      </c>
      <c r="AK6742" s="3">
        <v>578167</v>
      </c>
      <c r="AL6742" s="3">
        <v>594610</v>
      </c>
      <c r="AM6742" s="3">
        <v>604157</v>
      </c>
      <c r="AN6742" s="3">
        <v>621401</v>
      </c>
      <c r="AO6742" s="3">
        <v>658635</v>
      </c>
      <c r="AP6742" s="3">
        <v>599408</v>
      </c>
      <c r="AQ6742" s="3">
        <v>589674</v>
      </c>
      <c r="AR6742" s="3">
        <v>547542</v>
      </c>
      <c r="AS6742" s="3">
        <v>563389</v>
      </c>
      <c r="AT6742" s="3">
        <v>562383</v>
      </c>
      <c r="AU6742" s="3">
        <v>574593</v>
      </c>
      <c r="AV6742" s="3">
        <v>563441</v>
      </c>
      <c r="AW6742" s="3">
        <v>599106</v>
      </c>
      <c r="AX6742" s="3">
        <v>667563</v>
      </c>
      <c r="AY6742" s="3">
        <v>642986</v>
      </c>
      <c r="AZ6742" s="3">
        <v>641936</v>
      </c>
      <c r="BA6742" s="3">
        <v>663050</v>
      </c>
      <c r="BB6742" s="3">
        <v>491977</v>
      </c>
      <c r="BC6742" s="3">
        <v>587712</v>
      </c>
    </row>
    <row r="6743" spans="1:56" x14ac:dyDescent="0.3">
      <c r="A6743" s="3" t="s">
        <v>1567</v>
      </c>
      <c r="B6743" s="3" t="s">
        <v>112</v>
      </c>
      <c r="C6743" s="3" t="s">
        <v>1266</v>
      </c>
      <c r="D6743" s="3">
        <v>61591</v>
      </c>
      <c r="E6743" s="3">
        <v>65793</v>
      </c>
      <c r="F6743" s="3">
        <v>76583</v>
      </c>
      <c r="G6743" s="3">
        <v>87109</v>
      </c>
      <c r="H6743" s="3">
        <v>84499</v>
      </c>
      <c r="I6743" s="3">
        <v>82647</v>
      </c>
      <c r="J6743" s="3">
        <v>84488</v>
      </c>
      <c r="K6743" s="3">
        <v>86118</v>
      </c>
      <c r="L6743" s="3">
        <v>85760</v>
      </c>
      <c r="M6743" s="3">
        <v>93913</v>
      </c>
      <c r="N6743" s="3">
        <v>94706</v>
      </c>
      <c r="O6743" s="3">
        <v>105445</v>
      </c>
      <c r="P6743" s="3">
        <v>117985</v>
      </c>
      <c r="Q6743" s="3">
        <v>116041</v>
      </c>
      <c r="R6743" s="3">
        <v>124077</v>
      </c>
      <c r="S6743" s="3">
        <v>138132</v>
      </c>
      <c r="T6743" s="3">
        <v>116309</v>
      </c>
      <c r="U6743" s="3">
        <v>120466</v>
      </c>
      <c r="V6743" s="3">
        <v>133115</v>
      </c>
      <c r="W6743" s="3">
        <v>128422</v>
      </c>
      <c r="X6743" s="3">
        <v>128363</v>
      </c>
      <c r="Y6743" s="3">
        <v>132002</v>
      </c>
      <c r="Z6743" s="3">
        <v>125640</v>
      </c>
      <c r="AA6743" s="3">
        <v>134154</v>
      </c>
      <c r="AB6743" s="3">
        <v>135239</v>
      </c>
      <c r="AC6743" s="3">
        <v>138082</v>
      </c>
      <c r="AD6743" s="3">
        <v>145664</v>
      </c>
      <c r="AE6743" s="3">
        <v>145758</v>
      </c>
      <c r="AF6743" s="3">
        <v>144957</v>
      </c>
      <c r="AG6743" s="3">
        <v>155246</v>
      </c>
      <c r="AH6743" s="3">
        <v>158683</v>
      </c>
      <c r="AI6743" s="3">
        <v>165379</v>
      </c>
      <c r="AJ6743" s="3">
        <v>154818</v>
      </c>
      <c r="AK6743" s="3">
        <v>156046</v>
      </c>
      <c r="AL6743" s="3">
        <v>154808</v>
      </c>
      <c r="AM6743" s="3">
        <v>156421</v>
      </c>
      <c r="AN6743" s="3">
        <v>159612</v>
      </c>
      <c r="AO6743" s="3">
        <v>164078</v>
      </c>
      <c r="AP6743" s="3">
        <v>172189</v>
      </c>
      <c r="AQ6743" s="3">
        <v>170237</v>
      </c>
      <c r="AR6743" s="3">
        <v>164532</v>
      </c>
      <c r="AS6743" s="3">
        <v>169389</v>
      </c>
      <c r="AT6743" s="3">
        <v>167218</v>
      </c>
      <c r="AU6743" s="3">
        <v>171083</v>
      </c>
      <c r="AV6743" s="3">
        <v>169133</v>
      </c>
      <c r="AW6743" s="3">
        <v>172873</v>
      </c>
      <c r="AX6743" s="3">
        <v>176728</v>
      </c>
      <c r="AY6743" s="3">
        <v>185118</v>
      </c>
      <c r="AZ6743" s="3">
        <v>185102</v>
      </c>
      <c r="BA6743" s="3">
        <v>185272</v>
      </c>
      <c r="BB6743" s="3">
        <v>176158</v>
      </c>
      <c r="BC6743" s="3">
        <v>182462</v>
      </c>
    </row>
    <row r="6744" spans="1:56" x14ac:dyDescent="0.3">
      <c r="A6744" s="3" t="s">
        <v>1567</v>
      </c>
      <c r="B6744" s="3" t="s">
        <v>112</v>
      </c>
      <c r="C6744" s="3" t="s">
        <v>1268</v>
      </c>
      <c r="D6744" s="3">
        <v>307750</v>
      </c>
      <c r="E6744" s="3">
        <v>310600</v>
      </c>
      <c r="F6744" s="3">
        <v>352175</v>
      </c>
      <c r="G6744" s="3">
        <v>349599</v>
      </c>
      <c r="H6744" s="3">
        <v>328323</v>
      </c>
      <c r="I6744" s="3">
        <v>305064</v>
      </c>
      <c r="J6744" s="3">
        <v>294119</v>
      </c>
      <c r="K6744" s="3">
        <v>305434</v>
      </c>
      <c r="L6744" s="3">
        <v>307474</v>
      </c>
      <c r="M6744" s="3">
        <v>296055</v>
      </c>
      <c r="N6744" s="3">
        <v>281118</v>
      </c>
      <c r="O6744" s="3">
        <v>325780</v>
      </c>
      <c r="P6744" s="3">
        <v>287001</v>
      </c>
      <c r="Q6744" s="3">
        <v>256396</v>
      </c>
      <c r="R6744" s="3">
        <v>316299</v>
      </c>
      <c r="S6744" s="3">
        <v>290395</v>
      </c>
      <c r="T6744" s="3">
        <v>289360</v>
      </c>
      <c r="U6744" s="3">
        <v>310816</v>
      </c>
      <c r="V6744" s="3">
        <v>333517</v>
      </c>
      <c r="W6744" s="3">
        <v>356367</v>
      </c>
      <c r="X6744" s="3">
        <v>364358</v>
      </c>
      <c r="Y6744" s="3">
        <v>347670</v>
      </c>
      <c r="Z6744" s="3">
        <v>373513</v>
      </c>
      <c r="AA6744" s="3">
        <v>346782</v>
      </c>
      <c r="AB6744" s="3">
        <v>371718</v>
      </c>
      <c r="AC6744" s="3">
        <v>372615</v>
      </c>
      <c r="AD6744" s="3">
        <v>368975</v>
      </c>
      <c r="AE6744" s="3">
        <v>369135</v>
      </c>
      <c r="AF6744" s="3">
        <v>441982</v>
      </c>
      <c r="AG6744" s="3">
        <v>456020</v>
      </c>
      <c r="AH6744" s="3">
        <v>369573</v>
      </c>
      <c r="AI6744" s="3">
        <v>252171</v>
      </c>
      <c r="AJ6744" s="3">
        <v>220875</v>
      </c>
      <c r="AK6744" s="3">
        <v>219512</v>
      </c>
      <c r="AL6744" s="3">
        <v>225047</v>
      </c>
      <c r="AM6744" s="3">
        <v>254524</v>
      </c>
      <c r="AN6744" s="3">
        <v>292638</v>
      </c>
      <c r="AO6744" s="3">
        <v>257497</v>
      </c>
      <c r="AP6744" s="3">
        <v>276671</v>
      </c>
      <c r="AQ6744" s="3">
        <v>255523</v>
      </c>
      <c r="AR6744" s="3">
        <v>279035</v>
      </c>
      <c r="AS6744" s="3">
        <v>277565</v>
      </c>
      <c r="AT6744" s="3">
        <v>284797</v>
      </c>
      <c r="AU6744" s="3">
        <v>256303</v>
      </c>
      <c r="AV6744" s="3">
        <v>259122</v>
      </c>
      <c r="AW6744" s="3">
        <v>269742</v>
      </c>
      <c r="AX6744" s="3">
        <v>264956</v>
      </c>
      <c r="AY6744" s="3">
        <v>253040</v>
      </c>
      <c r="AZ6744" s="3">
        <v>256469</v>
      </c>
      <c r="BA6744" s="3">
        <v>253716</v>
      </c>
      <c r="BB6744" s="3">
        <v>222984</v>
      </c>
      <c r="BC6744" s="3">
        <v>217203</v>
      </c>
    </row>
    <row r="6745" spans="1:56" x14ac:dyDescent="0.3">
      <c r="A6745" s="3" t="s">
        <v>1567</v>
      </c>
      <c r="B6745" s="3" t="s">
        <v>112</v>
      </c>
      <c r="C6745" s="3" t="s">
        <v>1270</v>
      </c>
      <c r="D6745" s="3">
        <v>135211</v>
      </c>
      <c r="E6745" s="3">
        <v>141072</v>
      </c>
      <c r="F6745" s="3">
        <v>150965</v>
      </c>
      <c r="G6745" s="3">
        <v>146363</v>
      </c>
      <c r="H6745" s="3">
        <v>138284</v>
      </c>
      <c r="I6745" s="3">
        <v>135235</v>
      </c>
      <c r="J6745" s="3">
        <v>138529</v>
      </c>
      <c r="K6745" s="3">
        <v>142643</v>
      </c>
      <c r="L6745" s="3">
        <v>143977</v>
      </c>
      <c r="M6745" s="3">
        <v>153293</v>
      </c>
      <c r="N6745" s="3">
        <v>141036</v>
      </c>
      <c r="O6745" s="3">
        <v>152533</v>
      </c>
      <c r="P6745" s="3">
        <v>156029</v>
      </c>
      <c r="Q6745" s="3">
        <v>143974</v>
      </c>
      <c r="R6745" s="3">
        <v>148261</v>
      </c>
      <c r="S6745" s="3">
        <v>156027</v>
      </c>
      <c r="T6745" s="3">
        <v>146761</v>
      </c>
      <c r="U6745" s="3">
        <v>142846</v>
      </c>
      <c r="V6745" s="3">
        <v>154616</v>
      </c>
      <c r="W6745" s="3">
        <v>163226</v>
      </c>
      <c r="X6745" s="3">
        <v>163940</v>
      </c>
      <c r="Y6745" s="3">
        <v>173658</v>
      </c>
      <c r="Z6745" s="3">
        <v>163460</v>
      </c>
      <c r="AA6745" s="3">
        <v>185507</v>
      </c>
      <c r="AB6745" s="3">
        <v>181597</v>
      </c>
      <c r="AC6745" s="3">
        <v>181826</v>
      </c>
      <c r="AD6745" s="3">
        <v>199789</v>
      </c>
      <c r="AE6745" s="3">
        <v>199621</v>
      </c>
      <c r="AF6745" s="3">
        <v>196184</v>
      </c>
      <c r="AG6745" s="3">
        <v>211975</v>
      </c>
      <c r="AH6745" s="3">
        <v>211650</v>
      </c>
      <c r="AI6745" s="3">
        <v>224919</v>
      </c>
      <c r="AJ6745" s="3">
        <v>217362</v>
      </c>
      <c r="AK6745" s="3">
        <v>207972</v>
      </c>
      <c r="AL6745" s="3">
        <v>209504</v>
      </c>
      <c r="AM6745" s="3">
        <v>208785</v>
      </c>
      <c r="AN6745" s="3">
        <v>213615</v>
      </c>
      <c r="AO6745" s="3">
        <v>220554</v>
      </c>
      <c r="AP6745" s="3">
        <v>230781</v>
      </c>
      <c r="AQ6745" s="3">
        <v>234801</v>
      </c>
      <c r="AR6745" s="3">
        <v>219677</v>
      </c>
      <c r="AS6745" s="3">
        <v>233874</v>
      </c>
      <c r="AT6745" s="3">
        <v>220431</v>
      </c>
      <c r="AU6745" s="3">
        <v>227794</v>
      </c>
      <c r="AV6745" s="3">
        <v>220971</v>
      </c>
      <c r="AW6745" s="3">
        <v>211830</v>
      </c>
      <c r="AX6745" s="3">
        <v>220521</v>
      </c>
      <c r="AY6745" s="3">
        <v>250090</v>
      </c>
      <c r="AZ6745" s="3">
        <v>235291</v>
      </c>
      <c r="BA6745" s="3">
        <v>250098</v>
      </c>
      <c r="BB6745" s="3">
        <v>241377</v>
      </c>
      <c r="BC6745" s="3">
        <v>248498</v>
      </c>
    </row>
    <row r="6746" spans="1:56" x14ac:dyDescent="0.3">
      <c r="A6746" s="3" t="s">
        <v>1567</v>
      </c>
      <c r="B6746" s="3" t="s">
        <v>112</v>
      </c>
      <c r="C6746" s="3" t="s">
        <v>365</v>
      </c>
      <c r="D6746" s="3">
        <v>788979</v>
      </c>
      <c r="E6746" s="3">
        <v>809091</v>
      </c>
      <c r="F6746" s="3">
        <v>874861</v>
      </c>
      <c r="G6746" s="3">
        <v>904505</v>
      </c>
      <c r="H6746" s="3">
        <v>874431</v>
      </c>
      <c r="I6746" s="3">
        <v>868771</v>
      </c>
      <c r="J6746" s="3">
        <v>878900</v>
      </c>
      <c r="K6746" s="3">
        <v>906215</v>
      </c>
      <c r="L6746" s="3">
        <v>937138</v>
      </c>
      <c r="M6746" s="3">
        <v>973024</v>
      </c>
      <c r="N6746" s="3">
        <v>929119</v>
      </c>
      <c r="O6746" s="3">
        <v>986897</v>
      </c>
      <c r="P6746" s="3">
        <v>939090</v>
      </c>
      <c r="Q6746" s="3">
        <v>881026</v>
      </c>
      <c r="R6746" s="3">
        <v>979431</v>
      </c>
      <c r="S6746" s="3">
        <v>995616</v>
      </c>
      <c r="T6746" s="3">
        <v>1032926</v>
      </c>
      <c r="U6746" s="3">
        <v>1067447</v>
      </c>
      <c r="V6746" s="3">
        <v>1137268</v>
      </c>
      <c r="W6746" s="3">
        <v>1204690</v>
      </c>
      <c r="X6746" s="3">
        <v>1222289</v>
      </c>
      <c r="Y6746" s="3">
        <v>1227614</v>
      </c>
      <c r="Z6746" s="3">
        <v>1305374</v>
      </c>
      <c r="AA6746" s="3">
        <v>1254413</v>
      </c>
      <c r="AB6746" s="3">
        <v>1291139</v>
      </c>
      <c r="AC6746" s="3">
        <v>1316866</v>
      </c>
      <c r="AD6746" s="3">
        <v>1329703</v>
      </c>
      <c r="AE6746" s="3">
        <v>1343622</v>
      </c>
      <c r="AF6746" s="3">
        <v>1376868</v>
      </c>
      <c r="AG6746" s="3">
        <v>1429765</v>
      </c>
      <c r="AH6746" s="3">
        <v>1359889</v>
      </c>
      <c r="AI6746" s="3">
        <v>1232227</v>
      </c>
      <c r="AJ6746" s="3">
        <v>1170177</v>
      </c>
      <c r="AK6746" s="3">
        <v>1161697</v>
      </c>
      <c r="AL6746" s="3">
        <v>1183969</v>
      </c>
      <c r="AM6746" s="3">
        <v>1223888</v>
      </c>
      <c r="AN6746" s="3">
        <v>1287266</v>
      </c>
      <c r="AO6746" s="3">
        <v>1300764</v>
      </c>
      <c r="AP6746" s="3">
        <v>1279048</v>
      </c>
      <c r="AQ6746" s="3">
        <v>1250235</v>
      </c>
      <c r="AR6746" s="3">
        <v>1210786</v>
      </c>
      <c r="AS6746" s="3">
        <v>1244216</v>
      </c>
      <c r="AT6746" s="3">
        <v>1234830</v>
      </c>
      <c r="AU6746" s="3">
        <v>1229773</v>
      </c>
      <c r="AV6746" s="3">
        <v>1212667</v>
      </c>
      <c r="AW6746" s="3">
        <v>1253551</v>
      </c>
      <c r="AX6746" s="3">
        <v>1329769</v>
      </c>
      <c r="AY6746" s="3">
        <v>1331234</v>
      </c>
      <c r="AZ6746" s="3">
        <v>1318798</v>
      </c>
      <c r="BA6746" s="3">
        <v>1352136</v>
      </c>
      <c r="BB6746" s="3">
        <v>1132495</v>
      </c>
      <c r="BC6746" s="3">
        <v>1235875</v>
      </c>
    </row>
    <row r="6747" spans="1:56" x14ac:dyDescent="0.3">
      <c r="A6747" s="3" t="s">
        <v>1567</v>
      </c>
      <c r="B6747" s="3" t="s">
        <v>112</v>
      </c>
      <c r="C6747" s="3" t="s">
        <v>481</v>
      </c>
      <c r="D6747" s="3">
        <v>3413</v>
      </c>
      <c r="E6747" s="3">
        <v>3448</v>
      </c>
      <c r="F6747" s="3">
        <v>3448</v>
      </c>
      <c r="G6747" s="3">
        <v>3479</v>
      </c>
      <c r="H6747" s="3">
        <v>3550</v>
      </c>
      <c r="I6747" s="3">
        <v>3621</v>
      </c>
      <c r="J6747" s="3">
        <v>3694</v>
      </c>
      <c r="K6747" s="3">
        <v>3776</v>
      </c>
      <c r="L6747" s="3">
        <v>3889</v>
      </c>
      <c r="M6747" s="3">
        <v>4018</v>
      </c>
      <c r="N6747" s="3">
        <v>4155</v>
      </c>
      <c r="O6747" s="3">
        <v>4236</v>
      </c>
      <c r="P6747" s="3">
        <v>4277</v>
      </c>
      <c r="Q6747" s="3">
        <v>4300</v>
      </c>
      <c r="R6747" s="3">
        <v>4344</v>
      </c>
      <c r="S6747" s="3">
        <v>4400</v>
      </c>
      <c r="T6747" s="3">
        <v>4453</v>
      </c>
      <c r="U6747" s="3">
        <v>4532</v>
      </c>
      <c r="V6747" s="3">
        <v>4640</v>
      </c>
      <c r="W6747" s="3">
        <v>4746</v>
      </c>
      <c r="X6747" s="3">
        <v>4903</v>
      </c>
      <c r="Y6747" s="3">
        <v>5026</v>
      </c>
      <c r="Z6747" s="3">
        <v>5161</v>
      </c>
      <c r="AA6747" s="3">
        <v>5279</v>
      </c>
      <c r="AB6747" s="3">
        <v>5375</v>
      </c>
      <c r="AC6747" s="3">
        <v>5481</v>
      </c>
      <c r="AD6747" s="3">
        <v>5570</v>
      </c>
      <c r="AE6747" s="3">
        <v>5675</v>
      </c>
      <c r="AF6747" s="3">
        <v>5770</v>
      </c>
      <c r="AG6747" s="3">
        <v>5843</v>
      </c>
      <c r="AH6747" s="3">
        <v>5911</v>
      </c>
      <c r="AI6747" s="3">
        <v>5986</v>
      </c>
      <c r="AJ6747" s="3">
        <v>6052</v>
      </c>
      <c r="AK6747" s="3">
        <v>6104</v>
      </c>
      <c r="AL6747" s="3">
        <v>6179</v>
      </c>
      <c r="AM6747" s="3">
        <v>6257</v>
      </c>
      <c r="AN6747" s="3">
        <v>6371</v>
      </c>
      <c r="AO6747" s="3">
        <v>6462</v>
      </c>
      <c r="AP6747" s="3">
        <v>6562</v>
      </c>
      <c r="AQ6747" s="3">
        <v>6667</v>
      </c>
      <c r="AR6747" s="3">
        <v>6743</v>
      </c>
      <c r="AS6747" s="3">
        <v>6827</v>
      </c>
      <c r="AT6747" s="3">
        <v>6899</v>
      </c>
      <c r="AU6747" s="3">
        <v>6966</v>
      </c>
      <c r="AV6747" s="3">
        <v>7058</v>
      </c>
      <c r="AW6747" s="3">
        <v>7167</v>
      </c>
      <c r="AX6747" s="3">
        <v>7300</v>
      </c>
      <c r="AY6747" s="3">
        <v>7428</v>
      </c>
      <c r="AZ6747" s="3">
        <v>7527</v>
      </c>
      <c r="BA6747" s="3">
        <v>7614</v>
      </c>
      <c r="BB6747" s="3">
        <v>7724</v>
      </c>
      <c r="BC6747" s="3">
        <v>7741</v>
      </c>
      <c r="BD6747" s="3">
        <v>7786</v>
      </c>
    </row>
    <row r="6748" spans="1:56" x14ac:dyDescent="0.3">
      <c r="A6748" s="3" t="s">
        <v>1567</v>
      </c>
      <c r="B6748" s="3" t="s">
        <v>112</v>
      </c>
      <c r="C6748" s="3" t="s">
        <v>479</v>
      </c>
      <c r="D6748" s="3">
        <v>0</v>
      </c>
      <c r="E6748" s="3">
        <v>0</v>
      </c>
      <c r="F6748" s="3">
        <v>0</v>
      </c>
      <c r="G6748" s="3">
        <v>0</v>
      </c>
      <c r="H6748" s="3">
        <v>0</v>
      </c>
      <c r="I6748" s="3">
        <v>0</v>
      </c>
      <c r="J6748" s="3">
        <v>0</v>
      </c>
      <c r="K6748" s="3">
        <v>0</v>
      </c>
      <c r="L6748" s="3">
        <v>0</v>
      </c>
      <c r="M6748" s="3">
        <v>0</v>
      </c>
      <c r="N6748" s="3">
        <v>0</v>
      </c>
      <c r="O6748" s="3">
        <v>-7153</v>
      </c>
      <c r="P6748" s="3">
        <v>-9085</v>
      </c>
      <c r="Q6748" s="3">
        <v>-5198</v>
      </c>
      <c r="R6748" s="3">
        <v>-9200</v>
      </c>
      <c r="S6748" s="3">
        <v>-9705</v>
      </c>
      <c r="T6748" s="3">
        <v>-10082</v>
      </c>
      <c r="U6748" s="3">
        <v>-10909</v>
      </c>
      <c r="V6748" s="3">
        <v>-8382</v>
      </c>
      <c r="W6748" s="3">
        <v>-12534</v>
      </c>
      <c r="X6748" s="3">
        <v>-12236</v>
      </c>
      <c r="Y6748" s="3">
        <v>-15776</v>
      </c>
      <c r="Z6748" s="3">
        <v>-12926</v>
      </c>
      <c r="AA6748" s="3">
        <v>-14120</v>
      </c>
      <c r="AB6748" s="3">
        <v>-10237</v>
      </c>
      <c r="AC6748" s="3">
        <v>-12049</v>
      </c>
      <c r="AD6748" s="3">
        <v>-4246</v>
      </c>
      <c r="AE6748" s="3">
        <v>-3779</v>
      </c>
      <c r="AF6748" s="3">
        <v>-11337</v>
      </c>
      <c r="AG6748" s="3">
        <v>-10439</v>
      </c>
      <c r="AH6748" s="3">
        <v>-14745</v>
      </c>
      <c r="AI6748" s="3">
        <v>-2801</v>
      </c>
      <c r="AJ6748" s="3">
        <v>-5004</v>
      </c>
      <c r="AK6748" s="3">
        <v>-1813</v>
      </c>
      <c r="AL6748" s="3">
        <v>-2737</v>
      </c>
      <c r="AM6748" s="3">
        <v>106</v>
      </c>
      <c r="AN6748" s="3">
        <v>2581</v>
      </c>
      <c r="AO6748" s="3">
        <v>2376</v>
      </c>
      <c r="AP6748" s="3">
        <v>-1948</v>
      </c>
      <c r="AQ6748" s="3">
        <v>-2899</v>
      </c>
      <c r="AR6748" s="3">
        <v>1038</v>
      </c>
      <c r="AS6748" s="3">
        <v>2073</v>
      </c>
      <c r="AT6748" s="3">
        <v>2279</v>
      </c>
      <c r="AU6748" s="3">
        <v>595</v>
      </c>
      <c r="AV6748" s="3">
        <v>-2852</v>
      </c>
      <c r="AW6748" s="3">
        <v>-621</v>
      </c>
      <c r="AX6748" s="3">
        <v>295</v>
      </c>
      <c r="AY6748" s="3">
        <v>2623</v>
      </c>
      <c r="AZ6748" s="3">
        <v>1075</v>
      </c>
      <c r="BA6748" s="3">
        <v>4724</v>
      </c>
      <c r="BB6748" s="3">
        <v>6905</v>
      </c>
      <c r="BC6748" s="3">
        <v>1836</v>
      </c>
      <c r="BD6748" s="3">
        <v>0</v>
      </c>
    </row>
    <row r="6749" spans="1:56" x14ac:dyDescent="0.3">
      <c r="A6749" s="3" t="s">
        <v>1567</v>
      </c>
      <c r="B6749" s="3" t="s">
        <v>112</v>
      </c>
      <c r="C6749" s="3" t="s">
        <v>1412</v>
      </c>
      <c r="AP6749" s="3">
        <v>314</v>
      </c>
      <c r="AQ6749" s="3">
        <v>369</v>
      </c>
      <c r="AR6749" s="3">
        <v>368</v>
      </c>
      <c r="AS6749" s="3">
        <v>318</v>
      </c>
      <c r="AT6749" s="3">
        <v>314</v>
      </c>
      <c r="AU6749" s="3">
        <v>336</v>
      </c>
      <c r="AV6749" s="3">
        <v>322</v>
      </c>
      <c r="AW6749" s="3">
        <v>332</v>
      </c>
      <c r="AX6749" s="3">
        <v>331</v>
      </c>
      <c r="AY6749" s="3">
        <v>337</v>
      </c>
      <c r="AZ6749" s="3">
        <v>311</v>
      </c>
      <c r="BA6749" s="3">
        <v>311</v>
      </c>
      <c r="BB6749" s="3">
        <v>311</v>
      </c>
      <c r="BC6749" s="3">
        <v>281</v>
      </c>
      <c r="BD6749" s="3">
        <v>293</v>
      </c>
    </row>
    <row r="6750" spans="1:56" x14ac:dyDescent="0.3">
      <c r="A6750" s="3" t="s">
        <v>1567</v>
      </c>
      <c r="B6750" s="3" t="s">
        <v>112</v>
      </c>
      <c r="C6750" s="3" t="s">
        <v>368</v>
      </c>
      <c r="D6750" s="3">
        <v>2990</v>
      </c>
      <c r="E6750" s="3">
        <v>2877</v>
      </c>
      <c r="F6750" s="3">
        <v>2791</v>
      </c>
      <c r="G6750" s="3">
        <v>2561</v>
      </c>
      <c r="H6750" s="3">
        <v>2582</v>
      </c>
      <c r="I6750" s="3">
        <v>3199</v>
      </c>
      <c r="J6750" s="3">
        <v>3505</v>
      </c>
      <c r="K6750" s="3">
        <v>4010</v>
      </c>
      <c r="L6750" s="3">
        <v>4456</v>
      </c>
      <c r="M6750" s="3">
        <v>5422</v>
      </c>
      <c r="N6750" s="3">
        <v>3041</v>
      </c>
      <c r="O6750" s="3">
        <v>3752</v>
      </c>
      <c r="P6750" s="3">
        <v>3410</v>
      </c>
      <c r="Q6750" s="3">
        <v>4167</v>
      </c>
      <c r="R6750" s="3">
        <v>5143</v>
      </c>
      <c r="S6750" s="3">
        <v>5298</v>
      </c>
      <c r="T6750" s="3">
        <v>4826</v>
      </c>
      <c r="U6750" s="3">
        <v>6300</v>
      </c>
      <c r="V6750" s="3">
        <v>6724</v>
      </c>
      <c r="W6750" s="3">
        <v>6798</v>
      </c>
      <c r="X6750" s="3">
        <v>5599</v>
      </c>
      <c r="Y6750" s="3">
        <v>5869</v>
      </c>
      <c r="Z6750" s="3">
        <v>6158</v>
      </c>
      <c r="AA6750" s="3">
        <v>7572</v>
      </c>
      <c r="AB6750" s="3">
        <v>7187</v>
      </c>
      <c r="AC6750" s="3">
        <v>7187</v>
      </c>
      <c r="AD6750" s="3">
        <v>7464</v>
      </c>
      <c r="AE6750" s="3">
        <v>6309</v>
      </c>
      <c r="AF6750" s="3">
        <v>5607</v>
      </c>
      <c r="AG6750" s="3">
        <v>5754</v>
      </c>
      <c r="AH6750" s="3">
        <v>6197</v>
      </c>
      <c r="AI6750" s="3">
        <v>10015</v>
      </c>
      <c r="AJ6750" s="3">
        <v>10166</v>
      </c>
      <c r="AK6750" s="3">
        <v>10701</v>
      </c>
      <c r="AL6750" s="3">
        <v>10968</v>
      </c>
      <c r="AM6750" s="3">
        <v>4776</v>
      </c>
      <c r="AN6750" s="3">
        <v>4236</v>
      </c>
      <c r="AO6750" s="3">
        <v>4681</v>
      </c>
      <c r="AP6750" s="3">
        <v>5239</v>
      </c>
      <c r="AQ6750" s="3">
        <v>7386</v>
      </c>
      <c r="AR6750" s="3">
        <v>7922</v>
      </c>
      <c r="AS6750" s="3">
        <v>7684</v>
      </c>
      <c r="AT6750" s="3">
        <v>6421</v>
      </c>
      <c r="AU6750" s="3">
        <v>8378</v>
      </c>
      <c r="AV6750" s="3">
        <v>8479</v>
      </c>
      <c r="AW6750" s="3">
        <v>9687</v>
      </c>
      <c r="AX6750" s="3">
        <v>10594</v>
      </c>
      <c r="AY6750" s="3">
        <v>10960</v>
      </c>
      <c r="AZ6750" s="3">
        <v>11737</v>
      </c>
      <c r="BA6750" s="3">
        <v>13349</v>
      </c>
      <c r="BB6750" s="3">
        <v>8330</v>
      </c>
      <c r="BC6750" s="3">
        <v>8043</v>
      </c>
      <c r="BD6750" s="3">
        <v>9726</v>
      </c>
    </row>
    <row r="6751" spans="1:56" x14ac:dyDescent="0.3">
      <c r="A6751" s="3" t="s">
        <v>1567</v>
      </c>
      <c r="B6751" s="3" t="s">
        <v>112</v>
      </c>
      <c r="C6751" s="3" t="s">
        <v>369</v>
      </c>
      <c r="D6751" s="3">
        <v>6590</v>
      </c>
      <c r="E6751" s="3">
        <v>6342</v>
      </c>
      <c r="F6751" s="3">
        <v>6153</v>
      </c>
      <c r="G6751" s="3">
        <v>5644</v>
      </c>
      <c r="H6751" s="3">
        <v>5691</v>
      </c>
      <c r="I6751" s="3">
        <v>7052</v>
      </c>
      <c r="J6751" s="3">
        <v>7726</v>
      </c>
      <c r="K6751" s="3">
        <v>8838</v>
      </c>
      <c r="L6751" s="3">
        <v>9820</v>
      </c>
      <c r="M6751" s="3">
        <v>11950</v>
      </c>
      <c r="N6751" s="3">
        <v>6703</v>
      </c>
      <c r="O6751" s="3">
        <v>8270</v>
      </c>
      <c r="P6751" s="3">
        <v>7517</v>
      </c>
      <c r="Q6751" s="3">
        <v>9184</v>
      </c>
      <c r="R6751" s="3">
        <v>11336</v>
      </c>
      <c r="S6751" s="3">
        <v>11677</v>
      </c>
      <c r="T6751" s="3">
        <v>10636</v>
      </c>
      <c r="U6751" s="3">
        <v>13886</v>
      </c>
      <c r="V6751" s="3">
        <v>14820</v>
      </c>
      <c r="W6751" s="3">
        <v>14983</v>
      </c>
      <c r="X6751" s="3">
        <v>7700</v>
      </c>
      <c r="Y6751" s="3">
        <v>8072</v>
      </c>
      <c r="Z6751" s="3">
        <v>8469</v>
      </c>
      <c r="AA6751" s="3">
        <v>10414</v>
      </c>
      <c r="AB6751" s="3">
        <v>9885</v>
      </c>
      <c r="AC6751" s="3">
        <v>9885</v>
      </c>
      <c r="AD6751" s="3">
        <v>10265</v>
      </c>
      <c r="AE6751" s="3">
        <v>8677</v>
      </c>
      <c r="AF6751" s="3">
        <v>7711</v>
      </c>
      <c r="AG6751" s="3">
        <v>7914</v>
      </c>
      <c r="AH6751" s="3">
        <v>8523</v>
      </c>
      <c r="AI6751" s="3">
        <v>13773</v>
      </c>
      <c r="AJ6751" s="3">
        <v>13981</v>
      </c>
      <c r="AK6751" s="3">
        <v>14717</v>
      </c>
      <c r="AL6751" s="3">
        <v>15085</v>
      </c>
      <c r="AM6751" s="3">
        <v>6568</v>
      </c>
      <c r="AN6751" s="3">
        <v>5825</v>
      </c>
      <c r="AO6751" s="3">
        <v>6438</v>
      </c>
      <c r="AP6751" s="3">
        <v>7205</v>
      </c>
      <c r="AQ6751" s="3">
        <v>10158</v>
      </c>
      <c r="AR6751" s="3">
        <v>10895</v>
      </c>
      <c r="AS6751" s="3">
        <v>10567</v>
      </c>
      <c r="AT6751" s="3">
        <v>8830</v>
      </c>
      <c r="AU6751" s="3">
        <v>11523</v>
      </c>
      <c r="AV6751" s="3">
        <v>11661</v>
      </c>
      <c r="AW6751" s="3">
        <v>13322</v>
      </c>
      <c r="AX6751" s="3">
        <v>14569</v>
      </c>
      <c r="AY6751" s="3">
        <v>15073</v>
      </c>
      <c r="AZ6751" s="3">
        <v>16142</v>
      </c>
      <c r="BA6751" s="3">
        <v>18359</v>
      </c>
      <c r="BB6751" s="3">
        <v>11456</v>
      </c>
      <c r="BC6751" s="3">
        <v>11061</v>
      </c>
      <c r="BD6751" s="3">
        <v>13377</v>
      </c>
    </row>
    <row r="6752" spans="1:56" x14ac:dyDescent="0.3">
      <c r="A6752" s="3" t="s">
        <v>1567</v>
      </c>
      <c r="B6752" s="3" t="s">
        <v>112</v>
      </c>
      <c r="C6752" s="3" t="s">
        <v>1414</v>
      </c>
      <c r="AP6752" s="3">
        <v>36</v>
      </c>
      <c r="AQ6752" s="3">
        <v>41</v>
      </c>
      <c r="AR6752" s="3">
        <v>39</v>
      </c>
      <c r="AS6752" s="3">
        <v>65</v>
      </c>
      <c r="AT6752" s="3">
        <v>69</v>
      </c>
      <c r="AU6752" s="3">
        <v>68</v>
      </c>
      <c r="AV6752" s="3">
        <v>68</v>
      </c>
      <c r="AW6752" s="3">
        <v>74</v>
      </c>
      <c r="AX6752" s="3">
        <v>74</v>
      </c>
      <c r="AY6752" s="3">
        <v>74</v>
      </c>
      <c r="AZ6752" s="3">
        <v>74</v>
      </c>
      <c r="BA6752" s="3">
        <v>74</v>
      </c>
      <c r="BB6752" s="3">
        <v>74</v>
      </c>
      <c r="BC6752" s="3">
        <v>37</v>
      </c>
      <c r="BD6752" s="3">
        <v>37</v>
      </c>
    </row>
    <row r="6753" spans="1:56" x14ac:dyDescent="0.3">
      <c r="A6753" s="3" t="s">
        <v>1567</v>
      </c>
      <c r="B6753" s="3" t="s">
        <v>112</v>
      </c>
      <c r="C6753" s="3" t="s">
        <v>372</v>
      </c>
      <c r="D6753" s="3">
        <v>56</v>
      </c>
      <c r="E6753" s="3">
        <v>54</v>
      </c>
      <c r="F6753" s="3">
        <v>53</v>
      </c>
      <c r="G6753" s="3">
        <v>49</v>
      </c>
      <c r="H6753" s="3">
        <v>49</v>
      </c>
      <c r="I6753" s="3">
        <v>61</v>
      </c>
      <c r="J6753" s="3">
        <v>66</v>
      </c>
      <c r="K6753" s="3">
        <v>76</v>
      </c>
      <c r="L6753" s="3">
        <v>85</v>
      </c>
      <c r="M6753" s="3">
        <v>103</v>
      </c>
      <c r="N6753" s="3">
        <v>75</v>
      </c>
      <c r="O6753" s="3">
        <v>90</v>
      </c>
      <c r="P6753" s="3">
        <v>77</v>
      </c>
      <c r="Q6753" s="3">
        <v>95</v>
      </c>
      <c r="R6753" s="3">
        <v>115</v>
      </c>
      <c r="S6753" s="3">
        <v>126</v>
      </c>
      <c r="T6753" s="3">
        <v>142</v>
      </c>
      <c r="U6753" s="3">
        <v>214</v>
      </c>
      <c r="V6753" s="3">
        <v>236</v>
      </c>
      <c r="W6753" s="3">
        <v>551</v>
      </c>
      <c r="X6753" s="3">
        <v>612</v>
      </c>
      <c r="Y6753" s="3">
        <v>639</v>
      </c>
      <c r="Z6753" s="3">
        <v>674</v>
      </c>
      <c r="AA6753" s="3">
        <v>1019</v>
      </c>
      <c r="AB6753" s="3">
        <v>976</v>
      </c>
      <c r="AC6753" s="3">
        <v>985</v>
      </c>
      <c r="AD6753" s="3">
        <v>1023</v>
      </c>
      <c r="AE6753" s="3">
        <v>1054</v>
      </c>
      <c r="AF6753" s="3">
        <v>921</v>
      </c>
      <c r="AG6753" s="3">
        <v>968</v>
      </c>
      <c r="AH6753" s="3">
        <v>1036</v>
      </c>
      <c r="AI6753" s="3">
        <v>1762</v>
      </c>
      <c r="AJ6753" s="3">
        <v>1805</v>
      </c>
      <c r="AK6753" s="3">
        <v>1879</v>
      </c>
      <c r="AL6753" s="3">
        <v>1837</v>
      </c>
      <c r="AM6753" s="3">
        <v>766</v>
      </c>
      <c r="AN6753" s="3">
        <v>711</v>
      </c>
      <c r="AO6753" s="3">
        <v>755</v>
      </c>
      <c r="AP6753" s="3">
        <v>797</v>
      </c>
      <c r="AQ6753" s="3">
        <v>1043</v>
      </c>
      <c r="AR6753" s="3">
        <v>1030</v>
      </c>
      <c r="AS6753" s="3">
        <v>992</v>
      </c>
      <c r="AT6753" s="3">
        <v>871</v>
      </c>
      <c r="AU6753" s="3">
        <v>1067</v>
      </c>
      <c r="AV6753" s="3">
        <v>1218</v>
      </c>
      <c r="AW6753" s="3">
        <v>1583</v>
      </c>
      <c r="AX6753" s="3">
        <v>2045</v>
      </c>
      <c r="AY6753" s="3">
        <v>2111</v>
      </c>
      <c r="AZ6753" s="3">
        <v>1895</v>
      </c>
      <c r="BA6753" s="3">
        <v>2082</v>
      </c>
      <c r="BB6753" s="3">
        <v>2040</v>
      </c>
      <c r="BC6753" s="3">
        <v>1959</v>
      </c>
      <c r="BD6753" s="3">
        <v>1926</v>
      </c>
    </row>
    <row r="6754" spans="1:56" x14ac:dyDescent="0.3">
      <c r="A6754" s="3" t="s">
        <v>1567</v>
      </c>
      <c r="B6754" s="3" t="s">
        <v>112</v>
      </c>
      <c r="C6754" s="3" t="s">
        <v>373</v>
      </c>
      <c r="D6754" s="3">
        <v>124</v>
      </c>
      <c r="E6754" s="3">
        <v>119</v>
      </c>
      <c r="F6754" s="3">
        <v>116</v>
      </c>
      <c r="G6754" s="3">
        <v>107</v>
      </c>
      <c r="H6754" s="3">
        <v>108</v>
      </c>
      <c r="I6754" s="3">
        <v>134</v>
      </c>
      <c r="J6754" s="3">
        <v>146</v>
      </c>
      <c r="K6754" s="3">
        <v>168</v>
      </c>
      <c r="L6754" s="3">
        <v>187</v>
      </c>
      <c r="M6754" s="3">
        <v>227</v>
      </c>
      <c r="N6754" s="3">
        <v>166</v>
      </c>
      <c r="O6754" s="3">
        <v>199</v>
      </c>
      <c r="P6754" s="3">
        <v>170</v>
      </c>
      <c r="Q6754" s="3">
        <v>208</v>
      </c>
      <c r="R6754" s="3">
        <v>254</v>
      </c>
      <c r="S6754" s="3">
        <v>277</v>
      </c>
      <c r="T6754" s="3">
        <v>312</v>
      </c>
      <c r="U6754" s="3">
        <v>472</v>
      </c>
      <c r="V6754" s="3">
        <v>521</v>
      </c>
      <c r="W6754" s="3">
        <v>1214</v>
      </c>
      <c r="X6754" s="3">
        <v>842</v>
      </c>
      <c r="Y6754" s="3">
        <v>878</v>
      </c>
      <c r="Z6754" s="3">
        <v>927</v>
      </c>
      <c r="AA6754" s="3">
        <v>1402</v>
      </c>
      <c r="AB6754" s="3">
        <v>1342</v>
      </c>
      <c r="AC6754" s="3">
        <v>1355</v>
      </c>
      <c r="AD6754" s="3">
        <v>1407</v>
      </c>
      <c r="AE6754" s="3">
        <v>1450</v>
      </c>
      <c r="AF6754" s="3">
        <v>1266</v>
      </c>
      <c r="AG6754" s="3">
        <v>1332</v>
      </c>
      <c r="AH6754" s="3">
        <v>1425</v>
      </c>
      <c r="AI6754" s="3">
        <v>2424</v>
      </c>
      <c r="AJ6754" s="3">
        <v>2482</v>
      </c>
      <c r="AK6754" s="3">
        <v>2584</v>
      </c>
      <c r="AL6754" s="3">
        <v>2526</v>
      </c>
      <c r="AM6754" s="3">
        <v>1054</v>
      </c>
      <c r="AN6754" s="3">
        <v>978</v>
      </c>
      <c r="AO6754" s="3">
        <v>1039</v>
      </c>
      <c r="AP6754" s="3">
        <v>1096</v>
      </c>
      <c r="AQ6754" s="3">
        <v>1435</v>
      </c>
      <c r="AR6754" s="3">
        <v>1417</v>
      </c>
      <c r="AS6754" s="3">
        <v>1364</v>
      </c>
      <c r="AT6754" s="3">
        <v>1194</v>
      </c>
      <c r="AU6754" s="3">
        <v>1384</v>
      </c>
      <c r="AV6754" s="3">
        <v>1442</v>
      </c>
      <c r="AW6754" s="3">
        <v>1951</v>
      </c>
      <c r="AX6754" s="3">
        <v>2580</v>
      </c>
      <c r="AY6754" s="3">
        <v>2763</v>
      </c>
      <c r="AZ6754" s="3">
        <v>2422</v>
      </c>
      <c r="BA6754" s="3">
        <v>2650</v>
      </c>
      <c r="BB6754" s="3">
        <v>2614</v>
      </c>
      <c r="BC6754" s="3">
        <v>2531</v>
      </c>
      <c r="BD6754" s="3">
        <v>2493</v>
      </c>
    </row>
    <row r="6755" spans="1:56" x14ac:dyDescent="0.3">
      <c r="A6755" s="3" t="s">
        <v>1567</v>
      </c>
      <c r="B6755" s="3" t="s">
        <v>112</v>
      </c>
      <c r="C6755" s="3" t="s">
        <v>378</v>
      </c>
      <c r="D6755" s="3">
        <v>13314</v>
      </c>
      <c r="E6755" s="3">
        <v>13552</v>
      </c>
      <c r="F6755" s="3">
        <v>13572</v>
      </c>
      <c r="G6755" s="3">
        <v>13577</v>
      </c>
      <c r="H6755" s="3">
        <v>13310</v>
      </c>
      <c r="I6755" s="3">
        <v>12632</v>
      </c>
      <c r="J6755" s="3">
        <v>14061</v>
      </c>
      <c r="K6755" s="3">
        <v>15299</v>
      </c>
      <c r="L6755" s="3">
        <v>15598</v>
      </c>
      <c r="M6755" s="3">
        <v>14016</v>
      </c>
      <c r="N6755" s="3">
        <v>19130</v>
      </c>
      <c r="O6755" s="3">
        <v>20191</v>
      </c>
      <c r="P6755" s="3">
        <v>19533</v>
      </c>
      <c r="Q6755" s="3">
        <v>22063</v>
      </c>
      <c r="R6755" s="3">
        <v>22509</v>
      </c>
      <c r="S6755" s="3">
        <v>22414</v>
      </c>
      <c r="T6755" s="3">
        <v>25763</v>
      </c>
      <c r="U6755" s="3">
        <v>25654</v>
      </c>
      <c r="V6755" s="3">
        <v>26689</v>
      </c>
      <c r="W6755" s="3">
        <v>50623</v>
      </c>
      <c r="X6755" s="3">
        <v>45991</v>
      </c>
      <c r="Y6755" s="3">
        <v>31373</v>
      </c>
      <c r="Z6755" s="3">
        <v>45316</v>
      </c>
      <c r="AA6755" s="3">
        <v>43038</v>
      </c>
      <c r="AB6755" s="3">
        <v>44506</v>
      </c>
      <c r="AC6755" s="3">
        <v>48314</v>
      </c>
      <c r="AD6755" s="3">
        <v>45008</v>
      </c>
      <c r="AE6755" s="3">
        <v>49863</v>
      </c>
      <c r="AF6755" s="3">
        <v>46536</v>
      </c>
      <c r="AG6755" s="3">
        <v>47126</v>
      </c>
      <c r="AH6755" s="3">
        <v>44545</v>
      </c>
      <c r="AI6755" s="3">
        <v>39866</v>
      </c>
      <c r="AJ6755" s="3">
        <v>38610</v>
      </c>
      <c r="AK6755" s="3">
        <v>41226</v>
      </c>
      <c r="AL6755" s="3">
        <v>32599</v>
      </c>
      <c r="AM6755" s="3">
        <v>44383</v>
      </c>
      <c r="AN6755" s="3">
        <v>69512</v>
      </c>
      <c r="AO6755" s="3">
        <v>42745</v>
      </c>
      <c r="AP6755" s="3">
        <v>43537</v>
      </c>
      <c r="AQ6755" s="3">
        <v>37419</v>
      </c>
      <c r="AR6755" s="3">
        <v>59336</v>
      </c>
      <c r="AS6755" s="3">
        <v>61372</v>
      </c>
      <c r="AT6755" s="3">
        <v>64602</v>
      </c>
      <c r="AU6755" s="3">
        <v>64770</v>
      </c>
      <c r="AV6755" s="3">
        <v>64420</v>
      </c>
      <c r="AW6755" s="3">
        <v>64886</v>
      </c>
      <c r="AX6755" s="3">
        <v>70944</v>
      </c>
      <c r="AY6755" s="3">
        <v>66251</v>
      </c>
      <c r="AZ6755" s="3">
        <v>66152</v>
      </c>
      <c r="BA6755" s="3">
        <v>65225</v>
      </c>
      <c r="BB6755" s="3">
        <v>59845</v>
      </c>
      <c r="BC6755" s="3">
        <v>61551</v>
      </c>
      <c r="BD6755" s="3">
        <v>56613</v>
      </c>
    </row>
    <row r="6756" spans="1:56" x14ac:dyDescent="0.3">
      <c r="A6756" s="3" t="s">
        <v>1567</v>
      </c>
      <c r="B6756" s="3" t="s">
        <v>112</v>
      </c>
      <c r="C6756" s="3" t="s">
        <v>379</v>
      </c>
      <c r="D6756" s="3">
        <v>43446</v>
      </c>
      <c r="E6756" s="3">
        <v>44223</v>
      </c>
      <c r="F6756" s="3">
        <v>44288</v>
      </c>
      <c r="G6756" s="3">
        <v>44301</v>
      </c>
      <c r="H6756" s="3">
        <v>43433</v>
      </c>
      <c r="I6756" s="3">
        <v>41221</v>
      </c>
      <c r="J6756" s="3">
        <v>45881</v>
      </c>
      <c r="K6756" s="3">
        <v>49923</v>
      </c>
      <c r="L6756" s="3">
        <v>50897</v>
      </c>
      <c r="M6756" s="3">
        <v>45737</v>
      </c>
      <c r="N6756" s="3">
        <v>59156</v>
      </c>
      <c r="O6756" s="3">
        <v>62436</v>
      </c>
      <c r="P6756" s="3">
        <v>60401</v>
      </c>
      <c r="Q6756" s="3">
        <v>68224</v>
      </c>
      <c r="R6756" s="3">
        <v>69603</v>
      </c>
      <c r="S6756" s="3">
        <v>69309</v>
      </c>
      <c r="T6756" s="3">
        <v>74055</v>
      </c>
      <c r="U6756" s="3">
        <v>72306</v>
      </c>
      <c r="V6756" s="3">
        <v>74453</v>
      </c>
      <c r="W6756" s="3">
        <v>30132</v>
      </c>
      <c r="X6756" s="3">
        <v>28969</v>
      </c>
      <c r="Y6756" s="3">
        <v>23362</v>
      </c>
      <c r="Z6756" s="3">
        <v>27222</v>
      </c>
      <c r="AA6756" s="3">
        <v>25766</v>
      </c>
      <c r="AB6756" s="3">
        <v>25060</v>
      </c>
      <c r="AC6756" s="3">
        <v>16434</v>
      </c>
      <c r="AD6756" s="3">
        <v>17940</v>
      </c>
      <c r="AE6756" s="3">
        <v>20237</v>
      </c>
      <c r="AF6756" s="3">
        <v>18332</v>
      </c>
      <c r="AG6756" s="3">
        <v>18506</v>
      </c>
      <c r="AH6756" s="3">
        <v>17628</v>
      </c>
      <c r="AI6756" s="3">
        <v>17414</v>
      </c>
      <c r="AJ6756" s="3">
        <v>11526</v>
      </c>
      <c r="AK6756" s="3">
        <v>11778</v>
      </c>
      <c r="AL6756" s="3">
        <v>18545</v>
      </c>
      <c r="AM6756" s="3">
        <v>12550</v>
      </c>
      <c r="AN6756" s="3">
        <v>11606</v>
      </c>
      <c r="AO6756" s="3">
        <v>12172</v>
      </c>
      <c r="AP6756" s="3">
        <v>11717</v>
      </c>
      <c r="AQ6756" s="3">
        <v>19135</v>
      </c>
      <c r="AR6756" s="3">
        <v>16687</v>
      </c>
      <c r="AS6756" s="3">
        <v>13296</v>
      </c>
      <c r="AT6756" s="3">
        <v>13100</v>
      </c>
      <c r="AU6756" s="3">
        <v>13195</v>
      </c>
      <c r="AV6756" s="3">
        <v>13567</v>
      </c>
      <c r="AW6756" s="3">
        <v>13561</v>
      </c>
      <c r="AX6756" s="3">
        <v>13574</v>
      </c>
      <c r="AY6756" s="3">
        <v>12262</v>
      </c>
      <c r="AZ6756" s="3">
        <v>10592</v>
      </c>
      <c r="BA6756" s="3">
        <v>10591</v>
      </c>
      <c r="BB6756" s="3">
        <v>10591</v>
      </c>
      <c r="BC6756" s="3">
        <v>10591</v>
      </c>
      <c r="BD6756" s="3">
        <v>10589</v>
      </c>
    </row>
    <row r="6757" spans="1:56" x14ac:dyDescent="0.3">
      <c r="A6757" s="3" t="s">
        <v>1567</v>
      </c>
      <c r="B6757" s="3" t="s">
        <v>112</v>
      </c>
      <c r="C6757" s="3" t="s">
        <v>1272</v>
      </c>
      <c r="D6757" s="3">
        <v>16361</v>
      </c>
      <c r="E6757" s="3">
        <v>16484</v>
      </c>
      <c r="F6757" s="3">
        <v>16417</v>
      </c>
      <c r="G6757" s="3">
        <v>16186</v>
      </c>
      <c r="H6757" s="3">
        <v>15941</v>
      </c>
      <c r="I6757" s="3">
        <v>15892</v>
      </c>
      <c r="J6757" s="3">
        <v>17632</v>
      </c>
      <c r="K6757" s="3">
        <v>19385</v>
      </c>
      <c r="L6757" s="3">
        <v>20138</v>
      </c>
      <c r="M6757" s="3">
        <v>19541</v>
      </c>
      <c r="N6757" s="3">
        <v>22247</v>
      </c>
      <c r="O6757" s="3">
        <v>24034</v>
      </c>
      <c r="P6757" s="3">
        <v>23021</v>
      </c>
      <c r="Q6757" s="3">
        <v>26822</v>
      </c>
      <c r="R6757" s="3">
        <v>29133</v>
      </c>
      <c r="S6757" s="3">
        <v>30783</v>
      </c>
      <c r="T6757" s="3">
        <v>32723</v>
      </c>
      <c r="U6757" s="3">
        <v>35792</v>
      </c>
      <c r="V6757" s="3">
        <v>37601</v>
      </c>
      <c r="W6757" s="3">
        <v>61898</v>
      </c>
      <c r="X6757" s="3">
        <v>55918</v>
      </c>
      <c r="Y6757" s="3">
        <v>41577</v>
      </c>
      <c r="Z6757" s="3">
        <v>58756</v>
      </c>
      <c r="AA6757" s="3">
        <v>58882</v>
      </c>
      <c r="AB6757" s="3">
        <v>60007</v>
      </c>
      <c r="AC6757" s="3">
        <v>62457</v>
      </c>
      <c r="AD6757" s="3">
        <v>60051</v>
      </c>
      <c r="AE6757" s="3">
        <v>63793</v>
      </c>
      <c r="AF6757" s="3">
        <v>59813</v>
      </c>
      <c r="AG6757" s="3">
        <v>61315</v>
      </c>
      <c r="AH6757" s="3">
        <v>61627</v>
      </c>
      <c r="AI6757" s="3">
        <v>59045</v>
      </c>
      <c r="AJ6757" s="3">
        <v>59647</v>
      </c>
      <c r="AK6757" s="3">
        <v>66592</v>
      </c>
      <c r="AL6757" s="3">
        <v>56396</v>
      </c>
      <c r="AM6757" s="3">
        <v>61080</v>
      </c>
      <c r="AN6757" s="3">
        <v>85327</v>
      </c>
      <c r="AO6757" s="3">
        <v>59431</v>
      </c>
      <c r="AP6757" s="3">
        <v>57257</v>
      </c>
      <c r="AQ6757" s="3">
        <v>53604</v>
      </c>
      <c r="AR6757" s="3">
        <v>78574</v>
      </c>
      <c r="AS6757" s="3">
        <v>79210</v>
      </c>
      <c r="AT6757" s="3">
        <v>78191</v>
      </c>
      <c r="AU6757" s="3">
        <v>81879</v>
      </c>
      <c r="AV6757" s="3">
        <v>81887</v>
      </c>
      <c r="AW6757" s="3">
        <v>84428</v>
      </c>
      <c r="AX6757" s="3">
        <v>92028</v>
      </c>
      <c r="AY6757" s="3">
        <v>87588</v>
      </c>
      <c r="AZ6757" s="3">
        <v>87544</v>
      </c>
      <c r="BA6757" s="3">
        <v>86780</v>
      </c>
      <c r="BB6757" s="3">
        <v>75962</v>
      </c>
      <c r="BC6757" s="3">
        <v>77690</v>
      </c>
      <c r="BD6757" s="3">
        <v>74325</v>
      </c>
    </row>
    <row r="6758" spans="1:56" x14ac:dyDescent="0.3">
      <c r="A6758" s="3" t="s">
        <v>1567</v>
      </c>
      <c r="B6758" s="3" t="s">
        <v>112</v>
      </c>
      <c r="C6758" s="3" t="s">
        <v>1562</v>
      </c>
      <c r="AP6758" s="3">
        <v>30.4</v>
      </c>
      <c r="AQ6758" s="3">
        <v>25.5</v>
      </c>
      <c r="AR6758" s="3">
        <v>26</v>
      </c>
      <c r="AS6758" s="3">
        <v>29.5</v>
      </c>
      <c r="AT6758" s="3">
        <v>28.4</v>
      </c>
      <c r="AU6758" s="3">
        <v>28.5</v>
      </c>
      <c r="AV6758" s="3">
        <v>29.3</v>
      </c>
      <c r="AW6758" s="3">
        <v>26.3</v>
      </c>
      <c r="AX6758" s="3">
        <v>29.8</v>
      </c>
      <c r="AY6758" s="3">
        <v>25.7</v>
      </c>
      <c r="AZ6758" s="3">
        <v>29.3</v>
      </c>
      <c r="BA6758" s="3">
        <v>24.8</v>
      </c>
      <c r="BB6758" s="3">
        <v>33.9</v>
      </c>
      <c r="BC6758" s="3">
        <v>31.4</v>
      </c>
      <c r="BD6758" s="3">
        <v>27.3</v>
      </c>
    </row>
    <row r="6759" spans="1:56" x14ac:dyDescent="0.3">
      <c r="A6759" s="3" t="s">
        <v>1567</v>
      </c>
      <c r="B6759" s="3" t="s">
        <v>112</v>
      </c>
      <c r="C6759" s="3" t="s">
        <v>679</v>
      </c>
      <c r="D6759" s="3">
        <v>0</v>
      </c>
      <c r="E6759" s="3">
        <v>0</v>
      </c>
      <c r="F6759" s="3">
        <v>0</v>
      </c>
      <c r="G6759" s="3">
        <v>0</v>
      </c>
      <c r="H6759" s="3">
        <v>0</v>
      </c>
      <c r="I6759" s="3">
        <v>0</v>
      </c>
      <c r="J6759" s="3">
        <v>0</v>
      </c>
      <c r="K6759" s="3">
        <v>0</v>
      </c>
      <c r="L6759" s="3">
        <v>0</v>
      </c>
      <c r="M6759" s="3">
        <v>0</v>
      </c>
      <c r="N6759" s="3">
        <v>0</v>
      </c>
      <c r="O6759" s="3">
        <v>0</v>
      </c>
      <c r="P6759" s="3">
        <v>0</v>
      </c>
      <c r="Q6759" s="3">
        <v>0</v>
      </c>
      <c r="R6759" s="3">
        <v>0</v>
      </c>
      <c r="S6759" s="3">
        <v>0</v>
      </c>
      <c r="T6759" s="3">
        <v>0</v>
      </c>
      <c r="U6759" s="3">
        <v>0</v>
      </c>
      <c r="V6759" s="3">
        <v>0</v>
      </c>
      <c r="W6759" s="3">
        <v>0</v>
      </c>
      <c r="X6759" s="3">
        <v>0</v>
      </c>
      <c r="Y6759" s="3">
        <v>0</v>
      </c>
      <c r="Z6759" s="3">
        <v>0</v>
      </c>
      <c r="AA6759" s="3">
        <v>0</v>
      </c>
      <c r="AB6759" s="3">
        <v>0</v>
      </c>
      <c r="AC6759" s="3">
        <v>0</v>
      </c>
      <c r="AD6759" s="3">
        <v>0</v>
      </c>
      <c r="AE6759" s="3">
        <v>0</v>
      </c>
      <c r="AF6759" s="3">
        <v>0</v>
      </c>
      <c r="AG6759" s="3">
        <v>0</v>
      </c>
      <c r="AH6759" s="3">
        <v>0</v>
      </c>
      <c r="AI6759" s="3">
        <v>0</v>
      </c>
      <c r="AJ6759" s="3">
        <v>0</v>
      </c>
      <c r="AK6759" s="3">
        <v>0</v>
      </c>
      <c r="AL6759" s="3">
        <v>0</v>
      </c>
      <c r="AM6759" s="3">
        <v>0</v>
      </c>
      <c r="AN6759" s="3">
        <v>0</v>
      </c>
      <c r="AO6759" s="3">
        <v>0</v>
      </c>
      <c r="AP6759" s="3">
        <v>0</v>
      </c>
      <c r="AQ6759" s="3">
        <v>0</v>
      </c>
      <c r="AR6759" s="3">
        <v>0</v>
      </c>
      <c r="AS6759" s="3">
        <v>0</v>
      </c>
      <c r="AT6759" s="3">
        <v>0</v>
      </c>
      <c r="AU6759" s="3">
        <v>0</v>
      </c>
      <c r="AV6759" s="3">
        <v>0</v>
      </c>
      <c r="AW6759" s="3">
        <v>0</v>
      </c>
      <c r="AX6759" s="3">
        <v>0</v>
      </c>
      <c r="AY6759" s="3">
        <v>0</v>
      </c>
      <c r="AZ6759" s="3">
        <v>0</v>
      </c>
      <c r="BA6759" s="3">
        <v>0</v>
      </c>
      <c r="BB6759" s="3">
        <v>0</v>
      </c>
      <c r="BC6759" s="3">
        <v>0</v>
      </c>
      <c r="BD6759" s="3">
        <v>0</v>
      </c>
    </row>
    <row r="6760" spans="1:56" x14ac:dyDescent="0.3">
      <c r="A6760" s="3" t="s">
        <v>1567</v>
      </c>
      <c r="B6760" s="3" t="s">
        <v>112</v>
      </c>
      <c r="C6760" s="3" t="s">
        <v>1416</v>
      </c>
      <c r="AP6760" s="3">
        <v>1365</v>
      </c>
      <c r="AQ6760" s="3">
        <v>2006</v>
      </c>
      <c r="AR6760" s="3">
        <v>2296</v>
      </c>
      <c r="AS6760" s="3">
        <v>2454</v>
      </c>
      <c r="AT6760" s="3">
        <v>2806</v>
      </c>
      <c r="AU6760" s="3">
        <v>2806</v>
      </c>
      <c r="AV6760" s="3">
        <v>3073</v>
      </c>
      <c r="AW6760" s="3">
        <v>3073</v>
      </c>
      <c r="AX6760" s="3">
        <v>3073</v>
      </c>
      <c r="AY6760" s="3">
        <v>3073</v>
      </c>
      <c r="AZ6760" s="3">
        <v>3073</v>
      </c>
      <c r="BA6760" s="3">
        <v>3073</v>
      </c>
      <c r="BB6760" s="3">
        <v>3375</v>
      </c>
      <c r="BC6760" s="3">
        <v>3375</v>
      </c>
      <c r="BD6760" s="3">
        <v>3375</v>
      </c>
    </row>
    <row r="6761" spans="1:56" x14ac:dyDescent="0.3">
      <c r="A6761" s="3" t="s">
        <v>1567</v>
      </c>
      <c r="B6761" s="3" t="s">
        <v>112</v>
      </c>
      <c r="C6761" s="3" t="s">
        <v>680</v>
      </c>
      <c r="D6761" s="3">
        <v>0</v>
      </c>
      <c r="E6761" s="3">
        <v>0</v>
      </c>
      <c r="F6761" s="3">
        <v>0</v>
      </c>
      <c r="G6761" s="3">
        <v>0</v>
      </c>
      <c r="H6761" s="3">
        <v>0</v>
      </c>
      <c r="I6761" s="3">
        <v>0</v>
      </c>
      <c r="J6761" s="3">
        <v>0</v>
      </c>
      <c r="K6761" s="3">
        <v>0</v>
      </c>
      <c r="L6761" s="3">
        <v>0</v>
      </c>
      <c r="M6761" s="3">
        <v>0</v>
      </c>
      <c r="N6761" s="3">
        <v>0</v>
      </c>
      <c r="O6761" s="3">
        <v>0</v>
      </c>
      <c r="P6761" s="3">
        <v>0</v>
      </c>
      <c r="Q6761" s="3">
        <v>0</v>
      </c>
      <c r="R6761" s="3">
        <v>0</v>
      </c>
      <c r="S6761" s="3">
        <v>0</v>
      </c>
      <c r="T6761" s="3">
        <v>0</v>
      </c>
      <c r="U6761" s="3">
        <v>0</v>
      </c>
      <c r="V6761" s="3">
        <v>0</v>
      </c>
      <c r="W6761" s="3">
        <v>0</v>
      </c>
      <c r="X6761" s="3">
        <v>0</v>
      </c>
      <c r="Y6761" s="3">
        <v>0</v>
      </c>
      <c r="Z6761" s="3">
        <v>0</v>
      </c>
      <c r="AA6761" s="3">
        <v>0</v>
      </c>
      <c r="AB6761" s="3">
        <v>0</v>
      </c>
      <c r="AC6761" s="3">
        <v>0</v>
      </c>
      <c r="AD6761" s="3">
        <v>0</v>
      </c>
      <c r="AE6761" s="3">
        <v>0</v>
      </c>
      <c r="AF6761" s="3">
        <v>0</v>
      </c>
      <c r="AG6761" s="3">
        <v>0</v>
      </c>
      <c r="AH6761" s="3">
        <v>0</v>
      </c>
      <c r="AI6761" s="3">
        <v>0</v>
      </c>
      <c r="AJ6761" s="3">
        <v>0</v>
      </c>
      <c r="AK6761" s="3">
        <v>0</v>
      </c>
      <c r="AL6761" s="3">
        <v>0</v>
      </c>
      <c r="AM6761" s="3">
        <v>0</v>
      </c>
      <c r="AN6761" s="3">
        <v>0</v>
      </c>
      <c r="AO6761" s="3">
        <v>0</v>
      </c>
      <c r="AP6761" s="3">
        <v>0</v>
      </c>
      <c r="AQ6761" s="3">
        <v>0</v>
      </c>
      <c r="AR6761" s="3">
        <v>0</v>
      </c>
      <c r="AS6761" s="3">
        <v>0</v>
      </c>
      <c r="AT6761" s="3">
        <v>0</v>
      </c>
      <c r="AU6761" s="3">
        <v>0</v>
      </c>
      <c r="AV6761" s="3">
        <v>0</v>
      </c>
      <c r="AW6761" s="3">
        <v>0</v>
      </c>
      <c r="AX6761" s="3">
        <v>0</v>
      </c>
      <c r="AY6761" s="3">
        <v>0</v>
      </c>
      <c r="AZ6761" s="3">
        <v>0</v>
      </c>
      <c r="BA6761" s="3">
        <v>0</v>
      </c>
      <c r="BB6761" s="3">
        <v>0</v>
      </c>
      <c r="BC6761" s="3">
        <v>0</v>
      </c>
      <c r="BD6761" s="3">
        <v>0</v>
      </c>
    </row>
    <row r="6762" spans="1:56" x14ac:dyDescent="0.3">
      <c r="A6762" s="3" t="s">
        <v>1567</v>
      </c>
      <c r="B6762" s="3" t="s">
        <v>112</v>
      </c>
      <c r="C6762" s="3" t="s">
        <v>1367</v>
      </c>
      <c r="D6762" s="3">
        <v>137</v>
      </c>
      <c r="E6762" s="3">
        <v>161</v>
      </c>
      <c r="F6762" s="3">
        <v>128</v>
      </c>
      <c r="G6762" s="3">
        <v>108</v>
      </c>
      <c r="H6762" s="3">
        <v>130</v>
      </c>
      <c r="I6762" s="3">
        <v>115</v>
      </c>
      <c r="J6762" s="3">
        <v>84</v>
      </c>
      <c r="K6762" s="3">
        <v>159</v>
      </c>
      <c r="L6762" s="3">
        <v>132</v>
      </c>
      <c r="M6762" s="3">
        <v>164</v>
      </c>
      <c r="N6762" s="3">
        <v>81</v>
      </c>
      <c r="O6762" s="3">
        <v>152</v>
      </c>
      <c r="P6762" s="3">
        <v>122</v>
      </c>
      <c r="Q6762" s="3">
        <v>102</v>
      </c>
      <c r="R6762" s="3">
        <v>111</v>
      </c>
      <c r="S6762" s="3">
        <v>178</v>
      </c>
      <c r="T6762" s="3">
        <v>164</v>
      </c>
      <c r="U6762" s="3">
        <v>146</v>
      </c>
      <c r="V6762" s="3">
        <v>116</v>
      </c>
      <c r="W6762" s="3">
        <v>120</v>
      </c>
      <c r="X6762" s="3">
        <v>227</v>
      </c>
      <c r="Y6762" s="3">
        <v>166</v>
      </c>
      <c r="Z6762" s="3">
        <v>185</v>
      </c>
      <c r="AA6762" s="3">
        <v>96</v>
      </c>
      <c r="AB6762" s="3">
        <v>199</v>
      </c>
      <c r="AC6762" s="3">
        <v>139</v>
      </c>
      <c r="AD6762" s="3">
        <v>159</v>
      </c>
      <c r="AE6762" s="3">
        <v>177</v>
      </c>
      <c r="AF6762" s="3">
        <v>261</v>
      </c>
      <c r="AG6762" s="3">
        <v>118</v>
      </c>
      <c r="AH6762" s="3">
        <v>113</v>
      </c>
      <c r="AI6762" s="3">
        <v>136</v>
      </c>
      <c r="AJ6762" s="3">
        <v>155</v>
      </c>
      <c r="AK6762" s="3">
        <v>230</v>
      </c>
      <c r="AL6762" s="3">
        <v>239</v>
      </c>
      <c r="AM6762" s="3">
        <v>165</v>
      </c>
      <c r="AN6762" s="3">
        <v>187</v>
      </c>
      <c r="AO6762" s="3">
        <v>166</v>
      </c>
      <c r="AP6762" s="3">
        <v>131</v>
      </c>
      <c r="AQ6762" s="3">
        <v>226</v>
      </c>
      <c r="AR6762" s="3">
        <v>120</v>
      </c>
      <c r="AS6762" s="3">
        <v>122</v>
      </c>
      <c r="AT6762" s="3">
        <v>163</v>
      </c>
      <c r="AU6762" s="3">
        <v>223</v>
      </c>
      <c r="AV6762" s="3">
        <v>269</v>
      </c>
      <c r="AW6762" s="3">
        <v>307</v>
      </c>
      <c r="AX6762" s="3">
        <v>174</v>
      </c>
      <c r="AY6762" s="3">
        <v>254</v>
      </c>
      <c r="AZ6762" s="3">
        <v>237</v>
      </c>
      <c r="BA6762" s="3">
        <v>185</v>
      </c>
      <c r="BB6762" s="3">
        <v>183</v>
      </c>
      <c r="BC6762" s="3">
        <v>278</v>
      </c>
      <c r="BD6762" s="3">
        <v>308</v>
      </c>
    </row>
    <row r="6763" spans="1:56" x14ac:dyDescent="0.3">
      <c r="A6763" s="3" t="s">
        <v>1567</v>
      </c>
      <c r="B6763" s="3" t="s">
        <v>112</v>
      </c>
      <c r="C6763" s="3" t="s">
        <v>1365</v>
      </c>
      <c r="D6763" s="3">
        <v>6093</v>
      </c>
      <c r="E6763" s="3">
        <v>6338</v>
      </c>
      <c r="F6763" s="3">
        <v>6328</v>
      </c>
      <c r="G6763" s="3">
        <v>5956</v>
      </c>
      <c r="H6763" s="3">
        <v>5851</v>
      </c>
      <c r="I6763" s="3">
        <v>6286</v>
      </c>
      <c r="J6763" s="3">
        <v>6037</v>
      </c>
      <c r="K6763" s="3">
        <v>6037</v>
      </c>
      <c r="L6763" s="3">
        <v>5938</v>
      </c>
      <c r="M6763" s="3">
        <v>5850</v>
      </c>
      <c r="N6763" s="3">
        <v>5873</v>
      </c>
      <c r="O6763" s="3">
        <v>5583</v>
      </c>
      <c r="P6763" s="3">
        <v>6127</v>
      </c>
      <c r="Q6763" s="3">
        <v>5701</v>
      </c>
      <c r="R6763" s="3">
        <v>6115</v>
      </c>
      <c r="S6763" s="3">
        <v>6660</v>
      </c>
      <c r="T6763" s="3">
        <v>5565</v>
      </c>
      <c r="U6763" s="3">
        <v>5293</v>
      </c>
      <c r="V6763" s="3">
        <v>5636</v>
      </c>
      <c r="W6763" s="3">
        <v>5797</v>
      </c>
      <c r="X6763" s="3">
        <v>5750</v>
      </c>
      <c r="Y6763" s="3">
        <v>5699</v>
      </c>
      <c r="Z6763" s="3">
        <v>5175</v>
      </c>
      <c r="AA6763" s="3">
        <v>5953</v>
      </c>
      <c r="AB6763" s="3">
        <v>5507</v>
      </c>
      <c r="AC6763" s="3">
        <v>5353</v>
      </c>
      <c r="AD6763" s="3">
        <v>6061</v>
      </c>
      <c r="AE6763" s="3">
        <v>5519</v>
      </c>
      <c r="AF6763" s="3">
        <v>5303</v>
      </c>
      <c r="AG6763" s="3">
        <v>5760</v>
      </c>
      <c r="AH6763" s="3">
        <v>5893</v>
      </c>
      <c r="AI6763" s="3">
        <v>5820</v>
      </c>
      <c r="AJ6763" s="3">
        <v>5756</v>
      </c>
      <c r="AK6763" s="3">
        <v>5360</v>
      </c>
      <c r="AL6763" s="3">
        <v>5238</v>
      </c>
      <c r="AM6763" s="3">
        <v>5494</v>
      </c>
      <c r="AN6763" s="3">
        <v>5554</v>
      </c>
      <c r="AO6763" s="3">
        <v>5837</v>
      </c>
      <c r="AP6763" s="3">
        <v>6134</v>
      </c>
      <c r="AQ6763" s="3">
        <v>5960</v>
      </c>
      <c r="AR6763" s="3">
        <v>5577</v>
      </c>
      <c r="AS6763" s="3">
        <v>6204</v>
      </c>
      <c r="AT6763" s="3">
        <v>5790</v>
      </c>
      <c r="AU6763" s="3">
        <v>5751</v>
      </c>
      <c r="AV6763" s="3">
        <v>5256</v>
      </c>
      <c r="AW6763" s="3">
        <v>4889</v>
      </c>
      <c r="AX6763" s="3">
        <v>5126</v>
      </c>
      <c r="AY6763" s="3">
        <v>5794</v>
      </c>
      <c r="AZ6763" s="3">
        <v>5382</v>
      </c>
      <c r="BA6763" s="3">
        <v>5750</v>
      </c>
      <c r="BB6763" s="3">
        <v>5416</v>
      </c>
      <c r="BC6763" s="3">
        <v>5562</v>
      </c>
      <c r="BD6763" s="3">
        <v>5766</v>
      </c>
    </row>
    <row r="6764" spans="1:56" x14ac:dyDescent="0.3">
      <c r="A6764" s="3" t="s">
        <v>1567</v>
      </c>
      <c r="B6764" s="3" t="s">
        <v>114</v>
      </c>
      <c r="C6764" s="3" t="s">
        <v>177</v>
      </c>
      <c r="D6764" s="3">
        <v>0</v>
      </c>
      <c r="E6764" s="3">
        <v>0</v>
      </c>
      <c r="F6764" s="3">
        <v>0</v>
      </c>
      <c r="G6764" s="3">
        <v>0</v>
      </c>
      <c r="H6764" s="3">
        <v>0</v>
      </c>
      <c r="I6764" s="3">
        <v>0</v>
      </c>
      <c r="J6764" s="3">
        <v>0</v>
      </c>
      <c r="K6764" s="3">
        <v>0</v>
      </c>
      <c r="L6764" s="3">
        <v>0</v>
      </c>
      <c r="M6764" s="3">
        <v>0</v>
      </c>
      <c r="N6764" s="3">
        <v>0</v>
      </c>
      <c r="O6764" s="3">
        <v>13</v>
      </c>
      <c r="P6764" s="3">
        <v>13</v>
      </c>
      <c r="Q6764" s="3">
        <v>2</v>
      </c>
      <c r="R6764" s="3">
        <v>0</v>
      </c>
      <c r="S6764" s="3">
        <v>8</v>
      </c>
      <c r="T6764" s="3">
        <v>1</v>
      </c>
      <c r="U6764" s="3">
        <v>0</v>
      </c>
      <c r="V6764" s="3">
        <v>-2</v>
      </c>
      <c r="W6764" s="3">
        <v>0</v>
      </c>
      <c r="X6764" s="3">
        <v>1</v>
      </c>
      <c r="Y6764" s="3">
        <v>0</v>
      </c>
      <c r="Z6764" s="3">
        <v>0</v>
      </c>
      <c r="AA6764" s="3">
        <v>0</v>
      </c>
      <c r="AB6764" s="3">
        <v>13</v>
      </c>
      <c r="AC6764" s="3">
        <v>12</v>
      </c>
      <c r="AD6764" s="3">
        <v>16</v>
      </c>
      <c r="AE6764" s="3">
        <v>21</v>
      </c>
      <c r="AF6764" s="3">
        <v>8</v>
      </c>
      <c r="AG6764" s="3">
        <v>13</v>
      </c>
      <c r="AH6764" s="3">
        <v>8</v>
      </c>
      <c r="AI6764" s="3">
        <v>12</v>
      </c>
      <c r="AJ6764" s="3">
        <v>15</v>
      </c>
      <c r="AK6764" s="3">
        <v>15</v>
      </c>
      <c r="AL6764" s="3">
        <v>21</v>
      </c>
      <c r="AM6764" s="3">
        <v>17</v>
      </c>
      <c r="AN6764" s="3">
        <v>1</v>
      </c>
      <c r="AO6764" s="3">
        <v>4</v>
      </c>
      <c r="AP6764" s="3">
        <v>0</v>
      </c>
      <c r="AQ6764" s="3">
        <v>-2</v>
      </c>
      <c r="AR6764" s="3">
        <v>0</v>
      </c>
      <c r="AS6764" s="3">
        <v>0</v>
      </c>
      <c r="AT6764" s="3">
        <v>0</v>
      </c>
      <c r="AU6764" s="3">
        <v>-1</v>
      </c>
      <c r="AV6764" s="3">
        <v>0</v>
      </c>
      <c r="AW6764" s="3">
        <v>-1</v>
      </c>
      <c r="AX6764" s="3">
        <v>-1</v>
      </c>
      <c r="AY6764" s="3">
        <v>0</v>
      </c>
      <c r="AZ6764" s="3">
        <v>-1</v>
      </c>
      <c r="BA6764" s="3">
        <v>0</v>
      </c>
      <c r="BB6764" s="3">
        <v>0</v>
      </c>
      <c r="BC6764" s="3">
        <v>0</v>
      </c>
      <c r="BD6764" s="3">
        <v>0</v>
      </c>
    </row>
    <row r="6765" spans="1:56" x14ac:dyDescent="0.3">
      <c r="A6765" s="3" t="s">
        <v>1567</v>
      </c>
      <c r="B6765" s="3" t="s">
        <v>114</v>
      </c>
      <c r="C6765" s="3" t="s">
        <v>1328</v>
      </c>
      <c r="D6765" s="3">
        <v>0</v>
      </c>
      <c r="E6765" s="3">
        <v>0</v>
      </c>
      <c r="F6765" s="3">
        <v>0</v>
      </c>
      <c r="G6765" s="3">
        <v>0</v>
      </c>
      <c r="H6765" s="3">
        <v>0</v>
      </c>
      <c r="I6765" s="3">
        <v>0</v>
      </c>
      <c r="J6765" s="3">
        <v>0</v>
      </c>
      <c r="K6765" s="3">
        <v>0</v>
      </c>
      <c r="L6765" s="3">
        <v>0</v>
      </c>
      <c r="M6765" s="3">
        <v>0</v>
      </c>
      <c r="N6765" s="3">
        <v>0</v>
      </c>
      <c r="O6765" s="3">
        <v>0</v>
      </c>
      <c r="P6765" s="3">
        <v>0</v>
      </c>
      <c r="Q6765" s="3">
        <v>0</v>
      </c>
      <c r="R6765" s="3">
        <v>0</v>
      </c>
      <c r="S6765" s="3">
        <v>0</v>
      </c>
      <c r="T6765" s="3">
        <v>0</v>
      </c>
      <c r="U6765" s="3">
        <v>0</v>
      </c>
      <c r="V6765" s="3">
        <v>0</v>
      </c>
      <c r="W6765" s="3">
        <v>0</v>
      </c>
      <c r="X6765" s="3">
        <v>0</v>
      </c>
      <c r="Y6765" s="3">
        <v>0</v>
      </c>
      <c r="Z6765" s="3">
        <v>0</v>
      </c>
      <c r="AA6765" s="3">
        <v>0</v>
      </c>
      <c r="AB6765" s="3">
        <v>0</v>
      </c>
      <c r="AC6765" s="3">
        <v>0</v>
      </c>
      <c r="AD6765" s="3">
        <v>0</v>
      </c>
      <c r="AE6765" s="3">
        <v>0</v>
      </c>
      <c r="AF6765" s="3">
        <v>0</v>
      </c>
      <c r="AG6765" s="3">
        <v>0</v>
      </c>
      <c r="AH6765" s="3">
        <v>0</v>
      </c>
      <c r="AI6765" s="3">
        <v>0</v>
      </c>
      <c r="AJ6765" s="3">
        <v>0</v>
      </c>
      <c r="AK6765" s="3">
        <v>0</v>
      </c>
      <c r="AL6765" s="3">
        <v>0</v>
      </c>
      <c r="AM6765" s="3">
        <v>0</v>
      </c>
      <c r="AN6765" s="3">
        <v>0</v>
      </c>
      <c r="AO6765" s="3">
        <v>21</v>
      </c>
      <c r="AP6765" s="3">
        <v>27</v>
      </c>
      <c r="AQ6765" s="3">
        <v>14</v>
      </c>
      <c r="AR6765" s="3">
        <v>15</v>
      </c>
      <c r="AS6765" s="3">
        <v>30</v>
      </c>
      <c r="AT6765" s="3">
        <v>39</v>
      </c>
      <c r="AU6765" s="3">
        <v>20</v>
      </c>
      <c r="AV6765" s="3">
        <v>21</v>
      </c>
      <c r="AW6765" s="3">
        <v>36</v>
      </c>
      <c r="AX6765" s="3">
        <v>44</v>
      </c>
      <c r="AY6765" s="3">
        <v>26</v>
      </c>
      <c r="AZ6765" s="3">
        <v>40</v>
      </c>
      <c r="BA6765" s="3">
        <v>48</v>
      </c>
      <c r="BB6765" s="3">
        <v>55</v>
      </c>
      <c r="BC6765" s="3">
        <v>52</v>
      </c>
      <c r="BD6765" s="3">
        <v>47</v>
      </c>
    </row>
    <row r="6766" spans="1:56" x14ac:dyDescent="0.3">
      <c r="A6766" s="3" t="s">
        <v>1567</v>
      </c>
      <c r="B6766" s="3" t="s">
        <v>114</v>
      </c>
      <c r="C6766" s="3" t="s">
        <v>1331</v>
      </c>
      <c r="D6766" s="3">
        <v>0</v>
      </c>
      <c r="E6766" s="3">
        <v>0</v>
      </c>
      <c r="F6766" s="3">
        <v>0</v>
      </c>
      <c r="G6766" s="3">
        <v>0</v>
      </c>
      <c r="H6766" s="3">
        <v>0</v>
      </c>
      <c r="I6766" s="3">
        <v>0</v>
      </c>
      <c r="J6766" s="3">
        <v>0</v>
      </c>
      <c r="K6766" s="3">
        <v>0</v>
      </c>
      <c r="L6766" s="3">
        <v>0</v>
      </c>
      <c r="M6766" s="3">
        <v>0</v>
      </c>
      <c r="N6766" s="3">
        <v>0</v>
      </c>
      <c r="O6766" s="3">
        <v>0</v>
      </c>
      <c r="P6766" s="3">
        <v>0</v>
      </c>
      <c r="Q6766" s="3">
        <v>0</v>
      </c>
      <c r="R6766" s="3">
        <v>0</v>
      </c>
      <c r="S6766" s="3">
        <v>0</v>
      </c>
      <c r="T6766" s="3">
        <v>0</v>
      </c>
      <c r="U6766" s="3">
        <v>0</v>
      </c>
      <c r="V6766" s="3">
        <v>0</v>
      </c>
      <c r="W6766" s="3">
        <v>0</v>
      </c>
      <c r="X6766" s="3">
        <v>0</v>
      </c>
      <c r="Y6766" s="3">
        <v>0</v>
      </c>
      <c r="Z6766" s="3">
        <v>0</v>
      </c>
      <c r="AA6766" s="3">
        <v>0</v>
      </c>
      <c r="AB6766" s="3">
        <v>0</v>
      </c>
      <c r="AC6766" s="3">
        <v>252</v>
      </c>
      <c r="AD6766" s="3">
        <v>250</v>
      </c>
      <c r="AE6766" s="3">
        <v>248</v>
      </c>
      <c r="AF6766" s="3">
        <v>246</v>
      </c>
      <c r="AG6766" s="3">
        <v>245</v>
      </c>
      <c r="AH6766" s="3">
        <v>245</v>
      </c>
      <c r="AI6766" s="3">
        <v>244</v>
      </c>
      <c r="AJ6766" s="3">
        <v>1267</v>
      </c>
      <c r="AK6766" s="3">
        <v>4609</v>
      </c>
      <c r="AL6766" s="3">
        <v>6310</v>
      </c>
      <c r="AM6766" s="3">
        <v>9991</v>
      </c>
      <c r="AN6766" s="3">
        <v>12056</v>
      </c>
      <c r="AO6766" s="3">
        <v>16050</v>
      </c>
      <c r="AP6766" s="3">
        <v>24903</v>
      </c>
      <c r="AQ6766" s="3">
        <v>25429</v>
      </c>
      <c r="AR6766" s="3">
        <v>26679</v>
      </c>
      <c r="AS6766" s="3">
        <v>28117</v>
      </c>
      <c r="AT6766" s="3">
        <v>26979</v>
      </c>
      <c r="AU6766" s="3">
        <v>26428</v>
      </c>
      <c r="AV6766" s="3">
        <v>29252</v>
      </c>
      <c r="AW6766" s="3">
        <v>30134</v>
      </c>
      <c r="AX6766" s="3">
        <v>30867</v>
      </c>
      <c r="AY6766" s="3">
        <v>31920</v>
      </c>
      <c r="AZ6766" s="3">
        <v>33647</v>
      </c>
      <c r="BA6766" s="3">
        <v>33265</v>
      </c>
      <c r="BB6766" s="3">
        <v>24289</v>
      </c>
      <c r="BC6766" s="3">
        <v>27770</v>
      </c>
      <c r="BD6766" s="3">
        <v>28120</v>
      </c>
    </row>
    <row r="6767" spans="1:56" x14ac:dyDescent="0.3">
      <c r="A6767" s="3" t="s">
        <v>1567</v>
      </c>
      <c r="B6767" s="3" t="s">
        <v>114</v>
      </c>
      <c r="C6767" s="3" t="s">
        <v>1379</v>
      </c>
      <c r="D6767" s="3">
        <v>0</v>
      </c>
      <c r="E6767" s="3">
        <v>0</v>
      </c>
      <c r="F6767" s="3">
        <v>0</v>
      </c>
      <c r="G6767" s="3">
        <v>0</v>
      </c>
      <c r="H6767" s="3">
        <v>0</v>
      </c>
      <c r="I6767" s="3">
        <v>0</v>
      </c>
      <c r="J6767" s="3">
        <v>0</v>
      </c>
      <c r="K6767" s="3">
        <v>0</v>
      </c>
      <c r="L6767" s="3">
        <v>0</v>
      </c>
      <c r="M6767" s="3">
        <v>0</v>
      </c>
      <c r="N6767" s="3">
        <v>0</v>
      </c>
      <c r="O6767" s="3">
        <v>0</v>
      </c>
      <c r="P6767" s="3">
        <v>0</v>
      </c>
      <c r="Q6767" s="3">
        <v>0</v>
      </c>
      <c r="R6767" s="3">
        <v>0</v>
      </c>
      <c r="S6767" s="3">
        <v>0</v>
      </c>
      <c r="T6767" s="3">
        <v>0</v>
      </c>
      <c r="U6767" s="3">
        <v>0</v>
      </c>
      <c r="V6767" s="3">
        <v>0</v>
      </c>
      <c r="W6767" s="3">
        <v>0</v>
      </c>
      <c r="X6767" s="3">
        <v>0</v>
      </c>
      <c r="Y6767" s="3">
        <v>0</v>
      </c>
      <c r="Z6767" s="3">
        <v>0</v>
      </c>
      <c r="AA6767" s="3">
        <v>0</v>
      </c>
      <c r="AB6767" s="3">
        <v>0</v>
      </c>
      <c r="AC6767" s="3">
        <v>0</v>
      </c>
      <c r="AD6767" s="3">
        <v>0</v>
      </c>
      <c r="AE6767" s="3">
        <v>0</v>
      </c>
      <c r="AF6767" s="3">
        <v>0</v>
      </c>
      <c r="AG6767" s="3">
        <v>0</v>
      </c>
      <c r="AH6767" s="3">
        <v>0</v>
      </c>
      <c r="AI6767" s="3">
        <v>0</v>
      </c>
      <c r="AJ6767" s="3">
        <v>0</v>
      </c>
      <c r="AK6767" s="3">
        <v>0</v>
      </c>
      <c r="AL6767" s="3">
        <v>0</v>
      </c>
      <c r="AM6767" s="3">
        <v>0</v>
      </c>
      <c r="AN6767" s="3">
        <v>0</v>
      </c>
      <c r="AO6767" s="3">
        <v>0</v>
      </c>
      <c r="AP6767" s="3">
        <v>0</v>
      </c>
      <c r="AQ6767" s="3">
        <v>0</v>
      </c>
      <c r="AR6767" s="3">
        <v>0</v>
      </c>
      <c r="AS6767" s="3">
        <v>0</v>
      </c>
      <c r="AT6767" s="3">
        <v>0</v>
      </c>
      <c r="AU6767" s="3">
        <v>0</v>
      </c>
      <c r="AV6767" s="3">
        <v>0</v>
      </c>
      <c r="AW6767" s="3">
        <v>0</v>
      </c>
      <c r="AX6767" s="3">
        <v>0</v>
      </c>
      <c r="AY6767" s="3">
        <v>0</v>
      </c>
      <c r="AZ6767" s="3">
        <v>0</v>
      </c>
      <c r="BA6767" s="3">
        <v>0</v>
      </c>
      <c r="BB6767" s="3">
        <v>0</v>
      </c>
      <c r="BC6767" s="3">
        <v>1984</v>
      </c>
      <c r="BD6767" s="3">
        <v>2026</v>
      </c>
    </row>
    <row r="6768" spans="1:56" x14ac:dyDescent="0.3">
      <c r="A6768" s="3" t="s">
        <v>1567</v>
      </c>
      <c r="B6768" s="3" t="s">
        <v>114</v>
      </c>
      <c r="C6768" s="3" t="s">
        <v>1536</v>
      </c>
      <c r="AP6768" s="3">
        <v>58.3</v>
      </c>
      <c r="AQ6768" s="3">
        <v>57.3</v>
      </c>
      <c r="AR6768" s="3">
        <v>52.6</v>
      </c>
      <c r="AS6768" s="3">
        <v>58.9</v>
      </c>
      <c r="AT6768" s="3">
        <v>60.3</v>
      </c>
      <c r="AU6768" s="3">
        <v>60</v>
      </c>
      <c r="AV6768" s="3">
        <v>47.9</v>
      </c>
      <c r="AW6768" s="3">
        <v>45.9</v>
      </c>
      <c r="AX6768" s="3">
        <v>47.6</v>
      </c>
      <c r="AY6768" s="3">
        <v>47.8</v>
      </c>
      <c r="AZ6768" s="3">
        <v>47.2</v>
      </c>
      <c r="BA6768" s="3">
        <v>42</v>
      </c>
      <c r="BB6768" s="3">
        <v>39.799999999999997</v>
      </c>
      <c r="BC6768" s="3">
        <v>39.4</v>
      </c>
      <c r="BD6768" s="3">
        <v>37.9</v>
      </c>
    </row>
    <row r="6769" spans="1:56" x14ac:dyDescent="0.3">
      <c r="A6769" s="3" t="s">
        <v>1567</v>
      </c>
      <c r="B6769" s="3" t="s">
        <v>114</v>
      </c>
      <c r="C6769" s="3" t="s">
        <v>1538</v>
      </c>
      <c r="AU6769" s="3">
        <v>0</v>
      </c>
      <c r="AV6769" s="3">
        <v>0</v>
      </c>
      <c r="AW6769" s="3">
        <v>0</v>
      </c>
      <c r="AX6769" s="3">
        <v>0</v>
      </c>
      <c r="AY6769" s="3">
        <v>0</v>
      </c>
      <c r="AZ6769" s="3">
        <v>0</v>
      </c>
      <c r="BA6769" s="3">
        <v>0</v>
      </c>
      <c r="BB6769" s="3">
        <v>0</v>
      </c>
      <c r="BC6769" s="3">
        <v>0</v>
      </c>
      <c r="BD6769" s="3">
        <v>0</v>
      </c>
    </row>
    <row r="6770" spans="1:56" x14ac:dyDescent="0.3">
      <c r="A6770" s="3" t="s">
        <v>1567</v>
      </c>
      <c r="B6770" s="3" t="s">
        <v>114</v>
      </c>
      <c r="C6770" s="3" t="s">
        <v>1389</v>
      </c>
      <c r="AP6770" s="3">
        <v>0</v>
      </c>
      <c r="AQ6770" s="3">
        <v>0</v>
      </c>
      <c r="AR6770" s="3">
        <v>0</v>
      </c>
      <c r="AS6770" s="3">
        <v>0</v>
      </c>
      <c r="AT6770" s="3">
        <v>0</v>
      </c>
      <c r="AU6770" s="3">
        <v>0</v>
      </c>
      <c r="AV6770" s="3">
        <v>0</v>
      </c>
      <c r="AW6770" s="3">
        <v>0</v>
      </c>
      <c r="AX6770" s="3">
        <v>0</v>
      </c>
      <c r="AY6770" s="3">
        <v>0</v>
      </c>
      <c r="AZ6770" s="3">
        <v>0</v>
      </c>
      <c r="BA6770" s="3">
        <v>0</v>
      </c>
      <c r="BB6770" s="3">
        <v>0</v>
      </c>
      <c r="BC6770" s="3">
        <v>0</v>
      </c>
      <c r="BD6770" s="3">
        <v>5</v>
      </c>
    </row>
    <row r="6771" spans="1:56" x14ac:dyDescent="0.3">
      <c r="A6771" s="3" t="s">
        <v>1567</v>
      </c>
      <c r="B6771" s="3" t="s">
        <v>114</v>
      </c>
      <c r="C6771" s="3" t="s">
        <v>1572</v>
      </c>
      <c r="AX6771" s="3">
        <v>2.5</v>
      </c>
      <c r="AY6771" s="3">
        <v>2.6</v>
      </c>
      <c r="AZ6771" s="3">
        <v>3.7</v>
      </c>
      <c r="BA6771" s="3">
        <v>4.5</v>
      </c>
      <c r="BB6771" s="3">
        <v>6</v>
      </c>
      <c r="BC6771" s="3">
        <v>9.1</v>
      </c>
      <c r="BD6771" s="3">
        <v>13.6</v>
      </c>
    </row>
    <row r="6772" spans="1:56" x14ac:dyDescent="0.3">
      <c r="A6772" s="3" t="s">
        <v>1567</v>
      </c>
      <c r="B6772" s="3" t="s">
        <v>114</v>
      </c>
      <c r="C6772" s="3" t="s">
        <v>1540</v>
      </c>
      <c r="AP6772" s="3">
        <v>65.3</v>
      </c>
      <c r="AQ6772" s="3">
        <v>57.3</v>
      </c>
      <c r="AR6772" s="3">
        <v>58.3</v>
      </c>
      <c r="AS6772" s="3">
        <v>55.2</v>
      </c>
      <c r="AT6772" s="3">
        <v>45.9</v>
      </c>
      <c r="AU6772" s="3">
        <v>57.5</v>
      </c>
      <c r="AV6772" s="3">
        <v>54.3</v>
      </c>
      <c r="AW6772" s="3">
        <v>55.5</v>
      </c>
      <c r="AX6772" s="3">
        <v>53.2</v>
      </c>
      <c r="AY6772" s="3">
        <v>57.2</v>
      </c>
      <c r="AZ6772" s="3">
        <v>60.9</v>
      </c>
      <c r="BA6772" s="3">
        <v>54</v>
      </c>
      <c r="BB6772" s="3">
        <v>48.3</v>
      </c>
      <c r="BC6772" s="3">
        <v>58.1</v>
      </c>
      <c r="BD6772" s="3">
        <v>47.6</v>
      </c>
    </row>
    <row r="6773" spans="1:56" x14ac:dyDescent="0.3">
      <c r="A6773" s="3" t="s">
        <v>1567</v>
      </c>
      <c r="B6773" s="3" t="s">
        <v>114</v>
      </c>
      <c r="C6773" s="3" t="s">
        <v>1392</v>
      </c>
      <c r="AP6773" s="3">
        <v>7597</v>
      </c>
      <c r="AQ6773" s="3">
        <v>7519</v>
      </c>
      <c r="AR6773" s="3">
        <v>8063</v>
      </c>
      <c r="AS6773" s="3">
        <v>8405</v>
      </c>
      <c r="AT6773" s="3">
        <v>8259</v>
      </c>
      <c r="AU6773" s="3">
        <v>8151</v>
      </c>
      <c r="AV6773" s="3">
        <v>7951</v>
      </c>
      <c r="AW6773" s="3">
        <v>7373</v>
      </c>
      <c r="AX6773" s="3">
        <v>7117</v>
      </c>
      <c r="AY6773" s="3">
        <v>7129</v>
      </c>
      <c r="AZ6773" s="3">
        <v>5554</v>
      </c>
      <c r="BA6773" s="3">
        <v>5541</v>
      </c>
      <c r="BB6773" s="3">
        <v>5587</v>
      </c>
      <c r="BC6773" s="3">
        <v>5270</v>
      </c>
      <c r="BD6773" s="3">
        <v>5268</v>
      </c>
    </row>
    <row r="6774" spans="1:56" x14ac:dyDescent="0.3">
      <c r="A6774" s="3" t="s">
        <v>1567</v>
      </c>
      <c r="B6774" s="3" t="s">
        <v>114</v>
      </c>
      <c r="C6774" s="3" t="s">
        <v>1232</v>
      </c>
      <c r="D6774" s="3">
        <v>119576</v>
      </c>
      <c r="E6774" s="3">
        <v>89024</v>
      </c>
      <c r="F6774" s="3">
        <v>81462</v>
      </c>
      <c r="G6774" s="3">
        <v>70237</v>
      </c>
      <c r="H6774" s="3">
        <v>59451</v>
      </c>
      <c r="I6774" s="3">
        <v>54745</v>
      </c>
      <c r="J6774" s="3">
        <v>59534</v>
      </c>
      <c r="K6774" s="3">
        <v>55658</v>
      </c>
      <c r="L6774" s="3">
        <v>51572</v>
      </c>
      <c r="M6774" s="3">
        <v>57215</v>
      </c>
      <c r="N6774" s="3">
        <v>54568</v>
      </c>
      <c r="O6774" s="3">
        <v>52827</v>
      </c>
      <c r="P6774" s="3">
        <v>52663</v>
      </c>
      <c r="Q6774" s="3">
        <v>51703</v>
      </c>
      <c r="R6774" s="3">
        <v>45670</v>
      </c>
      <c r="S6774" s="3">
        <v>49620</v>
      </c>
      <c r="T6774" s="3">
        <v>49715</v>
      </c>
      <c r="U6774" s="3">
        <v>45697</v>
      </c>
      <c r="V6774" s="3">
        <v>45893</v>
      </c>
      <c r="W6774" s="3">
        <v>46384</v>
      </c>
      <c r="X6774" s="3">
        <v>47305</v>
      </c>
      <c r="Y6774" s="3">
        <v>45637</v>
      </c>
      <c r="Z6774" s="3">
        <v>44536</v>
      </c>
      <c r="AA6774" s="3">
        <v>43376</v>
      </c>
      <c r="AB6774" s="3">
        <v>47915</v>
      </c>
      <c r="AC6774" s="3">
        <v>47190</v>
      </c>
      <c r="AD6774" s="3">
        <v>40078</v>
      </c>
      <c r="AE6774" s="3">
        <v>42379</v>
      </c>
      <c r="AF6774" s="3">
        <v>40949</v>
      </c>
      <c r="AG6774" s="3">
        <v>40092</v>
      </c>
      <c r="AH6774" s="3">
        <v>40119</v>
      </c>
      <c r="AI6774" s="3">
        <v>38860</v>
      </c>
      <c r="AJ6774" s="3">
        <v>40235</v>
      </c>
      <c r="AK6774" s="3">
        <v>39940</v>
      </c>
      <c r="AL6774" s="3">
        <v>40886</v>
      </c>
      <c r="AM6774" s="3">
        <v>39131</v>
      </c>
      <c r="AN6774" s="3">
        <v>39924</v>
      </c>
      <c r="AO6774" s="3">
        <v>40120</v>
      </c>
      <c r="AP6774" s="3">
        <v>38327</v>
      </c>
      <c r="AQ6774" s="3">
        <v>34168</v>
      </c>
      <c r="AR6774" s="3">
        <v>35082</v>
      </c>
      <c r="AS6774" s="3">
        <v>34175</v>
      </c>
      <c r="AT6774" s="3">
        <v>31241</v>
      </c>
      <c r="AU6774" s="3">
        <v>31437</v>
      </c>
      <c r="AV6774" s="3">
        <v>32294</v>
      </c>
      <c r="AW6774" s="3">
        <v>27057</v>
      </c>
      <c r="AX6774" s="3">
        <v>18787</v>
      </c>
      <c r="AY6774" s="3">
        <v>19746</v>
      </c>
      <c r="AZ6774" s="3">
        <v>19586</v>
      </c>
      <c r="BA6774" s="3">
        <v>17296</v>
      </c>
      <c r="BB6774" s="3">
        <v>12571</v>
      </c>
      <c r="BC6774" s="3">
        <v>11304</v>
      </c>
      <c r="BD6774" s="3">
        <v>9977</v>
      </c>
    </row>
    <row r="6775" spans="1:56" x14ac:dyDescent="0.3">
      <c r="A6775" s="3" t="s">
        <v>1567</v>
      </c>
      <c r="B6775" s="3" t="s">
        <v>114</v>
      </c>
      <c r="C6775" s="3" t="s">
        <v>206</v>
      </c>
      <c r="D6775" s="3">
        <v>110034</v>
      </c>
      <c r="E6775" s="3">
        <v>77842</v>
      </c>
      <c r="F6775" s="3">
        <v>69949</v>
      </c>
      <c r="G6775" s="3">
        <v>63565</v>
      </c>
      <c r="H6775" s="3">
        <v>52774</v>
      </c>
      <c r="I6775" s="3">
        <v>48099</v>
      </c>
      <c r="J6775" s="3">
        <v>52385</v>
      </c>
      <c r="K6775" s="3">
        <v>48101</v>
      </c>
      <c r="L6775" s="3">
        <v>47350</v>
      </c>
      <c r="M6775" s="3">
        <v>53032</v>
      </c>
      <c r="N6775" s="3">
        <v>49155</v>
      </c>
      <c r="O6775" s="3">
        <v>47762</v>
      </c>
      <c r="P6775" s="3">
        <v>49796</v>
      </c>
      <c r="Q6775" s="3">
        <v>50819</v>
      </c>
      <c r="R6775" s="3">
        <v>45643</v>
      </c>
      <c r="S6775" s="3">
        <v>49593</v>
      </c>
      <c r="T6775" s="3">
        <v>49715</v>
      </c>
      <c r="U6775" s="3">
        <v>45697</v>
      </c>
      <c r="V6775" s="3">
        <v>45893</v>
      </c>
      <c r="W6775" s="3">
        <v>46384</v>
      </c>
      <c r="X6775" s="3">
        <v>47305</v>
      </c>
      <c r="Y6775" s="3">
        <v>45637</v>
      </c>
      <c r="Z6775" s="3">
        <v>44536</v>
      </c>
      <c r="AA6775" s="3">
        <v>43376</v>
      </c>
      <c r="AB6775" s="3">
        <v>47915</v>
      </c>
      <c r="AC6775" s="3">
        <v>47190</v>
      </c>
      <c r="AD6775" s="3">
        <v>40078</v>
      </c>
      <c r="AE6775" s="3">
        <v>42379</v>
      </c>
      <c r="AF6775" s="3">
        <v>40949</v>
      </c>
      <c r="AG6775" s="3">
        <v>40092</v>
      </c>
      <c r="AH6775" s="3">
        <v>40119</v>
      </c>
      <c r="AI6775" s="3">
        <v>38860</v>
      </c>
      <c r="AJ6775" s="3">
        <v>40235</v>
      </c>
      <c r="AK6775" s="3">
        <v>39940</v>
      </c>
      <c r="AL6775" s="3">
        <v>40886</v>
      </c>
      <c r="AM6775" s="3">
        <v>39131</v>
      </c>
      <c r="AN6775" s="3">
        <v>39924</v>
      </c>
      <c r="AO6775" s="3">
        <v>40120</v>
      </c>
      <c r="AP6775" s="3">
        <v>38327</v>
      </c>
      <c r="AQ6775" s="3">
        <v>34168</v>
      </c>
      <c r="AR6775" s="3">
        <v>35082</v>
      </c>
      <c r="AS6775" s="3">
        <v>34175</v>
      </c>
      <c r="AT6775" s="3">
        <v>31241</v>
      </c>
      <c r="AU6775" s="3">
        <v>31437</v>
      </c>
      <c r="AV6775" s="3">
        <v>32294</v>
      </c>
      <c r="AW6775" s="3">
        <v>27057</v>
      </c>
      <c r="AX6775" s="3">
        <v>18787</v>
      </c>
      <c r="AY6775" s="3">
        <v>19746</v>
      </c>
      <c r="AZ6775" s="3">
        <v>19586</v>
      </c>
      <c r="BA6775" s="3">
        <v>17296</v>
      </c>
      <c r="BB6775" s="3">
        <v>12571</v>
      </c>
      <c r="BC6775" s="3">
        <v>11304</v>
      </c>
      <c r="BD6775" s="3">
        <v>9977</v>
      </c>
    </row>
    <row r="6776" spans="1:56" x14ac:dyDescent="0.3">
      <c r="A6776" s="3" t="s">
        <v>1567</v>
      </c>
      <c r="B6776" s="3" t="s">
        <v>114</v>
      </c>
      <c r="C6776" s="3" t="s">
        <v>210</v>
      </c>
      <c r="D6776" s="3">
        <v>0</v>
      </c>
      <c r="E6776" s="3">
        <v>0</v>
      </c>
      <c r="F6776" s="3">
        <v>0</v>
      </c>
      <c r="G6776" s="3">
        <v>0</v>
      </c>
      <c r="H6776" s="3">
        <v>0</v>
      </c>
      <c r="I6776" s="3">
        <v>0</v>
      </c>
      <c r="J6776" s="3">
        <v>0</v>
      </c>
      <c r="K6776" s="3">
        <v>0</v>
      </c>
      <c r="L6776" s="3">
        <v>0</v>
      </c>
      <c r="M6776" s="3">
        <v>0</v>
      </c>
      <c r="N6776" s="3">
        <v>0</v>
      </c>
      <c r="O6776" s="3">
        <v>34</v>
      </c>
      <c r="P6776" s="3">
        <v>0</v>
      </c>
      <c r="Q6776" s="3">
        <v>0</v>
      </c>
      <c r="R6776" s="3">
        <v>101</v>
      </c>
      <c r="S6776" s="3">
        <v>104</v>
      </c>
      <c r="T6776" s="3">
        <v>70</v>
      </c>
      <c r="U6776" s="3">
        <v>53</v>
      </c>
      <c r="V6776" s="3">
        <v>27</v>
      </c>
      <c r="W6776" s="3">
        <v>15</v>
      </c>
      <c r="X6776" s="3">
        <v>18</v>
      </c>
      <c r="Y6776" s="3">
        <v>4</v>
      </c>
      <c r="Z6776" s="3">
        <v>3</v>
      </c>
      <c r="AA6776" s="3">
        <v>25</v>
      </c>
      <c r="AB6776" s="3">
        <v>15</v>
      </c>
      <c r="AC6776" s="3">
        <v>14</v>
      </c>
      <c r="AD6776" s="3">
        <v>20</v>
      </c>
      <c r="AE6776" s="3">
        <v>22</v>
      </c>
      <c r="AF6776" s="3">
        <v>7</v>
      </c>
      <c r="AG6776" s="3">
        <v>0</v>
      </c>
      <c r="AH6776" s="3">
        <v>3</v>
      </c>
      <c r="AI6776" s="3">
        <v>3</v>
      </c>
      <c r="AJ6776" s="3">
        <v>3</v>
      </c>
      <c r="AK6776" s="3">
        <v>13</v>
      </c>
      <c r="AL6776" s="3">
        <v>12</v>
      </c>
      <c r="AM6776" s="3">
        <v>11</v>
      </c>
      <c r="AN6776" s="3">
        <v>4</v>
      </c>
      <c r="AO6776" s="3">
        <v>10</v>
      </c>
      <c r="AP6776" s="3">
        <v>17</v>
      </c>
      <c r="AQ6776" s="3">
        <v>7</v>
      </c>
      <c r="AR6776" s="3">
        <v>0</v>
      </c>
      <c r="AS6776" s="3">
        <v>0</v>
      </c>
      <c r="AT6776" s="3">
        <v>0</v>
      </c>
      <c r="AU6776" s="3">
        <v>0</v>
      </c>
      <c r="AV6776" s="3">
        <v>0</v>
      </c>
      <c r="AW6776" s="3">
        <v>0</v>
      </c>
      <c r="AX6776" s="3">
        <v>0</v>
      </c>
      <c r="AY6776" s="3">
        <v>0</v>
      </c>
      <c r="AZ6776" s="3">
        <v>0</v>
      </c>
      <c r="BA6776" s="3">
        <v>0</v>
      </c>
      <c r="BB6776" s="3">
        <v>0</v>
      </c>
      <c r="BC6776" s="3">
        <v>0</v>
      </c>
      <c r="BD6776" s="3">
        <v>0</v>
      </c>
    </row>
    <row r="6777" spans="1:56" x14ac:dyDescent="0.3">
      <c r="A6777" s="3" t="s">
        <v>1567</v>
      </c>
      <c r="B6777" s="3" t="s">
        <v>114</v>
      </c>
      <c r="C6777" s="3" t="s">
        <v>1233</v>
      </c>
      <c r="D6777" s="3">
        <v>381558</v>
      </c>
      <c r="E6777" s="3">
        <v>337268</v>
      </c>
      <c r="F6777" s="3">
        <v>333641</v>
      </c>
      <c r="G6777" s="3">
        <v>310735</v>
      </c>
      <c r="H6777" s="3">
        <v>278640</v>
      </c>
      <c r="I6777" s="3">
        <v>272045</v>
      </c>
      <c r="J6777" s="3">
        <v>303970</v>
      </c>
      <c r="K6777" s="3">
        <v>307515</v>
      </c>
      <c r="L6777" s="3">
        <v>296054</v>
      </c>
      <c r="M6777" s="3">
        <v>321063</v>
      </c>
      <c r="N6777" s="3">
        <v>327310</v>
      </c>
      <c r="O6777" s="3">
        <v>327293</v>
      </c>
      <c r="P6777" s="3">
        <v>324150</v>
      </c>
      <c r="Q6777" s="3">
        <v>352824</v>
      </c>
      <c r="R6777" s="3">
        <v>363316</v>
      </c>
      <c r="S6777" s="3">
        <v>360601</v>
      </c>
      <c r="T6777" s="3">
        <v>371313</v>
      </c>
      <c r="U6777" s="3">
        <v>386508</v>
      </c>
      <c r="V6777" s="3">
        <v>394046</v>
      </c>
      <c r="W6777" s="3">
        <v>389870</v>
      </c>
      <c r="X6777" s="3">
        <v>394441</v>
      </c>
      <c r="Y6777" s="3">
        <v>405597</v>
      </c>
      <c r="Z6777" s="3">
        <v>395032</v>
      </c>
      <c r="AA6777" s="3">
        <v>403254</v>
      </c>
      <c r="AB6777" s="3">
        <v>424853</v>
      </c>
      <c r="AC6777" s="3">
        <v>441601</v>
      </c>
      <c r="AD6777" s="3">
        <v>454576</v>
      </c>
      <c r="AE6777" s="3">
        <v>486575</v>
      </c>
      <c r="AF6777" s="3">
        <v>472022</v>
      </c>
      <c r="AG6777" s="3">
        <v>480722</v>
      </c>
      <c r="AH6777" s="3">
        <v>499231</v>
      </c>
      <c r="AI6777" s="3">
        <v>494040</v>
      </c>
      <c r="AJ6777" s="3">
        <v>491987</v>
      </c>
      <c r="AK6777" s="3">
        <v>488226</v>
      </c>
      <c r="AL6777" s="3">
        <v>499200</v>
      </c>
      <c r="AM6777" s="3">
        <v>522510</v>
      </c>
      <c r="AN6777" s="3">
        <v>462728</v>
      </c>
      <c r="AO6777" s="3">
        <v>465073</v>
      </c>
      <c r="AP6777" s="3">
        <v>480695</v>
      </c>
      <c r="AQ6777" s="3">
        <v>425934</v>
      </c>
      <c r="AR6777" s="3">
        <v>458442</v>
      </c>
      <c r="AS6777" s="3">
        <v>447370</v>
      </c>
      <c r="AT6777" s="3">
        <v>373281</v>
      </c>
      <c r="AU6777" s="3">
        <v>454554</v>
      </c>
      <c r="AV6777" s="3">
        <v>417096</v>
      </c>
      <c r="AW6777" s="3">
        <v>408189</v>
      </c>
      <c r="AX6777" s="3">
        <v>357335</v>
      </c>
      <c r="AY6777" s="3">
        <v>388614</v>
      </c>
      <c r="AZ6777" s="3">
        <v>362077</v>
      </c>
      <c r="BA6777" s="3">
        <v>280108</v>
      </c>
      <c r="BB6777" s="3">
        <v>249316</v>
      </c>
      <c r="BC6777" s="3">
        <v>286760</v>
      </c>
      <c r="BD6777" s="3">
        <v>232501</v>
      </c>
    </row>
    <row r="6778" spans="1:56" x14ac:dyDescent="0.3">
      <c r="A6778" s="3" t="s">
        <v>1567</v>
      </c>
      <c r="B6778" s="3" t="s">
        <v>114</v>
      </c>
      <c r="C6778" s="3" t="s">
        <v>213</v>
      </c>
      <c r="D6778" s="3">
        <v>0</v>
      </c>
      <c r="E6778" s="3">
        <v>0</v>
      </c>
      <c r="F6778" s="3">
        <v>0</v>
      </c>
      <c r="G6778" s="3">
        <v>0</v>
      </c>
      <c r="H6778" s="3">
        <v>0</v>
      </c>
      <c r="I6778" s="3">
        <v>0</v>
      </c>
      <c r="J6778" s="3">
        <v>0</v>
      </c>
      <c r="K6778" s="3">
        <v>0</v>
      </c>
      <c r="L6778" s="3">
        <v>0</v>
      </c>
      <c r="M6778" s="3">
        <v>0</v>
      </c>
      <c r="N6778" s="3">
        <v>0</v>
      </c>
      <c r="O6778" s="3">
        <v>0</v>
      </c>
      <c r="P6778" s="3">
        <v>0</v>
      </c>
      <c r="Q6778" s="3">
        <v>0</v>
      </c>
      <c r="R6778" s="3">
        <v>0</v>
      </c>
      <c r="S6778" s="3">
        <v>0</v>
      </c>
      <c r="T6778" s="3">
        <v>0</v>
      </c>
      <c r="U6778" s="3">
        <v>0</v>
      </c>
      <c r="V6778" s="3">
        <v>0</v>
      </c>
      <c r="W6778" s="3">
        <v>0</v>
      </c>
      <c r="X6778" s="3">
        <v>0</v>
      </c>
      <c r="Y6778" s="3">
        <v>0</v>
      </c>
      <c r="Z6778" s="3">
        <v>0</v>
      </c>
      <c r="AA6778" s="3">
        <v>0</v>
      </c>
      <c r="AB6778" s="3">
        <v>0</v>
      </c>
      <c r="AC6778" s="3">
        <v>0</v>
      </c>
      <c r="AD6778" s="3">
        <v>0</v>
      </c>
      <c r="AE6778" s="3">
        <v>0</v>
      </c>
      <c r="AF6778" s="3">
        <v>0</v>
      </c>
      <c r="AG6778" s="3">
        <v>0</v>
      </c>
      <c r="AH6778" s="3">
        <v>0</v>
      </c>
      <c r="AI6778" s="3">
        <v>0</v>
      </c>
      <c r="AJ6778" s="3">
        <v>0</v>
      </c>
      <c r="AK6778" s="3">
        <v>0</v>
      </c>
      <c r="AL6778" s="3">
        <v>0</v>
      </c>
      <c r="AM6778" s="3">
        <v>0</v>
      </c>
      <c r="AN6778" s="3">
        <v>0</v>
      </c>
      <c r="AO6778" s="3">
        <v>0</v>
      </c>
      <c r="AP6778" s="3">
        <v>0</v>
      </c>
      <c r="AQ6778" s="3">
        <v>0</v>
      </c>
      <c r="AR6778" s="3">
        <v>0</v>
      </c>
      <c r="AS6778" s="3">
        <v>0</v>
      </c>
      <c r="AT6778" s="3">
        <v>0</v>
      </c>
      <c r="AU6778" s="3">
        <v>0</v>
      </c>
      <c r="AV6778" s="3">
        <v>0</v>
      </c>
      <c r="AW6778" s="3">
        <v>0</v>
      </c>
      <c r="AX6778" s="3">
        <v>0</v>
      </c>
      <c r="AY6778" s="3">
        <v>0</v>
      </c>
      <c r="AZ6778" s="3">
        <v>0</v>
      </c>
      <c r="BA6778" s="3">
        <v>0</v>
      </c>
      <c r="BB6778" s="3">
        <v>0</v>
      </c>
      <c r="BC6778" s="3">
        <v>0</v>
      </c>
      <c r="BD6778" s="3">
        <v>0</v>
      </c>
    </row>
    <row r="6779" spans="1:56" x14ac:dyDescent="0.3">
      <c r="A6779" s="3" t="s">
        <v>1567</v>
      </c>
      <c r="B6779" s="3" t="s">
        <v>114</v>
      </c>
      <c r="C6779" s="3" t="s">
        <v>1542</v>
      </c>
      <c r="AP6779" s="3">
        <v>18.7</v>
      </c>
      <c r="AQ6779" s="3">
        <v>20.399999999999999</v>
      </c>
      <c r="AR6779" s="3">
        <v>20.3</v>
      </c>
      <c r="AS6779" s="3">
        <v>23.5</v>
      </c>
      <c r="AT6779" s="3">
        <v>43.7</v>
      </c>
      <c r="AU6779" s="3">
        <v>30.7</v>
      </c>
      <c r="AV6779" s="3">
        <v>30.6</v>
      </c>
      <c r="AW6779" s="3">
        <v>51.1</v>
      </c>
      <c r="AX6779" s="3">
        <v>54.2</v>
      </c>
      <c r="AY6779" s="3">
        <v>45.5</v>
      </c>
      <c r="AZ6779" s="3">
        <v>56</v>
      </c>
      <c r="BA6779" s="3">
        <v>73</v>
      </c>
      <c r="BB6779" s="3">
        <v>64.900000000000006</v>
      </c>
      <c r="BC6779" s="3">
        <v>58.5</v>
      </c>
      <c r="BD6779" s="3">
        <v>63.2</v>
      </c>
    </row>
    <row r="6780" spans="1:56" x14ac:dyDescent="0.3">
      <c r="A6780" s="3" t="s">
        <v>1567</v>
      </c>
      <c r="B6780" s="3" t="s">
        <v>114</v>
      </c>
      <c r="C6780" s="3" t="s">
        <v>1381</v>
      </c>
      <c r="D6780" s="3">
        <v>24342</v>
      </c>
      <c r="E6780" s="3">
        <v>27577</v>
      </c>
      <c r="F6780" s="3">
        <v>29563</v>
      </c>
      <c r="G6780" s="3">
        <v>32356</v>
      </c>
      <c r="H6780" s="3">
        <v>32805</v>
      </c>
      <c r="I6780" s="3">
        <v>35322</v>
      </c>
      <c r="J6780" s="3">
        <v>39911</v>
      </c>
      <c r="K6780" s="3">
        <v>42827</v>
      </c>
      <c r="L6780" s="3">
        <v>48130</v>
      </c>
      <c r="M6780" s="3">
        <v>54842</v>
      </c>
      <c r="N6780" s="3">
        <v>49923</v>
      </c>
      <c r="O6780" s="3">
        <v>49046</v>
      </c>
      <c r="P6780" s="3">
        <v>47294</v>
      </c>
      <c r="Q6780" s="3">
        <v>48351</v>
      </c>
      <c r="R6780" s="3">
        <v>49436</v>
      </c>
      <c r="S6780" s="3">
        <v>56790</v>
      </c>
      <c r="T6780" s="3">
        <v>57822</v>
      </c>
      <c r="U6780" s="3">
        <v>60709</v>
      </c>
      <c r="V6780" s="3">
        <v>70918</v>
      </c>
      <c r="W6780" s="3">
        <v>75143</v>
      </c>
      <c r="X6780" s="3">
        <v>72159</v>
      </c>
      <c r="Y6780" s="3">
        <v>67358</v>
      </c>
      <c r="Z6780" s="3">
        <v>68878</v>
      </c>
      <c r="AA6780" s="3">
        <v>72453</v>
      </c>
      <c r="AB6780" s="3">
        <v>81195</v>
      </c>
      <c r="AC6780" s="3">
        <v>84532</v>
      </c>
      <c r="AD6780" s="3">
        <v>88345</v>
      </c>
      <c r="AE6780" s="3">
        <v>90936</v>
      </c>
      <c r="AF6780" s="3">
        <v>93642</v>
      </c>
      <c r="AG6780" s="3">
        <v>96722</v>
      </c>
      <c r="AH6780" s="3">
        <v>94767</v>
      </c>
      <c r="AI6780" s="3">
        <v>98885</v>
      </c>
      <c r="AJ6780" s="3">
        <v>98401</v>
      </c>
      <c r="AK6780" s="3">
        <v>95785</v>
      </c>
      <c r="AL6780" s="3">
        <v>105579</v>
      </c>
      <c r="AM6780" s="3">
        <v>101813</v>
      </c>
      <c r="AN6780" s="3">
        <v>112060</v>
      </c>
      <c r="AO6780" s="3">
        <v>110622</v>
      </c>
      <c r="AP6780" s="3">
        <v>107570</v>
      </c>
      <c r="AQ6780" s="3">
        <v>99773</v>
      </c>
      <c r="AR6780" s="3">
        <v>105555</v>
      </c>
      <c r="AS6780" s="3">
        <v>103642</v>
      </c>
      <c r="AT6780" s="3">
        <v>108246</v>
      </c>
      <c r="AU6780" s="3">
        <v>105179</v>
      </c>
      <c r="AV6780" s="3">
        <v>116643</v>
      </c>
      <c r="AW6780" s="3">
        <v>115398</v>
      </c>
      <c r="AX6780" s="3">
        <v>111153</v>
      </c>
      <c r="AY6780" s="3">
        <v>107850</v>
      </c>
      <c r="AZ6780" s="3">
        <v>120779</v>
      </c>
      <c r="BA6780" s="3">
        <v>120909</v>
      </c>
      <c r="BB6780" s="3">
        <v>117024</v>
      </c>
      <c r="BC6780" s="3">
        <v>120611</v>
      </c>
      <c r="BD6780" s="3">
        <v>122380</v>
      </c>
    </row>
    <row r="6781" spans="1:56" x14ac:dyDescent="0.3">
      <c r="A6781" s="3" t="s">
        <v>1567</v>
      </c>
      <c r="B6781" s="3" t="s">
        <v>114</v>
      </c>
      <c r="C6781" s="3" t="s">
        <v>222</v>
      </c>
      <c r="D6781" s="3">
        <v>46116</v>
      </c>
      <c r="E6781" s="3">
        <v>46602</v>
      </c>
      <c r="F6781" s="3">
        <v>46143</v>
      </c>
      <c r="G6781" s="3">
        <v>45380</v>
      </c>
      <c r="H6781" s="3">
        <v>43292</v>
      </c>
      <c r="I6781" s="3">
        <v>41642</v>
      </c>
      <c r="J6781" s="3">
        <v>47209</v>
      </c>
      <c r="K6781" s="3">
        <v>47025</v>
      </c>
      <c r="L6781" s="3">
        <v>48234</v>
      </c>
      <c r="M6781" s="3">
        <v>44819</v>
      </c>
      <c r="N6781" s="3">
        <v>20903</v>
      </c>
      <c r="O6781" s="3">
        <v>20617</v>
      </c>
      <c r="P6781" s="3">
        <v>19154</v>
      </c>
      <c r="Q6781" s="3">
        <v>18545</v>
      </c>
      <c r="R6781" s="3">
        <v>22815</v>
      </c>
      <c r="S6781" s="3">
        <v>18546</v>
      </c>
      <c r="T6781" s="3">
        <v>21044</v>
      </c>
      <c r="U6781" s="3">
        <v>19823</v>
      </c>
      <c r="V6781" s="3">
        <v>21267</v>
      </c>
      <c r="W6781" s="3">
        <v>22797</v>
      </c>
      <c r="X6781" s="3">
        <v>24325</v>
      </c>
      <c r="Y6781" s="3">
        <v>23813</v>
      </c>
      <c r="Z6781" s="3">
        <v>24134</v>
      </c>
      <c r="AA6781" s="3">
        <v>27878</v>
      </c>
      <c r="AB6781" s="3">
        <v>26649</v>
      </c>
      <c r="AC6781" s="3">
        <v>23861</v>
      </c>
      <c r="AD6781" s="3">
        <v>27412</v>
      </c>
      <c r="AE6781" s="3">
        <v>26803</v>
      </c>
      <c r="AF6781" s="3">
        <v>26674</v>
      </c>
      <c r="AG6781" s="3">
        <v>40464</v>
      </c>
      <c r="AH6781" s="3">
        <v>48604</v>
      </c>
      <c r="AI6781" s="3">
        <v>56518</v>
      </c>
      <c r="AJ6781" s="3">
        <v>51959</v>
      </c>
      <c r="AK6781" s="3">
        <v>30181</v>
      </c>
      <c r="AL6781" s="3">
        <v>32434</v>
      </c>
      <c r="AM6781" s="3">
        <v>32819</v>
      </c>
      <c r="AN6781" s="3">
        <v>32298</v>
      </c>
      <c r="AO6781" s="3">
        <v>32766</v>
      </c>
      <c r="AP6781" s="3">
        <v>30709</v>
      </c>
      <c r="AQ6781" s="3">
        <v>21491</v>
      </c>
      <c r="AR6781" s="3">
        <v>21211</v>
      </c>
      <c r="AS6781" s="3">
        <v>22085</v>
      </c>
      <c r="AT6781" s="3">
        <v>22758</v>
      </c>
      <c r="AU6781" s="3">
        <v>25081</v>
      </c>
      <c r="AV6781" s="3">
        <v>26104</v>
      </c>
      <c r="AW6781" s="3">
        <v>25299</v>
      </c>
      <c r="AX6781" s="3">
        <v>23636</v>
      </c>
      <c r="AY6781" s="3">
        <v>25434</v>
      </c>
      <c r="AZ6781" s="3">
        <v>25201</v>
      </c>
      <c r="BA6781" s="3">
        <v>25624</v>
      </c>
      <c r="BB6781" s="3">
        <v>23879</v>
      </c>
      <c r="BC6781" s="3">
        <v>24817</v>
      </c>
      <c r="BD6781" s="3">
        <v>25088</v>
      </c>
    </row>
    <row r="6782" spans="1:56" x14ac:dyDescent="0.3">
      <c r="A6782" s="3" t="s">
        <v>1567</v>
      </c>
      <c r="B6782" s="3" t="s">
        <v>114</v>
      </c>
      <c r="C6782" s="3" t="s">
        <v>225</v>
      </c>
      <c r="D6782" s="3">
        <v>0</v>
      </c>
      <c r="E6782" s="3">
        <v>0</v>
      </c>
      <c r="F6782" s="3">
        <v>0</v>
      </c>
      <c r="G6782" s="3">
        <v>0</v>
      </c>
      <c r="H6782" s="3">
        <v>0</v>
      </c>
      <c r="I6782" s="3">
        <v>7</v>
      </c>
      <c r="J6782" s="3">
        <v>25</v>
      </c>
      <c r="K6782" s="3">
        <v>26</v>
      </c>
      <c r="L6782" s="3">
        <v>0</v>
      </c>
      <c r="M6782" s="3">
        <v>0</v>
      </c>
      <c r="N6782" s="3">
        <v>0</v>
      </c>
      <c r="O6782" s="3">
        <v>88</v>
      </c>
      <c r="P6782" s="3">
        <v>24</v>
      </c>
      <c r="Q6782" s="3">
        <v>74</v>
      </c>
      <c r="R6782" s="3">
        <v>55</v>
      </c>
      <c r="S6782" s="3">
        <v>47</v>
      </c>
      <c r="T6782" s="3">
        <v>88</v>
      </c>
      <c r="U6782" s="3">
        <v>44</v>
      </c>
      <c r="V6782" s="3">
        <v>68</v>
      </c>
      <c r="W6782" s="3">
        <v>22</v>
      </c>
      <c r="X6782" s="3">
        <v>14</v>
      </c>
      <c r="Y6782" s="3">
        <v>28</v>
      </c>
      <c r="Z6782" s="3">
        <v>31</v>
      </c>
      <c r="AA6782" s="3">
        <v>55</v>
      </c>
      <c r="AB6782" s="3">
        <v>61</v>
      </c>
      <c r="AC6782" s="3">
        <v>68</v>
      </c>
      <c r="AD6782" s="3">
        <v>65</v>
      </c>
      <c r="AE6782" s="3">
        <v>55</v>
      </c>
      <c r="AF6782" s="3">
        <v>42</v>
      </c>
      <c r="AG6782" s="3">
        <v>47</v>
      </c>
      <c r="AH6782" s="3">
        <v>44</v>
      </c>
      <c r="AI6782" s="3">
        <v>79</v>
      </c>
      <c r="AJ6782" s="3">
        <v>66</v>
      </c>
      <c r="AK6782" s="3">
        <v>21</v>
      </c>
      <c r="AL6782" s="3">
        <v>21</v>
      </c>
      <c r="AM6782" s="3">
        <v>29</v>
      </c>
      <c r="AN6782" s="3">
        <v>26</v>
      </c>
      <c r="AO6782" s="3">
        <v>28</v>
      </c>
      <c r="AP6782" s="3">
        <v>23</v>
      </c>
      <c r="AQ6782" s="3">
        <v>22</v>
      </c>
      <c r="AR6782" s="3">
        <v>9</v>
      </c>
      <c r="AS6782" s="3">
        <v>0</v>
      </c>
      <c r="AT6782" s="3">
        <v>35</v>
      </c>
      <c r="AU6782" s="3">
        <v>6</v>
      </c>
      <c r="AV6782" s="3">
        <v>0</v>
      </c>
      <c r="AW6782" s="3">
        <v>6</v>
      </c>
      <c r="AX6782" s="3">
        <v>0</v>
      </c>
      <c r="AY6782" s="3">
        <v>0</v>
      </c>
      <c r="AZ6782" s="3">
        <v>0</v>
      </c>
      <c r="BA6782" s="3">
        <v>0</v>
      </c>
      <c r="BB6782" s="3">
        <v>0</v>
      </c>
      <c r="BC6782" s="3">
        <v>0</v>
      </c>
      <c r="BD6782" s="3">
        <v>0</v>
      </c>
    </row>
    <row r="6783" spans="1:56" x14ac:dyDescent="0.3">
      <c r="A6783" s="3" t="s">
        <v>1567</v>
      </c>
      <c r="B6783" s="3" t="s">
        <v>114</v>
      </c>
      <c r="C6783" s="3" t="s">
        <v>1235</v>
      </c>
      <c r="D6783" s="3">
        <v>150522</v>
      </c>
      <c r="E6783" s="3">
        <v>154583</v>
      </c>
      <c r="F6783" s="3">
        <v>156305</v>
      </c>
      <c r="G6783" s="3">
        <v>159781</v>
      </c>
      <c r="H6783" s="3">
        <v>156765</v>
      </c>
      <c r="I6783" s="3">
        <v>154708</v>
      </c>
      <c r="J6783" s="3">
        <v>175626</v>
      </c>
      <c r="K6783" s="3">
        <v>178486</v>
      </c>
      <c r="L6783" s="3">
        <v>190262</v>
      </c>
      <c r="M6783" s="3">
        <v>187199</v>
      </c>
      <c r="N6783" s="3">
        <v>131031</v>
      </c>
      <c r="O6783" s="3">
        <v>122050</v>
      </c>
      <c r="P6783" s="3">
        <v>119453</v>
      </c>
      <c r="Q6783" s="3">
        <v>119135</v>
      </c>
      <c r="R6783" s="3">
        <v>135673</v>
      </c>
      <c r="S6783" s="3">
        <v>134827</v>
      </c>
      <c r="T6783" s="3">
        <v>130370</v>
      </c>
      <c r="U6783" s="3">
        <v>130132</v>
      </c>
      <c r="V6783" s="3">
        <v>144561</v>
      </c>
      <c r="W6783" s="3">
        <v>149218</v>
      </c>
      <c r="X6783" s="3">
        <v>140907</v>
      </c>
      <c r="Y6783" s="3">
        <v>133209</v>
      </c>
      <c r="Z6783" s="3">
        <v>129927</v>
      </c>
      <c r="AA6783" s="3">
        <v>140098</v>
      </c>
      <c r="AB6783" s="3">
        <v>141476</v>
      </c>
      <c r="AC6783" s="3">
        <v>136535</v>
      </c>
      <c r="AD6783" s="3">
        <v>144900</v>
      </c>
      <c r="AE6783" s="3">
        <v>145441</v>
      </c>
      <c r="AF6783" s="3">
        <v>146591</v>
      </c>
      <c r="AG6783" s="3">
        <v>166503</v>
      </c>
      <c r="AH6783" s="3">
        <v>170457</v>
      </c>
      <c r="AI6783" s="3">
        <v>184348</v>
      </c>
      <c r="AJ6783" s="3">
        <v>174801</v>
      </c>
      <c r="AK6783" s="3">
        <v>153352</v>
      </c>
      <c r="AL6783" s="3">
        <v>164276</v>
      </c>
      <c r="AM6783" s="3">
        <v>158856</v>
      </c>
      <c r="AN6783" s="3">
        <v>164702</v>
      </c>
      <c r="AO6783" s="3">
        <v>162418</v>
      </c>
      <c r="AP6783" s="3">
        <v>158439</v>
      </c>
      <c r="AQ6783" s="3">
        <v>134682</v>
      </c>
      <c r="AR6783" s="3">
        <v>137428</v>
      </c>
      <c r="AS6783" s="3">
        <v>136462</v>
      </c>
      <c r="AT6783" s="3">
        <v>140159</v>
      </c>
      <c r="AU6783" s="3">
        <v>138845</v>
      </c>
      <c r="AV6783" s="3">
        <v>152840</v>
      </c>
      <c r="AW6783" s="3">
        <v>149705</v>
      </c>
      <c r="AX6783" s="3">
        <v>143414</v>
      </c>
      <c r="AY6783" s="3">
        <v>142291</v>
      </c>
      <c r="AZ6783" s="3">
        <v>155187</v>
      </c>
      <c r="BA6783" s="3">
        <v>155657</v>
      </c>
      <c r="BB6783" s="3">
        <v>147527</v>
      </c>
      <c r="BC6783" s="3">
        <v>156377</v>
      </c>
      <c r="BD6783" s="3">
        <v>156680</v>
      </c>
    </row>
    <row r="6784" spans="1:56" x14ac:dyDescent="0.3">
      <c r="A6784" s="3" t="s">
        <v>1567</v>
      </c>
      <c r="B6784" s="3" t="s">
        <v>114</v>
      </c>
      <c r="C6784" s="3" t="s">
        <v>1422</v>
      </c>
      <c r="AP6784" s="3">
        <v>17622</v>
      </c>
      <c r="AQ6784" s="3">
        <v>17744</v>
      </c>
      <c r="AR6784" s="3">
        <v>17836</v>
      </c>
      <c r="AS6784" s="3">
        <v>18301</v>
      </c>
      <c r="AT6784" s="3">
        <v>18032</v>
      </c>
      <c r="AU6784" s="3">
        <v>17342</v>
      </c>
      <c r="AV6784" s="3">
        <v>17166</v>
      </c>
      <c r="AW6784" s="3">
        <v>16669</v>
      </c>
      <c r="AX6784" s="3">
        <v>16840</v>
      </c>
      <c r="AY6784" s="3">
        <v>16967</v>
      </c>
      <c r="AZ6784" s="3">
        <v>15516</v>
      </c>
      <c r="BA6784" s="3">
        <v>15312</v>
      </c>
      <c r="BB6784" s="3">
        <v>16544</v>
      </c>
      <c r="BC6784" s="3">
        <v>16428</v>
      </c>
      <c r="BD6784" s="3">
        <v>16724</v>
      </c>
    </row>
    <row r="6785" spans="1:56" x14ac:dyDescent="0.3">
      <c r="A6785" s="3" t="s">
        <v>1567</v>
      </c>
      <c r="B6785" s="3" t="s">
        <v>114</v>
      </c>
      <c r="C6785" s="3" t="s"